f>
        <v>1</v>
      </c>
      <c r="CS283" s="794">
        <f t="shared" si="780"/>
        <v>0</v>
      </c>
      <c r="CT283" s="794">
        <f t="shared" ca="1" si="781"/>
        <v>0</v>
      </c>
      <c r="CU283" s="794">
        <f t="shared" si="782"/>
        <v>0</v>
      </c>
      <c r="CV283" s="794">
        <f t="shared" ca="1" si="783"/>
        <v>0</v>
      </c>
      <c r="CW283" s="794">
        <f t="shared" ca="1" si="784"/>
        <v>0</v>
      </c>
      <c r="CX283" s="794">
        <f t="shared" ca="1" si="785"/>
        <v>0</v>
      </c>
      <c r="CY283" s="794">
        <f t="shared" ca="1" si="786"/>
        <v>0</v>
      </c>
      <c r="CZ283" s="794">
        <f t="shared" ca="1" si="787"/>
        <v>0</v>
      </c>
      <c r="DA283" s="794"/>
      <c r="DB283" s="794">
        <f t="shared" si="788"/>
        <v>0</v>
      </c>
      <c r="DC283" s="794">
        <f t="shared" ca="1" si="789"/>
        <v>-3.0434872087425902E-5</v>
      </c>
      <c r="DD283" s="790">
        <f>IF($D283=Controle!$E$15,Controle!$E$53*IF(Controle!$E$59=1,Controle!$E$51*Controle!$E$20,DK283),0)</f>
        <v>0</v>
      </c>
      <c r="DE283" s="790">
        <f>IF(AND($D283&gt;=Controle!$E$49,$D283&lt;=Controle!$E$50,OR(MOD(BW283-1,Controle!$E$55)=0,BW283=1)),1,0)*Controle!$E$54*(1/(12/Controle!$E$55))*(SUM(CC284:CC$287)*Controle!$E$51)</f>
        <v>0</v>
      </c>
      <c r="DF283" s="790">
        <f ca="1">IF(AND($D283&gt;=Controle!$E$49,$D283&lt;=Controle!$E$50,OR(MOD(BW283-1,Controle!$E$57)=0,BW283=1)),1,0)*Controle!$E$56*(1/(12/Controle!$E$57))*IF(Controle!$E$59=1,(CN283*Controle!$E$51),DK283)</f>
        <v>0</v>
      </c>
      <c r="DG283" s="795">
        <f>IF(AND($D283&gt;=Controle!$E$49,$D283&lt;=Controle!$E$50),Controle!$E$51,0)</f>
        <v>0</v>
      </c>
      <c r="DH283" s="795">
        <f>IF(AND($D283&gt;=Controle!$E$61,$D283&lt;=Controle!$E$62),Controle!$E$63,0)</f>
        <v>0</v>
      </c>
      <c r="DI283" s="790">
        <f ca="1">Controle!$E$66*CN283*DG283</f>
        <v>0</v>
      </c>
      <c r="DJ283" s="790">
        <f ca="1">Controle!$E$67*CN283*DH283</f>
        <v>0</v>
      </c>
      <c r="DK283" s="790">
        <f ca="1">IF(AND($D283&gt;=Controle!$E$49,$D283&lt;=Controle!$E$50),1,0)*IF($D283=Controle!$E$15,IF(Controle!$E$58&gt;=CN283,CN283,Controle!$E$58),IF(Controle!$E$58&gt;=CN283,CN283,IF(DK282&gt;=Controle!$E$58,(1+CO283)*DK282,Controle!$E$58)))</f>
        <v>0</v>
      </c>
      <c r="DL283" s="790">
        <f>IF(CC283=0,0,IF(SUM(BU283:BU$366)&gt;365,365,SUM(BU283:BU$366)))</f>
        <v>0</v>
      </c>
      <c r="DM283" s="788">
        <f>CC283*(DL283/365)*Controle!$G$118+CC283*Controle!$G$119</f>
        <v>0</v>
      </c>
      <c r="DN283" s="570"/>
      <c r="DO283" s="787">
        <f t="shared" si="790"/>
        <v>0</v>
      </c>
      <c r="DP283" s="787">
        <f t="shared" si="791"/>
        <v>0</v>
      </c>
      <c r="DQ283" s="787">
        <f>SUM(DO$6:DO282,1)*DO283</f>
        <v>0</v>
      </c>
      <c r="DR283" s="787">
        <f t="shared" ca="1" si="891"/>
        <v>0</v>
      </c>
      <c r="DS283" s="787">
        <f t="shared" ca="1" si="792"/>
        <v>0</v>
      </c>
      <c r="DT283" s="787">
        <f ca="1">IF(DS283=0,0,INDEX(Controle!$F$24:$F$35,MONTH($D283)))</f>
        <v>0</v>
      </c>
      <c r="DU283" s="787">
        <f t="shared" si="734"/>
        <v>0</v>
      </c>
      <c r="DV283" s="788">
        <f t="shared" si="793"/>
        <v>0</v>
      </c>
      <c r="DW283" s="789">
        <f ca="1">(SUMIF(DU$6:DU$366,SUM(DV$6:DV283),$V$6:$V$366)*(DV283&lt;&gt;0)+(DO$4=$D283)*SUMIF(DU$6:DU$366,"r",$V$7:$V$366))/EL283</f>
        <v>0</v>
      </c>
      <c r="DX283" s="788">
        <f t="shared" ca="1" si="794"/>
        <v>0</v>
      </c>
      <c r="DY283" s="788">
        <f t="shared" ca="1" si="795"/>
        <v>0</v>
      </c>
      <c r="DZ283" s="790">
        <f t="shared" ca="1" si="796"/>
        <v>0</v>
      </c>
      <c r="EA283" s="760">
        <f ca="1">DX283*SUM(DX283:DX$354)</f>
        <v>0</v>
      </c>
      <c r="EB283" s="790">
        <f t="shared" ca="1" si="797"/>
        <v>0</v>
      </c>
      <c r="EC283" s="789"/>
      <c r="ED283" s="790">
        <f t="shared" ca="1" si="798"/>
        <v>0</v>
      </c>
      <c r="EE283" s="790">
        <f t="shared" ca="1" si="799"/>
        <v>0</v>
      </c>
      <c r="EF283" s="790">
        <f t="shared" ca="1" si="800"/>
        <v>0</v>
      </c>
      <c r="EG283" s="789"/>
      <c r="EH283" s="791">
        <f ca="1">ROUND(SUM(DW$6:DW283)+SUM(ED$6:ED283)-SUM(DZ$6:DZ283)-SUM(EG$6:EG283),4)</f>
        <v>0</v>
      </c>
      <c r="EI283" s="778">
        <f>Aux_Indices!$BK283</f>
        <v>6.8655655616378652E-3</v>
      </c>
      <c r="EJ283" s="778">
        <f t="shared" si="801"/>
        <v>6.8655655616378652E-3</v>
      </c>
      <c r="EK283" s="778">
        <f>Aux_Indices!$BM283</f>
        <v>0</v>
      </c>
      <c r="EL283" s="793">
        <f>IF(EL$4="-",1,SUMIF(Aux_Indices!$CL$3:$DJ$3,EL$4,Aux_Indices!$CL283:$DJ283))</f>
        <v>1</v>
      </c>
      <c r="EM283" s="794">
        <f t="shared" ca="1" si="802"/>
        <v>0</v>
      </c>
      <c r="EN283" s="794">
        <f t="shared" ca="1" si="738"/>
        <v>0</v>
      </c>
      <c r="EO283" s="794">
        <f t="shared" si="803"/>
        <v>0</v>
      </c>
      <c r="EP283" s="794">
        <f t="shared" ca="1" si="804"/>
        <v>0</v>
      </c>
      <c r="EQ283" s="794">
        <f t="shared" ca="1" si="805"/>
        <v>0</v>
      </c>
      <c r="ER283" s="794">
        <f t="shared" ca="1" si="806"/>
        <v>0</v>
      </c>
      <c r="ES283" s="794">
        <f t="shared" ca="1" si="807"/>
        <v>0</v>
      </c>
      <c r="ET283" s="794">
        <f t="shared" ca="1" si="808"/>
        <v>0</v>
      </c>
      <c r="EU283" s="794"/>
      <c r="EV283" s="794">
        <f t="shared" si="809"/>
        <v>0</v>
      </c>
      <c r="EW283" s="794">
        <f t="shared" ca="1" si="810"/>
        <v>-4.2847855894478926E-5</v>
      </c>
      <c r="EX283" s="790">
        <f>IF($D283=Controle!$F$15,Controle!$F$53*IF(Controle!$F$59=1,Controle!$F$51*Controle!$F$20,FE283),0)</f>
        <v>0</v>
      </c>
      <c r="EY283" s="790">
        <f ca="1">IF(AND($D283&gt;=Controle!$F$49,$D283&lt;=Controle!$F$50,OR(MOD(DQ283-1,Controle!$F$55)=0,DQ283=1)),1,0)*Controle!$F$54*(1/(12/Controle!$F$55))*(SUM(DW284:DW$287)*Controle!$F$51)</f>
        <v>0</v>
      </c>
      <c r="EZ283" s="790">
        <f ca="1">IF(AND($D283&gt;=Controle!$F$49,$D283&lt;=Controle!$F$50,OR(MOD(DQ283-1,Controle!$F$57)=0,DQ283=1)),1,0)*Controle!$F$56*(1/(12/Controle!$F$57))*IF(Controle!$F$59=1,(EH283*Controle!$F$51),FE283)</f>
        <v>0</v>
      </c>
      <c r="FA283" s="795">
        <f>IF(AND($D283&gt;=Controle!$F$49,$D283&lt;=Controle!$F$50),Controle!$F$51,0)</f>
        <v>0</v>
      </c>
      <c r="FB283" s="795">
        <f>IF(AND($D283&gt;=Controle!$F$61,$D283&lt;=Controle!$F$62),Controle!$F$63,0)</f>
        <v>0</v>
      </c>
      <c r="FC283" s="790">
        <f ca="1">Controle!$F$66*EH283*FA283</f>
        <v>0</v>
      </c>
      <c r="FD283" s="790">
        <f ca="1">Controle!$F$67*EH283*FB283</f>
        <v>0</v>
      </c>
      <c r="FE283" s="790">
        <f ca="1">IF(AND($D283&gt;=Controle!$F$49,$D283&lt;=Controle!$F$50),1,0)*IF($D283=Controle!$F$15,IF(Controle!$F$58&gt;=EH283,EH283,Controle!$F$58),IF(Controle!$F$58&gt;=EH283,EH283,IF(FE282&gt;=Controle!$F$58,(1+EI283)*FE282,Controle!$F$58)))</f>
        <v>0</v>
      </c>
      <c r="FF283" s="790">
        <f ca="1">IF(DW283=0,0,IF(SUM(DO283:DO$366)&gt;365,365,SUM(DO283:DO$366)))</f>
        <v>0</v>
      </c>
      <c r="FG283" s="788">
        <f ca="1">DW283*(FF283/365)*Controle!$F$118+DW283*Controle!$F$119</f>
        <v>0</v>
      </c>
      <c r="FH283" s="570"/>
      <c r="FI283" s="787">
        <f t="shared" si="811"/>
        <v>0</v>
      </c>
      <c r="FJ283" s="787">
        <f t="shared" si="812"/>
        <v>0</v>
      </c>
      <c r="FK283" s="787">
        <f>SUM(FI$6:FI282,1)*FI283</f>
        <v>0</v>
      </c>
      <c r="FL283" s="787">
        <f t="shared" ca="1" si="892"/>
        <v>0</v>
      </c>
      <c r="FM283" s="787">
        <f t="shared" ca="1" si="813"/>
        <v>0</v>
      </c>
      <c r="FN283" s="787">
        <f ca="1">IF(FM283=0,0,INDEX(Controle!$G$24:$G$35,MONTH($D283)))</f>
        <v>0</v>
      </c>
      <c r="FO283" s="787">
        <f t="shared" si="735"/>
        <v>0</v>
      </c>
      <c r="FP283" s="788">
        <f t="shared" si="814"/>
        <v>0</v>
      </c>
      <c r="FQ283" s="789">
        <f>(SUMIF(FO$6:FO$366,SUM(FP$6:FP283),$W$6:$W$366)*(FP283&lt;&gt;0)+(FI$4=$D283)*SUMIF(FO$6:FO$366,"r",$W$6:$W$366))/GF283</f>
        <v>0</v>
      </c>
      <c r="FR283" s="788">
        <f t="shared" ca="1" si="815"/>
        <v>0</v>
      </c>
      <c r="FS283" s="788">
        <f t="shared" ca="1" si="816"/>
        <v>0</v>
      </c>
      <c r="FT283" s="790">
        <f t="shared" ca="1" si="817"/>
        <v>0</v>
      </c>
      <c r="FU283" s="760">
        <f ca="1">FR283*SUM(FR283:FR$354)</f>
        <v>0</v>
      </c>
      <c r="FV283" s="790">
        <f t="shared" ca="1" si="818"/>
        <v>0</v>
      </c>
      <c r="FW283" s="789"/>
      <c r="FX283" s="790">
        <f t="shared" ca="1" si="819"/>
        <v>0</v>
      </c>
      <c r="FY283" s="790">
        <f t="shared" ca="1" si="820"/>
        <v>0</v>
      </c>
      <c r="FZ283" s="790">
        <f t="shared" ca="1" si="821"/>
        <v>0</v>
      </c>
      <c r="GA283" s="789"/>
      <c r="GB283" s="791">
        <f ca="1">ROUND(SUM(FQ$6:FQ283)+SUM(FX$6:FX283)-SUM(FT$6:FT283)-SUM(GA$6:GA283),4)</f>
        <v>0</v>
      </c>
      <c r="GC283" s="778">
        <f>Aux_Indices!$BN306</f>
        <v>5.8950437031224379E-3</v>
      </c>
      <c r="GD283" s="778">
        <f t="shared" si="822"/>
        <v>5.8950437031224379E-3</v>
      </c>
      <c r="GE283" s="778">
        <f>Aux_Indices!$BS283</f>
        <v>0</v>
      </c>
      <c r="GF283" s="793">
        <f>IF(GF$4="-",1,SUMIF(Aux_Indices!$CL$3:$DJ$3,GF$4,Aux_Indices!$CL283:$DJ283))</f>
        <v>1</v>
      </c>
      <c r="GG283" s="794">
        <f t="shared" si="823"/>
        <v>0</v>
      </c>
      <c r="GH283" s="794">
        <f t="shared" ca="1" si="824"/>
        <v>0</v>
      </c>
      <c r="GI283" s="794">
        <f t="shared" si="825"/>
        <v>0</v>
      </c>
      <c r="GJ283" s="794">
        <f t="shared" ca="1" si="826"/>
        <v>0</v>
      </c>
      <c r="GK283" s="794">
        <f t="shared" ca="1" si="827"/>
        <v>0</v>
      </c>
      <c r="GL283" s="794">
        <f t="shared" ca="1" si="828"/>
        <v>0</v>
      </c>
      <c r="GM283" s="794">
        <f t="shared" ca="1" si="829"/>
        <v>0</v>
      </c>
      <c r="GN283" s="794">
        <f t="shared" ca="1" si="830"/>
        <v>0</v>
      </c>
      <c r="GO283" s="794"/>
      <c r="GP283" s="794">
        <f t="shared" si="831"/>
        <v>0</v>
      </c>
      <c r="GQ283" s="794">
        <f t="shared" ca="1" si="832"/>
        <v>0</v>
      </c>
      <c r="GR283" s="790">
        <f>IF($D283=Controle!$G$15,Controle!$G$53*IF(Controle!$G$59=1,Controle!$G$51*Controle!$G$20,GY283),0)</f>
        <v>0</v>
      </c>
      <c r="GS283" s="790">
        <f>IF(AND($D283&gt;=Controle!$G$49,$D283&lt;=Controle!$G$50,OR(MOD(FK283-1,Controle!$G$55)=0,FK283=1)),1,0)*Controle!$G$54*(1/(12/Controle!$G$55))*(SUM(FQ284:FQ$287)*Controle!$G$51)</f>
        <v>0</v>
      </c>
      <c r="GT283" s="790">
        <f ca="1">IF(AND($D283&gt;=Controle!$G$49,$D283&lt;=Controle!$G$50,OR(MOD(FK283-1,Controle!$G$57)=0,FK283=1)),1,0)*Controle!$G$56*(1/(12/Controle!$G$57))*IF(Controle!$G$59=1,(GB283*Controle!$G$51),GY283)</f>
        <v>0</v>
      </c>
      <c r="GU283" s="795">
        <f>IF(AND($D283&gt;=Controle!$G$49,$D283&lt;=Controle!$G$50),Controle!$G$51,0)</f>
        <v>0</v>
      </c>
      <c r="GV283" s="795">
        <f>IF(AND($D283&gt;=Controle!$G$61,$D283&lt;=Controle!$G$62),Controle!$G$63,0)</f>
        <v>0</v>
      </c>
      <c r="GW283" s="790">
        <f ca="1">Controle!$G$66*GB283*GU283</f>
        <v>0</v>
      </c>
      <c r="GX283" s="790">
        <f ca="1">Controle!$G$67*GB283*GV283</f>
        <v>0</v>
      </c>
      <c r="GY283" s="790">
        <f ca="1">IF(AND($D283&gt;=Controle!$G$49,$D283&lt;=Controle!$G$50),1,0)*IF($D283=Controle!$G$15,IF(Controle!$G$58&gt;=GB283,GB283,Controle!$G$58),IF(Controle!$G$58&gt;=GB283,GB283,IF(GY282&gt;=Controle!$G$58,(1+GC283)*GY282,Controle!$G$58)))</f>
        <v>0</v>
      </c>
      <c r="GZ283" s="790">
        <f>IF(FQ283=0,0,IF(SUM(FI283:FI$366)&gt;365,365,SUM(FI283:FI$366)))</f>
        <v>0</v>
      </c>
      <c r="HA283" s="788">
        <f>FQ283*(GZ283/365)*Controle!$H$118+FQ283*Controle!$H$119</f>
        <v>0</v>
      </c>
      <c r="HB283" s="570"/>
      <c r="HC283" s="787">
        <f t="shared" si="833"/>
        <v>0</v>
      </c>
      <c r="HD283" s="787">
        <f t="shared" si="834"/>
        <v>0</v>
      </c>
      <c r="HE283" s="787">
        <f>SUM(HC$6:HC282,1)*HC283</f>
        <v>0</v>
      </c>
      <c r="HF283" s="787">
        <f t="shared" ca="1" si="835"/>
        <v>0</v>
      </c>
      <c r="HG283" s="787">
        <f t="shared" ca="1" si="885"/>
        <v>0</v>
      </c>
      <c r="HH283" s="787">
        <f ca="1">IF(HG283=0,0,INDEX(Controle!$H$24:$H$35,MONTH($D283)))</f>
        <v>0</v>
      </c>
      <c r="HI283" s="787">
        <f t="shared" si="736"/>
        <v>0</v>
      </c>
      <c r="HJ283" s="788">
        <f t="shared" si="836"/>
        <v>0</v>
      </c>
      <c r="HK283" s="789">
        <f>(SUMIF(HI$6:HI$366,SUM(HJ$6:HJ283),$X$6:$X$366)*(HJ283&lt;&gt;0)+(HC$4=$D283)*SUMIF(HI$6:HI$366,"r",$X$6:$X$366))/HZ283</f>
        <v>0</v>
      </c>
      <c r="HL283" s="788">
        <f t="shared" ca="1" si="837"/>
        <v>0</v>
      </c>
      <c r="HM283" s="788">
        <f t="shared" ca="1" si="838"/>
        <v>0</v>
      </c>
      <c r="HN283" s="790">
        <f t="shared" ca="1" si="741"/>
        <v>0</v>
      </c>
      <c r="HO283" s="790">
        <f ca="1">HL283*SUM(HL283:HL$354)</f>
        <v>0</v>
      </c>
      <c r="HP283" s="790">
        <f t="shared" ca="1" si="839"/>
        <v>0</v>
      </c>
      <c r="HQ283" s="790">
        <f ca="1">((SUM(HP$6:HP283)-SUM(HR$6:HR282)-HS283)*(HG283=0)*HC283-HY283*HV282*(HG283=0))</f>
        <v>0</v>
      </c>
      <c r="HR283" s="790">
        <f t="shared" ca="1" si="840"/>
        <v>0</v>
      </c>
      <c r="HS283" s="790">
        <f t="shared" ca="1" si="841"/>
        <v>0</v>
      </c>
      <c r="HT283" s="790">
        <f t="shared" ca="1" si="842"/>
        <v>0</v>
      </c>
      <c r="HU283" s="789"/>
      <c r="HV283" s="791">
        <f ca="1">ROUND(SUM(HK$6:HK283)+SUM(HR$6:HR283)-SUM(HN$6:HN283)-SUM(HU$6:HU283),4)</f>
        <v>0</v>
      </c>
      <c r="HW283" s="778">
        <f>Aux_Indices!$BQ283</f>
        <v>6.0724777400820162E-3</v>
      </c>
      <c r="HX283" s="792">
        <f t="shared" si="843"/>
        <v>6.0724777400820162E-3</v>
      </c>
      <c r="HY283" s="778">
        <f>Aux_Indices!$BS283</f>
        <v>0</v>
      </c>
      <c r="HZ283" s="793">
        <f>IF(HZ$4="-",1,SUMIF(Aux_Indices!$CL$3:$DJ$3,HZ$4,Aux_Indices!$CL283:$DJ283))</f>
        <v>1</v>
      </c>
      <c r="IA283" s="794">
        <f t="shared" si="844"/>
        <v>0</v>
      </c>
      <c r="IB283" s="794">
        <f t="shared" ca="1" si="845"/>
        <v>0</v>
      </c>
      <c r="IC283" s="794">
        <f t="shared" ca="1" si="721"/>
        <v>0</v>
      </c>
      <c r="ID283" s="794">
        <f t="shared" ca="1" si="846"/>
        <v>0</v>
      </c>
      <c r="IE283" s="794">
        <f t="shared" ca="1" si="847"/>
        <v>0</v>
      </c>
      <c r="IF283" s="794">
        <f t="shared" ca="1" si="848"/>
        <v>0</v>
      </c>
      <c r="IG283" s="794">
        <f t="shared" ca="1" si="729"/>
        <v>0</v>
      </c>
      <c r="IH283" s="794">
        <f t="shared" ca="1" si="849"/>
        <v>0</v>
      </c>
      <c r="II283" s="794">
        <f t="shared" ca="1" si="722"/>
        <v>0</v>
      </c>
      <c r="IJ283" s="794">
        <f t="shared" si="850"/>
        <v>0</v>
      </c>
      <c r="IK283" s="794">
        <f t="shared" ca="1" si="851"/>
        <v>0</v>
      </c>
      <c r="IL283" s="790">
        <f>IF($D283=Controle!$H$15,Controle!$H$53*IF(Controle!$H$59=1,Controle!$H$51*Controle!$H$20,IS283),0)</f>
        <v>0</v>
      </c>
      <c r="IM283" s="790">
        <f>IF(AND($D283&gt;=Controle!$H$49,$D283&lt;=Controle!$H$50,OR(MOD(HE283-1,Controle!$H$55)=0,HE283=1)),1,0)*Controle!$H$54*(1/(12/Controle!$H$55))*(SUM(HK284:HK$287)*Controle!$H$51)</f>
        <v>0</v>
      </c>
      <c r="IN283" s="790">
        <f ca="1">IF(AND($D283&gt;=Controle!$H$49,$D283&lt;=Controle!$H$50,OR(MOD(HE283-1,Controle!$H$57)=0,HE283=1)),1,0)*Controle!$H$56*(1/(12/Controle!$H$57))*IF(Controle!$H$59=1,(HV283*Controle!$H$51),IS283)</f>
        <v>0</v>
      </c>
      <c r="IO283" s="795">
        <f>IF(AND($D283&gt;=Controle!$H$49,$D283&lt;=Controle!$H$50),Controle!$H$51,0)</f>
        <v>0</v>
      </c>
      <c r="IP283" s="795">
        <f>IF(AND($D283&gt;=Controle!$H$61,$D283&lt;=Controle!$H$62),Controle!$H$63,0)</f>
        <v>0</v>
      </c>
      <c r="IQ283" s="790">
        <f ca="1">Controle!$H$66*HV283*IO283</f>
        <v>0</v>
      </c>
      <c r="IR283" s="790">
        <f ca="1">Controle!$H$67*HV283*IP283</f>
        <v>0</v>
      </c>
      <c r="IS283" s="790">
        <f ca="1">IF(AND($D283&gt;=Controle!$H$49,$D283&lt;=Controle!$H$50),1,0)*IF($D283=Controle!$H$15,IF(Controle!$H$58&gt;=HV283,HV283,Controle!$H$58),IF(Controle!$H$58&gt;=HV283,HV283,IF(IS282&gt;=Controle!$H$58,(1+HW283)*IS282,Controle!$H$58)))</f>
        <v>0</v>
      </c>
      <c r="IT283" s="790">
        <f>IF(HK283=0,0,IF(SUM(HC283:HC$366)&gt;365,365,SUM(HC283:HC$366)))</f>
        <v>0</v>
      </c>
      <c r="IU283" s="788">
        <f>HK283*(IT283/365)*Controle!$I$118+HK283*Controle!$I$119</f>
        <v>0</v>
      </c>
      <c r="IV283" s="570"/>
      <c r="IW283" s="787">
        <f t="shared" si="852"/>
        <v>0</v>
      </c>
      <c r="IX283" s="787">
        <f t="shared" si="853"/>
        <v>0</v>
      </c>
      <c r="IY283" s="787">
        <f>SUM(IW$6:IW282,1)*IW283</f>
        <v>0</v>
      </c>
      <c r="IZ283" s="787">
        <f t="shared" ca="1" si="893"/>
        <v>0</v>
      </c>
      <c r="JA283" s="787">
        <f t="shared" ca="1" si="854"/>
        <v>0</v>
      </c>
      <c r="JB283" s="787">
        <f ca="1">IF(JA283=0,0,INDEX(Controle!$I$24:$I$35,MONTH($D283)))</f>
        <v>0</v>
      </c>
      <c r="JC283" s="787">
        <f t="shared" si="737"/>
        <v>0</v>
      </c>
      <c r="JD283" s="788">
        <f t="shared" si="855"/>
        <v>0</v>
      </c>
      <c r="JE283" s="789">
        <f>(SUMIF(JC$6:JC$366,SUM(JD$6:JD283),$Y$6:$Y$366)*(JD283&lt;&gt;0)+(IW$4=$D283)*SUMIF(JC$6:JC$366,"r",$Y$6:$Y$366))/JT283</f>
        <v>0</v>
      </c>
      <c r="JF283" s="788">
        <f t="shared" ca="1" si="856"/>
        <v>0</v>
      </c>
      <c r="JG283" s="788">
        <f t="shared" ca="1" si="857"/>
        <v>0</v>
      </c>
      <c r="JH283" s="790">
        <f t="shared" ca="1" si="742"/>
        <v>0</v>
      </c>
      <c r="JI283" s="790">
        <f ca="1">JF283*SUM(JF283:JF$354)</f>
        <v>0</v>
      </c>
      <c r="JJ283" s="790">
        <f t="shared" ca="1" si="858"/>
        <v>0</v>
      </c>
      <c r="JK283" s="790">
        <f ca="1">((SUM(JJ$6:JJ283)-SUM(JL$6:JL282)-JM283)*(JA283=0)*IW283-JS283*JP282*(JA283=0))</f>
        <v>0</v>
      </c>
      <c r="JL283" s="790">
        <f t="shared" ca="1" si="859"/>
        <v>0</v>
      </c>
      <c r="JM283" s="790">
        <f t="shared" ca="1" si="860"/>
        <v>0</v>
      </c>
      <c r="JN283" s="790">
        <f t="shared" ca="1" si="861"/>
        <v>0</v>
      </c>
      <c r="JO283" s="789"/>
      <c r="JP283" s="791">
        <f ca="1">ROUND(SUM(JE$6:JE283)+SUM(JL$6:JL283)-SUM(JH$6:JH283)-SUM(JO$6:JO283),4)</f>
        <v>0</v>
      </c>
      <c r="JQ283" s="778">
        <f>Aux_Indices!$BT283</f>
        <v>6.0724777400820162E-3</v>
      </c>
      <c r="JR283" s="792">
        <f t="shared" si="862"/>
        <v>6.0724777400820162E-3</v>
      </c>
      <c r="JS283" s="778">
        <f>Aux_Indices!$BV283</f>
        <v>0</v>
      </c>
      <c r="JT283" s="793">
        <f>IF(JT$4="-",1,SUMIF(Aux_Indices!$CL$3:$DJ$3,JT$4,Aux_Indices!$CL283:$DJ283))</f>
        <v>1</v>
      </c>
      <c r="JU283" s="794">
        <f t="shared" si="863"/>
        <v>0</v>
      </c>
      <c r="JV283" s="794">
        <f t="shared" ca="1" si="864"/>
        <v>0</v>
      </c>
      <c r="JW283" s="794">
        <f t="shared" ca="1" si="723"/>
        <v>0</v>
      </c>
      <c r="JX283" s="794">
        <f t="shared" ca="1" si="865"/>
        <v>0</v>
      </c>
      <c r="JY283" s="794">
        <f t="shared" ca="1" si="866"/>
        <v>0</v>
      </c>
      <c r="JZ283" s="794">
        <f t="shared" ca="1" si="867"/>
        <v>0</v>
      </c>
      <c r="KA283" s="794">
        <f t="shared" ca="1" si="730"/>
        <v>0</v>
      </c>
      <c r="KB283" s="794">
        <f t="shared" ca="1" si="868"/>
        <v>0</v>
      </c>
      <c r="KC283" s="794">
        <f t="shared" ca="1" si="724"/>
        <v>0</v>
      </c>
      <c r="KD283" s="794">
        <f t="shared" si="869"/>
        <v>0</v>
      </c>
      <c r="KE283" s="794">
        <f t="shared" ca="1" si="870"/>
        <v>0</v>
      </c>
      <c r="KF283" s="790">
        <f>IF($D283=Controle!$I$15,Controle!$I$53*IF(Controle!$I$59=1,Controle!$I$51*Controle!$I$20,KM283),0)</f>
        <v>0</v>
      </c>
      <c r="KG283" s="790">
        <f>IF(AND($D283&gt;=Controle!$I$49,$D283&lt;=Controle!$I$50,OR(MOD(IY283-1,Controle!$I$55)=0,IY283=1)),1,0)*Controle!$I$54*(1/(12/Controle!$I$55))*(SUM(JE284:JE$287)*Controle!$I$51)</f>
        <v>0</v>
      </c>
      <c r="KH283" s="790">
        <f ca="1">IF(AND($D283&gt;=Controle!$I$49,$D283&lt;=Controle!$I$50,OR(MOD(IY283-1,Controle!$I$57)=0,IY283=1)),1,0)*Controle!$I$56*(1/(12/Controle!$I$57))*IF(Controle!$I$59=1,(JP283*Controle!$I$51),KM283)</f>
        <v>0</v>
      </c>
      <c r="KI283" s="795">
        <f>IF(AND($D283&gt;=Controle!$I$49,$D283&lt;=Controle!$I$50),Controle!$I$51,0)</f>
        <v>0</v>
      </c>
      <c r="KJ283" s="795">
        <f>IF(AND($D283&gt;=Controle!$I$61,$D283&lt;=Controle!$I$62),Controle!$I$63,0)</f>
        <v>0</v>
      </c>
      <c r="KK283" s="790">
        <f ca="1">Controle!$I$66*JP283*KI283</f>
        <v>0</v>
      </c>
      <c r="KL283" s="790">
        <f ca="1">Controle!$I$67*JP283*KJ283</f>
        <v>0</v>
      </c>
      <c r="KM283" s="790">
        <f ca="1">IF(AND($D283&gt;=Controle!$I$49,$D283&lt;=Controle!$I$50),1,0)*IF($D283=Controle!$I$15,IF(Controle!$I$58&gt;=JP283,JP283,Controle!$I$58),IF(Controle!$I$58&gt;=JP283,JP283,IF(KM282&gt;=Controle!$I$58,(1+JQ283)*KM282,Controle!$I$58)))</f>
        <v>0</v>
      </c>
      <c r="KN283" s="790">
        <f>IF(JE283=0,0,IF(SUM(IW283:IW$366)&gt;365,365,SUM(IW283:IW$366)))</f>
        <v>0</v>
      </c>
      <c r="KO283" s="788">
        <f>JE283*(KN283/365)*Controle!$J$118+JE283*Controle!$J$119</f>
        <v>0</v>
      </c>
      <c r="KP283" s="570"/>
      <c r="KQ283" s="797">
        <f ca="1">IF(D283&gt;=DATE(YEAR(Controle!inicio),MONTH(Controle!inicio)+6,DAY(Controle!inicio)),(IF(Controle!$D$47="Sim",1,0)*(SUM(BC284:BC286)+SUM(AZ284:AZ286))+IF(Controle!$F$47="Sim",1,0)*(SUM(EQ284:EQ286)+SUM(EN284:EN286))+IF(Controle!$E$47="Sim",1,0)*(SUM(CW284:CW286)+SUM(CT284:CT286))+IF(Controle!$G$47="Sim",1,0)*(SUM(GK284:GK286)+SUM(GH284:GH286))+IF(Controle!$H$47="Sim",1,0)*(SUM(IE284:IE286)+SUM(IB284:IB286))+IF(Controle!$I$47="Sim",1,0)*(SUM(JY284:JY286)+SUM(JV284:JV286))),0)*0.7</f>
        <v>0</v>
      </c>
      <c r="KR283" s="798">
        <f t="shared" ca="1" si="871"/>
        <v>0</v>
      </c>
      <c r="KS283" s="798">
        <f t="shared" ca="1" si="872"/>
        <v>0</v>
      </c>
      <c r="KT283" s="798">
        <f t="shared" ca="1" si="873"/>
        <v>0</v>
      </c>
      <c r="KU283" s="570"/>
      <c r="KV283" s="799">
        <f t="shared" ca="1" si="894"/>
        <v>0</v>
      </c>
      <c r="KW283" s="754">
        <f t="shared" ca="1" si="894"/>
        <v>0</v>
      </c>
      <c r="KX283" s="754">
        <f t="shared" ca="1" si="894"/>
        <v>0</v>
      </c>
      <c r="KY283" s="754">
        <f t="shared" ca="1" si="894"/>
        <v>0</v>
      </c>
      <c r="KZ283" s="754">
        <f t="shared" ca="1" si="894"/>
        <v>0</v>
      </c>
      <c r="LA283" s="754">
        <f t="shared" ca="1" si="894"/>
        <v>-7.3282727981904827E-5</v>
      </c>
      <c r="LB283" s="570"/>
      <c r="LC283" s="754">
        <f t="shared" ca="1" si="895"/>
        <v>0</v>
      </c>
      <c r="LD283" s="570"/>
      <c r="LE283" s="754">
        <f t="shared" si="886"/>
        <v>0</v>
      </c>
      <c r="LF283" s="754">
        <f t="shared" ca="1" si="886"/>
        <v>0</v>
      </c>
      <c r="LG283" s="754">
        <f t="shared" ca="1" si="886"/>
        <v>0</v>
      </c>
      <c r="LH283" s="801">
        <f t="shared" ca="1" si="739"/>
        <v>0</v>
      </c>
      <c r="LI283" s="570"/>
      <c r="LJ283" s="754">
        <f t="shared" ca="1" si="887"/>
        <v>0</v>
      </c>
      <c r="LK283" s="754">
        <f t="shared" ca="1" si="887"/>
        <v>0</v>
      </c>
      <c r="LL283" s="570"/>
      <c r="LM283" s="802">
        <f t="shared" ca="1" si="740"/>
        <v>0</v>
      </c>
      <c r="LN283" s="803">
        <f t="shared" ca="1" si="875"/>
        <v>-7.3282727981904827E-5</v>
      </c>
      <c r="LO283" s="754">
        <f t="shared" ca="1" si="876"/>
        <v>-7.3282727981904827E-5</v>
      </c>
      <c r="LP283" s="754"/>
      <c r="LQ283" s="754">
        <f t="shared" ca="1" si="877"/>
        <v>0</v>
      </c>
      <c r="LR283" s="754"/>
      <c r="LS283" s="754">
        <f t="shared" ca="1" si="878"/>
        <v>0</v>
      </c>
      <c r="LT283" s="754">
        <f t="shared" ca="1" si="879"/>
        <v>0</v>
      </c>
      <c r="LU283" s="754">
        <f t="shared" ca="1" si="880"/>
        <v>0</v>
      </c>
      <c r="LV283" s="754">
        <f t="shared" ca="1" si="881"/>
        <v>0</v>
      </c>
      <c r="LW283" s="754">
        <f t="shared" ca="1" si="882"/>
        <v>0</v>
      </c>
      <c r="LX283" s="754">
        <f t="shared" ca="1" si="883"/>
        <v>0</v>
      </c>
      <c r="LY283" s="754">
        <f t="shared" ca="1" si="884"/>
        <v>0</v>
      </c>
      <c r="LZ283" s="754"/>
      <c r="MA283" s="754">
        <f t="shared" ca="1" si="888"/>
        <v>0</v>
      </c>
      <c r="MB283" s="754">
        <f t="shared" ca="1" si="888"/>
        <v>0</v>
      </c>
      <c r="MC283" s="754">
        <f t="shared" ca="1" si="888"/>
        <v>0</v>
      </c>
      <c r="MD283" s="754">
        <f ca="1">MB283*($D283&lt;Controle!$E$243)</f>
        <v>0</v>
      </c>
      <c r="ME283" s="754">
        <f ca="1">MB283*($D283&gt;=Controle!$E$243)</f>
        <v>0</v>
      </c>
      <c r="MF283" s="570"/>
      <c r="MG283" s="806"/>
    </row>
    <row r="284" spans="2:345">
      <c r="B284" s="570"/>
      <c r="C284" s="782">
        <f t="shared" si="747"/>
        <v>2045</v>
      </c>
      <c r="D284" s="783">
        <f>Aux_Inflação!C284</f>
        <v>52994</v>
      </c>
      <c r="E284" s="784">
        <f>Aux_Indices!F307</f>
        <v>31</v>
      </c>
      <c r="F284" s="784">
        <f>IF(Controle!$D$15=$D284,Controle!$D$21+1,IF($F285&lt;&gt;0,$F285-1,0))</f>
        <v>0</v>
      </c>
      <c r="G284" s="809"/>
      <c r="H284" s="784">
        <f>'U&amp;F Projeto'!O284</f>
        <v>0</v>
      </c>
      <c r="I284" s="784">
        <f>'U&amp;F Projeto'!P284</f>
        <v>0</v>
      </c>
      <c r="J284" s="784">
        <f>'U&amp;F Projeto'!Q284</f>
        <v>0</v>
      </c>
      <c r="K284" s="784">
        <f>'U&amp;F Projeto'!R284</f>
        <v>0</v>
      </c>
      <c r="L284" s="784">
        <f>'U&amp;F Projeto'!S284</f>
        <v>0</v>
      </c>
      <c r="M284" s="784">
        <f>'U&amp;F Projeto'!T284</f>
        <v>0</v>
      </c>
      <c r="N284" s="784">
        <f>'U&amp;F Projeto'!U284</f>
        <v>0</v>
      </c>
      <c r="O284" s="784">
        <f>'U&amp;F Projeto'!V284</f>
        <v>0</v>
      </c>
      <c r="P284" s="784">
        <f>'U&amp;F Projeto'!W284</f>
        <v>0</v>
      </c>
      <c r="Q284" s="784">
        <f>IF(FM!AN284&lt;0,-FM!AS284,0)</f>
        <v>0</v>
      </c>
      <c r="R284" s="784">
        <f>'U&amp;F Projeto'!X284</f>
        <v>0</v>
      </c>
      <c r="S284" s="809"/>
      <c r="T284" s="786">
        <f>Controle!D$9*SUM(Dívidas!$H284:$P284)+Controle!D$10*Dívidas!$Q284+Controle!D$11*Dívidas!$R284</f>
        <v>0</v>
      </c>
      <c r="U284" s="786">
        <f>Controle!E$9*SUM(Dívidas!$H284:$P284)+Controle!E$10*Dívidas!$Q284+Controle!E$11*Dívidas!$R284</f>
        <v>0</v>
      </c>
      <c r="V284" s="786">
        <f>Controle!F$9*SUM(Dívidas!$H284:$P284)+Controle!F$10*Dívidas!$Q284+Controle!F$11*Dívidas!$R284</f>
        <v>0</v>
      </c>
      <c r="W284" s="786">
        <f>Controle!G$9*SUM(Dívidas!$H284:$P284)+Controle!G$10*Dívidas!$Q284+Controle!G$11*Dívidas!$R284</f>
        <v>0</v>
      </c>
      <c r="X284" s="786">
        <f>Controle!H$9*SUM(Dívidas!$H284:$P284)+Controle!H$10*Dívidas!$Q284+Controle!H$11*Dívidas!$R284</f>
        <v>0</v>
      </c>
      <c r="Y284" s="786">
        <f>Controle!I$9*SUM(Dívidas!$H284:$P284)+Controle!I$10*Dívidas!$Q284+Controle!I$11*Dívidas!$R284</f>
        <v>0</v>
      </c>
      <c r="Z284" s="809"/>
      <c r="AA284" s="787">
        <f t="shared" si="748"/>
        <v>0</v>
      </c>
      <c r="AB284" s="787">
        <f t="shared" si="749"/>
        <v>0</v>
      </c>
      <c r="AC284" s="787">
        <f>SUM(AA$6:AA283,1)*AA284</f>
        <v>0</v>
      </c>
      <c r="AD284" s="787">
        <f t="shared" ca="1" si="889"/>
        <v>0</v>
      </c>
      <c r="AE284" s="787">
        <f t="shared" ca="1" si="750"/>
        <v>0</v>
      </c>
      <c r="AF284" s="787">
        <f ca="1">IF(AE284=0,0,INDEX(Controle!$D$24:$D$35,MONTH($D284)))</f>
        <v>0</v>
      </c>
      <c r="AG284" s="787">
        <f t="shared" si="732"/>
        <v>0</v>
      </c>
      <c r="AH284" s="788">
        <f t="shared" si="751"/>
        <v>0</v>
      </c>
      <c r="AI284" s="789">
        <f>(SUMIF(AG$6:AG$366,SUM(AH$6:AH284),$T$6:$T$366)*(AH284&lt;&gt;0)+(AA$4=$D284)*SUMIF(AG$6:AG$366,"r",$T$6:$T$366))/AX284</f>
        <v>0</v>
      </c>
      <c r="AJ284" s="788">
        <f t="shared" ca="1" si="752"/>
        <v>0</v>
      </c>
      <c r="AK284" s="788">
        <f t="shared" ca="1" si="753"/>
        <v>0</v>
      </c>
      <c r="AL284" s="790">
        <f t="shared" ca="1" si="754"/>
        <v>0</v>
      </c>
      <c r="AM284" s="760">
        <f ca="1">AJ284*SUM(AJ284:AJ$354)</f>
        <v>0</v>
      </c>
      <c r="AN284" s="790">
        <f t="shared" ca="1" si="755"/>
        <v>0</v>
      </c>
      <c r="AO284" s="789"/>
      <c r="AP284" s="790">
        <f t="shared" ca="1" si="756"/>
        <v>0</v>
      </c>
      <c r="AQ284" s="790">
        <f t="shared" ca="1" si="757"/>
        <v>0</v>
      </c>
      <c r="AR284" s="790">
        <f t="shared" ca="1" si="758"/>
        <v>0</v>
      </c>
      <c r="AS284" s="789"/>
      <c r="AT284" s="791">
        <f ca="1">ROUND(SUM(AI$6:AI284)+SUM(AP$6:AP284)-SUM(AL$6:AL284)-SUM(AS$6:AS284),4)</f>
        <v>0</v>
      </c>
      <c r="AU284" s="778">
        <f>Aux_Indices!$BE284</f>
        <v>6.0861033593910818E-3</v>
      </c>
      <c r="AV284" s="792">
        <f t="shared" si="759"/>
        <v>1.8369657473726209E-2</v>
      </c>
      <c r="AW284" s="778">
        <f>Aux_Indices!$BG284</f>
        <v>0</v>
      </c>
      <c r="AX284" s="793">
        <f>IF(AX$4="-",1,SUMIF(Aux_Indices!$CL$3:$DJ$3,AX$4,Aux_Indices!$CL284:$DJ284))</f>
        <v>1</v>
      </c>
      <c r="AY284" s="794">
        <f t="shared" si="760"/>
        <v>0</v>
      </c>
      <c r="AZ284" s="794">
        <f t="shared" ca="1" si="761"/>
        <v>0</v>
      </c>
      <c r="BA284" s="794">
        <f t="shared" si="719"/>
        <v>0</v>
      </c>
      <c r="BB284" s="794">
        <f t="shared" ca="1" si="762"/>
        <v>0</v>
      </c>
      <c r="BC284" s="794">
        <f t="shared" ca="1" si="763"/>
        <v>0</v>
      </c>
      <c r="BD284" s="794">
        <f t="shared" ca="1" si="764"/>
        <v>0</v>
      </c>
      <c r="BE284" s="794">
        <f t="shared" ca="1" si="728"/>
        <v>0</v>
      </c>
      <c r="BF284" s="794">
        <f t="shared" ca="1" si="765"/>
        <v>0</v>
      </c>
      <c r="BG284" s="794">
        <f t="shared" ca="1" si="720"/>
        <v>0</v>
      </c>
      <c r="BH284" s="794">
        <f t="shared" si="766"/>
        <v>0</v>
      </c>
      <c r="BI284" s="794">
        <f t="shared" ca="1" si="767"/>
        <v>0</v>
      </c>
      <c r="BJ284" s="790">
        <f>IF($D284=Controle!$D$15,Controle!$D$53*IF(Controle!$D$59=1,Controle!$D$51*Controle!$D$20,BQ284),0)</f>
        <v>0</v>
      </c>
      <c r="BK284" s="790">
        <f>IF(AND($D284&gt;=Controle!$D$49,$D284&lt;=Controle!$D$50,OR(MOD(AC284-1,Controle!$D$55)=0,AC284=1)),1,0)*Controle!$D$54*(1/(12/Controle!$D$55))*(SUM(AI285:AI$287)*Controle!$D$51)</f>
        <v>0</v>
      </c>
      <c r="BL284" s="790">
        <f ca="1">IF(AND($D284&gt;=Controle!$D$49,$D284&lt;=Controle!$D$50,OR(MOD(AC284-1,Controle!$D$57)=0,AC284=1)),1,0)*Controle!$D$56*(1/(12/Controle!$D$57))*IF(Controle!$D$59=1,(AT284*Controle!$D$51),BQ284)</f>
        <v>0</v>
      </c>
      <c r="BM284" s="795">
        <f>IF(AND($D284&gt;=Controle!$D$49,$D284&lt;=Controle!$D$50),Controle!$D$51,0)</f>
        <v>0</v>
      </c>
      <c r="BN284" s="795">
        <f>IF(AND($D284&gt;=Controle!$D$61,$D284&lt;=Controle!$D$62),Controle!$D$63,0)</f>
        <v>0</v>
      </c>
      <c r="BO284" s="790">
        <f ca="1">Controle!$D$66*AT284*BM284</f>
        <v>0</v>
      </c>
      <c r="BP284" s="790">
        <f ca="1">Controle!$D$67*AT284*BN284</f>
        <v>0</v>
      </c>
      <c r="BQ284" s="790">
        <f ca="1">IF(AND($D284&gt;=Controle!$D$49,$D284&lt;=Controle!$D$50),1,0)*IF($D284=Controle!$D$15,IF(Controle!$D$58&gt;=AT284,AT284,Controle!$D$58),IF(Controle!$D$58&gt;=AT284,AT284,IF(BQ283&gt;=Controle!$D$58,(1+AU284)*BQ283,Controle!$D$58)))</f>
        <v>0</v>
      </c>
      <c r="BR284" s="790">
        <f>IF(AI284=0,0,IF(SUM(AA284:AA$366)&gt;365,365,SUM(AA284:AA$366)))</f>
        <v>0</v>
      </c>
      <c r="BS284" s="788">
        <f>AI284*(BR284/365)*Controle!$E$118+AI284*Controle!$E$119</f>
        <v>0</v>
      </c>
      <c r="BT284" s="570"/>
      <c r="BU284" s="787">
        <f t="shared" si="768"/>
        <v>0</v>
      </c>
      <c r="BV284" s="787">
        <f t="shared" si="769"/>
        <v>0</v>
      </c>
      <c r="BW284" s="787">
        <f>SUM(BU$6:BU283,1)*BU284</f>
        <v>0</v>
      </c>
      <c r="BX284" s="787">
        <f t="shared" ca="1" si="890"/>
        <v>0</v>
      </c>
      <c r="BY284" s="787">
        <f t="shared" ca="1" si="770"/>
        <v>0</v>
      </c>
      <c r="BZ284" s="787">
        <f ca="1">IF(BY284=0,0,INDEX(Controle!$D$24:$D$35,MONTH($D284)))</f>
        <v>0</v>
      </c>
      <c r="CA284" s="787">
        <f t="shared" si="733"/>
        <v>0</v>
      </c>
      <c r="CB284" s="788">
        <f t="shared" si="771"/>
        <v>0</v>
      </c>
      <c r="CC284" s="789">
        <f>(SUMIF(CA$6:CA$366,SUM(CB$6:CB284),$U$6:$U$366)*(CB284&lt;&gt;0)+(BU$4=$D284)*SUMIF(CA$6:CA$366,"r",$U$6:$U$366))/CR284</f>
        <v>0</v>
      </c>
      <c r="CD284" s="788">
        <f t="shared" ca="1" si="772"/>
        <v>0</v>
      </c>
      <c r="CE284" s="788">
        <f t="shared" ca="1" si="773"/>
        <v>0</v>
      </c>
      <c r="CF284" s="790">
        <f t="shared" ca="1" si="774"/>
        <v>0</v>
      </c>
      <c r="CG284" s="760">
        <f ca="1">CD284*SUM(CD284:CD$354)</f>
        <v>0</v>
      </c>
      <c r="CH284" s="790">
        <f t="shared" ca="1" si="775"/>
        <v>0</v>
      </c>
      <c r="CI284" s="789"/>
      <c r="CJ284" s="790">
        <f t="shared" ca="1" si="776"/>
        <v>0</v>
      </c>
      <c r="CK284" s="790">
        <f t="shared" ca="1" si="777"/>
        <v>0</v>
      </c>
      <c r="CL284" s="790">
        <f t="shared" ca="1" si="778"/>
        <v>0</v>
      </c>
      <c r="CM284" s="789"/>
      <c r="CN284" s="791">
        <f ca="1">ROUND(SUM(CC$6:CC284)+SUM(CJ$6:CJ284)-SUM(CF$6:CF284)-SUM(CM$6:CM284),4)</f>
        <v>0</v>
      </c>
      <c r="CO284" s="778">
        <f>Aux_Indices!$BH307</f>
        <v>7.0605254511191262E-3</v>
      </c>
      <c r="CP284" s="778">
        <f t="shared" si="779"/>
        <v>7.0605254511191262E-3</v>
      </c>
      <c r="CQ284" s="778">
        <f>Aux_Indices!$BJ284</f>
        <v>0</v>
      </c>
      <c r="CR284" s="793">
        <f>IF(CR$4="-",1,SUMIF(Aux_Indices!$CL$3:$DJ$3,CR$4,Aux_Indices!$CL284:$DJ284))</f>
        <v>1</v>
      </c>
      <c r="CS284" s="794">
        <f t="shared" si="780"/>
        <v>0</v>
      </c>
      <c r="CT284" s="794">
        <f t="shared" ca="1" si="781"/>
        <v>0</v>
      </c>
      <c r="CU284" s="794">
        <f t="shared" si="782"/>
        <v>0</v>
      </c>
      <c r="CV284" s="794">
        <f t="shared" ca="1" si="783"/>
        <v>0</v>
      </c>
      <c r="CW284" s="794">
        <f t="shared" ca="1" si="784"/>
        <v>0</v>
      </c>
      <c r="CX284" s="794">
        <f t="shared" ca="1" si="785"/>
        <v>0</v>
      </c>
      <c r="CY284" s="794">
        <f t="shared" ca="1" si="786"/>
        <v>0</v>
      </c>
      <c r="CZ284" s="794">
        <f t="shared" ca="1" si="787"/>
        <v>0</v>
      </c>
      <c r="DA284" s="794"/>
      <c r="DB284" s="794">
        <f t="shared" si="788"/>
        <v>0</v>
      </c>
      <c r="DC284" s="794">
        <f t="shared" ca="1" si="789"/>
        <v>-3.0434872087425902E-5</v>
      </c>
      <c r="DD284" s="790">
        <f>IF($D284=Controle!$E$15,Controle!$E$53*IF(Controle!$E$59=1,Controle!$E$51*Controle!$E$20,DK284),0)</f>
        <v>0</v>
      </c>
      <c r="DE284" s="790">
        <f>IF(AND($D284&gt;=Controle!$E$49,$D284&lt;=Controle!$E$50,OR(MOD(BW284-1,Controle!$E$55)=0,BW284=1)),1,0)*Controle!$E$54*(1/(12/Controle!$E$55))*(SUM(CC285:CC$287)*Controle!$E$51)</f>
        <v>0</v>
      </c>
      <c r="DF284" s="790">
        <f ca="1">IF(AND($D284&gt;=Controle!$E$49,$D284&lt;=Controle!$E$50,OR(MOD(BW284-1,Controle!$E$57)=0,BW284=1)),1,0)*Controle!$E$56*(1/(12/Controle!$E$57))*IF(Controle!$E$59=1,(CN284*Controle!$E$51),DK284)</f>
        <v>0</v>
      </c>
      <c r="DG284" s="795">
        <f>IF(AND($D284&gt;=Controle!$E$49,$D284&lt;=Controle!$E$50),Controle!$E$51,0)</f>
        <v>0</v>
      </c>
      <c r="DH284" s="795">
        <f>IF(AND($D284&gt;=Controle!$E$61,$D284&lt;=Controle!$E$62),Controle!$E$63,0)</f>
        <v>0</v>
      </c>
      <c r="DI284" s="790">
        <f ca="1">Controle!$E$66*CN284*DG284</f>
        <v>0</v>
      </c>
      <c r="DJ284" s="790">
        <f ca="1">Controle!$E$67*CN284*DH284</f>
        <v>0</v>
      </c>
      <c r="DK284" s="790">
        <f ca="1">IF(AND($D284&gt;=Controle!$E$49,$D284&lt;=Controle!$E$50),1,0)*IF($D284=Controle!$E$15,IF(Controle!$E$58&gt;=CN284,CN284,Controle!$E$58),IF(Controle!$E$58&gt;=CN284,CN284,IF(DK283&gt;=Controle!$E$58,(1+CO284)*DK283,Controle!$E$58)))</f>
        <v>0</v>
      </c>
      <c r="DL284" s="790">
        <f>IF(CC284=0,0,IF(SUM(BU284:BU$366)&gt;365,365,SUM(BU284:BU$366)))</f>
        <v>0</v>
      </c>
      <c r="DM284" s="788">
        <f>CC284*(DL284/365)*Controle!$G$118+CC284*Controle!$G$119</f>
        <v>0</v>
      </c>
      <c r="DN284" s="570"/>
      <c r="DO284" s="787">
        <f t="shared" si="790"/>
        <v>0</v>
      </c>
      <c r="DP284" s="787">
        <f t="shared" si="791"/>
        <v>0</v>
      </c>
      <c r="DQ284" s="787">
        <f>SUM(DO$6:DO283,1)*DO284</f>
        <v>0</v>
      </c>
      <c r="DR284" s="787">
        <f t="shared" ca="1" si="891"/>
        <v>0</v>
      </c>
      <c r="DS284" s="787">
        <f t="shared" ca="1" si="792"/>
        <v>0</v>
      </c>
      <c r="DT284" s="787">
        <f ca="1">IF(DS284=0,0,INDEX(Controle!$F$24:$F$35,MONTH($D284)))</f>
        <v>0</v>
      </c>
      <c r="DU284" s="787">
        <f t="shared" si="734"/>
        <v>0</v>
      </c>
      <c r="DV284" s="788">
        <f t="shared" si="793"/>
        <v>0</v>
      </c>
      <c r="DW284" s="789">
        <f ca="1">(SUMIF(DU$6:DU$366,SUM(DV$6:DV284),$V$6:$V$366)*(DV284&lt;&gt;0)+(DO$4=$D284)*SUMIF(DU$6:DU$366,"r",$V$7:$V$366))/EL284</f>
        <v>0</v>
      </c>
      <c r="DX284" s="788">
        <f t="shared" ca="1" si="794"/>
        <v>0</v>
      </c>
      <c r="DY284" s="788">
        <f t="shared" ca="1" si="795"/>
        <v>0</v>
      </c>
      <c r="DZ284" s="790">
        <f t="shared" ca="1" si="796"/>
        <v>0</v>
      </c>
      <c r="EA284" s="760">
        <f ca="1">DX284*SUM(DX284:DX$354)</f>
        <v>0</v>
      </c>
      <c r="EB284" s="790">
        <f t="shared" ca="1" si="797"/>
        <v>0</v>
      </c>
      <c r="EC284" s="789"/>
      <c r="ED284" s="790">
        <f t="shared" ca="1" si="798"/>
        <v>0</v>
      </c>
      <c r="EE284" s="790">
        <f t="shared" ca="1" si="799"/>
        <v>0</v>
      </c>
      <c r="EF284" s="790">
        <f t="shared" ca="1" si="800"/>
        <v>0</v>
      </c>
      <c r="EG284" s="789"/>
      <c r="EH284" s="791">
        <f ca="1">ROUND(SUM(DW$6:DW284)+SUM(ED$6:ED284)-SUM(DZ$6:DZ284)-SUM(EG$6:EG284),4)</f>
        <v>0</v>
      </c>
      <c r="EI284" s="778">
        <f>Aux_Indices!$BK284</f>
        <v>6.0861033593910818E-3</v>
      </c>
      <c r="EJ284" s="778">
        <f t="shared" si="801"/>
        <v>6.0861033593910818E-3</v>
      </c>
      <c r="EK284" s="778">
        <f>Aux_Indices!$BM284</f>
        <v>0</v>
      </c>
      <c r="EL284" s="793">
        <f>IF(EL$4="-",1,SUMIF(Aux_Indices!$CL$3:$DJ$3,EL$4,Aux_Indices!$CL284:$DJ284))</f>
        <v>1</v>
      </c>
      <c r="EM284" s="794">
        <f t="shared" ca="1" si="802"/>
        <v>0</v>
      </c>
      <c r="EN284" s="794">
        <f t="shared" ca="1" si="738"/>
        <v>0</v>
      </c>
      <c r="EO284" s="794">
        <f t="shared" si="803"/>
        <v>0</v>
      </c>
      <c r="EP284" s="794">
        <f t="shared" ca="1" si="804"/>
        <v>0</v>
      </c>
      <c r="EQ284" s="794">
        <f t="shared" ca="1" si="805"/>
        <v>0</v>
      </c>
      <c r="ER284" s="794">
        <f t="shared" ca="1" si="806"/>
        <v>0</v>
      </c>
      <c r="ES284" s="794">
        <f t="shared" ca="1" si="807"/>
        <v>0</v>
      </c>
      <c r="ET284" s="794">
        <f t="shared" ca="1" si="808"/>
        <v>0</v>
      </c>
      <c r="EU284" s="794"/>
      <c r="EV284" s="794">
        <f t="shared" si="809"/>
        <v>0</v>
      </c>
      <c r="EW284" s="794">
        <f t="shared" ca="1" si="810"/>
        <v>-4.2847855894478926E-5</v>
      </c>
      <c r="EX284" s="790">
        <f>IF($D284=Controle!$F$15,Controle!$F$53*IF(Controle!$F$59=1,Controle!$F$51*Controle!$F$20,FE284),0)</f>
        <v>0</v>
      </c>
      <c r="EY284" s="790">
        <f ca="1">IF(AND($D284&gt;=Controle!$F$49,$D284&lt;=Controle!$F$50,OR(MOD(DQ284-1,Controle!$F$55)=0,DQ284=1)),1,0)*Controle!$F$54*(1/(12/Controle!$F$55))*(SUM(DW285:DW$287)*Controle!$F$51)</f>
        <v>0</v>
      </c>
      <c r="EZ284" s="790">
        <f ca="1">IF(AND($D284&gt;=Controle!$F$49,$D284&lt;=Controle!$F$50,OR(MOD(DQ284-1,Controle!$F$57)=0,DQ284=1)),1,0)*Controle!$F$56*(1/(12/Controle!$F$57))*IF(Controle!$F$59=1,(EH284*Controle!$F$51),FE284)</f>
        <v>0</v>
      </c>
      <c r="FA284" s="795">
        <f>IF(AND($D284&gt;=Controle!$F$49,$D284&lt;=Controle!$F$50),Controle!$F$51,0)</f>
        <v>0</v>
      </c>
      <c r="FB284" s="795">
        <f>IF(AND($D284&gt;=Controle!$F$61,$D284&lt;=Controle!$F$62),Controle!$F$63,0)</f>
        <v>0</v>
      </c>
      <c r="FC284" s="790">
        <f ca="1">Controle!$F$66*EH284*FA284</f>
        <v>0</v>
      </c>
      <c r="FD284" s="790">
        <f ca="1">Controle!$F$67*EH284*FB284</f>
        <v>0</v>
      </c>
      <c r="FE284" s="790">
        <f ca="1">IF(AND($D284&gt;=Controle!$F$49,$D284&lt;=Controle!$F$50),1,0)*IF($D284=Controle!$F$15,IF(Controle!$F$58&gt;=EH284,EH284,Controle!$F$58),IF(Controle!$F$58&gt;=EH284,EH284,IF(FE283&gt;=Controle!$F$58,(1+EI284)*FE283,Controle!$F$58)))</f>
        <v>0</v>
      </c>
      <c r="FF284" s="790">
        <f ca="1">IF(DW284=0,0,IF(SUM(DO284:DO$366)&gt;365,365,SUM(DO284:DO$366)))</f>
        <v>0</v>
      </c>
      <c r="FG284" s="788">
        <f ca="1">DW284*(FF284/365)*Controle!$F$118+DW284*Controle!$F$119</f>
        <v>0</v>
      </c>
      <c r="FH284" s="570"/>
      <c r="FI284" s="787">
        <f t="shared" si="811"/>
        <v>0</v>
      </c>
      <c r="FJ284" s="787">
        <f t="shared" si="812"/>
        <v>0</v>
      </c>
      <c r="FK284" s="787">
        <f>SUM(FI$6:FI283,1)*FI284</f>
        <v>0</v>
      </c>
      <c r="FL284" s="787">
        <f t="shared" ca="1" si="892"/>
        <v>0</v>
      </c>
      <c r="FM284" s="787">
        <f t="shared" ca="1" si="813"/>
        <v>0</v>
      </c>
      <c r="FN284" s="787">
        <f ca="1">IF(FM284=0,0,INDEX(Controle!$G$24:$G$35,MONTH($D284)))</f>
        <v>0</v>
      </c>
      <c r="FO284" s="787">
        <f t="shared" si="735"/>
        <v>0</v>
      </c>
      <c r="FP284" s="788">
        <f t="shared" si="814"/>
        <v>0</v>
      </c>
      <c r="FQ284" s="789">
        <f>(SUMIF(FO$6:FO$366,SUM(FP$6:FP284),$W$6:$W$366)*(FP284&lt;&gt;0)+(FI$4=$D284)*SUMIF(FO$6:FO$366,"r",$W$6:$W$366))/GF284</f>
        <v>0</v>
      </c>
      <c r="FR284" s="788">
        <f t="shared" ca="1" si="815"/>
        <v>0</v>
      </c>
      <c r="FS284" s="788">
        <f t="shared" ca="1" si="816"/>
        <v>0</v>
      </c>
      <c r="FT284" s="790">
        <f t="shared" ca="1" si="817"/>
        <v>0</v>
      </c>
      <c r="FU284" s="760">
        <f ca="1">FR284*SUM(FR284:FR$354)</f>
        <v>0</v>
      </c>
      <c r="FV284" s="790">
        <f t="shared" ca="1" si="818"/>
        <v>0</v>
      </c>
      <c r="FW284" s="789"/>
      <c r="FX284" s="790">
        <f t="shared" ca="1" si="819"/>
        <v>0</v>
      </c>
      <c r="FY284" s="790">
        <f t="shared" ca="1" si="820"/>
        <v>0</v>
      </c>
      <c r="FZ284" s="790">
        <f t="shared" ca="1" si="821"/>
        <v>0</v>
      </c>
      <c r="GA284" s="789"/>
      <c r="GB284" s="791">
        <f ca="1">ROUND(SUM(FQ$6:FQ284)+SUM(FX$6:FX284)-SUM(FT$6:FT284)-SUM(GA$6:GA284),4)</f>
        <v>0</v>
      </c>
      <c r="GC284" s="778">
        <f>Aux_Indices!$BN307</f>
        <v>6.2499430753741869E-3</v>
      </c>
      <c r="GD284" s="778">
        <f t="shared" si="822"/>
        <v>6.2499430753741869E-3</v>
      </c>
      <c r="GE284" s="778">
        <f>Aux_Indices!$BS284</f>
        <v>0</v>
      </c>
      <c r="GF284" s="793">
        <f>IF(GF$4="-",1,SUMIF(Aux_Indices!$CL$3:$DJ$3,GF$4,Aux_Indices!$CL284:$DJ284))</f>
        <v>1</v>
      </c>
      <c r="GG284" s="794">
        <f t="shared" si="823"/>
        <v>0</v>
      </c>
      <c r="GH284" s="794">
        <f t="shared" ca="1" si="824"/>
        <v>0</v>
      </c>
      <c r="GI284" s="794">
        <f t="shared" si="825"/>
        <v>0</v>
      </c>
      <c r="GJ284" s="794">
        <f t="shared" ca="1" si="826"/>
        <v>0</v>
      </c>
      <c r="GK284" s="794">
        <f t="shared" ca="1" si="827"/>
        <v>0</v>
      </c>
      <c r="GL284" s="794">
        <f t="shared" ca="1" si="828"/>
        <v>0</v>
      </c>
      <c r="GM284" s="794">
        <f t="shared" ca="1" si="829"/>
        <v>0</v>
      </c>
      <c r="GN284" s="794">
        <f t="shared" ca="1" si="830"/>
        <v>0</v>
      </c>
      <c r="GO284" s="794"/>
      <c r="GP284" s="794">
        <f t="shared" si="831"/>
        <v>0</v>
      </c>
      <c r="GQ284" s="794">
        <f t="shared" ca="1" si="832"/>
        <v>0</v>
      </c>
      <c r="GR284" s="790">
        <f>IF($D284=Controle!$G$15,Controle!$G$53*IF(Controle!$G$59=1,Controle!$G$51*Controle!$G$20,GY284),0)</f>
        <v>0</v>
      </c>
      <c r="GS284" s="790">
        <f>IF(AND($D284&gt;=Controle!$G$49,$D284&lt;=Controle!$G$50,OR(MOD(FK284-1,Controle!$G$55)=0,FK284=1)),1,0)*Controle!$G$54*(1/(12/Controle!$G$55))*(SUM(FQ285:FQ$287)*Controle!$G$51)</f>
        <v>0</v>
      </c>
      <c r="GT284" s="790">
        <f ca="1">IF(AND($D284&gt;=Controle!$G$49,$D284&lt;=Controle!$G$50,OR(MOD(FK284-1,Controle!$G$57)=0,FK284=1)),1,0)*Controle!$G$56*(1/(12/Controle!$G$57))*IF(Controle!$G$59=1,(GB284*Controle!$G$51),GY284)</f>
        <v>0</v>
      </c>
      <c r="GU284" s="795">
        <f>IF(AND($D284&gt;=Controle!$G$49,$D284&lt;=Controle!$G$50),Controle!$G$51,0)</f>
        <v>0</v>
      </c>
      <c r="GV284" s="795">
        <f>IF(AND($D284&gt;=Controle!$G$61,$D284&lt;=Controle!$G$62),Controle!$G$63,0)</f>
        <v>0</v>
      </c>
      <c r="GW284" s="790">
        <f ca="1">Controle!$G$66*GB284*GU284</f>
        <v>0</v>
      </c>
      <c r="GX284" s="790">
        <f ca="1">Controle!$G$67*GB284*GV284</f>
        <v>0</v>
      </c>
      <c r="GY284" s="790">
        <f ca="1">IF(AND($D284&gt;=Controle!$G$49,$D284&lt;=Controle!$G$50),1,0)*IF($D284=Controle!$G$15,IF(Controle!$G$58&gt;=GB284,GB284,Controle!$G$58),IF(Controle!$G$58&gt;=GB284,GB284,IF(GY283&gt;=Controle!$G$58,(1+GC284)*GY283,Controle!$G$58)))</f>
        <v>0</v>
      </c>
      <c r="GZ284" s="790">
        <f>IF(FQ284=0,0,IF(SUM(FI284:FI$366)&gt;365,365,SUM(FI284:FI$366)))</f>
        <v>0</v>
      </c>
      <c r="HA284" s="788">
        <f>FQ284*(GZ284/365)*Controle!$H$118+FQ284*Controle!$H$119</f>
        <v>0</v>
      </c>
      <c r="HB284" s="570"/>
      <c r="HC284" s="787">
        <f t="shared" si="833"/>
        <v>0</v>
      </c>
      <c r="HD284" s="787">
        <f t="shared" si="834"/>
        <v>0</v>
      </c>
      <c r="HE284" s="787">
        <f>SUM(HC$6:HC283,1)*HC284</f>
        <v>0</v>
      </c>
      <c r="HF284" s="787">
        <f t="shared" ca="1" si="835"/>
        <v>0</v>
      </c>
      <c r="HG284" s="787">
        <f t="shared" ca="1" si="885"/>
        <v>0</v>
      </c>
      <c r="HH284" s="787">
        <f ca="1">IF(HG284=0,0,INDEX(Controle!$H$24:$H$35,MONTH($D284)))</f>
        <v>0</v>
      </c>
      <c r="HI284" s="787">
        <f t="shared" si="736"/>
        <v>0</v>
      </c>
      <c r="HJ284" s="788">
        <f t="shared" si="836"/>
        <v>0</v>
      </c>
      <c r="HK284" s="789">
        <f>(SUMIF(HI$6:HI$366,SUM(HJ$6:HJ284),$X$6:$X$366)*(HJ284&lt;&gt;0)+(HC$4=$D284)*SUMIF(HI$6:HI$366,"r",$X$6:$X$366))/HZ284</f>
        <v>0</v>
      </c>
      <c r="HL284" s="788">
        <f t="shared" ca="1" si="837"/>
        <v>0</v>
      </c>
      <c r="HM284" s="788">
        <f t="shared" ca="1" si="838"/>
        <v>0</v>
      </c>
      <c r="HN284" s="790">
        <f t="shared" ca="1" si="741"/>
        <v>0</v>
      </c>
      <c r="HO284" s="790">
        <f ca="1">HL284*SUM(HL284:HL$354)</f>
        <v>0</v>
      </c>
      <c r="HP284" s="790">
        <f t="shared" ca="1" si="839"/>
        <v>0</v>
      </c>
      <c r="HQ284" s="790">
        <f ca="1">((SUM(HP$6:HP284)-SUM(HR$6:HR283)-HS284)*(HG284=0)*HC284-HY284*HV283*(HG284=0))</f>
        <v>0</v>
      </c>
      <c r="HR284" s="790">
        <f t="shared" ca="1" si="840"/>
        <v>0</v>
      </c>
      <c r="HS284" s="790">
        <f t="shared" ca="1" si="841"/>
        <v>0</v>
      </c>
      <c r="HT284" s="790">
        <f t="shared" ca="1" si="842"/>
        <v>0</v>
      </c>
      <c r="HU284" s="789"/>
      <c r="HV284" s="791">
        <f ca="1">ROUND(SUM(HK$6:HK284)+SUM(HR$6:HR284)-SUM(HN$6:HN284)-SUM(HU$6:HU284),4)</f>
        <v>0</v>
      </c>
      <c r="HW284" s="778">
        <f>Aux_Indices!$BQ284</f>
        <v>5.3629293270438527E-3</v>
      </c>
      <c r="HX284" s="792">
        <f t="shared" si="843"/>
        <v>5.3629293270438527E-3</v>
      </c>
      <c r="HY284" s="778">
        <f>Aux_Indices!$BS284</f>
        <v>0</v>
      </c>
      <c r="HZ284" s="793">
        <f>IF(HZ$4="-",1,SUMIF(Aux_Indices!$CL$3:$DJ$3,HZ$4,Aux_Indices!$CL284:$DJ284))</f>
        <v>1</v>
      </c>
      <c r="IA284" s="794">
        <f t="shared" si="844"/>
        <v>0</v>
      </c>
      <c r="IB284" s="794">
        <f t="shared" ca="1" si="845"/>
        <v>0</v>
      </c>
      <c r="IC284" s="794">
        <f t="shared" ca="1" si="721"/>
        <v>0</v>
      </c>
      <c r="ID284" s="794">
        <f t="shared" ca="1" si="846"/>
        <v>0</v>
      </c>
      <c r="IE284" s="794">
        <f t="shared" ca="1" si="847"/>
        <v>0</v>
      </c>
      <c r="IF284" s="794">
        <f t="shared" ca="1" si="848"/>
        <v>0</v>
      </c>
      <c r="IG284" s="794">
        <f t="shared" ca="1" si="729"/>
        <v>0</v>
      </c>
      <c r="IH284" s="794">
        <f t="shared" ca="1" si="849"/>
        <v>0</v>
      </c>
      <c r="II284" s="794">
        <f t="shared" ca="1" si="722"/>
        <v>0</v>
      </c>
      <c r="IJ284" s="794">
        <f t="shared" si="850"/>
        <v>0</v>
      </c>
      <c r="IK284" s="794">
        <f t="shared" ca="1" si="851"/>
        <v>0</v>
      </c>
      <c r="IL284" s="790">
        <f>IF($D284=Controle!$H$15,Controle!$H$53*IF(Controle!$H$59=1,Controle!$H$51*Controle!$H$20,IS284),0)</f>
        <v>0</v>
      </c>
      <c r="IM284" s="790">
        <f>IF(AND($D284&gt;=Controle!$H$49,$D284&lt;=Controle!$H$50,OR(MOD(HE284-1,Controle!$H$55)=0,HE284=1)),1,0)*Controle!$H$54*(1/(12/Controle!$H$55))*(SUM(HK285:HK$287)*Controle!$H$51)</f>
        <v>0</v>
      </c>
      <c r="IN284" s="790">
        <f ca="1">IF(AND($D284&gt;=Controle!$H$49,$D284&lt;=Controle!$H$50,OR(MOD(HE284-1,Controle!$H$57)=0,HE284=1)),1,0)*Controle!$H$56*(1/(12/Controle!$H$57))*IF(Controle!$H$59=1,(HV284*Controle!$H$51),IS284)</f>
        <v>0</v>
      </c>
      <c r="IO284" s="795">
        <f>IF(AND($D284&gt;=Controle!$H$49,$D284&lt;=Controle!$H$50),Controle!$H$51,0)</f>
        <v>0</v>
      </c>
      <c r="IP284" s="795">
        <f>IF(AND($D284&gt;=Controle!$H$61,$D284&lt;=Controle!$H$62),Controle!$H$63,0)</f>
        <v>0</v>
      </c>
      <c r="IQ284" s="790">
        <f ca="1">Controle!$H$66*HV284*IO284</f>
        <v>0</v>
      </c>
      <c r="IR284" s="790">
        <f ca="1">Controle!$H$67*HV284*IP284</f>
        <v>0</v>
      </c>
      <c r="IS284" s="790">
        <f ca="1">IF(AND($D284&gt;=Controle!$H$49,$D284&lt;=Controle!$H$50),1,0)*IF($D284=Controle!$H$15,IF(Controle!$H$58&gt;=HV284,HV284,Controle!$H$58),IF(Controle!$H$58&gt;=HV284,HV284,IF(IS283&gt;=Controle!$H$58,(1+HW284)*IS283,Controle!$H$58)))</f>
        <v>0</v>
      </c>
      <c r="IT284" s="790">
        <f>IF(HK284=0,0,IF(SUM(HC284:HC$366)&gt;365,365,SUM(HC284:HC$366)))</f>
        <v>0</v>
      </c>
      <c r="IU284" s="788">
        <f>HK284*(IT284/365)*Controle!$I$118+HK284*Controle!$I$119</f>
        <v>0</v>
      </c>
      <c r="IV284" s="570"/>
      <c r="IW284" s="787">
        <f t="shared" si="852"/>
        <v>0</v>
      </c>
      <c r="IX284" s="787">
        <f t="shared" si="853"/>
        <v>0</v>
      </c>
      <c r="IY284" s="787">
        <f>SUM(IW$6:IW283,1)*IW284</f>
        <v>0</v>
      </c>
      <c r="IZ284" s="787">
        <f t="shared" ca="1" si="893"/>
        <v>0</v>
      </c>
      <c r="JA284" s="787">
        <f t="shared" ca="1" si="854"/>
        <v>0</v>
      </c>
      <c r="JB284" s="787">
        <f ca="1">IF(JA284=0,0,INDEX(Controle!$I$24:$I$35,MONTH($D284)))</f>
        <v>0</v>
      </c>
      <c r="JC284" s="787">
        <f t="shared" si="737"/>
        <v>0</v>
      </c>
      <c r="JD284" s="788">
        <f t="shared" si="855"/>
        <v>0</v>
      </c>
      <c r="JE284" s="789">
        <f>(SUMIF(JC$6:JC$366,SUM(JD$6:JD284),$Y$6:$Y$366)*(JD284&lt;&gt;0)+(IW$4=$D284)*SUMIF(JC$6:JC$366,"r",$Y$6:$Y$366))/JT284</f>
        <v>0</v>
      </c>
      <c r="JF284" s="788">
        <f t="shared" ca="1" si="856"/>
        <v>0</v>
      </c>
      <c r="JG284" s="788">
        <f t="shared" ca="1" si="857"/>
        <v>0</v>
      </c>
      <c r="JH284" s="790">
        <f t="shared" ca="1" si="742"/>
        <v>0</v>
      </c>
      <c r="JI284" s="790">
        <f ca="1">JF284*SUM(JF284:JF$354)</f>
        <v>0</v>
      </c>
      <c r="JJ284" s="790">
        <f t="shared" ca="1" si="858"/>
        <v>0</v>
      </c>
      <c r="JK284" s="790">
        <f ca="1">((SUM(JJ$6:JJ284)-SUM(JL$6:JL283)-JM284)*(JA284=0)*IW284-JS284*JP283*(JA284=0))</f>
        <v>0</v>
      </c>
      <c r="JL284" s="790">
        <f t="shared" ca="1" si="859"/>
        <v>0</v>
      </c>
      <c r="JM284" s="790">
        <f t="shared" ca="1" si="860"/>
        <v>0</v>
      </c>
      <c r="JN284" s="790">
        <f t="shared" ca="1" si="861"/>
        <v>0</v>
      </c>
      <c r="JO284" s="789"/>
      <c r="JP284" s="791">
        <f ca="1">ROUND(SUM(JE$6:JE284)+SUM(JL$6:JL284)-SUM(JH$6:JH284)-SUM(JO$6:JO284),4)</f>
        <v>0</v>
      </c>
      <c r="JQ284" s="778">
        <f>Aux_Indices!$BT284</f>
        <v>5.3629293270438527E-3</v>
      </c>
      <c r="JR284" s="792">
        <f t="shared" si="862"/>
        <v>5.3629293270438527E-3</v>
      </c>
      <c r="JS284" s="778">
        <f>Aux_Indices!$BV284</f>
        <v>0</v>
      </c>
      <c r="JT284" s="793">
        <f>IF(JT$4="-",1,SUMIF(Aux_Indices!$CL$3:$DJ$3,JT$4,Aux_Indices!$CL284:$DJ284))</f>
        <v>1</v>
      </c>
      <c r="JU284" s="794">
        <f t="shared" si="863"/>
        <v>0</v>
      </c>
      <c r="JV284" s="794">
        <f t="shared" ca="1" si="864"/>
        <v>0</v>
      </c>
      <c r="JW284" s="794">
        <f t="shared" ca="1" si="723"/>
        <v>0</v>
      </c>
      <c r="JX284" s="794">
        <f t="shared" ca="1" si="865"/>
        <v>0</v>
      </c>
      <c r="JY284" s="794">
        <f t="shared" ca="1" si="866"/>
        <v>0</v>
      </c>
      <c r="JZ284" s="794">
        <f t="shared" ca="1" si="867"/>
        <v>0</v>
      </c>
      <c r="KA284" s="794">
        <f t="shared" ca="1" si="730"/>
        <v>0</v>
      </c>
      <c r="KB284" s="794">
        <f t="shared" ca="1" si="868"/>
        <v>0</v>
      </c>
      <c r="KC284" s="794">
        <f t="shared" ca="1" si="724"/>
        <v>0</v>
      </c>
      <c r="KD284" s="794">
        <f t="shared" si="869"/>
        <v>0</v>
      </c>
      <c r="KE284" s="794">
        <f t="shared" ca="1" si="870"/>
        <v>0</v>
      </c>
      <c r="KF284" s="790">
        <f>IF($D284=Controle!$I$15,Controle!$I$53*IF(Controle!$I$59=1,Controle!$I$51*Controle!$I$20,KM284),0)</f>
        <v>0</v>
      </c>
      <c r="KG284" s="790">
        <f>IF(AND($D284&gt;=Controle!$I$49,$D284&lt;=Controle!$I$50,OR(MOD(IY284-1,Controle!$I$55)=0,IY284=1)),1,0)*Controle!$I$54*(1/(12/Controle!$I$55))*(SUM(JE285:JE$287)*Controle!$I$51)</f>
        <v>0</v>
      </c>
      <c r="KH284" s="790">
        <f ca="1">IF(AND($D284&gt;=Controle!$I$49,$D284&lt;=Controle!$I$50,OR(MOD(IY284-1,Controle!$I$57)=0,IY284=1)),1,0)*Controle!$I$56*(1/(12/Controle!$I$57))*IF(Controle!$I$59=1,(JP284*Controle!$I$51),KM284)</f>
        <v>0</v>
      </c>
      <c r="KI284" s="795">
        <f>IF(AND($D284&gt;=Controle!$I$49,$D284&lt;=Controle!$I$50),Controle!$I$51,0)</f>
        <v>0</v>
      </c>
      <c r="KJ284" s="795">
        <f>IF(AND($D284&gt;=Controle!$I$61,$D284&lt;=Controle!$I$62),Controle!$I$63,0)</f>
        <v>0</v>
      </c>
      <c r="KK284" s="790">
        <f ca="1">Controle!$I$66*JP284*KI284</f>
        <v>0</v>
      </c>
      <c r="KL284" s="790">
        <f ca="1">Controle!$I$67*JP284*KJ284</f>
        <v>0</v>
      </c>
      <c r="KM284" s="790">
        <f ca="1">IF(AND($D284&gt;=Controle!$I$49,$D284&lt;=Controle!$I$50),1,0)*IF($D284=Controle!$I$15,IF(Controle!$I$58&gt;=JP284,JP284,Controle!$I$58),IF(Controle!$I$58&gt;=JP284,JP284,IF(KM283&gt;=Controle!$I$58,(1+JQ284)*KM283,Controle!$I$58)))</f>
        <v>0</v>
      </c>
      <c r="KN284" s="790">
        <f>IF(JE284=0,0,IF(SUM(IW284:IW$366)&gt;365,365,SUM(IW284:IW$366)))</f>
        <v>0</v>
      </c>
      <c r="KO284" s="788">
        <f>JE284*(KN284/365)*Controle!$J$118+JE284*Controle!$J$119</f>
        <v>0</v>
      </c>
      <c r="KP284" s="570"/>
      <c r="KQ284" s="797">
        <f ca="1">IF(D284&gt;=DATE(YEAR(Controle!inicio),MONTH(Controle!inicio)+6,DAY(Controle!inicio)),(IF(Controle!$D$47="Sim",1,0)*(SUM(BC285:BC287)+SUM(AZ285:AZ287))+IF(Controle!$F$47="Sim",1,0)*(SUM(EQ285:EQ287)+SUM(EN285:EN287))+IF(Controle!$E$47="Sim",1,0)*(SUM(CW285:CW287)+SUM(CT285:CT287))+IF(Controle!$G$47="Sim",1,0)*(SUM(GK285:GK287)+SUM(GH285:GH287))+IF(Controle!$H$47="Sim",1,0)*(SUM(IE285:IE287)+SUM(IB285:IB287))+IF(Controle!$I$47="Sim",1,0)*(SUM(JY285:JY287)+SUM(JV285:JV287))),0)*0.7</f>
        <v>0</v>
      </c>
      <c r="KR284" s="798">
        <f t="shared" ca="1" si="871"/>
        <v>0</v>
      </c>
      <c r="KS284" s="798">
        <f t="shared" ca="1" si="872"/>
        <v>0</v>
      </c>
      <c r="KT284" s="798">
        <f t="shared" ca="1" si="873"/>
        <v>0</v>
      </c>
      <c r="KU284" s="570"/>
      <c r="KV284" s="799">
        <f t="shared" ca="1" si="894"/>
        <v>0</v>
      </c>
      <c r="KW284" s="754">
        <f t="shared" ca="1" si="894"/>
        <v>0</v>
      </c>
      <c r="KX284" s="754">
        <f t="shared" ca="1" si="894"/>
        <v>0</v>
      </c>
      <c r="KY284" s="754">
        <f t="shared" ca="1" si="894"/>
        <v>0</v>
      </c>
      <c r="KZ284" s="754">
        <f t="shared" ca="1" si="894"/>
        <v>0</v>
      </c>
      <c r="LA284" s="754">
        <f t="shared" ca="1" si="894"/>
        <v>-7.3282727981904827E-5</v>
      </c>
      <c r="LB284" s="570"/>
      <c r="LC284" s="754">
        <f t="shared" ca="1" si="895"/>
        <v>0</v>
      </c>
      <c r="LD284" s="570"/>
      <c r="LE284" s="754">
        <f t="shared" si="886"/>
        <v>0</v>
      </c>
      <c r="LF284" s="754">
        <f t="shared" ca="1" si="886"/>
        <v>0</v>
      </c>
      <c r="LG284" s="754">
        <f t="shared" ca="1" si="886"/>
        <v>0</v>
      </c>
      <c r="LH284" s="801">
        <f t="shared" ca="1" si="739"/>
        <v>0</v>
      </c>
      <c r="LI284" s="570"/>
      <c r="LJ284" s="754">
        <f t="shared" ca="1" si="887"/>
        <v>0</v>
      </c>
      <c r="LK284" s="754">
        <f t="shared" ca="1" si="887"/>
        <v>0</v>
      </c>
      <c r="LL284" s="570"/>
      <c r="LM284" s="802">
        <f t="shared" ca="1" si="740"/>
        <v>0</v>
      </c>
      <c r="LN284" s="803">
        <f t="shared" ca="1" si="875"/>
        <v>-7.3282727981904827E-5</v>
      </c>
      <c r="LO284" s="754">
        <f t="shared" ca="1" si="876"/>
        <v>-7.3282727981904827E-5</v>
      </c>
      <c r="LP284" s="754"/>
      <c r="LQ284" s="754">
        <f t="shared" ca="1" si="877"/>
        <v>0</v>
      </c>
      <c r="LR284" s="754"/>
      <c r="LS284" s="754">
        <f t="shared" ca="1" si="878"/>
        <v>0</v>
      </c>
      <c r="LT284" s="754">
        <f t="shared" ca="1" si="879"/>
        <v>0</v>
      </c>
      <c r="LU284" s="754">
        <f t="shared" ca="1" si="880"/>
        <v>0</v>
      </c>
      <c r="LV284" s="754">
        <f t="shared" ca="1" si="881"/>
        <v>0</v>
      </c>
      <c r="LW284" s="754">
        <f t="shared" ca="1" si="882"/>
        <v>0</v>
      </c>
      <c r="LX284" s="754">
        <f t="shared" ca="1" si="883"/>
        <v>0</v>
      </c>
      <c r="LY284" s="754">
        <f t="shared" ca="1" si="884"/>
        <v>0</v>
      </c>
      <c r="LZ284" s="754"/>
      <c r="MA284" s="754">
        <f t="shared" ca="1" si="888"/>
        <v>0</v>
      </c>
      <c r="MB284" s="754">
        <f t="shared" ca="1" si="888"/>
        <v>0</v>
      </c>
      <c r="MC284" s="754">
        <f t="shared" ca="1" si="888"/>
        <v>0</v>
      </c>
      <c r="MD284" s="754">
        <f ca="1">MB284*($D284&lt;Controle!$E$243)</f>
        <v>0</v>
      </c>
      <c r="ME284" s="754">
        <f ca="1">MB284*($D284&gt;=Controle!$E$243)</f>
        <v>0</v>
      </c>
      <c r="MF284" s="570"/>
      <c r="MG284" s="806"/>
    </row>
    <row r="285" spans="2:345">
      <c r="B285" s="570"/>
      <c r="C285" s="782">
        <f t="shared" si="747"/>
        <v>2045</v>
      </c>
      <c r="D285" s="783">
        <f>Aux_Inflação!C285</f>
        <v>53022</v>
      </c>
      <c r="E285" s="784">
        <f>Aux_Indices!F308</f>
        <v>28</v>
      </c>
      <c r="F285" s="784">
        <f>IF(Controle!$D$15=$D285,Controle!$D$21+1,IF($F286&lt;&gt;0,$F286-1,0))</f>
        <v>0</v>
      </c>
      <c r="G285" s="809"/>
      <c r="H285" s="784">
        <f>'U&amp;F Projeto'!O285</f>
        <v>0</v>
      </c>
      <c r="I285" s="784">
        <f>'U&amp;F Projeto'!P285</f>
        <v>0</v>
      </c>
      <c r="J285" s="784">
        <f>'U&amp;F Projeto'!Q285</f>
        <v>0</v>
      </c>
      <c r="K285" s="784">
        <f>'U&amp;F Projeto'!R285</f>
        <v>0</v>
      </c>
      <c r="L285" s="784">
        <f>'U&amp;F Projeto'!S285</f>
        <v>0</v>
      </c>
      <c r="M285" s="784">
        <f>'U&amp;F Projeto'!T285</f>
        <v>0</v>
      </c>
      <c r="N285" s="784">
        <f>'U&amp;F Projeto'!U285</f>
        <v>0</v>
      </c>
      <c r="O285" s="784">
        <f>'U&amp;F Projeto'!V285</f>
        <v>0</v>
      </c>
      <c r="P285" s="784">
        <f>'U&amp;F Projeto'!W285</f>
        <v>0</v>
      </c>
      <c r="Q285" s="784">
        <f>IF(FM!AN285&lt;0,-FM!AS285,0)</f>
        <v>0</v>
      </c>
      <c r="R285" s="784">
        <f>'U&amp;F Projeto'!X285</f>
        <v>0</v>
      </c>
      <c r="S285" s="809"/>
      <c r="T285" s="786">
        <f>Controle!D$9*SUM(Dívidas!$H285:$P285)+Controle!D$10*Dívidas!$Q285+Controle!D$11*Dívidas!$R285</f>
        <v>0</v>
      </c>
      <c r="U285" s="786">
        <f>Controle!E$9*SUM(Dívidas!$H285:$P285)+Controle!E$10*Dívidas!$Q285+Controle!E$11*Dívidas!$R285</f>
        <v>0</v>
      </c>
      <c r="V285" s="786">
        <f>Controle!F$9*SUM(Dívidas!$H285:$P285)+Controle!F$10*Dívidas!$Q285+Controle!F$11*Dívidas!$R285</f>
        <v>0</v>
      </c>
      <c r="W285" s="786">
        <f>Controle!G$9*SUM(Dívidas!$H285:$P285)+Controle!G$10*Dívidas!$Q285+Controle!G$11*Dívidas!$R285</f>
        <v>0</v>
      </c>
      <c r="X285" s="786">
        <f>Controle!H$9*SUM(Dívidas!$H285:$P285)+Controle!H$10*Dívidas!$Q285+Controle!H$11*Dívidas!$R285</f>
        <v>0</v>
      </c>
      <c r="Y285" s="786">
        <f>Controle!I$9*SUM(Dívidas!$H285:$P285)+Controle!I$10*Dívidas!$Q285+Controle!I$11*Dívidas!$R285</f>
        <v>0</v>
      </c>
      <c r="Z285" s="809"/>
      <c r="AA285" s="787">
        <f t="shared" si="748"/>
        <v>0</v>
      </c>
      <c r="AB285" s="787">
        <f t="shared" si="749"/>
        <v>0</v>
      </c>
      <c r="AC285" s="787">
        <f>SUM(AA$6:AA284,1)*AA285</f>
        <v>0</v>
      </c>
      <c r="AD285" s="787">
        <f t="shared" ca="1" si="889"/>
        <v>0</v>
      </c>
      <c r="AE285" s="787">
        <f t="shared" ca="1" si="750"/>
        <v>0</v>
      </c>
      <c r="AF285" s="787">
        <f ca="1">IF(AE285=0,0,INDEX(Controle!$D$24:$D$35,MONTH($D285)))</f>
        <v>0</v>
      </c>
      <c r="AG285" s="787">
        <f t="shared" si="732"/>
        <v>0</v>
      </c>
      <c r="AH285" s="788">
        <f t="shared" si="751"/>
        <v>0</v>
      </c>
      <c r="AI285" s="789">
        <f>(SUMIF(AG$6:AG$366,SUM(AH$6:AH285),$T$6:$T$366)*(AH285&lt;&gt;0)+(AA$4=$D285)*SUMIF(AG$6:AG$366,"r",$T$6:$T$366))/AX285</f>
        <v>0</v>
      </c>
      <c r="AJ285" s="788">
        <f t="shared" ca="1" si="752"/>
        <v>0</v>
      </c>
      <c r="AK285" s="788">
        <f t="shared" ca="1" si="753"/>
        <v>0</v>
      </c>
      <c r="AL285" s="790">
        <f t="shared" ca="1" si="754"/>
        <v>0</v>
      </c>
      <c r="AM285" s="760">
        <f ca="1">AJ285*SUM(AJ285:AJ$354)</f>
        <v>0</v>
      </c>
      <c r="AN285" s="790">
        <f t="shared" ca="1" si="755"/>
        <v>0</v>
      </c>
      <c r="AO285" s="789"/>
      <c r="AP285" s="790">
        <f t="shared" ca="1" si="756"/>
        <v>0</v>
      </c>
      <c r="AQ285" s="790">
        <f t="shared" ca="1" si="757"/>
        <v>0</v>
      </c>
      <c r="AR285" s="790">
        <f t="shared" ca="1" si="758"/>
        <v>0</v>
      </c>
      <c r="AS285" s="789"/>
      <c r="AT285" s="791">
        <f ca="1">ROUND(SUM(AI$6:AI285)+SUM(AP$6:AP285)-SUM(AL$6:AL285)-SUM(AS$6:AS285),4)</f>
        <v>0</v>
      </c>
      <c r="AU285" s="778">
        <f>Aux_Indices!$BE285</f>
        <v>7.0605254511191262E-3</v>
      </c>
      <c r="AV285" s="792">
        <f t="shared" si="759"/>
        <v>2.1331481386688056E-2</v>
      </c>
      <c r="AW285" s="778">
        <f>Aux_Indices!$BG285</f>
        <v>0</v>
      </c>
      <c r="AX285" s="793">
        <f>IF(AX$4="-",1,SUMIF(Aux_Indices!$CL$3:$DJ$3,AX$4,Aux_Indices!$CL285:$DJ285))</f>
        <v>1</v>
      </c>
      <c r="AY285" s="794">
        <f t="shared" si="760"/>
        <v>0</v>
      </c>
      <c r="AZ285" s="794">
        <f t="shared" ca="1" si="761"/>
        <v>0</v>
      </c>
      <c r="BA285" s="794">
        <f t="shared" si="719"/>
        <v>0</v>
      </c>
      <c r="BB285" s="794">
        <f t="shared" ca="1" si="762"/>
        <v>0</v>
      </c>
      <c r="BC285" s="794">
        <f t="shared" ca="1" si="763"/>
        <v>0</v>
      </c>
      <c r="BD285" s="794">
        <f t="shared" ca="1" si="764"/>
        <v>0</v>
      </c>
      <c r="BE285" s="794">
        <f t="shared" ca="1" si="728"/>
        <v>0</v>
      </c>
      <c r="BF285" s="794">
        <f t="shared" ca="1" si="765"/>
        <v>0</v>
      </c>
      <c r="BG285" s="794">
        <f t="shared" ca="1" si="720"/>
        <v>0</v>
      </c>
      <c r="BH285" s="794">
        <f t="shared" si="766"/>
        <v>0</v>
      </c>
      <c r="BI285" s="794">
        <f t="shared" ca="1" si="767"/>
        <v>0</v>
      </c>
      <c r="BJ285" s="790">
        <f>IF($D285=Controle!$D$15,Controle!$D$53*IF(Controle!$D$59=1,Controle!$D$51*Controle!$D$20,BQ285),0)</f>
        <v>0</v>
      </c>
      <c r="BK285" s="790">
        <f>IF(AND($D285&gt;=Controle!$D$49,$D285&lt;=Controle!$D$50,OR(MOD(AC285-1,Controle!$D$55)=0,AC285=1)),1,0)*Controle!$D$54*(1/(12/Controle!$D$55))*(SUM(AI286:AI$287)*Controle!$D$51)</f>
        <v>0</v>
      </c>
      <c r="BL285" s="790">
        <f ca="1">IF(AND($D285&gt;=Controle!$D$49,$D285&lt;=Controle!$D$50,OR(MOD(AC285-1,Controle!$D$57)=0,AC285=1)),1,0)*Controle!$D$56*(1/(12/Controle!$D$57))*IF(Controle!$D$59=1,(AT285*Controle!$D$51),BQ285)</f>
        <v>0</v>
      </c>
      <c r="BM285" s="795">
        <f>IF(AND($D285&gt;=Controle!$D$49,$D285&lt;=Controle!$D$50),Controle!$D$51,0)</f>
        <v>0</v>
      </c>
      <c r="BN285" s="795">
        <f>IF(AND($D285&gt;=Controle!$D$61,$D285&lt;=Controle!$D$62),Controle!$D$63,0)</f>
        <v>0</v>
      </c>
      <c r="BO285" s="790">
        <f ca="1">Controle!$D$66*AT285*BM285</f>
        <v>0</v>
      </c>
      <c r="BP285" s="790">
        <f ca="1">Controle!$D$67*AT285*BN285</f>
        <v>0</v>
      </c>
      <c r="BQ285" s="790">
        <f ca="1">IF(AND($D285&gt;=Controle!$D$49,$D285&lt;=Controle!$D$50),1,0)*IF($D285=Controle!$D$15,IF(Controle!$D$58&gt;=AT285,AT285,Controle!$D$58),IF(Controle!$D$58&gt;=AT285,AT285,IF(BQ284&gt;=Controle!$D$58,(1+AU285)*BQ284,Controle!$D$58)))</f>
        <v>0</v>
      </c>
      <c r="BR285" s="790">
        <f>IF(AI285=0,0,IF(SUM(AA285:AA$366)&gt;365,365,SUM(AA285:AA$366)))</f>
        <v>0</v>
      </c>
      <c r="BS285" s="788">
        <f>AI285*(BR285/365)*Controle!$E$118+AI285*Controle!$E$119</f>
        <v>0</v>
      </c>
      <c r="BT285" s="570"/>
      <c r="BU285" s="787">
        <f t="shared" si="768"/>
        <v>0</v>
      </c>
      <c r="BV285" s="787">
        <f t="shared" si="769"/>
        <v>0</v>
      </c>
      <c r="BW285" s="787">
        <f>SUM(BU$6:BU284,1)*BU285</f>
        <v>0</v>
      </c>
      <c r="BX285" s="787">
        <f t="shared" ca="1" si="890"/>
        <v>0</v>
      </c>
      <c r="BY285" s="787">
        <f t="shared" ca="1" si="770"/>
        <v>0</v>
      </c>
      <c r="BZ285" s="787">
        <f ca="1">IF(BY285=0,0,INDEX(Controle!$D$24:$D$35,MONTH($D285)))</f>
        <v>0</v>
      </c>
      <c r="CA285" s="787">
        <f t="shared" si="733"/>
        <v>0</v>
      </c>
      <c r="CB285" s="788">
        <f t="shared" si="771"/>
        <v>0</v>
      </c>
      <c r="CC285" s="789">
        <f>(SUMIF(CA$6:CA$366,SUM(CB$6:CB285),$U$6:$U$366)*(CB285&lt;&gt;0)+(BU$4=$D285)*SUMIF(CA$6:CA$366,"r",$U$6:$U$366))/CR285</f>
        <v>0</v>
      </c>
      <c r="CD285" s="788">
        <f t="shared" ca="1" si="772"/>
        <v>0</v>
      </c>
      <c r="CE285" s="788">
        <f t="shared" ca="1" si="773"/>
        <v>0</v>
      </c>
      <c r="CF285" s="790">
        <f t="shared" ca="1" si="774"/>
        <v>0</v>
      </c>
      <c r="CG285" s="760">
        <f ca="1">CD285*SUM(CD285:CD$354)</f>
        <v>0</v>
      </c>
      <c r="CH285" s="790">
        <f t="shared" ca="1" si="775"/>
        <v>0</v>
      </c>
      <c r="CI285" s="789"/>
      <c r="CJ285" s="790">
        <f t="shared" ca="1" si="776"/>
        <v>0</v>
      </c>
      <c r="CK285" s="790">
        <f t="shared" ca="1" si="777"/>
        <v>0</v>
      </c>
      <c r="CL285" s="790">
        <f t="shared" ca="1" si="778"/>
        <v>0</v>
      </c>
      <c r="CM285" s="789"/>
      <c r="CN285" s="791">
        <f ca="1">ROUND(SUM(CC$6:CC285)+SUM(CJ$6:CJ285)-SUM(CF$6:CF285)-SUM(CM$6:CM285),4)</f>
        <v>0</v>
      </c>
      <c r="CO285" s="778">
        <f>Aux_Indices!$BH308</f>
        <v>6.4757590039898894E-3</v>
      </c>
      <c r="CP285" s="778">
        <f t="shared" si="779"/>
        <v>6.4757590039898894E-3</v>
      </c>
      <c r="CQ285" s="778">
        <f>Aux_Indices!$BJ285</f>
        <v>0</v>
      </c>
      <c r="CR285" s="793">
        <f>IF(CR$4="-",1,SUMIF(Aux_Indices!$CL$3:$DJ$3,CR$4,Aux_Indices!$CL285:$DJ285))</f>
        <v>1</v>
      </c>
      <c r="CS285" s="794">
        <f t="shared" si="780"/>
        <v>0</v>
      </c>
      <c r="CT285" s="794">
        <f t="shared" ca="1" si="781"/>
        <v>0</v>
      </c>
      <c r="CU285" s="794">
        <f t="shared" si="782"/>
        <v>0</v>
      </c>
      <c r="CV285" s="794">
        <f t="shared" ca="1" si="783"/>
        <v>0</v>
      </c>
      <c r="CW285" s="794">
        <f t="shared" ca="1" si="784"/>
        <v>0</v>
      </c>
      <c r="CX285" s="794">
        <f t="shared" ca="1" si="785"/>
        <v>0</v>
      </c>
      <c r="CY285" s="794">
        <f t="shared" ca="1" si="786"/>
        <v>0</v>
      </c>
      <c r="CZ285" s="794">
        <f t="shared" ca="1" si="787"/>
        <v>0</v>
      </c>
      <c r="DA285" s="794"/>
      <c r="DB285" s="794">
        <f t="shared" si="788"/>
        <v>0</v>
      </c>
      <c r="DC285" s="794">
        <f t="shared" ca="1" si="789"/>
        <v>-3.0434872087425902E-5</v>
      </c>
      <c r="DD285" s="790">
        <f>IF($D285=Controle!$E$15,Controle!$E$53*IF(Controle!$E$59=1,Controle!$E$51*Controle!$E$20,DK285),0)</f>
        <v>0</v>
      </c>
      <c r="DE285" s="790">
        <f>IF(AND($D285&gt;=Controle!$E$49,$D285&lt;=Controle!$E$50,OR(MOD(BW285-1,Controle!$E$55)=0,BW285=1)),1,0)*Controle!$E$54*(1/(12/Controle!$E$55))*(SUM(CC286:CC$287)*Controle!$E$51)</f>
        <v>0</v>
      </c>
      <c r="DF285" s="790">
        <f ca="1">IF(AND($D285&gt;=Controle!$E$49,$D285&lt;=Controle!$E$50,OR(MOD(BW285-1,Controle!$E$57)=0,BW285=1)),1,0)*Controle!$E$56*(1/(12/Controle!$E$57))*IF(Controle!$E$59=1,(CN285*Controle!$E$51),DK285)</f>
        <v>0</v>
      </c>
      <c r="DG285" s="795">
        <f>IF(AND($D285&gt;=Controle!$E$49,$D285&lt;=Controle!$E$50),Controle!$E$51,0)</f>
        <v>0</v>
      </c>
      <c r="DH285" s="795">
        <f>IF(AND($D285&gt;=Controle!$E$61,$D285&lt;=Controle!$E$62),Controle!$E$63,0)</f>
        <v>0</v>
      </c>
      <c r="DI285" s="790">
        <f ca="1">Controle!$E$66*CN285*DG285</f>
        <v>0</v>
      </c>
      <c r="DJ285" s="790">
        <f ca="1">Controle!$E$67*CN285*DH285</f>
        <v>0</v>
      </c>
      <c r="DK285" s="790">
        <f ca="1">IF(AND($D285&gt;=Controle!$E$49,$D285&lt;=Controle!$E$50),1,0)*IF($D285=Controle!$E$15,IF(Controle!$E$58&gt;=CN285,CN285,Controle!$E$58),IF(Controle!$E$58&gt;=CN285,CN285,IF(DK284&gt;=Controle!$E$58,(1+CO285)*DK284,Controle!$E$58)))</f>
        <v>0</v>
      </c>
      <c r="DL285" s="790">
        <f>IF(CC285=0,0,IF(SUM(BU285:BU$366)&gt;365,365,SUM(BU285:BU$366)))</f>
        <v>0</v>
      </c>
      <c r="DM285" s="788">
        <f>CC285*(DL285/365)*Controle!$G$118+CC285*Controle!$G$119</f>
        <v>0</v>
      </c>
      <c r="DN285" s="570"/>
      <c r="DO285" s="787">
        <f t="shared" si="790"/>
        <v>0</v>
      </c>
      <c r="DP285" s="787">
        <f t="shared" si="791"/>
        <v>0</v>
      </c>
      <c r="DQ285" s="787">
        <f>SUM(DO$6:DO284,1)*DO285</f>
        <v>0</v>
      </c>
      <c r="DR285" s="787">
        <f t="shared" ca="1" si="891"/>
        <v>0</v>
      </c>
      <c r="DS285" s="787">
        <f t="shared" ca="1" si="792"/>
        <v>0</v>
      </c>
      <c r="DT285" s="787">
        <f ca="1">IF(DS285=0,0,INDEX(Controle!$F$24:$F$35,MONTH($D285)))</f>
        <v>0</v>
      </c>
      <c r="DU285" s="787">
        <f t="shared" si="734"/>
        <v>0</v>
      </c>
      <c r="DV285" s="788">
        <f t="shared" si="793"/>
        <v>0</v>
      </c>
      <c r="DW285" s="789">
        <f ca="1">(SUMIF(DU$6:DU$366,SUM(DV$6:DV285),$V$6:$V$366)*(DV285&lt;&gt;0)+(DO$4=$D285)*SUMIF(DU$6:DU$366,"r",$V$7:$V$366))/EL285</f>
        <v>0</v>
      </c>
      <c r="DX285" s="788">
        <f t="shared" ca="1" si="794"/>
        <v>0</v>
      </c>
      <c r="DY285" s="788">
        <f t="shared" ca="1" si="795"/>
        <v>0</v>
      </c>
      <c r="DZ285" s="790">
        <f t="shared" ca="1" si="796"/>
        <v>0</v>
      </c>
      <c r="EA285" s="760">
        <f ca="1">DX285*SUM(DX285:DX$354)</f>
        <v>0</v>
      </c>
      <c r="EB285" s="790">
        <f t="shared" ca="1" si="797"/>
        <v>0</v>
      </c>
      <c r="EC285" s="789"/>
      <c r="ED285" s="790">
        <f t="shared" ca="1" si="798"/>
        <v>0</v>
      </c>
      <c r="EE285" s="790">
        <f t="shared" ca="1" si="799"/>
        <v>0</v>
      </c>
      <c r="EF285" s="790">
        <f t="shared" ca="1" si="800"/>
        <v>0</v>
      </c>
      <c r="EG285" s="789"/>
      <c r="EH285" s="791">
        <f ca="1">ROUND(SUM(DW$6:DW285)+SUM(ED$6:ED285)-SUM(DZ$6:DZ285)-SUM(EG$6:EG285),4)</f>
        <v>0</v>
      </c>
      <c r="EI285" s="778">
        <f>Aux_Indices!$BK285</f>
        <v>7.0605254511191262E-3</v>
      </c>
      <c r="EJ285" s="778">
        <f t="shared" si="801"/>
        <v>7.0605254511191262E-3</v>
      </c>
      <c r="EK285" s="778">
        <f>Aux_Indices!$BM285</f>
        <v>0</v>
      </c>
      <c r="EL285" s="793">
        <f>IF(EL$4="-",1,SUMIF(Aux_Indices!$CL$3:$DJ$3,EL$4,Aux_Indices!$CL285:$DJ285))</f>
        <v>1</v>
      </c>
      <c r="EM285" s="794">
        <f t="shared" ca="1" si="802"/>
        <v>0</v>
      </c>
      <c r="EN285" s="794">
        <f t="shared" ca="1" si="738"/>
        <v>0</v>
      </c>
      <c r="EO285" s="794">
        <f t="shared" si="803"/>
        <v>0</v>
      </c>
      <c r="EP285" s="794">
        <f t="shared" ca="1" si="804"/>
        <v>0</v>
      </c>
      <c r="EQ285" s="794">
        <f t="shared" ca="1" si="805"/>
        <v>0</v>
      </c>
      <c r="ER285" s="794">
        <f t="shared" ca="1" si="806"/>
        <v>0</v>
      </c>
      <c r="ES285" s="794">
        <f t="shared" ca="1" si="807"/>
        <v>0</v>
      </c>
      <c r="ET285" s="794">
        <f t="shared" ca="1" si="808"/>
        <v>0</v>
      </c>
      <c r="EU285" s="794"/>
      <c r="EV285" s="794">
        <f t="shared" si="809"/>
        <v>0</v>
      </c>
      <c r="EW285" s="794">
        <f t="shared" ca="1" si="810"/>
        <v>-4.2847855894478926E-5</v>
      </c>
      <c r="EX285" s="790">
        <f>IF($D285=Controle!$F$15,Controle!$F$53*IF(Controle!$F$59=1,Controle!$F$51*Controle!$F$20,FE285),0)</f>
        <v>0</v>
      </c>
      <c r="EY285" s="790">
        <f ca="1">IF(AND($D285&gt;=Controle!$F$49,$D285&lt;=Controle!$F$50,OR(MOD(DQ285-1,Controle!$F$55)=0,DQ285=1)),1,0)*Controle!$F$54*(1/(12/Controle!$F$55))*(SUM(DW286:DW$287)*Controle!$F$51)</f>
        <v>0</v>
      </c>
      <c r="EZ285" s="790">
        <f ca="1">IF(AND($D285&gt;=Controle!$F$49,$D285&lt;=Controle!$F$50,OR(MOD(DQ285-1,Controle!$F$57)=0,DQ285=1)),1,0)*Controle!$F$56*(1/(12/Controle!$F$57))*IF(Controle!$F$59=1,(EH285*Controle!$F$51),FE285)</f>
        <v>0</v>
      </c>
      <c r="FA285" s="795">
        <f>IF(AND($D285&gt;=Controle!$F$49,$D285&lt;=Controle!$F$50),Controle!$F$51,0)</f>
        <v>0</v>
      </c>
      <c r="FB285" s="795">
        <f>IF(AND($D285&gt;=Controle!$F$61,$D285&lt;=Controle!$F$62),Controle!$F$63,0)</f>
        <v>0</v>
      </c>
      <c r="FC285" s="790">
        <f ca="1">Controle!$F$66*EH285*FA285</f>
        <v>0</v>
      </c>
      <c r="FD285" s="790">
        <f ca="1">Controle!$F$67*EH285*FB285</f>
        <v>0</v>
      </c>
      <c r="FE285" s="790">
        <f ca="1">IF(AND($D285&gt;=Controle!$F$49,$D285&lt;=Controle!$F$50),1,0)*IF($D285=Controle!$F$15,IF(Controle!$F$58&gt;=EH285,EH285,Controle!$F$58),IF(Controle!$F$58&gt;=EH285,EH285,IF(FE284&gt;=Controle!$F$58,(1+EI285)*FE284,Controle!$F$58)))</f>
        <v>0</v>
      </c>
      <c r="FF285" s="790">
        <f ca="1">IF(DW285=0,0,IF(SUM(DO285:DO$366)&gt;365,365,SUM(DO285:DO$366)))</f>
        <v>0</v>
      </c>
      <c r="FG285" s="788">
        <f ca="1">DW285*(FF285/365)*Controle!$F$118+DW285*Controle!$F$119</f>
        <v>0</v>
      </c>
      <c r="FH285" s="570"/>
      <c r="FI285" s="787">
        <f t="shared" si="811"/>
        <v>0</v>
      </c>
      <c r="FJ285" s="787">
        <f t="shared" si="812"/>
        <v>0</v>
      </c>
      <c r="FK285" s="787">
        <f>SUM(FI$6:FI284,1)*FI285</f>
        <v>0</v>
      </c>
      <c r="FL285" s="787">
        <f t="shared" ca="1" si="892"/>
        <v>0</v>
      </c>
      <c r="FM285" s="787">
        <f t="shared" ca="1" si="813"/>
        <v>0</v>
      </c>
      <c r="FN285" s="787">
        <f ca="1">IF(FM285=0,0,INDEX(Controle!$G$24:$G$35,MONTH($D285)))</f>
        <v>0</v>
      </c>
      <c r="FO285" s="787">
        <f t="shared" si="735"/>
        <v>0</v>
      </c>
      <c r="FP285" s="788">
        <f t="shared" si="814"/>
        <v>0</v>
      </c>
      <c r="FQ285" s="789">
        <f>(SUMIF(FO$6:FO$366,SUM(FP$6:FP285),$W$6:$W$366)*(FP285&lt;&gt;0)+(FI$4=$D285)*SUMIF(FO$6:FO$366,"r",$W$6:$W$366))/GF285</f>
        <v>0</v>
      </c>
      <c r="FR285" s="788">
        <f t="shared" ca="1" si="815"/>
        <v>0</v>
      </c>
      <c r="FS285" s="788">
        <f t="shared" ca="1" si="816"/>
        <v>0</v>
      </c>
      <c r="FT285" s="790">
        <f t="shared" ca="1" si="817"/>
        <v>0</v>
      </c>
      <c r="FU285" s="760">
        <f ca="1">FR285*SUM(FR285:FR$354)</f>
        <v>0</v>
      </c>
      <c r="FV285" s="790">
        <f t="shared" ca="1" si="818"/>
        <v>0</v>
      </c>
      <c r="FW285" s="789"/>
      <c r="FX285" s="790">
        <f t="shared" ca="1" si="819"/>
        <v>0</v>
      </c>
      <c r="FY285" s="790">
        <f t="shared" ca="1" si="820"/>
        <v>0</v>
      </c>
      <c r="FZ285" s="790">
        <f t="shared" ca="1" si="821"/>
        <v>0</v>
      </c>
      <c r="GA285" s="789"/>
      <c r="GB285" s="791">
        <f ca="1">ROUND(SUM(FQ$6:FQ285)+SUM(FX$6:FX285)-SUM(FT$6:FT285)-SUM(GA$6:GA285),4)</f>
        <v>0</v>
      </c>
      <c r="GC285" s="778">
        <f>Aux_Indices!$BN308</f>
        <v>5.7176409589749788E-3</v>
      </c>
      <c r="GD285" s="778">
        <f t="shared" si="822"/>
        <v>5.7176409589749788E-3</v>
      </c>
      <c r="GE285" s="778">
        <f>Aux_Indices!$BS285</f>
        <v>0</v>
      </c>
      <c r="GF285" s="793">
        <f>IF(GF$4="-",1,SUMIF(Aux_Indices!$CL$3:$DJ$3,GF$4,Aux_Indices!$CL285:$DJ285))</f>
        <v>1</v>
      </c>
      <c r="GG285" s="794">
        <f t="shared" si="823"/>
        <v>0</v>
      </c>
      <c r="GH285" s="794">
        <f t="shared" ca="1" si="824"/>
        <v>0</v>
      </c>
      <c r="GI285" s="794">
        <f t="shared" si="825"/>
        <v>0</v>
      </c>
      <c r="GJ285" s="794">
        <f t="shared" ca="1" si="826"/>
        <v>0</v>
      </c>
      <c r="GK285" s="794">
        <f t="shared" ca="1" si="827"/>
        <v>0</v>
      </c>
      <c r="GL285" s="794">
        <f t="shared" ca="1" si="828"/>
        <v>0</v>
      </c>
      <c r="GM285" s="794">
        <f t="shared" ca="1" si="829"/>
        <v>0</v>
      </c>
      <c r="GN285" s="794">
        <f t="shared" ca="1" si="830"/>
        <v>0</v>
      </c>
      <c r="GO285" s="794"/>
      <c r="GP285" s="794">
        <f t="shared" si="831"/>
        <v>0</v>
      </c>
      <c r="GQ285" s="794">
        <f t="shared" ca="1" si="832"/>
        <v>0</v>
      </c>
      <c r="GR285" s="790">
        <f>IF($D285=Controle!$G$15,Controle!$G$53*IF(Controle!$G$59=1,Controle!$G$51*Controle!$G$20,GY285),0)</f>
        <v>0</v>
      </c>
      <c r="GS285" s="790">
        <f>IF(AND($D285&gt;=Controle!$G$49,$D285&lt;=Controle!$G$50,OR(MOD(FK285-1,Controle!$G$55)=0,FK285=1)),1,0)*Controle!$G$54*(1/(12/Controle!$G$55))*(SUM(FQ286:FQ$287)*Controle!$G$51)</f>
        <v>0</v>
      </c>
      <c r="GT285" s="790">
        <f ca="1">IF(AND($D285&gt;=Controle!$G$49,$D285&lt;=Controle!$G$50,OR(MOD(FK285-1,Controle!$G$57)=0,FK285=1)),1,0)*Controle!$G$56*(1/(12/Controle!$G$57))*IF(Controle!$G$59=1,(GB285*Controle!$G$51),GY285)</f>
        <v>0</v>
      </c>
      <c r="GU285" s="795">
        <f>IF(AND($D285&gt;=Controle!$G$49,$D285&lt;=Controle!$G$50),Controle!$G$51,0)</f>
        <v>0</v>
      </c>
      <c r="GV285" s="795">
        <f>IF(AND($D285&gt;=Controle!$G$61,$D285&lt;=Controle!$G$62),Controle!$G$63,0)</f>
        <v>0</v>
      </c>
      <c r="GW285" s="790">
        <f ca="1">Controle!$G$66*GB285*GU285</f>
        <v>0</v>
      </c>
      <c r="GX285" s="790">
        <f ca="1">Controle!$G$67*GB285*GV285</f>
        <v>0</v>
      </c>
      <c r="GY285" s="790">
        <f ca="1">IF(AND($D285&gt;=Controle!$G$49,$D285&lt;=Controle!$G$50),1,0)*IF($D285=Controle!$G$15,IF(Controle!$G$58&gt;=GB285,GB285,Controle!$G$58),IF(Controle!$G$58&gt;=GB285,GB285,IF(GY284&gt;=Controle!$G$58,(1+GC285)*GY284,Controle!$G$58)))</f>
        <v>0</v>
      </c>
      <c r="GZ285" s="790">
        <f>IF(FQ285=0,0,IF(SUM(FI285:FI$366)&gt;365,365,SUM(FI285:FI$366)))</f>
        <v>0</v>
      </c>
      <c r="HA285" s="788">
        <f>FQ285*(GZ285/365)*Controle!$H$118+FQ285*Controle!$H$119</f>
        <v>0</v>
      </c>
      <c r="HB285" s="570"/>
      <c r="HC285" s="787">
        <f t="shared" si="833"/>
        <v>0</v>
      </c>
      <c r="HD285" s="787">
        <f t="shared" si="834"/>
        <v>0</v>
      </c>
      <c r="HE285" s="787">
        <f>SUM(HC$6:HC284,1)*HC285</f>
        <v>0</v>
      </c>
      <c r="HF285" s="787">
        <f t="shared" ca="1" si="835"/>
        <v>0</v>
      </c>
      <c r="HG285" s="787">
        <f t="shared" ca="1" si="885"/>
        <v>0</v>
      </c>
      <c r="HH285" s="787">
        <f ca="1">IF(HG285=0,0,INDEX(Controle!$H$24:$H$35,MONTH($D285)))</f>
        <v>0</v>
      </c>
      <c r="HI285" s="787">
        <f t="shared" si="736"/>
        <v>0</v>
      </c>
      <c r="HJ285" s="788">
        <f t="shared" si="836"/>
        <v>0</v>
      </c>
      <c r="HK285" s="789">
        <f>(SUMIF(HI$6:HI$366,SUM(HJ$6:HJ285),$X$6:$X$366)*(HJ285&lt;&gt;0)+(HC$4=$D285)*SUMIF(HI$6:HI$366,"r",$X$6:$X$366))/HZ285</f>
        <v>0</v>
      </c>
      <c r="HL285" s="788">
        <f t="shared" ca="1" si="837"/>
        <v>0</v>
      </c>
      <c r="HM285" s="788">
        <f t="shared" ca="1" si="838"/>
        <v>0</v>
      </c>
      <c r="HN285" s="790">
        <f t="shared" ca="1" si="741"/>
        <v>0</v>
      </c>
      <c r="HO285" s="790">
        <f ca="1">HL285*SUM(HL285:HL$354)</f>
        <v>0</v>
      </c>
      <c r="HP285" s="790">
        <f t="shared" ca="1" si="839"/>
        <v>0</v>
      </c>
      <c r="HQ285" s="790">
        <f ca="1">((SUM(HP$6:HP285)-SUM(HR$6:HR284)-HS285)*(HG285=0)*HC285-HY285*HV284*(HG285=0))</f>
        <v>0</v>
      </c>
      <c r="HR285" s="790">
        <f t="shared" ca="1" si="840"/>
        <v>0</v>
      </c>
      <c r="HS285" s="790">
        <f t="shared" ca="1" si="841"/>
        <v>0</v>
      </c>
      <c r="HT285" s="790">
        <f t="shared" ca="1" si="842"/>
        <v>0</v>
      </c>
      <c r="HU285" s="789"/>
      <c r="HV285" s="791">
        <f ca="1">ROUND(SUM(HK$6:HK285)+SUM(HR$6:HR285)-SUM(HN$6:HN285)-SUM(HU$6:HU285),4)</f>
        <v>0</v>
      </c>
      <c r="HW285" s="778">
        <f>Aux_Indices!$BQ285</f>
        <v>6.2499430753741869E-3</v>
      </c>
      <c r="HX285" s="792">
        <f t="shared" si="843"/>
        <v>6.2499430753741869E-3</v>
      </c>
      <c r="HY285" s="778">
        <f>Aux_Indices!$BS285</f>
        <v>0</v>
      </c>
      <c r="HZ285" s="793">
        <f>IF(HZ$4="-",1,SUMIF(Aux_Indices!$CL$3:$DJ$3,HZ$4,Aux_Indices!$CL285:$DJ285))</f>
        <v>1</v>
      </c>
      <c r="IA285" s="794">
        <f t="shared" si="844"/>
        <v>0</v>
      </c>
      <c r="IB285" s="794">
        <f t="shared" ca="1" si="845"/>
        <v>0</v>
      </c>
      <c r="IC285" s="794">
        <f t="shared" ca="1" si="721"/>
        <v>0</v>
      </c>
      <c r="ID285" s="794">
        <f t="shared" ca="1" si="846"/>
        <v>0</v>
      </c>
      <c r="IE285" s="794">
        <f t="shared" ca="1" si="847"/>
        <v>0</v>
      </c>
      <c r="IF285" s="794">
        <f t="shared" ca="1" si="848"/>
        <v>0</v>
      </c>
      <c r="IG285" s="794">
        <f t="shared" ca="1" si="729"/>
        <v>0</v>
      </c>
      <c r="IH285" s="794">
        <f t="shared" ca="1" si="849"/>
        <v>0</v>
      </c>
      <c r="II285" s="794">
        <f t="shared" ca="1" si="722"/>
        <v>0</v>
      </c>
      <c r="IJ285" s="794">
        <f t="shared" si="850"/>
        <v>0</v>
      </c>
      <c r="IK285" s="794">
        <f t="shared" ca="1" si="851"/>
        <v>0</v>
      </c>
      <c r="IL285" s="790">
        <f>IF($D285=Controle!$H$15,Controle!$H$53*IF(Controle!$H$59=1,Controle!$H$51*Controle!$H$20,IS285),0)</f>
        <v>0</v>
      </c>
      <c r="IM285" s="790">
        <f>IF(AND($D285&gt;=Controle!$H$49,$D285&lt;=Controle!$H$50,OR(MOD(HE285-1,Controle!$H$55)=0,HE285=1)),1,0)*Controle!$H$54*(1/(12/Controle!$H$55))*(SUM(HK286:HK$287)*Controle!$H$51)</f>
        <v>0</v>
      </c>
      <c r="IN285" s="790">
        <f ca="1">IF(AND($D285&gt;=Controle!$H$49,$D285&lt;=Controle!$H$50,OR(MOD(HE285-1,Controle!$H$57)=0,HE285=1)),1,0)*Controle!$H$56*(1/(12/Controle!$H$57))*IF(Controle!$H$59=1,(HV285*Controle!$H$51),IS285)</f>
        <v>0</v>
      </c>
      <c r="IO285" s="795">
        <f>IF(AND($D285&gt;=Controle!$H$49,$D285&lt;=Controle!$H$50),Controle!$H$51,0)</f>
        <v>0</v>
      </c>
      <c r="IP285" s="795">
        <f>IF(AND($D285&gt;=Controle!$H$61,$D285&lt;=Controle!$H$62),Controle!$H$63,0)</f>
        <v>0</v>
      </c>
      <c r="IQ285" s="790">
        <f ca="1">Controle!$H$66*HV285*IO285</f>
        <v>0</v>
      </c>
      <c r="IR285" s="790">
        <f ca="1">Controle!$H$67*HV285*IP285</f>
        <v>0</v>
      </c>
      <c r="IS285" s="790">
        <f ca="1">IF(AND($D285&gt;=Controle!$H$49,$D285&lt;=Controle!$H$50),1,0)*IF($D285=Controle!$H$15,IF(Controle!$H$58&gt;=HV285,HV285,Controle!$H$58),IF(Controle!$H$58&gt;=HV285,HV285,IF(IS284&gt;=Controle!$H$58,(1+HW285)*IS284,Controle!$H$58)))</f>
        <v>0</v>
      </c>
      <c r="IT285" s="790">
        <f>IF(HK285=0,0,IF(SUM(HC285:HC$366)&gt;365,365,SUM(HC285:HC$366)))</f>
        <v>0</v>
      </c>
      <c r="IU285" s="788">
        <f>HK285*(IT285/365)*Controle!$I$118+HK285*Controle!$I$119</f>
        <v>0</v>
      </c>
      <c r="IV285" s="570"/>
      <c r="IW285" s="787">
        <f t="shared" si="852"/>
        <v>0</v>
      </c>
      <c r="IX285" s="787">
        <f t="shared" si="853"/>
        <v>0</v>
      </c>
      <c r="IY285" s="787">
        <f>SUM(IW$6:IW284,1)*IW285</f>
        <v>0</v>
      </c>
      <c r="IZ285" s="787">
        <f t="shared" ca="1" si="893"/>
        <v>0</v>
      </c>
      <c r="JA285" s="787">
        <f t="shared" ca="1" si="854"/>
        <v>0</v>
      </c>
      <c r="JB285" s="787">
        <f ca="1">IF(JA285=0,0,INDEX(Controle!$I$24:$I$35,MONTH($D285)))</f>
        <v>0</v>
      </c>
      <c r="JC285" s="787">
        <f t="shared" si="737"/>
        <v>0</v>
      </c>
      <c r="JD285" s="788">
        <f t="shared" si="855"/>
        <v>0</v>
      </c>
      <c r="JE285" s="789">
        <f>(SUMIF(JC$6:JC$366,SUM(JD$6:JD285),$Y$6:$Y$366)*(JD285&lt;&gt;0)+(IW$4=$D285)*SUMIF(JC$6:JC$366,"r",$Y$6:$Y$366))/JT285</f>
        <v>0</v>
      </c>
      <c r="JF285" s="788">
        <f t="shared" ca="1" si="856"/>
        <v>0</v>
      </c>
      <c r="JG285" s="788">
        <f t="shared" ca="1" si="857"/>
        <v>0</v>
      </c>
      <c r="JH285" s="790">
        <f t="shared" ca="1" si="742"/>
        <v>0</v>
      </c>
      <c r="JI285" s="790">
        <f ca="1">JF285*SUM(JF285:JF$354)</f>
        <v>0</v>
      </c>
      <c r="JJ285" s="790">
        <f t="shared" ca="1" si="858"/>
        <v>0</v>
      </c>
      <c r="JK285" s="790">
        <f ca="1">((SUM(JJ$6:JJ285)-SUM(JL$6:JL284)-JM285)*(JA285=0)*IW285-JS285*JP284*(JA285=0))</f>
        <v>0</v>
      </c>
      <c r="JL285" s="790">
        <f t="shared" ca="1" si="859"/>
        <v>0</v>
      </c>
      <c r="JM285" s="790">
        <f t="shared" ca="1" si="860"/>
        <v>0</v>
      </c>
      <c r="JN285" s="790">
        <f t="shared" ca="1" si="861"/>
        <v>0</v>
      </c>
      <c r="JO285" s="789"/>
      <c r="JP285" s="791">
        <f ca="1">ROUND(SUM(JE$6:JE285)+SUM(JL$6:JL285)-SUM(JH$6:JH285)-SUM(JO$6:JO285),4)</f>
        <v>0</v>
      </c>
      <c r="JQ285" s="778">
        <f>Aux_Indices!$BT285</f>
        <v>6.2499430753741869E-3</v>
      </c>
      <c r="JR285" s="792">
        <f t="shared" si="862"/>
        <v>6.2499430753741869E-3</v>
      </c>
      <c r="JS285" s="778">
        <f>Aux_Indices!$BV285</f>
        <v>0</v>
      </c>
      <c r="JT285" s="793">
        <f>IF(JT$4="-",1,SUMIF(Aux_Indices!$CL$3:$DJ$3,JT$4,Aux_Indices!$CL285:$DJ285))</f>
        <v>1</v>
      </c>
      <c r="JU285" s="794">
        <f t="shared" si="863"/>
        <v>0</v>
      </c>
      <c r="JV285" s="794">
        <f t="shared" ca="1" si="864"/>
        <v>0</v>
      </c>
      <c r="JW285" s="794">
        <f t="shared" ca="1" si="723"/>
        <v>0</v>
      </c>
      <c r="JX285" s="794">
        <f t="shared" ca="1" si="865"/>
        <v>0</v>
      </c>
      <c r="JY285" s="794">
        <f t="shared" ca="1" si="866"/>
        <v>0</v>
      </c>
      <c r="JZ285" s="794">
        <f t="shared" ca="1" si="867"/>
        <v>0</v>
      </c>
      <c r="KA285" s="794">
        <f t="shared" ca="1" si="730"/>
        <v>0</v>
      </c>
      <c r="KB285" s="794">
        <f t="shared" ca="1" si="868"/>
        <v>0</v>
      </c>
      <c r="KC285" s="794">
        <f t="shared" ca="1" si="724"/>
        <v>0</v>
      </c>
      <c r="KD285" s="794">
        <f t="shared" si="869"/>
        <v>0</v>
      </c>
      <c r="KE285" s="794">
        <f t="shared" ca="1" si="870"/>
        <v>0</v>
      </c>
      <c r="KF285" s="790">
        <f>IF($D285=Controle!$I$15,Controle!$I$53*IF(Controle!$I$59=1,Controle!$I$51*Controle!$I$20,KM285),0)</f>
        <v>0</v>
      </c>
      <c r="KG285" s="790">
        <f>IF(AND($D285&gt;=Controle!$I$49,$D285&lt;=Controle!$I$50,OR(MOD(IY285-1,Controle!$I$55)=0,IY285=1)),1,0)*Controle!$I$54*(1/(12/Controle!$I$55))*(SUM(JE286:JE$287)*Controle!$I$51)</f>
        <v>0</v>
      </c>
      <c r="KH285" s="790">
        <f ca="1">IF(AND($D285&gt;=Controle!$I$49,$D285&lt;=Controle!$I$50,OR(MOD(IY285-1,Controle!$I$57)=0,IY285=1)),1,0)*Controle!$I$56*(1/(12/Controle!$I$57))*IF(Controle!$I$59=1,(JP285*Controle!$I$51),KM285)</f>
        <v>0</v>
      </c>
      <c r="KI285" s="795">
        <f>IF(AND($D285&gt;=Controle!$I$49,$D285&lt;=Controle!$I$50),Controle!$I$51,0)</f>
        <v>0</v>
      </c>
      <c r="KJ285" s="795">
        <f>IF(AND($D285&gt;=Controle!$I$61,$D285&lt;=Controle!$I$62),Controle!$I$63,0)</f>
        <v>0</v>
      </c>
      <c r="KK285" s="790">
        <f ca="1">Controle!$I$66*JP285*KI285</f>
        <v>0</v>
      </c>
      <c r="KL285" s="790">
        <f ca="1">Controle!$I$67*JP285*KJ285</f>
        <v>0</v>
      </c>
      <c r="KM285" s="790">
        <f ca="1">IF(AND($D285&gt;=Controle!$I$49,$D285&lt;=Controle!$I$50),1,0)*IF($D285=Controle!$I$15,IF(Controle!$I$58&gt;=JP285,JP285,Controle!$I$58),IF(Controle!$I$58&gt;=JP285,JP285,IF(KM284&gt;=Controle!$I$58,(1+JQ285)*KM284,Controle!$I$58)))</f>
        <v>0</v>
      </c>
      <c r="KN285" s="790">
        <f>IF(JE285=0,0,IF(SUM(IW285:IW$366)&gt;365,365,SUM(IW285:IW$366)))</f>
        <v>0</v>
      </c>
      <c r="KO285" s="788">
        <f>JE285*(KN285/365)*Controle!$J$118+JE285*Controle!$J$119</f>
        <v>0</v>
      </c>
      <c r="KP285" s="570"/>
      <c r="KQ285" s="797">
        <f ca="1">IF(D285&gt;=DATE(YEAR(Controle!inicio),MONTH(Controle!inicio)+6,DAY(Controle!inicio)),(IF(Controle!$D$47="Sim",1,0)*(SUM(BC286:BC288)+SUM(AZ286:AZ288))+IF(Controle!$F$47="Sim",1,0)*(SUM(EQ286:EQ288)+SUM(EN286:EN288))+IF(Controle!$E$47="Sim",1,0)*(SUM(CW286:CW288)+SUM(CT286:CT288))+IF(Controle!$G$47="Sim",1,0)*(SUM(GK286:GK288)+SUM(GH286:GH288))+IF(Controle!$H$47="Sim",1,0)*(SUM(IE286:IE288)+SUM(IB286:IB288))+IF(Controle!$I$47="Sim",1,0)*(SUM(JY286:JY288)+SUM(JV286:JV288))),0)*0.7</f>
        <v>0</v>
      </c>
      <c r="KR285" s="798">
        <f t="shared" ca="1" si="871"/>
        <v>0</v>
      </c>
      <c r="KS285" s="798">
        <f t="shared" ca="1" si="872"/>
        <v>0</v>
      </c>
      <c r="KT285" s="798">
        <f t="shared" ca="1" si="873"/>
        <v>0</v>
      </c>
      <c r="KU285" s="570"/>
      <c r="KV285" s="799">
        <f t="shared" ca="1" si="894"/>
        <v>0</v>
      </c>
      <c r="KW285" s="754">
        <f t="shared" ca="1" si="894"/>
        <v>0</v>
      </c>
      <c r="KX285" s="754">
        <f t="shared" ca="1" si="894"/>
        <v>0</v>
      </c>
      <c r="KY285" s="754">
        <f t="shared" ca="1" si="894"/>
        <v>0</v>
      </c>
      <c r="KZ285" s="754">
        <f t="shared" ca="1" si="894"/>
        <v>0</v>
      </c>
      <c r="LA285" s="754">
        <f t="shared" ca="1" si="894"/>
        <v>-7.3282727981904827E-5</v>
      </c>
      <c r="LB285" s="570"/>
      <c r="LC285" s="754">
        <f t="shared" ca="1" si="895"/>
        <v>0</v>
      </c>
      <c r="LD285" s="570"/>
      <c r="LE285" s="754">
        <f t="shared" si="886"/>
        <v>0</v>
      </c>
      <c r="LF285" s="754">
        <f t="shared" ca="1" si="886"/>
        <v>0</v>
      </c>
      <c r="LG285" s="754">
        <f t="shared" ca="1" si="886"/>
        <v>0</v>
      </c>
      <c r="LH285" s="801">
        <f t="shared" ca="1" si="739"/>
        <v>0</v>
      </c>
      <c r="LI285" s="570"/>
      <c r="LJ285" s="754">
        <f t="shared" ca="1" si="887"/>
        <v>0</v>
      </c>
      <c r="LK285" s="754">
        <f t="shared" ca="1" si="887"/>
        <v>0</v>
      </c>
      <c r="LL285" s="570"/>
      <c r="LM285" s="802">
        <f t="shared" ca="1" si="740"/>
        <v>0</v>
      </c>
      <c r="LN285" s="803">
        <f t="shared" ca="1" si="875"/>
        <v>-7.3282727981904827E-5</v>
      </c>
      <c r="LO285" s="754">
        <f t="shared" ca="1" si="876"/>
        <v>-7.3282727981904827E-5</v>
      </c>
      <c r="LP285" s="754"/>
      <c r="LQ285" s="754">
        <f t="shared" ca="1" si="877"/>
        <v>0</v>
      </c>
      <c r="LR285" s="754"/>
      <c r="LS285" s="754">
        <f t="shared" ca="1" si="878"/>
        <v>0</v>
      </c>
      <c r="LT285" s="754">
        <f t="shared" ca="1" si="879"/>
        <v>0</v>
      </c>
      <c r="LU285" s="754">
        <f t="shared" ca="1" si="880"/>
        <v>0</v>
      </c>
      <c r="LV285" s="754">
        <f t="shared" ca="1" si="881"/>
        <v>0</v>
      </c>
      <c r="LW285" s="754">
        <f t="shared" ca="1" si="882"/>
        <v>0</v>
      </c>
      <c r="LX285" s="754">
        <f t="shared" ca="1" si="883"/>
        <v>0</v>
      </c>
      <c r="LY285" s="754">
        <f t="shared" ca="1" si="884"/>
        <v>0</v>
      </c>
      <c r="LZ285" s="754"/>
      <c r="MA285" s="754">
        <f t="shared" ca="1" si="888"/>
        <v>0</v>
      </c>
      <c r="MB285" s="754">
        <f t="shared" ca="1" si="888"/>
        <v>0</v>
      </c>
      <c r="MC285" s="754">
        <f t="shared" ca="1" si="888"/>
        <v>0</v>
      </c>
      <c r="MD285" s="754">
        <f ca="1">MB285*($D285&lt;Controle!$E$243)</f>
        <v>0</v>
      </c>
      <c r="ME285" s="754">
        <f ca="1">MB285*($D285&gt;=Controle!$E$243)</f>
        <v>0</v>
      </c>
      <c r="MF285" s="570"/>
      <c r="MG285" s="806"/>
    </row>
    <row r="286" spans="2:345">
      <c r="B286" s="570"/>
      <c r="C286" s="782">
        <f t="shared" si="747"/>
        <v>2045</v>
      </c>
      <c r="D286" s="783">
        <f>Aux_Inflação!C286</f>
        <v>53053</v>
      </c>
      <c r="E286" s="784">
        <f>Aux_Indices!F309</f>
        <v>31</v>
      </c>
      <c r="F286" s="784">
        <f>IF(Controle!$D$15=$D286,Controle!$D$21+1,IF($F287&lt;&gt;0,$F287-1,0))</f>
        <v>0</v>
      </c>
      <c r="G286" s="809"/>
      <c r="H286" s="784">
        <f>'U&amp;F Projeto'!O286</f>
        <v>0</v>
      </c>
      <c r="I286" s="784">
        <f>'U&amp;F Projeto'!P286</f>
        <v>0</v>
      </c>
      <c r="J286" s="784">
        <f>'U&amp;F Projeto'!Q286</f>
        <v>0</v>
      </c>
      <c r="K286" s="784">
        <f>'U&amp;F Projeto'!R286</f>
        <v>0</v>
      </c>
      <c r="L286" s="784">
        <f>'U&amp;F Projeto'!S286</f>
        <v>0</v>
      </c>
      <c r="M286" s="784">
        <f>'U&amp;F Projeto'!T286</f>
        <v>0</v>
      </c>
      <c r="N286" s="784">
        <f>'U&amp;F Projeto'!U286</f>
        <v>0</v>
      </c>
      <c r="O286" s="784">
        <f>'U&amp;F Projeto'!V286</f>
        <v>0</v>
      </c>
      <c r="P286" s="784">
        <f>'U&amp;F Projeto'!W286</f>
        <v>0</v>
      </c>
      <c r="Q286" s="784">
        <f>IF(FM!AN286&lt;0,-FM!AS286,0)</f>
        <v>0</v>
      </c>
      <c r="R286" s="784">
        <f>'U&amp;F Projeto'!X286</f>
        <v>0</v>
      </c>
      <c r="S286" s="809"/>
      <c r="T286" s="786">
        <f>Controle!D$9*SUM(Dívidas!$H286:$P286)+Controle!D$10*Dívidas!$Q286+Controle!D$11*Dívidas!$R286</f>
        <v>0</v>
      </c>
      <c r="U286" s="786">
        <f>Controle!E$9*SUM(Dívidas!$H286:$P286)+Controle!E$10*Dívidas!$Q286+Controle!E$11*Dívidas!$R286</f>
        <v>0</v>
      </c>
      <c r="V286" s="786">
        <f>Controle!F$9*SUM(Dívidas!$H286:$P286)+Controle!F$10*Dívidas!$Q286+Controle!F$11*Dívidas!$R286</f>
        <v>0</v>
      </c>
      <c r="W286" s="786">
        <f>Controle!G$9*SUM(Dívidas!$H286:$P286)+Controle!G$10*Dívidas!$Q286+Controle!G$11*Dívidas!$R286</f>
        <v>0</v>
      </c>
      <c r="X286" s="786">
        <f>Controle!H$9*SUM(Dívidas!$H286:$P286)+Controle!H$10*Dívidas!$Q286+Controle!H$11*Dívidas!$R286</f>
        <v>0</v>
      </c>
      <c r="Y286" s="786">
        <f>Controle!I$9*SUM(Dívidas!$H286:$P286)+Controle!I$10*Dívidas!$Q286+Controle!I$11*Dívidas!$R286</f>
        <v>0</v>
      </c>
      <c r="Z286" s="809"/>
      <c r="AA286" s="787">
        <f t="shared" si="748"/>
        <v>0</v>
      </c>
      <c r="AB286" s="787">
        <f t="shared" si="749"/>
        <v>0</v>
      </c>
      <c r="AC286" s="787">
        <f>SUM(AA$6:AA285,1)*AA286</f>
        <v>0</v>
      </c>
      <c r="AD286" s="787">
        <f t="shared" ca="1" si="889"/>
        <v>0</v>
      </c>
      <c r="AE286" s="787">
        <f t="shared" ca="1" si="750"/>
        <v>0</v>
      </c>
      <c r="AF286" s="787">
        <f ca="1">IF(AE286=0,0,INDEX(Controle!$D$24:$D$35,MONTH($D286)))</f>
        <v>0</v>
      </c>
      <c r="AG286" s="787">
        <f t="shared" si="732"/>
        <v>0</v>
      </c>
      <c r="AH286" s="788">
        <f t="shared" si="751"/>
        <v>0</v>
      </c>
      <c r="AI286" s="789">
        <f>(SUMIF(AG$6:AG$366,SUM(AH$6:AH286),$T$6:$T$366)*(AH286&lt;&gt;0)+(AA$4=$D286)*SUMIF(AG$6:AG$366,"r",$T$6:$T$366))/AX286</f>
        <v>0</v>
      </c>
      <c r="AJ286" s="788">
        <f t="shared" ca="1" si="752"/>
        <v>0</v>
      </c>
      <c r="AK286" s="788">
        <f t="shared" ca="1" si="753"/>
        <v>0</v>
      </c>
      <c r="AL286" s="790">
        <f t="shared" ca="1" si="754"/>
        <v>0</v>
      </c>
      <c r="AM286" s="760">
        <f ca="1">AJ286*SUM(AJ286:AJ$354)</f>
        <v>0</v>
      </c>
      <c r="AN286" s="790">
        <f t="shared" ca="1" si="755"/>
        <v>0</v>
      </c>
      <c r="AO286" s="789"/>
      <c r="AP286" s="790">
        <f t="shared" ca="1" si="756"/>
        <v>0</v>
      </c>
      <c r="AQ286" s="790">
        <f t="shared" ca="1" si="757"/>
        <v>0</v>
      </c>
      <c r="AR286" s="790">
        <f t="shared" ca="1" si="758"/>
        <v>0</v>
      </c>
      <c r="AS286" s="789"/>
      <c r="AT286" s="791">
        <f ca="1">ROUND(SUM(AI$6:AI286)+SUM(AP$6:AP286)-SUM(AL$6:AL286)-SUM(AS$6:AS286),4)</f>
        <v>0</v>
      </c>
      <c r="AU286" s="778">
        <f>Aux_Indices!$BE286</f>
        <v>6.0861033593910818E-3</v>
      </c>
      <c r="AV286" s="792">
        <f t="shared" si="759"/>
        <v>1.8369657473726209E-2</v>
      </c>
      <c r="AW286" s="778">
        <f>Aux_Indices!$BG286</f>
        <v>0</v>
      </c>
      <c r="AX286" s="793">
        <f>IF(AX$4="-",1,SUMIF(Aux_Indices!$CL$3:$DJ$3,AX$4,Aux_Indices!$CL286:$DJ286))</f>
        <v>1</v>
      </c>
      <c r="AY286" s="794">
        <f t="shared" si="760"/>
        <v>0</v>
      </c>
      <c r="AZ286" s="794">
        <f t="shared" ca="1" si="761"/>
        <v>0</v>
      </c>
      <c r="BA286" s="794">
        <f t="shared" si="719"/>
        <v>0</v>
      </c>
      <c r="BB286" s="794">
        <f t="shared" ca="1" si="762"/>
        <v>0</v>
      </c>
      <c r="BC286" s="794">
        <f t="shared" ca="1" si="763"/>
        <v>0</v>
      </c>
      <c r="BD286" s="794">
        <f t="shared" ca="1" si="764"/>
        <v>0</v>
      </c>
      <c r="BE286" s="794">
        <f t="shared" ca="1" si="728"/>
        <v>0</v>
      </c>
      <c r="BF286" s="794">
        <f t="shared" ca="1" si="765"/>
        <v>0</v>
      </c>
      <c r="BG286" s="794">
        <f t="shared" ca="1" si="720"/>
        <v>0</v>
      </c>
      <c r="BH286" s="794">
        <f t="shared" si="766"/>
        <v>0</v>
      </c>
      <c r="BI286" s="794">
        <f t="shared" ca="1" si="767"/>
        <v>0</v>
      </c>
      <c r="BJ286" s="790">
        <f>IF($D286=Controle!$D$15,Controle!$D$53*IF(Controle!$D$59=1,Controle!$D$51*Controle!$D$20,BQ286),0)</f>
        <v>0</v>
      </c>
      <c r="BK286" s="790">
        <f>IF(AND($D286&gt;=Controle!$D$49,$D286&lt;=Controle!$D$50,OR(MOD(AC286-1,Controle!$D$55)=0,AC286=1)),1,0)*Controle!$D$54*(1/(12/Controle!$D$55))*(SUM(AI287:AI$287)*Controle!$D$51)</f>
        <v>0</v>
      </c>
      <c r="BL286" s="790">
        <f ca="1">IF(AND($D286&gt;=Controle!$D$49,$D286&lt;=Controle!$D$50,OR(MOD(AC286-1,Controle!$D$57)=0,AC286=1)),1,0)*Controle!$D$56*(1/(12/Controle!$D$57))*IF(Controle!$D$59=1,(AT286*Controle!$D$51),BQ286)</f>
        <v>0</v>
      </c>
      <c r="BM286" s="795">
        <f>IF(AND($D286&gt;=Controle!$D$49,$D286&lt;=Controle!$D$50),Controle!$D$51,0)</f>
        <v>0</v>
      </c>
      <c r="BN286" s="795">
        <f>IF(AND($D286&gt;=Controle!$D$61,$D286&lt;=Controle!$D$62),Controle!$D$63,0)</f>
        <v>0</v>
      </c>
      <c r="BO286" s="790">
        <f ca="1">Controle!$D$66*AT286*BM286</f>
        <v>0</v>
      </c>
      <c r="BP286" s="790">
        <f ca="1">Controle!$D$67*AT286*BN286</f>
        <v>0</v>
      </c>
      <c r="BQ286" s="790">
        <f ca="1">IF(AND($D286&gt;=Controle!$D$49,$D286&lt;=Controle!$D$50),1,0)*IF($D286=Controle!$D$15,IF(Controle!$D$58&gt;=AT286,AT286,Controle!$D$58),IF(Controle!$D$58&gt;=AT286,AT286,IF(BQ285&gt;=Controle!$D$58,(1+AU286)*BQ285,Controle!$D$58)))</f>
        <v>0</v>
      </c>
      <c r="BR286" s="790">
        <f>IF(AI286=0,0,IF(SUM(AA286:AA$366)&gt;365,365,SUM(AA286:AA$366)))</f>
        <v>0</v>
      </c>
      <c r="BS286" s="788">
        <f>AI286*(BR286/365)*Controle!$E$118+AI286*Controle!$E$119</f>
        <v>0</v>
      </c>
      <c r="BT286" s="570"/>
      <c r="BU286" s="787">
        <f t="shared" si="768"/>
        <v>0</v>
      </c>
      <c r="BV286" s="787">
        <f t="shared" si="769"/>
        <v>0</v>
      </c>
      <c r="BW286" s="787">
        <f>SUM(BU$6:BU285,1)*BU286</f>
        <v>0</v>
      </c>
      <c r="BX286" s="787">
        <f t="shared" ca="1" si="890"/>
        <v>0</v>
      </c>
      <c r="BY286" s="787">
        <f t="shared" ca="1" si="770"/>
        <v>0</v>
      </c>
      <c r="BZ286" s="787">
        <f ca="1">IF(BY286=0,0,INDEX(Controle!$D$24:$D$35,MONTH($D286)))</f>
        <v>0</v>
      </c>
      <c r="CA286" s="787">
        <f t="shared" si="733"/>
        <v>0</v>
      </c>
      <c r="CB286" s="788">
        <f t="shared" si="771"/>
        <v>0</v>
      </c>
      <c r="CC286" s="789">
        <f>(SUMIF(CA$6:CA$366,SUM(CB$6:CB286),$U$6:$U$366)*(CB286&lt;&gt;0)+(BU$4=$D286)*SUMIF(CA$6:CA$366,"r",$U$6:$U$366))/CR286</f>
        <v>0</v>
      </c>
      <c r="CD286" s="788">
        <f t="shared" ca="1" si="772"/>
        <v>0</v>
      </c>
      <c r="CE286" s="788">
        <f t="shared" ca="1" si="773"/>
        <v>0</v>
      </c>
      <c r="CF286" s="790">
        <f t="shared" ca="1" si="774"/>
        <v>0</v>
      </c>
      <c r="CG286" s="760">
        <f ca="1">CD286*SUM(CD286:CD$354)</f>
        <v>0</v>
      </c>
      <c r="CH286" s="790">
        <f t="shared" ca="1" si="775"/>
        <v>0</v>
      </c>
      <c r="CI286" s="789"/>
      <c r="CJ286" s="790">
        <f t="shared" ca="1" si="776"/>
        <v>0</v>
      </c>
      <c r="CK286" s="790">
        <f t="shared" ca="1" si="777"/>
        <v>0</v>
      </c>
      <c r="CL286" s="790">
        <f t="shared" ca="1" si="778"/>
        <v>0</v>
      </c>
      <c r="CM286" s="789"/>
      <c r="CN286" s="791">
        <f ca="1">ROUND(SUM(CC$6:CC286)+SUM(CJ$6:CJ286)-SUM(CF$6:CF286)-SUM(CM$6:CM286),4)</f>
        <v>0</v>
      </c>
      <c r="CO286" s="778">
        <f>Aux_Indices!$BH309</f>
        <v>6.6706434150303195E-3</v>
      </c>
      <c r="CP286" s="778">
        <f t="shared" si="779"/>
        <v>6.6706434150303195E-3</v>
      </c>
      <c r="CQ286" s="778">
        <f>Aux_Indices!$BJ286</f>
        <v>0</v>
      </c>
      <c r="CR286" s="793">
        <f>IF(CR$4="-",1,SUMIF(Aux_Indices!$CL$3:$DJ$3,CR$4,Aux_Indices!$CL286:$DJ286))</f>
        <v>1</v>
      </c>
      <c r="CS286" s="794">
        <f t="shared" si="780"/>
        <v>0</v>
      </c>
      <c r="CT286" s="794">
        <f t="shared" ca="1" si="781"/>
        <v>0</v>
      </c>
      <c r="CU286" s="794">
        <f t="shared" si="782"/>
        <v>0</v>
      </c>
      <c r="CV286" s="794">
        <f t="shared" ca="1" si="783"/>
        <v>0</v>
      </c>
      <c r="CW286" s="794">
        <f t="shared" ca="1" si="784"/>
        <v>0</v>
      </c>
      <c r="CX286" s="794">
        <f t="shared" ca="1" si="785"/>
        <v>0</v>
      </c>
      <c r="CY286" s="794">
        <f t="shared" ca="1" si="786"/>
        <v>0</v>
      </c>
      <c r="CZ286" s="794">
        <f t="shared" ca="1" si="787"/>
        <v>0</v>
      </c>
      <c r="DA286" s="794"/>
      <c r="DB286" s="794">
        <f t="shared" si="788"/>
        <v>0</v>
      </c>
      <c r="DC286" s="794">
        <f t="shared" ca="1" si="789"/>
        <v>-3.0434872087425902E-5</v>
      </c>
      <c r="DD286" s="790">
        <f>IF($D286=Controle!$E$15,Controle!$E$53*IF(Controle!$E$59=1,Controle!$E$51*Controle!$E$20,DK286),0)</f>
        <v>0</v>
      </c>
      <c r="DE286" s="790">
        <f>IF(AND($D286&gt;=Controle!$E$49,$D286&lt;=Controle!$E$50,OR(MOD(BW286-1,Controle!$E$55)=0,BW286=1)),1,0)*Controle!$E$54*(1/(12/Controle!$E$55))*(SUM(CC287:CC$287)*Controle!$E$51)</f>
        <v>0</v>
      </c>
      <c r="DF286" s="790">
        <f ca="1">IF(AND($D286&gt;=Controle!$E$49,$D286&lt;=Controle!$E$50,OR(MOD(BW286-1,Controle!$E$57)=0,BW286=1)),1,0)*Controle!$E$56*(1/(12/Controle!$E$57))*IF(Controle!$E$59=1,(CN286*Controle!$E$51),DK286)</f>
        <v>0</v>
      </c>
      <c r="DG286" s="795">
        <f>IF(AND($D286&gt;=Controle!$E$49,$D286&lt;=Controle!$E$50),Controle!$E$51,0)</f>
        <v>0</v>
      </c>
      <c r="DH286" s="795">
        <f>IF(AND($D286&gt;=Controle!$E$61,$D286&lt;=Controle!$E$62),Controle!$E$63,0)</f>
        <v>0</v>
      </c>
      <c r="DI286" s="790">
        <f ca="1">Controle!$E$66*CN286*DG286</f>
        <v>0</v>
      </c>
      <c r="DJ286" s="790">
        <f ca="1">Controle!$E$67*CN286*DH286</f>
        <v>0</v>
      </c>
      <c r="DK286" s="790">
        <f ca="1">IF(AND($D286&gt;=Controle!$E$49,$D286&lt;=Controle!$E$50),1,0)*IF($D286=Controle!$E$15,IF(Controle!$E$58&gt;=CN286,CN286,Controle!$E$58),IF(Controle!$E$58&gt;=CN286,CN286,IF(DK285&gt;=Controle!$E$58,(1+CO286)*DK285,Controle!$E$58)))</f>
        <v>0</v>
      </c>
      <c r="DL286" s="790">
        <f>IF(CC286=0,0,IF(SUM(BU286:BU$366)&gt;365,365,SUM(BU286:BU$366)))</f>
        <v>0</v>
      </c>
      <c r="DM286" s="788">
        <f>CC286*(DL286/365)*Controle!$G$118+CC286*Controle!$G$119</f>
        <v>0</v>
      </c>
      <c r="DN286" s="570"/>
      <c r="DO286" s="787">
        <f t="shared" si="790"/>
        <v>0</v>
      </c>
      <c r="DP286" s="787">
        <f t="shared" si="791"/>
        <v>0</v>
      </c>
      <c r="DQ286" s="787">
        <f>SUM(DO$6:DO285,1)*DO286</f>
        <v>0</v>
      </c>
      <c r="DR286" s="787">
        <f t="shared" ca="1" si="891"/>
        <v>0</v>
      </c>
      <c r="DS286" s="787">
        <f t="shared" ca="1" si="792"/>
        <v>0</v>
      </c>
      <c r="DT286" s="787">
        <f ca="1">IF(DS286=0,0,INDEX(Controle!$F$24:$F$35,MONTH($D286)))</f>
        <v>0</v>
      </c>
      <c r="DU286" s="787">
        <f t="shared" si="734"/>
        <v>0</v>
      </c>
      <c r="DV286" s="788">
        <f t="shared" si="793"/>
        <v>0</v>
      </c>
      <c r="DW286" s="789">
        <f ca="1">(SUMIF(DU$6:DU$366,SUM(DV$6:DV286),$V$6:$V$366)*(DV286&lt;&gt;0)+(DO$4=$D286)*SUMIF(DU$6:DU$366,"r",$V$7:$V$366))/EL286</f>
        <v>0</v>
      </c>
      <c r="DX286" s="788">
        <f t="shared" ca="1" si="794"/>
        <v>0</v>
      </c>
      <c r="DY286" s="788">
        <f t="shared" ca="1" si="795"/>
        <v>0</v>
      </c>
      <c r="DZ286" s="790">
        <f t="shared" ca="1" si="796"/>
        <v>0</v>
      </c>
      <c r="EA286" s="760">
        <f ca="1">DX286*SUM(DX286:DX$354)</f>
        <v>0</v>
      </c>
      <c r="EB286" s="790">
        <f t="shared" ca="1" si="797"/>
        <v>0</v>
      </c>
      <c r="EC286" s="789"/>
      <c r="ED286" s="790">
        <f t="shared" ca="1" si="798"/>
        <v>0</v>
      </c>
      <c r="EE286" s="790">
        <f t="shared" ca="1" si="799"/>
        <v>0</v>
      </c>
      <c r="EF286" s="790">
        <f t="shared" ca="1" si="800"/>
        <v>0</v>
      </c>
      <c r="EG286" s="789"/>
      <c r="EH286" s="791">
        <f ca="1">ROUND(SUM(DW$6:DW286)+SUM(ED$6:ED286)-SUM(DZ$6:DZ286)-SUM(EG$6:EG286),4)</f>
        <v>0</v>
      </c>
      <c r="EI286" s="778">
        <f>Aux_Indices!$BK286</f>
        <v>6.0861033593910818E-3</v>
      </c>
      <c r="EJ286" s="778">
        <f t="shared" si="801"/>
        <v>6.0861033593910818E-3</v>
      </c>
      <c r="EK286" s="778">
        <f>Aux_Indices!$BM286</f>
        <v>0</v>
      </c>
      <c r="EL286" s="793">
        <f>IF(EL$4="-",1,SUMIF(Aux_Indices!$CL$3:$DJ$3,EL$4,Aux_Indices!$CL286:$DJ286))</f>
        <v>1</v>
      </c>
      <c r="EM286" s="794">
        <f t="shared" ca="1" si="802"/>
        <v>0</v>
      </c>
      <c r="EN286" s="794">
        <f t="shared" ca="1" si="738"/>
        <v>0</v>
      </c>
      <c r="EO286" s="794">
        <f t="shared" si="803"/>
        <v>0</v>
      </c>
      <c r="EP286" s="794">
        <f t="shared" ca="1" si="804"/>
        <v>0</v>
      </c>
      <c r="EQ286" s="794">
        <f t="shared" ca="1" si="805"/>
        <v>0</v>
      </c>
      <c r="ER286" s="794">
        <f t="shared" ca="1" si="806"/>
        <v>0</v>
      </c>
      <c r="ES286" s="794">
        <f t="shared" ca="1" si="807"/>
        <v>0</v>
      </c>
      <c r="ET286" s="794">
        <f t="shared" ca="1" si="808"/>
        <v>0</v>
      </c>
      <c r="EU286" s="794"/>
      <c r="EV286" s="794">
        <f t="shared" si="809"/>
        <v>0</v>
      </c>
      <c r="EW286" s="794">
        <f t="shared" ca="1" si="810"/>
        <v>-4.2847855894478926E-5</v>
      </c>
      <c r="EX286" s="790">
        <f>IF($D286=Controle!$F$15,Controle!$F$53*IF(Controle!$F$59=1,Controle!$F$51*Controle!$F$20,FE286),0)</f>
        <v>0</v>
      </c>
      <c r="EY286" s="790">
        <f ca="1">IF(AND($D286&gt;=Controle!$F$49,$D286&lt;=Controle!$F$50,OR(MOD(DQ286-1,Controle!$F$55)=0,DQ286=1)),1,0)*Controle!$F$54*(1/(12/Controle!$F$55))*(SUM(DW287:DW$287)*Controle!$F$51)</f>
        <v>0</v>
      </c>
      <c r="EZ286" s="790">
        <f ca="1">IF(AND($D286&gt;=Controle!$F$49,$D286&lt;=Controle!$F$50,OR(MOD(DQ286-1,Controle!$F$57)=0,DQ286=1)),1,0)*Controle!$F$56*(1/(12/Controle!$F$57))*IF(Controle!$F$59=1,(EH286*Controle!$F$51),FE286)</f>
        <v>0</v>
      </c>
      <c r="FA286" s="795">
        <f>IF(AND($D286&gt;=Controle!$F$49,$D286&lt;=Controle!$F$50),Controle!$F$51,0)</f>
        <v>0</v>
      </c>
      <c r="FB286" s="795">
        <f>IF(AND($D286&gt;=Controle!$F$61,$D286&lt;=Controle!$F$62),Controle!$F$63,0)</f>
        <v>0</v>
      </c>
      <c r="FC286" s="790">
        <f ca="1">Controle!$F$66*EH286*FA286</f>
        <v>0</v>
      </c>
      <c r="FD286" s="790">
        <f ca="1">Controle!$F$67*EH286*FB286</f>
        <v>0</v>
      </c>
      <c r="FE286" s="790">
        <f ca="1">IF(AND($D286&gt;=Controle!$F$49,$D286&lt;=Controle!$F$50),1,0)*IF($D286=Controle!$F$15,IF(Controle!$F$58&gt;=EH286,EH286,Controle!$F$58),IF(Controle!$F$58&gt;=EH286,EH286,IF(FE285&gt;=Controle!$F$58,(1+EI286)*FE285,Controle!$F$58)))</f>
        <v>0</v>
      </c>
      <c r="FF286" s="790">
        <f ca="1">IF(DW286=0,0,IF(SUM(DO286:DO$366)&gt;365,365,SUM(DO286:DO$366)))</f>
        <v>0</v>
      </c>
      <c r="FG286" s="788">
        <f ca="1">DW286*(FF286/365)*Controle!$F$118+DW286*Controle!$F$119</f>
        <v>0</v>
      </c>
      <c r="FH286" s="570"/>
      <c r="FI286" s="787">
        <f t="shared" si="811"/>
        <v>0</v>
      </c>
      <c r="FJ286" s="787">
        <f t="shared" si="812"/>
        <v>0</v>
      </c>
      <c r="FK286" s="787">
        <f>SUM(FI$6:FI285,1)*FI286</f>
        <v>0</v>
      </c>
      <c r="FL286" s="787">
        <f t="shared" ca="1" si="892"/>
        <v>0</v>
      </c>
      <c r="FM286" s="787">
        <f t="shared" ca="1" si="813"/>
        <v>0</v>
      </c>
      <c r="FN286" s="787">
        <f ca="1">IF(FM286=0,0,INDEX(Controle!$G$24:$G$35,MONTH($D286)))</f>
        <v>0</v>
      </c>
      <c r="FO286" s="787">
        <f t="shared" si="735"/>
        <v>0</v>
      </c>
      <c r="FP286" s="788">
        <f t="shared" si="814"/>
        <v>0</v>
      </c>
      <c r="FQ286" s="789">
        <f>(SUMIF(FO$6:FO$366,SUM(FP$6:FP286),$W$6:$W$366)*(FP286&lt;&gt;0)+(FI$4=$D286)*SUMIF(FO$6:FO$366,"r",$W$6:$W$366))/GF286</f>
        <v>0</v>
      </c>
      <c r="FR286" s="788">
        <f t="shared" ca="1" si="815"/>
        <v>0</v>
      </c>
      <c r="FS286" s="788">
        <f t="shared" ca="1" si="816"/>
        <v>0</v>
      </c>
      <c r="FT286" s="790">
        <f t="shared" ca="1" si="817"/>
        <v>0</v>
      </c>
      <c r="FU286" s="760">
        <f ca="1">FR286*SUM(FR286:FR$354)</f>
        <v>0</v>
      </c>
      <c r="FV286" s="790">
        <f t="shared" ca="1" si="818"/>
        <v>0</v>
      </c>
      <c r="FW286" s="789"/>
      <c r="FX286" s="790">
        <f t="shared" ca="1" si="819"/>
        <v>0</v>
      </c>
      <c r="FY286" s="790">
        <f t="shared" ca="1" si="820"/>
        <v>0</v>
      </c>
      <c r="FZ286" s="790">
        <f t="shared" ca="1" si="821"/>
        <v>0</v>
      </c>
      <c r="GA286" s="789"/>
      <c r="GB286" s="791">
        <f ca="1">ROUND(SUM(FQ$6:FQ286)+SUM(FX$6:FX286)-SUM(FT$6:FT286)-SUM(GA$6:GA286),4)</f>
        <v>0</v>
      </c>
      <c r="GC286" s="778">
        <f>Aux_Indices!$BN309</f>
        <v>5.8950437031224379E-3</v>
      </c>
      <c r="GD286" s="778">
        <f t="shared" si="822"/>
        <v>5.8950437031224379E-3</v>
      </c>
      <c r="GE286" s="778">
        <f>Aux_Indices!$BS286</f>
        <v>0</v>
      </c>
      <c r="GF286" s="793">
        <f>IF(GF$4="-",1,SUMIF(Aux_Indices!$CL$3:$DJ$3,GF$4,Aux_Indices!$CL286:$DJ286))</f>
        <v>1</v>
      </c>
      <c r="GG286" s="794">
        <f t="shared" si="823"/>
        <v>0</v>
      </c>
      <c r="GH286" s="794">
        <f t="shared" ca="1" si="824"/>
        <v>0</v>
      </c>
      <c r="GI286" s="794">
        <f t="shared" si="825"/>
        <v>0</v>
      </c>
      <c r="GJ286" s="794">
        <f t="shared" ca="1" si="826"/>
        <v>0</v>
      </c>
      <c r="GK286" s="794">
        <f t="shared" ca="1" si="827"/>
        <v>0</v>
      </c>
      <c r="GL286" s="794">
        <f t="shared" ca="1" si="828"/>
        <v>0</v>
      </c>
      <c r="GM286" s="794">
        <f t="shared" ca="1" si="829"/>
        <v>0</v>
      </c>
      <c r="GN286" s="794">
        <f t="shared" ca="1" si="830"/>
        <v>0</v>
      </c>
      <c r="GO286" s="794"/>
      <c r="GP286" s="794">
        <f t="shared" si="831"/>
        <v>0</v>
      </c>
      <c r="GQ286" s="794">
        <f t="shared" ca="1" si="832"/>
        <v>0</v>
      </c>
      <c r="GR286" s="790">
        <f>IF($D286=Controle!$G$15,Controle!$G$53*IF(Controle!$G$59=1,Controle!$G$51*Controle!$G$20,GY286),0)</f>
        <v>0</v>
      </c>
      <c r="GS286" s="790">
        <f>IF(AND($D286&gt;=Controle!$G$49,$D286&lt;=Controle!$G$50,OR(MOD(FK286-1,Controle!$G$55)=0,FK286=1)),1,0)*Controle!$G$54*(1/(12/Controle!$G$55))*(SUM(FQ287:FQ$287)*Controle!$G$51)</f>
        <v>0</v>
      </c>
      <c r="GT286" s="790">
        <f ca="1">IF(AND($D286&gt;=Controle!$G$49,$D286&lt;=Controle!$G$50,OR(MOD(FK286-1,Controle!$G$57)=0,FK286=1)),1,0)*Controle!$G$56*(1/(12/Controle!$G$57))*IF(Controle!$G$59=1,(GB286*Controle!$G$51),GY286)</f>
        <v>0</v>
      </c>
      <c r="GU286" s="795">
        <f>IF(AND($D286&gt;=Controle!$G$49,$D286&lt;=Controle!$G$50),Controle!$G$51,0)</f>
        <v>0</v>
      </c>
      <c r="GV286" s="795">
        <f>IF(AND($D286&gt;=Controle!$G$61,$D286&lt;=Controle!$G$62),Controle!$G$63,0)</f>
        <v>0</v>
      </c>
      <c r="GW286" s="790">
        <f ca="1">Controle!$G$66*GB286*GU286</f>
        <v>0</v>
      </c>
      <c r="GX286" s="790">
        <f ca="1">Controle!$G$67*GB286*GV286</f>
        <v>0</v>
      </c>
      <c r="GY286" s="790">
        <f ca="1">IF(AND($D286&gt;=Controle!$G$49,$D286&lt;=Controle!$G$50),1,0)*IF($D286=Controle!$G$15,IF(Controle!$G$58&gt;=GB286,GB286,Controle!$G$58),IF(Controle!$G$58&gt;=GB286,GB286,IF(GY285&gt;=Controle!$G$58,(1+GC286)*GY285,Controle!$G$58)))</f>
        <v>0</v>
      </c>
      <c r="GZ286" s="790">
        <f>IF(FQ286=0,0,IF(SUM(FI286:FI$366)&gt;365,365,SUM(FI286:FI$366)))</f>
        <v>0</v>
      </c>
      <c r="HA286" s="788">
        <f>FQ286*(GZ286/365)*Controle!$H$118+FQ286*Controle!$H$119</f>
        <v>0</v>
      </c>
      <c r="HB286" s="570"/>
      <c r="HC286" s="787">
        <f t="shared" si="833"/>
        <v>0</v>
      </c>
      <c r="HD286" s="787">
        <f t="shared" si="834"/>
        <v>0</v>
      </c>
      <c r="HE286" s="787">
        <f>SUM(HC$6:HC285,1)*HC286</f>
        <v>0</v>
      </c>
      <c r="HF286" s="787">
        <f t="shared" ca="1" si="835"/>
        <v>0</v>
      </c>
      <c r="HG286" s="787">
        <f t="shared" ca="1" si="885"/>
        <v>0</v>
      </c>
      <c r="HH286" s="787">
        <f ca="1">IF(HG286=0,0,INDEX(Controle!$H$24:$H$35,MONTH($D286)))</f>
        <v>0</v>
      </c>
      <c r="HI286" s="787">
        <f t="shared" si="736"/>
        <v>0</v>
      </c>
      <c r="HJ286" s="788">
        <f t="shared" si="836"/>
        <v>0</v>
      </c>
      <c r="HK286" s="789">
        <f>(SUMIF(HI$6:HI$366,SUM(HJ$6:HJ286),$X$6:$X$366)*(HJ286&lt;&gt;0)+(HC$4=$D286)*SUMIF(HI$6:HI$366,"r",$X$6:$X$366))/HZ286</f>
        <v>0</v>
      </c>
      <c r="HL286" s="788">
        <f t="shared" ca="1" si="837"/>
        <v>0</v>
      </c>
      <c r="HM286" s="788">
        <f t="shared" ca="1" si="838"/>
        <v>0</v>
      </c>
      <c r="HN286" s="790">
        <f t="shared" ca="1" si="741"/>
        <v>0</v>
      </c>
      <c r="HO286" s="790">
        <f ca="1">HL286*SUM(HL286:HL$354)</f>
        <v>0</v>
      </c>
      <c r="HP286" s="790">
        <f t="shared" ca="1" si="839"/>
        <v>0</v>
      </c>
      <c r="HQ286" s="790">
        <f ca="1">((SUM(HP$6:HP286)-SUM(HR$6:HR285)-HS286)*(HG286=0)*HC286-HY286*HV285*(HG286=0))</f>
        <v>0</v>
      </c>
      <c r="HR286" s="790">
        <f t="shared" ca="1" si="840"/>
        <v>0</v>
      </c>
      <c r="HS286" s="790">
        <f t="shared" ca="1" si="841"/>
        <v>0</v>
      </c>
      <c r="HT286" s="790">
        <f t="shared" ca="1" si="842"/>
        <v>0</v>
      </c>
      <c r="HU286" s="789"/>
      <c r="HV286" s="791">
        <f ca="1">ROUND(SUM(HK$6:HK286)+SUM(HR$6:HR286)-SUM(HN$6:HN286)-SUM(HU$6:HU286),4)</f>
        <v>0</v>
      </c>
      <c r="HW286" s="778">
        <f>Aux_Indices!$BQ286</f>
        <v>5.3629293270438527E-3</v>
      </c>
      <c r="HX286" s="792">
        <f t="shared" si="843"/>
        <v>5.3629293270438527E-3</v>
      </c>
      <c r="HY286" s="778">
        <f>Aux_Indices!$BS286</f>
        <v>0</v>
      </c>
      <c r="HZ286" s="793">
        <f>IF(HZ$4="-",1,SUMIF(Aux_Indices!$CL$3:$DJ$3,HZ$4,Aux_Indices!$CL286:$DJ286))</f>
        <v>1</v>
      </c>
      <c r="IA286" s="794">
        <f t="shared" si="844"/>
        <v>0</v>
      </c>
      <c r="IB286" s="794">
        <f t="shared" ca="1" si="845"/>
        <v>0</v>
      </c>
      <c r="IC286" s="794">
        <f t="shared" ca="1" si="721"/>
        <v>0</v>
      </c>
      <c r="ID286" s="794">
        <f t="shared" ca="1" si="846"/>
        <v>0</v>
      </c>
      <c r="IE286" s="794">
        <f t="shared" ca="1" si="847"/>
        <v>0</v>
      </c>
      <c r="IF286" s="794">
        <f t="shared" ca="1" si="848"/>
        <v>0</v>
      </c>
      <c r="IG286" s="794">
        <f t="shared" ca="1" si="729"/>
        <v>0</v>
      </c>
      <c r="IH286" s="794">
        <f t="shared" ca="1" si="849"/>
        <v>0</v>
      </c>
      <c r="II286" s="794">
        <f t="shared" ca="1" si="722"/>
        <v>0</v>
      </c>
      <c r="IJ286" s="794">
        <f t="shared" si="850"/>
        <v>0</v>
      </c>
      <c r="IK286" s="794">
        <f t="shared" ca="1" si="851"/>
        <v>0</v>
      </c>
      <c r="IL286" s="790">
        <f>IF($D286=Controle!$H$15,Controle!$H$53*IF(Controle!$H$59=1,Controle!$H$51*Controle!$H$20,IS286),0)</f>
        <v>0</v>
      </c>
      <c r="IM286" s="790">
        <f>IF(AND($D286&gt;=Controle!$H$49,$D286&lt;=Controle!$H$50,OR(MOD(HE286-1,Controle!$H$55)=0,HE286=1)),1,0)*Controle!$H$54*(1/(12/Controle!$H$55))*(SUM(HK287:HK$287)*Controle!$H$51)</f>
        <v>0</v>
      </c>
      <c r="IN286" s="790">
        <f ca="1">IF(AND($D286&gt;=Controle!$H$49,$D286&lt;=Controle!$H$50,OR(MOD(HE286-1,Controle!$H$57)=0,HE286=1)),1,0)*Controle!$H$56*(1/(12/Controle!$H$57))*IF(Controle!$H$59=1,(HV286*Controle!$H$51),IS286)</f>
        <v>0</v>
      </c>
      <c r="IO286" s="795">
        <f>IF(AND($D286&gt;=Controle!$H$49,$D286&lt;=Controle!$H$50),Controle!$H$51,0)</f>
        <v>0</v>
      </c>
      <c r="IP286" s="795">
        <f>IF(AND($D286&gt;=Controle!$H$61,$D286&lt;=Controle!$H$62),Controle!$H$63,0)</f>
        <v>0</v>
      </c>
      <c r="IQ286" s="790">
        <f ca="1">Controle!$H$66*HV286*IO286</f>
        <v>0</v>
      </c>
      <c r="IR286" s="790">
        <f ca="1">Controle!$H$67*HV286*IP286</f>
        <v>0</v>
      </c>
      <c r="IS286" s="790">
        <f ca="1">IF(AND($D286&gt;=Controle!$H$49,$D286&lt;=Controle!$H$50),1,0)*IF($D286=Controle!$H$15,IF(Controle!$H$58&gt;=HV286,HV286,Controle!$H$58),IF(Controle!$H$58&gt;=HV286,HV286,IF(IS285&gt;=Controle!$H$58,(1+HW286)*IS285,Controle!$H$58)))</f>
        <v>0</v>
      </c>
      <c r="IT286" s="790">
        <f>IF(HK286=0,0,IF(SUM(HC286:HC$366)&gt;365,365,SUM(HC286:HC$366)))</f>
        <v>0</v>
      </c>
      <c r="IU286" s="788">
        <f>HK286*(IT286/365)*Controle!$I$118+HK286*Controle!$I$119</f>
        <v>0</v>
      </c>
      <c r="IV286" s="570"/>
      <c r="IW286" s="787">
        <f t="shared" si="852"/>
        <v>0</v>
      </c>
      <c r="IX286" s="787">
        <f t="shared" si="853"/>
        <v>0</v>
      </c>
      <c r="IY286" s="787">
        <f>SUM(IW$6:IW285,1)*IW286</f>
        <v>0</v>
      </c>
      <c r="IZ286" s="787">
        <f t="shared" ca="1" si="893"/>
        <v>0</v>
      </c>
      <c r="JA286" s="787">
        <f t="shared" ca="1" si="854"/>
        <v>0</v>
      </c>
      <c r="JB286" s="787">
        <f ca="1">IF(JA286=0,0,INDEX(Controle!$I$24:$I$35,MONTH($D286)))</f>
        <v>0</v>
      </c>
      <c r="JC286" s="787">
        <f t="shared" si="737"/>
        <v>0</v>
      </c>
      <c r="JD286" s="788">
        <f t="shared" si="855"/>
        <v>0</v>
      </c>
      <c r="JE286" s="789">
        <f>(SUMIF(JC$6:JC$366,SUM(JD$6:JD286),$Y$6:$Y$366)*(JD286&lt;&gt;0)+(IW$4=$D286)*SUMIF(JC$6:JC$366,"r",$Y$6:$Y$366))/JT286</f>
        <v>0</v>
      </c>
      <c r="JF286" s="788">
        <f t="shared" ca="1" si="856"/>
        <v>0</v>
      </c>
      <c r="JG286" s="788">
        <f t="shared" ca="1" si="857"/>
        <v>0</v>
      </c>
      <c r="JH286" s="790">
        <f t="shared" ca="1" si="742"/>
        <v>0</v>
      </c>
      <c r="JI286" s="790">
        <f ca="1">JF286*SUM(JF286:JF$354)</f>
        <v>0</v>
      </c>
      <c r="JJ286" s="790">
        <f t="shared" ca="1" si="858"/>
        <v>0</v>
      </c>
      <c r="JK286" s="790">
        <f ca="1">((SUM(JJ$6:JJ286)-SUM(JL$6:JL285)-JM286)*(JA286=0)*IW286-JS286*JP285*(JA286=0))</f>
        <v>0</v>
      </c>
      <c r="JL286" s="790">
        <f t="shared" ca="1" si="859"/>
        <v>0</v>
      </c>
      <c r="JM286" s="790">
        <f t="shared" ca="1" si="860"/>
        <v>0</v>
      </c>
      <c r="JN286" s="790">
        <f t="shared" ca="1" si="861"/>
        <v>0</v>
      </c>
      <c r="JO286" s="789"/>
      <c r="JP286" s="791">
        <f ca="1">ROUND(SUM(JE$6:JE286)+SUM(JL$6:JL286)-SUM(JH$6:JH286)-SUM(JO$6:JO286),4)</f>
        <v>0</v>
      </c>
      <c r="JQ286" s="778">
        <f>Aux_Indices!$BT286</f>
        <v>5.3629293270438527E-3</v>
      </c>
      <c r="JR286" s="792">
        <f t="shared" si="862"/>
        <v>5.3629293270438527E-3</v>
      </c>
      <c r="JS286" s="778">
        <f>Aux_Indices!$BV286</f>
        <v>0</v>
      </c>
      <c r="JT286" s="793">
        <f>IF(JT$4="-",1,SUMIF(Aux_Indices!$CL$3:$DJ$3,JT$4,Aux_Indices!$CL286:$DJ286))</f>
        <v>1</v>
      </c>
      <c r="JU286" s="794">
        <f t="shared" si="863"/>
        <v>0</v>
      </c>
      <c r="JV286" s="794">
        <f t="shared" ca="1" si="864"/>
        <v>0</v>
      </c>
      <c r="JW286" s="794">
        <f t="shared" ca="1" si="723"/>
        <v>0</v>
      </c>
      <c r="JX286" s="794">
        <f t="shared" ca="1" si="865"/>
        <v>0</v>
      </c>
      <c r="JY286" s="794">
        <f t="shared" ca="1" si="866"/>
        <v>0</v>
      </c>
      <c r="JZ286" s="794">
        <f t="shared" ca="1" si="867"/>
        <v>0</v>
      </c>
      <c r="KA286" s="794">
        <f t="shared" ca="1" si="730"/>
        <v>0</v>
      </c>
      <c r="KB286" s="794">
        <f t="shared" ca="1" si="868"/>
        <v>0</v>
      </c>
      <c r="KC286" s="794">
        <f t="shared" ca="1" si="724"/>
        <v>0</v>
      </c>
      <c r="KD286" s="794">
        <f t="shared" si="869"/>
        <v>0</v>
      </c>
      <c r="KE286" s="794">
        <f t="shared" ca="1" si="870"/>
        <v>0</v>
      </c>
      <c r="KF286" s="790">
        <f>IF($D286=Controle!$I$15,Controle!$I$53*IF(Controle!$I$59=1,Controle!$I$51*Controle!$I$20,KM286),0)</f>
        <v>0</v>
      </c>
      <c r="KG286" s="790">
        <f>IF(AND($D286&gt;=Controle!$I$49,$D286&lt;=Controle!$I$50,OR(MOD(IY286-1,Controle!$I$55)=0,IY286=1)),1,0)*Controle!$I$54*(1/(12/Controle!$I$55))*(SUM(JE287:JE$287)*Controle!$I$51)</f>
        <v>0</v>
      </c>
      <c r="KH286" s="790">
        <f ca="1">IF(AND($D286&gt;=Controle!$I$49,$D286&lt;=Controle!$I$50,OR(MOD(IY286-1,Controle!$I$57)=0,IY286=1)),1,0)*Controle!$I$56*(1/(12/Controle!$I$57))*IF(Controle!$I$59=1,(JP286*Controle!$I$51),KM286)</f>
        <v>0</v>
      </c>
      <c r="KI286" s="795">
        <f>IF(AND($D286&gt;=Controle!$I$49,$D286&lt;=Controle!$I$50),Controle!$I$51,0)</f>
        <v>0</v>
      </c>
      <c r="KJ286" s="795">
        <f>IF(AND($D286&gt;=Controle!$I$61,$D286&lt;=Controle!$I$62),Controle!$I$63,0)</f>
        <v>0</v>
      </c>
      <c r="KK286" s="790">
        <f ca="1">Controle!$I$66*JP286*KI286</f>
        <v>0</v>
      </c>
      <c r="KL286" s="790">
        <f ca="1">Controle!$I$67*JP286*KJ286</f>
        <v>0</v>
      </c>
      <c r="KM286" s="790">
        <f ca="1">IF(AND($D286&gt;=Controle!$I$49,$D286&lt;=Controle!$I$50),1,0)*IF($D286=Controle!$I$15,IF(Controle!$I$58&gt;=JP286,JP286,Controle!$I$58),IF(Controle!$I$58&gt;=JP286,JP286,IF(KM285&gt;=Controle!$I$58,(1+JQ286)*KM285,Controle!$I$58)))</f>
        <v>0</v>
      </c>
      <c r="KN286" s="790">
        <f>IF(JE286=0,0,IF(SUM(IW286:IW$366)&gt;365,365,SUM(IW286:IW$366)))</f>
        <v>0</v>
      </c>
      <c r="KO286" s="788">
        <f>JE286*(KN286/365)*Controle!$J$118+JE286*Controle!$J$119</f>
        <v>0</v>
      </c>
      <c r="KP286" s="570"/>
      <c r="KQ286" s="797">
        <f ca="1">IF(D286&gt;=DATE(YEAR(Controle!inicio),MONTH(Controle!inicio)+6,DAY(Controle!inicio)),(IF(Controle!$D$47="Sim",1,0)*(SUM(BC287:BC289)+SUM(AZ287:AZ289))+IF(Controle!$F$47="Sim",1,0)*(SUM(EQ287:EQ289)+SUM(EN287:EN289))+IF(Controle!$E$47="Sim",1,0)*(SUM(CW287:CW289)+SUM(CT287:CT289))+IF(Controle!$G$47="Sim",1,0)*(SUM(GK287:GK289)+SUM(GH287:GH289))+IF(Controle!$H$47="Sim",1,0)*(SUM(IE287:IE289)+SUM(IB287:IB289))+IF(Controle!$I$47="Sim",1,0)*(SUM(JY287:JY289)+SUM(JV287:JV289))),0)*0.7</f>
        <v>0</v>
      </c>
      <c r="KR286" s="798">
        <f t="shared" ca="1" si="871"/>
        <v>0</v>
      </c>
      <c r="KS286" s="798">
        <f t="shared" ca="1" si="872"/>
        <v>0</v>
      </c>
      <c r="KT286" s="798">
        <f t="shared" ca="1" si="873"/>
        <v>0</v>
      </c>
      <c r="KU286" s="570"/>
      <c r="KV286" s="799">
        <f t="shared" ca="1" si="894"/>
        <v>0</v>
      </c>
      <c r="KW286" s="754">
        <f t="shared" ca="1" si="894"/>
        <v>0</v>
      </c>
      <c r="KX286" s="754">
        <f t="shared" ca="1" si="894"/>
        <v>0</v>
      </c>
      <c r="KY286" s="754">
        <f t="shared" ca="1" si="894"/>
        <v>0</v>
      </c>
      <c r="KZ286" s="754">
        <f t="shared" ca="1" si="894"/>
        <v>0</v>
      </c>
      <c r="LA286" s="754">
        <f t="shared" ca="1" si="894"/>
        <v>-7.3282727981904827E-5</v>
      </c>
      <c r="LB286" s="570"/>
      <c r="LC286" s="754">
        <f t="shared" ca="1" si="895"/>
        <v>0</v>
      </c>
      <c r="LD286" s="570"/>
      <c r="LE286" s="754">
        <f t="shared" si="886"/>
        <v>0</v>
      </c>
      <c r="LF286" s="754">
        <f t="shared" ca="1" si="886"/>
        <v>0</v>
      </c>
      <c r="LG286" s="754">
        <f t="shared" ca="1" si="886"/>
        <v>0</v>
      </c>
      <c r="LH286" s="801">
        <f t="shared" ca="1" si="739"/>
        <v>0</v>
      </c>
      <c r="LI286" s="570"/>
      <c r="LJ286" s="754">
        <f t="shared" ca="1" si="887"/>
        <v>0</v>
      </c>
      <c r="LK286" s="754">
        <f t="shared" ca="1" si="887"/>
        <v>0</v>
      </c>
      <c r="LL286" s="570"/>
      <c r="LM286" s="802">
        <f t="shared" ca="1" si="740"/>
        <v>0</v>
      </c>
      <c r="LN286" s="803">
        <f t="shared" ca="1" si="875"/>
        <v>-7.3282727981904827E-5</v>
      </c>
      <c r="LO286" s="754">
        <f t="shared" ca="1" si="876"/>
        <v>-7.3282727981904827E-5</v>
      </c>
      <c r="LP286" s="754"/>
      <c r="LQ286" s="754">
        <f t="shared" ca="1" si="877"/>
        <v>0</v>
      </c>
      <c r="LR286" s="754"/>
      <c r="LS286" s="754">
        <f t="shared" ca="1" si="878"/>
        <v>0</v>
      </c>
      <c r="LT286" s="754">
        <f t="shared" ca="1" si="879"/>
        <v>0</v>
      </c>
      <c r="LU286" s="754">
        <f t="shared" ca="1" si="880"/>
        <v>0</v>
      </c>
      <c r="LV286" s="754">
        <f t="shared" ca="1" si="881"/>
        <v>0</v>
      </c>
      <c r="LW286" s="754">
        <f t="shared" ca="1" si="882"/>
        <v>0</v>
      </c>
      <c r="LX286" s="754">
        <f t="shared" ca="1" si="883"/>
        <v>0</v>
      </c>
      <c r="LY286" s="754">
        <f t="shared" ca="1" si="884"/>
        <v>0</v>
      </c>
      <c r="LZ286" s="754"/>
      <c r="MA286" s="754">
        <f t="shared" ca="1" si="888"/>
        <v>0</v>
      </c>
      <c r="MB286" s="754">
        <f t="shared" ca="1" si="888"/>
        <v>0</v>
      </c>
      <c r="MC286" s="754">
        <f t="shared" ca="1" si="888"/>
        <v>0</v>
      </c>
      <c r="MD286" s="754">
        <f ca="1">MB286*($D286&lt;Controle!$E$243)</f>
        <v>0</v>
      </c>
      <c r="ME286" s="754">
        <f ca="1">MB286*($D286&gt;=Controle!$E$243)</f>
        <v>0</v>
      </c>
      <c r="MF286" s="570"/>
      <c r="MG286" s="806"/>
    </row>
    <row r="287" spans="2:345">
      <c r="B287" s="570"/>
      <c r="C287" s="782">
        <f t="shared" si="747"/>
        <v>2045</v>
      </c>
      <c r="D287" s="783">
        <f>Aux_Inflação!C287</f>
        <v>53083</v>
      </c>
      <c r="E287" s="784">
        <f>Aux_Indices!F310</f>
        <v>30</v>
      </c>
      <c r="F287" s="784">
        <f>IF(Controle!$D$15=$D287,Controle!$D$21+1,IF($F288&lt;&gt;0,$F288-1,0))</f>
        <v>0</v>
      </c>
      <c r="G287" s="809"/>
      <c r="H287" s="784">
        <f>'U&amp;F Projeto'!O287</f>
        <v>0</v>
      </c>
      <c r="I287" s="784">
        <f>'U&amp;F Projeto'!P287</f>
        <v>0</v>
      </c>
      <c r="J287" s="784">
        <f>'U&amp;F Projeto'!Q287</f>
        <v>0</v>
      </c>
      <c r="K287" s="784">
        <f>'U&amp;F Projeto'!R287</f>
        <v>0</v>
      </c>
      <c r="L287" s="784">
        <f>'U&amp;F Projeto'!S287</f>
        <v>0</v>
      </c>
      <c r="M287" s="784">
        <f>'U&amp;F Projeto'!T287</f>
        <v>0</v>
      </c>
      <c r="N287" s="784">
        <f>'U&amp;F Projeto'!U287</f>
        <v>0</v>
      </c>
      <c r="O287" s="784">
        <f>'U&amp;F Projeto'!V287</f>
        <v>0</v>
      </c>
      <c r="P287" s="784">
        <f>'U&amp;F Projeto'!W287</f>
        <v>0</v>
      </c>
      <c r="Q287" s="784">
        <f>IF(FM!AN287&lt;0,-FM!AS287,0)</f>
        <v>0</v>
      </c>
      <c r="R287" s="784">
        <f>'U&amp;F Projeto'!X287</f>
        <v>0</v>
      </c>
      <c r="S287" s="809"/>
      <c r="T287" s="786">
        <f>Controle!D$9*SUM(Dívidas!$H287:$P287)+Controle!D$10*Dívidas!$Q287+Controle!D$11*Dívidas!$R287</f>
        <v>0</v>
      </c>
      <c r="U287" s="786">
        <f>Controle!E$9*SUM(Dívidas!$H287:$P287)+Controle!E$10*Dívidas!$Q287+Controle!E$11*Dívidas!$R287</f>
        <v>0</v>
      </c>
      <c r="V287" s="786">
        <f>Controle!F$9*SUM(Dívidas!$H287:$P287)+Controle!F$10*Dívidas!$Q287+Controle!F$11*Dívidas!$R287</f>
        <v>0</v>
      </c>
      <c r="W287" s="786">
        <f>Controle!G$9*SUM(Dívidas!$H287:$P287)+Controle!G$10*Dívidas!$Q287+Controle!G$11*Dívidas!$R287</f>
        <v>0</v>
      </c>
      <c r="X287" s="786">
        <f>Controle!H$9*SUM(Dívidas!$H287:$P287)+Controle!H$10*Dívidas!$Q287+Controle!H$11*Dívidas!$R287</f>
        <v>0</v>
      </c>
      <c r="Y287" s="786">
        <f>Controle!I$9*SUM(Dívidas!$H287:$P287)+Controle!I$10*Dívidas!$Q287+Controle!I$11*Dívidas!$R287</f>
        <v>0</v>
      </c>
      <c r="Z287" s="809"/>
      <c r="AA287" s="787">
        <f t="shared" si="748"/>
        <v>0</v>
      </c>
      <c r="AB287" s="787">
        <f t="shared" si="749"/>
        <v>0</v>
      </c>
      <c r="AC287" s="787">
        <f>SUM(AA$6:AA286,1)*AA287</f>
        <v>0</v>
      </c>
      <c r="AD287" s="787">
        <f t="shared" ca="1" si="889"/>
        <v>0</v>
      </c>
      <c r="AE287" s="787">
        <f t="shared" ca="1" si="750"/>
        <v>0</v>
      </c>
      <c r="AF287" s="787">
        <f ca="1">IF(AE287=0,0,INDEX(Controle!$D$24:$D$35,MONTH($D287)))</f>
        <v>0</v>
      </c>
      <c r="AG287" s="787">
        <f t="shared" si="732"/>
        <v>0</v>
      </c>
      <c r="AH287" s="788">
        <f t="shared" si="751"/>
        <v>0</v>
      </c>
      <c r="AI287" s="789">
        <f>(SUMIF(AG$6:AG$366,SUM(AH$6:AH287),$T$6:$T$366)*(AH287&lt;&gt;0)+(AA$4=$D287)*SUMIF(AG$6:AG$366,"r",$T$6:$T$366))/AX287</f>
        <v>0</v>
      </c>
      <c r="AJ287" s="788">
        <f t="shared" ca="1" si="752"/>
        <v>0</v>
      </c>
      <c r="AK287" s="788">
        <f t="shared" ca="1" si="753"/>
        <v>0</v>
      </c>
      <c r="AL287" s="790">
        <f t="shared" ca="1" si="754"/>
        <v>0</v>
      </c>
      <c r="AM287" s="760">
        <f ca="1">AJ287*SUM(AJ287:AJ$354)</f>
        <v>0</v>
      </c>
      <c r="AN287" s="790">
        <f t="shared" ca="1" si="755"/>
        <v>0</v>
      </c>
      <c r="AO287" s="789"/>
      <c r="AP287" s="790">
        <f t="shared" ca="1" si="756"/>
        <v>0</v>
      </c>
      <c r="AQ287" s="790">
        <f t="shared" ca="1" si="757"/>
        <v>0</v>
      </c>
      <c r="AR287" s="790">
        <f t="shared" ca="1" si="758"/>
        <v>0</v>
      </c>
      <c r="AS287" s="789"/>
      <c r="AT287" s="791">
        <f ca="1">ROUND(SUM(AI$6:AI287)+SUM(AP$6:AP287)-SUM(AL$6:AL287)-SUM(AS$6:AS287),4)</f>
        <v>0</v>
      </c>
      <c r="AU287" s="778">
        <f>Aux_Indices!$BE287</f>
        <v>6.8655655616378652E-3</v>
      </c>
      <c r="AV287" s="792">
        <f t="shared" si="759"/>
        <v>2.0738428271590115E-2</v>
      </c>
      <c r="AW287" s="778">
        <f>Aux_Indices!$BG287</f>
        <v>0</v>
      </c>
      <c r="AX287" s="793">
        <f>IF(AX$4="-",1,SUMIF(Aux_Indices!$CL$3:$DJ$3,AX$4,Aux_Indices!$CL287:$DJ287))</f>
        <v>1</v>
      </c>
      <c r="AY287" s="794">
        <f t="shared" si="760"/>
        <v>0</v>
      </c>
      <c r="AZ287" s="794">
        <f t="shared" ca="1" si="761"/>
        <v>0</v>
      </c>
      <c r="BA287" s="794">
        <f t="shared" ref="BA287:BA350" si="896">MAX(BA286+(AO287-AO286)*AX287,0)</f>
        <v>0</v>
      </c>
      <c r="BB287" s="794">
        <f t="shared" ca="1" si="762"/>
        <v>0</v>
      </c>
      <c r="BC287" s="794">
        <f t="shared" ca="1" si="763"/>
        <v>0</v>
      </c>
      <c r="BD287" s="794">
        <f t="shared" ca="1" si="764"/>
        <v>0</v>
      </c>
      <c r="BE287" s="794">
        <f t="shared" ca="1" si="728"/>
        <v>0</v>
      </c>
      <c r="BF287" s="794">
        <f t="shared" ca="1" si="765"/>
        <v>0</v>
      </c>
      <c r="BG287" s="794">
        <f t="shared" ref="BG287:BG350" ca="1" si="897">BI286*(AX287/AX286-1)</f>
        <v>0</v>
      </c>
      <c r="BH287" s="794">
        <f t="shared" si="766"/>
        <v>0</v>
      </c>
      <c r="BI287" s="794">
        <f t="shared" ca="1" si="767"/>
        <v>0</v>
      </c>
      <c r="BJ287" s="790">
        <f>IF($D287=Controle!$D$15,Controle!$D$53*IF(Controle!$D$59=1,Controle!$D$51*Controle!$D$20,BQ287),0)</f>
        <v>0</v>
      </c>
      <c r="BK287" s="790">
        <f>IF(AND($D287&gt;=Controle!$D$49,$D287&lt;=Controle!$D$50,OR(MOD(AC287-1,Controle!$D$55)=0,AC287=1)),1,0)*Controle!$D$54*(1/(12/Controle!$D$55))*(SUM(AI$287:AI288)*Controle!$D$51)</f>
        <v>0</v>
      </c>
      <c r="BL287" s="790">
        <f ca="1">IF(AND($D287&gt;=Controle!$D$49,$D287&lt;=Controle!$D$50,OR(MOD(AC287-1,Controle!$D$57)=0,AC287=1)),1,0)*Controle!$D$56*(1/(12/Controle!$D$57))*IF(Controle!$D$59=1,(AT287*Controle!$D$51),BQ287)</f>
        <v>0</v>
      </c>
      <c r="BM287" s="795">
        <f>IF(AND($D287&gt;=Controle!$D$49,$D287&lt;=Controle!$D$50),Controle!$D$51,0)</f>
        <v>0</v>
      </c>
      <c r="BN287" s="795">
        <f>IF(AND($D287&gt;=Controle!$D$61,$D287&lt;=Controle!$D$62),Controle!$D$63,0)</f>
        <v>0</v>
      </c>
      <c r="BO287" s="790">
        <f ca="1">Controle!$D$66*AT287*BM287</f>
        <v>0</v>
      </c>
      <c r="BP287" s="790">
        <f ca="1">Controle!$D$67*AT287*BN287</f>
        <v>0</v>
      </c>
      <c r="BQ287" s="790">
        <f ca="1">IF(AND($D287&gt;=Controle!$D$49,$D287&lt;=Controle!$D$50),1,0)*IF($D287=Controle!$D$15,IF(Controle!$D$58&gt;=AT287,AT287,Controle!$D$58),IF(Controle!$D$58&gt;=AT287,AT287,IF(BQ286&gt;=Controle!$D$58,(1+AU287)*BQ286,Controle!$D$58)))</f>
        <v>0</v>
      </c>
      <c r="BR287" s="790">
        <f>IF(AI287=0,0,IF(SUM(AA287:AA$366)&gt;365,365,SUM(AA287:AA$366)))</f>
        <v>0</v>
      </c>
      <c r="BS287" s="788">
        <f>AI287*(BR287/365)*Controle!$E$118+AI287*Controle!$E$119</f>
        <v>0</v>
      </c>
      <c r="BT287" s="570"/>
      <c r="BU287" s="787">
        <f t="shared" si="768"/>
        <v>0</v>
      </c>
      <c r="BV287" s="787">
        <f t="shared" si="769"/>
        <v>0</v>
      </c>
      <c r="BW287" s="787">
        <f>SUM(BU$6:BU286,1)*BU287</f>
        <v>0</v>
      </c>
      <c r="BX287" s="787">
        <f t="shared" ca="1" si="890"/>
        <v>0</v>
      </c>
      <c r="BY287" s="787">
        <f t="shared" ca="1" si="770"/>
        <v>0</v>
      </c>
      <c r="BZ287" s="787">
        <f ca="1">IF(BY287=0,0,INDEX(Controle!$D$24:$D$35,MONTH($D287)))</f>
        <v>0</v>
      </c>
      <c r="CA287" s="787">
        <f t="shared" si="733"/>
        <v>0</v>
      </c>
      <c r="CB287" s="788">
        <f t="shared" si="771"/>
        <v>0</v>
      </c>
      <c r="CC287" s="789">
        <f>(SUMIF(CA$6:CA$366,SUM(CB$6:CB287),$U$6:$U$366)*(CB287&lt;&gt;0)+(BU$4=$D287)*SUMIF(CA$6:CA$366,"r",$U$6:$U$366))/CR287</f>
        <v>0</v>
      </c>
      <c r="CD287" s="788">
        <f t="shared" ca="1" si="772"/>
        <v>0</v>
      </c>
      <c r="CE287" s="788">
        <f t="shared" ca="1" si="773"/>
        <v>0</v>
      </c>
      <c r="CF287" s="790">
        <f t="shared" ca="1" si="774"/>
        <v>0</v>
      </c>
      <c r="CG287" s="760">
        <f ca="1">CD287*SUM(CD287:CD$354)</f>
        <v>0</v>
      </c>
      <c r="CH287" s="790">
        <f t="shared" ca="1" si="775"/>
        <v>0</v>
      </c>
      <c r="CI287" s="789"/>
      <c r="CJ287" s="790">
        <f t="shared" ca="1" si="776"/>
        <v>0</v>
      </c>
      <c r="CK287" s="790">
        <f t="shared" ca="1" si="777"/>
        <v>0</v>
      </c>
      <c r="CL287" s="790">
        <f t="shared" ca="1" si="778"/>
        <v>0</v>
      </c>
      <c r="CM287" s="789"/>
      <c r="CN287" s="791">
        <f ca="1">ROUND(SUM(CC$6:CC287)+SUM(CJ$6:CJ287)-SUM(CF$6:CF287)-SUM(CM$6:CM287),4)</f>
        <v>0</v>
      </c>
      <c r="CO287" s="778">
        <f>Aux_Indices!$BH310</f>
        <v>6.8655655616378652E-3</v>
      </c>
      <c r="CP287" s="778">
        <f t="shared" si="779"/>
        <v>6.8655655616378652E-3</v>
      </c>
      <c r="CQ287" s="778">
        <f>Aux_Indices!$BJ287</f>
        <v>0</v>
      </c>
      <c r="CR287" s="793">
        <f>IF(CR$4="-",1,SUMIF(Aux_Indices!$CL$3:$DJ$3,CR$4,Aux_Indices!$CL287:$DJ287))</f>
        <v>1</v>
      </c>
      <c r="CS287" s="794">
        <f t="shared" si="780"/>
        <v>0</v>
      </c>
      <c r="CT287" s="794">
        <f t="shared" ca="1" si="781"/>
        <v>0</v>
      </c>
      <c r="CU287" s="794">
        <f t="shared" si="782"/>
        <v>0</v>
      </c>
      <c r="CV287" s="794">
        <f t="shared" ca="1" si="783"/>
        <v>0</v>
      </c>
      <c r="CW287" s="794">
        <f t="shared" ca="1" si="784"/>
        <v>0</v>
      </c>
      <c r="CX287" s="794">
        <f t="shared" ca="1" si="785"/>
        <v>0</v>
      </c>
      <c r="CY287" s="794">
        <f t="shared" ca="1" si="786"/>
        <v>0</v>
      </c>
      <c r="CZ287" s="794">
        <f t="shared" ca="1" si="787"/>
        <v>0</v>
      </c>
      <c r="DA287" s="794"/>
      <c r="DB287" s="794">
        <f t="shared" si="788"/>
        <v>0</v>
      </c>
      <c r="DC287" s="794">
        <f t="shared" ca="1" si="789"/>
        <v>-3.0434872087425902E-5</v>
      </c>
      <c r="DD287" s="790">
        <f>IF($D287=Controle!$E$15,Controle!$E$53*IF(Controle!$E$59=1,Controle!$E$51*Controle!$E$20,DK287),0)</f>
        <v>0</v>
      </c>
      <c r="DE287" s="790">
        <f>IF(AND($D287&gt;=Controle!$E$49,$D287&lt;=Controle!$E$50,OR(MOD(BW287-1,Controle!$E$55)=0,BW287=1)),1,0)*Controle!$E$54*(1/(12/Controle!$E$55))*(SUM(CC$287:CC288)*Controle!$E$51)</f>
        <v>0</v>
      </c>
      <c r="DF287" s="790">
        <f ca="1">IF(AND($D287&gt;=Controle!$E$49,$D287&lt;=Controle!$E$50,OR(MOD(BW287-1,Controle!$E$57)=0,BW287=1)),1,0)*Controle!$E$56*(1/(12/Controle!$E$57))*IF(Controle!$E$59=1,(CN287*Controle!$E$51),DK287)</f>
        <v>0</v>
      </c>
      <c r="DG287" s="795">
        <f>IF(AND($D287&gt;=Controle!$E$49,$D287&lt;=Controle!$E$50),Controle!$E$51,0)</f>
        <v>0</v>
      </c>
      <c r="DH287" s="795">
        <f>IF(AND($D287&gt;=Controle!$E$61,$D287&lt;=Controle!$E$62),Controle!$E$63,0)</f>
        <v>0</v>
      </c>
      <c r="DI287" s="790">
        <f ca="1">Controle!$E$66*CN287*DG287</f>
        <v>0</v>
      </c>
      <c r="DJ287" s="790">
        <f ca="1">Controle!$E$67*CN287*DH287</f>
        <v>0</v>
      </c>
      <c r="DK287" s="790">
        <f ca="1">IF(AND($D287&gt;=Controle!$E$49,$D287&lt;=Controle!$E$50),1,0)*IF($D287=Controle!$E$15,IF(Controle!$E$58&gt;=CN287,CN287,Controle!$E$58),IF(Controle!$E$58&gt;=CN287,CN287,IF(DK286&gt;=Controle!$E$58,(1+CO287)*DK286,Controle!$E$58)))</f>
        <v>0</v>
      </c>
      <c r="DL287" s="790">
        <f>IF(CC287=0,0,IF(SUM(BU287:BU$366)&gt;365,365,SUM(BU287:BU$366)))</f>
        <v>0</v>
      </c>
      <c r="DM287" s="788">
        <f>CC287*(DL287/365)*Controle!$G$118+CC287*Controle!$G$119</f>
        <v>0</v>
      </c>
      <c r="DN287" s="570"/>
      <c r="DO287" s="787">
        <f t="shared" si="790"/>
        <v>0</v>
      </c>
      <c r="DP287" s="787">
        <f t="shared" si="791"/>
        <v>0</v>
      </c>
      <c r="DQ287" s="787">
        <f>SUM(DO$6:DO286,1)*DO287</f>
        <v>0</v>
      </c>
      <c r="DR287" s="787">
        <f t="shared" ca="1" si="891"/>
        <v>0</v>
      </c>
      <c r="DS287" s="787">
        <f t="shared" ca="1" si="792"/>
        <v>0</v>
      </c>
      <c r="DT287" s="787">
        <f ca="1">IF(DS287=0,0,INDEX(Controle!$F$24:$F$35,MONTH($D287)))</f>
        <v>0</v>
      </c>
      <c r="DU287" s="787">
        <f t="shared" si="734"/>
        <v>0</v>
      </c>
      <c r="DV287" s="788">
        <f t="shared" si="793"/>
        <v>0</v>
      </c>
      <c r="DW287" s="789">
        <f ca="1">(SUMIF(DU$6:DU$366,SUM(DV$6:DV287),$V$6:$V$366)*(DV287&lt;&gt;0)+(DO$4=$D287)*SUMIF(DU$6:DU$366,"r",$V$7:$V$366))/EL287</f>
        <v>0</v>
      </c>
      <c r="DX287" s="788">
        <f t="shared" ca="1" si="794"/>
        <v>0</v>
      </c>
      <c r="DY287" s="788">
        <f t="shared" ca="1" si="795"/>
        <v>0</v>
      </c>
      <c r="DZ287" s="790">
        <f t="shared" ca="1" si="796"/>
        <v>0</v>
      </c>
      <c r="EA287" s="760">
        <f ca="1">DX287*SUM(DX287:DX$354)</f>
        <v>0</v>
      </c>
      <c r="EB287" s="790">
        <f t="shared" ca="1" si="797"/>
        <v>0</v>
      </c>
      <c r="EC287" s="789"/>
      <c r="ED287" s="790">
        <f t="shared" ca="1" si="798"/>
        <v>0</v>
      </c>
      <c r="EE287" s="790">
        <f t="shared" ca="1" si="799"/>
        <v>0</v>
      </c>
      <c r="EF287" s="790">
        <f t="shared" ca="1" si="800"/>
        <v>0</v>
      </c>
      <c r="EG287" s="789"/>
      <c r="EH287" s="791">
        <f ca="1">ROUND(SUM(DW$6:DW287)+SUM(ED$6:ED287)-SUM(DZ$6:DZ287)-SUM(EG$6:EG287),4)</f>
        <v>0</v>
      </c>
      <c r="EI287" s="778">
        <f>Aux_Indices!$BK287</f>
        <v>6.8655655616378652E-3</v>
      </c>
      <c r="EJ287" s="778">
        <f t="shared" si="801"/>
        <v>6.8655655616378652E-3</v>
      </c>
      <c r="EK287" s="778">
        <f>Aux_Indices!$BM287</f>
        <v>0</v>
      </c>
      <c r="EL287" s="793">
        <f>IF(EL$4="-",1,SUMIF(Aux_Indices!$CL$3:$DJ$3,EL$4,Aux_Indices!$CL287:$DJ287))</f>
        <v>1</v>
      </c>
      <c r="EM287" s="794">
        <f t="shared" ca="1" si="802"/>
        <v>0</v>
      </c>
      <c r="EN287" s="794">
        <f t="shared" ca="1" si="738"/>
        <v>0</v>
      </c>
      <c r="EO287" s="794">
        <f t="shared" si="803"/>
        <v>0</v>
      </c>
      <c r="EP287" s="794">
        <f t="shared" ca="1" si="804"/>
        <v>0</v>
      </c>
      <c r="EQ287" s="794">
        <f t="shared" ca="1" si="805"/>
        <v>0</v>
      </c>
      <c r="ER287" s="794">
        <f t="shared" ca="1" si="806"/>
        <v>0</v>
      </c>
      <c r="ES287" s="794">
        <f t="shared" ca="1" si="807"/>
        <v>0</v>
      </c>
      <c r="ET287" s="794">
        <f t="shared" ca="1" si="808"/>
        <v>0</v>
      </c>
      <c r="EU287" s="794"/>
      <c r="EV287" s="794">
        <f t="shared" si="809"/>
        <v>0</v>
      </c>
      <c r="EW287" s="794">
        <f t="shared" ca="1" si="810"/>
        <v>-4.2847855894478926E-5</v>
      </c>
      <c r="EX287" s="790">
        <f>IF($D287=Controle!$F$15,Controle!$F$53*IF(Controle!$F$59=1,Controle!$F$51*Controle!$F$20,FE287),0)</f>
        <v>0</v>
      </c>
      <c r="EY287" s="790">
        <f ca="1">IF(AND($D287&gt;=Controle!$F$49,$D287&lt;=Controle!$F$50,OR(MOD(DQ287-1,Controle!$F$55)=0,DQ287=1)),1,0)*Controle!$F$54*(1/(12/Controle!$F$55))*(SUM(DW$287:DW288)*Controle!$F$51)</f>
        <v>0</v>
      </c>
      <c r="EZ287" s="790">
        <f ca="1">IF(AND($D287&gt;=Controle!$F$49,$D287&lt;=Controle!$F$50,OR(MOD(DQ287-1,Controle!$F$57)=0,DQ287=1)),1,0)*Controle!$F$56*(1/(12/Controle!$F$57))*IF(Controle!$F$59=1,(EH287*Controle!$F$51),FE287)</f>
        <v>0</v>
      </c>
      <c r="FA287" s="795">
        <f>IF(AND($D287&gt;=Controle!$F$49,$D287&lt;=Controle!$F$50),Controle!$F$51,0)</f>
        <v>0</v>
      </c>
      <c r="FB287" s="795">
        <f>IF(AND($D287&gt;=Controle!$F$61,$D287&lt;=Controle!$F$62),Controle!$F$63,0)</f>
        <v>0</v>
      </c>
      <c r="FC287" s="790">
        <f ca="1">Controle!$F$66*EH287*FA287</f>
        <v>0</v>
      </c>
      <c r="FD287" s="790">
        <f ca="1">Controle!$F$67*EH287*FB287</f>
        <v>0</v>
      </c>
      <c r="FE287" s="790">
        <f ca="1">IF(AND($D287&gt;=Controle!$F$49,$D287&lt;=Controle!$F$50),1,0)*IF($D287=Controle!$F$15,IF(Controle!$F$58&gt;=EH287,EH287,Controle!$F$58),IF(Controle!$F$58&gt;=EH287,EH287,IF(FE286&gt;=Controle!$F$58,(1+EI287)*FE286,Controle!$F$58)))</f>
        <v>0</v>
      </c>
      <c r="FF287" s="790">
        <f ca="1">IF(DW287=0,0,IF(SUM(DO287:DO$366)&gt;365,365,SUM(DO287:DO$366)))</f>
        <v>0</v>
      </c>
      <c r="FG287" s="788">
        <f ca="1">DW287*(FF287/365)*Controle!$F$118+DW287*Controle!$F$119</f>
        <v>0</v>
      </c>
      <c r="FH287" s="570"/>
      <c r="FI287" s="787">
        <f t="shared" si="811"/>
        <v>0</v>
      </c>
      <c r="FJ287" s="787">
        <f t="shared" si="812"/>
        <v>0</v>
      </c>
      <c r="FK287" s="787">
        <f>SUM(FI$6:FI286,1)*FI287</f>
        <v>0</v>
      </c>
      <c r="FL287" s="787">
        <f t="shared" ca="1" si="892"/>
        <v>0</v>
      </c>
      <c r="FM287" s="787">
        <f t="shared" ca="1" si="813"/>
        <v>0</v>
      </c>
      <c r="FN287" s="787">
        <f ca="1">IF(FM287=0,0,INDEX(Controle!$G$24:$G$35,MONTH($D287)))</f>
        <v>0</v>
      </c>
      <c r="FO287" s="787">
        <f t="shared" si="735"/>
        <v>0</v>
      </c>
      <c r="FP287" s="788">
        <f t="shared" si="814"/>
        <v>0</v>
      </c>
      <c r="FQ287" s="789">
        <f>(SUMIF(FO$6:FO$366,SUM(FP$6:FP287),$W$6:$W$366)*(FP287&lt;&gt;0)+(FI$4=$D287)*SUMIF(FO$6:FO$366,"r",$W$6:$W$366))/GF287</f>
        <v>0</v>
      </c>
      <c r="FR287" s="788">
        <f t="shared" ca="1" si="815"/>
        <v>0</v>
      </c>
      <c r="FS287" s="788">
        <f t="shared" ca="1" si="816"/>
        <v>0</v>
      </c>
      <c r="FT287" s="790">
        <f t="shared" ca="1" si="817"/>
        <v>0</v>
      </c>
      <c r="FU287" s="760">
        <f ca="1">FR287*SUM(FR287:FR$354)</f>
        <v>0</v>
      </c>
      <c r="FV287" s="790">
        <f t="shared" ca="1" si="818"/>
        <v>0</v>
      </c>
      <c r="FW287" s="789"/>
      <c r="FX287" s="790">
        <f t="shared" ca="1" si="819"/>
        <v>0</v>
      </c>
      <c r="FY287" s="790">
        <f t="shared" ca="1" si="820"/>
        <v>0</v>
      </c>
      <c r="FZ287" s="790">
        <f t="shared" ca="1" si="821"/>
        <v>0</v>
      </c>
      <c r="GA287" s="789"/>
      <c r="GB287" s="791">
        <f ca="1">ROUND(SUM(FQ$6:FQ287)+SUM(FX$6:FX287)-SUM(FT$6:FT287)-SUM(GA$6:GA287),4)</f>
        <v>0</v>
      </c>
      <c r="GC287" s="778">
        <f>Aux_Indices!$BN310</f>
        <v>6.0724777400820162E-3</v>
      </c>
      <c r="GD287" s="778">
        <f t="shared" si="822"/>
        <v>6.0724777400820162E-3</v>
      </c>
      <c r="GE287" s="778">
        <f>Aux_Indices!$BS287</f>
        <v>0</v>
      </c>
      <c r="GF287" s="793">
        <f>IF(GF$4="-",1,SUMIF(Aux_Indices!$CL$3:$DJ$3,GF$4,Aux_Indices!$CL287:$DJ287))</f>
        <v>1</v>
      </c>
      <c r="GG287" s="794">
        <f t="shared" si="823"/>
        <v>0</v>
      </c>
      <c r="GH287" s="794">
        <f t="shared" ca="1" si="824"/>
        <v>0</v>
      </c>
      <c r="GI287" s="794">
        <f t="shared" si="825"/>
        <v>0</v>
      </c>
      <c r="GJ287" s="794">
        <f t="shared" ca="1" si="826"/>
        <v>0</v>
      </c>
      <c r="GK287" s="794">
        <f t="shared" ca="1" si="827"/>
        <v>0</v>
      </c>
      <c r="GL287" s="794">
        <f t="shared" ca="1" si="828"/>
        <v>0</v>
      </c>
      <c r="GM287" s="794">
        <f t="shared" ca="1" si="829"/>
        <v>0</v>
      </c>
      <c r="GN287" s="794">
        <f t="shared" ca="1" si="830"/>
        <v>0</v>
      </c>
      <c r="GO287" s="794"/>
      <c r="GP287" s="794">
        <f t="shared" si="831"/>
        <v>0</v>
      </c>
      <c r="GQ287" s="794">
        <f t="shared" ca="1" si="832"/>
        <v>0</v>
      </c>
      <c r="GR287" s="790">
        <f>IF($D287=Controle!$G$15,Controle!$G$53*IF(Controle!$G$59=1,Controle!$G$51*Controle!$G$20,GY287),0)</f>
        <v>0</v>
      </c>
      <c r="GS287" s="790">
        <f>IF(AND($D287&gt;=Controle!$G$49,$D287&lt;=Controle!$G$50,OR(MOD(FK287-1,Controle!$G$55)=0,FK287=1)),1,0)*Controle!$G$54*(1/(12/Controle!$G$55))*(SUM(FQ$287:FQ288)*Controle!$G$51)</f>
        <v>0</v>
      </c>
      <c r="GT287" s="790">
        <f ca="1">IF(AND($D287&gt;=Controle!$G$49,$D287&lt;=Controle!$G$50,OR(MOD(FK287-1,Controle!$G$57)=0,FK287=1)),1,0)*Controle!$G$56*(1/(12/Controle!$G$57))*IF(Controle!$G$59=1,(GB287*Controle!$G$51),GY287)</f>
        <v>0</v>
      </c>
      <c r="GU287" s="795">
        <f>IF(AND($D287&gt;=Controle!$G$49,$D287&lt;=Controle!$G$50),Controle!$G$51,0)</f>
        <v>0</v>
      </c>
      <c r="GV287" s="795">
        <f>IF(AND($D287&gt;=Controle!$G$61,$D287&lt;=Controle!$G$62),Controle!$G$63,0)</f>
        <v>0</v>
      </c>
      <c r="GW287" s="790">
        <f ca="1">Controle!$G$66*GB287*GU287</f>
        <v>0</v>
      </c>
      <c r="GX287" s="790">
        <f ca="1">Controle!$G$67*GB287*GV287</f>
        <v>0</v>
      </c>
      <c r="GY287" s="790">
        <f ca="1">IF(AND($D287&gt;=Controle!$G$49,$D287&lt;=Controle!$G$50),1,0)*IF($D287=Controle!$G$15,IF(Controle!$G$58&gt;=GB287,GB287,Controle!$G$58),IF(Controle!$G$58&gt;=GB287,GB287,IF(GY286&gt;=Controle!$G$58,(1+GC287)*GY286,Controle!$G$58)))</f>
        <v>0</v>
      </c>
      <c r="GZ287" s="790">
        <f>IF(FQ287=0,0,IF(SUM(FI287:FI$366)&gt;365,365,SUM(FI287:FI$366)))</f>
        <v>0</v>
      </c>
      <c r="HA287" s="788">
        <f>FQ287*(GZ287/365)*Controle!$H$118+FQ287*Controle!$H$119</f>
        <v>0</v>
      </c>
      <c r="HB287" s="570"/>
      <c r="HC287" s="787">
        <f t="shared" si="833"/>
        <v>0</v>
      </c>
      <c r="HD287" s="787">
        <f t="shared" si="834"/>
        <v>0</v>
      </c>
      <c r="HE287" s="787">
        <f>SUM(HC$6:HC286,1)*HC287</f>
        <v>0</v>
      </c>
      <c r="HF287" s="787">
        <f t="shared" ca="1" si="835"/>
        <v>0</v>
      </c>
      <c r="HG287" s="787">
        <f t="shared" ca="1" si="885"/>
        <v>0</v>
      </c>
      <c r="HH287" s="787">
        <f ca="1">IF(HG287=0,0,INDEX(Controle!$H$24:$H$35,MONTH($D287)))</f>
        <v>0</v>
      </c>
      <c r="HI287" s="787">
        <f t="shared" si="736"/>
        <v>0</v>
      </c>
      <c r="HJ287" s="788">
        <f t="shared" si="836"/>
        <v>0</v>
      </c>
      <c r="HK287" s="789">
        <f>(SUMIF(HI$6:HI$366,SUM(HJ$6:HJ287),$X$6:$X$366)*(HJ287&lt;&gt;0)+(HC$4=$D287)*SUMIF(HI$6:HI$366,"r",$X$6:$X$366))/HZ287</f>
        <v>0</v>
      </c>
      <c r="HL287" s="788">
        <f t="shared" ca="1" si="837"/>
        <v>0</v>
      </c>
      <c r="HM287" s="788">
        <f t="shared" ca="1" si="838"/>
        <v>0</v>
      </c>
      <c r="HN287" s="790">
        <f t="shared" ca="1" si="741"/>
        <v>0</v>
      </c>
      <c r="HO287" s="790">
        <f ca="1">HL287*SUM(HL287:HL$354)</f>
        <v>0</v>
      </c>
      <c r="HP287" s="790">
        <f t="shared" ca="1" si="839"/>
        <v>0</v>
      </c>
      <c r="HQ287" s="790">
        <f ca="1">((SUM(HP$6:HP287)-SUM(HR$6:HR286)-HS287)*(HG287=0)*HC287-HY287*HV286*(HG287=0))</f>
        <v>0</v>
      </c>
      <c r="HR287" s="790">
        <f t="shared" ca="1" si="840"/>
        <v>0</v>
      </c>
      <c r="HS287" s="790">
        <f t="shared" ca="1" si="841"/>
        <v>0</v>
      </c>
      <c r="HT287" s="790">
        <f t="shared" ca="1" si="842"/>
        <v>0</v>
      </c>
      <c r="HU287" s="789"/>
      <c r="HV287" s="791">
        <f ca="1">ROUND(SUM(HK$6:HK287)+SUM(HR$6:HR287)-SUM(HN$6:HN287)-SUM(HU$6:HU287),4)</f>
        <v>0</v>
      </c>
      <c r="HW287" s="778">
        <f>Aux_Indices!$BQ287</f>
        <v>6.0724777400820162E-3</v>
      </c>
      <c r="HX287" s="792">
        <f t="shared" si="843"/>
        <v>6.0724777400820162E-3</v>
      </c>
      <c r="HY287" s="778">
        <f>Aux_Indices!$BS287</f>
        <v>0</v>
      </c>
      <c r="HZ287" s="793">
        <f>IF(HZ$4="-",1,SUMIF(Aux_Indices!$CL$3:$DJ$3,HZ$4,Aux_Indices!$CL287:$DJ287))</f>
        <v>1</v>
      </c>
      <c r="IA287" s="794">
        <f t="shared" si="844"/>
        <v>0</v>
      </c>
      <c r="IB287" s="794">
        <f t="shared" ca="1" si="845"/>
        <v>0</v>
      </c>
      <c r="IC287" s="794">
        <f t="shared" ref="IC287:IC350" ca="1" si="898">MAX(IC286+(HQ287-HQ286)*HZ287,0)</f>
        <v>0</v>
      </c>
      <c r="ID287" s="794">
        <f t="shared" ca="1" si="846"/>
        <v>0</v>
      </c>
      <c r="IE287" s="794">
        <f t="shared" ca="1" si="847"/>
        <v>0</v>
      </c>
      <c r="IF287" s="794">
        <f t="shared" ca="1" si="848"/>
        <v>0</v>
      </c>
      <c r="IG287" s="794">
        <f t="shared" ca="1" si="729"/>
        <v>0</v>
      </c>
      <c r="IH287" s="794">
        <f t="shared" ca="1" si="849"/>
        <v>0</v>
      </c>
      <c r="II287" s="794">
        <f t="shared" ref="II287:II350" ca="1" si="899">IK286*(HZ287/HZ286-1)</f>
        <v>0</v>
      </c>
      <c r="IJ287" s="794">
        <f t="shared" si="850"/>
        <v>0</v>
      </c>
      <c r="IK287" s="794">
        <f t="shared" ca="1" si="851"/>
        <v>0</v>
      </c>
      <c r="IL287" s="790">
        <f>IF($D287=Controle!$H$15,Controle!$H$53*IF(Controle!$H$59=1,Controle!$H$51*Controle!$H$20,IS287),0)</f>
        <v>0</v>
      </c>
      <c r="IM287" s="790">
        <f>IF(AND($D287&gt;=Controle!$H$49,$D287&lt;=Controle!$H$50,OR(MOD(HE287-1,Controle!$H$55)=0,HE287=1)),1,0)*Controle!$H$54*(1/(12/Controle!$H$55))*(SUM(HK$287:HK288)*Controle!$H$51)</f>
        <v>0</v>
      </c>
      <c r="IN287" s="790">
        <f ca="1">IF(AND($D287&gt;=Controle!$H$49,$D287&lt;=Controle!$H$50,OR(MOD(HE287-1,Controle!$H$57)=0,HE287=1)),1,0)*Controle!$H$56*(1/(12/Controle!$H$57))*IF(Controle!$H$59=1,(HV287*Controle!$H$51),IS287)</f>
        <v>0</v>
      </c>
      <c r="IO287" s="795">
        <f>IF(AND($D287&gt;=Controle!$H$49,$D287&lt;=Controle!$H$50),Controle!$H$51,0)</f>
        <v>0</v>
      </c>
      <c r="IP287" s="795">
        <f>IF(AND($D287&gt;=Controle!$H$61,$D287&lt;=Controle!$H$62),Controle!$H$63,0)</f>
        <v>0</v>
      </c>
      <c r="IQ287" s="790">
        <f ca="1">Controle!$H$66*HV287*IO287</f>
        <v>0</v>
      </c>
      <c r="IR287" s="790">
        <f ca="1">Controle!$H$67*HV287*IP287</f>
        <v>0</v>
      </c>
      <c r="IS287" s="790">
        <f ca="1">IF(AND($D287&gt;=Controle!$H$49,$D287&lt;=Controle!$H$50),1,0)*IF($D287=Controle!$H$15,IF(Controle!$H$58&gt;=HV287,HV287,Controle!$H$58),IF(Controle!$H$58&gt;=HV287,HV287,IF(IS286&gt;=Controle!$H$58,(1+HW287)*IS286,Controle!$H$58)))</f>
        <v>0</v>
      </c>
      <c r="IT287" s="790">
        <f>IF(HK287=0,0,IF(SUM(HC287:HC$366)&gt;365,365,SUM(HC287:HC$366)))</f>
        <v>0</v>
      </c>
      <c r="IU287" s="788">
        <f>HK287*(IT287/365)*Controle!$I$118+HK287*Controle!$I$119</f>
        <v>0</v>
      </c>
      <c r="IV287" s="570"/>
      <c r="IW287" s="787">
        <f t="shared" si="852"/>
        <v>0</v>
      </c>
      <c r="IX287" s="787">
        <f t="shared" si="853"/>
        <v>0</v>
      </c>
      <c r="IY287" s="787">
        <f>SUM(IW$6:IW286,1)*IW287</f>
        <v>0</v>
      </c>
      <c r="IZ287" s="787">
        <f t="shared" ca="1" si="893"/>
        <v>0</v>
      </c>
      <c r="JA287" s="787">
        <f t="shared" ca="1" si="854"/>
        <v>0</v>
      </c>
      <c r="JB287" s="787">
        <f ca="1">IF(JA287=0,0,INDEX(Controle!$I$24:$I$35,MONTH($D287)))</f>
        <v>0</v>
      </c>
      <c r="JC287" s="787">
        <f t="shared" si="737"/>
        <v>0</v>
      </c>
      <c r="JD287" s="788">
        <f t="shared" si="855"/>
        <v>0</v>
      </c>
      <c r="JE287" s="789">
        <f>(SUMIF(JC$6:JC$366,SUM(JD$6:JD287),$Y$6:$Y$366)*(JD287&lt;&gt;0)+(IW$4=$D287)*SUMIF(JC$6:JC$366,"r",$Y$6:$Y$366))/JT287</f>
        <v>0</v>
      </c>
      <c r="JF287" s="788">
        <f t="shared" ca="1" si="856"/>
        <v>0</v>
      </c>
      <c r="JG287" s="788">
        <f t="shared" ca="1" si="857"/>
        <v>0</v>
      </c>
      <c r="JH287" s="790">
        <f t="shared" ca="1" si="742"/>
        <v>0</v>
      </c>
      <c r="JI287" s="790">
        <f ca="1">JF287*SUM(JF287:JF$354)</f>
        <v>0</v>
      </c>
      <c r="JJ287" s="790">
        <f t="shared" ca="1" si="858"/>
        <v>0</v>
      </c>
      <c r="JK287" s="790">
        <f ca="1">((SUM(JJ$6:JJ287)-SUM(JL$6:JL286)-JM287)*(JA287=0)*IW287-JS287*JP286*(JA287=0))</f>
        <v>0</v>
      </c>
      <c r="JL287" s="790">
        <f t="shared" ca="1" si="859"/>
        <v>0</v>
      </c>
      <c r="JM287" s="790">
        <f t="shared" ca="1" si="860"/>
        <v>0</v>
      </c>
      <c r="JN287" s="790">
        <f t="shared" ca="1" si="861"/>
        <v>0</v>
      </c>
      <c r="JO287" s="789"/>
      <c r="JP287" s="791">
        <f ca="1">ROUND(SUM(JE$6:JE287)+SUM(JL$6:JL287)-SUM(JH$6:JH287)-SUM(JO$6:JO287),4)</f>
        <v>0</v>
      </c>
      <c r="JQ287" s="778">
        <f>Aux_Indices!$BT287</f>
        <v>6.0724777400820162E-3</v>
      </c>
      <c r="JR287" s="792">
        <f t="shared" si="862"/>
        <v>6.0724777400820162E-3</v>
      </c>
      <c r="JS287" s="778">
        <f>Aux_Indices!$BV287</f>
        <v>0</v>
      </c>
      <c r="JT287" s="793">
        <f>IF(JT$4="-",1,SUMIF(Aux_Indices!$CL$3:$DJ$3,JT$4,Aux_Indices!$CL287:$DJ287))</f>
        <v>1</v>
      </c>
      <c r="JU287" s="794">
        <f t="shared" si="863"/>
        <v>0</v>
      </c>
      <c r="JV287" s="794">
        <f t="shared" ca="1" si="864"/>
        <v>0</v>
      </c>
      <c r="JW287" s="794">
        <f t="shared" ref="JW287:JW350" ca="1" si="900">MAX(JW286+(JK287-JK286)*JT287,0)</f>
        <v>0</v>
      </c>
      <c r="JX287" s="794">
        <f t="shared" ca="1" si="865"/>
        <v>0</v>
      </c>
      <c r="JY287" s="794">
        <f t="shared" ca="1" si="866"/>
        <v>0</v>
      </c>
      <c r="JZ287" s="794">
        <f t="shared" ca="1" si="867"/>
        <v>0</v>
      </c>
      <c r="KA287" s="794">
        <f t="shared" ca="1" si="730"/>
        <v>0</v>
      </c>
      <c r="KB287" s="794">
        <f t="shared" ca="1" si="868"/>
        <v>0</v>
      </c>
      <c r="KC287" s="794">
        <f t="shared" ref="KC287:KC350" ca="1" si="901">KE286*(JT287/JT286-1)</f>
        <v>0</v>
      </c>
      <c r="KD287" s="794">
        <f t="shared" si="869"/>
        <v>0</v>
      </c>
      <c r="KE287" s="794">
        <f t="shared" ca="1" si="870"/>
        <v>0</v>
      </c>
      <c r="KF287" s="790">
        <f>IF($D287=Controle!$I$15,Controle!$I$53*IF(Controle!$I$59=1,Controle!$I$51*Controle!$I$20,KM287),0)</f>
        <v>0</v>
      </c>
      <c r="KG287" s="790">
        <f>IF(AND($D287&gt;=Controle!$I$49,$D287&lt;=Controle!$I$50,OR(MOD(IY287-1,Controle!$I$55)=0,IY287=1)),1,0)*Controle!$I$54*(1/(12/Controle!$I$55))*(SUM(JE$287:JE288)*Controle!$I$51)</f>
        <v>0</v>
      </c>
      <c r="KH287" s="790">
        <f ca="1">IF(AND($D287&gt;=Controle!$I$49,$D287&lt;=Controle!$I$50,OR(MOD(IY287-1,Controle!$I$57)=0,IY287=1)),1,0)*Controle!$I$56*(1/(12/Controle!$I$57))*IF(Controle!$I$59=1,(JP287*Controle!$I$51),KM287)</f>
        <v>0</v>
      </c>
      <c r="KI287" s="795">
        <f>IF(AND($D287&gt;=Controle!$I$49,$D287&lt;=Controle!$I$50),Controle!$I$51,0)</f>
        <v>0</v>
      </c>
      <c r="KJ287" s="795">
        <f>IF(AND($D287&gt;=Controle!$I$61,$D287&lt;=Controle!$I$62),Controle!$I$63,0)</f>
        <v>0</v>
      </c>
      <c r="KK287" s="790">
        <f ca="1">Controle!$I$66*JP287*KI287</f>
        <v>0</v>
      </c>
      <c r="KL287" s="790">
        <f ca="1">Controle!$I$67*JP287*KJ287</f>
        <v>0</v>
      </c>
      <c r="KM287" s="790">
        <f ca="1">IF(AND($D287&gt;=Controle!$I$49,$D287&lt;=Controle!$I$50),1,0)*IF($D287=Controle!$I$15,IF(Controle!$I$58&gt;=JP287,JP287,Controle!$I$58),IF(Controle!$I$58&gt;=JP287,JP287,IF(KM286&gt;=Controle!$I$58,(1+JQ287)*KM286,Controle!$I$58)))</f>
        <v>0</v>
      </c>
      <c r="KN287" s="790">
        <f>IF(JE287=0,0,IF(SUM(IW287:IW$366)&gt;365,365,SUM(IW287:IW$366)))</f>
        <v>0</v>
      </c>
      <c r="KO287" s="788">
        <f>JE287*(KN287/365)*Controle!$J$118+JE287*Controle!$J$119</f>
        <v>0</v>
      </c>
      <c r="KP287" s="570"/>
      <c r="KQ287" s="797">
        <f ca="1">IF(D287&gt;=DATE(YEAR(Controle!inicio),MONTH(Controle!inicio)+6,DAY(Controle!inicio)),(IF(Controle!$D$47="Sim",1,0)*(SUM(BC288:BC290)+SUM(AZ288:AZ290))+IF(Controle!$F$47="Sim",1,0)*(SUM(EQ288:EQ290)+SUM(EN288:EN290))+IF(Controle!$E$47="Sim",1,0)*(SUM(CW288:CW290)+SUM(CT288:CT290))+IF(Controle!$G$47="Sim",1,0)*(SUM(GK288:GK290)+SUM(GH288:GH290))+IF(Controle!$H$47="Sim",1,0)*(SUM(IE288:IE290)+SUM(IB288:IB290))+IF(Controle!$I$47="Sim",1,0)*(SUM(JY288:JY290)+SUM(JV288:JV290))),0)*0.7</f>
        <v>0</v>
      </c>
      <c r="KR287" s="798">
        <f t="shared" ca="1" si="871"/>
        <v>0</v>
      </c>
      <c r="KS287" s="798">
        <f t="shared" ca="1" si="872"/>
        <v>0</v>
      </c>
      <c r="KT287" s="798">
        <f t="shared" ca="1" si="873"/>
        <v>0</v>
      </c>
      <c r="KU287" s="570"/>
      <c r="KV287" s="799">
        <f t="shared" ca="1" si="894"/>
        <v>0</v>
      </c>
      <c r="KW287" s="754">
        <f t="shared" ca="1" si="894"/>
        <v>0</v>
      </c>
      <c r="KX287" s="754">
        <f t="shared" ca="1" si="894"/>
        <v>0</v>
      </c>
      <c r="KY287" s="754">
        <f t="shared" ca="1" si="894"/>
        <v>0</v>
      </c>
      <c r="KZ287" s="754">
        <f t="shared" ca="1" si="894"/>
        <v>0</v>
      </c>
      <c r="LA287" s="754">
        <f t="shared" ca="1" si="894"/>
        <v>-7.3282727981904827E-5</v>
      </c>
      <c r="LB287" s="570"/>
      <c r="LC287" s="754">
        <f t="shared" ca="1" si="895"/>
        <v>0</v>
      </c>
      <c r="LD287" s="570"/>
      <c r="LE287" s="754">
        <f t="shared" si="886"/>
        <v>0</v>
      </c>
      <c r="LF287" s="754">
        <f t="shared" ca="1" si="886"/>
        <v>0</v>
      </c>
      <c r="LG287" s="754">
        <f t="shared" ca="1" si="886"/>
        <v>0</v>
      </c>
      <c r="LH287" s="801">
        <f t="shared" ca="1" si="739"/>
        <v>0</v>
      </c>
      <c r="LI287" s="570"/>
      <c r="LJ287" s="754">
        <f t="shared" ca="1" si="887"/>
        <v>0</v>
      </c>
      <c r="LK287" s="754">
        <f t="shared" ca="1" si="887"/>
        <v>0</v>
      </c>
      <c r="LL287" s="570"/>
      <c r="LM287" s="802">
        <f t="shared" ca="1" si="740"/>
        <v>0</v>
      </c>
      <c r="LN287" s="803">
        <f t="shared" ca="1" si="875"/>
        <v>-7.3282727981904827E-5</v>
      </c>
      <c r="LO287" s="754">
        <f t="shared" ca="1" si="876"/>
        <v>-7.3282727981904827E-5</v>
      </c>
      <c r="LP287" s="754"/>
      <c r="LQ287" s="754">
        <f t="shared" ca="1" si="877"/>
        <v>0</v>
      </c>
      <c r="LR287" s="754"/>
      <c r="LS287" s="754">
        <f t="shared" ca="1" si="878"/>
        <v>0</v>
      </c>
      <c r="LT287" s="754">
        <f t="shared" ca="1" si="879"/>
        <v>0</v>
      </c>
      <c r="LU287" s="754">
        <f t="shared" ca="1" si="880"/>
        <v>0</v>
      </c>
      <c r="LV287" s="754">
        <f t="shared" ca="1" si="881"/>
        <v>0</v>
      </c>
      <c r="LW287" s="754">
        <f t="shared" ca="1" si="882"/>
        <v>0</v>
      </c>
      <c r="LX287" s="754">
        <f t="shared" ca="1" si="883"/>
        <v>0</v>
      </c>
      <c r="LY287" s="754">
        <f t="shared" ca="1" si="884"/>
        <v>0</v>
      </c>
      <c r="LZ287" s="754"/>
      <c r="MA287" s="754">
        <f t="shared" ca="1" si="888"/>
        <v>0</v>
      </c>
      <c r="MB287" s="754">
        <f t="shared" ca="1" si="888"/>
        <v>0</v>
      </c>
      <c r="MC287" s="754">
        <f t="shared" ca="1" si="888"/>
        <v>0</v>
      </c>
      <c r="MD287" s="754">
        <f ca="1">MB287*($D287&lt;Controle!$E$243)</f>
        <v>0</v>
      </c>
      <c r="ME287" s="754">
        <f ca="1">MB287*($D287&gt;=Controle!$E$243)</f>
        <v>0</v>
      </c>
      <c r="MF287" s="570"/>
      <c r="MG287" s="806"/>
    </row>
    <row r="288" spans="2:345">
      <c r="B288" s="570"/>
      <c r="C288" s="782">
        <f t="shared" si="747"/>
        <v>2045</v>
      </c>
      <c r="D288" s="783">
        <f>Aux_Inflação!C288</f>
        <v>53114</v>
      </c>
      <c r="E288" s="784">
        <f>Aux_Indices!F311</f>
        <v>31</v>
      </c>
      <c r="F288" s="784">
        <f>IF(Controle!$D$15=$D288,Controle!$D$21+1,IF($F289&lt;&gt;0,$F289-1,0))</f>
        <v>0</v>
      </c>
      <c r="G288" s="809"/>
      <c r="H288" s="784">
        <f>'U&amp;F Projeto'!O288</f>
        <v>0</v>
      </c>
      <c r="I288" s="784">
        <f>'U&amp;F Projeto'!P288</f>
        <v>0</v>
      </c>
      <c r="J288" s="784">
        <f>'U&amp;F Projeto'!Q288</f>
        <v>0</v>
      </c>
      <c r="K288" s="784">
        <f>'U&amp;F Projeto'!R288</f>
        <v>0</v>
      </c>
      <c r="L288" s="784">
        <f>'U&amp;F Projeto'!S288</f>
        <v>0</v>
      </c>
      <c r="M288" s="784">
        <f>'U&amp;F Projeto'!T288</f>
        <v>0</v>
      </c>
      <c r="N288" s="784">
        <f>'U&amp;F Projeto'!U288</f>
        <v>0</v>
      </c>
      <c r="O288" s="784">
        <f>'U&amp;F Projeto'!V288</f>
        <v>0</v>
      </c>
      <c r="P288" s="784">
        <f>'U&amp;F Projeto'!W288</f>
        <v>0</v>
      </c>
      <c r="Q288" s="784">
        <f>IF(FM!AN288&lt;0,-FM!AS288,0)</f>
        <v>0</v>
      </c>
      <c r="R288" s="784">
        <f>'U&amp;F Projeto'!X288</f>
        <v>0</v>
      </c>
      <c r="S288" s="809"/>
      <c r="T288" s="786">
        <f>Controle!D$9*SUM(Dívidas!$H288:$P288)+Controle!D$10*Dívidas!$Q288+Controle!D$11*Dívidas!$R288</f>
        <v>0</v>
      </c>
      <c r="U288" s="786">
        <f>Controle!E$9*SUM(Dívidas!$H288:$P288)+Controle!E$10*Dívidas!$Q288+Controle!E$11*Dívidas!$R288</f>
        <v>0</v>
      </c>
      <c r="V288" s="786">
        <f>Controle!F$9*SUM(Dívidas!$H288:$P288)+Controle!F$10*Dívidas!$Q288+Controle!F$11*Dívidas!$R288</f>
        <v>0</v>
      </c>
      <c r="W288" s="786">
        <f>Controle!G$9*SUM(Dívidas!$H288:$P288)+Controle!G$10*Dívidas!$Q288+Controle!G$11*Dívidas!$R288</f>
        <v>0</v>
      </c>
      <c r="X288" s="786">
        <f>Controle!H$9*SUM(Dívidas!$H288:$P288)+Controle!H$10*Dívidas!$Q288+Controle!H$11*Dívidas!$R288</f>
        <v>0</v>
      </c>
      <c r="Y288" s="786">
        <f>Controle!I$9*SUM(Dívidas!$H288:$P288)+Controle!I$10*Dívidas!$Q288+Controle!I$11*Dívidas!$R288</f>
        <v>0</v>
      </c>
      <c r="Z288" s="809"/>
      <c r="AA288" s="787">
        <f t="shared" si="748"/>
        <v>0</v>
      </c>
      <c r="AB288" s="787">
        <f t="shared" si="749"/>
        <v>0</v>
      </c>
      <c r="AC288" s="787">
        <f>SUM(AA$6:AA287,1)*AA288</f>
        <v>0</v>
      </c>
      <c r="AD288" s="787">
        <f t="shared" ca="1" si="889"/>
        <v>0</v>
      </c>
      <c r="AE288" s="787">
        <f t="shared" ca="1" si="750"/>
        <v>0</v>
      </c>
      <c r="AF288" s="787">
        <f ca="1">IF(AE288=0,0,INDEX(Controle!$D$24:$D$35,MONTH($D288)))</f>
        <v>0</v>
      </c>
      <c r="AG288" s="787">
        <f t="shared" si="732"/>
        <v>0</v>
      </c>
      <c r="AH288" s="788">
        <f t="shared" si="751"/>
        <v>0</v>
      </c>
      <c r="AI288" s="789">
        <f>(SUMIF(AG$6:AG$366,SUM(AH$6:AH288),$T$6:$T$366)*(AH288&lt;&gt;0)+(AA$4=$D288)*SUMIF(AG$6:AG$366,"r",$T$6:$T$366))/AX288</f>
        <v>0</v>
      </c>
      <c r="AJ288" s="788">
        <f t="shared" ca="1" si="752"/>
        <v>0</v>
      </c>
      <c r="AK288" s="788">
        <f t="shared" ca="1" si="753"/>
        <v>0</v>
      </c>
      <c r="AL288" s="790">
        <f t="shared" ca="1" si="754"/>
        <v>0</v>
      </c>
      <c r="AM288" s="760">
        <f ca="1">AJ288*SUM(AJ288:AJ$354)</f>
        <v>0</v>
      </c>
      <c r="AN288" s="790">
        <f t="shared" ca="1" si="755"/>
        <v>0</v>
      </c>
      <c r="AO288" s="789"/>
      <c r="AP288" s="790">
        <f t="shared" ca="1" si="756"/>
        <v>0</v>
      </c>
      <c r="AQ288" s="790">
        <f t="shared" ca="1" si="757"/>
        <v>0</v>
      </c>
      <c r="AR288" s="790">
        <f t="shared" ca="1" si="758"/>
        <v>0</v>
      </c>
      <c r="AS288" s="789"/>
      <c r="AT288" s="791">
        <f ca="1">ROUND(SUM(AI$6:AI288)+SUM(AP$6:AP288)-SUM(AL$6:AL288)-SUM(AS$6:AS288),4)</f>
        <v>0</v>
      </c>
      <c r="AU288" s="778">
        <f>Aux_Indices!$BE288</f>
        <v>6.6706434150303195E-3</v>
      </c>
      <c r="AV288" s="792">
        <f t="shared" si="759"/>
        <v>2.0145719522648209E-2</v>
      </c>
      <c r="AW288" s="778">
        <f>Aux_Indices!$BG288</f>
        <v>0</v>
      </c>
      <c r="AX288" s="793">
        <f>IF(AX$4="-",1,SUMIF(Aux_Indices!$CL$3:$DJ$3,AX$4,Aux_Indices!$CL288:$DJ288))</f>
        <v>1</v>
      </c>
      <c r="AY288" s="794">
        <f t="shared" si="760"/>
        <v>0</v>
      </c>
      <c r="AZ288" s="794">
        <f t="shared" ca="1" si="761"/>
        <v>0</v>
      </c>
      <c r="BA288" s="794">
        <f t="shared" si="896"/>
        <v>0</v>
      </c>
      <c r="BB288" s="794">
        <f t="shared" ca="1" si="762"/>
        <v>0</v>
      </c>
      <c r="BC288" s="794">
        <f t="shared" ca="1" si="763"/>
        <v>0</v>
      </c>
      <c r="BD288" s="794">
        <f t="shared" ca="1" si="764"/>
        <v>0</v>
      </c>
      <c r="BE288" s="794">
        <f t="shared" ca="1" si="728"/>
        <v>0</v>
      </c>
      <c r="BF288" s="794">
        <f t="shared" ca="1" si="765"/>
        <v>0</v>
      </c>
      <c r="BG288" s="794">
        <f t="shared" ca="1" si="897"/>
        <v>0</v>
      </c>
      <c r="BH288" s="794">
        <f t="shared" si="766"/>
        <v>0</v>
      </c>
      <c r="BI288" s="794">
        <f t="shared" ca="1" si="767"/>
        <v>0</v>
      </c>
      <c r="BJ288" s="790">
        <f>IF($D288=Controle!$D$15,Controle!$D$53*IF(Controle!$D$59=1,Controle!$D$51*Controle!$D$20,BQ288),0)</f>
        <v>0</v>
      </c>
      <c r="BK288" s="790">
        <f>IF(AND($D288&gt;=Controle!$D$49,$D288&lt;=Controle!$D$50,OR(MOD(AC288-1,Controle!$D$55)=0,AC288=1)),1,0)*Controle!$D$54*(1/(12/Controle!$D$55))*(SUM(AI$287:AI289)*Controle!$D$51)</f>
        <v>0</v>
      </c>
      <c r="BL288" s="790">
        <f ca="1">IF(AND($D288&gt;=Controle!$D$49,$D288&lt;=Controle!$D$50,OR(MOD(AC288-1,Controle!$D$57)=0,AC288=1)),1,0)*Controle!$D$56*(1/(12/Controle!$D$57))*IF(Controle!$D$59=1,(AT288*Controle!$D$51),BQ288)</f>
        <v>0</v>
      </c>
      <c r="BM288" s="795">
        <f>IF(AND($D288&gt;=Controle!$D$49,$D288&lt;=Controle!$D$50),Controle!$D$51,0)</f>
        <v>0</v>
      </c>
      <c r="BN288" s="795">
        <f>IF(AND($D288&gt;=Controle!$D$61,$D288&lt;=Controle!$D$62),Controle!$D$63,0)</f>
        <v>0</v>
      </c>
      <c r="BO288" s="790">
        <f ca="1">Controle!$D$66*AT288*BM288</f>
        <v>0</v>
      </c>
      <c r="BP288" s="790">
        <f ca="1">Controle!$D$67*AT288*BN288</f>
        <v>0</v>
      </c>
      <c r="BQ288" s="790">
        <f ca="1">IF(AND($D288&gt;=Controle!$D$49,$D288&lt;=Controle!$D$50),1,0)*IF($D288=Controle!$D$15,IF(Controle!$D$58&gt;=AT288,AT288,Controle!$D$58),IF(Controle!$D$58&gt;=AT288,AT288,IF(BQ287&gt;=Controle!$D$58,(1+AU288)*BQ287,Controle!$D$58)))</f>
        <v>0</v>
      </c>
      <c r="BR288" s="790">
        <f>IF(AI288=0,0,IF(SUM(AA288:AA$366)&gt;365,365,SUM(AA288:AA$366)))</f>
        <v>0</v>
      </c>
      <c r="BS288" s="788">
        <f>AI288*(BR288/365)*Controle!$E$118+AI288*Controle!$E$119</f>
        <v>0</v>
      </c>
      <c r="BT288" s="570"/>
      <c r="BU288" s="787">
        <f t="shared" si="768"/>
        <v>0</v>
      </c>
      <c r="BV288" s="787">
        <f t="shared" si="769"/>
        <v>0</v>
      </c>
      <c r="BW288" s="787">
        <f>SUM(BU$6:BU287,1)*BU288</f>
        <v>0</v>
      </c>
      <c r="BX288" s="787">
        <f t="shared" ca="1" si="890"/>
        <v>0</v>
      </c>
      <c r="BY288" s="787">
        <f t="shared" ca="1" si="770"/>
        <v>0</v>
      </c>
      <c r="BZ288" s="787">
        <f ca="1">IF(BY288=0,0,INDEX(Controle!$D$24:$D$35,MONTH($D288)))</f>
        <v>0</v>
      </c>
      <c r="CA288" s="787">
        <f t="shared" si="733"/>
        <v>0</v>
      </c>
      <c r="CB288" s="788">
        <f t="shared" si="771"/>
        <v>0</v>
      </c>
      <c r="CC288" s="789">
        <f>(SUMIF(CA$6:CA$366,SUM(CB$6:CB288),$U$6:$U$366)*(CB288&lt;&gt;0)+(BU$4=$D288)*SUMIF(CA$6:CA$366,"r",$U$6:$U$366))/CR288</f>
        <v>0</v>
      </c>
      <c r="CD288" s="788">
        <f t="shared" ca="1" si="772"/>
        <v>0</v>
      </c>
      <c r="CE288" s="788">
        <f t="shared" ca="1" si="773"/>
        <v>0</v>
      </c>
      <c r="CF288" s="790">
        <f t="shared" ca="1" si="774"/>
        <v>0</v>
      </c>
      <c r="CG288" s="760">
        <f ca="1">CD288*SUM(CD288:CD$354)</f>
        <v>0</v>
      </c>
      <c r="CH288" s="790">
        <f t="shared" ca="1" si="775"/>
        <v>0</v>
      </c>
      <c r="CI288" s="789"/>
      <c r="CJ288" s="790">
        <f t="shared" ca="1" si="776"/>
        <v>0</v>
      </c>
      <c r="CK288" s="790">
        <f t="shared" ca="1" si="777"/>
        <v>0</v>
      </c>
      <c r="CL288" s="790">
        <f t="shared" ca="1" si="778"/>
        <v>0</v>
      </c>
      <c r="CM288" s="789"/>
      <c r="CN288" s="791">
        <f ca="1">ROUND(SUM(CC$6:CC288)+SUM(CJ$6:CJ288)-SUM(CF$6:CF288)-SUM(CM$6:CM288),4)</f>
        <v>0</v>
      </c>
      <c r="CO288" s="778">
        <f>Aux_Indices!$BH311</f>
        <v>7.0605254511191262E-3</v>
      </c>
      <c r="CP288" s="778">
        <f t="shared" si="779"/>
        <v>7.0605254511191262E-3</v>
      </c>
      <c r="CQ288" s="778">
        <f>Aux_Indices!$BJ288</f>
        <v>0</v>
      </c>
      <c r="CR288" s="793">
        <f>IF(CR$4="-",1,SUMIF(Aux_Indices!$CL$3:$DJ$3,CR$4,Aux_Indices!$CL288:$DJ288))</f>
        <v>1</v>
      </c>
      <c r="CS288" s="794">
        <f t="shared" si="780"/>
        <v>0</v>
      </c>
      <c r="CT288" s="794">
        <f t="shared" ca="1" si="781"/>
        <v>0</v>
      </c>
      <c r="CU288" s="794">
        <f t="shared" si="782"/>
        <v>0</v>
      </c>
      <c r="CV288" s="794">
        <f t="shared" ca="1" si="783"/>
        <v>0</v>
      </c>
      <c r="CW288" s="794">
        <f t="shared" ca="1" si="784"/>
        <v>0</v>
      </c>
      <c r="CX288" s="794">
        <f t="shared" ca="1" si="785"/>
        <v>0</v>
      </c>
      <c r="CY288" s="794">
        <f t="shared" ca="1" si="786"/>
        <v>0</v>
      </c>
      <c r="CZ288" s="794">
        <f t="shared" ca="1" si="787"/>
        <v>0</v>
      </c>
      <c r="DA288" s="794"/>
      <c r="DB288" s="794">
        <f t="shared" si="788"/>
        <v>0</v>
      </c>
      <c r="DC288" s="794">
        <f t="shared" ca="1" si="789"/>
        <v>-3.0434872087425902E-5</v>
      </c>
      <c r="DD288" s="790">
        <f>IF($D288=Controle!$E$15,Controle!$E$53*IF(Controle!$E$59=1,Controle!$E$51*Controle!$E$20,DK288),0)</f>
        <v>0</v>
      </c>
      <c r="DE288" s="790">
        <f>IF(AND($D288&gt;=Controle!$E$49,$D288&lt;=Controle!$E$50,OR(MOD(BW288-1,Controle!$E$55)=0,BW288=1)),1,0)*Controle!$E$54*(1/(12/Controle!$E$55))*(SUM(CC$287:CC289)*Controle!$E$51)</f>
        <v>0</v>
      </c>
      <c r="DF288" s="790">
        <f ca="1">IF(AND($D288&gt;=Controle!$E$49,$D288&lt;=Controle!$E$50,OR(MOD(BW288-1,Controle!$E$57)=0,BW288=1)),1,0)*Controle!$E$56*(1/(12/Controle!$E$57))*IF(Controle!$E$59=1,(CN288*Controle!$E$51),DK288)</f>
        <v>0</v>
      </c>
      <c r="DG288" s="795">
        <f>IF(AND($D288&gt;=Controle!$E$49,$D288&lt;=Controle!$E$50),Controle!$E$51,0)</f>
        <v>0</v>
      </c>
      <c r="DH288" s="795">
        <f>IF(AND($D288&gt;=Controle!$E$61,$D288&lt;=Controle!$E$62),Controle!$E$63,0)</f>
        <v>0</v>
      </c>
      <c r="DI288" s="790">
        <f ca="1">Controle!$E$66*CN288*DG288</f>
        <v>0</v>
      </c>
      <c r="DJ288" s="790">
        <f ca="1">Controle!$E$67*CN288*DH288</f>
        <v>0</v>
      </c>
      <c r="DK288" s="790">
        <f ca="1">IF(AND($D288&gt;=Controle!$E$49,$D288&lt;=Controle!$E$50),1,0)*IF($D288=Controle!$E$15,IF(Controle!$E$58&gt;=CN288,CN288,Controle!$E$58),IF(Controle!$E$58&gt;=CN288,CN288,IF(DK287&gt;=Controle!$E$58,(1+CO288)*DK287,Controle!$E$58)))</f>
        <v>0</v>
      </c>
      <c r="DL288" s="790">
        <f>IF(CC288=0,0,IF(SUM(BU288:BU$366)&gt;365,365,SUM(BU288:BU$366)))</f>
        <v>0</v>
      </c>
      <c r="DM288" s="788">
        <f>CC288*(DL288/365)*Controle!$G$118+CC288*Controle!$G$119</f>
        <v>0</v>
      </c>
      <c r="DN288" s="570"/>
      <c r="DO288" s="787">
        <f t="shared" si="790"/>
        <v>0</v>
      </c>
      <c r="DP288" s="787">
        <f t="shared" si="791"/>
        <v>0</v>
      </c>
      <c r="DQ288" s="787">
        <f>SUM(DO$6:DO287,1)*DO288</f>
        <v>0</v>
      </c>
      <c r="DR288" s="787">
        <f t="shared" ca="1" si="891"/>
        <v>0</v>
      </c>
      <c r="DS288" s="787">
        <f t="shared" ca="1" si="792"/>
        <v>0</v>
      </c>
      <c r="DT288" s="787">
        <f ca="1">IF(DS288=0,0,INDEX(Controle!$F$24:$F$35,MONTH($D288)))</f>
        <v>0</v>
      </c>
      <c r="DU288" s="787">
        <f t="shared" si="734"/>
        <v>0</v>
      </c>
      <c r="DV288" s="788">
        <f t="shared" si="793"/>
        <v>0</v>
      </c>
      <c r="DW288" s="789">
        <f ca="1">(SUMIF(DU$6:DU$366,SUM(DV$6:DV288),$V$6:$V$366)*(DV288&lt;&gt;0)+(DO$4=$D288)*SUMIF(DU$6:DU$366,"r",$V$7:$V$366))/EL288</f>
        <v>0</v>
      </c>
      <c r="DX288" s="788">
        <f t="shared" ca="1" si="794"/>
        <v>0</v>
      </c>
      <c r="DY288" s="788">
        <f t="shared" ca="1" si="795"/>
        <v>0</v>
      </c>
      <c r="DZ288" s="790">
        <f t="shared" ca="1" si="796"/>
        <v>0</v>
      </c>
      <c r="EA288" s="760">
        <f ca="1">DX288*SUM(DX288:DX$354)</f>
        <v>0</v>
      </c>
      <c r="EB288" s="790">
        <f t="shared" ca="1" si="797"/>
        <v>0</v>
      </c>
      <c r="EC288" s="789"/>
      <c r="ED288" s="790">
        <f t="shared" ca="1" si="798"/>
        <v>0</v>
      </c>
      <c r="EE288" s="790">
        <f t="shared" ca="1" si="799"/>
        <v>0</v>
      </c>
      <c r="EF288" s="790">
        <f t="shared" ca="1" si="800"/>
        <v>0</v>
      </c>
      <c r="EG288" s="789"/>
      <c r="EH288" s="791">
        <f ca="1">ROUND(SUM(DW$6:DW288)+SUM(ED$6:ED288)-SUM(DZ$6:DZ288)-SUM(EG$6:EG288),4)</f>
        <v>0</v>
      </c>
      <c r="EI288" s="778">
        <f>Aux_Indices!$BK288</f>
        <v>6.6706434150303195E-3</v>
      </c>
      <c r="EJ288" s="778">
        <f t="shared" si="801"/>
        <v>6.6706434150303195E-3</v>
      </c>
      <c r="EK288" s="778">
        <f>Aux_Indices!$BM288</f>
        <v>0</v>
      </c>
      <c r="EL288" s="793">
        <f>IF(EL$4="-",1,SUMIF(Aux_Indices!$CL$3:$DJ$3,EL$4,Aux_Indices!$CL288:$DJ288))</f>
        <v>1</v>
      </c>
      <c r="EM288" s="794">
        <f t="shared" ca="1" si="802"/>
        <v>0</v>
      </c>
      <c r="EN288" s="794">
        <f t="shared" ca="1" si="738"/>
        <v>0</v>
      </c>
      <c r="EO288" s="794">
        <f t="shared" si="803"/>
        <v>0</v>
      </c>
      <c r="EP288" s="794">
        <f t="shared" ca="1" si="804"/>
        <v>0</v>
      </c>
      <c r="EQ288" s="794">
        <f t="shared" ca="1" si="805"/>
        <v>0</v>
      </c>
      <c r="ER288" s="794">
        <f t="shared" ca="1" si="806"/>
        <v>0</v>
      </c>
      <c r="ES288" s="794">
        <f t="shared" ca="1" si="807"/>
        <v>0</v>
      </c>
      <c r="ET288" s="794">
        <f t="shared" ca="1" si="808"/>
        <v>0</v>
      </c>
      <c r="EU288" s="794"/>
      <c r="EV288" s="794">
        <f t="shared" si="809"/>
        <v>0</v>
      </c>
      <c r="EW288" s="794">
        <f t="shared" ca="1" si="810"/>
        <v>-4.2847855894478926E-5</v>
      </c>
      <c r="EX288" s="790">
        <f>IF($D288=Controle!$F$15,Controle!$F$53*IF(Controle!$F$59=1,Controle!$F$51*Controle!$F$20,FE288),0)</f>
        <v>0</v>
      </c>
      <c r="EY288" s="790">
        <f ca="1">IF(AND($D288&gt;=Controle!$F$49,$D288&lt;=Controle!$F$50,OR(MOD(DQ288-1,Controle!$F$55)=0,DQ288=1)),1,0)*Controle!$F$54*(1/(12/Controle!$F$55))*(SUM(DW$287:DW289)*Controle!$F$51)</f>
        <v>0</v>
      </c>
      <c r="EZ288" s="790">
        <f ca="1">IF(AND($D288&gt;=Controle!$F$49,$D288&lt;=Controle!$F$50,OR(MOD(DQ288-1,Controle!$F$57)=0,DQ288=1)),1,0)*Controle!$F$56*(1/(12/Controle!$F$57))*IF(Controle!$F$59=1,(EH288*Controle!$F$51),FE288)</f>
        <v>0</v>
      </c>
      <c r="FA288" s="795">
        <f>IF(AND($D288&gt;=Controle!$F$49,$D288&lt;=Controle!$F$50),Controle!$F$51,0)</f>
        <v>0</v>
      </c>
      <c r="FB288" s="795">
        <f>IF(AND($D288&gt;=Controle!$F$61,$D288&lt;=Controle!$F$62),Controle!$F$63,0)</f>
        <v>0</v>
      </c>
      <c r="FC288" s="790">
        <f ca="1">Controle!$F$66*EH288*FA288</f>
        <v>0</v>
      </c>
      <c r="FD288" s="790">
        <f ca="1">Controle!$F$67*EH288*FB288</f>
        <v>0</v>
      </c>
      <c r="FE288" s="790">
        <f ca="1">IF(AND($D288&gt;=Controle!$F$49,$D288&lt;=Controle!$F$50),1,0)*IF($D288=Controle!$F$15,IF(Controle!$F$58&gt;=EH288,EH288,Controle!$F$58),IF(Controle!$F$58&gt;=EH288,EH288,IF(FE287&gt;=Controle!$F$58,(1+EI288)*FE287,Controle!$F$58)))</f>
        <v>0</v>
      </c>
      <c r="FF288" s="790">
        <f ca="1">IF(DW288=0,0,IF(SUM(DO288:DO$366)&gt;365,365,SUM(DO288:DO$366)))</f>
        <v>0</v>
      </c>
      <c r="FG288" s="788">
        <f ca="1">DW288*(FF288/365)*Controle!$F$118+DW288*Controle!$F$119</f>
        <v>0</v>
      </c>
      <c r="FH288" s="570"/>
      <c r="FI288" s="787">
        <f t="shared" si="811"/>
        <v>0</v>
      </c>
      <c r="FJ288" s="787">
        <f t="shared" si="812"/>
        <v>0</v>
      </c>
      <c r="FK288" s="787">
        <f>SUM(FI$6:FI287,1)*FI288</f>
        <v>0</v>
      </c>
      <c r="FL288" s="787">
        <f t="shared" ca="1" si="892"/>
        <v>0</v>
      </c>
      <c r="FM288" s="787">
        <f t="shared" ca="1" si="813"/>
        <v>0</v>
      </c>
      <c r="FN288" s="787">
        <f ca="1">IF(FM288=0,0,INDEX(Controle!$G$24:$G$35,MONTH($D288)))</f>
        <v>0</v>
      </c>
      <c r="FO288" s="787">
        <f t="shared" si="735"/>
        <v>0</v>
      </c>
      <c r="FP288" s="788">
        <f t="shared" si="814"/>
        <v>0</v>
      </c>
      <c r="FQ288" s="789">
        <f>(SUMIF(FO$6:FO$366,SUM(FP$6:FP288),$W$6:$W$366)*(FP288&lt;&gt;0)+(FI$4=$D288)*SUMIF(FO$6:FO$366,"r",$W$6:$W$366))/GF288</f>
        <v>0</v>
      </c>
      <c r="FR288" s="788">
        <f t="shared" ca="1" si="815"/>
        <v>0</v>
      </c>
      <c r="FS288" s="788">
        <f t="shared" ca="1" si="816"/>
        <v>0</v>
      </c>
      <c r="FT288" s="790">
        <f t="shared" ca="1" si="817"/>
        <v>0</v>
      </c>
      <c r="FU288" s="760">
        <f ca="1">FR288*SUM(FR288:FR$354)</f>
        <v>0</v>
      </c>
      <c r="FV288" s="790">
        <f t="shared" ca="1" si="818"/>
        <v>0</v>
      </c>
      <c r="FW288" s="789"/>
      <c r="FX288" s="790">
        <f t="shared" ca="1" si="819"/>
        <v>0</v>
      </c>
      <c r="FY288" s="790">
        <f t="shared" ca="1" si="820"/>
        <v>0</v>
      </c>
      <c r="FZ288" s="790">
        <f t="shared" ca="1" si="821"/>
        <v>0</v>
      </c>
      <c r="GA288" s="789"/>
      <c r="GB288" s="791">
        <f ca="1">ROUND(SUM(FQ$6:FQ288)+SUM(FX$6:FX288)-SUM(FT$6:FT288)-SUM(GA$6:GA288),4)</f>
        <v>0</v>
      </c>
      <c r="GC288" s="778">
        <f>Aux_Indices!$BN311</f>
        <v>6.2499430753741869E-3</v>
      </c>
      <c r="GD288" s="778">
        <f t="shared" si="822"/>
        <v>6.2499430753741869E-3</v>
      </c>
      <c r="GE288" s="778">
        <f>Aux_Indices!$BS288</f>
        <v>0</v>
      </c>
      <c r="GF288" s="793">
        <f>IF(GF$4="-",1,SUMIF(Aux_Indices!$CL$3:$DJ$3,GF$4,Aux_Indices!$CL288:$DJ288))</f>
        <v>1</v>
      </c>
      <c r="GG288" s="794">
        <f t="shared" si="823"/>
        <v>0</v>
      </c>
      <c r="GH288" s="794">
        <f t="shared" ca="1" si="824"/>
        <v>0</v>
      </c>
      <c r="GI288" s="794">
        <f t="shared" si="825"/>
        <v>0</v>
      </c>
      <c r="GJ288" s="794">
        <f t="shared" ca="1" si="826"/>
        <v>0</v>
      </c>
      <c r="GK288" s="794">
        <f t="shared" ca="1" si="827"/>
        <v>0</v>
      </c>
      <c r="GL288" s="794">
        <f t="shared" ca="1" si="828"/>
        <v>0</v>
      </c>
      <c r="GM288" s="794">
        <f t="shared" ca="1" si="829"/>
        <v>0</v>
      </c>
      <c r="GN288" s="794">
        <f t="shared" ca="1" si="830"/>
        <v>0</v>
      </c>
      <c r="GO288" s="794"/>
      <c r="GP288" s="794">
        <f t="shared" si="831"/>
        <v>0</v>
      </c>
      <c r="GQ288" s="794">
        <f t="shared" ca="1" si="832"/>
        <v>0</v>
      </c>
      <c r="GR288" s="790">
        <f>IF($D288=Controle!$G$15,Controle!$G$53*IF(Controle!$G$59=1,Controle!$G$51*Controle!$G$20,GY288),0)</f>
        <v>0</v>
      </c>
      <c r="GS288" s="790">
        <f>IF(AND($D288&gt;=Controle!$G$49,$D288&lt;=Controle!$G$50,OR(MOD(FK288-1,Controle!$G$55)=0,FK288=1)),1,0)*Controle!$G$54*(1/(12/Controle!$G$55))*(SUM(FQ$287:FQ289)*Controle!$G$51)</f>
        <v>0</v>
      </c>
      <c r="GT288" s="790">
        <f ca="1">IF(AND($D288&gt;=Controle!$G$49,$D288&lt;=Controle!$G$50,OR(MOD(FK288-1,Controle!$G$57)=0,FK288=1)),1,0)*Controle!$G$56*(1/(12/Controle!$G$57))*IF(Controle!$G$59=1,(GB288*Controle!$G$51),GY288)</f>
        <v>0</v>
      </c>
      <c r="GU288" s="795">
        <f>IF(AND($D288&gt;=Controle!$G$49,$D288&lt;=Controle!$G$50),Controle!$G$51,0)</f>
        <v>0</v>
      </c>
      <c r="GV288" s="795">
        <f>IF(AND($D288&gt;=Controle!$G$61,$D288&lt;=Controle!$G$62),Controle!$G$63,0)</f>
        <v>0</v>
      </c>
      <c r="GW288" s="790">
        <f ca="1">Controle!$G$66*GB288*GU288</f>
        <v>0</v>
      </c>
      <c r="GX288" s="790">
        <f ca="1">Controle!$G$67*GB288*GV288</f>
        <v>0</v>
      </c>
      <c r="GY288" s="790">
        <f ca="1">IF(AND($D288&gt;=Controle!$G$49,$D288&lt;=Controle!$G$50),1,0)*IF($D288=Controle!$G$15,IF(Controle!$G$58&gt;=GB288,GB288,Controle!$G$58),IF(Controle!$G$58&gt;=GB288,GB288,IF(GY287&gt;=Controle!$G$58,(1+GC288)*GY287,Controle!$G$58)))</f>
        <v>0</v>
      </c>
      <c r="GZ288" s="790">
        <f>IF(FQ288=0,0,IF(SUM(FI288:FI$366)&gt;365,365,SUM(FI288:FI$366)))</f>
        <v>0</v>
      </c>
      <c r="HA288" s="788">
        <f>FQ288*(GZ288/365)*Controle!$H$118+FQ288*Controle!$H$119</f>
        <v>0</v>
      </c>
      <c r="HB288" s="570"/>
      <c r="HC288" s="787">
        <f t="shared" si="833"/>
        <v>0</v>
      </c>
      <c r="HD288" s="787">
        <f t="shared" si="834"/>
        <v>0</v>
      </c>
      <c r="HE288" s="787">
        <f>SUM(HC$6:HC287,1)*HC288</f>
        <v>0</v>
      </c>
      <c r="HF288" s="787">
        <f t="shared" ca="1" si="835"/>
        <v>0</v>
      </c>
      <c r="HG288" s="787">
        <f t="shared" ca="1" si="885"/>
        <v>0</v>
      </c>
      <c r="HH288" s="787">
        <f ca="1">IF(HG288=0,0,INDEX(Controle!$H$24:$H$35,MONTH($D288)))</f>
        <v>0</v>
      </c>
      <c r="HI288" s="787">
        <f t="shared" si="736"/>
        <v>0</v>
      </c>
      <c r="HJ288" s="788">
        <f t="shared" si="836"/>
        <v>0</v>
      </c>
      <c r="HK288" s="789">
        <f>(SUMIF(HI$6:HI$366,SUM(HJ$6:HJ288),$X$6:$X$366)*(HJ288&lt;&gt;0)+(HC$4=$D288)*SUMIF(HI$6:HI$366,"r",$X$6:$X$366))/HZ288</f>
        <v>0</v>
      </c>
      <c r="HL288" s="788">
        <f t="shared" ca="1" si="837"/>
        <v>0</v>
      </c>
      <c r="HM288" s="788">
        <f t="shared" ca="1" si="838"/>
        <v>0</v>
      </c>
      <c r="HN288" s="790">
        <f t="shared" ca="1" si="741"/>
        <v>0</v>
      </c>
      <c r="HO288" s="790">
        <f ca="1">HL288*SUM(HL288:HL$354)</f>
        <v>0</v>
      </c>
      <c r="HP288" s="790">
        <f t="shared" ca="1" si="839"/>
        <v>0</v>
      </c>
      <c r="HQ288" s="790">
        <f ca="1">((SUM(HP$6:HP288)-SUM(HR$6:HR287)-HS288)*(HG288=0)*HC288-HY288*HV287*(HG288=0))</f>
        <v>0</v>
      </c>
      <c r="HR288" s="790">
        <f t="shared" ca="1" si="840"/>
        <v>0</v>
      </c>
      <c r="HS288" s="790">
        <f t="shared" ca="1" si="841"/>
        <v>0</v>
      </c>
      <c r="HT288" s="790">
        <f t="shared" ca="1" si="842"/>
        <v>0</v>
      </c>
      <c r="HU288" s="789"/>
      <c r="HV288" s="791">
        <f ca="1">ROUND(SUM(HK$6:HK288)+SUM(HR$6:HR288)-SUM(HN$6:HN288)-SUM(HU$6:HU288),4)</f>
        <v>0</v>
      </c>
      <c r="HW288" s="778">
        <f>Aux_Indices!$BQ288</f>
        <v>5.8950437031224379E-3</v>
      </c>
      <c r="HX288" s="792">
        <f t="shared" si="843"/>
        <v>5.8950437031224379E-3</v>
      </c>
      <c r="HY288" s="778">
        <f>Aux_Indices!$BS288</f>
        <v>0</v>
      </c>
      <c r="HZ288" s="793">
        <f>IF(HZ$4="-",1,SUMIF(Aux_Indices!$CL$3:$DJ$3,HZ$4,Aux_Indices!$CL288:$DJ288))</f>
        <v>1</v>
      </c>
      <c r="IA288" s="794">
        <f t="shared" si="844"/>
        <v>0</v>
      </c>
      <c r="IB288" s="794">
        <f t="shared" ca="1" si="845"/>
        <v>0</v>
      </c>
      <c r="IC288" s="794">
        <f t="shared" ca="1" si="898"/>
        <v>0</v>
      </c>
      <c r="ID288" s="794">
        <f t="shared" ca="1" si="846"/>
        <v>0</v>
      </c>
      <c r="IE288" s="794">
        <f t="shared" ca="1" si="847"/>
        <v>0</v>
      </c>
      <c r="IF288" s="794">
        <f t="shared" ca="1" si="848"/>
        <v>0</v>
      </c>
      <c r="IG288" s="794">
        <f t="shared" ca="1" si="729"/>
        <v>0</v>
      </c>
      <c r="IH288" s="794">
        <f t="shared" ca="1" si="849"/>
        <v>0</v>
      </c>
      <c r="II288" s="794">
        <f t="shared" ca="1" si="899"/>
        <v>0</v>
      </c>
      <c r="IJ288" s="794">
        <f t="shared" si="850"/>
        <v>0</v>
      </c>
      <c r="IK288" s="794">
        <f t="shared" ca="1" si="851"/>
        <v>0</v>
      </c>
      <c r="IL288" s="790">
        <f>IF($D288=Controle!$H$15,Controle!$H$53*IF(Controle!$H$59=1,Controle!$H$51*Controle!$H$20,IS288),0)</f>
        <v>0</v>
      </c>
      <c r="IM288" s="790">
        <f>IF(AND($D288&gt;=Controle!$H$49,$D288&lt;=Controle!$H$50,OR(MOD(HE288-1,Controle!$H$55)=0,HE288=1)),1,0)*Controle!$H$54*(1/(12/Controle!$H$55))*(SUM(HK$287:HK289)*Controle!$H$51)</f>
        <v>0</v>
      </c>
      <c r="IN288" s="790">
        <f ca="1">IF(AND($D288&gt;=Controle!$H$49,$D288&lt;=Controle!$H$50,OR(MOD(HE288-1,Controle!$H$57)=0,HE288=1)),1,0)*Controle!$H$56*(1/(12/Controle!$H$57))*IF(Controle!$H$59=1,(HV288*Controle!$H$51),IS288)</f>
        <v>0</v>
      </c>
      <c r="IO288" s="795">
        <f>IF(AND($D288&gt;=Controle!$H$49,$D288&lt;=Controle!$H$50),Controle!$H$51,0)</f>
        <v>0</v>
      </c>
      <c r="IP288" s="795">
        <f>IF(AND($D288&gt;=Controle!$H$61,$D288&lt;=Controle!$H$62),Controle!$H$63,0)</f>
        <v>0</v>
      </c>
      <c r="IQ288" s="790">
        <f ca="1">Controle!$H$66*HV288*IO288</f>
        <v>0</v>
      </c>
      <c r="IR288" s="790">
        <f ca="1">Controle!$H$67*HV288*IP288</f>
        <v>0</v>
      </c>
      <c r="IS288" s="790">
        <f ca="1">IF(AND($D288&gt;=Controle!$H$49,$D288&lt;=Controle!$H$50),1,0)*IF($D288=Controle!$H$15,IF(Controle!$H$58&gt;=HV288,HV288,Controle!$H$58),IF(Controle!$H$58&gt;=HV288,HV288,IF(IS287&gt;=Controle!$H$58,(1+HW288)*IS287,Controle!$H$58)))</f>
        <v>0</v>
      </c>
      <c r="IT288" s="790">
        <f>IF(HK288=0,0,IF(SUM(HC288:HC$366)&gt;365,365,SUM(HC288:HC$366)))</f>
        <v>0</v>
      </c>
      <c r="IU288" s="788">
        <f>HK288*(IT288/365)*Controle!$I$118+HK288*Controle!$I$119</f>
        <v>0</v>
      </c>
      <c r="IV288" s="570"/>
      <c r="IW288" s="787">
        <f t="shared" si="852"/>
        <v>0</v>
      </c>
      <c r="IX288" s="787">
        <f t="shared" si="853"/>
        <v>0</v>
      </c>
      <c r="IY288" s="787">
        <f>SUM(IW$6:IW287,1)*IW288</f>
        <v>0</v>
      </c>
      <c r="IZ288" s="787">
        <f t="shared" ca="1" si="893"/>
        <v>0</v>
      </c>
      <c r="JA288" s="787">
        <f t="shared" ca="1" si="854"/>
        <v>0</v>
      </c>
      <c r="JB288" s="787">
        <f ca="1">IF(JA288=0,0,INDEX(Controle!$I$24:$I$35,MONTH($D288)))</f>
        <v>0</v>
      </c>
      <c r="JC288" s="787">
        <f t="shared" si="737"/>
        <v>0</v>
      </c>
      <c r="JD288" s="788">
        <f t="shared" si="855"/>
        <v>0</v>
      </c>
      <c r="JE288" s="789">
        <f>(SUMIF(JC$6:JC$366,SUM(JD$6:JD288),$Y$6:$Y$366)*(JD288&lt;&gt;0)+(IW$4=$D288)*SUMIF(JC$6:JC$366,"r",$Y$6:$Y$366))/JT288</f>
        <v>0</v>
      </c>
      <c r="JF288" s="788">
        <f t="shared" ca="1" si="856"/>
        <v>0</v>
      </c>
      <c r="JG288" s="788">
        <f t="shared" ca="1" si="857"/>
        <v>0</v>
      </c>
      <c r="JH288" s="790">
        <f t="shared" ca="1" si="742"/>
        <v>0</v>
      </c>
      <c r="JI288" s="790">
        <f ca="1">JF288*SUM(JF288:JF$354)</f>
        <v>0</v>
      </c>
      <c r="JJ288" s="790">
        <f t="shared" ca="1" si="858"/>
        <v>0</v>
      </c>
      <c r="JK288" s="790">
        <f ca="1">((SUM(JJ$6:JJ288)-SUM(JL$6:JL287)-JM288)*(JA288=0)*IW288-JS288*JP287*(JA288=0))</f>
        <v>0</v>
      </c>
      <c r="JL288" s="790">
        <f t="shared" ca="1" si="859"/>
        <v>0</v>
      </c>
      <c r="JM288" s="790">
        <f t="shared" ca="1" si="860"/>
        <v>0</v>
      </c>
      <c r="JN288" s="790">
        <f t="shared" ca="1" si="861"/>
        <v>0</v>
      </c>
      <c r="JO288" s="789"/>
      <c r="JP288" s="791">
        <f ca="1">ROUND(SUM(JE$6:JE288)+SUM(JL$6:JL288)-SUM(JH$6:JH288)-SUM(JO$6:JO288),4)</f>
        <v>0</v>
      </c>
      <c r="JQ288" s="778">
        <f>Aux_Indices!$BT288</f>
        <v>5.8950437031224379E-3</v>
      </c>
      <c r="JR288" s="792">
        <f t="shared" si="862"/>
        <v>5.8950437031224379E-3</v>
      </c>
      <c r="JS288" s="778">
        <f>Aux_Indices!$BV288</f>
        <v>0</v>
      </c>
      <c r="JT288" s="793">
        <f>IF(JT$4="-",1,SUMIF(Aux_Indices!$CL$3:$DJ$3,JT$4,Aux_Indices!$CL288:$DJ288))</f>
        <v>1</v>
      </c>
      <c r="JU288" s="794">
        <f t="shared" si="863"/>
        <v>0</v>
      </c>
      <c r="JV288" s="794">
        <f t="shared" ca="1" si="864"/>
        <v>0</v>
      </c>
      <c r="JW288" s="794">
        <f t="shared" ca="1" si="900"/>
        <v>0</v>
      </c>
      <c r="JX288" s="794">
        <f t="shared" ca="1" si="865"/>
        <v>0</v>
      </c>
      <c r="JY288" s="794">
        <f t="shared" ca="1" si="866"/>
        <v>0</v>
      </c>
      <c r="JZ288" s="794">
        <f t="shared" ca="1" si="867"/>
        <v>0</v>
      </c>
      <c r="KA288" s="794">
        <f t="shared" ca="1" si="730"/>
        <v>0</v>
      </c>
      <c r="KB288" s="794">
        <f t="shared" ca="1" si="868"/>
        <v>0</v>
      </c>
      <c r="KC288" s="794">
        <f t="shared" ca="1" si="901"/>
        <v>0</v>
      </c>
      <c r="KD288" s="794">
        <f t="shared" si="869"/>
        <v>0</v>
      </c>
      <c r="KE288" s="794">
        <f t="shared" ca="1" si="870"/>
        <v>0</v>
      </c>
      <c r="KF288" s="790">
        <f>IF($D288=Controle!$I$15,Controle!$I$53*IF(Controle!$I$59=1,Controle!$I$51*Controle!$I$20,KM288),0)</f>
        <v>0</v>
      </c>
      <c r="KG288" s="790">
        <f>IF(AND($D288&gt;=Controle!$I$49,$D288&lt;=Controle!$I$50,OR(MOD(IY288-1,Controle!$I$55)=0,IY288=1)),1,0)*Controle!$I$54*(1/(12/Controle!$I$55))*(SUM(JE$287:JE289)*Controle!$I$51)</f>
        <v>0</v>
      </c>
      <c r="KH288" s="790">
        <f ca="1">IF(AND($D288&gt;=Controle!$I$49,$D288&lt;=Controle!$I$50,OR(MOD(IY288-1,Controle!$I$57)=0,IY288=1)),1,0)*Controle!$I$56*(1/(12/Controle!$I$57))*IF(Controle!$I$59=1,(JP288*Controle!$I$51),KM288)</f>
        <v>0</v>
      </c>
      <c r="KI288" s="795">
        <f>IF(AND($D288&gt;=Controle!$I$49,$D288&lt;=Controle!$I$50),Controle!$I$51,0)</f>
        <v>0</v>
      </c>
      <c r="KJ288" s="795">
        <f>IF(AND($D288&gt;=Controle!$I$61,$D288&lt;=Controle!$I$62),Controle!$I$63,0)</f>
        <v>0</v>
      </c>
      <c r="KK288" s="790">
        <f ca="1">Controle!$I$66*JP288*KI288</f>
        <v>0</v>
      </c>
      <c r="KL288" s="790">
        <f ca="1">Controle!$I$67*JP288*KJ288</f>
        <v>0</v>
      </c>
      <c r="KM288" s="790">
        <f ca="1">IF(AND($D288&gt;=Controle!$I$49,$D288&lt;=Controle!$I$50),1,0)*IF($D288=Controle!$I$15,IF(Controle!$I$58&gt;=JP288,JP288,Controle!$I$58),IF(Controle!$I$58&gt;=JP288,JP288,IF(KM287&gt;=Controle!$I$58,(1+JQ288)*KM287,Controle!$I$58)))</f>
        <v>0</v>
      </c>
      <c r="KN288" s="790">
        <f>IF(JE288=0,0,IF(SUM(IW288:IW$366)&gt;365,365,SUM(IW288:IW$366)))</f>
        <v>0</v>
      </c>
      <c r="KO288" s="788">
        <f>JE288*(KN288/365)*Controle!$J$118+JE288*Controle!$J$119</f>
        <v>0</v>
      </c>
      <c r="KP288" s="570"/>
      <c r="KQ288" s="797">
        <f ca="1">IF(D288&gt;=DATE(YEAR(Controle!inicio),MONTH(Controle!inicio)+6,DAY(Controle!inicio)),(IF(Controle!$D$47="Sim",1,0)*(SUM(BC289:BC291)+SUM(AZ289:AZ291))+IF(Controle!$F$47="Sim",1,0)*(SUM(EQ289:EQ291)+SUM(EN289:EN291))+IF(Controle!$E$47="Sim",1,0)*(SUM(CW289:CW291)+SUM(CT289:CT291))+IF(Controle!$G$47="Sim",1,0)*(SUM(GK289:GK291)+SUM(GH289:GH291))+IF(Controle!$H$47="Sim",1,0)*(SUM(IE289:IE291)+SUM(IB289:IB291))+IF(Controle!$I$47="Sim",1,0)*(SUM(JY289:JY291)+SUM(JV289:JV291))),0)*0.7</f>
        <v>0</v>
      </c>
      <c r="KR288" s="798">
        <f t="shared" ca="1" si="871"/>
        <v>0</v>
      </c>
      <c r="KS288" s="798">
        <f t="shared" ca="1" si="872"/>
        <v>0</v>
      </c>
      <c r="KT288" s="798">
        <f t="shared" ca="1" si="873"/>
        <v>0</v>
      </c>
      <c r="KU288" s="570"/>
      <c r="KV288" s="799">
        <f t="shared" ca="1" si="894"/>
        <v>0</v>
      </c>
      <c r="KW288" s="754">
        <f t="shared" ca="1" si="894"/>
        <v>0</v>
      </c>
      <c r="KX288" s="754">
        <f t="shared" ca="1" si="894"/>
        <v>0</v>
      </c>
      <c r="KY288" s="754">
        <f t="shared" ca="1" si="894"/>
        <v>0</v>
      </c>
      <c r="KZ288" s="754">
        <f t="shared" ca="1" si="894"/>
        <v>0</v>
      </c>
      <c r="LA288" s="754">
        <f t="shared" ca="1" si="894"/>
        <v>-7.3282727981904827E-5</v>
      </c>
      <c r="LB288" s="570"/>
      <c r="LC288" s="754">
        <f t="shared" ca="1" si="895"/>
        <v>0</v>
      </c>
      <c r="LD288" s="570"/>
      <c r="LE288" s="754">
        <f t="shared" ref="LE288:LG307" si="902">SUMIF($AA$3:$KP$3,LE$3,$AA288:$KP288)</f>
        <v>0</v>
      </c>
      <c r="LF288" s="754">
        <f t="shared" ca="1" si="902"/>
        <v>0</v>
      </c>
      <c r="LG288" s="754">
        <f t="shared" ca="1" si="902"/>
        <v>0</v>
      </c>
      <c r="LH288" s="801">
        <f t="shared" ca="1" si="739"/>
        <v>0</v>
      </c>
      <c r="LI288" s="570"/>
      <c r="LJ288" s="754">
        <f t="shared" ref="LJ288:LK307" ca="1" si="903">SUMIF($AA$3:$KP$3,LJ$3,$AA288:$KP288)</f>
        <v>0</v>
      </c>
      <c r="LK288" s="754">
        <f t="shared" ca="1" si="903"/>
        <v>0</v>
      </c>
      <c r="LL288" s="570"/>
      <c r="LM288" s="802">
        <f t="shared" ca="1" si="740"/>
        <v>0</v>
      </c>
      <c r="LN288" s="803">
        <f t="shared" ca="1" si="875"/>
        <v>-7.3282727981904827E-5</v>
      </c>
      <c r="LO288" s="754">
        <f t="shared" ca="1" si="876"/>
        <v>-7.3282727981904827E-5</v>
      </c>
      <c r="LP288" s="754"/>
      <c r="LQ288" s="754">
        <f t="shared" ca="1" si="877"/>
        <v>0</v>
      </c>
      <c r="LR288" s="754"/>
      <c r="LS288" s="754">
        <f t="shared" ca="1" si="878"/>
        <v>0</v>
      </c>
      <c r="LT288" s="754">
        <f t="shared" ca="1" si="879"/>
        <v>0</v>
      </c>
      <c r="LU288" s="754">
        <f t="shared" ca="1" si="880"/>
        <v>0</v>
      </c>
      <c r="LV288" s="754">
        <f t="shared" ca="1" si="881"/>
        <v>0</v>
      </c>
      <c r="LW288" s="754">
        <f t="shared" ca="1" si="882"/>
        <v>0</v>
      </c>
      <c r="LX288" s="754">
        <f t="shared" ca="1" si="883"/>
        <v>0</v>
      </c>
      <c r="LY288" s="754">
        <f t="shared" ca="1" si="884"/>
        <v>0</v>
      </c>
      <c r="LZ288" s="754"/>
      <c r="MA288" s="754">
        <f t="shared" ref="MA288:MC307" ca="1" si="904">SUMIF($AA$3:$KP$3,MA$3,$AA288:$KP288)</f>
        <v>0</v>
      </c>
      <c r="MB288" s="754">
        <f t="shared" ca="1" si="904"/>
        <v>0</v>
      </c>
      <c r="MC288" s="754">
        <f t="shared" ca="1" si="904"/>
        <v>0</v>
      </c>
      <c r="MD288" s="754">
        <f ca="1">MB288*($D288&lt;Controle!$E$243)</f>
        <v>0</v>
      </c>
      <c r="ME288" s="754">
        <f ca="1">MB288*($D288&gt;=Controle!$E$243)</f>
        <v>0</v>
      </c>
      <c r="MF288" s="570"/>
      <c r="MG288" s="806"/>
    </row>
    <row r="289" spans="2:345">
      <c r="B289" s="570"/>
      <c r="C289" s="782">
        <f t="shared" si="747"/>
        <v>2045</v>
      </c>
      <c r="D289" s="783">
        <f>Aux_Inflação!C289</f>
        <v>53144</v>
      </c>
      <c r="E289" s="784">
        <f>Aux_Indices!F312</f>
        <v>30</v>
      </c>
      <c r="F289" s="784">
        <f>IF(Controle!$D$15=$D289,Controle!$D$21+1,IF($F290&lt;&gt;0,$F290-1,0))</f>
        <v>0</v>
      </c>
      <c r="G289" s="809"/>
      <c r="H289" s="784">
        <f>'U&amp;F Projeto'!O289</f>
        <v>0</v>
      </c>
      <c r="I289" s="784">
        <f>'U&amp;F Projeto'!P289</f>
        <v>0</v>
      </c>
      <c r="J289" s="784">
        <f>'U&amp;F Projeto'!Q289</f>
        <v>0</v>
      </c>
      <c r="K289" s="784">
        <f>'U&amp;F Projeto'!R289</f>
        <v>0</v>
      </c>
      <c r="L289" s="784">
        <f>'U&amp;F Projeto'!S289</f>
        <v>0</v>
      </c>
      <c r="M289" s="784">
        <f>'U&amp;F Projeto'!T289</f>
        <v>0</v>
      </c>
      <c r="N289" s="784">
        <f>'U&amp;F Projeto'!U289</f>
        <v>0</v>
      </c>
      <c r="O289" s="784">
        <f>'U&amp;F Projeto'!V289</f>
        <v>0</v>
      </c>
      <c r="P289" s="784">
        <f>'U&amp;F Projeto'!W289</f>
        <v>0</v>
      </c>
      <c r="Q289" s="784">
        <f>IF(FM!AN289&lt;0,-FM!AS289,0)</f>
        <v>0</v>
      </c>
      <c r="R289" s="784">
        <f>'U&amp;F Projeto'!X289</f>
        <v>0</v>
      </c>
      <c r="S289" s="809"/>
      <c r="T289" s="786">
        <f>Controle!D$9*SUM(Dívidas!$H289:$P289)+Controle!D$10*Dívidas!$Q289+Controle!D$11*Dívidas!$R289</f>
        <v>0</v>
      </c>
      <c r="U289" s="786">
        <f>Controle!E$9*SUM(Dívidas!$H289:$P289)+Controle!E$10*Dívidas!$Q289+Controle!E$11*Dívidas!$R289</f>
        <v>0</v>
      </c>
      <c r="V289" s="786">
        <f>Controle!F$9*SUM(Dívidas!$H289:$P289)+Controle!F$10*Dívidas!$Q289+Controle!F$11*Dívidas!$R289</f>
        <v>0</v>
      </c>
      <c r="W289" s="786">
        <f>Controle!G$9*SUM(Dívidas!$H289:$P289)+Controle!G$10*Dívidas!$Q289+Controle!G$11*Dívidas!$R289</f>
        <v>0</v>
      </c>
      <c r="X289" s="786">
        <f>Controle!H$9*SUM(Dívidas!$H289:$P289)+Controle!H$10*Dívidas!$Q289+Controle!H$11*Dívidas!$R289</f>
        <v>0</v>
      </c>
      <c r="Y289" s="786">
        <f>Controle!I$9*SUM(Dívidas!$H289:$P289)+Controle!I$10*Dívidas!$Q289+Controle!I$11*Dívidas!$R289</f>
        <v>0</v>
      </c>
      <c r="Z289" s="809"/>
      <c r="AA289" s="787">
        <f t="shared" si="748"/>
        <v>0</v>
      </c>
      <c r="AB289" s="787">
        <f t="shared" si="749"/>
        <v>0</v>
      </c>
      <c r="AC289" s="787">
        <f>SUM(AA$6:AA288,1)*AA289</f>
        <v>0</v>
      </c>
      <c r="AD289" s="787">
        <f t="shared" ca="1" si="889"/>
        <v>0</v>
      </c>
      <c r="AE289" s="787">
        <f t="shared" ca="1" si="750"/>
        <v>0</v>
      </c>
      <c r="AF289" s="787">
        <f ca="1">IF(AE289=0,0,INDEX(Controle!$D$24:$D$35,MONTH($D289)))</f>
        <v>0</v>
      </c>
      <c r="AG289" s="787">
        <f t="shared" si="732"/>
        <v>0</v>
      </c>
      <c r="AH289" s="788">
        <f t="shared" si="751"/>
        <v>0</v>
      </c>
      <c r="AI289" s="789">
        <f>(SUMIF(AG$6:AG$366,SUM(AH$6:AH289),$T$6:$T$366)*(AH289&lt;&gt;0)+(AA$4=$D289)*SUMIF(AG$6:AG$366,"r",$T$6:$T$366))/AX289</f>
        <v>0</v>
      </c>
      <c r="AJ289" s="788">
        <f t="shared" ca="1" si="752"/>
        <v>0</v>
      </c>
      <c r="AK289" s="788">
        <f t="shared" ca="1" si="753"/>
        <v>0</v>
      </c>
      <c r="AL289" s="790">
        <f t="shared" ca="1" si="754"/>
        <v>0</v>
      </c>
      <c r="AM289" s="760">
        <f ca="1">AJ289*SUM(AJ289:AJ$354)</f>
        <v>0</v>
      </c>
      <c r="AN289" s="790">
        <f t="shared" ca="1" si="755"/>
        <v>0</v>
      </c>
      <c r="AO289" s="789"/>
      <c r="AP289" s="790">
        <f t="shared" ca="1" si="756"/>
        <v>0</v>
      </c>
      <c r="AQ289" s="790">
        <f t="shared" ca="1" si="757"/>
        <v>0</v>
      </c>
      <c r="AR289" s="790">
        <f t="shared" ca="1" si="758"/>
        <v>0</v>
      </c>
      <c r="AS289" s="789"/>
      <c r="AT289" s="791">
        <f ca="1">ROUND(SUM(AI$6:AI289)+SUM(AP$6:AP289)-SUM(AL$6:AL289)-SUM(AS$6:AS289),4)</f>
        <v>0</v>
      </c>
      <c r="AU289" s="778">
        <f>Aux_Indices!$BE289</f>
        <v>6.6706434150303195E-3</v>
      </c>
      <c r="AV289" s="792">
        <f t="shared" si="759"/>
        <v>2.0145719522648209E-2</v>
      </c>
      <c r="AW289" s="778">
        <f>Aux_Indices!$BG289</f>
        <v>0</v>
      </c>
      <c r="AX289" s="793">
        <f>IF(AX$4="-",1,SUMIF(Aux_Indices!$CL$3:$DJ$3,AX$4,Aux_Indices!$CL289:$DJ289))</f>
        <v>1</v>
      </c>
      <c r="AY289" s="794">
        <f t="shared" si="760"/>
        <v>0</v>
      </c>
      <c r="AZ289" s="794">
        <f t="shared" ca="1" si="761"/>
        <v>0</v>
      </c>
      <c r="BA289" s="794">
        <f t="shared" si="896"/>
        <v>0</v>
      </c>
      <c r="BB289" s="794">
        <f t="shared" ca="1" si="762"/>
        <v>0</v>
      </c>
      <c r="BC289" s="794">
        <f t="shared" ca="1" si="763"/>
        <v>0</v>
      </c>
      <c r="BD289" s="794">
        <f t="shared" ca="1" si="764"/>
        <v>0</v>
      </c>
      <c r="BE289" s="794">
        <f t="shared" ca="1" si="728"/>
        <v>0</v>
      </c>
      <c r="BF289" s="794">
        <f t="shared" ca="1" si="765"/>
        <v>0</v>
      </c>
      <c r="BG289" s="794">
        <f t="shared" ca="1" si="897"/>
        <v>0</v>
      </c>
      <c r="BH289" s="794">
        <f t="shared" si="766"/>
        <v>0</v>
      </c>
      <c r="BI289" s="794">
        <f t="shared" ca="1" si="767"/>
        <v>0</v>
      </c>
      <c r="BJ289" s="790">
        <f>IF($D289=Controle!$D$15,Controle!$D$53*IF(Controle!$D$59=1,Controle!$D$51*Controle!$D$20,BQ289),0)</f>
        <v>0</v>
      </c>
      <c r="BK289" s="790">
        <f>IF(AND($D289&gt;=Controle!$D$49,$D289&lt;=Controle!$D$50,OR(MOD(AC289-1,Controle!$D$55)=0,AC289=1)),1,0)*Controle!$D$54*(1/(12/Controle!$D$55))*(SUM(AI$287:AI290)*Controle!$D$51)</f>
        <v>0</v>
      </c>
      <c r="BL289" s="790">
        <f ca="1">IF(AND($D289&gt;=Controle!$D$49,$D289&lt;=Controle!$D$50,OR(MOD(AC289-1,Controle!$D$57)=0,AC289=1)),1,0)*Controle!$D$56*(1/(12/Controle!$D$57))*IF(Controle!$D$59=1,(AT289*Controle!$D$51),BQ289)</f>
        <v>0</v>
      </c>
      <c r="BM289" s="795">
        <f>IF(AND($D289&gt;=Controle!$D$49,$D289&lt;=Controle!$D$50),Controle!$D$51,0)</f>
        <v>0</v>
      </c>
      <c r="BN289" s="795">
        <f>IF(AND($D289&gt;=Controle!$D$61,$D289&lt;=Controle!$D$62),Controle!$D$63,0)</f>
        <v>0</v>
      </c>
      <c r="BO289" s="790">
        <f ca="1">Controle!$D$66*AT289*BM289</f>
        <v>0</v>
      </c>
      <c r="BP289" s="790">
        <f ca="1">Controle!$D$67*AT289*BN289</f>
        <v>0</v>
      </c>
      <c r="BQ289" s="790">
        <f ca="1">IF(AND($D289&gt;=Controle!$D$49,$D289&lt;=Controle!$D$50),1,0)*IF($D289=Controle!$D$15,IF(Controle!$D$58&gt;=AT289,AT289,Controle!$D$58),IF(Controle!$D$58&gt;=AT289,AT289,IF(BQ288&gt;=Controle!$D$58,(1+AU289)*BQ288,Controle!$D$58)))</f>
        <v>0</v>
      </c>
      <c r="BR289" s="790">
        <f>IF(AI289=0,0,IF(SUM(AA289:AA$366)&gt;365,365,SUM(AA289:AA$366)))</f>
        <v>0</v>
      </c>
      <c r="BS289" s="788">
        <f>AI289*(BR289/365)*Controle!$E$118+AI289*Controle!$E$119</f>
        <v>0</v>
      </c>
      <c r="BT289" s="570"/>
      <c r="BU289" s="787">
        <f t="shared" si="768"/>
        <v>0</v>
      </c>
      <c r="BV289" s="787">
        <f t="shared" si="769"/>
        <v>0</v>
      </c>
      <c r="BW289" s="787">
        <f>SUM(BU$6:BU288,1)*BU289</f>
        <v>0</v>
      </c>
      <c r="BX289" s="787">
        <f t="shared" ca="1" si="890"/>
        <v>0</v>
      </c>
      <c r="BY289" s="787">
        <f t="shared" ca="1" si="770"/>
        <v>0</v>
      </c>
      <c r="BZ289" s="787">
        <f ca="1">IF(BY289=0,0,INDEX(Controle!$D$24:$D$35,MONTH($D289)))</f>
        <v>0</v>
      </c>
      <c r="CA289" s="787">
        <f t="shared" si="733"/>
        <v>0</v>
      </c>
      <c r="CB289" s="788">
        <f t="shared" si="771"/>
        <v>0</v>
      </c>
      <c r="CC289" s="789">
        <f>(SUMIF(CA$6:CA$366,SUM(CB$6:CB289),$U$6:$U$366)*(CB289&lt;&gt;0)+(BU$4=$D289)*SUMIF(CA$6:CA$366,"r",$U$6:$U$366))/CR289</f>
        <v>0</v>
      </c>
      <c r="CD289" s="788">
        <f t="shared" ca="1" si="772"/>
        <v>0</v>
      </c>
      <c r="CE289" s="788">
        <f t="shared" ca="1" si="773"/>
        <v>0</v>
      </c>
      <c r="CF289" s="790">
        <f t="shared" ca="1" si="774"/>
        <v>0</v>
      </c>
      <c r="CG289" s="760">
        <f ca="1">CD289*SUM(CD289:CD$354)</f>
        <v>0</v>
      </c>
      <c r="CH289" s="790">
        <f t="shared" ca="1" si="775"/>
        <v>0</v>
      </c>
      <c r="CI289" s="789"/>
      <c r="CJ289" s="790">
        <f t="shared" ca="1" si="776"/>
        <v>0</v>
      </c>
      <c r="CK289" s="790">
        <f t="shared" ca="1" si="777"/>
        <v>0</v>
      </c>
      <c r="CL289" s="790">
        <f t="shared" ca="1" si="778"/>
        <v>0</v>
      </c>
      <c r="CM289" s="789"/>
      <c r="CN289" s="791">
        <f ca="1">ROUND(SUM(CC$6:CC289)+SUM(CJ$6:CJ289)-SUM(CF$6:CF289)-SUM(CM$6:CM289),4)</f>
        <v>0</v>
      </c>
      <c r="CO289" s="778">
        <f>Aux_Indices!$BH312</f>
        <v>6.4757590039898894E-3</v>
      </c>
      <c r="CP289" s="778">
        <f t="shared" si="779"/>
        <v>6.4757590039898894E-3</v>
      </c>
      <c r="CQ289" s="778">
        <f>Aux_Indices!$BJ289</f>
        <v>0</v>
      </c>
      <c r="CR289" s="793">
        <f>IF(CR$4="-",1,SUMIF(Aux_Indices!$CL$3:$DJ$3,CR$4,Aux_Indices!$CL289:$DJ289))</f>
        <v>1</v>
      </c>
      <c r="CS289" s="794">
        <f t="shared" si="780"/>
        <v>0</v>
      </c>
      <c r="CT289" s="794">
        <f t="shared" ca="1" si="781"/>
        <v>0</v>
      </c>
      <c r="CU289" s="794">
        <f t="shared" si="782"/>
        <v>0</v>
      </c>
      <c r="CV289" s="794">
        <f t="shared" ca="1" si="783"/>
        <v>0</v>
      </c>
      <c r="CW289" s="794">
        <f t="shared" ca="1" si="784"/>
        <v>0</v>
      </c>
      <c r="CX289" s="794">
        <f t="shared" ca="1" si="785"/>
        <v>0</v>
      </c>
      <c r="CY289" s="794">
        <f t="shared" ca="1" si="786"/>
        <v>0</v>
      </c>
      <c r="CZ289" s="794">
        <f t="shared" ca="1" si="787"/>
        <v>0</v>
      </c>
      <c r="DA289" s="794"/>
      <c r="DB289" s="794">
        <f t="shared" si="788"/>
        <v>0</v>
      </c>
      <c r="DC289" s="794">
        <f t="shared" ca="1" si="789"/>
        <v>-3.0434872087425902E-5</v>
      </c>
      <c r="DD289" s="790">
        <f>IF($D289=Controle!$E$15,Controle!$E$53*IF(Controle!$E$59=1,Controle!$E$51*Controle!$E$20,DK289),0)</f>
        <v>0</v>
      </c>
      <c r="DE289" s="790">
        <f>IF(AND($D289&gt;=Controle!$E$49,$D289&lt;=Controle!$E$50,OR(MOD(BW289-1,Controle!$E$55)=0,BW289=1)),1,0)*Controle!$E$54*(1/(12/Controle!$E$55))*(SUM(CC$287:CC290)*Controle!$E$51)</f>
        <v>0</v>
      </c>
      <c r="DF289" s="790">
        <f ca="1">IF(AND($D289&gt;=Controle!$E$49,$D289&lt;=Controle!$E$50,OR(MOD(BW289-1,Controle!$E$57)=0,BW289=1)),1,0)*Controle!$E$56*(1/(12/Controle!$E$57))*IF(Controle!$E$59=1,(CN289*Controle!$E$51),DK289)</f>
        <v>0</v>
      </c>
      <c r="DG289" s="795">
        <f>IF(AND($D289&gt;=Controle!$E$49,$D289&lt;=Controle!$E$50),Controle!$E$51,0)</f>
        <v>0</v>
      </c>
      <c r="DH289" s="795">
        <f>IF(AND($D289&gt;=Controle!$E$61,$D289&lt;=Controle!$E$62),Controle!$E$63,0)</f>
        <v>0</v>
      </c>
      <c r="DI289" s="790">
        <f ca="1">Controle!$E$66*CN289*DG289</f>
        <v>0</v>
      </c>
      <c r="DJ289" s="790">
        <f ca="1">Controle!$E$67*CN289*DH289</f>
        <v>0</v>
      </c>
      <c r="DK289" s="790">
        <f ca="1">IF(AND($D289&gt;=Controle!$E$49,$D289&lt;=Controle!$E$50),1,0)*IF($D289=Controle!$E$15,IF(Controle!$E$58&gt;=CN289,CN289,Controle!$E$58),IF(Controle!$E$58&gt;=CN289,CN289,IF(DK288&gt;=Controle!$E$58,(1+CO289)*DK288,Controle!$E$58)))</f>
        <v>0</v>
      </c>
      <c r="DL289" s="790">
        <f>IF(CC289=0,0,IF(SUM(BU289:BU$366)&gt;365,365,SUM(BU289:BU$366)))</f>
        <v>0</v>
      </c>
      <c r="DM289" s="788">
        <f>CC289*(DL289/365)*Controle!$G$118+CC289*Controle!$G$119</f>
        <v>0</v>
      </c>
      <c r="DN289" s="570"/>
      <c r="DO289" s="787">
        <f t="shared" si="790"/>
        <v>0</v>
      </c>
      <c r="DP289" s="787">
        <f t="shared" si="791"/>
        <v>0</v>
      </c>
      <c r="DQ289" s="787">
        <f>SUM(DO$6:DO288,1)*DO289</f>
        <v>0</v>
      </c>
      <c r="DR289" s="787">
        <f t="shared" ca="1" si="891"/>
        <v>0</v>
      </c>
      <c r="DS289" s="787">
        <f t="shared" ca="1" si="792"/>
        <v>0</v>
      </c>
      <c r="DT289" s="787">
        <f ca="1">IF(DS289=0,0,INDEX(Controle!$F$24:$F$35,MONTH($D289)))</f>
        <v>0</v>
      </c>
      <c r="DU289" s="787">
        <f t="shared" si="734"/>
        <v>0</v>
      </c>
      <c r="DV289" s="788">
        <f t="shared" si="793"/>
        <v>0</v>
      </c>
      <c r="DW289" s="789">
        <f ca="1">(SUMIF(DU$6:DU$366,SUM(DV$6:DV289),$V$6:$V$366)*(DV289&lt;&gt;0)+(DO$4=$D289)*SUMIF(DU$6:DU$366,"r",$V$7:$V$366))/EL289</f>
        <v>0</v>
      </c>
      <c r="DX289" s="788">
        <f t="shared" ca="1" si="794"/>
        <v>0</v>
      </c>
      <c r="DY289" s="788">
        <f t="shared" ca="1" si="795"/>
        <v>0</v>
      </c>
      <c r="DZ289" s="790">
        <f t="shared" ca="1" si="796"/>
        <v>0</v>
      </c>
      <c r="EA289" s="760">
        <f ca="1">DX289*SUM(DX289:DX$354)</f>
        <v>0</v>
      </c>
      <c r="EB289" s="790">
        <f t="shared" ca="1" si="797"/>
        <v>0</v>
      </c>
      <c r="EC289" s="789"/>
      <c r="ED289" s="790">
        <f t="shared" ca="1" si="798"/>
        <v>0</v>
      </c>
      <c r="EE289" s="790">
        <f t="shared" ca="1" si="799"/>
        <v>0</v>
      </c>
      <c r="EF289" s="790">
        <f t="shared" ca="1" si="800"/>
        <v>0</v>
      </c>
      <c r="EG289" s="789"/>
      <c r="EH289" s="791">
        <f ca="1">ROUND(SUM(DW$6:DW289)+SUM(ED$6:ED289)-SUM(DZ$6:DZ289)-SUM(EG$6:EG289),4)</f>
        <v>0</v>
      </c>
      <c r="EI289" s="778">
        <f>Aux_Indices!$BK289</f>
        <v>6.6706434150303195E-3</v>
      </c>
      <c r="EJ289" s="778">
        <f t="shared" si="801"/>
        <v>6.6706434150303195E-3</v>
      </c>
      <c r="EK289" s="778">
        <f>Aux_Indices!$BM289</f>
        <v>0</v>
      </c>
      <c r="EL289" s="793">
        <f>IF(EL$4="-",1,SUMIF(Aux_Indices!$CL$3:$DJ$3,EL$4,Aux_Indices!$CL289:$DJ289))</f>
        <v>1</v>
      </c>
      <c r="EM289" s="794">
        <f t="shared" ca="1" si="802"/>
        <v>0</v>
      </c>
      <c r="EN289" s="794">
        <f t="shared" ca="1" si="738"/>
        <v>0</v>
      </c>
      <c r="EO289" s="794">
        <f t="shared" si="803"/>
        <v>0</v>
      </c>
      <c r="EP289" s="794">
        <f t="shared" ca="1" si="804"/>
        <v>0</v>
      </c>
      <c r="EQ289" s="794">
        <f t="shared" ca="1" si="805"/>
        <v>0</v>
      </c>
      <c r="ER289" s="794">
        <f t="shared" ca="1" si="806"/>
        <v>0</v>
      </c>
      <c r="ES289" s="794">
        <f t="shared" ca="1" si="807"/>
        <v>0</v>
      </c>
      <c r="ET289" s="794">
        <f t="shared" ca="1" si="808"/>
        <v>0</v>
      </c>
      <c r="EU289" s="794"/>
      <c r="EV289" s="794">
        <f t="shared" si="809"/>
        <v>0</v>
      </c>
      <c r="EW289" s="794">
        <f t="shared" ca="1" si="810"/>
        <v>-4.2847855894478926E-5</v>
      </c>
      <c r="EX289" s="790">
        <f>IF($D289=Controle!$F$15,Controle!$F$53*IF(Controle!$F$59=1,Controle!$F$51*Controle!$F$20,FE289),0)</f>
        <v>0</v>
      </c>
      <c r="EY289" s="790">
        <f ca="1">IF(AND($D289&gt;=Controle!$F$49,$D289&lt;=Controle!$F$50,OR(MOD(DQ289-1,Controle!$F$55)=0,DQ289=1)),1,0)*Controle!$F$54*(1/(12/Controle!$F$55))*(SUM(DW$287:DW290)*Controle!$F$51)</f>
        <v>0</v>
      </c>
      <c r="EZ289" s="790">
        <f ca="1">IF(AND($D289&gt;=Controle!$F$49,$D289&lt;=Controle!$F$50,OR(MOD(DQ289-1,Controle!$F$57)=0,DQ289=1)),1,0)*Controle!$F$56*(1/(12/Controle!$F$57))*IF(Controle!$F$59=1,(EH289*Controle!$F$51),FE289)</f>
        <v>0</v>
      </c>
      <c r="FA289" s="795">
        <f>IF(AND($D289&gt;=Controle!$F$49,$D289&lt;=Controle!$F$50),Controle!$F$51,0)</f>
        <v>0</v>
      </c>
      <c r="FB289" s="795">
        <f>IF(AND($D289&gt;=Controle!$F$61,$D289&lt;=Controle!$F$62),Controle!$F$63,0)</f>
        <v>0</v>
      </c>
      <c r="FC289" s="790">
        <f ca="1">Controle!$F$66*EH289*FA289</f>
        <v>0</v>
      </c>
      <c r="FD289" s="790">
        <f ca="1">Controle!$F$67*EH289*FB289</f>
        <v>0</v>
      </c>
      <c r="FE289" s="790">
        <f ca="1">IF(AND($D289&gt;=Controle!$F$49,$D289&lt;=Controle!$F$50),1,0)*IF($D289=Controle!$F$15,IF(Controle!$F$58&gt;=EH289,EH289,Controle!$F$58),IF(Controle!$F$58&gt;=EH289,EH289,IF(FE288&gt;=Controle!$F$58,(1+EI289)*FE288,Controle!$F$58)))</f>
        <v>0</v>
      </c>
      <c r="FF289" s="790">
        <f ca="1">IF(DW289=0,0,IF(SUM(DO289:DO$366)&gt;365,365,SUM(DO289:DO$366)))</f>
        <v>0</v>
      </c>
      <c r="FG289" s="788">
        <f ca="1">DW289*(FF289/365)*Controle!$F$118+DW289*Controle!$F$119</f>
        <v>0</v>
      </c>
      <c r="FH289" s="570"/>
      <c r="FI289" s="787">
        <f t="shared" si="811"/>
        <v>0</v>
      </c>
      <c r="FJ289" s="787">
        <f t="shared" si="812"/>
        <v>0</v>
      </c>
      <c r="FK289" s="787">
        <f>SUM(FI$6:FI288,1)*FI289</f>
        <v>0</v>
      </c>
      <c r="FL289" s="787">
        <f t="shared" ca="1" si="892"/>
        <v>0</v>
      </c>
      <c r="FM289" s="787">
        <f t="shared" ca="1" si="813"/>
        <v>0</v>
      </c>
      <c r="FN289" s="787">
        <f ca="1">IF(FM289=0,0,INDEX(Controle!$G$24:$G$35,MONTH($D289)))</f>
        <v>0</v>
      </c>
      <c r="FO289" s="787">
        <f t="shared" si="735"/>
        <v>0</v>
      </c>
      <c r="FP289" s="788">
        <f t="shared" si="814"/>
        <v>0</v>
      </c>
      <c r="FQ289" s="789">
        <f>(SUMIF(FO$6:FO$366,SUM(FP$6:FP289),$W$6:$W$366)*(FP289&lt;&gt;0)+(FI$4=$D289)*SUMIF(FO$6:FO$366,"r",$W$6:$W$366))/GF289</f>
        <v>0</v>
      </c>
      <c r="FR289" s="788">
        <f t="shared" ca="1" si="815"/>
        <v>0</v>
      </c>
      <c r="FS289" s="788">
        <f t="shared" ca="1" si="816"/>
        <v>0</v>
      </c>
      <c r="FT289" s="790">
        <f t="shared" ca="1" si="817"/>
        <v>0</v>
      </c>
      <c r="FU289" s="760">
        <f ca="1">FR289*SUM(FR289:FR$354)</f>
        <v>0</v>
      </c>
      <c r="FV289" s="790">
        <f t="shared" ca="1" si="818"/>
        <v>0</v>
      </c>
      <c r="FW289" s="789"/>
      <c r="FX289" s="790">
        <f t="shared" ca="1" si="819"/>
        <v>0</v>
      </c>
      <c r="FY289" s="790">
        <f t="shared" ca="1" si="820"/>
        <v>0</v>
      </c>
      <c r="FZ289" s="790">
        <f t="shared" ca="1" si="821"/>
        <v>0</v>
      </c>
      <c r="GA289" s="789"/>
      <c r="GB289" s="791">
        <f ca="1">ROUND(SUM(FQ$6:FQ289)+SUM(FX$6:FX289)-SUM(FT$6:FT289)-SUM(GA$6:GA289),4)</f>
        <v>0</v>
      </c>
      <c r="GC289" s="778">
        <f>Aux_Indices!$BN312</f>
        <v>5.7176409589749788E-3</v>
      </c>
      <c r="GD289" s="778">
        <f t="shared" si="822"/>
        <v>5.7176409589749788E-3</v>
      </c>
      <c r="GE289" s="778">
        <f>Aux_Indices!$BS289</f>
        <v>0</v>
      </c>
      <c r="GF289" s="793">
        <f>IF(GF$4="-",1,SUMIF(Aux_Indices!$CL$3:$DJ$3,GF$4,Aux_Indices!$CL289:$DJ289))</f>
        <v>1</v>
      </c>
      <c r="GG289" s="794">
        <f t="shared" si="823"/>
        <v>0</v>
      </c>
      <c r="GH289" s="794">
        <f t="shared" ca="1" si="824"/>
        <v>0</v>
      </c>
      <c r="GI289" s="794">
        <f t="shared" si="825"/>
        <v>0</v>
      </c>
      <c r="GJ289" s="794">
        <f t="shared" ca="1" si="826"/>
        <v>0</v>
      </c>
      <c r="GK289" s="794">
        <f t="shared" ca="1" si="827"/>
        <v>0</v>
      </c>
      <c r="GL289" s="794">
        <f t="shared" ca="1" si="828"/>
        <v>0</v>
      </c>
      <c r="GM289" s="794">
        <f t="shared" ca="1" si="829"/>
        <v>0</v>
      </c>
      <c r="GN289" s="794">
        <f t="shared" ca="1" si="830"/>
        <v>0</v>
      </c>
      <c r="GO289" s="794"/>
      <c r="GP289" s="794">
        <f t="shared" si="831"/>
        <v>0</v>
      </c>
      <c r="GQ289" s="794">
        <f t="shared" ca="1" si="832"/>
        <v>0</v>
      </c>
      <c r="GR289" s="790">
        <f>IF($D289=Controle!$G$15,Controle!$G$53*IF(Controle!$G$59=1,Controle!$G$51*Controle!$G$20,GY289),0)</f>
        <v>0</v>
      </c>
      <c r="GS289" s="790">
        <f>IF(AND($D289&gt;=Controle!$G$49,$D289&lt;=Controle!$G$50,OR(MOD(FK289-1,Controle!$G$55)=0,FK289=1)),1,0)*Controle!$G$54*(1/(12/Controle!$G$55))*(SUM(FQ$287:FQ290)*Controle!$G$51)</f>
        <v>0</v>
      </c>
      <c r="GT289" s="790">
        <f ca="1">IF(AND($D289&gt;=Controle!$G$49,$D289&lt;=Controle!$G$50,OR(MOD(FK289-1,Controle!$G$57)=0,FK289=1)),1,0)*Controle!$G$56*(1/(12/Controle!$G$57))*IF(Controle!$G$59=1,(GB289*Controle!$G$51),GY289)</f>
        <v>0</v>
      </c>
      <c r="GU289" s="795">
        <f>IF(AND($D289&gt;=Controle!$G$49,$D289&lt;=Controle!$G$50),Controle!$G$51,0)</f>
        <v>0</v>
      </c>
      <c r="GV289" s="795">
        <f>IF(AND($D289&gt;=Controle!$G$61,$D289&lt;=Controle!$G$62),Controle!$G$63,0)</f>
        <v>0</v>
      </c>
      <c r="GW289" s="790">
        <f ca="1">Controle!$G$66*GB289*GU289</f>
        <v>0</v>
      </c>
      <c r="GX289" s="790">
        <f ca="1">Controle!$G$67*GB289*GV289</f>
        <v>0</v>
      </c>
      <c r="GY289" s="790">
        <f ca="1">IF(AND($D289&gt;=Controle!$G$49,$D289&lt;=Controle!$G$50),1,0)*IF($D289=Controle!$G$15,IF(Controle!$G$58&gt;=GB289,GB289,Controle!$G$58),IF(Controle!$G$58&gt;=GB289,GB289,IF(GY288&gt;=Controle!$G$58,(1+GC289)*GY288,Controle!$G$58)))</f>
        <v>0</v>
      </c>
      <c r="GZ289" s="790">
        <f>IF(FQ289=0,0,IF(SUM(FI289:FI$366)&gt;365,365,SUM(FI289:FI$366)))</f>
        <v>0</v>
      </c>
      <c r="HA289" s="788">
        <f>FQ289*(GZ289/365)*Controle!$H$118+FQ289*Controle!$H$119</f>
        <v>0</v>
      </c>
      <c r="HB289" s="570"/>
      <c r="HC289" s="787">
        <f t="shared" si="833"/>
        <v>0</v>
      </c>
      <c r="HD289" s="787">
        <f t="shared" si="834"/>
        <v>0</v>
      </c>
      <c r="HE289" s="787">
        <f>SUM(HC$6:HC288,1)*HC289</f>
        <v>0</v>
      </c>
      <c r="HF289" s="787">
        <f t="shared" ca="1" si="835"/>
        <v>0</v>
      </c>
      <c r="HG289" s="787">
        <f t="shared" ca="1" si="885"/>
        <v>0</v>
      </c>
      <c r="HH289" s="787">
        <f ca="1">IF(HG289=0,0,INDEX(Controle!$H$24:$H$35,MONTH($D289)))</f>
        <v>0</v>
      </c>
      <c r="HI289" s="787">
        <f t="shared" si="736"/>
        <v>0</v>
      </c>
      <c r="HJ289" s="788">
        <f t="shared" si="836"/>
        <v>0</v>
      </c>
      <c r="HK289" s="789">
        <f>(SUMIF(HI$6:HI$366,SUM(HJ$6:HJ289),$X$6:$X$366)*(HJ289&lt;&gt;0)+(HC$4=$D289)*SUMIF(HI$6:HI$366,"r",$X$6:$X$366))/HZ289</f>
        <v>0</v>
      </c>
      <c r="HL289" s="788">
        <f t="shared" ca="1" si="837"/>
        <v>0</v>
      </c>
      <c r="HM289" s="788">
        <f t="shared" ca="1" si="838"/>
        <v>0</v>
      </c>
      <c r="HN289" s="790">
        <f t="shared" ca="1" si="741"/>
        <v>0</v>
      </c>
      <c r="HO289" s="790">
        <f ca="1">HL289*SUM(HL289:HL$354)</f>
        <v>0</v>
      </c>
      <c r="HP289" s="790">
        <f t="shared" ca="1" si="839"/>
        <v>0</v>
      </c>
      <c r="HQ289" s="790">
        <f ca="1">((SUM(HP$6:HP289)-SUM(HR$6:HR288)-HS289)*(HG289=0)*HC289-HY289*HV288*(HG289=0))</f>
        <v>0</v>
      </c>
      <c r="HR289" s="790">
        <f t="shared" ca="1" si="840"/>
        <v>0</v>
      </c>
      <c r="HS289" s="790">
        <f t="shared" ca="1" si="841"/>
        <v>0</v>
      </c>
      <c r="HT289" s="790">
        <f t="shared" ca="1" si="842"/>
        <v>0</v>
      </c>
      <c r="HU289" s="789"/>
      <c r="HV289" s="791">
        <f ca="1">ROUND(SUM(HK$6:HK289)+SUM(HR$6:HR289)-SUM(HN$6:HN289)-SUM(HU$6:HU289),4)</f>
        <v>0</v>
      </c>
      <c r="HW289" s="778">
        <f>Aux_Indices!$BQ289</f>
        <v>5.8950437031224379E-3</v>
      </c>
      <c r="HX289" s="792">
        <f t="shared" si="843"/>
        <v>5.8950437031224379E-3</v>
      </c>
      <c r="HY289" s="778">
        <f>Aux_Indices!$BS289</f>
        <v>0</v>
      </c>
      <c r="HZ289" s="793">
        <f>IF(HZ$4="-",1,SUMIF(Aux_Indices!$CL$3:$DJ$3,HZ$4,Aux_Indices!$CL289:$DJ289))</f>
        <v>1</v>
      </c>
      <c r="IA289" s="794">
        <f t="shared" si="844"/>
        <v>0</v>
      </c>
      <c r="IB289" s="794">
        <f t="shared" ca="1" si="845"/>
        <v>0</v>
      </c>
      <c r="IC289" s="794">
        <f t="shared" ca="1" si="898"/>
        <v>0</v>
      </c>
      <c r="ID289" s="794">
        <f t="shared" ca="1" si="846"/>
        <v>0</v>
      </c>
      <c r="IE289" s="794">
        <f t="shared" ca="1" si="847"/>
        <v>0</v>
      </c>
      <c r="IF289" s="794">
        <f t="shared" ca="1" si="848"/>
        <v>0</v>
      </c>
      <c r="IG289" s="794">
        <f t="shared" ca="1" si="729"/>
        <v>0</v>
      </c>
      <c r="IH289" s="794">
        <f t="shared" ca="1" si="849"/>
        <v>0</v>
      </c>
      <c r="II289" s="794">
        <f t="shared" ca="1" si="899"/>
        <v>0</v>
      </c>
      <c r="IJ289" s="794">
        <f t="shared" si="850"/>
        <v>0</v>
      </c>
      <c r="IK289" s="794">
        <f t="shared" ca="1" si="851"/>
        <v>0</v>
      </c>
      <c r="IL289" s="790">
        <f>IF($D289=Controle!$H$15,Controle!$H$53*IF(Controle!$H$59=1,Controle!$H$51*Controle!$H$20,IS289),0)</f>
        <v>0</v>
      </c>
      <c r="IM289" s="790">
        <f>IF(AND($D289&gt;=Controle!$H$49,$D289&lt;=Controle!$H$50,OR(MOD(HE289-1,Controle!$H$55)=0,HE289=1)),1,0)*Controle!$H$54*(1/(12/Controle!$H$55))*(SUM(HK$287:HK290)*Controle!$H$51)</f>
        <v>0</v>
      </c>
      <c r="IN289" s="790">
        <f ca="1">IF(AND($D289&gt;=Controle!$H$49,$D289&lt;=Controle!$H$50,OR(MOD(HE289-1,Controle!$H$57)=0,HE289=1)),1,0)*Controle!$H$56*(1/(12/Controle!$H$57))*IF(Controle!$H$59=1,(HV289*Controle!$H$51),IS289)</f>
        <v>0</v>
      </c>
      <c r="IO289" s="795">
        <f>IF(AND($D289&gt;=Controle!$H$49,$D289&lt;=Controle!$H$50),Controle!$H$51,0)</f>
        <v>0</v>
      </c>
      <c r="IP289" s="795">
        <f>IF(AND($D289&gt;=Controle!$H$61,$D289&lt;=Controle!$H$62),Controle!$H$63,0)</f>
        <v>0</v>
      </c>
      <c r="IQ289" s="790">
        <f ca="1">Controle!$H$66*HV289*IO289</f>
        <v>0</v>
      </c>
      <c r="IR289" s="790">
        <f ca="1">Controle!$H$67*HV289*IP289</f>
        <v>0</v>
      </c>
      <c r="IS289" s="790">
        <f ca="1">IF(AND($D289&gt;=Controle!$H$49,$D289&lt;=Controle!$H$50),1,0)*IF($D289=Controle!$H$15,IF(Controle!$H$58&gt;=HV289,HV289,Controle!$H$58),IF(Controle!$H$58&gt;=HV289,HV289,IF(IS288&gt;=Controle!$H$58,(1+HW289)*IS288,Controle!$H$58)))</f>
        <v>0</v>
      </c>
      <c r="IT289" s="790">
        <f>IF(HK289=0,0,IF(SUM(HC289:HC$366)&gt;365,365,SUM(HC289:HC$366)))</f>
        <v>0</v>
      </c>
      <c r="IU289" s="788">
        <f>HK289*(IT289/365)*Controle!$I$118+HK289*Controle!$I$119</f>
        <v>0</v>
      </c>
      <c r="IV289" s="570"/>
      <c r="IW289" s="787">
        <f t="shared" si="852"/>
        <v>0</v>
      </c>
      <c r="IX289" s="787">
        <f t="shared" si="853"/>
        <v>0</v>
      </c>
      <c r="IY289" s="787">
        <f>SUM(IW$6:IW288,1)*IW289</f>
        <v>0</v>
      </c>
      <c r="IZ289" s="787">
        <f t="shared" ca="1" si="893"/>
        <v>0</v>
      </c>
      <c r="JA289" s="787">
        <f t="shared" ca="1" si="854"/>
        <v>0</v>
      </c>
      <c r="JB289" s="787">
        <f ca="1">IF(JA289=0,0,INDEX(Controle!$I$24:$I$35,MONTH($D289)))</f>
        <v>0</v>
      </c>
      <c r="JC289" s="787">
        <f t="shared" si="737"/>
        <v>0</v>
      </c>
      <c r="JD289" s="788">
        <f t="shared" si="855"/>
        <v>0</v>
      </c>
      <c r="JE289" s="789">
        <f>(SUMIF(JC$6:JC$366,SUM(JD$6:JD289),$Y$6:$Y$366)*(JD289&lt;&gt;0)+(IW$4=$D289)*SUMIF(JC$6:JC$366,"r",$Y$6:$Y$366))/JT289</f>
        <v>0</v>
      </c>
      <c r="JF289" s="788">
        <f t="shared" ca="1" si="856"/>
        <v>0</v>
      </c>
      <c r="JG289" s="788">
        <f t="shared" ca="1" si="857"/>
        <v>0</v>
      </c>
      <c r="JH289" s="790">
        <f t="shared" ca="1" si="742"/>
        <v>0</v>
      </c>
      <c r="JI289" s="790">
        <f ca="1">JF289*SUM(JF289:JF$354)</f>
        <v>0</v>
      </c>
      <c r="JJ289" s="790">
        <f t="shared" ca="1" si="858"/>
        <v>0</v>
      </c>
      <c r="JK289" s="790">
        <f ca="1">((SUM(JJ$6:JJ289)-SUM(JL$6:JL288)-JM289)*(JA289=0)*IW289-JS289*JP288*(JA289=0))</f>
        <v>0</v>
      </c>
      <c r="JL289" s="790">
        <f t="shared" ca="1" si="859"/>
        <v>0</v>
      </c>
      <c r="JM289" s="790">
        <f t="shared" ca="1" si="860"/>
        <v>0</v>
      </c>
      <c r="JN289" s="790">
        <f t="shared" ca="1" si="861"/>
        <v>0</v>
      </c>
      <c r="JO289" s="789"/>
      <c r="JP289" s="791">
        <f ca="1">ROUND(SUM(JE$6:JE289)+SUM(JL$6:JL289)-SUM(JH$6:JH289)-SUM(JO$6:JO289),4)</f>
        <v>0</v>
      </c>
      <c r="JQ289" s="778">
        <f>Aux_Indices!$BT289</f>
        <v>5.8950437031224379E-3</v>
      </c>
      <c r="JR289" s="792">
        <f t="shared" si="862"/>
        <v>5.8950437031224379E-3</v>
      </c>
      <c r="JS289" s="778">
        <f>Aux_Indices!$BV289</f>
        <v>0</v>
      </c>
      <c r="JT289" s="793">
        <f>IF(JT$4="-",1,SUMIF(Aux_Indices!$CL$3:$DJ$3,JT$4,Aux_Indices!$CL289:$DJ289))</f>
        <v>1</v>
      </c>
      <c r="JU289" s="794">
        <f t="shared" si="863"/>
        <v>0</v>
      </c>
      <c r="JV289" s="794">
        <f t="shared" ca="1" si="864"/>
        <v>0</v>
      </c>
      <c r="JW289" s="794">
        <f t="shared" ca="1" si="900"/>
        <v>0</v>
      </c>
      <c r="JX289" s="794">
        <f t="shared" ca="1" si="865"/>
        <v>0</v>
      </c>
      <c r="JY289" s="794">
        <f t="shared" ca="1" si="866"/>
        <v>0</v>
      </c>
      <c r="JZ289" s="794">
        <f t="shared" ca="1" si="867"/>
        <v>0</v>
      </c>
      <c r="KA289" s="794">
        <f t="shared" ca="1" si="730"/>
        <v>0</v>
      </c>
      <c r="KB289" s="794">
        <f t="shared" ca="1" si="868"/>
        <v>0</v>
      </c>
      <c r="KC289" s="794">
        <f t="shared" ca="1" si="901"/>
        <v>0</v>
      </c>
      <c r="KD289" s="794">
        <f t="shared" si="869"/>
        <v>0</v>
      </c>
      <c r="KE289" s="794">
        <f t="shared" ca="1" si="870"/>
        <v>0</v>
      </c>
      <c r="KF289" s="790">
        <f>IF($D289=Controle!$I$15,Controle!$I$53*IF(Controle!$I$59=1,Controle!$I$51*Controle!$I$20,KM289),0)</f>
        <v>0</v>
      </c>
      <c r="KG289" s="790">
        <f>IF(AND($D289&gt;=Controle!$I$49,$D289&lt;=Controle!$I$50,OR(MOD(IY289-1,Controle!$I$55)=0,IY289=1)),1,0)*Controle!$I$54*(1/(12/Controle!$I$55))*(SUM(JE$287:JE290)*Controle!$I$51)</f>
        <v>0</v>
      </c>
      <c r="KH289" s="790">
        <f ca="1">IF(AND($D289&gt;=Controle!$I$49,$D289&lt;=Controle!$I$50,OR(MOD(IY289-1,Controle!$I$57)=0,IY289=1)),1,0)*Controle!$I$56*(1/(12/Controle!$I$57))*IF(Controle!$I$59=1,(JP289*Controle!$I$51),KM289)</f>
        <v>0</v>
      </c>
      <c r="KI289" s="795">
        <f>IF(AND($D289&gt;=Controle!$I$49,$D289&lt;=Controle!$I$50),Controle!$I$51,0)</f>
        <v>0</v>
      </c>
      <c r="KJ289" s="795">
        <f>IF(AND($D289&gt;=Controle!$I$61,$D289&lt;=Controle!$I$62),Controle!$I$63,0)</f>
        <v>0</v>
      </c>
      <c r="KK289" s="790">
        <f ca="1">Controle!$I$66*JP289*KI289</f>
        <v>0</v>
      </c>
      <c r="KL289" s="790">
        <f ca="1">Controle!$I$67*JP289*KJ289</f>
        <v>0</v>
      </c>
      <c r="KM289" s="790">
        <f ca="1">IF(AND($D289&gt;=Controle!$I$49,$D289&lt;=Controle!$I$50),1,0)*IF($D289=Controle!$I$15,IF(Controle!$I$58&gt;=JP289,JP289,Controle!$I$58),IF(Controle!$I$58&gt;=JP289,JP289,IF(KM288&gt;=Controle!$I$58,(1+JQ289)*KM288,Controle!$I$58)))</f>
        <v>0</v>
      </c>
      <c r="KN289" s="790">
        <f>IF(JE289=0,0,IF(SUM(IW289:IW$366)&gt;365,365,SUM(IW289:IW$366)))</f>
        <v>0</v>
      </c>
      <c r="KO289" s="788">
        <f>JE289*(KN289/365)*Controle!$J$118+JE289*Controle!$J$119</f>
        <v>0</v>
      </c>
      <c r="KP289" s="570"/>
      <c r="KQ289" s="797">
        <f ca="1">IF(D289&gt;=DATE(YEAR(Controle!inicio),MONTH(Controle!inicio)+6,DAY(Controle!inicio)),(IF(Controle!$D$47="Sim",1,0)*(SUM(BC290:BC292)+SUM(AZ290:AZ292))+IF(Controle!$F$47="Sim",1,0)*(SUM(EQ290:EQ292)+SUM(EN290:EN292))+IF(Controle!$E$47="Sim",1,0)*(SUM(CW290:CW292)+SUM(CT290:CT292))+IF(Controle!$G$47="Sim",1,0)*(SUM(GK290:GK292)+SUM(GH290:GH292))+IF(Controle!$H$47="Sim",1,0)*(SUM(IE290:IE292)+SUM(IB290:IB292))+IF(Controle!$I$47="Sim",1,0)*(SUM(JY290:JY292)+SUM(JV290:JV292))),0)*0.7</f>
        <v>0</v>
      </c>
      <c r="KR289" s="798">
        <f t="shared" ca="1" si="871"/>
        <v>0</v>
      </c>
      <c r="KS289" s="798">
        <f t="shared" ca="1" si="872"/>
        <v>0</v>
      </c>
      <c r="KT289" s="798">
        <f t="shared" ca="1" si="873"/>
        <v>0</v>
      </c>
      <c r="KU289" s="570"/>
      <c r="KV289" s="799">
        <f t="shared" ca="1" si="894"/>
        <v>0</v>
      </c>
      <c r="KW289" s="754">
        <f t="shared" ca="1" si="894"/>
        <v>0</v>
      </c>
      <c r="KX289" s="754">
        <f t="shared" ca="1" si="894"/>
        <v>0</v>
      </c>
      <c r="KY289" s="754">
        <f t="shared" ca="1" si="894"/>
        <v>0</v>
      </c>
      <c r="KZ289" s="754">
        <f t="shared" ca="1" si="894"/>
        <v>0</v>
      </c>
      <c r="LA289" s="754">
        <f t="shared" ca="1" si="894"/>
        <v>-7.3282727981904827E-5</v>
      </c>
      <c r="LB289" s="570"/>
      <c r="LC289" s="754">
        <f t="shared" ca="1" si="895"/>
        <v>0</v>
      </c>
      <c r="LD289" s="570"/>
      <c r="LE289" s="754">
        <f t="shared" si="902"/>
        <v>0</v>
      </c>
      <c r="LF289" s="754">
        <f t="shared" ca="1" si="902"/>
        <v>0</v>
      </c>
      <c r="LG289" s="754">
        <f t="shared" ca="1" si="902"/>
        <v>0</v>
      </c>
      <c r="LH289" s="801">
        <f t="shared" ca="1" si="739"/>
        <v>0</v>
      </c>
      <c r="LI289" s="570"/>
      <c r="LJ289" s="754">
        <f t="shared" ca="1" si="903"/>
        <v>0</v>
      </c>
      <c r="LK289" s="754">
        <f t="shared" ca="1" si="903"/>
        <v>0</v>
      </c>
      <c r="LL289" s="570"/>
      <c r="LM289" s="802">
        <f t="shared" ca="1" si="740"/>
        <v>0</v>
      </c>
      <c r="LN289" s="803">
        <f t="shared" ca="1" si="875"/>
        <v>-7.3282727981904827E-5</v>
      </c>
      <c r="LO289" s="754">
        <f t="shared" ca="1" si="876"/>
        <v>-7.3282727981904827E-5</v>
      </c>
      <c r="LP289" s="754"/>
      <c r="LQ289" s="754">
        <f t="shared" ca="1" si="877"/>
        <v>0</v>
      </c>
      <c r="LR289" s="754"/>
      <c r="LS289" s="754">
        <f t="shared" ca="1" si="878"/>
        <v>0</v>
      </c>
      <c r="LT289" s="754">
        <f t="shared" ca="1" si="879"/>
        <v>0</v>
      </c>
      <c r="LU289" s="754">
        <f t="shared" ca="1" si="880"/>
        <v>0</v>
      </c>
      <c r="LV289" s="754">
        <f t="shared" ca="1" si="881"/>
        <v>0</v>
      </c>
      <c r="LW289" s="754">
        <f t="shared" ca="1" si="882"/>
        <v>0</v>
      </c>
      <c r="LX289" s="754">
        <f t="shared" ca="1" si="883"/>
        <v>0</v>
      </c>
      <c r="LY289" s="754">
        <f t="shared" ca="1" si="884"/>
        <v>0</v>
      </c>
      <c r="LZ289" s="754"/>
      <c r="MA289" s="754">
        <f t="shared" ca="1" si="904"/>
        <v>0</v>
      </c>
      <c r="MB289" s="754">
        <f t="shared" ca="1" si="904"/>
        <v>0</v>
      </c>
      <c r="MC289" s="754">
        <f t="shared" ca="1" si="904"/>
        <v>0</v>
      </c>
      <c r="MD289" s="754">
        <f ca="1">MB289*($D289&lt;Controle!$E$243)</f>
        <v>0</v>
      </c>
      <c r="ME289" s="754">
        <f ca="1">MB289*($D289&gt;=Controle!$E$243)</f>
        <v>0</v>
      </c>
      <c r="MF289" s="570"/>
      <c r="MG289" s="806"/>
    </row>
    <row r="290" spans="2:345">
      <c r="B290" s="570"/>
      <c r="C290" s="782">
        <f t="shared" si="747"/>
        <v>2045</v>
      </c>
      <c r="D290" s="783">
        <f>Aux_Inflação!C290</f>
        <v>53175</v>
      </c>
      <c r="E290" s="784">
        <f>Aux_Indices!F313</f>
        <v>31</v>
      </c>
      <c r="F290" s="784">
        <f>IF(Controle!$D$15=$D290,Controle!$D$21+1,IF($F291&lt;&gt;0,$F291-1,0))</f>
        <v>0</v>
      </c>
      <c r="G290" s="809"/>
      <c r="H290" s="784">
        <f>'U&amp;F Projeto'!O290</f>
        <v>0</v>
      </c>
      <c r="I290" s="784">
        <f>'U&amp;F Projeto'!P290</f>
        <v>0</v>
      </c>
      <c r="J290" s="784">
        <f>'U&amp;F Projeto'!Q290</f>
        <v>0</v>
      </c>
      <c r="K290" s="784">
        <f>'U&amp;F Projeto'!R290</f>
        <v>0</v>
      </c>
      <c r="L290" s="784">
        <f>'U&amp;F Projeto'!S290</f>
        <v>0</v>
      </c>
      <c r="M290" s="784">
        <f>'U&amp;F Projeto'!T290</f>
        <v>0</v>
      </c>
      <c r="N290" s="784">
        <f>'U&amp;F Projeto'!U290</f>
        <v>0</v>
      </c>
      <c r="O290" s="784">
        <f>'U&amp;F Projeto'!V290</f>
        <v>0</v>
      </c>
      <c r="P290" s="784">
        <f>'U&amp;F Projeto'!W290</f>
        <v>0</v>
      </c>
      <c r="Q290" s="784">
        <f>IF(FM!AN290&lt;0,-FM!AS290,0)</f>
        <v>0</v>
      </c>
      <c r="R290" s="784">
        <f>'U&amp;F Projeto'!X290</f>
        <v>0</v>
      </c>
      <c r="S290" s="809"/>
      <c r="T290" s="786">
        <f>Controle!D$9*SUM(Dívidas!$H290:$P290)+Controle!D$10*Dívidas!$Q290+Controle!D$11*Dívidas!$R290</f>
        <v>0</v>
      </c>
      <c r="U290" s="786">
        <f>Controle!E$9*SUM(Dívidas!$H290:$P290)+Controle!E$10*Dívidas!$Q290+Controle!E$11*Dívidas!$R290</f>
        <v>0</v>
      </c>
      <c r="V290" s="786">
        <f>Controle!F$9*SUM(Dívidas!$H290:$P290)+Controle!F$10*Dívidas!$Q290+Controle!F$11*Dívidas!$R290</f>
        <v>0</v>
      </c>
      <c r="W290" s="786">
        <f>Controle!G$9*SUM(Dívidas!$H290:$P290)+Controle!G$10*Dívidas!$Q290+Controle!G$11*Dívidas!$R290</f>
        <v>0</v>
      </c>
      <c r="X290" s="786">
        <f>Controle!H$9*SUM(Dívidas!$H290:$P290)+Controle!H$10*Dívidas!$Q290+Controle!H$11*Dívidas!$R290</f>
        <v>0</v>
      </c>
      <c r="Y290" s="786">
        <f>Controle!I$9*SUM(Dívidas!$H290:$P290)+Controle!I$10*Dívidas!$Q290+Controle!I$11*Dívidas!$R290</f>
        <v>0</v>
      </c>
      <c r="Z290" s="809"/>
      <c r="AA290" s="787">
        <f t="shared" si="748"/>
        <v>0</v>
      </c>
      <c r="AB290" s="787">
        <f t="shared" si="749"/>
        <v>0</v>
      </c>
      <c r="AC290" s="787">
        <f>SUM(AA$6:AA289,1)*AA290</f>
        <v>0</v>
      </c>
      <c r="AD290" s="787">
        <f t="shared" ca="1" si="889"/>
        <v>0</v>
      </c>
      <c r="AE290" s="787">
        <f t="shared" ca="1" si="750"/>
        <v>0</v>
      </c>
      <c r="AF290" s="787">
        <f ca="1">IF(AE290=0,0,INDEX(Controle!$D$24:$D$35,MONTH($D290)))</f>
        <v>0</v>
      </c>
      <c r="AG290" s="787">
        <f t="shared" si="732"/>
        <v>0</v>
      </c>
      <c r="AH290" s="788">
        <f t="shared" si="751"/>
        <v>0</v>
      </c>
      <c r="AI290" s="789">
        <f>(SUMIF(AG$6:AG$366,SUM(AH$6:AH290),$T$6:$T$366)*(AH290&lt;&gt;0)+(AA$4=$D290)*SUMIF(AG$6:AG$366,"r",$T$6:$T$366))/AX290</f>
        <v>0</v>
      </c>
      <c r="AJ290" s="788">
        <f t="shared" ca="1" si="752"/>
        <v>0</v>
      </c>
      <c r="AK290" s="788">
        <f t="shared" ca="1" si="753"/>
        <v>0</v>
      </c>
      <c r="AL290" s="790">
        <f t="shared" ca="1" si="754"/>
        <v>0</v>
      </c>
      <c r="AM290" s="760">
        <f ca="1">AJ290*SUM(AJ290:AJ$354)</f>
        <v>0</v>
      </c>
      <c r="AN290" s="790">
        <f t="shared" ca="1" si="755"/>
        <v>0</v>
      </c>
      <c r="AO290" s="789"/>
      <c r="AP290" s="790">
        <f t="shared" ca="1" si="756"/>
        <v>0</v>
      </c>
      <c r="AQ290" s="790">
        <f t="shared" ca="1" si="757"/>
        <v>0</v>
      </c>
      <c r="AR290" s="790">
        <f t="shared" ca="1" si="758"/>
        <v>0</v>
      </c>
      <c r="AS290" s="789"/>
      <c r="AT290" s="791">
        <f ca="1">ROUND(SUM(AI$6:AI290)+SUM(AP$6:AP290)-SUM(AL$6:AL290)-SUM(AS$6:AS290),4)</f>
        <v>0</v>
      </c>
      <c r="AU290" s="778">
        <f>Aux_Indices!$BE290</f>
        <v>7.0605254511191262E-3</v>
      </c>
      <c r="AV290" s="792">
        <f t="shared" si="759"/>
        <v>2.1331481386688056E-2</v>
      </c>
      <c r="AW290" s="778">
        <f>Aux_Indices!$BG290</f>
        <v>0</v>
      </c>
      <c r="AX290" s="793">
        <f>IF(AX$4="-",1,SUMIF(Aux_Indices!$CL$3:$DJ$3,AX$4,Aux_Indices!$CL290:$DJ290))</f>
        <v>1</v>
      </c>
      <c r="AY290" s="794">
        <f t="shared" si="760"/>
        <v>0</v>
      </c>
      <c r="AZ290" s="794">
        <f t="shared" ca="1" si="761"/>
        <v>0</v>
      </c>
      <c r="BA290" s="794">
        <f t="shared" si="896"/>
        <v>0</v>
      </c>
      <c r="BB290" s="794">
        <f t="shared" ca="1" si="762"/>
        <v>0</v>
      </c>
      <c r="BC290" s="794">
        <f t="shared" ca="1" si="763"/>
        <v>0</v>
      </c>
      <c r="BD290" s="794">
        <f t="shared" ca="1" si="764"/>
        <v>0</v>
      </c>
      <c r="BE290" s="794">
        <f t="shared" ca="1" si="728"/>
        <v>0</v>
      </c>
      <c r="BF290" s="794">
        <f t="shared" ca="1" si="765"/>
        <v>0</v>
      </c>
      <c r="BG290" s="794">
        <f t="shared" ca="1" si="897"/>
        <v>0</v>
      </c>
      <c r="BH290" s="794">
        <f t="shared" si="766"/>
        <v>0</v>
      </c>
      <c r="BI290" s="794">
        <f t="shared" ca="1" si="767"/>
        <v>0</v>
      </c>
      <c r="BJ290" s="790">
        <f>IF($D290=Controle!$D$15,Controle!$D$53*IF(Controle!$D$59=1,Controle!$D$51*Controle!$D$20,BQ290),0)</f>
        <v>0</v>
      </c>
      <c r="BK290" s="790">
        <f>IF(AND($D290&gt;=Controle!$D$49,$D290&lt;=Controle!$D$50,OR(MOD(AC290-1,Controle!$D$55)=0,AC290=1)),1,0)*Controle!$D$54*(1/(12/Controle!$D$55))*(SUM(AI$287:AI291)*Controle!$D$51)</f>
        <v>0</v>
      </c>
      <c r="BL290" s="790">
        <f ca="1">IF(AND($D290&gt;=Controle!$D$49,$D290&lt;=Controle!$D$50,OR(MOD(AC290-1,Controle!$D$57)=0,AC290=1)),1,0)*Controle!$D$56*(1/(12/Controle!$D$57))*IF(Controle!$D$59=1,(AT290*Controle!$D$51),BQ290)</f>
        <v>0</v>
      </c>
      <c r="BM290" s="795">
        <f>IF(AND($D290&gt;=Controle!$D$49,$D290&lt;=Controle!$D$50),Controle!$D$51,0)</f>
        <v>0</v>
      </c>
      <c r="BN290" s="795">
        <f>IF(AND($D290&gt;=Controle!$D$61,$D290&lt;=Controle!$D$62),Controle!$D$63,0)</f>
        <v>0</v>
      </c>
      <c r="BO290" s="790">
        <f ca="1">Controle!$D$66*AT290*BM290</f>
        <v>0</v>
      </c>
      <c r="BP290" s="790">
        <f ca="1">Controle!$D$67*AT290*BN290</f>
        <v>0</v>
      </c>
      <c r="BQ290" s="790">
        <f ca="1">IF(AND($D290&gt;=Controle!$D$49,$D290&lt;=Controle!$D$50),1,0)*IF($D290=Controle!$D$15,IF(Controle!$D$58&gt;=AT290,AT290,Controle!$D$58),IF(Controle!$D$58&gt;=AT290,AT290,IF(BQ289&gt;=Controle!$D$58,(1+AU290)*BQ289,Controle!$D$58)))</f>
        <v>0</v>
      </c>
      <c r="BR290" s="790">
        <f>IF(AI290=0,0,IF(SUM(AA290:AA$366)&gt;365,365,SUM(AA290:AA$366)))</f>
        <v>0</v>
      </c>
      <c r="BS290" s="788">
        <f>AI290*(BR290/365)*Controle!$E$118+AI290*Controle!$E$119</f>
        <v>0</v>
      </c>
      <c r="BT290" s="570"/>
      <c r="BU290" s="787">
        <f t="shared" si="768"/>
        <v>0</v>
      </c>
      <c r="BV290" s="787">
        <f t="shared" si="769"/>
        <v>0</v>
      </c>
      <c r="BW290" s="787">
        <f>SUM(BU$6:BU289,1)*BU290</f>
        <v>0</v>
      </c>
      <c r="BX290" s="787">
        <f t="shared" ca="1" si="890"/>
        <v>0</v>
      </c>
      <c r="BY290" s="787">
        <f t="shared" ca="1" si="770"/>
        <v>0</v>
      </c>
      <c r="BZ290" s="787">
        <f ca="1">IF(BY290=0,0,INDEX(Controle!$D$24:$D$35,MONTH($D290)))</f>
        <v>0</v>
      </c>
      <c r="CA290" s="787">
        <f t="shared" si="733"/>
        <v>0</v>
      </c>
      <c r="CB290" s="788">
        <f t="shared" si="771"/>
        <v>0</v>
      </c>
      <c r="CC290" s="789">
        <f>(SUMIF(CA$6:CA$366,SUM(CB$6:CB290),$U$6:$U$366)*(CB290&lt;&gt;0)+(BU$4=$D290)*SUMIF(CA$6:CA$366,"r",$U$6:$U$366))/CR290</f>
        <v>0</v>
      </c>
      <c r="CD290" s="788">
        <f t="shared" ca="1" si="772"/>
        <v>0</v>
      </c>
      <c r="CE290" s="788">
        <f t="shared" ca="1" si="773"/>
        <v>0</v>
      </c>
      <c r="CF290" s="790">
        <f t="shared" ca="1" si="774"/>
        <v>0</v>
      </c>
      <c r="CG290" s="760">
        <f ca="1">CD290*SUM(CD290:CD$354)</f>
        <v>0</v>
      </c>
      <c r="CH290" s="790">
        <f t="shared" ca="1" si="775"/>
        <v>0</v>
      </c>
      <c r="CI290" s="789"/>
      <c r="CJ290" s="790">
        <f t="shared" ca="1" si="776"/>
        <v>0</v>
      </c>
      <c r="CK290" s="790">
        <f t="shared" ca="1" si="777"/>
        <v>0</v>
      </c>
      <c r="CL290" s="790">
        <f t="shared" ca="1" si="778"/>
        <v>0</v>
      </c>
      <c r="CM290" s="789"/>
      <c r="CN290" s="791">
        <f ca="1">ROUND(SUM(CC$6:CC290)+SUM(CJ$6:CJ290)-SUM(CF$6:CF290)-SUM(CM$6:CM290),4)</f>
        <v>0</v>
      </c>
      <c r="CO290" s="778">
        <f>Aux_Indices!$BH313</f>
        <v>7.0605254511191262E-3</v>
      </c>
      <c r="CP290" s="778">
        <f t="shared" si="779"/>
        <v>7.0605254511191262E-3</v>
      </c>
      <c r="CQ290" s="778">
        <f>Aux_Indices!$BJ290</f>
        <v>0</v>
      </c>
      <c r="CR290" s="793">
        <f>IF(CR$4="-",1,SUMIF(Aux_Indices!$CL$3:$DJ$3,CR$4,Aux_Indices!$CL290:$DJ290))</f>
        <v>1</v>
      </c>
      <c r="CS290" s="794">
        <f t="shared" si="780"/>
        <v>0</v>
      </c>
      <c r="CT290" s="794">
        <f t="shared" ca="1" si="781"/>
        <v>0</v>
      </c>
      <c r="CU290" s="794">
        <f t="shared" si="782"/>
        <v>0</v>
      </c>
      <c r="CV290" s="794">
        <f t="shared" ca="1" si="783"/>
        <v>0</v>
      </c>
      <c r="CW290" s="794">
        <f t="shared" ca="1" si="784"/>
        <v>0</v>
      </c>
      <c r="CX290" s="794">
        <f t="shared" ca="1" si="785"/>
        <v>0</v>
      </c>
      <c r="CY290" s="794">
        <f t="shared" ca="1" si="786"/>
        <v>0</v>
      </c>
      <c r="CZ290" s="794">
        <f t="shared" ca="1" si="787"/>
        <v>0</v>
      </c>
      <c r="DA290" s="794"/>
      <c r="DB290" s="794">
        <f t="shared" si="788"/>
        <v>0</v>
      </c>
      <c r="DC290" s="794">
        <f t="shared" ca="1" si="789"/>
        <v>-3.0434872087425902E-5</v>
      </c>
      <c r="DD290" s="790">
        <f>IF($D290=Controle!$E$15,Controle!$E$53*IF(Controle!$E$59=1,Controle!$E$51*Controle!$E$20,DK290),0)</f>
        <v>0</v>
      </c>
      <c r="DE290" s="790">
        <f>IF(AND($D290&gt;=Controle!$E$49,$D290&lt;=Controle!$E$50,OR(MOD(BW290-1,Controle!$E$55)=0,BW290=1)),1,0)*Controle!$E$54*(1/(12/Controle!$E$55))*(SUM(CC$287:CC291)*Controle!$E$51)</f>
        <v>0</v>
      </c>
      <c r="DF290" s="790">
        <f ca="1">IF(AND($D290&gt;=Controle!$E$49,$D290&lt;=Controle!$E$50,OR(MOD(BW290-1,Controle!$E$57)=0,BW290=1)),1,0)*Controle!$E$56*(1/(12/Controle!$E$57))*IF(Controle!$E$59=1,(CN290*Controle!$E$51),DK290)</f>
        <v>0</v>
      </c>
      <c r="DG290" s="795">
        <f>IF(AND($D290&gt;=Controle!$E$49,$D290&lt;=Controle!$E$50),Controle!$E$51,0)</f>
        <v>0</v>
      </c>
      <c r="DH290" s="795">
        <f>IF(AND($D290&gt;=Controle!$E$61,$D290&lt;=Controle!$E$62),Controle!$E$63,0)</f>
        <v>0</v>
      </c>
      <c r="DI290" s="790">
        <f ca="1">Controle!$E$66*CN290*DG290</f>
        <v>0</v>
      </c>
      <c r="DJ290" s="790">
        <f ca="1">Controle!$E$67*CN290*DH290</f>
        <v>0</v>
      </c>
      <c r="DK290" s="790">
        <f ca="1">IF(AND($D290&gt;=Controle!$E$49,$D290&lt;=Controle!$E$50),1,0)*IF($D290=Controle!$E$15,IF(Controle!$E$58&gt;=CN290,CN290,Controle!$E$58),IF(Controle!$E$58&gt;=CN290,CN290,IF(DK289&gt;=Controle!$E$58,(1+CO290)*DK289,Controle!$E$58)))</f>
        <v>0</v>
      </c>
      <c r="DL290" s="790">
        <f>IF(CC290=0,0,IF(SUM(BU290:BU$366)&gt;365,365,SUM(BU290:BU$366)))</f>
        <v>0</v>
      </c>
      <c r="DM290" s="788">
        <f>CC290*(DL290/365)*Controle!$G$118+CC290*Controle!$G$119</f>
        <v>0</v>
      </c>
      <c r="DN290" s="570"/>
      <c r="DO290" s="787">
        <f t="shared" si="790"/>
        <v>0</v>
      </c>
      <c r="DP290" s="787">
        <f t="shared" si="791"/>
        <v>0</v>
      </c>
      <c r="DQ290" s="787">
        <f>SUM(DO$6:DO289,1)*DO290</f>
        <v>0</v>
      </c>
      <c r="DR290" s="787">
        <f t="shared" ca="1" si="891"/>
        <v>0</v>
      </c>
      <c r="DS290" s="787">
        <f t="shared" ca="1" si="792"/>
        <v>0</v>
      </c>
      <c r="DT290" s="787">
        <f ca="1">IF(DS290=0,0,INDEX(Controle!$F$24:$F$35,MONTH($D290)))</f>
        <v>0</v>
      </c>
      <c r="DU290" s="787">
        <f t="shared" si="734"/>
        <v>0</v>
      </c>
      <c r="DV290" s="788">
        <f t="shared" si="793"/>
        <v>0</v>
      </c>
      <c r="DW290" s="789">
        <f ca="1">(SUMIF(DU$6:DU$366,SUM(DV$6:DV290),$V$6:$V$366)*(DV290&lt;&gt;0)+(DO$4=$D290)*SUMIF(DU$6:DU$366,"r",$V$7:$V$366))/EL290</f>
        <v>0</v>
      </c>
      <c r="DX290" s="788">
        <f t="shared" ca="1" si="794"/>
        <v>0</v>
      </c>
      <c r="DY290" s="788">
        <f t="shared" ca="1" si="795"/>
        <v>0</v>
      </c>
      <c r="DZ290" s="790">
        <f t="shared" ca="1" si="796"/>
        <v>0</v>
      </c>
      <c r="EA290" s="760">
        <f ca="1">DX290*SUM(DX290:DX$354)</f>
        <v>0</v>
      </c>
      <c r="EB290" s="790">
        <f t="shared" ca="1" si="797"/>
        <v>0</v>
      </c>
      <c r="EC290" s="789"/>
      <c r="ED290" s="790">
        <f t="shared" ca="1" si="798"/>
        <v>0</v>
      </c>
      <c r="EE290" s="790">
        <f t="shared" ca="1" si="799"/>
        <v>0</v>
      </c>
      <c r="EF290" s="790">
        <f t="shared" ca="1" si="800"/>
        <v>0</v>
      </c>
      <c r="EG290" s="789"/>
      <c r="EH290" s="791">
        <f ca="1">ROUND(SUM(DW$6:DW290)+SUM(ED$6:ED290)-SUM(DZ$6:DZ290)-SUM(EG$6:EG290),4)</f>
        <v>0</v>
      </c>
      <c r="EI290" s="778">
        <f>Aux_Indices!$BK290</f>
        <v>7.0605254511191262E-3</v>
      </c>
      <c r="EJ290" s="778">
        <f t="shared" si="801"/>
        <v>7.0605254511191262E-3</v>
      </c>
      <c r="EK290" s="778">
        <f>Aux_Indices!$BM290</f>
        <v>0</v>
      </c>
      <c r="EL290" s="793">
        <f>IF(EL$4="-",1,SUMIF(Aux_Indices!$CL$3:$DJ$3,EL$4,Aux_Indices!$CL290:$DJ290))</f>
        <v>1</v>
      </c>
      <c r="EM290" s="794">
        <f t="shared" ca="1" si="802"/>
        <v>0</v>
      </c>
      <c r="EN290" s="794">
        <f t="shared" ca="1" si="738"/>
        <v>0</v>
      </c>
      <c r="EO290" s="794">
        <f t="shared" si="803"/>
        <v>0</v>
      </c>
      <c r="EP290" s="794">
        <f t="shared" ca="1" si="804"/>
        <v>0</v>
      </c>
      <c r="EQ290" s="794">
        <f t="shared" ca="1" si="805"/>
        <v>0</v>
      </c>
      <c r="ER290" s="794">
        <f t="shared" ca="1" si="806"/>
        <v>0</v>
      </c>
      <c r="ES290" s="794">
        <f t="shared" ca="1" si="807"/>
        <v>0</v>
      </c>
      <c r="ET290" s="794">
        <f t="shared" ca="1" si="808"/>
        <v>0</v>
      </c>
      <c r="EU290" s="794"/>
      <c r="EV290" s="794">
        <f t="shared" si="809"/>
        <v>0</v>
      </c>
      <c r="EW290" s="794">
        <f t="shared" ca="1" si="810"/>
        <v>-4.2847855894478926E-5</v>
      </c>
      <c r="EX290" s="790">
        <f>IF($D290=Controle!$F$15,Controle!$F$53*IF(Controle!$F$59=1,Controle!$F$51*Controle!$F$20,FE290),0)</f>
        <v>0</v>
      </c>
      <c r="EY290" s="790">
        <f ca="1">IF(AND($D290&gt;=Controle!$F$49,$D290&lt;=Controle!$F$50,OR(MOD(DQ290-1,Controle!$F$55)=0,DQ290=1)),1,0)*Controle!$F$54*(1/(12/Controle!$F$55))*(SUM(DW$287:DW291)*Controle!$F$51)</f>
        <v>0</v>
      </c>
      <c r="EZ290" s="790">
        <f ca="1">IF(AND($D290&gt;=Controle!$F$49,$D290&lt;=Controle!$F$50,OR(MOD(DQ290-1,Controle!$F$57)=0,DQ290=1)),1,0)*Controle!$F$56*(1/(12/Controle!$F$57))*IF(Controle!$F$59=1,(EH290*Controle!$F$51),FE290)</f>
        <v>0</v>
      </c>
      <c r="FA290" s="795">
        <f>IF(AND($D290&gt;=Controle!$F$49,$D290&lt;=Controle!$F$50),Controle!$F$51,0)</f>
        <v>0</v>
      </c>
      <c r="FB290" s="795">
        <f>IF(AND($D290&gt;=Controle!$F$61,$D290&lt;=Controle!$F$62),Controle!$F$63,0)</f>
        <v>0</v>
      </c>
      <c r="FC290" s="790">
        <f ca="1">Controle!$F$66*EH290*FA290</f>
        <v>0</v>
      </c>
      <c r="FD290" s="790">
        <f ca="1">Controle!$F$67*EH290*FB290</f>
        <v>0</v>
      </c>
      <c r="FE290" s="790">
        <f ca="1">IF(AND($D290&gt;=Controle!$F$49,$D290&lt;=Controle!$F$50),1,0)*IF($D290=Controle!$F$15,IF(Controle!$F$58&gt;=EH290,EH290,Controle!$F$58),IF(Controle!$F$58&gt;=EH290,EH290,IF(FE289&gt;=Controle!$F$58,(1+EI290)*FE289,Controle!$F$58)))</f>
        <v>0</v>
      </c>
      <c r="FF290" s="790">
        <f ca="1">IF(DW290=0,0,IF(SUM(DO290:DO$366)&gt;365,365,SUM(DO290:DO$366)))</f>
        <v>0</v>
      </c>
      <c r="FG290" s="788">
        <f ca="1">DW290*(FF290/365)*Controle!$F$118+DW290*Controle!$F$119</f>
        <v>0</v>
      </c>
      <c r="FH290" s="570"/>
      <c r="FI290" s="787">
        <f t="shared" si="811"/>
        <v>0</v>
      </c>
      <c r="FJ290" s="787">
        <f t="shared" si="812"/>
        <v>0</v>
      </c>
      <c r="FK290" s="787">
        <f>SUM(FI$6:FI289,1)*FI290</f>
        <v>0</v>
      </c>
      <c r="FL290" s="787">
        <f t="shared" ca="1" si="892"/>
        <v>0</v>
      </c>
      <c r="FM290" s="787">
        <f t="shared" ca="1" si="813"/>
        <v>0</v>
      </c>
      <c r="FN290" s="787">
        <f ca="1">IF(FM290=0,0,INDEX(Controle!$G$24:$G$35,MONTH($D290)))</f>
        <v>0</v>
      </c>
      <c r="FO290" s="787">
        <f t="shared" si="735"/>
        <v>0</v>
      </c>
      <c r="FP290" s="788">
        <f t="shared" si="814"/>
        <v>0</v>
      </c>
      <c r="FQ290" s="789">
        <f>(SUMIF(FO$6:FO$366,SUM(FP$6:FP290),$W$6:$W$366)*(FP290&lt;&gt;0)+(FI$4=$D290)*SUMIF(FO$6:FO$366,"r",$W$6:$W$366))/GF290</f>
        <v>0</v>
      </c>
      <c r="FR290" s="788">
        <f t="shared" ca="1" si="815"/>
        <v>0</v>
      </c>
      <c r="FS290" s="788">
        <f t="shared" ca="1" si="816"/>
        <v>0</v>
      </c>
      <c r="FT290" s="790">
        <f t="shared" ca="1" si="817"/>
        <v>0</v>
      </c>
      <c r="FU290" s="760">
        <f ca="1">FR290*SUM(FR290:FR$354)</f>
        <v>0</v>
      </c>
      <c r="FV290" s="790">
        <f t="shared" ca="1" si="818"/>
        <v>0</v>
      </c>
      <c r="FW290" s="789"/>
      <c r="FX290" s="790">
        <f t="shared" ca="1" si="819"/>
        <v>0</v>
      </c>
      <c r="FY290" s="790">
        <f t="shared" ca="1" si="820"/>
        <v>0</v>
      </c>
      <c r="FZ290" s="790">
        <f t="shared" ca="1" si="821"/>
        <v>0</v>
      </c>
      <c r="GA290" s="789"/>
      <c r="GB290" s="791">
        <f ca="1">ROUND(SUM(FQ$6:FQ290)+SUM(FX$6:FX290)-SUM(FT$6:FT290)-SUM(GA$6:GA290),4)</f>
        <v>0</v>
      </c>
      <c r="GC290" s="778">
        <f>Aux_Indices!$BN313</f>
        <v>6.2499430753741869E-3</v>
      </c>
      <c r="GD290" s="778">
        <f t="shared" si="822"/>
        <v>6.2499430753741869E-3</v>
      </c>
      <c r="GE290" s="778">
        <f>Aux_Indices!$BS290</f>
        <v>0</v>
      </c>
      <c r="GF290" s="793">
        <f>IF(GF$4="-",1,SUMIF(Aux_Indices!$CL$3:$DJ$3,GF$4,Aux_Indices!$CL290:$DJ290))</f>
        <v>1</v>
      </c>
      <c r="GG290" s="794">
        <f t="shared" si="823"/>
        <v>0</v>
      </c>
      <c r="GH290" s="794">
        <f t="shared" ca="1" si="824"/>
        <v>0</v>
      </c>
      <c r="GI290" s="794">
        <f t="shared" si="825"/>
        <v>0</v>
      </c>
      <c r="GJ290" s="794">
        <f t="shared" ca="1" si="826"/>
        <v>0</v>
      </c>
      <c r="GK290" s="794">
        <f t="shared" ca="1" si="827"/>
        <v>0</v>
      </c>
      <c r="GL290" s="794">
        <f t="shared" ca="1" si="828"/>
        <v>0</v>
      </c>
      <c r="GM290" s="794">
        <f t="shared" ca="1" si="829"/>
        <v>0</v>
      </c>
      <c r="GN290" s="794">
        <f t="shared" ca="1" si="830"/>
        <v>0</v>
      </c>
      <c r="GO290" s="794"/>
      <c r="GP290" s="794">
        <f t="shared" si="831"/>
        <v>0</v>
      </c>
      <c r="GQ290" s="794">
        <f t="shared" ca="1" si="832"/>
        <v>0</v>
      </c>
      <c r="GR290" s="790">
        <f>IF($D290=Controle!$G$15,Controle!$G$53*IF(Controle!$G$59=1,Controle!$G$51*Controle!$G$20,GY290),0)</f>
        <v>0</v>
      </c>
      <c r="GS290" s="790">
        <f>IF(AND($D290&gt;=Controle!$G$49,$D290&lt;=Controle!$G$50,OR(MOD(FK290-1,Controle!$G$55)=0,FK290=1)),1,0)*Controle!$G$54*(1/(12/Controle!$G$55))*(SUM(FQ$287:FQ291)*Controle!$G$51)</f>
        <v>0</v>
      </c>
      <c r="GT290" s="790">
        <f ca="1">IF(AND($D290&gt;=Controle!$G$49,$D290&lt;=Controle!$G$50,OR(MOD(FK290-1,Controle!$G$57)=0,FK290=1)),1,0)*Controle!$G$56*(1/(12/Controle!$G$57))*IF(Controle!$G$59=1,(GB290*Controle!$G$51),GY290)</f>
        <v>0</v>
      </c>
      <c r="GU290" s="795">
        <f>IF(AND($D290&gt;=Controle!$G$49,$D290&lt;=Controle!$G$50),Controle!$G$51,0)</f>
        <v>0</v>
      </c>
      <c r="GV290" s="795">
        <f>IF(AND($D290&gt;=Controle!$G$61,$D290&lt;=Controle!$G$62),Controle!$G$63,0)</f>
        <v>0</v>
      </c>
      <c r="GW290" s="790">
        <f ca="1">Controle!$G$66*GB290*GU290</f>
        <v>0</v>
      </c>
      <c r="GX290" s="790">
        <f ca="1">Controle!$G$67*GB290*GV290</f>
        <v>0</v>
      </c>
      <c r="GY290" s="790">
        <f ca="1">IF(AND($D290&gt;=Controle!$G$49,$D290&lt;=Controle!$G$50),1,0)*IF($D290=Controle!$G$15,IF(Controle!$G$58&gt;=GB290,GB290,Controle!$G$58),IF(Controle!$G$58&gt;=GB290,GB290,IF(GY289&gt;=Controle!$G$58,(1+GC290)*GY289,Controle!$G$58)))</f>
        <v>0</v>
      </c>
      <c r="GZ290" s="790">
        <f>IF(FQ290=0,0,IF(SUM(FI290:FI$366)&gt;365,365,SUM(FI290:FI$366)))</f>
        <v>0</v>
      </c>
      <c r="HA290" s="788">
        <f>FQ290*(GZ290/365)*Controle!$H$118+FQ290*Controle!$H$119</f>
        <v>0</v>
      </c>
      <c r="HB290" s="570"/>
      <c r="HC290" s="787">
        <f t="shared" si="833"/>
        <v>0</v>
      </c>
      <c r="HD290" s="787">
        <f t="shared" si="834"/>
        <v>0</v>
      </c>
      <c r="HE290" s="787">
        <f>SUM(HC$6:HC289,1)*HC290</f>
        <v>0</v>
      </c>
      <c r="HF290" s="787">
        <f t="shared" ca="1" si="835"/>
        <v>0</v>
      </c>
      <c r="HG290" s="787">
        <f t="shared" ca="1" si="885"/>
        <v>0</v>
      </c>
      <c r="HH290" s="787">
        <f ca="1">IF(HG290=0,0,INDEX(Controle!$H$24:$H$35,MONTH($D290)))</f>
        <v>0</v>
      </c>
      <c r="HI290" s="787">
        <f t="shared" si="736"/>
        <v>0</v>
      </c>
      <c r="HJ290" s="788">
        <f t="shared" si="836"/>
        <v>0</v>
      </c>
      <c r="HK290" s="789">
        <f>(SUMIF(HI$6:HI$366,SUM(HJ$6:HJ290),$X$6:$X$366)*(HJ290&lt;&gt;0)+(HC$4=$D290)*SUMIF(HI$6:HI$366,"r",$X$6:$X$366))/HZ290</f>
        <v>0</v>
      </c>
      <c r="HL290" s="788">
        <f t="shared" ca="1" si="837"/>
        <v>0</v>
      </c>
      <c r="HM290" s="788">
        <f t="shared" ca="1" si="838"/>
        <v>0</v>
      </c>
      <c r="HN290" s="790">
        <f t="shared" ca="1" si="741"/>
        <v>0</v>
      </c>
      <c r="HO290" s="790">
        <f ca="1">HL290*SUM(HL290:HL$354)</f>
        <v>0</v>
      </c>
      <c r="HP290" s="790">
        <f t="shared" ca="1" si="839"/>
        <v>0</v>
      </c>
      <c r="HQ290" s="790">
        <f ca="1">((SUM(HP$6:HP290)-SUM(HR$6:HR289)-HS290)*(HG290=0)*HC290-HY290*HV289*(HG290=0))</f>
        <v>0</v>
      </c>
      <c r="HR290" s="790">
        <f t="shared" ca="1" si="840"/>
        <v>0</v>
      </c>
      <c r="HS290" s="790">
        <f t="shared" ca="1" si="841"/>
        <v>0</v>
      </c>
      <c r="HT290" s="790">
        <f t="shared" ca="1" si="842"/>
        <v>0</v>
      </c>
      <c r="HU290" s="789"/>
      <c r="HV290" s="791">
        <f ca="1">ROUND(SUM(HK$6:HK290)+SUM(HR$6:HR290)-SUM(HN$6:HN290)-SUM(HU$6:HU290),4)</f>
        <v>0</v>
      </c>
      <c r="HW290" s="778">
        <f>Aux_Indices!$BQ290</f>
        <v>6.2499430753741869E-3</v>
      </c>
      <c r="HX290" s="792">
        <f t="shared" si="843"/>
        <v>6.2499430753741869E-3</v>
      </c>
      <c r="HY290" s="778">
        <f>Aux_Indices!$BS290</f>
        <v>0</v>
      </c>
      <c r="HZ290" s="793">
        <f>IF(HZ$4="-",1,SUMIF(Aux_Indices!$CL$3:$DJ$3,HZ$4,Aux_Indices!$CL290:$DJ290))</f>
        <v>1</v>
      </c>
      <c r="IA290" s="794">
        <f t="shared" si="844"/>
        <v>0</v>
      </c>
      <c r="IB290" s="794">
        <f t="shared" ca="1" si="845"/>
        <v>0</v>
      </c>
      <c r="IC290" s="794">
        <f t="shared" ca="1" si="898"/>
        <v>0</v>
      </c>
      <c r="ID290" s="794">
        <f t="shared" ca="1" si="846"/>
        <v>0</v>
      </c>
      <c r="IE290" s="794">
        <f t="shared" ca="1" si="847"/>
        <v>0</v>
      </c>
      <c r="IF290" s="794">
        <f t="shared" ca="1" si="848"/>
        <v>0</v>
      </c>
      <c r="IG290" s="794">
        <f t="shared" ca="1" si="729"/>
        <v>0</v>
      </c>
      <c r="IH290" s="794">
        <f t="shared" ca="1" si="849"/>
        <v>0</v>
      </c>
      <c r="II290" s="794">
        <f t="shared" ca="1" si="899"/>
        <v>0</v>
      </c>
      <c r="IJ290" s="794">
        <f t="shared" si="850"/>
        <v>0</v>
      </c>
      <c r="IK290" s="794">
        <f t="shared" ca="1" si="851"/>
        <v>0</v>
      </c>
      <c r="IL290" s="790">
        <f>IF($D290=Controle!$H$15,Controle!$H$53*IF(Controle!$H$59=1,Controle!$H$51*Controle!$H$20,IS290),0)</f>
        <v>0</v>
      </c>
      <c r="IM290" s="790">
        <f>IF(AND($D290&gt;=Controle!$H$49,$D290&lt;=Controle!$H$50,OR(MOD(HE290-1,Controle!$H$55)=0,HE290=1)),1,0)*Controle!$H$54*(1/(12/Controle!$H$55))*(SUM(HK$287:HK291)*Controle!$H$51)</f>
        <v>0</v>
      </c>
      <c r="IN290" s="790">
        <f ca="1">IF(AND($D290&gt;=Controle!$H$49,$D290&lt;=Controle!$H$50,OR(MOD(HE290-1,Controle!$H$57)=0,HE290=1)),1,0)*Controle!$H$56*(1/(12/Controle!$H$57))*IF(Controle!$H$59=1,(HV290*Controle!$H$51),IS290)</f>
        <v>0</v>
      </c>
      <c r="IO290" s="795">
        <f>IF(AND($D290&gt;=Controle!$H$49,$D290&lt;=Controle!$H$50),Controle!$H$51,0)</f>
        <v>0</v>
      </c>
      <c r="IP290" s="795">
        <f>IF(AND($D290&gt;=Controle!$H$61,$D290&lt;=Controle!$H$62),Controle!$H$63,0)</f>
        <v>0</v>
      </c>
      <c r="IQ290" s="790">
        <f ca="1">Controle!$H$66*HV290*IO290</f>
        <v>0</v>
      </c>
      <c r="IR290" s="790">
        <f ca="1">Controle!$H$67*HV290*IP290</f>
        <v>0</v>
      </c>
      <c r="IS290" s="790">
        <f ca="1">IF(AND($D290&gt;=Controle!$H$49,$D290&lt;=Controle!$H$50),1,0)*IF($D290=Controle!$H$15,IF(Controle!$H$58&gt;=HV290,HV290,Controle!$H$58),IF(Controle!$H$58&gt;=HV290,HV290,IF(IS289&gt;=Controle!$H$58,(1+HW290)*IS289,Controle!$H$58)))</f>
        <v>0</v>
      </c>
      <c r="IT290" s="790">
        <f>IF(HK290=0,0,IF(SUM(HC290:HC$366)&gt;365,365,SUM(HC290:HC$366)))</f>
        <v>0</v>
      </c>
      <c r="IU290" s="788">
        <f>HK290*(IT290/365)*Controle!$I$118+HK290*Controle!$I$119</f>
        <v>0</v>
      </c>
      <c r="IV290" s="570"/>
      <c r="IW290" s="787">
        <f t="shared" si="852"/>
        <v>0</v>
      </c>
      <c r="IX290" s="787">
        <f t="shared" si="853"/>
        <v>0</v>
      </c>
      <c r="IY290" s="787">
        <f>SUM(IW$6:IW289,1)*IW290</f>
        <v>0</v>
      </c>
      <c r="IZ290" s="787">
        <f t="shared" ca="1" si="893"/>
        <v>0</v>
      </c>
      <c r="JA290" s="787">
        <f t="shared" ca="1" si="854"/>
        <v>0</v>
      </c>
      <c r="JB290" s="787">
        <f ca="1">IF(JA290=0,0,INDEX(Controle!$I$24:$I$35,MONTH($D290)))</f>
        <v>0</v>
      </c>
      <c r="JC290" s="787">
        <f t="shared" si="737"/>
        <v>0</v>
      </c>
      <c r="JD290" s="788">
        <f t="shared" si="855"/>
        <v>0</v>
      </c>
      <c r="JE290" s="789">
        <f>(SUMIF(JC$6:JC$366,SUM(JD$6:JD290),$Y$6:$Y$366)*(JD290&lt;&gt;0)+(IW$4=$D290)*SUMIF(JC$6:JC$366,"r",$Y$6:$Y$366))/JT290</f>
        <v>0</v>
      </c>
      <c r="JF290" s="788">
        <f t="shared" ca="1" si="856"/>
        <v>0</v>
      </c>
      <c r="JG290" s="788">
        <f t="shared" ca="1" si="857"/>
        <v>0</v>
      </c>
      <c r="JH290" s="790">
        <f t="shared" ca="1" si="742"/>
        <v>0</v>
      </c>
      <c r="JI290" s="790">
        <f ca="1">JF290*SUM(JF290:JF$354)</f>
        <v>0</v>
      </c>
      <c r="JJ290" s="790">
        <f t="shared" ca="1" si="858"/>
        <v>0</v>
      </c>
      <c r="JK290" s="790">
        <f ca="1">((SUM(JJ$6:JJ290)-SUM(JL$6:JL289)-JM290)*(JA290=0)*IW290-JS290*JP289*(JA290=0))</f>
        <v>0</v>
      </c>
      <c r="JL290" s="790">
        <f t="shared" ca="1" si="859"/>
        <v>0</v>
      </c>
      <c r="JM290" s="790">
        <f t="shared" ca="1" si="860"/>
        <v>0</v>
      </c>
      <c r="JN290" s="790">
        <f t="shared" ca="1" si="861"/>
        <v>0</v>
      </c>
      <c r="JO290" s="789"/>
      <c r="JP290" s="791">
        <f ca="1">ROUND(SUM(JE$6:JE290)+SUM(JL$6:JL290)-SUM(JH$6:JH290)-SUM(JO$6:JO290),4)</f>
        <v>0</v>
      </c>
      <c r="JQ290" s="778">
        <f>Aux_Indices!$BT290</f>
        <v>6.2499430753741869E-3</v>
      </c>
      <c r="JR290" s="792">
        <f t="shared" si="862"/>
        <v>6.2499430753741869E-3</v>
      </c>
      <c r="JS290" s="778">
        <f>Aux_Indices!$BV290</f>
        <v>0</v>
      </c>
      <c r="JT290" s="793">
        <f>IF(JT$4="-",1,SUMIF(Aux_Indices!$CL$3:$DJ$3,JT$4,Aux_Indices!$CL290:$DJ290))</f>
        <v>1</v>
      </c>
      <c r="JU290" s="794">
        <f t="shared" si="863"/>
        <v>0</v>
      </c>
      <c r="JV290" s="794">
        <f t="shared" ca="1" si="864"/>
        <v>0</v>
      </c>
      <c r="JW290" s="794">
        <f t="shared" ca="1" si="900"/>
        <v>0</v>
      </c>
      <c r="JX290" s="794">
        <f t="shared" ca="1" si="865"/>
        <v>0</v>
      </c>
      <c r="JY290" s="794">
        <f t="shared" ca="1" si="866"/>
        <v>0</v>
      </c>
      <c r="JZ290" s="794">
        <f t="shared" ca="1" si="867"/>
        <v>0</v>
      </c>
      <c r="KA290" s="794">
        <f t="shared" ca="1" si="730"/>
        <v>0</v>
      </c>
      <c r="KB290" s="794">
        <f t="shared" ca="1" si="868"/>
        <v>0</v>
      </c>
      <c r="KC290" s="794">
        <f t="shared" ca="1" si="901"/>
        <v>0</v>
      </c>
      <c r="KD290" s="794">
        <f t="shared" si="869"/>
        <v>0</v>
      </c>
      <c r="KE290" s="794">
        <f t="shared" ca="1" si="870"/>
        <v>0</v>
      </c>
      <c r="KF290" s="790">
        <f>IF($D290=Controle!$I$15,Controle!$I$53*IF(Controle!$I$59=1,Controle!$I$51*Controle!$I$20,KM290),0)</f>
        <v>0</v>
      </c>
      <c r="KG290" s="790">
        <f>IF(AND($D290&gt;=Controle!$I$49,$D290&lt;=Controle!$I$50,OR(MOD(IY290-1,Controle!$I$55)=0,IY290=1)),1,0)*Controle!$I$54*(1/(12/Controle!$I$55))*(SUM(JE$287:JE291)*Controle!$I$51)</f>
        <v>0</v>
      </c>
      <c r="KH290" s="790">
        <f ca="1">IF(AND($D290&gt;=Controle!$I$49,$D290&lt;=Controle!$I$50,OR(MOD(IY290-1,Controle!$I$57)=0,IY290=1)),1,0)*Controle!$I$56*(1/(12/Controle!$I$57))*IF(Controle!$I$59=1,(JP290*Controle!$I$51),KM290)</f>
        <v>0</v>
      </c>
      <c r="KI290" s="795">
        <f>IF(AND($D290&gt;=Controle!$I$49,$D290&lt;=Controle!$I$50),Controle!$I$51,0)</f>
        <v>0</v>
      </c>
      <c r="KJ290" s="795">
        <f>IF(AND($D290&gt;=Controle!$I$61,$D290&lt;=Controle!$I$62),Controle!$I$63,0)</f>
        <v>0</v>
      </c>
      <c r="KK290" s="790">
        <f ca="1">Controle!$I$66*JP290*KI290</f>
        <v>0</v>
      </c>
      <c r="KL290" s="790">
        <f ca="1">Controle!$I$67*JP290*KJ290</f>
        <v>0</v>
      </c>
      <c r="KM290" s="790">
        <f ca="1">IF(AND($D290&gt;=Controle!$I$49,$D290&lt;=Controle!$I$50),1,0)*IF($D290=Controle!$I$15,IF(Controle!$I$58&gt;=JP290,JP290,Controle!$I$58),IF(Controle!$I$58&gt;=JP290,JP290,IF(KM289&gt;=Controle!$I$58,(1+JQ290)*KM289,Controle!$I$58)))</f>
        <v>0</v>
      </c>
      <c r="KN290" s="790">
        <f>IF(JE290=0,0,IF(SUM(IW290:IW$366)&gt;365,365,SUM(IW290:IW$366)))</f>
        <v>0</v>
      </c>
      <c r="KO290" s="788">
        <f>JE290*(KN290/365)*Controle!$J$118+JE290*Controle!$J$119</f>
        <v>0</v>
      </c>
      <c r="KP290" s="570"/>
      <c r="KQ290" s="797">
        <f ca="1">IF(D290&gt;=DATE(YEAR(Controle!inicio),MONTH(Controle!inicio)+6,DAY(Controle!inicio)),(IF(Controle!$D$47="Sim",1,0)*(SUM(BC291:BC293)+SUM(AZ291:AZ293))+IF(Controle!$F$47="Sim",1,0)*(SUM(EQ291:EQ293)+SUM(EN291:EN293))+IF(Controle!$E$47="Sim",1,0)*(SUM(CW291:CW293)+SUM(CT291:CT293))+IF(Controle!$G$47="Sim",1,0)*(SUM(GK291:GK293)+SUM(GH291:GH293))+IF(Controle!$H$47="Sim",1,0)*(SUM(IE291:IE293)+SUM(IB291:IB293))+IF(Controle!$I$47="Sim",1,0)*(SUM(JY291:JY293)+SUM(JV291:JV293))),0)*0.7</f>
        <v>0</v>
      </c>
      <c r="KR290" s="798">
        <f t="shared" ca="1" si="871"/>
        <v>0</v>
      </c>
      <c r="KS290" s="798">
        <f t="shared" ca="1" si="872"/>
        <v>0</v>
      </c>
      <c r="KT290" s="798">
        <f t="shared" ca="1" si="873"/>
        <v>0</v>
      </c>
      <c r="KU290" s="570"/>
      <c r="KV290" s="799">
        <f t="shared" ca="1" si="894"/>
        <v>0</v>
      </c>
      <c r="KW290" s="754">
        <f t="shared" ca="1" si="894"/>
        <v>0</v>
      </c>
      <c r="KX290" s="754">
        <f t="shared" ca="1" si="894"/>
        <v>0</v>
      </c>
      <c r="KY290" s="754">
        <f t="shared" ca="1" si="894"/>
        <v>0</v>
      </c>
      <c r="KZ290" s="754">
        <f t="shared" ca="1" si="894"/>
        <v>0</v>
      </c>
      <c r="LA290" s="754">
        <f t="shared" ca="1" si="894"/>
        <v>-7.3282727981904827E-5</v>
      </c>
      <c r="LB290" s="570"/>
      <c r="LC290" s="754">
        <f t="shared" ca="1" si="895"/>
        <v>0</v>
      </c>
      <c r="LD290" s="570"/>
      <c r="LE290" s="754">
        <f t="shared" si="902"/>
        <v>0</v>
      </c>
      <c r="LF290" s="754">
        <f t="shared" ca="1" si="902"/>
        <v>0</v>
      </c>
      <c r="LG290" s="754">
        <f t="shared" ca="1" si="902"/>
        <v>0</v>
      </c>
      <c r="LH290" s="801">
        <f t="shared" ca="1" si="739"/>
        <v>0</v>
      </c>
      <c r="LI290" s="570"/>
      <c r="LJ290" s="754">
        <f t="shared" ca="1" si="903"/>
        <v>0</v>
      </c>
      <c r="LK290" s="754">
        <f t="shared" ca="1" si="903"/>
        <v>0</v>
      </c>
      <c r="LL290" s="570"/>
      <c r="LM290" s="802">
        <f t="shared" ca="1" si="740"/>
        <v>0</v>
      </c>
      <c r="LN290" s="803">
        <f t="shared" ca="1" si="875"/>
        <v>-7.3282727981904827E-5</v>
      </c>
      <c r="LO290" s="754">
        <f t="shared" ca="1" si="876"/>
        <v>-7.3282727981904827E-5</v>
      </c>
      <c r="LP290" s="754"/>
      <c r="LQ290" s="754">
        <f t="shared" ca="1" si="877"/>
        <v>0</v>
      </c>
      <c r="LR290" s="754"/>
      <c r="LS290" s="754">
        <f t="shared" ca="1" si="878"/>
        <v>0</v>
      </c>
      <c r="LT290" s="754">
        <f t="shared" ca="1" si="879"/>
        <v>0</v>
      </c>
      <c r="LU290" s="754">
        <f t="shared" ca="1" si="880"/>
        <v>0</v>
      </c>
      <c r="LV290" s="754">
        <f t="shared" ca="1" si="881"/>
        <v>0</v>
      </c>
      <c r="LW290" s="754">
        <f t="shared" ca="1" si="882"/>
        <v>0</v>
      </c>
      <c r="LX290" s="754">
        <f t="shared" ca="1" si="883"/>
        <v>0</v>
      </c>
      <c r="LY290" s="754">
        <f t="shared" ca="1" si="884"/>
        <v>0</v>
      </c>
      <c r="LZ290" s="754"/>
      <c r="MA290" s="754">
        <f t="shared" ca="1" si="904"/>
        <v>0</v>
      </c>
      <c r="MB290" s="754">
        <f t="shared" ca="1" si="904"/>
        <v>0</v>
      </c>
      <c r="MC290" s="754">
        <f t="shared" ca="1" si="904"/>
        <v>0</v>
      </c>
      <c r="MD290" s="754">
        <f ca="1">MB290*($D290&lt;Controle!$E$243)</f>
        <v>0</v>
      </c>
      <c r="ME290" s="754">
        <f ca="1">MB290*($D290&gt;=Controle!$E$243)</f>
        <v>0</v>
      </c>
      <c r="MF290" s="570"/>
      <c r="MG290" s="806"/>
    </row>
    <row r="291" spans="2:345">
      <c r="B291" s="570"/>
      <c r="C291" s="782">
        <f t="shared" si="747"/>
        <v>2045</v>
      </c>
      <c r="D291" s="783">
        <f>Aux_Inflação!C291</f>
        <v>53206</v>
      </c>
      <c r="E291" s="784">
        <f>Aux_Indices!F314</f>
        <v>31</v>
      </c>
      <c r="F291" s="784">
        <f>IF(Controle!$D$15=$D291,Controle!$D$21+1,IF($F292&lt;&gt;0,$F292-1,0))</f>
        <v>0</v>
      </c>
      <c r="G291" s="809"/>
      <c r="H291" s="784">
        <f>'U&amp;F Projeto'!O291</f>
        <v>0</v>
      </c>
      <c r="I291" s="784">
        <f>'U&amp;F Projeto'!P291</f>
        <v>0</v>
      </c>
      <c r="J291" s="784">
        <f>'U&amp;F Projeto'!Q291</f>
        <v>0</v>
      </c>
      <c r="K291" s="784">
        <f>'U&amp;F Projeto'!R291</f>
        <v>0</v>
      </c>
      <c r="L291" s="784">
        <f>'U&amp;F Projeto'!S291</f>
        <v>0</v>
      </c>
      <c r="M291" s="784">
        <f>'U&amp;F Projeto'!T291</f>
        <v>0</v>
      </c>
      <c r="N291" s="784">
        <f>'U&amp;F Projeto'!U291</f>
        <v>0</v>
      </c>
      <c r="O291" s="784">
        <f>'U&amp;F Projeto'!V291</f>
        <v>0</v>
      </c>
      <c r="P291" s="784">
        <f>'U&amp;F Projeto'!W291</f>
        <v>0</v>
      </c>
      <c r="Q291" s="784">
        <f>IF(FM!AN291&lt;0,-FM!AS291,0)</f>
        <v>0</v>
      </c>
      <c r="R291" s="784">
        <f>'U&amp;F Projeto'!X291</f>
        <v>0</v>
      </c>
      <c r="S291" s="809"/>
      <c r="T291" s="786">
        <f>Controle!D$9*SUM(Dívidas!$H291:$P291)+Controle!D$10*Dívidas!$Q291+Controle!D$11*Dívidas!$R291</f>
        <v>0</v>
      </c>
      <c r="U291" s="786">
        <f>Controle!E$9*SUM(Dívidas!$H291:$P291)+Controle!E$10*Dívidas!$Q291+Controle!E$11*Dívidas!$R291</f>
        <v>0</v>
      </c>
      <c r="V291" s="786">
        <f>Controle!F$9*SUM(Dívidas!$H291:$P291)+Controle!F$10*Dívidas!$Q291+Controle!F$11*Dívidas!$R291</f>
        <v>0</v>
      </c>
      <c r="W291" s="786">
        <f>Controle!G$9*SUM(Dívidas!$H291:$P291)+Controle!G$10*Dívidas!$Q291+Controle!G$11*Dívidas!$R291</f>
        <v>0</v>
      </c>
      <c r="X291" s="786">
        <f>Controle!H$9*SUM(Dívidas!$H291:$P291)+Controle!H$10*Dívidas!$Q291+Controle!H$11*Dívidas!$R291</f>
        <v>0</v>
      </c>
      <c r="Y291" s="786">
        <f>Controle!I$9*SUM(Dívidas!$H291:$P291)+Controle!I$10*Dívidas!$Q291+Controle!I$11*Dívidas!$R291</f>
        <v>0</v>
      </c>
      <c r="Z291" s="809"/>
      <c r="AA291" s="787">
        <f t="shared" si="748"/>
        <v>0</v>
      </c>
      <c r="AB291" s="787">
        <f t="shared" si="749"/>
        <v>0</v>
      </c>
      <c r="AC291" s="787">
        <f>SUM(AA$6:AA290,1)*AA291</f>
        <v>0</v>
      </c>
      <c r="AD291" s="787">
        <f t="shared" ca="1" si="889"/>
        <v>0</v>
      </c>
      <c r="AE291" s="787">
        <f t="shared" ca="1" si="750"/>
        <v>0</v>
      </c>
      <c r="AF291" s="787">
        <f ca="1">IF(AE291=0,0,INDEX(Controle!$D$24:$D$35,MONTH($D291)))</f>
        <v>0</v>
      </c>
      <c r="AG291" s="787">
        <f t="shared" si="732"/>
        <v>0</v>
      </c>
      <c r="AH291" s="788">
        <f t="shared" si="751"/>
        <v>0</v>
      </c>
      <c r="AI291" s="789">
        <f>(SUMIF(AG$6:AG$366,SUM(AH$6:AH291),$T$6:$T$366)*(AH291&lt;&gt;0)+(AA$4=$D291)*SUMIF(AG$6:AG$366,"r",$T$6:$T$366))/AX291</f>
        <v>0</v>
      </c>
      <c r="AJ291" s="788">
        <f t="shared" ca="1" si="752"/>
        <v>0</v>
      </c>
      <c r="AK291" s="788">
        <f t="shared" ca="1" si="753"/>
        <v>0</v>
      </c>
      <c r="AL291" s="790">
        <f t="shared" ca="1" si="754"/>
        <v>0</v>
      </c>
      <c r="AM291" s="760">
        <f ca="1">AJ291*SUM(AJ291:AJ$354)</f>
        <v>0</v>
      </c>
      <c r="AN291" s="790">
        <f t="shared" ca="1" si="755"/>
        <v>0</v>
      </c>
      <c r="AO291" s="789"/>
      <c r="AP291" s="790">
        <f t="shared" ca="1" si="756"/>
        <v>0</v>
      </c>
      <c r="AQ291" s="790">
        <f t="shared" ca="1" si="757"/>
        <v>0</v>
      </c>
      <c r="AR291" s="790">
        <f t="shared" ca="1" si="758"/>
        <v>0</v>
      </c>
      <c r="AS291" s="789"/>
      <c r="AT291" s="791">
        <f ca="1">ROUND(SUM(AI$6:AI291)+SUM(AP$6:AP291)-SUM(AL$6:AL291)-SUM(AS$6:AS291),4)</f>
        <v>0</v>
      </c>
      <c r="AU291" s="778">
        <f>Aux_Indices!$BE291</f>
        <v>6.4757590039898894E-3</v>
      </c>
      <c r="AV291" s="792">
        <f t="shared" si="759"/>
        <v>1.955335493990118E-2</v>
      </c>
      <c r="AW291" s="778">
        <f>Aux_Indices!$BG291</f>
        <v>0</v>
      </c>
      <c r="AX291" s="793">
        <f>IF(AX$4="-",1,SUMIF(Aux_Indices!$CL$3:$DJ$3,AX$4,Aux_Indices!$CL291:$DJ291))</f>
        <v>1</v>
      </c>
      <c r="AY291" s="794">
        <f t="shared" si="760"/>
        <v>0</v>
      </c>
      <c r="AZ291" s="794">
        <f t="shared" ca="1" si="761"/>
        <v>0</v>
      </c>
      <c r="BA291" s="794">
        <f t="shared" si="896"/>
        <v>0</v>
      </c>
      <c r="BB291" s="794">
        <f t="shared" ca="1" si="762"/>
        <v>0</v>
      </c>
      <c r="BC291" s="794">
        <f t="shared" ca="1" si="763"/>
        <v>0</v>
      </c>
      <c r="BD291" s="794">
        <f t="shared" ca="1" si="764"/>
        <v>0</v>
      </c>
      <c r="BE291" s="794">
        <f t="shared" ca="1" si="728"/>
        <v>0</v>
      </c>
      <c r="BF291" s="794">
        <f t="shared" ca="1" si="765"/>
        <v>0</v>
      </c>
      <c r="BG291" s="794">
        <f t="shared" ca="1" si="897"/>
        <v>0</v>
      </c>
      <c r="BH291" s="794">
        <f t="shared" si="766"/>
        <v>0</v>
      </c>
      <c r="BI291" s="794">
        <f t="shared" ca="1" si="767"/>
        <v>0</v>
      </c>
      <c r="BJ291" s="790">
        <f>IF($D291=Controle!$D$15,Controle!$D$53*IF(Controle!$D$59=1,Controle!$D$51*Controle!$D$20,BQ291),0)</f>
        <v>0</v>
      </c>
      <c r="BK291" s="790">
        <f>IF(AND($D291&gt;=Controle!$D$49,$D291&lt;=Controle!$D$50,OR(MOD(AC291-1,Controle!$D$55)=0,AC291=1)),1,0)*Controle!$D$54*(1/(12/Controle!$D$55))*(SUM(AI$287:AI292)*Controle!$D$51)</f>
        <v>0</v>
      </c>
      <c r="BL291" s="790">
        <f ca="1">IF(AND($D291&gt;=Controle!$D$49,$D291&lt;=Controle!$D$50,OR(MOD(AC291-1,Controle!$D$57)=0,AC291=1)),1,0)*Controle!$D$56*(1/(12/Controle!$D$57))*IF(Controle!$D$59=1,(AT291*Controle!$D$51),BQ291)</f>
        <v>0</v>
      </c>
      <c r="BM291" s="795">
        <f>IF(AND($D291&gt;=Controle!$D$49,$D291&lt;=Controle!$D$50),Controle!$D$51,0)</f>
        <v>0</v>
      </c>
      <c r="BN291" s="795">
        <f>IF(AND($D291&gt;=Controle!$D$61,$D291&lt;=Controle!$D$62),Controle!$D$63,0)</f>
        <v>0</v>
      </c>
      <c r="BO291" s="790">
        <f ca="1">Controle!$D$66*AT291*BM291</f>
        <v>0</v>
      </c>
      <c r="BP291" s="790">
        <f ca="1">Controle!$D$67*AT291*BN291</f>
        <v>0</v>
      </c>
      <c r="BQ291" s="790">
        <f ca="1">IF(AND($D291&gt;=Controle!$D$49,$D291&lt;=Controle!$D$50),1,0)*IF($D291=Controle!$D$15,IF(Controle!$D$58&gt;=AT291,AT291,Controle!$D$58),IF(Controle!$D$58&gt;=AT291,AT291,IF(BQ290&gt;=Controle!$D$58,(1+AU291)*BQ290,Controle!$D$58)))</f>
        <v>0</v>
      </c>
      <c r="BR291" s="790">
        <f>IF(AI291=0,0,IF(SUM(AA291:AA$366)&gt;365,365,SUM(AA291:AA$366)))</f>
        <v>0</v>
      </c>
      <c r="BS291" s="788">
        <f>AI291*(BR291/365)*Controle!$E$118+AI291*Controle!$E$119</f>
        <v>0</v>
      </c>
      <c r="BT291" s="570"/>
      <c r="BU291" s="787">
        <f t="shared" si="768"/>
        <v>0</v>
      </c>
      <c r="BV291" s="787">
        <f t="shared" si="769"/>
        <v>0</v>
      </c>
      <c r="BW291" s="787">
        <f>SUM(BU$6:BU290,1)*BU291</f>
        <v>0</v>
      </c>
      <c r="BX291" s="787">
        <f t="shared" ca="1" si="890"/>
        <v>0</v>
      </c>
      <c r="BY291" s="787">
        <f t="shared" ca="1" si="770"/>
        <v>0</v>
      </c>
      <c r="BZ291" s="787">
        <f ca="1">IF(BY291=0,0,INDEX(Controle!$D$24:$D$35,MONTH($D291)))</f>
        <v>0</v>
      </c>
      <c r="CA291" s="787">
        <f t="shared" si="733"/>
        <v>0</v>
      </c>
      <c r="CB291" s="788">
        <f t="shared" si="771"/>
        <v>0</v>
      </c>
      <c r="CC291" s="789">
        <f>(SUMIF(CA$6:CA$366,SUM(CB$6:CB291),$U$6:$U$366)*(CB291&lt;&gt;0)+(BU$4=$D291)*SUMIF(CA$6:CA$366,"r",$U$6:$U$366))/CR291</f>
        <v>0</v>
      </c>
      <c r="CD291" s="788">
        <f t="shared" ca="1" si="772"/>
        <v>0</v>
      </c>
      <c r="CE291" s="788">
        <f t="shared" ca="1" si="773"/>
        <v>0</v>
      </c>
      <c r="CF291" s="790">
        <f t="shared" ca="1" si="774"/>
        <v>0</v>
      </c>
      <c r="CG291" s="760">
        <f ca="1">CD291*SUM(CD291:CD$354)</f>
        <v>0</v>
      </c>
      <c r="CH291" s="790">
        <f t="shared" ca="1" si="775"/>
        <v>0</v>
      </c>
      <c r="CI291" s="789"/>
      <c r="CJ291" s="790">
        <f t="shared" ca="1" si="776"/>
        <v>0</v>
      </c>
      <c r="CK291" s="790">
        <f t="shared" ca="1" si="777"/>
        <v>0</v>
      </c>
      <c r="CL291" s="790">
        <f t="shared" ca="1" si="778"/>
        <v>0</v>
      </c>
      <c r="CM291" s="789"/>
      <c r="CN291" s="791">
        <f ca="1">ROUND(SUM(CC$6:CC291)+SUM(CJ$6:CJ291)-SUM(CF$6:CF291)-SUM(CM$6:CM291),4)</f>
        <v>0</v>
      </c>
      <c r="CO291" s="778">
        <f>Aux_Indices!$BH314</f>
        <v>6.8655655616378652E-3</v>
      </c>
      <c r="CP291" s="778">
        <f t="shared" si="779"/>
        <v>6.8655655616378652E-3</v>
      </c>
      <c r="CQ291" s="778">
        <f>Aux_Indices!$BJ291</f>
        <v>0</v>
      </c>
      <c r="CR291" s="793">
        <f>IF(CR$4="-",1,SUMIF(Aux_Indices!$CL$3:$DJ$3,CR$4,Aux_Indices!$CL291:$DJ291))</f>
        <v>1</v>
      </c>
      <c r="CS291" s="794">
        <f t="shared" si="780"/>
        <v>0</v>
      </c>
      <c r="CT291" s="794">
        <f t="shared" ca="1" si="781"/>
        <v>0</v>
      </c>
      <c r="CU291" s="794">
        <f t="shared" si="782"/>
        <v>0</v>
      </c>
      <c r="CV291" s="794">
        <f t="shared" ca="1" si="783"/>
        <v>0</v>
      </c>
      <c r="CW291" s="794">
        <f t="shared" ca="1" si="784"/>
        <v>0</v>
      </c>
      <c r="CX291" s="794">
        <f t="shared" ca="1" si="785"/>
        <v>0</v>
      </c>
      <c r="CY291" s="794">
        <f t="shared" ca="1" si="786"/>
        <v>0</v>
      </c>
      <c r="CZ291" s="794">
        <f t="shared" ca="1" si="787"/>
        <v>0</v>
      </c>
      <c r="DA291" s="794"/>
      <c r="DB291" s="794">
        <f t="shared" si="788"/>
        <v>0</v>
      </c>
      <c r="DC291" s="794">
        <f t="shared" ca="1" si="789"/>
        <v>-3.0434872087425902E-5</v>
      </c>
      <c r="DD291" s="790">
        <f>IF($D291=Controle!$E$15,Controle!$E$53*IF(Controle!$E$59=1,Controle!$E$51*Controle!$E$20,DK291),0)</f>
        <v>0</v>
      </c>
      <c r="DE291" s="790">
        <f>IF(AND($D291&gt;=Controle!$E$49,$D291&lt;=Controle!$E$50,OR(MOD(BW291-1,Controle!$E$55)=0,BW291=1)),1,0)*Controle!$E$54*(1/(12/Controle!$E$55))*(SUM(CC$287:CC292)*Controle!$E$51)</f>
        <v>0</v>
      </c>
      <c r="DF291" s="790">
        <f ca="1">IF(AND($D291&gt;=Controle!$E$49,$D291&lt;=Controle!$E$50,OR(MOD(BW291-1,Controle!$E$57)=0,BW291=1)),1,0)*Controle!$E$56*(1/(12/Controle!$E$57))*IF(Controle!$E$59=1,(CN291*Controle!$E$51),DK291)</f>
        <v>0</v>
      </c>
      <c r="DG291" s="795">
        <f>IF(AND($D291&gt;=Controle!$E$49,$D291&lt;=Controle!$E$50),Controle!$E$51,0)</f>
        <v>0</v>
      </c>
      <c r="DH291" s="795">
        <f>IF(AND($D291&gt;=Controle!$E$61,$D291&lt;=Controle!$E$62),Controle!$E$63,0)</f>
        <v>0</v>
      </c>
      <c r="DI291" s="790">
        <f ca="1">Controle!$E$66*CN291*DG291</f>
        <v>0</v>
      </c>
      <c r="DJ291" s="790">
        <f ca="1">Controle!$E$67*CN291*DH291</f>
        <v>0</v>
      </c>
      <c r="DK291" s="790">
        <f ca="1">IF(AND($D291&gt;=Controle!$E$49,$D291&lt;=Controle!$E$50),1,0)*IF($D291=Controle!$E$15,IF(Controle!$E$58&gt;=CN291,CN291,Controle!$E$58),IF(Controle!$E$58&gt;=CN291,CN291,IF(DK290&gt;=Controle!$E$58,(1+CO291)*DK290,Controle!$E$58)))</f>
        <v>0</v>
      </c>
      <c r="DL291" s="790">
        <f>IF(CC291=0,0,IF(SUM(BU291:BU$366)&gt;365,365,SUM(BU291:BU$366)))</f>
        <v>0</v>
      </c>
      <c r="DM291" s="788">
        <f>CC291*(DL291/365)*Controle!$G$118+CC291*Controle!$G$119</f>
        <v>0</v>
      </c>
      <c r="DN291" s="570"/>
      <c r="DO291" s="787">
        <f t="shared" si="790"/>
        <v>0</v>
      </c>
      <c r="DP291" s="787">
        <f t="shared" si="791"/>
        <v>0</v>
      </c>
      <c r="DQ291" s="787">
        <f>SUM(DO$6:DO290,1)*DO291</f>
        <v>0</v>
      </c>
      <c r="DR291" s="787">
        <f t="shared" ca="1" si="891"/>
        <v>0</v>
      </c>
      <c r="DS291" s="787">
        <f t="shared" ca="1" si="792"/>
        <v>0</v>
      </c>
      <c r="DT291" s="787">
        <f ca="1">IF(DS291=0,0,INDEX(Controle!$F$24:$F$35,MONTH($D291)))</f>
        <v>0</v>
      </c>
      <c r="DU291" s="787">
        <f t="shared" si="734"/>
        <v>0</v>
      </c>
      <c r="DV291" s="788">
        <f t="shared" si="793"/>
        <v>0</v>
      </c>
      <c r="DW291" s="789">
        <f ca="1">(SUMIF(DU$6:DU$366,SUM(DV$6:DV291),$V$6:$V$366)*(DV291&lt;&gt;0)+(DO$4=$D291)*SUMIF(DU$6:DU$366,"r",$V$7:$V$366))/EL291</f>
        <v>0</v>
      </c>
      <c r="DX291" s="788">
        <f t="shared" ca="1" si="794"/>
        <v>0</v>
      </c>
      <c r="DY291" s="788">
        <f t="shared" ca="1" si="795"/>
        <v>0</v>
      </c>
      <c r="DZ291" s="790">
        <f t="shared" ca="1" si="796"/>
        <v>0</v>
      </c>
      <c r="EA291" s="760">
        <f ca="1">DX291*SUM(DX291:DX$354)</f>
        <v>0</v>
      </c>
      <c r="EB291" s="790">
        <f t="shared" ca="1" si="797"/>
        <v>0</v>
      </c>
      <c r="EC291" s="789"/>
      <c r="ED291" s="790">
        <f t="shared" ca="1" si="798"/>
        <v>0</v>
      </c>
      <c r="EE291" s="790">
        <f t="shared" ca="1" si="799"/>
        <v>0</v>
      </c>
      <c r="EF291" s="790">
        <f t="shared" ca="1" si="800"/>
        <v>0</v>
      </c>
      <c r="EG291" s="789"/>
      <c r="EH291" s="791">
        <f ca="1">ROUND(SUM(DW$6:DW291)+SUM(ED$6:ED291)-SUM(DZ$6:DZ291)-SUM(EG$6:EG291),4)</f>
        <v>0</v>
      </c>
      <c r="EI291" s="778">
        <f>Aux_Indices!$BK291</f>
        <v>6.4757590039898894E-3</v>
      </c>
      <c r="EJ291" s="778">
        <f t="shared" si="801"/>
        <v>6.4757590039898894E-3</v>
      </c>
      <c r="EK291" s="778">
        <f>Aux_Indices!$BM291</f>
        <v>0</v>
      </c>
      <c r="EL291" s="793">
        <f>IF(EL$4="-",1,SUMIF(Aux_Indices!$CL$3:$DJ$3,EL$4,Aux_Indices!$CL291:$DJ291))</f>
        <v>1</v>
      </c>
      <c r="EM291" s="794">
        <f t="shared" ca="1" si="802"/>
        <v>0</v>
      </c>
      <c r="EN291" s="794">
        <f t="shared" ca="1" si="738"/>
        <v>0</v>
      </c>
      <c r="EO291" s="794">
        <f t="shared" si="803"/>
        <v>0</v>
      </c>
      <c r="EP291" s="794">
        <f t="shared" ca="1" si="804"/>
        <v>0</v>
      </c>
      <c r="EQ291" s="794">
        <f t="shared" ca="1" si="805"/>
        <v>0</v>
      </c>
      <c r="ER291" s="794">
        <f t="shared" ca="1" si="806"/>
        <v>0</v>
      </c>
      <c r="ES291" s="794">
        <f t="shared" ca="1" si="807"/>
        <v>0</v>
      </c>
      <c r="ET291" s="794">
        <f t="shared" ca="1" si="808"/>
        <v>0</v>
      </c>
      <c r="EU291" s="794"/>
      <c r="EV291" s="794">
        <f t="shared" si="809"/>
        <v>0</v>
      </c>
      <c r="EW291" s="794">
        <f t="shared" ca="1" si="810"/>
        <v>-4.2847855894478926E-5</v>
      </c>
      <c r="EX291" s="790">
        <f>IF($D291=Controle!$F$15,Controle!$F$53*IF(Controle!$F$59=1,Controle!$F$51*Controle!$F$20,FE291),0)</f>
        <v>0</v>
      </c>
      <c r="EY291" s="790">
        <f ca="1">IF(AND($D291&gt;=Controle!$F$49,$D291&lt;=Controle!$F$50,OR(MOD(DQ291-1,Controle!$F$55)=0,DQ291=1)),1,0)*Controle!$F$54*(1/(12/Controle!$F$55))*(SUM(DW$287:DW292)*Controle!$F$51)</f>
        <v>0</v>
      </c>
      <c r="EZ291" s="790">
        <f ca="1">IF(AND($D291&gt;=Controle!$F$49,$D291&lt;=Controle!$F$50,OR(MOD(DQ291-1,Controle!$F$57)=0,DQ291=1)),1,0)*Controle!$F$56*(1/(12/Controle!$F$57))*IF(Controle!$F$59=1,(EH291*Controle!$F$51),FE291)</f>
        <v>0</v>
      </c>
      <c r="FA291" s="795">
        <f>IF(AND($D291&gt;=Controle!$F$49,$D291&lt;=Controle!$F$50),Controle!$F$51,0)</f>
        <v>0</v>
      </c>
      <c r="FB291" s="795">
        <f>IF(AND($D291&gt;=Controle!$F$61,$D291&lt;=Controle!$F$62),Controle!$F$63,0)</f>
        <v>0</v>
      </c>
      <c r="FC291" s="790">
        <f ca="1">Controle!$F$66*EH291*FA291</f>
        <v>0</v>
      </c>
      <c r="FD291" s="790">
        <f ca="1">Controle!$F$67*EH291*FB291</f>
        <v>0</v>
      </c>
      <c r="FE291" s="790">
        <f ca="1">IF(AND($D291&gt;=Controle!$F$49,$D291&lt;=Controle!$F$50),1,0)*IF($D291=Controle!$F$15,IF(Controle!$F$58&gt;=EH291,EH291,Controle!$F$58),IF(Controle!$F$58&gt;=EH291,EH291,IF(FE290&gt;=Controle!$F$58,(1+EI291)*FE290,Controle!$F$58)))</f>
        <v>0</v>
      </c>
      <c r="FF291" s="790">
        <f ca="1">IF(DW291=0,0,IF(SUM(DO291:DO$366)&gt;365,365,SUM(DO291:DO$366)))</f>
        <v>0</v>
      </c>
      <c r="FG291" s="788">
        <f ca="1">DW291*(FF291/365)*Controle!$F$118+DW291*Controle!$F$119</f>
        <v>0</v>
      </c>
      <c r="FH291" s="570"/>
      <c r="FI291" s="787">
        <f t="shared" si="811"/>
        <v>0</v>
      </c>
      <c r="FJ291" s="787">
        <f t="shared" si="812"/>
        <v>0</v>
      </c>
      <c r="FK291" s="787">
        <f>SUM(FI$6:FI290,1)*FI291</f>
        <v>0</v>
      </c>
      <c r="FL291" s="787">
        <f t="shared" ca="1" si="892"/>
        <v>0</v>
      </c>
      <c r="FM291" s="787">
        <f t="shared" ca="1" si="813"/>
        <v>0</v>
      </c>
      <c r="FN291" s="787">
        <f ca="1">IF(FM291=0,0,INDEX(Controle!$G$24:$G$35,MONTH($D291)))</f>
        <v>0</v>
      </c>
      <c r="FO291" s="787">
        <f t="shared" si="735"/>
        <v>0</v>
      </c>
      <c r="FP291" s="788">
        <f t="shared" si="814"/>
        <v>0</v>
      </c>
      <c r="FQ291" s="789">
        <f>(SUMIF(FO$6:FO$366,SUM(FP$6:FP291),$W$6:$W$366)*(FP291&lt;&gt;0)+(FI$4=$D291)*SUMIF(FO$6:FO$366,"r",$W$6:$W$366))/GF291</f>
        <v>0</v>
      </c>
      <c r="FR291" s="788">
        <f t="shared" ca="1" si="815"/>
        <v>0</v>
      </c>
      <c r="FS291" s="788">
        <f t="shared" ca="1" si="816"/>
        <v>0</v>
      </c>
      <c r="FT291" s="790">
        <f t="shared" ca="1" si="817"/>
        <v>0</v>
      </c>
      <c r="FU291" s="760">
        <f ca="1">FR291*SUM(FR291:FR$354)</f>
        <v>0</v>
      </c>
      <c r="FV291" s="790">
        <f t="shared" ca="1" si="818"/>
        <v>0</v>
      </c>
      <c r="FW291" s="789"/>
      <c r="FX291" s="790">
        <f t="shared" ca="1" si="819"/>
        <v>0</v>
      </c>
      <c r="FY291" s="790">
        <f t="shared" ca="1" si="820"/>
        <v>0</v>
      </c>
      <c r="FZ291" s="790">
        <f t="shared" ca="1" si="821"/>
        <v>0</v>
      </c>
      <c r="GA291" s="789"/>
      <c r="GB291" s="791">
        <f ca="1">ROUND(SUM(FQ$6:FQ291)+SUM(FX$6:FX291)-SUM(FT$6:FT291)-SUM(GA$6:GA291),4)</f>
        <v>0</v>
      </c>
      <c r="GC291" s="778">
        <f>Aux_Indices!$BN314</f>
        <v>6.0724777400820162E-3</v>
      </c>
      <c r="GD291" s="778">
        <f t="shared" si="822"/>
        <v>6.0724777400820162E-3</v>
      </c>
      <c r="GE291" s="778">
        <f>Aux_Indices!$BS291</f>
        <v>0</v>
      </c>
      <c r="GF291" s="793">
        <f>IF(GF$4="-",1,SUMIF(Aux_Indices!$CL$3:$DJ$3,GF$4,Aux_Indices!$CL291:$DJ291))</f>
        <v>1</v>
      </c>
      <c r="GG291" s="794">
        <f t="shared" si="823"/>
        <v>0</v>
      </c>
      <c r="GH291" s="794">
        <f t="shared" ca="1" si="824"/>
        <v>0</v>
      </c>
      <c r="GI291" s="794">
        <f t="shared" si="825"/>
        <v>0</v>
      </c>
      <c r="GJ291" s="794">
        <f t="shared" ca="1" si="826"/>
        <v>0</v>
      </c>
      <c r="GK291" s="794">
        <f t="shared" ca="1" si="827"/>
        <v>0</v>
      </c>
      <c r="GL291" s="794">
        <f t="shared" ca="1" si="828"/>
        <v>0</v>
      </c>
      <c r="GM291" s="794">
        <f t="shared" ca="1" si="829"/>
        <v>0</v>
      </c>
      <c r="GN291" s="794">
        <f t="shared" ca="1" si="830"/>
        <v>0</v>
      </c>
      <c r="GO291" s="794"/>
      <c r="GP291" s="794">
        <f t="shared" si="831"/>
        <v>0</v>
      </c>
      <c r="GQ291" s="794">
        <f t="shared" ca="1" si="832"/>
        <v>0</v>
      </c>
      <c r="GR291" s="790">
        <f>IF($D291=Controle!$G$15,Controle!$G$53*IF(Controle!$G$59=1,Controle!$G$51*Controle!$G$20,GY291),0)</f>
        <v>0</v>
      </c>
      <c r="GS291" s="790">
        <f>IF(AND($D291&gt;=Controle!$G$49,$D291&lt;=Controle!$G$50,OR(MOD(FK291-1,Controle!$G$55)=0,FK291=1)),1,0)*Controle!$G$54*(1/(12/Controle!$G$55))*(SUM(FQ$287:FQ292)*Controle!$G$51)</f>
        <v>0</v>
      </c>
      <c r="GT291" s="790">
        <f ca="1">IF(AND($D291&gt;=Controle!$G$49,$D291&lt;=Controle!$G$50,OR(MOD(FK291-1,Controle!$G$57)=0,FK291=1)),1,0)*Controle!$G$56*(1/(12/Controle!$G$57))*IF(Controle!$G$59=1,(GB291*Controle!$G$51),GY291)</f>
        <v>0</v>
      </c>
      <c r="GU291" s="795">
        <f>IF(AND($D291&gt;=Controle!$G$49,$D291&lt;=Controle!$G$50),Controle!$G$51,0)</f>
        <v>0</v>
      </c>
      <c r="GV291" s="795">
        <f>IF(AND($D291&gt;=Controle!$G$61,$D291&lt;=Controle!$G$62),Controle!$G$63,0)</f>
        <v>0</v>
      </c>
      <c r="GW291" s="790">
        <f ca="1">Controle!$G$66*GB291*GU291</f>
        <v>0</v>
      </c>
      <c r="GX291" s="790">
        <f ca="1">Controle!$G$67*GB291*GV291</f>
        <v>0</v>
      </c>
      <c r="GY291" s="790">
        <f ca="1">IF(AND($D291&gt;=Controle!$G$49,$D291&lt;=Controle!$G$50),1,0)*IF($D291=Controle!$G$15,IF(Controle!$G$58&gt;=GB291,GB291,Controle!$G$58),IF(Controle!$G$58&gt;=GB291,GB291,IF(GY290&gt;=Controle!$G$58,(1+GC291)*GY290,Controle!$G$58)))</f>
        <v>0</v>
      </c>
      <c r="GZ291" s="790">
        <f>IF(FQ291=0,0,IF(SUM(FI291:FI$366)&gt;365,365,SUM(FI291:FI$366)))</f>
        <v>0</v>
      </c>
      <c r="HA291" s="788">
        <f>FQ291*(GZ291/365)*Controle!$H$118+FQ291*Controle!$H$119</f>
        <v>0</v>
      </c>
      <c r="HB291" s="570"/>
      <c r="HC291" s="787">
        <f t="shared" si="833"/>
        <v>0</v>
      </c>
      <c r="HD291" s="787">
        <f t="shared" si="834"/>
        <v>0</v>
      </c>
      <c r="HE291" s="787">
        <f>SUM(HC$6:HC290,1)*HC291</f>
        <v>0</v>
      </c>
      <c r="HF291" s="787">
        <f t="shared" ca="1" si="835"/>
        <v>0</v>
      </c>
      <c r="HG291" s="787">
        <f t="shared" ca="1" si="885"/>
        <v>0</v>
      </c>
      <c r="HH291" s="787">
        <f ca="1">IF(HG291=0,0,INDEX(Controle!$H$24:$H$35,MONTH($D291)))</f>
        <v>0</v>
      </c>
      <c r="HI291" s="787">
        <f t="shared" si="736"/>
        <v>0</v>
      </c>
      <c r="HJ291" s="788">
        <f t="shared" si="836"/>
        <v>0</v>
      </c>
      <c r="HK291" s="789">
        <f>(SUMIF(HI$6:HI$366,SUM(HJ$6:HJ291),$X$6:$X$366)*(HJ291&lt;&gt;0)+(HC$4=$D291)*SUMIF(HI$6:HI$366,"r",$X$6:$X$366))/HZ291</f>
        <v>0</v>
      </c>
      <c r="HL291" s="788">
        <f t="shared" ca="1" si="837"/>
        <v>0</v>
      </c>
      <c r="HM291" s="788">
        <f t="shared" ca="1" si="838"/>
        <v>0</v>
      </c>
      <c r="HN291" s="790">
        <f t="shared" ca="1" si="741"/>
        <v>0</v>
      </c>
      <c r="HO291" s="790">
        <f ca="1">HL291*SUM(HL291:HL$354)</f>
        <v>0</v>
      </c>
      <c r="HP291" s="790">
        <f t="shared" ca="1" si="839"/>
        <v>0</v>
      </c>
      <c r="HQ291" s="790">
        <f ca="1">((SUM(HP$6:HP291)-SUM(HR$6:HR290)-HS291)*(HG291=0)*HC291-HY291*HV290*(HG291=0))</f>
        <v>0</v>
      </c>
      <c r="HR291" s="790">
        <f t="shared" ca="1" si="840"/>
        <v>0</v>
      </c>
      <c r="HS291" s="790">
        <f t="shared" ca="1" si="841"/>
        <v>0</v>
      </c>
      <c r="HT291" s="790">
        <f t="shared" ca="1" si="842"/>
        <v>0</v>
      </c>
      <c r="HU291" s="789"/>
      <c r="HV291" s="791">
        <f ca="1">ROUND(SUM(HK$6:HK291)+SUM(HR$6:HR291)-SUM(HN$6:HN291)-SUM(HU$6:HU291),4)</f>
        <v>0</v>
      </c>
      <c r="HW291" s="778">
        <f>Aux_Indices!$BQ291</f>
        <v>5.7176409589749788E-3</v>
      </c>
      <c r="HX291" s="792">
        <f t="shared" si="843"/>
        <v>5.7176409589749788E-3</v>
      </c>
      <c r="HY291" s="778">
        <f>Aux_Indices!$BS291</f>
        <v>0</v>
      </c>
      <c r="HZ291" s="793">
        <f>IF(HZ$4="-",1,SUMIF(Aux_Indices!$CL$3:$DJ$3,HZ$4,Aux_Indices!$CL291:$DJ291))</f>
        <v>1</v>
      </c>
      <c r="IA291" s="794">
        <f t="shared" si="844"/>
        <v>0</v>
      </c>
      <c r="IB291" s="794">
        <f t="shared" ca="1" si="845"/>
        <v>0</v>
      </c>
      <c r="IC291" s="794">
        <f t="shared" ca="1" si="898"/>
        <v>0</v>
      </c>
      <c r="ID291" s="794">
        <f t="shared" ca="1" si="846"/>
        <v>0</v>
      </c>
      <c r="IE291" s="794">
        <f t="shared" ca="1" si="847"/>
        <v>0</v>
      </c>
      <c r="IF291" s="794">
        <f t="shared" ca="1" si="848"/>
        <v>0</v>
      </c>
      <c r="IG291" s="794">
        <f t="shared" ca="1" si="729"/>
        <v>0</v>
      </c>
      <c r="IH291" s="794">
        <f t="shared" ca="1" si="849"/>
        <v>0</v>
      </c>
      <c r="II291" s="794">
        <f t="shared" ca="1" si="899"/>
        <v>0</v>
      </c>
      <c r="IJ291" s="794">
        <f t="shared" si="850"/>
        <v>0</v>
      </c>
      <c r="IK291" s="794">
        <f t="shared" ca="1" si="851"/>
        <v>0</v>
      </c>
      <c r="IL291" s="790">
        <f>IF($D291=Controle!$H$15,Controle!$H$53*IF(Controle!$H$59=1,Controle!$H$51*Controle!$H$20,IS291),0)</f>
        <v>0</v>
      </c>
      <c r="IM291" s="790">
        <f>IF(AND($D291&gt;=Controle!$H$49,$D291&lt;=Controle!$H$50,OR(MOD(HE291-1,Controle!$H$55)=0,HE291=1)),1,0)*Controle!$H$54*(1/(12/Controle!$H$55))*(SUM(HK$287:HK292)*Controle!$H$51)</f>
        <v>0</v>
      </c>
      <c r="IN291" s="790">
        <f ca="1">IF(AND($D291&gt;=Controle!$H$49,$D291&lt;=Controle!$H$50,OR(MOD(HE291-1,Controle!$H$57)=0,HE291=1)),1,0)*Controle!$H$56*(1/(12/Controle!$H$57))*IF(Controle!$H$59=1,(HV291*Controle!$H$51),IS291)</f>
        <v>0</v>
      </c>
      <c r="IO291" s="795">
        <f>IF(AND($D291&gt;=Controle!$H$49,$D291&lt;=Controle!$H$50),Controle!$H$51,0)</f>
        <v>0</v>
      </c>
      <c r="IP291" s="795">
        <f>IF(AND($D291&gt;=Controle!$H$61,$D291&lt;=Controle!$H$62),Controle!$H$63,0)</f>
        <v>0</v>
      </c>
      <c r="IQ291" s="790">
        <f ca="1">Controle!$H$66*HV291*IO291</f>
        <v>0</v>
      </c>
      <c r="IR291" s="790">
        <f ca="1">Controle!$H$67*HV291*IP291</f>
        <v>0</v>
      </c>
      <c r="IS291" s="790">
        <f ca="1">IF(AND($D291&gt;=Controle!$H$49,$D291&lt;=Controle!$H$50),1,0)*IF($D291=Controle!$H$15,IF(Controle!$H$58&gt;=HV291,HV291,Controle!$H$58),IF(Controle!$H$58&gt;=HV291,HV291,IF(IS290&gt;=Controle!$H$58,(1+HW291)*IS290,Controle!$H$58)))</f>
        <v>0</v>
      </c>
      <c r="IT291" s="790">
        <f>IF(HK291=0,0,IF(SUM(HC291:HC$366)&gt;365,365,SUM(HC291:HC$366)))</f>
        <v>0</v>
      </c>
      <c r="IU291" s="788">
        <f>HK291*(IT291/365)*Controle!$I$118+HK291*Controle!$I$119</f>
        <v>0</v>
      </c>
      <c r="IV291" s="570"/>
      <c r="IW291" s="787">
        <f t="shared" si="852"/>
        <v>0</v>
      </c>
      <c r="IX291" s="787">
        <f t="shared" si="853"/>
        <v>0</v>
      </c>
      <c r="IY291" s="787">
        <f>SUM(IW$6:IW290,1)*IW291</f>
        <v>0</v>
      </c>
      <c r="IZ291" s="787">
        <f t="shared" ca="1" si="893"/>
        <v>0</v>
      </c>
      <c r="JA291" s="787">
        <f t="shared" ca="1" si="854"/>
        <v>0</v>
      </c>
      <c r="JB291" s="787">
        <f ca="1">IF(JA291=0,0,INDEX(Controle!$I$24:$I$35,MONTH($D291)))</f>
        <v>0</v>
      </c>
      <c r="JC291" s="787">
        <f t="shared" si="737"/>
        <v>0</v>
      </c>
      <c r="JD291" s="788">
        <f t="shared" si="855"/>
        <v>0</v>
      </c>
      <c r="JE291" s="789">
        <f>(SUMIF(JC$6:JC$366,SUM(JD$6:JD291),$Y$6:$Y$366)*(JD291&lt;&gt;0)+(IW$4=$D291)*SUMIF(JC$6:JC$366,"r",$Y$6:$Y$366))/JT291</f>
        <v>0</v>
      </c>
      <c r="JF291" s="788">
        <f t="shared" ca="1" si="856"/>
        <v>0</v>
      </c>
      <c r="JG291" s="788">
        <f t="shared" ca="1" si="857"/>
        <v>0</v>
      </c>
      <c r="JH291" s="790">
        <f t="shared" ca="1" si="742"/>
        <v>0</v>
      </c>
      <c r="JI291" s="790">
        <f ca="1">JF291*SUM(JF291:JF$354)</f>
        <v>0</v>
      </c>
      <c r="JJ291" s="790">
        <f t="shared" ca="1" si="858"/>
        <v>0</v>
      </c>
      <c r="JK291" s="790">
        <f ca="1">((SUM(JJ$6:JJ291)-SUM(JL$6:JL290)-JM291)*(JA291=0)*IW291-JS291*JP290*(JA291=0))</f>
        <v>0</v>
      </c>
      <c r="JL291" s="790">
        <f t="shared" ca="1" si="859"/>
        <v>0</v>
      </c>
      <c r="JM291" s="790">
        <f t="shared" ca="1" si="860"/>
        <v>0</v>
      </c>
      <c r="JN291" s="790">
        <f t="shared" ca="1" si="861"/>
        <v>0</v>
      </c>
      <c r="JO291" s="789"/>
      <c r="JP291" s="791">
        <f ca="1">ROUND(SUM(JE$6:JE291)+SUM(JL$6:JL291)-SUM(JH$6:JH291)-SUM(JO$6:JO291),4)</f>
        <v>0</v>
      </c>
      <c r="JQ291" s="778">
        <f>Aux_Indices!$BT291</f>
        <v>5.7176409589749788E-3</v>
      </c>
      <c r="JR291" s="792">
        <f t="shared" si="862"/>
        <v>5.7176409589749788E-3</v>
      </c>
      <c r="JS291" s="778">
        <f>Aux_Indices!$BV291</f>
        <v>0</v>
      </c>
      <c r="JT291" s="793">
        <f>IF(JT$4="-",1,SUMIF(Aux_Indices!$CL$3:$DJ$3,JT$4,Aux_Indices!$CL291:$DJ291))</f>
        <v>1</v>
      </c>
      <c r="JU291" s="794">
        <f t="shared" si="863"/>
        <v>0</v>
      </c>
      <c r="JV291" s="794">
        <f t="shared" ca="1" si="864"/>
        <v>0</v>
      </c>
      <c r="JW291" s="794">
        <f t="shared" ca="1" si="900"/>
        <v>0</v>
      </c>
      <c r="JX291" s="794">
        <f t="shared" ca="1" si="865"/>
        <v>0</v>
      </c>
      <c r="JY291" s="794">
        <f t="shared" ca="1" si="866"/>
        <v>0</v>
      </c>
      <c r="JZ291" s="794">
        <f t="shared" ca="1" si="867"/>
        <v>0</v>
      </c>
      <c r="KA291" s="794">
        <f t="shared" ca="1" si="730"/>
        <v>0</v>
      </c>
      <c r="KB291" s="794">
        <f t="shared" ca="1" si="868"/>
        <v>0</v>
      </c>
      <c r="KC291" s="794">
        <f t="shared" ca="1" si="901"/>
        <v>0</v>
      </c>
      <c r="KD291" s="794">
        <f t="shared" si="869"/>
        <v>0</v>
      </c>
      <c r="KE291" s="794">
        <f t="shared" ca="1" si="870"/>
        <v>0</v>
      </c>
      <c r="KF291" s="790">
        <f>IF($D291=Controle!$I$15,Controle!$I$53*IF(Controle!$I$59=1,Controle!$I$51*Controle!$I$20,KM291),0)</f>
        <v>0</v>
      </c>
      <c r="KG291" s="790">
        <f>IF(AND($D291&gt;=Controle!$I$49,$D291&lt;=Controle!$I$50,OR(MOD(IY291-1,Controle!$I$55)=0,IY291=1)),1,0)*Controle!$I$54*(1/(12/Controle!$I$55))*(SUM(JE$287:JE292)*Controle!$I$51)</f>
        <v>0</v>
      </c>
      <c r="KH291" s="790">
        <f ca="1">IF(AND($D291&gt;=Controle!$I$49,$D291&lt;=Controle!$I$50,OR(MOD(IY291-1,Controle!$I$57)=0,IY291=1)),1,0)*Controle!$I$56*(1/(12/Controle!$I$57))*IF(Controle!$I$59=1,(JP291*Controle!$I$51),KM291)</f>
        <v>0</v>
      </c>
      <c r="KI291" s="795">
        <f>IF(AND($D291&gt;=Controle!$I$49,$D291&lt;=Controle!$I$50),Controle!$I$51,0)</f>
        <v>0</v>
      </c>
      <c r="KJ291" s="795">
        <f>IF(AND($D291&gt;=Controle!$I$61,$D291&lt;=Controle!$I$62),Controle!$I$63,0)</f>
        <v>0</v>
      </c>
      <c r="KK291" s="790">
        <f ca="1">Controle!$I$66*JP291*KI291</f>
        <v>0</v>
      </c>
      <c r="KL291" s="790">
        <f ca="1">Controle!$I$67*JP291*KJ291</f>
        <v>0</v>
      </c>
      <c r="KM291" s="790">
        <f ca="1">IF(AND($D291&gt;=Controle!$I$49,$D291&lt;=Controle!$I$50),1,0)*IF($D291=Controle!$I$15,IF(Controle!$I$58&gt;=JP291,JP291,Controle!$I$58),IF(Controle!$I$58&gt;=JP291,JP291,IF(KM290&gt;=Controle!$I$58,(1+JQ291)*KM290,Controle!$I$58)))</f>
        <v>0</v>
      </c>
      <c r="KN291" s="790">
        <f>IF(JE291=0,0,IF(SUM(IW291:IW$366)&gt;365,365,SUM(IW291:IW$366)))</f>
        <v>0</v>
      </c>
      <c r="KO291" s="788">
        <f>JE291*(KN291/365)*Controle!$J$118+JE291*Controle!$J$119</f>
        <v>0</v>
      </c>
      <c r="KP291" s="570"/>
      <c r="KQ291" s="797">
        <f ca="1">IF(D291&gt;=DATE(YEAR(Controle!inicio),MONTH(Controle!inicio)+6,DAY(Controle!inicio)),(IF(Controle!$D$47="Sim",1,0)*(SUM(BC292:BC294)+SUM(AZ292:AZ294))+IF(Controle!$F$47="Sim",1,0)*(SUM(EQ292:EQ294)+SUM(EN292:EN294))+IF(Controle!$E$47="Sim",1,0)*(SUM(CW292:CW294)+SUM(CT292:CT294))+IF(Controle!$G$47="Sim",1,0)*(SUM(GK292:GK294)+SUM(GH292:GH294))+IF(Controle!$H$47="Sim",1,0)*(SUM(IE292:IE294)+SUM(IB292:IB294))+IF(Controle!$I$47="Sim",1,0)*(SUM(JY292:JY294)+SUM(JV292:JV294))),0)*0.7</f>
        <v>0</v>
      </c>
      <c r="KR291" s="798">
        <f t="shared" ca="1" si="871"/>
        <v>0</v>
      </c>
      <c r="KS291" s="798">
        <f t="shared" ca="1" si="872"/>
        <v>0</v>
      </c>
      <c r="KT291" s="798">
        <f t="shared" ca="1" si="873"/>
        <v>0</v>
      </c>
      <c r="KU291" s="570"/>
      <c r="KV291" s="799">
        <f t="shared" ca="1" si="894"/>
        <v>0</v>
      </c>
      <c r="KW291" s="754">
        <f t="shared" ca="1" si="894"/>
        <v>0</v>
      </c>
      <c r="KX291" s="754">
        <f t="shared" ca="1" si="894"/>
        <v>0</v>
      </c>
      <c r="KY291" s="754">
        <f t="shared" ca="1" si="894"/>
        <v>0</v>
      </c>
      <c r="KZ291" s="754">
        <f t="shared" ca="1" si="894"/>
        <v>0</v>
      </c>
      <c r="LA291" s="754">
        <f t="shared" ca="1" si="894"/>
        <v>-7.3282727981904827E-5</v>
      </c>
      <c r="LB291" s="570"/>
      <c r="LC291" s="754">
        <f t="shared" ca="1" si="895"/>
        <v>0</v>
      </c>
      <c r="LD291" s="570"/>
      <c r="LE291" s="754">
        <f t="shared" si="902"/>
        <v>0</v>
      </c>
      <c r="LF291" s="754">
        <f t="shared" ca="1" si="902"/>
        <v>0</v>
      </c>
      <c r="LG291" s="754">
        <f t="shared" ca="1" si="902"/>
        <v>0</v>
      </c>
      <c r="LH291" s="801">
        <f t="shared" ca="1" si="739"/>
        <v>0</v>
      </c>
      <c r="LI291" s="570"/>
      <c r="LJ291" s="754">
        <f t="shared" ca="1" si="903"/>
        <v>0</v>
      </c>
      <c r="LK291" s="754">
        <f t="shared" ca="1" si="903"/>
        <v>0</v>
      </c>
      <c r="LL291" s="570"/>
      <c r="LM291" s="802">
        <f t="shared" ca="1" si="740"/>
        <v>0</v>
      </c>
      <c r="LN291" s="803">
        <f t="shared" ca="1" si="875"/>
        <v>-7.3282727981904827E-5</v>
      </c>
      <c r="LO291" s="754">
        <f t="shared" ca="1" si="876"/>
        <v>-7.3282727981904827E-5</v>
      </c>
      <c r="LP291" s="754"/>
      <c r="LQ291" s="754">
        <f t="shared" ca="1" si="877"/>
        <v>0</v>
      </c>
      <c r="LR291" s="754"/>
      <c r="LS291" s="754">
        <f t="shared" ca="1" si="878"/>
        <v>0</v>
      </c>
      <c r="LT291" s="754">
        <f t="shared" ca="1" si="879"/>
        <v>0</v>
      </c>
      <c r="LU291" s="754">
        <f t="shared" ca="1" si="880"/>
        <v>0</v>
      </c>
      <c r="LV291" s="754">
        <f t="shared" ca="1" si="881"/>
        <v>0</v>
      </c>
      <c r="LW291" s="754">
        <f t="shared" ca="1" si="882"/>
        <v>0</v>
      </c>
      <c r="LX291" s="754">
        <f t="shared" ca="1" si="883"/>
        <v>0</v>
      </c>
      <c r="LY291" s="754">
        <f t="shared" ca="1" si="884"/>
        <v>0</v>
      </c>
      <c r="LZ291" s="754"/>
      <c r="MA291" s="754">
        <f t="shared" ca="1" si="904"/>
        <v>0</v>
      </c>
      <c r="MB291" s="754">
        <f t="shared" ca="1" si="904"/>
        <v>0</v>
      </c>
      <c r="MC291" s="754">
        <f t="shared" ca="1" si="904"/>
        <v>0</v>
      </c>
      <c r="MD291" s="754">
        <f ca="1">MB291*($D291&lt;Controle!$E$243)</f>
        <v>0</v>
      </c>
      <c r="ME291" s="754">
        <f ca="1">MB291*($D291&gt;=Controle!$E$243)</f>
        <v>0</v>
      </c>
      <c r="MF291" s="570"/>
      <c r="MG291" s="806"/>
    </row>
    <row r="292" spans="2:345">
      <c r="B292" s="570"/>
      <c r="C292" s="782">
        <f t="shared" si="747"/>
        <v>2045</v>
      </c>
      <c r="D292" s="783">
        <f>Aux_Inflação!C292</f>
        <v>53236</v>
      </c>
      <c r="E292" s="784">
        <f>Aux_Indices!F315</f>
        <v>30</v>
      </c>
      <c r="F292" s="784">
        <f>IF(Controle!$D$15=$D292,Controle!$D$21+1,IF($F293&lt;&gt;0,$F293-1,0))</f>
        <v>0</v>
      </c>
      <c r="G292" s="809"/>
      <c r="H292" s="784">
        <f>'U&amp;F Projeto'!O292</f>
        <v>0</v>
      </c>
      <c r="I292" s="784">
        <f>'U&amp;F Projeto'!P292</f>
        <v>0</v>
      </c>
      <c r="J292" s="784">
        <f>'U&amp;F Projeto'!Q292</f>
        <v>0</v>
      </c>
      <c r="K292" s="784">
        <f>'U&amp;F Projeto'!R292</f>
        <v>0</v>
      </c>
      <c r="L292" s="784">
        <f>'U&amp;F Projeto'!S292</f>
        <v>0</v>
      </c>
      <c r="M292" s="784">
        <f>'U&amp;F Projeto'!T292</f>
        <v>0</v>
      </c>
      <c r="N292" s="784">
        <f>'U&amp;F Projeto'!U292</f>
        <v>0</v>
      </c>
      <c r="O292" s="784">
        <f>'U&amp;F Projeto'!V292</f>
        <v>0</v>
      </c>
      <c r="P292" s="784">
        <f>'U&amp;F Projeto'!W292</f>
        <v>0</v>
      </c>
      <c r="Q292" s="784">
        <f>IF(FM!AN292&lt;0,-FM!AS292,0)</f>
        <v>0</v>
      </c>
      <c r="R292" s="784">
        <f>'U&amp;F Projeto'!X292</f>
        <v>0</v>
      </c>
      <c r="S292" s="809"/>
      <c r="T292" s="786">
        <f>Controle!D$9*SUM(Dívidas!$H292:$P292)+Controle!D$10*Dívidas!$Q292+Controle!D$11*Dívidas!$R292</f>
        <v>0</v>
      </c>
      <c r="U292" s="786">
        <f>Controle!E$9*SUM(Dívidas!$H292:$P292)+Controle!E$10*Dívidas!$Q292+Controle!E$11*Dívidas!$R292</f>
        <v>0</v>
      </c>
      <c r="V292" s="786">
        <f>Controle!F$9*SUM(Dívidas!$H292:$P292)+Controle!F$10*Dívidas!$Q292+Controle!F$11*Dívidas!$R292</f>
        <v>0</v>
      </c>
      <c r="W292" s="786">
        <f>Controle!G$9*SUM(Dívidas!$H292:$P292)+Controle!G$10*Dívidas!$Q292+Controle!G$11*Dívidas!$R292</f>
        <v>0</v>
      </c>
      <c r="X292" s="786">
        <f>Controle!H$9*SUM(Dívidas!$H292:$P292)+Controle!H$10*Dívidas!$Q292+Controle!H$11*Dívidas!$R292</f>
        <v>0</v>
      </c>
      <c r="Y292" s="786">
        <f>Controle!I$9*SUM(Dívidas!$H292:$P292)+Controle!I$10*Dívidas!$Q292+Controle!I$11*Dívidas!$R292</f>
        <v>0</v>
      </c>
      <c r="Z292" s="809"/>
      <c r="AA292" s="787">
        <f t="shared" si="748"/>
        <v>0</v>
      </c>
      <c r="AB292" s="787">
        <f t="shared" si="749"/>
        <v>0</v>
      </c>
      <c r="AC292" s="787">
        <f>SUM(AA$6:AA291,1)*AA292</f>
        <v>0</v>
      </c>
      <c r="AD292" s="787">
        <f t="shared" ca="1" si="889"/>
        <v>0</v>
      </c>
      <c r="AE292" s="787">
        <f t="shared" ca="1" si="750"/>
        <v>0</v>
      </c>
      <c r="AF292" s="787">
        <f ca="1">IF(AE292=0,0,INDEX(Controle!$D$24:$D$35,MONTH($D292)))</f>
        <v>0</v>
      </c>
      <c r="AG292" s="787">
        <f t="shared" si="732"/>
        <v>0</v>
      </c>
      <c r="AH292" s="788">
        <f t="shared" si="751"/>
        <v>0</v>
      </c>
      <c r="AI292" s="789">
        <f>(SUMIF(AG$6:AG$366,SUM(AH$6:AH292),$T$6:$T$366)*(AH292&lt;&gt;0)+(AA$4=$D292)*SUMIF(AG$6:AG$366,"r",$T$6:$T$366))/AX292</f>
        <v>0</v>
      </c>
      <c r="AJ292" s="788">
        <f t="shared" ca="1" si="752"/>
        <v>0</v>
      </c>
      <c r="AK292" s="788">
        <f t="shared" ca="1" si="753"/>
        <v>0</v>
      </c>
      <c r="AL292" s="790">
        <f t="shared" ca="1" si="754"/>
        <v>0</v>
      </c>
      <c r="AM292" s="760">
        <f ca="1">AJ292*SUM(AJ292:AJ$354)</f>
        <v>0</v>
      </c>
      <c r="AN292" s="790">
        <f t="shared" ca="1" si="755"/>
        <v>0</v>
      </c>
      <c r="AO292" s="789"/>
      <c r="AP292" s="790">
        <f t="shared" ca="1" si="756"/>
        <v>0</v>
      </c>
      <c r="AQ292" s="790">
        <f t="shared" ca="1" si="757"/>
        <v>0</v>
      </c>
      <c r="AR292" s="790">
        <f t="shared" ca="1" si="758"/>
        <v>0</v>
      </c>
      <c r="AS292" s="789"/>
      <c r="AT292" s="791">
        <f ca="1">ROUND(SUM(AI$6:AI292)+SUM(AP$6:AP292)-SUM(AL$6:AL292)-SUM(AS$6:AS292),4)</f>
        <v>0</v>
      </c>
      <c r="AU292" s="778">
        <f>Aux_Indices!$BE292</f>
        <v>6.6706434150303195E-3</v>
      </c>
      <c r="AV292" s="792">
        <f t="shared" si="759"/>
        <v>2.0145719522648209E-2</v>
      </c>
      <c r="AW292" s="778">
        <f>Aux_Indices!$BG292</f>
        <v>0</v>
      </c>
      <c r="AX292" s="793">
        <f>IF(AX$4="-",1,SUMIF(Aux_Indices!$CL$3:$DJ$3,AX$4,Aux_Indices!$CL292:$DJ292))</f>
        <v>1</v>
      </c>
      <c r="AY292" s="794">
        <f t="shared" si="760"/>
        <v>0</v>
      </c>
      <c r="AZ292" s="794">
        <f t="shared" ca="1" si="761"/>
        <v>0</v>
      </c>
      <c r="BA292" s="794">
        <f t="shared" si="896"/>
        <v>0</v>
      </c>
      <c r="BB292" s="794">
        <f t="shared" ca="1" si="762"/>
        <v>0</v>
      </c>
      <c r="BC292" s="794">
        <f t="shared" ca="1" si="763"/>
        <v>0</v>
      </c>
      <c r="BD292" s="794">
        <f t="shared" ca="1" si="764"/>
        <v>0</v>
      </c>
      <c r="BE292" s="794">
        <f t="shared" ca="1" si="728"/>
        <v>0</v>
      </c>
      <c r="BF292" s="794">
        <f t="shared" ca="1" si="765"/>
        <v>0</v>
      </c>
      <c r="BG292" s="794">
        <f t="shared" ca="1" si="897"/>
        <v>0</v>
      </c>
      <c r="BH292" s="794">
        <f t="shared" si="766"/>
        <v>0</v>
      </c>
      <c r="BI292" s="794">
        <f t="shared" ca="1" si="767"/>
        <v>0</v>
      </c>
      <c r="BJ292" s="790">
        <f>IF($D292=Controle!$D$15,Controle!$D$53*IF(Controle!$D$59=1,Controle!$D$51*Controle!$D$20,BQ292),0)</f>
        <v>0</v>
      </c>
      <c r="BK292" s="790">
        <f>IF(AND($D292&gt;=Controle!$D$49,$D292&lt;=Controle!$D$50,OR(MOD(AC292-1,Controle!$D$55)=0,AC292=1)),1,0)*Controle!$D$54*(1/(12/Controle!$D$55))*(SUM(AI$287:AI293)*Controle!$D$51)</f>
        <v>0</v>
      </c>
      <c r="BL292" s="790">
        <f ca="1">IF(AND($D292&gt;=Controle!$D$49,$D292&lt;=Controle!$D$50,OR(MOD(AC292-1,Controle!$D$57)=0,AC292=1)),1,0)*Controle!$D$56*(1/(12/Controle!$D$57))*IF(Controle!$D$59=1,(AT292*Controle!$D$51),BQ292)</f>
        <v>0</v>
      </c>
      <c r="BM292" s="795">
        <f>IF(AND($D292&gt;=Controle!$D$49,$D292&lt;=Controle!$D$50),Controle!$D$51,0)</f>
        <v>0</v>
      </c>
      <c r="BN292" s="795">
        <f>IF(AND($D292&gt;=Controle!$D$61,$D292&lt;=Controle!$D$62),Controle!$D$63,0)</f>
        <v>0</v>
      </c>
      <c r="BO292" s="790">
        <f ca="1">Controle!$D$66*AT292*BM292</f>
        <v>0</v>
      </c>
      <c r="BP292" s="790">
        <f ca="1">Controle!$D$67*AT292*BN292</f>
        <v>0</v>
      </c>
      <c r="BQ292" s="790">
        <f ca="1">IF(AND($D292&gt;=Controle!$D$49,$D292&lt;=Controle!$D$50),1,0)*IF($D292=Controle!$D$15,IF(Controle!$D$58&gt;=AT292,AT292,Controle!$D$58),IF(Controle!$D$58&gt;=AT292,AT292,IF(BQ291&gt;=Controle!$D$58,(1+AU292)*BQ291,Controle!$D$58)))</f>
        <v>0</v>
      </c>
      <c r="BR292" s="790">
        <f>IF(AI292=0,0,IF(SUM(AA292:AA$366)&gt;365,365,SUM(AA292:AA$366)))</f>
        <v>0</v>
      </c>
      <c r="BS292" s="788">
        <f>AI292*(BR292/365)*Controle!$E$118+AI292*Controle!$E$119</f>
        <v>0</v>
      </c>
      <c r="BT292" s="570"/>
      <c r="BU292" s="787">
        <f t="shared" si="768"/>
        <v>0</v>
      </c>
      <c r="BV292" s="787">
        <f t="shared" si="769"/>
        <v>0</v>
      </c>
      <c r="BW292" s="787">
        <f>SUM(BU$6:BU291,1)*BU292</f>
        <v>0</v>
      </c>
      <c r="BX292" s="787">
        <f t="shared" ca="1" si="890"/>
        <v>0</v>
      </c>
      <c r="BY292" s="787">
        <f t="shared" ca="1" si="770"/>
        <v>0</v>
      </c>
      <c r="BZ292" s="787">
        <f ca="1">IF(BY292=0,0,INDEX(Controle!$D$24:$D$35,MONTH($D292)))</f>
        <v>0</v>
      </c>
      <c r="CA292" s="787">
        <f t="shared" si="733"/>
        <v>0</v>
      </c>
      <c r="CB292" s="788">
        <f t="shared" si="771"/>
        <v>0</v>
      </c>
      <c r="CC292" s="789">
        <f>(SUMIF(CA$6:CA$366,SUM(CB$6:CB292),$U$6:$U$366)*(CB292&lt;&gt;0)+(BU$4=$D292)*SUMIF(CA$6:CA$366,"r",$U$6:$U$366))/CR292</f>
        <v>0</v>
      </c>
      <c r="CD292" s="788">
        <f t="shared" ca="1" si="772"/>
        <v>0</v>
      </c>
      <c r="CE292" s="788">
        <f t="shared" ca="1" si="773"/>
        <v>0</v>
      </c>
      <c r="CF292" s="790">
        <f t="shared" ca="1" si="774"/>
        <v>0</v>
      </c>
      <c r="CG292" s="760">
        <f ca="1">CD292*SUM(CD292:CD$354)</f>
        <v>0</v>
      </c>
      <c r="CH292" s="790">
        <f t="shared" ca="1" si="775"/>
        <v>0</v>
      </c>
      <c r="CI292" s="789"/>
      <c r="CJ292" s="790">
        <f t="shared" ca="1" si="776"/>
        <v>0</v>
      </c>
      <c r="CK292" s="790">
        <f t="shared" ca="1" si="777"/>
        <v>0</v>
      </c>
      <c r="CL292" s="790">
        <f t="shared" ca="1" si="778"/>
        <v>0</v>
      </c>
      <c r="CM292" s="789"/>
      <c r="CN292" s="791">
        <f ca="1">ROUND(SUM(CC$6:CC292)+SUM(CJ$6:CJ292)-SUM(CF$6:CF292)-SUM(CM$6:CM292),4)</f>
        <v>0</v>
      </c>
      <c r="CO292" s="778">
        <f>Aux_Indices!$BH315</f>
        <v>6.6706434150303195E-3</v>
      </c>
      <c r="CP292" s="778">
        <f t="shared" si="779"/>
        <v>6.6706434150303195E-3</v>
      </c>
      <c r="CQ292" s="778">
        <f>Aux_Indices!$BJ292</f>
        <v>0</v>
      </c>
      <c r="CR292" s="793">
        <f>IF(CR$4="-",1,SUMIF(Aux_Indices!$CL$3:$DJ$3,CR$4,Aux_Indices!$CL292:$DJ292))</f>
        <v>1</v>
      </c>
      <c r="CS292" s="794">
        <f t="shared" si="780"/>
        <v>0</v>
      </c>
      <c r="CT292" s="794">
        <f t="shared" ca="1" si="781"/>
        <v>0</v>
      </c>
      <c r="CU292" s="794">
        <f t="shared" si="782"/>
        <v>0</v>
      </c>
      <c r="CV292" s="794">
        <f t="shared" ca="1" si="783"/>
        <v>0</v>
      </c>
      <c r="CW292" s="794">
        <f t="shared" ca="1" si="784"/>
        <v>0</v>
      </c>
      <c r="CX292" s="794">
        <f t="shared" ca="1" si="785"/>
        <v>0</v>
      </c>
      <c r="CY292" s="794">
        <f t="shared" ca="1" si="786"/>
        <v>0</v>
      </c>
      <c r="CZ292" s="794">
        <f t="shared" ca="1" si="787"/>
        <v>0</v>
      </c>
      <c r="DA292" s="794"/>
      <c r="DB292" s="794">
        <f t="shared" si="788"/>
        <v>0</v>
      </c>
      <c r="DC292" s="794">
        <f t="shared" ca="1" si="789"/>
        <v>-3.0434872087425902E-5</v>
      </c>
      <c r="DD292" s="790">
        <f>IF($D292=Controle!$E$15,Controle!$E$53*IF(Controle!$E$59=1,Controle!$E$51*Controle!$E$20,DK292),0)</f>
        <v>0</v>
      </c>
      <c r="DE292" s="790">
        <f>IF(AND($D292&gt;=Controle!$E$49,$D292&lt;=Controle!$E$50,OR(MOD(BW292-1,Controle!$E$55)=0,BW292=1)),1,0)*Controle!$E$54*(1/(12/Controle!$E$55))*(SUM(CC$287:CC293)*Controle!$E$51)</f>
        <v>0</v>
      </c>
      <c r="DF292" s="790">
        <f ca="1">IF(AND($D292&gt;=Controle!$E$49,$D292&lt;=Controle!$E$50,OR(MOD(BW292-1,Controle!$E$57)=0,BW292=1)),1,0)*Controle!$E$56*(1/(12/Controle!$E$57))*IF(Controle!$E$59=1,(CN292*Controle!$E$51),DK292)</f>
        <v>0</v>
      </c>
      <c r="DG292" s="795">
        <f>IF(AND($D292&gt;=Controle!$E$49,$D292&lt;=Controle!$E$50),Controle!$E$51,0)</f>
        <v>0</v>
      </c>
      <c r="DH292" s="795">
        <f>IF(AND($D292&gt;=Controle!$E$61,$D292&lt;=Controle!$E$62),Controle!$E$63,0)</f>
        <v>0</v>
      </c>
      <c r="DI292" s="790">
        <f ca="1">Controle!$E$66*CN292*DG292</f>
        <v>0</v>
      </c>
      <c r="DJ292" s="790">
        <f ca="1">Controle!$E$67*CN292*DH292</f>
        <v>0</v>
      </c>
      <c r="DK292" s="790">
        <f ca="1">IF(AND($D292&gt;=Controle!$E$49,$D292&lt;=Controle!$E$50),1,0)*IF($D292=Controle!$E$15,IF(Controle!$E$58&gt;=CN292,CN292,Controle!$E$58),IF(Controle!$E$58&gt;=CN292,CN292,IF(DK291&gt;=Controle!$E$58,(1+CO292)*DK291,Controle!$E$58)))</f>
        <v>0</v>
      </c>
      <c r="DL292" s="790">
        <f>IF(CC292=0,0,IF(SUM(BU292:BU$366)&gt;365,365,SUM(BU292:BU$366)))</f>
        <v>0</v>
      </c>
      <c r="DM292" s="788">
        <f>CC292*(DL292/365)*Controle!$G$118+CC292*Controle!$G$119</f>
        <v>0</v>
      </c>
      <c r="DN292" s="570"/>
      <c r="DO292" s="787">
        <f t="shared" si="790"/>
        <v>0</v>
      </c>
      <c r="DP292" s="787">
        <f t="shared" si="791"/>
        <v>0</v>
      </c>
      <c r="DQ292" s="787">
        <f>SUM(DO$6:DO291,1)*DO292</f>
        <v>0</v>
      </c>
      <c r="DR292" s="787">
        <f t="shared" ca="1" si="891"/>
        <v>0</v>
      </c>
      <c r="DS292" s="787">
        <f t="shared" ca="1" si="792"/>
        <v>0</v>
      </c>
      <c r="DT292" s="787">
        <f ca="1">IF(DS292=0,0,INDEX(Controle!$F$24:$F$35,MONTH($D292)))</f>
        <v>0</v>
      </c>
      <c r="DU292" s="787">
        <f t="shared" si="734"/>
        <v>0</v>
      </c>
      <c r="DV292" s="788">
        <f t="shared" si="793"/>
        <v>0</v>
      </c>
      <c r="DW292" s="789">
        <f ca="1">(SUMIF(DU$6:DU$366,SUM(DV$6:DV292),$V$6:$V$366)*(DV292&lt;&gt;0)+(DO$4=$D292)*SUMIF(DU$6:DU$366,"r",$V$7:$V$366))/EL292</f>
        <v>0</v>
      </c>
      <c r="DX292" s="788">
        <f t="shared" ca="1" si="794"/>
        <v>0</v>
      </c>
      <c r="DY292" s="788">
        <f t="shared" ca="1" si="795"/>
        <v>0</v>
      </c>
      <c r="DZ292" s="790">
        <f t="shared" ca="1" si="796"/>
        <v>0</v>
      </c>
      <c r="EA292" s="760">
        <f ca="1">DX292*SUM(DX292:DX$354)</f>
        <v>0</v>
      </c>
      <c r="EB292" s="790">
        <f t="shared" ca="1" si="797"/>
        <v>0</v>
      </c>
      <c r="EC292" s="789"/>
      <c r="ED292" s="790">
        <f t="shared" ca="1" si="798"/>
        <v>0</v>
      </c>
      <c r="EE292" s="790">
        <f t="shared" ca="1" si="799"/>
        <v>0</v>
      </c>
      <c r="EF292" s="790">
        <f t="shared" ca="1" si="800"/>
        <v>0</v>
      </c>
      <c r="EG292" s="789"/>
      <c r="EH292" s="791">
        <f ca="1">ROUND(SUM(DW$6:DW292)+SUM(ED$6:ED292)-SUM(DZ$6:DZ292)-SUM(EG$6:EG292),4)</f>
        <v>0</v>
      </c>
      <c r="EI292" s="778">
        <f>Aux_Indices!$BK292</f>
        <v>6.6706434150303195E-3</v>
      </c>
      <c r="EJ292" s="778">
        <f t="shared" si="801"/>
        <v>6.6706434150303195E-3</v>
      </c>
      <c r="EK292" s="778">
        <f>Aux_Indices!$BM292</f>
        <v>0</v>
      </c>
      <c r="EL292" s="793">
        <f>IF(EL$4="-",1,SUMIF(Aux_Indices!$CL$3:$DJ$3,EL$4,Aux_Indices!$CL292:$DJ292))</f>
        <v>1</v>
      </c>
      <c r="EM292" s="794">
        <f t="shared" ca="1" si="802"/>
        <v>0</v>
      </c>
      <c r="EN292" s="794">
        <f t="shared" ca="1" si="738"/>
        <v>0</v>
      </c>
      <c r="EO292" s="794">
        <f t="shared" si="803"/>
        <v>0</v>
      </c>
      <c r="EP292" s="794">
        <f t="shared" ca="1" si="804"/>
        <v>0</v>
      </c>
      <c r="EQ292" s="794">
        <f t="shared" ca="1" si="805"/>
        <v>0</v>
      </c>
      <c r="ER292" s="794">
        <f t="shared" ca="1" si="806"/>
        <v>0</v>
      </c>
      <c r="ES292" s="794">
        <f t="shared" ca="1" si="807"/>
        <v>0</v>
      </c>
      <c r="ET292" s="794">
        <f t="shared" ca="1" si="808"/>
        <v>0</v>
      </c>
      <c r="EU292" s="794"/>
      <c r="EV292" s="794">
        <f t="shared" si="809"/>
        <v>0</v>
      </c>
      <c r="EW292" s="794">
        <f t="shared" ca="1" si="810"/>
        <v>-4.2847855894478926E-5</v>
      </c>
      <c r="EX292" s="790">
        <f>IF($D292=Controle!$F$15,Controle!$F$53*IF(Controle!$F$59=1,Controle!$F$51*Controle!$F$20,FE292),0)</f>
        <v>0</v>
      </c>
      <c r="EY292" s="790">
        <f ca="1">IF(AND($D292&gt;=Controle!$F$49,$D292&lt;=Controle!$F$50,OR(MOD(DQ292-1,Controle!$F$55)=0,DQ292=1)),1,0)*Controle!$F$54*(1/(12/Controle!$F$55))*(SUM(DW$287:DW293)*Controle!$F$51)</f>
        <v>0</v>
      </c>
      <c r="EZ292" s="790">
        <f ca="1">IF(AND($D292&gt;=Controle!$F$49,$D292&lt;=Controle!$F$50,OR(MOD(DQ292-1,Controle!$F$57)=0,DQ292=1)),1,0)*Controle!$F$56*(1/(12/Controle!$F$57))*IF(Controle!$F$59=1,(EH292*Controle!$F$51),FE292)</f>
        <v>0</v>
      </c>
      <c r="FA292" s="795">
        <f>IF(AND($D292&gt;=Controle!$F$49,$D292&lt;=Controle!$F$50),Controle!$F$51,0)</f>
        <v>0</v>
      </c>
      <c r="FB292" s="795">
        <f>IF(AND($D292&gt;=Controle!$F$61,$D292&lt;=Controle!$F$62),Controle!$F$63,0)</f>
        <v>0</v>
      </c>
      <c r="FC292" s="790">
        <f ca="1">Controle!$F$66*EH292*FA292</f>
        <v>0</v>
      </c>
      <c r="FD292" s="790">
        <f ca="1">Controle!$F$67*EH292*FB292</f>
        <v>0</v>
      </c>
      <c r="FE292" s="790">
        <f ca="1">IF(AND($D292&gt;=Controle!$F$49,$D292&lt;=Controle!$F$50),1,0)*IF($D292=Controle!$F$15,IF(Controle!$F$58&gt;=EH292,EH292,Controle!$F$58),IF(Controle!$F$58&gt;=EH292,EH292,IF(FE291&gt;=Controle!$F$58,(1+EI292)*FE291,Controle!$F$58)))</f>
        <v>0</v>
      </c>
      <c r="FF292" s="790">
        <f ca="1">IF(DW292=0,0,IF(SUM(DO292:DO$366)&gt;365,365,SUM(DO292:DO$366)))</f>
        <v>0</v>
      </c>
      <c r="FG292" s="788">
        <f ca="1">DW292*(FF292/365)*Controle!$F$118+DW292*Controle!$F$119</f>
        <v>0</v>
      </c>
      <c r="FH292" s="570"/>
      <c r="FI292" s="787">
        <f t="shared" si="811"/>
        <v>0</v>
      </c>
      <c r="FJ292" s="787">
        <f t="shared" si="812"/>
        <v>0</v>
      </c>
      <c r="FK292" s="787">
        <f>SUM(FI$6:FI291,1)*FI292</f>
        <v>0</v>
      </c>
      <c r="FL292" s="787">
        <f t="shared" ca="1" si="892"/>
        <v>0</v>
      </c>
      <c r="FM292" s="787">
        <f t="shared" ca="1" si="813"/>
        <v>0</v>
      </c>
      <c r="FN292" s="787">
        <f ca="1">IF(FM292=0,0,INDEX(Controle!$G$24:$G$35,MONTH($D292)))</f>
        <v>0</v>
      </c>
      <c r="FO292" s="787">
        <f t="shared" si="735"/>
        <v>0</v>
      </c>
      <c r="FP292" s="788">
        <f t="shared" si="814"/>
        <v>0</v>
      </c>
      <c r="FQ292" s="789">
        <f>(SUMIF(FO$6:FO$366,SUM(FP$6:FP292),$W$6:$W$366)*(FP292&lt;&gt;0)+(FI$4=$D292)*SUMIF(FO$6:FO$366,"r",$W$6:$W$366))/GF292</f>
        <v>0</v>
      </c>
      <c r="FR292" s="788">
        <f t="shared" ca="1" si="815"/>
        <v>0</v>
      </c>
      <c r="FS292" s="788">
        <f t="shared" ca="1" si="816"/>
        <v>0</v>
      </c>
      <c r="FT292" s="790">
        <f t="shared" ca="1" si="817"/>
        <v>0</v>
      </c>
      <c r="FU292" s="760">
        <f ca="1">FR292*SUM(FR292:FR$354)</f>
        <v>0</v>
      </c>
      <c r="FV292" s="790">
        <f t="shared" ca="1" si="818"/>
        <v>0</v>
      </c>
      <c r="FW292" s="789"/>
      <c r="FX292" s="790">
        <f t="shared" ca="1" si="819"/>
        <v>0</v>
      </c>
      <c r="FY292" s="790">
        <f t="shared" ca="1" si="820"/>
        <v>0</v>
      </c>
      <c r="FZ292" s="790">
        <f t="shared" ca="1" si="821"/>
        <v>0</v>
      </c>
      <c r="GA292" s="789"/>
      <c r="GB292" s="791">
        <f ca="1">ROUND(SUM(FQ$6:FQ292)+SUM(FX$6:FX292)-SUM(FT$6:FT292)-SUM(GA$6:GA292),4)</f>
        <v>0</v>
      </c>
      <c r="GC292" s="778">
        <f>Aux_Indices!$BN315</f>
        <v>5.8950437031224379E-3</v>
      </c>
      <c r="GD292" s="778">
        <f t="shared" si="822"/>
        <v>5.8950437031224379E-3</v>
      </c>
      <c r="GE292" s="778">
        <f>Aux_Indices!$BS292</f>
        <v>0</v>
      </c>
      <c r="GF292" s="793">
        <f>IF(GF$4="-",1,SUMIF(Aux_Indices!$CL$3:$DJ$3,GF$4,Aux_Indices!$CL292:$DJ292))</f>
        <v>1</v>
      </c>
      <c r="GG292" s="794">
        <f t="shared" si="823"/>
        <v>0</v>
      </c>
      <c r="GH292" s="794">
        <f t="shared" ca="1" si="824"/>
        <v>0</v>
      </c>
      <c r="GI292" s="794">
        <f t="shared" si="825"/>
        <v>0</v>
      </c>
      <c r="GJ292" s="794">
        <f t="shared" ca="1" si="826"/>
        <v>0</v>
      </c>
      <c r="GK292" s="794">
        <f t="shared" ca="1" si="827"/>
        <v>0</v>
      </c>
      <c r="GL292" s="794">
        <f t="shared" ca="1" si="828"/>
        <v>0</v>
      </c>
      <c r="GM292" s="794">
        <f t="shared" ca="1" si="829"/>
        <v>0</v>
      </c>
      <c r="GN292" s="794">
        <f t="shared" ca="1" si="830"/>
        <v>0</v>
      </c>
      <c r="GO292" s="794"/>
      <c r="GP292" s="794">
        <f t="shared" si="831"/>
        <v>0</v>
      </c>
      <c r="GQ292" s="794">
        <f t="shared" ca="1" si="832"/>
        <v>0</v>
      </c>
      <c r="GR292" s="790">
        <f>IF($D292=Controle!$G$15,Controle!$G$53*IF(Controle!$G$59=1,Controle!$G$51*Controle!$G$20,GY292),0)</f>
        <v>0</v>
      </c>
      <c r="GS292" s="790">
        <f>IF(AND($D292&gt;=Controle!$G$49,$D292&lt;=Controle!$G$50,OR(MOD(FK292-1,Controle!$G$55)=0,FK292=1)),1,0)*Controle!$G$54*(1/(12/Controle!$G$55))*(SUM(FQ$287:FQ293)*Controle!$G$51)</f>
        <v>0</v>
      </c>
      <c r="GT292" s="790">
        <f ca="1">IF(AND($D292&gt;=Controle!$G$49,$D292&lt;=Controle!$G$50,OR(MOD(FK292-1,Controle!$G$57)=0,FK292=1)),1,0)*Controle!$G$56*(1/(12/Controle!$G$57))*IF(Controle!$G$59=1,(GB292*Controle!$G$51),GY292)</f>
        <v>0</v>
      </c>
      <c r="GU292" s="795">
        <f>IF(AND($D292&gt;=Controle!$G$49,$D292&lt;=Controle!$G$50),Controle!$G$51,0)</f>
        <v>0</v>
      </c>
      <c r="GV292" s="795">
        <f>IF(AND($D292&gt;=Controle!$G$61,$D292&lt;=Controle!$G$62),Controle!$G$63,0)</f>
        <v>0</v>
      </c>
      <c r="GW292" s="790">
        <f ca="1">Controle!$G$66*GB292*GU292</f>
        <v>0</v>
      </c>
      <c r="GX292" s="790">
        <f ca="1">Controle!$G$67*GB292*GV292</f>
        <v>0</v>
      </c>
      <c r="GY292" s="790">
        <f ca="1">IF(AND($D292&gt;=Controle!$G$49,$D292&lt;=Controle!$G$50),1,0)*IF($D292=Controle!$G$15,IF(Controle!$G$58&gt;=GB292,GB292,Controle!$G$58),IF(Controle!$G$58&gt;=GB292,GB292,IF(GY291&gt;=Controle!$G$58,(1+GC292)*GY291,Controle!$G$58)))</f>
        <v>0</v>
      </c>
      <c r="GZ292" s="790">
        <f>IF(FQ292=0,0,IF(SUM(FI292:FI$366)&gt;365,365,SUM(FI292:FI$366)))</f>
        <v>0</v>
      </c>
      <c r="HA292" s="788">
        <f>FQ292*(GZ292/365)*Controle!$H$118+FQ292*Controle!$H$119</f>
        <v>0</v>
      </c>
      <c r="HB292" s="570"/>
      <c r="HC292" s="787">
        <f t="shared" si="833"/>
        <v>0</v>
      </c>
      <c r="HD292" s="787">
        <f t="shared" si="834"/>
        <v>0</v>
      </c>
      <c r="HE292" s="787">
        <f>SUM(HC$6:HC291,1)*HC292</f>
        <v>0</v>
      </c>
      <c r="HF292" s="787">
        <f t="shared" ca="1" si="835"/>
        <v>0</v>
      </c>
      <c r="HG292" s="787">
        <f t="shared" ca="1" si="885"/>
        <v>0</v>
      </c>
      <c r="HH292" s="787">
        <f ca="1">IF(HG292=0,0,INDEX(Controle!$H$24:$H$35,MONTH($D292)))</f>
        <v>0</v>
      </c>
      <c r="HI292" s="787">
        <f t="shared" si="736"/>
        <v>0</v>
      </c>
      <c r="HJ292" s="788">
        <f t="shared" si="836"/>
        <v>0</v>
      </c>
      <c r="HK292" s="789">
        <f>(SUMIF(HI$6:HI$366,SUM(HJ$6:HJ292),$X$6:$X$366)*(HJ292&lt;&gt;0)+(HC$4=$D292)*SUMIF(HI$6:HI$366,"r",$X$6:$X$366))/HZ292</f>
        <v>0</v>
      </c>
      <c r="HL292" s="788">
        <f t="shared" ca="1" si="837"/>
        <v>0</v>
      </c>
      <c r="HM292" s="788">
        <f t="shared" ca="1" si="838"/>
        <v>0</v>
      </c>
      <c r="HN292" s="790">
        <f t="shared" ca="1" si="741"/>
        <v>0</v>
      </c>
      <c r="HO292" s="790">
        <f ca="1">HL292*SUM(HL292:HL$354)</f>
        <v>0</v>
      </c>
      <c r="HP292" s="790">
        <f t="shared" ca="1" si="839"/>
        <v>0</v>
      </c>
      <c r="HQ292" s="790">
        <f ca="1">((SUM(HP$6:HP292)-SUM(HR$6:HR291)-HS292)*(HG292=0)*HC292-HY292*HV291*(HG292=0))</f>
        <v>0</v>
      </c>
      <c r="HR292" s="790">
        <f t="shared" ca="1" si="840"/>
        <v>0</v>
      </c>
      <c r="HS292" s="790">
        <f t="shared" ca="1" si="841"/>
        <v>0</v>
      </c>
      <c r="HT292" s="790">
        <f t="shared" ca="1" si="842"/>
        <v>0</v>
      </c>
      <c r="HU292" s="789"/>
      <c r="HV292" s="791">
        <f ca="1">ROUND(SUM(HK$6:HK292)+SUM(HR$6:HR292)-SUM(HN$6:HN292)-SUM(HU$6:HU292),4)</f>
        <v>0</v>
      </c>
      <c r="HW292" s="778">
        <f>Aux_Indices!$BQ292</f>
        <v>5.8950437031224379E-3</v>
      </c>
      <c r="HX292" s="792">
        <f t="shared" si="843"/>
        <v>5.8950437031224379E-3</v>
      </c>
      <c r="HY292" s="778">
        <f>Aux_Indices!$BS292</f>
        <v>0</v>
      </c>
      <c r="HZ292" s="793">
        <f>IF(HZ$4="-",1,SUMIF(Aux_Indices!$CL$3:$DJ$3,HZ$4,Aux_Indices!$CL292:$DJ292))</f>
        <v>1</v>
      </c>
      <c r="IA292" s="794">
        <f t="shared" si="844"/>
        <v>0</v>
      </c>
      <c r="IB292" s="794">
        <f t="shared" ca="1" si="845"/>
        <v>0</v>
      </c>
      <c r="IC292" s="794">
        <f t="shared" ca="1" si="898"/>
        <v>0</v>
      </c>
      <c r="ID292" s="794">
        <f t="shared" ca="1" si="846"/>
        <v>0</v>
      </c>
      <c r="IE292" s="794">
        <f t="shared" ca="1" si="847"/>
        <v>0</v>
      </c>
      <c r="IF292" s="794">
        <f t="shared" ca="1" si="848"/>
        <v>0</v>
      </c>
      <c r="IG292" s="794">
        <f t="shared" ca="1" si="729"/>
        <v>0</v>
      </c>
      <c r="IH292" s="794">
        <f t="shared" ca="1" si="849"/>
        <v>0</v>
      </c>
      <c r="II292" s="794">
        <f t="shared" ca="1" si="899"/>
        <v>0</v>
      </c>
      <c r="IJ292" s="794">
        <f t="shared" si="850"/>
        <v>0</v>
      </c>
      <c r="IK292" s="794">
        <f t="shared" ca="1" si="851"/>
        <v>0</v>
      </c>
      <c r="IL292" s="790">
        <f>IF($D292=Controle!$H$15,Controle!$H$53*IF(Controle!$H$59=1,Controle!$H$51*Controle!$H$20,IS292),0)</f>
        <v>0</v>
      </c>
      <c r="IM292" s="790">
        <f>IF(AND($D292&gt;=Controle!$H$49,$D292&lt;=Controle!$H$50,OR(MOD(HE292-1,Controle!$H$55)=0,HE292=1)),1,0)*Controle!$H$54*(1/(12/Controle!$H$55))*(SUM(HK$287:HK293)*Controle!$H$51)</f>
        <v>0</v>
      </c>
      <c r="IN292" s="790">
        <f ca="1">IF(AND($D292&gt;=Controle!$H$49,$D292&lt;=Controle!$H$50,OR(MOD(HE292-1,Controle!$H$57)=0,HE292=1)),1,0)*Controle!$H$56*(1/(12/Controle!$H$57))*IF(Controle!$H$59=1,(HV292*Controle!$H$51),IS292)</f>
        <v>0</v>
      </c>
      <c r="IO292" s="795">
        <f>IF(AND($D292&gt;=Controle!$H$49,$D292&lt;=Controle!$H$50),Controle!$H$51,0)</f>
        <v>0</v>
      </c>
      <c r="IP292" s="795">
        <f>IF(AND($D292&gt;=Controle!$H$61,$D292&lt;=Controle!$H$62),Controle!$H$63,0)</f>
        <v>0</v>
      </c>
      <c r="IQ292" s="790">
        <f ca="1">Controle!$H$66*HV292*IO292</f>
        <v>0</v>
      </c>
      <c r="IR292" s="790">
        <f ca="1">Controle!$H$67*HV292*IP292</f>
        <v>0</v>
      </c>
      <c r="IS292" s="790">
        <f ca="1">IF(AND($D292&gt;=Controle!$H$49,$D292&lt;=Controle!$H$50),1,0)*IF($D292=Controle!$H$15,IF(Controle!$H$58&gt;=HV292,HV292,Controle!$H$58),IF(Controle!$H$58&gt;=HV292,HV292,IF(IS291&gt;=Controle!$H$58,(1+HW292)*IS291,Controle!$H$58)))</f>
        <v>0</v>
      </c>
      <c r="IT292" s="790">
        <f>IF(HK292=0,0,IF(SUM(HC292:HC$366)&gt;365,365,SUM(HC292:HC$366)))</f>
        <v>0</v>
      </c>
      <c r="IU292" s="788">
        <f>HK292*(IT292/365)*Controle!$I$118+HK292*Controle!$I$119</f>
        <v>0</v>
      </c>
      <c r="IV292" s="570"/>
      <c r="IW292" s="787">
        <f t="shared" si="852"/>
        <v>0</v>
      </c>
      <c r="IX292" s="787">
        <f t="shared" si="853"/>
        <v>0</v>
      </c>
      <c r="IY292" s="787">
        <f>SUM(IW$6:IW291,1)*IW292</f>
        <v>0</v>
      </c>
      <c r="IZ292" s="787">
        <f t="shared" ca="1" si="893"/>
        <v>0</v>
      </c>
      <c r="JA292" s="787">
        <f t="shared" ca="1" si="854"/>
        <v>0</v>
      </c>
      <c r="JB292" s="787">
        <f ca="1">IF(JA292=0,0,INDEX(Controle!$I$24:$I$35,MONTH($D292)))</f>
        <v>0</v>
      </c>
      <c r="JC292" s="787">
        <f t="shared" si="737"/>
        <v>0</v>
      </c>
      <c r="JD292" s="788">
        <f t="shared" si="855"/>
        <v>0</v>
      </c>
      <c r="JE292" s="789">
        <f>(SUMIF(JC$6:JC$366,SUM(JD$6:JD292),$Y$6:$Y$366)*(JD292&lt;&gt;0)+(IW$4=$D292)*SUMIF(JC$6:JC$366,"r",$Y$6:$Y$366))/JT292</f>
        <v>0</v>
      </c>
      <c r="JF292" s="788">
        <f t="shared" ca="1" si="856"/>
        <v>0</v>
      </c>
      <c r="JG292" s="788">
        <f t="shared" ca="1" si="857"/>
        <v>0</v>
      </c>
      <c r="JH292" s="790">
        <f t="shared" ca="1" si="742"/>
        <v>0</v>
      </c>
      <c r="JI292" s="790">
        <f ca="1">JF292*SUM(JF292:JF$354)</f>
        <v>0</v>
      </c>
      <c r="JJ292" s="790">
        <f t="shared" ca="1" si="858"/>
        <v>0</v>
      </c>
      <c r="JK292" s="790">
        <f ca="1">((SUM(JJ$6:JJ292)-SUM(JL$6:JL291)-JM292)*(JA292=0)*IW292-JS292*JP291*(JA292=0))</f>
        <v>0</v>
      </c>
      <c r="JL292" s="790">
        <f t="shared" ca="1" si="859"/>
        <v>0</v>
      </c>
      <c r="JM292" s="790">
        <f t="shared" ca="1" si="860"/>
        <v>0</v>
      </c>
      <c r="JN292" s="790">
        <f t="shared" ca="1" si="861"/>
        <v>0</v>
      </c>
      <c r="JO292" s="789"/>
      <c r="JP292" s="791">
        <f ca="1">ROUND(SUM(JE$6:JE292)+SUM(JL$6:JL292)-SUM(JH$6:JH292)-SUM(JO$6:JO292),4)</f>
        <v>0</v>
      </c>
      <c r="JQ292" s="778">
        <f>Aux_Indices!$BT292</f>
        <v>5.8950437031224379E-3</v>
      </c>
      <c r="JR292" s="792">
        <f t="shared" si="862"/>
        <v>5.8950437031224379E-3</v>
      </c>
      <c r="JS292" s="778">
        <f>Aux_Indices!$BV292</f>
        <v>0</v>
      </c>
      <c r="JT292" s="793">
        <f>IF(JT$4="-",1,SUMIF(Aux_Indices!$CL$3:$DJ$3,JT$4,Aux_Indices!$CL292:$DJ292))</f>
        <v>1</v>
      </c>
      <c r="JU292" s="794">
        <f t="shared" si="863"/>
        <v>0</v>
      </c>
      <c r="JV292" s="794">
        <f t="shared" ca="1" si="864"/>
        <v>0</v>
      </c>
      <c r="JW292" s="794">
        <f t="shared" ca="1" si="900"/>
        <v>0</v>
      </c>
      <c r="JX292" s="794">
        <f t="shared" ca="1" si="865"/>
        <v>0</v>
      </c>
      <c r="JY292" s="794">
        <f t="shared" ca="1" si="866"/>
        <v>0</v>
      </c>
      <c r="JZ292" s="794">
        <f t="shared" ca="1" si="867"/>
        <v>0</v>
      </c>
      <c r="KA292" s="794">
        <f t="shared" ca="1" si="730"/>
        <v>0</v>
      </c>
      <c r="KB292" s="794">
        <f t="shared" ca="1" si="868"/>
        <v>0</v>
      </c>
      <c r="KC292" s="794">
        <f t="shared" ca="1" si="901"/>
        <v>0</v>
      </c>
      <c r="KD292" s="794">
        <f t="shared" si="869"/>
        <v>0</v>
      </c>
      <c r="KE292" s="794">
        <f t="shared" ca="1" si="870"/>
        <v>0</v>
      </c>
      <c r="KF292" s="790">
        <f>IF($D292=Controle!$I$15,Controle!$I$53*IF(Controle!$I$59=1,Controle!$I$51*Controle!$I$20,KM292),0)</f>
        <v>0</v>
      </c>
      <c r="KG292" s="790">
        <f>IF(AND($D292&gt;=Controle!$I$49,$D292&lt;=Controle!$I$50,OR(MOD(IY292-1,Controle!$I$55)=0,IY292=1)),1,0)*Controle!$I$54*(1/(12/Controle!$I$55))*(SUM(JE$287:JE293)*Controle!$I$51)</f>
        <v>0</v>
      </c>
      <c r="KH292" s="790">
        <f ca="1">IF(AND($D292&gt;=Controle!$I$49,$D292&lt;=Controle!$I$50,OR(MOD(IY292-1,Controle!$I$57)=0,IY292=1)),1,0)*Controle!$I$56*(1/(12/Controle!$I$57))*IF(Controle!$I$59=1,(JP292*Controle!$I$51),KM292)</f>
        <v>0</v>
      </c>
      <c r="KI292" s="795">
        <f>IF(AND($D292&gt;=Controle!$I$49,$D292&lt;=Controle!$I$50),Controle!$I$51,0)</f>
        <v>0</v>
      </c>
      <c r="KJ292" s="795">
        <f>IF(AND($D292&gt;=Controle!$I$61,$D292&lt;=Controle!$I$62),Controle!$I$63,0)</f>
        <v>0</v>
      </c>
      <c r="KK292" s="790">
        <f ca="1">Controle!$I$66*JP292*KI292</f>
        <v>0</v>
      </c>
      <c r="KL292" s="790">
        <f ca="1">Controle!$I$67*JP292*KJ292</f>
        <v>0</v>
      </c>
      <c r="KM292" s="790">
        <f ca="1">IF(AND($D292&gt;=Controle!$I$49,$D292&lt;=Controle!$I$50),1,0)*IF($D292=Controle!$I$15,IF(Controle!$I$58&gt;=JP292,JP292,Controle!$I$58),IF(Controle!$I$58&gt;=JP292,JP292,IF(KM291&gt;=Controle!$I$58,(1+JQ292)*KM291,Controle!$I$58)))</f>
        <v>0</v>
      </c>
      <c r="KN292" s="790">
        <f>IF(JE292=0,0,IF(SUM(IW292:IW$366)&gt;365,365,SUM(IW292:IW$366)))</f>
        <v>0</v>
      </c>
      <c r="KO292" s="788">
        <f>JE292*(KN292/365)*Controle!$J$118+JE292*Controle!$J$119</f>
        <v>0</v>
      </c>
      <c r="KP292" s="570"/>
      <c r="KQ292" s="797">
        <f ca="1">IF(D292&gt;=DATE(YEAR(Controle!inicio),MONTH(Controle!inicio)+6,DAY(Controle!inicio)),(IF(Controle!$D$47="Sim",1,0)*(SUM(BC293:BC295)+SUM(AZ293:AZ295))+IF(Controle!$F$47="Sim",1,0)*(SUM(EQ293:EQ295)+SUM(EN293:EN295))+IF(Controle!$E$47="Sim",1,0)*(SUM(CW293:CW295)+SUM(CT293:CT295))+IF(Controle!$G$47="Sim",1,0)*(SUM(GK293:GK295)+SUM(GH293:GH295))+IF(Controle!$H$47="Sim",1,0)*(SUM(IE293:IE295)+SUM(IB293:IB295))+IF(Controle!$I$47="Sim",1,0)*(SUM(JY293:JY295)+SUM(JV293:JV295))),0)*0.7</f>
        <v>0</v>
      </c>
      <c r="KR292" s="798">
        <f t="shared" ca="1" si="871"/>
        <v>0</v>
      </c>
      <c r="KS292" s="798">
        <f t="shared" ca="1" si="872"/>
        <v>0</v>
      </c>
      <c r="KT292" s="798">
        <f t="shared" ca="1" si="873"/>
        <v>0</v>
      </c>
      <c r="KU292" s="570"/>
      <c r="KV292" s="799">
        <f t="shared" ca="1" si="894"/>
        <v>0</v>
      </c>
      <c r="KW292" s="754">
        <f t="shared" ca="1" si="894"/>
        <v>0</v>
      </c>
      <c r="KX292" s="754">
        <f t="shared" ca="1" si="894"/>
        <v>0</v>
      </c>
      <c r="KY292" s="754">
        <f t="shared" ca="1" si="894"/>
        <v>0</v>
      </c>
      <c r="KZ292" s="754">
        <f t="shared" ca="1" si="894"/>
        <v>0</v>
      </c>
      <c r="LA292" s="754">
        <f t="shared" ca="1" si="894"/>
        <v>-7.3282727981904827E-5</v>
      </c>
      <c r="LB292" s="570"/>
      <c r="LC292" s="754">
        <f t="shared" ca="1" si="895"/>
        <v>0</v>
      </c>
      <c r="LD292" s="570"/>
      <c r="LE292" s="754">
        <f t="shared" si="902"/>
        <v>0</v>
      </c>
      <c r="LF292" s="754">
        <f t="shared" ca="1" si="902"/>
        <v>0</v>
      </c>
      <c r="LG292" s="754">
        <f t="shared" ca="1" si="902"/>
        <v>0</v>
      </c>
      <c r="LH292" s="801">
        <f t="shared" ca="1" si="739"/>
        <v>0</v>
      </c>
      <c r="LI292" s="570"/>
      <c r="LJ292" s="754">
        <f t="shared" ca="1" si="903"/>
        <v>0</v>
      </c>
      <c r="LK292" s="754">
        <f t="shared" ca="1" si="903"/>
        <v>0</v>
      </c>
      <c r="LL292" s="570"/>
      <c r="LM292" s="802">
        <f t="shared" ca="1" si="740"/>
        <v>0</v>
      </c>
      <c r="LN292" s="803">
        <f t="shared" ca="1" si="875"/>
        <v>-7.3282727981904827E-5</v>
      </c>
      <c r="LO292" s="754">
        <f t="shared" ca="1" si="876"/>
        <v>-7.3282727981904827E-5</v>
      </c>
      <c r="LP292" s="754"/>
      <c r="LQ292" s="754">
        <f t="shared" ca="1" si="877"/>
        <v>0</v>
      </c>
      <c r="LR292" s="754"/>
      <c r="LS292" s="754">
        <f t="shared" ca="1" si="878"/>
        <v>0</v>
      </c>
      <c r="LT292" s="754">
        <f t="shared" ca="1" si="879"/>
        <v>0</v>
      </c>
      <c r="LU292" s="754">
        <f t="shared" ca="1" si="880"/>
        <v>0</v>
      </c>
      <c r="LV292" s="754">
        <f t="shared" ca="1" si="881"/>
        <v>0</v>
      </c>
      <c r="LW292" s="754">
        <f t="shared" ca="1" si="882"/>
        <v>0</v>
      </c>
      <c r="LX292" s="754">
        <f t="shared" ca="1" si="883"/>
        <v>0</v>
      </c>
      <c r="LY292" s="754">
        <f t="shared" ca="1" si="884"/>
        <v>0</v>
      </c>
      <c r="LZ292" s="754"/>
      <c r="MA292" s="754">
        <f t="shared" ca="1" si="904"/>
        <v>0</v>
      </c>
      <c r="MB292" s="754">
        <f t="shared" ca="1" si="904"/>
        <v>0</v>
      </c>
      <c r="MC292" s="754">
        <f t="shared" ca="1" si="904"/>
        <v>0</v>
      </c>
      <c r="MD292" s="754">
        <f ca="1">MB292*($D292&lt;Controle!$E$243)</f>
        <v>0</v>
      </c>
      <c r="ME292" s="754">
        <f ca="1">MB292*($D292&gt;=Controle!$E$243)</f>
        <v>0</v>
      </c>
      <c r="MF292" s="570"/>
      <c r="MG292" s="806"/>
    </row>
    <row r="293" spans="2:345">
      <c r="B293" s="570"/>
      <c r="C293" s="782">
        <f t="shared" si="747"/>
        <v>2045</v>
      </c>
      <c r="D293" s="783">
        <f>Aux_Inflação!C293</f>
        <v>53267</v>
      </c>
      <c r="E293" s="784">
        <f>Aux_Indices!F316</f>
        <v>31</v>
      </c>
      <c r="F293" s="784">
        <f>IF(Controle!$D$15=$D293,Controle!$D$21+1,IF($F294&lt;&gt;0,$F294-1,0))</f>
        <v>0</v>
      </c>
      <c r="G293" s="809"/>
      <c r="H293" s="784">
        <f>'U&amp;F Projeto'!O293</f>
        <v>0</v>
      </c>
      <c r="I293" s="784">
        <f>'U&amp;F Projeto'!P293</f>
        <v>0</v>
      </c>
      <c r="J293" s="784">
        <f>'U&amp;F Projeto'!Q293</f>
        <v>0</v>
      </c>
      <c r="K293" s="784">
        <f>'U&amp;F Projeto'!R293</f>
        <v>0</v>
      </c>
      <c r="L293" s="784">
        <f>'U&amp;F Projeto'!S293</f>
        <v>0</v>
      </c>
      <c r="M293" s="784">
        <f>'U&amp;F Projeto'!T293</f>
        <v>0</v>
      </c>
      <c r="N293" s="784">
        <f>'U&amp;F Projeto'!U293</f>
        <v>0</v>
      </c>
      <c r="O293" s="784">
        <f>'U&amp;F Projeto'!V293</f>
        <v>0</v>
      </c>
      <c r="P293" s="784">
        <f>'U&amp;F Projeto'!W293</f>
        <v>0</v>
      </c>
      <c r="Q293" s="784">
        <f>IF(FM!AN293&lt;0,-FM!AS293,0)</f>
        <v>0</v>
      </c>
      <c r="R293" s="784">
        <f>'U&amp;F Projeto'!X293</f>
        <v>0</v>
      </c>
      <c r="S293" s="809"/>
      <c r="T293" s="786">
        <f>Controle!D$9*SUM(Dívidas!$H293:$P293)+Controle!D$10*Dívidas!$Q293+Controle!D$11*Dívidas!$R293</f>
        <v>0</v>
      </c>
      <c r="U293" s="786">
        <f>Controle!E$9*SUM(Dívidas!$H293:$P293)+Controle!E$10*Dívidas!$Q293+Controle!E$11*Dívidas!$R293</f>
        <v>0</v>
      </c>
      <c r="V293" s="786">
        <f>Controle!F$9*SUM(Dívidas!$H293:$P293)+Controle!F$10*Dívidas!$Q293+Controle!F$11*Dívidas!$R293</f>
        <v>0</v>
      </c>
      <c r="W293" s="786">
        <f>Controle!G$9*SUM(Dívidas!$H293:$P293)+Controle!G$10*Dívidas!$Q293+Controle!G$11*Dívidas!$R293</f>
        <v>0</v>
      </c>
      <c r="X293" s="786">
        <f>Controle!H$9*SUM(Dívidas!$H293:$P293)+Controle!H$10*Dívidas!$Q293+Controle!H$11*Dívidas!$R293</f>
        <v>0</v>
      </c>
      <c r="Y293" s="786">
        <f>Controle!I$9*SUM(Dívidas!$H293:$P293)+Controle!I$10*Dívidas!$Q293+Controle!I$11*Dívidas!$R293</f>
        <v>0</v>
      </c>
      <c r="Z293" s="809"/>
      <c r="AA293" s="787">
        <f t="shared" si="748"/>
        <v>0</v>
      </c>
      <c r="AB293" s="787">
        <f t="shared" si="749"/>
        <v>0</v>
      </c>
      <c r="AC293" s="787">
        <f>SUM(AA$6:AA292,1)*AA293</f>
        <v>0</v>
      </c>
      <c r="AD293" s="787">
        <f t="shared" ca="1" si="889"/>
        <v>0</v>
      </c>
      <c r="AE293" s="787">
        <f t="shared" ca="1" si="750"/>
        <v>0</v>
      </c>
      <c r="AF293" s="787">
        <f ca="1">IF(AE293=0,0,INDEX(Controle!$D$24:$D$35,MONTH($D293)))</f>
        <v>0</v>
      </c>
      <c r="AG293" s="787">
        <f t="shared" si="732"/>
        <v>0</v>
      </c>
      <c r="AH293" s="788">
        <f t="shared" si="751"/>
        <v>0</v>
      </c>
      <c r="AI293" s="789">
        <f>(SUMIF(AG$6:AG$366,SUM(AH$6:AH293),$T$6:$T$366)*(AH293&lt;&gt;0)+(AA$4=$D293)*SUMIF(AG$6:AG$366,"r",$T$6:$T$366))/AX293</f>
        <v>0</v>
      </c>
      <c r="AJ293" s="788">
        <f t="shared" ca="1" si="752"/>
        <v>0</v>
      </c>
      <c r="AK293" s="788">
        <f t="shared" ca="1" si="753"/>
        <v>0</v>
      </c>
      <c r="AL293" s="790">
        <f t="shared" ca="1" si="754"/>
        <v>0</v>
      </c>
      <c r="AM293" s="760">
        <f ca="1">AJ293*SUM(AJ293:AJ$354)</f>
        <v>0</v>
      </c>
      <c r="AN293" s="790">
        <f t="shared" ca="1" si="755"/>
        <v>0</v>
      </c>
      <c r="AO293" s="789"/>
      <c r="AP293" s="790">
        <f t="shared" ca="1" si="756"/>
        <v>0</v>
      </c>
      <c r="AQ293" s="790">
        <f t="shared" ca="1" si="757"/>
        <v>0</v>
      </c>
      <c r="AR293" s="790">
        <f t="shared" ca="1" si="758"/>
        <v>0</v>
      </c>
      <c r="AS293" s="789"/>
      <c r="AT293" s="791">
        <f ca="1">ROUND(SUM(AI$6:AI293)+SUM(AP$6:AP293)-SUM(AL$6:AL293)-SUM(AS$6:AS293),4)</f>
        <v>0</v>
      </c>
      <c r="AU293" s="778">
        <f>Aux_Indices!$BE293</f>
        <v>6.4757590039898894E-3</v>
      </c>
      <c r="AV293" s="792">
        <f t="shared" si="759"/>
        <v>1.955335493990118E-2</v>
      </c>
      <c r="AW293" s="778">
        <f>Aux_Indices!$BG293</f>
        <v>0</v>
      </c>
      <c r="AX293" s="793">
        <f>IF(AX$4="-",1,SUMIF(Aux_Indices!$CL$3:$DJ$3,AX$4,Aux_Indices!$CL293:$DJ293))</f>
        <v>1</v>
      </c>
      <c r="AY293" s="794">
        <f t="shared" si="760"/>
        <v>0</v>
      </c>
      <c r="AZ293" s="794">
        <f t="shared" ca="1" si="761"/>
        <v>0</v>
      </c>
      <c r="BA293" s="794">
        <f t="shared" si="896"/>
        <v>0</v>
      </c>
      <c r="BB293" s="794">
        <f t="shared" ca="1" si="762"/>
        <v>0</v>
      </c>
      <c r="BC293" s="794">
        <f t="shared" ca="1" si="763"/>
        <v>0</v>
      </c>
      <c r="BD293" s="794">
        <f t="shared" ca="1" si="764"/>
        <v>0</v>
      </c>
      <c r="BE293" s="794">
        <f t="shared" ca="1" si="728"/>
        <v>0</v>
      </c>
      <c r="BF293" s="794">
        <f t="shared" ca="1" si="765"/>
        <v>0</v>
      </c>
      <c r="BG293" s="794">
        <f t="shared" ca="1" si="897"/>
        <v>0</v>
      </c>
      <c r="BH293" s="794">
        <f t="shared" si="766"/>
        <v>0</v>
      </c>
      <c r="BI293" s="794">
        <f t="shared" ca="1" si="767"/>
        <v>0</v>
      </c>
      <c r="BJ293" s="790">
        <f>IF($D293=Controle!$D$15,Controle!$D$53*IF(Controle!$D$59=1,Controle!$D$51*Controle!$D$20,BQ293),0)</f>
        <v>0</v>
      </c>
      <c r="BK293" s="790">
        <f>IF(AND($D293&gt;=Controle!$D$49,$D293&lt;=Controle!$D$50,OR(MOD(AC293-1,Controle!$D$55)=0,AC293=1)),1,0)*Controle!$D$54*(1/(12/Controle!$D$55))*(SUM(AI$287:AI294)*Controle!$D$51)</f>
        <v>0</v>
      </c>
      <c r="BL293" s="790">
        <f ca="1">IF(AND($D293&gt;=Controle!$D$49,$D293&lt;=Controle!$D$50,OR(MOD(AC293-1,Controle!$D$57)=0,AC293=1)),1,0)*Controle!$D$56*(1/(12/Controle!$D$57))*IF(Controle!$D$59=1,(AT293*Controle!$D$51),BQ293)</f>
        <v>0</v>
      </c>
      <c r="BM293" s="795">
        <f>IF(AND($D293&gt;=Controle!$D$49,$D293&lt;=Controle!$D$50),Controle!$D$51,0)</f>
        <v>0</v>
      </c>
      <c r="BN293" s="795">
        <f>IF(AND($D293&gt;=Controle!$D$61,$D293&lt;=Controle!$D$62),Controle!$D$63,0)</f>
        <v>0</v>
      </c>
      <c r="BO293" s="790">
        <f ca="1">Controle!$D$66*AT293*BM293</f>
        <v>0</v>
      </c>
      <c r="BP293" s="790">
        <f ca="1">Controle!$D$67*AT293*BN293</f>
        <v>0</v>
      </c>
      <c r="BQ293" s="790">
        <f ca="1">IF(AND($D293&gt;=Controle!$D$49,$D293&lt;=Controle!$D$50),1,0)*IF($D293=Controle!$D$15,IF(Controle!$D$58&gt;=AT293,AT293,Controle!$D$58),IF(Controle!$D$58&gt;=AT293,AT293,IF(BQ292&gt;=Controle!$D$58,(1+AU293)*BQ292,Controle!$D$58)))</f>
        <v>0</v>
      </c>
      <c r="BR293" s="790">
        <f>IF(AI293=0,0,IF(SUM(AA293:AA$366)&gt;365,365,SUM(AA293:AA$366)))</f>
        <v>0</v>
      </c>
      <c r="BS293" s="788">
        <f>AI293*(BR293/365)*Controle!$E$118+AI293*Controle!$E$119</f>
        <v>0</v>
      </c>
      <c r="BT293" s="570"/>
      <c r="BU293" s="787">
        <f t="shared" si="768"/>
        <v>0</v>
      </c>
      <c r="BV293" s="787">
        <f t="shared" si="769"/>
        <v>0</v>
      </c>
      <c r="BW293" s="787">
        <f>SUM(BU$6:BU292,1)*BU293</f>
        <v>0</v>
      </c>
      <c r="BX293" s="787">
        <f t="shared" ca="1" si="890"/>
        <v>0</v>
      </c>
      <c r="BY293" s="787">
        <f t="shared" ca="1" si="770"/>
        <v>0</v>
      </c>
      <c r="BZ293" s="787">
        <f ca="1">IF(BY293=0,0,INDEX(Controle!$D$24:$D$35,MONTH($D293)))</f>
        <v>0</v>
      </c>
      <c r="CA293" s="787">
        <f t="shared" si="733"/>
        <v>0</v>
      </c>
      <c r="CB293" s="788">
        <f t="shared" si="771"/>
        <v>0</v>
      </c>
      <c r="CC293" s="789">
        <f>(SUMIF(CA$6:CA$366,SUM(CB$6:CB293),$U$6:$U$366)*(CB293&lt;&gt;0)+(BU$4=$D293)*SUMIF(CA$6:CA$366,"r",$U$6:$U$366))/CR293</f>
        <v>0</v>
      </c>
      <c r="CD293" s="788">
        <f t="shared" ca="1" si="772"/>
        <v>0</v>
      </c>
      <c r="CE293" s="788">
        <f t="shared" ca="1" si="773"/>
        <v>0</v>
      </c>
      <c r="CF293" s="790">
        <f t="shared" ca="1" si="774"/>
        <v>0</v>
      </c>
      <c r="CG293" s="760">
        <f ca="1">CD293*SUM(CD293:CD$354)</f>
        <v>0</v>
      </c>
      <c r="CH293" s="790">
        <f t="shared" ca="1" si="775"/>
        <v>0</v>
      </c>
      <c r="CI293" s="789"/>
      <c r="CJ293" s="790">
        <f t="shared" ca="1" si="776"/>
        <v>0</v>
      </c>
      <c r="CK293" s="790">
        <f t="shared" ca="1" si="777"/>
        <v>0</v>
      </c>
      <c r="CL293" s="790">
        <f t="shared" ca="1" si="778"/>
        <v>0</v>
      </c>
      <c r="CM293" s="789"/>
      <c r="CN293" s="791">
        <f ca="1">ROUND(SUM(CC$6:CC293)+SUM(CJ$6:CJ293)-SUM(CF$6:CF293)-SUM(CM$6:CM293),4)</f>
        <v>0</v>
      </c>
      <c r="CO293" s="778">
        <f>Aux_Indices!$BH316</f>
        <v>7.0605254511191262E-3</v>
      </c>
      <c r="CP293" s="778">
        <f t="shared" si="779"/>
        <v>7.0605254511191262E-3</v>
      </c>
      <c r="CQ293" s="778">
        <f>Aux_Indices!$BJ293</f>
        <v>0</v>
      </c>
      <c r="CR293" s="793">
        <f>IF(CR$4="-",1,SUMIF(Aux_Indices!$CL$3:$DJ$3,CR$4,Aux_Indices!$CL293:$DJ293))</f>
        <v>1</v>
      </c>
      <c r="CS293" s="794">
        <f t="shared" si="780"/>
        <v>0</v>
      </c>
      <c r="CT293" s="794">
        <f t="shared" ca="1" si="781"/>
        <v>0</v>
      </c>
      <c r="CU293" s="794">
        <f t="shared" si="782"/>
        <v>0</v>
      </c>
      <c r="CV293" s="794">
        <f t="shared" ca="1" si="783"/>
        <v>0</v>
      </c>
      <c r="CW293" s="794">
        <f t="shared" ca="1" si="784"/>
        <v>0</v>
      </c>
      <c r="CX293" s="794">
        <f t="shared" ca="1" si="785"/>
        <v>0</v>
      </c>
      <c r="CY293" s="794">
        <f t="shared" ca="1" si="786"/>
        <v>0</v>
      </c>
      <c r="CZ293" s="794">
        <f t="shared" ca="1" si="787"/>
        <v>0</v>
      </c>
      <c r="DA293" s="794"/>
      <c r="DB293" s="794">
        <f t="shared" si="788"/>
        <v>0</v>
      </c>
      <c r="DC293" s="794">
        <f t="shared" ca="1" si="789"/>
        <v>-3.0434872087425902E-5</v>
      </c>
      <c r="DD293" s="790">
        <f>IF($D293=Controle!$E$15,Controle!$E$53*IF(Controle!$E$59=1,Controle!$E$51*Controle!$E$20,DK293),0)</f>
        <v>0</v>
      </c>
      <c r="DE293" s="790">
        <f>IF(AND($D293&gt;=Controle!$E$49,$D293&lt;=Controle!$E$50,OR(MOD(BW293-1,Controle!$E$55)=0,BW293=1)),1,0)*Controle!$E$54*(1/(12/Controle!$E$55))*(SUM(CC$287:CC294)*Controle!$E$51)</f>
        <v>0</v>
      </c>
      <c r="DF293" s="790">
        <f ca="1">IF(AND($D293&gt;=Controle!$E$49,$D293&lt;=Controle!$E$50,OR(MOD(BW293-1,Controle!$E$57)=0,BW293=1)),1,0)*Controle!$E$56*(1/(12/Controle!$E$57))*IF(Controle!$E$59=1,(CN293*Controle!$E$51),DK293)</f>
        <v>0</v>
      </c>
      <c r="DG293" s="795">
        <f>IF(AND($D293&gt;=Controle!$E$49,$D293&lt;=Controle!$E$50),Controle!$E$51,0)</f>
        <v>0</v>
      </c>
      <c r="DH293" s="795">
        <f>IF(AND($D293&gt;=Controle!$E$61,$D293&lt;=Controle!$E$62),Controle!$E$63,0)</f>
        <v>0</v>
      </c>
      <c r="DI293" s="790">
        <f ca="1">Controle!$E$66*CN293*DG293</f>
        <v>0</v>
      </c>
      <c r="DJ293" s="790">
        <f ca="1">Controle!$E$67*CN293*DH293</f>
        <v>0</v>
      </c>
      <c r="DK293" s="790">
        <f ca="1">IF(AND($D293&gt;=Controle!$E$49,$D293&lt;=Controle!$E$50),1,0)*IF($D293=Controle!$E$15,IF(Controle!$E$58&gt;=CN293,CN293,Controle!$E$58),IF(Controle!$E$58&gt;=CN293,CN293,IF(DK292&gt;=Controle!$E$58,(1+CO293)*DK292,Controle!$E$58)))</f>
        <v>0</v>
      </c>
      <c r="DL293" s="790">
        <f>IF(CC293=0,0,IF(SUM(BU293:BU$366)&gt;365,365,SUM(BU293:BU$366)))</f>
        <v>0</v>
      </c>
      <c r="DM293" s="788">
        <f>CC293*(DL293/365)*Controle!$G$118+CC293*Controle!$G$119</f>
        <v>0</v>
      </c>
      <c r="DN293" s="570"/>
      <c r="DO293" s="787">
        <f t="shared" si="790"/>
        <v>0</v>
      </c>
      <c r="DP293" s="787">
        <f t="shared" si="791"/>
        <v>0</v>
      </c>
      <c r="DQ293" s="787">
        <f>SUM(DO$6:DO292,1)*DO293</f>
        <v>0</v>
      </c>
      <c r="DR293" s="787">
        <f t="shared" ca="1" si="891"/>
        <v>0</v>
      </c>
      <c r="DS293" s="787">
        <f t="shared" ca="1" si="792"/>
        <v>0</v>
      </c>
      <c r="DT293" s="787">
        <f ca="1">IF(DS293=0,0,INDEX(Controle!$F$24:$F$35,MONTH($D293)))</f>
        <v>0</v>
      </c>
      <c r="DU293" s="787">
        <f t="shared" si="734"/>
        <v>0</v>
      </c>
      <c r="DV293" s="788">
        <f t="shared" si="793"/>
        <v>0</v>
      </c>
      <c r="DW293" s="789">
        <f ca="1">(SUMIF(DU$6:DU$366,SUM(DV$6:DV293),$V$6:$V$366)*(DV293&lt;&gt;0)+(DO$4=$D293)*SUMIF(DU$6:DU$366,"r",$V$7:$V$366))/EL293</f>
        <v>0</v>
      </c>
      <c r="DX293" s="788">
        <f t="shared" ca="1" si="794"/>
        <v>0</v>
      </c>
      <c r="DY293" s="788">
        <f t="shared" ca="1" si="795"/>
        <v>0</v>
      </c>
      <c r="DZ293" s="790">
        <f t="shared" ca="1" si="796"/>
        <v>0</v>
      </c>
      <c r="EA293" s="760">
        <f ca="1">DX293*SUM(DX293:DX$354)</f>
        <v>0</v>
      </c>
      <c r="EB293" s="790">
        <f t="shared" ca="1" si="797"/>
        <v>0</v>
      </c>
      <c r="EC293" s="789"/>
      <c r="ED293" s="790">
        <f t="shared" ca="1" si="798"/>
        <v>0</v>
      </c>
      <c r="EE293" s="790">
        <f t="shared" ca="1" si="799"/>
        <v>0</v>
      </c>
      <c r="EF293" s="790">
        <f t="shared" ca="1" si="800"/>
        <v>0</v>
      </c>
      <c r="EG293" s="789"/>
      <c r="EH293" s="791">
        <f ca="1">ROUND(SUM(DW$6:DW293)+SUM(ED$6:ED293)-SUM(DZ$6:DZ293)-SUM(EG$6:EG293),4)</f>
        <v>0</v>
      </c>
      <c r="EI293" s="778">
        <f>Aux_Indices!$BK293</f>
        <v>6.4757590039898894E-3</v>
      </c>
      <c r="EJ293" s="778">
        <f t="shared" si="801"/>
        <v>6.4757590039898894E-3</v>
      </c>
      <c r="EK293" s="778">
        <f>Aux_Indices!$BM293</f>
        <v>0</v>
      </c>
      <c r="EL293" s="793">
        <f>IF(EL$4="-",1,SUMIF(Aux_Indices!$CL$3:$DJ$3,EL$4,Aux_Indices!$CL293:$DJ293))</f>
        <v>1</v>
      </c>
      <c r="EM293" s="794">
        <f t="shared" ca="1" si="802"/>
        <v>0</v>
      </c>
      <c r="EN293" s="794">
        <f t="shared" ca="1" si="738"/>
        <v>0</v>
      </c>
      <c r="EO293" s="794">
        <f t="shared" si="803"/>
        <v>0</v>
      </c>
      <c r="EP293" s="794">
        <f t="shared" ca="1" si="804"/>
        <v>0</v>
      </c>
      <c r="EQ293" s="794">
        <f t="shared" ca="1" si="805"/>
        <v>0</v>
      </c>
      <c r="ER293" s="794">
        <f t="shared" ca="1" si="806"/>
        <v>0</v>
      </c>
      <c r="ES293" s="794">
        <f t="shared" ca="1" si="807"/>
        <v>0</v>
      </c>
      <c r="ET293" s="794">
        <f t="shared" ca="1" si="808"/>
        <v>0</v>
      </c>
      <c r="EU293" s="794"/>
      <c r="EV293" s="794">
        <f t="shared" si="809"/>
        <v>0</v>
      </c>
      <c r="EW293" s="794">
        <f t="shared" ca="1" si="810"/>
        <v>-4.2847855894478926E-5</v>
      </c>
      <c r="EX293" s="790">
        <f>IF($D293=Controle!$F$15,Controle!$F$53*IF(Controle!$F$59=1,Controle!$F$51*Controle!$F$20,FE293),0)</f>
        <v>0</v>
      </c>
      <c r="EY293" s="790">
        <f ca="1">IF(AND($D293&gt;=Controle!$F$49,$D293&lt;=Controle!$F$50,OR(MOD(DQ293-1,Controle!$F$55)=0,DQ293=1)),1,0)*Controle!$F$54*(1/(12/Controle!$F$55))*(SUM(DW$287:DW294)*Controle!$F$51)</f>
        <v>0</v>
      </c>
      <c r="EZ293" s="790">
        <f ca="1">IF(AND($D293&gt;=Controle!$F$49,$D293&lt;=Controle!$F$50,OR(MOD(DQ293-1,Controle!$F$57)=0,DQ293=1)),1,0)*Controle!$F$56*(1/(12/Controle!$F$57))*IF(Controle!$F$59=1,(EH293*Controle!$F$51),FE293)</f>
        <v>0</v>
      </c>
      <c r="FA293" s="795">
        <f>IF(AND($D293&gt;=Controle!$F$49,$D293&lt;=Controle!$F$50),Controle!$F$51,0)</f>
        <v>0</v>
      </c>
      <c r="FB293" s="795">
        <f>IF(AND($D293&gt;=Controle!$F$61,$D293&lt;=Controle!$F$62),Controle!$F$63,0)</f>
        <v>0</v>
      </c>
      <c r="FC293" s="790">
        <f ca="1">Controle!$F$66*EH293*FA293</f>
        <v>0</v>
      </c>
      <c r="FD293" s="790">
        <f ca="1">Controle!$F$67*EH293*FB293</f>
        <v>0</v>
      </c>
      <c r="FE293" s="790">
        <f ca="1">IF(AND($D293&gt;=Controle!$F$49,$D293&lt;=Controle!$F$50),1,0)*IF($D293=Controle!$F$15,IF(Controle!$F$58&gt;=EH293,EH293,Controle!$F$58),IF(Controle!$F$58&gt;=EH293,EH293,IF(FE292&gt;=Controle!$F$58,(1+EI293)*FE292,Controle!$F$58)))</f>
        <v>0</v>
      </c>
      <c r="FF293" s="790">
        <f ca="1">IF(DW293=0,0,IF(SUM(DO293:DO$366)&gt;365,365,SUM(DO293:DO$366)))</f>
        <v>0</v>
      </c>
      <c r="FG293" s="788">
        <f ca="1">DW293*(FF293/365)*Controle!$F$118+DW293*Controle!$F$119</f>
        <v>0</v>
      </c>
      <c r="FH293" s="570"/>
      <c r="FI293" s="787">
        <f t="shared" si="811"/>
        <v>0</v>
      </c>
      <c r="FJ293" s="787">
        <f t="shared" si="812"/>
        <v>0</v>
      </c>
      <c r="FK293" s="787">
        <f>SUM(FI$6:FI292,1)*FI293</f>
        <v>0</v>
      </c>
      <c r="FL293" s="787">
        <f t="shared" ca="1" si="892"/>
        <v>0</v>
      </c>
      <c r="FM293" s="787">
        <f t="shared" ca="1" si="813"/>
        <v>0</v>
      </c>
      <c r="FN293" s="787">
        <f ca="1">IF(FM293=0,0,INDEX(Controle!$G$24:$G$35,MONTH($D293)))</f>
        <v>0</v>
      </c>
      <c r="FO293" s="787">
        <f t="shared" si="735"/>
        <v>0</v>
      </c>
      <c r="FP293" s="788">
        <f t="shared" si="814"/>
        <v>0</v>
      </c>
      <c r="FQ293" s="789">
        <f>(SUMIF(FO$6:FO$366,SUM(FP$6:FP293),$W$6:$W$366)*(FP293&lt;&gt;0)+(FI$4=$D293)*SUMIF(FO$6:FO$366,"r",$W$6:$W$366))/GF293</f>
        <v>0</v>
      </c>
      <c r="FR293" s="788">
        <f t="shared" ca="1" si="815"/>
        <v>0</v>
      </c>
      <c r="FS293" s="788">
        <f t="shared" ca="1" si="816"/>
        <v>0</v>
      </c>
      <c r="FT293" s="790">
        <f t="shared" ca="1" si="817"/>
        <v>0</v>
      </c>
      <c r="FU293" s="760">
        <f ca="1">FR293*SUM(FR293:FR$354)</f>
        <v>0</v>
      </c>
      <c r="FV293" s="790">
        <f t="shared" ca="1" si="818"/>
        <v>0</v>
      </c>
      <c r="FW293" s="789"/>
      <c r="FX293" s="790">
        <f t="shared" ca="1" si="819"/>
        <v>0</v>
      </c>
      <c r="FY293" s="790">
        <f t="shared" ca="1" si="820"/>
        <v>0</v>
      </c>
      <c r="FZ293" s="790">
        <f t="shared" ca="1" si="821"/>
        <v>0</v>
      </c>
      <c r="GA293" s="789"/>
      <c r="GB293" s="791">
        <f ca="1">ROUND(SUM(FQ$6:FQ293)+SUM(FX$6:FX293)-SUM(FT$6:FT293)-SUM(GA$6:GA293),4)</f>
        <v>0</v>
      </c>
      <c r="GC293" s="778">
        <f>Aux_Indices!$BN316</f>
        <v>6.2499430753741869E-3</v>
      </c>
      <c r="GD293" s="778">
        <f t="shared" si="822"/>
        <v>6.2499430753741869E-3</v>
      </c>
      <c r="GE293" s="778">
        <f>Aux_Indices!$BS293</f>
        <v>0</v>
      </c>
      <c r="GF293" s="793">
        <f>IF(GF$4="-",1,SUMIF(Aux_Indices!$CL$3:$DJ$3,GF$4,Aux_Indices!$CL293:$DJ293))</f>
        <v>1</v>
      </c>
      <c r="GG293" s="794">
        <f t="shared" si="823"/>
        <v>0</v>
      </c>
      <c r="GH293" s="794">
        <f t="shared" ca="1" si="824"/>
        <v>0</v>
      </c>
      <c r="GI293" s="794">
        <f t="shared" si="825"/>
        <v>0</v>
      </c>
      <c r="GJ293" s="794">
        <f t="shared" ca="1" si="826"/>
        <v>0</v>
      </c>
      <c r="GK293" s="794">
        <f t="shared" ca="1" si="827"/>
        <v>0</v>
      </c>
      <c r="GL293" s="794">
        <f t="shared" ca="1" si="828"/>
        <v>0</v>
      </c>
      <c r="GM293" s="794">
        <f t="shared" ca="1" si="829"/>
        <v>0</v>
      </c>
      <c r="GN293" s="794">
        <f t="shared" ca="1" si="830"/>
        <v>0</v>
      </c>
      <c r="GO293" s="794"/>
      <c r="GP293" s="794">
        <f t="shared" si="831"/>
        <v>0</v>
      </c>
      <c r="GQ293" s="794">
        <f t="shared" ca="1" si="832"/>
        <v>0</v>
      </c>
      <c r="GR293" s="790">
        <f>IF($D293=Controle!$G$15,Controle!$G$53*IF(Controle!$G$59=1,Controle!$G$51*Controle!$G$20,GY293),0)</f>
        <v>0</v>
      </c>
      <c r="GS293" s="790">
        <f>IF(AND($D293&gt;=Controle!$G$49,$D293&lt;=Controle!$G$50,OR(MOD(FK293-1,Controle!$G$55)=0,FK293=1)),1,0)*Controle!$G$54*(1/(12/Controle!$G$55))*(SUM(FQ$287:FQ294)*Controle!$G$51)</f>
        <v>0</v>
      </c>
      <c r="GT293" s="790">
        <f ca="1">IF(AND($D293&gt;=Controle!$G$49,$D293&lt;=Controle!$G$50,OR(MOD(FK293-1,Controle!$G$57)=0,FK293=1)),1,0)*Controle!$G$56*(1/(12/Controle!$G$57))*IF(Controle!$G$59=1,(GB293*Controle!$G$51),GY293)</f>
        <v>0</v>
      </c>
      <c r="GU293" s="795">
        <f>IF(AND($D293&gt;=Controle!$G$49,$D293&lt;=Controle!$G$50),Controle!$G$51,0)</f>
        <v>0</v>
      </c>
      <c r="GV293" s="795">
        <f>IF(AND($D293&gt;=Controle!$G$61,$D293&lt;=Controle!$G$62),Controle!$G$63,0)</f>
        <v>0</v>
      </c>
      <c r="GW293" s="790">
        <f ca="1">Controle!$G$66*GB293*GU293</f>
        <v>0</v>
      </c>
      <c r="GX293" s="790">
        <f ca="1">Controle!$G$67*GB293*GV293</f>
        <v>0</v>
      </c>
      <c r="GY293" s="790">
        <f ca="1">IF(AND($D293&gt;=Controle!$G$49,$D293&lt;=Controle!$G$50),1,0)*IF($D293=Controle!$G$15,IF(Controle!$G$58&gt;=GB293,GB293,Controle!$G$58),IF(Controle!$G$58&gt;=GB293,GB293,IF(GY292&gt;=Controle!$G$58,(1+GC293)*GY292,Controle!$G$58)))</f>
        <v>0</v>
      </c>
      <c r="GZ293" s="790">
        <f>IF(FQ293=0,0,IF(SUM(FI293:FI$366)&gt;365,365,SUM(FI293:FI$366)))</f>
        <v>0</v>
      </c>
      <c r="HA293" s="788">
        <f>FQ293*(GZ293/365)*Controle!$H$118+FQ293*Controle!$H$119</f>
        <v>0</v>
      </c>
      <c r="HB293" s="570"/>
      <c r="HC293" s="787">
        <f t="shared" si="833"/>
        <v>0</v>
      </c>
      <c r="HD293" s="787">
        <f t="shared" si="834"/>
        <v>0</v>
      </c>
      <c r="HE293" s="787">
        <f>SUM(HC$6:HC292,1)*HC293</f>
        <v>0</v>
      </c>
      <c r="HF293" s="787">
        <f t="shared" ca="1" si="835"/>
        <v>0</v>
      </c>
      <c r="HG293" s="787">
        <f t="shared" ca="1" si="885"/>
        <v>0</v>
      </c>
      <c r="HH293" s="787">
        <f ca="1">IF(HG293=0,0,INDEX(Controle!$H$24:$H$35,MONTH($D293)))</f>
        <v>0</v>
      </c>
      <c r="HI293" s="787">
        <f t="shared" si="736"/>
        <v>0</v>
      </c>
      <c r="HJ293" s="788">
        <f t="shared" si="836"/>
        <v>0</v>
      </c>
      <c r="HK293" s="789">
        <f>(SUMIF(HI$6:HI$366,SUM(HJ$6:HJ293),$X$6:$X$366)*(HJ293&lt;&gt;0)+(HC$4=$D293)*SUMIF(HI$6:HI$366,"r",$X$6:$X$366))/HZ293</f>
        <v>0</v>
      </c>
      <c r="HL293" s="788">
        <f t="shared" ca="1" si="837"/>
        <v>0</v>
      </c>
      <c r="HM293" s="788">
        <f t="shared" ca="1" si="838"/>
        <v>0</v>
      </c>
      <c r="HN293" s="790">
        <f t="shared" ca="1" si="741"/>
        <v>0</v>
      </c>
      <c r="HO293" s="790">
        <f ca="1">HL293*SUM(HL293:HL$354)</f>
        <v>0</v>
      </c>
      <c r="HP293" s="790">
        <f t="shared" ca="1" si="839"/>
        <v>0</v>
      </c>
      <c r="HQ293" s="790">
        <f ca="1">((SUM(HP$6:HP293)-SUM(HR$6:HR292)-HS293)*(HG293=0)*HC293-HY293*HV292*(HG293=0))</f>
        <v>0</v>
      </c>
      <c r="HR293" s="790">
        <f t="shared" ca="1" si="840"/>
        <v>0</v>
      </c>
      <c r="HS293" s="790">
        <f t="shared" ca="1" si="841"/>
        <v>0</v>
      </c>
      <c r="HT293" s="790">
        <f t="shared" ca="1" si="842"/>
        <v>0</v>
      </c>
      <c r="HU293" s="789"/>
      <c r="HV293" s="791">
        <f ca="1">ROUND(SUM(HK$6:HK293)+SUM(HR$6:HR293)-SUM(HN$6:HN293)-SUM(HU$6:HU293),4)</f>
        <v>0</v>
      </c>
      <c r="HW293" s="778">
        <f>Aux_Indices!$BQ293</f>
        <v>5.7176409589749788E-3</v>
      </c>
      <c r="HX293" s="792">
        <f t="shared" si="843"/>
        <v>5.7176409589749788E-3</v>
      </c>
      <c r="HY293" s="778">
        <f>Aux_Indices!$BS293</f>
        <v>0</v>
      </c>
      <c r="HZ293" s="793">
        <f>IF(HZ$4="-",1,SUMIF(Aux_Indices!$CL$3:$DJ$3,HZ$4,Aux_Indices!$CL293:$DJ293))</f>
        <v>1</v>
      </c>
      <c r="IA293" s="794">
        <f t="shared" si="844"/>
        <v>0</v>
      </c>
      <c r="IB293" s="794">
        <f t="shared" ca="1" si="845"/>
        <v>0</v>
      </c>
      <c r="IC293" s="794">
        <f t="shared" ca="1" si="898"/>
        <v>0</v>
      </c>
      <c r="ID293" s="794">
        <f t="shared" ca="1" si="846"/>
        <v>0</v>
      </c>
      <c r="IE293" s="794">
        <f t="shared" ca="1" si="847"/>
        <v>0</v>
      </c>
      <c r="IF293" s="794">
        <f t="shared" ca="1" si="848"/>
        <v>0</v>
      </c>
      <c r="IG293" s="794">
        <f t="shared" ca="1" si="729"/>
        <v>0</v>
      </c>
      <c r="IH293" s="794">
        <f t="shared" ca="1" si="849"/>
        <v>0</v>
      </c>
      <c r="II293" s="794">
        <f t="shared" ca="1" si="899"/>
        <v>0</v>
      </c>
      <c r="IJ293" s="794">
        <f t="shared" si="850"/>
        <v>0</v>
      </c>
      <c r="IK293" s="794">
        <f t="shared" ca="1" si="851"/>
        <v>0</v>
      </c>
      <c r="IL293" s="790">
        <f>IF($D293=Controle!$H$15,Controle!$H$53*IF(Controle!$H$59=1,Controle!$H$51*Controle!$H$20,IS293),0)</f>
        <v>0</v>
      </c>
      <c r="IM293" s="790">
        <f>IF(AND($D293&gt;=Controle!$H$49,$D293&lt;=Controle!$H$50,OR(MOD(HE293-1,Controle!$H$55)=0,HE293=1)),1,0)*Controle!$H$54*(1/(12/Controle!$H$55))*(SUM(HK$287:HK294)*Controle!$H$51)</f>
        <v>0</v>
      </c>
      <c r="IN293" s="790">
        <f ca="1">IF(AND($D293&gt;=Controle!$H$49,$D293&lt;=Controle!$H$50,OR(MOD(HE293-1,Controle!$H$57)=0,HE293=1)),1,0)*Controle!$H$56*(1/(12/Controle!$H$57))*IF(Controle!$H$59=1,(HV293*Controle!$H$51),IS293)</f>
        <v>0</v>
      </c>
      <c r="IO293" s="795">
        <f>IF(AND($D293&gt;=Controle!$H$49,$D293&lt;=Controle!$H$50),Controle!$H$51,0)</f>
        <v>0</v>
      </c>
      <c r="IP293" s="795">
        <f>IF(AND($D293&gt;=Controle!$H$61,$D293&lt;=Controle!$H$62),Controle!$H$63,0)</f>
        <v>0</v>
      </c>
      <c r="IQ293" s="790">
        <f ca="1">Controle!$H$66*HV293*IO293</f>
        <v>0</v>
      </c>
      <c r="IR293" s="790">
        <f ca="1">Controle!$H$67*HV293*IP293</f>
        <v>0</v>
      </c>
      <c r="IS293" s="790">
        <f ca="1">IF(AND($D293&gt;=Controle!$H$49,$D293&lt;=Controle!$H$50),1,0)*IF($D293=Controle!$H$15,IF(Controle!$H$58&gt;=HV293,HV293,Controle!$H$58),IF(Controle!$H$58&gt;=HV293,HV293,IF(IS292&gt;=Controle!$H$58,(1+HW293)*IS292,Controle!$H$58)))</f>
        <v>0</v>
      </c>
      <c r="IT293" s="790">
        <f>IF(HK293=0,0,IF(SUM(HC293:HC$366)&gt;365,365,SUM(HC293:HC$366)))</f>
        <v>0</v>
      </c>
      <c r="IU293" s="788">
        <f>HK293*(IT293/365)*Controle!$I$118+HK293*Controle!$I$119</f>
        <v>0</v>
      </c>
      <c r="IV293" s="570"/>
      <c r="IW293" s="787">
        <f t="shared" si="852"/>
        <v>0</v>
      </c>
      <c r="IX293" s="787">
        <f t="shared" si="853"/>
        <v>0</v>
      </c>
      <c r="IY293" s="787">
        <f>SUM(IW$6:IW292,1)*IW293</f>
        <v>0</v>
      </c>
      <c r="IZ293" s="787">
        <f t="shared" ca="1" si="893"/>
        <v>0</v>
      </c>
      <c r="JA293" s="787">
        <f t="shared" ca="1" si="854"/>
        <v>0</v>
      </c>
      <c r="JB293" s="787">
        <f ca="1">IF(JA293=0,0,INDEX(Controle!$I$24:$I$35,MONTH($D293)))</f>
        <v>0</v>
      </c>
      <c r="JC293" s="787">
        <f t="shared" si="737"/>
        <v>0</v>
      </c>
      <c r="JD293" s="788">
        <f t="shared" si="855"/>
        <v>0</v>
      </c>
      <c r="JE293" s="789">
        <f>(SUMIF(JC$6:JC$366,SUM(JD$6:JD293),$Y$6:$Y$366)*(JD293&lt;&gt;0)+(IW$4=$D293)*SUMIF(JC$6:JC$366,"r",$Y$6:$Y$366))/JT293</f>
        <v>0</v>
      </c>
      <c r="JF293" s="788">
        <f t="shared" ca="1" si="856"/>
        <v>0</v>
      </c>
      <c r="JG293" s="788">
        <f t="shared" ca="1" si="857"/>
        <v>0</v>
      </c>
      <c r="JH293" s="790">
        <f t="shared" ca="1" si="742"/>
        <v>0</v>
      </c>
      <c r="JI293" s="790">
        <f ca="1">JF293*SUM(JF293:JF$354)</f>
        <v>0</v>
      </c>
      <c r="JJ293" s="790">
        <f t="shared" ca="1" si="858"/>
        <v>0</v>
      </c>
      <c r="JK293" s="790">
        <f ca="1">((SUM(JJ$6:JJ293)-SUM(JL$6:JL292)-JM293)*(JA293=0)*IW293-JS293*JP292*(JA293=0))</f>
        <v>0</v>
      </c>
      <c r="JL293" s="790">
        <f t="shared" ca="1" si="859"/>
        <v>0</v>
      </c>
      <c r="JM293" s="790">
        <f t="shared" ca="1" si="860"/>
        <v>0</v>
      </c>
      <c r="JN293" s="790">
        <f t="shared" ca="1" si="861"/>
        <v>0</v>
      </c>
      <c r="JO293" s="789"/>
      <c r="JP293" s="791">
        <f ca="1">ROUND(SUM(JE$6:JE293)+SUM(JL$6:JL293)-SUM(JH$6:JH293)-SUM(JO$6:JO293),4)</f>
        <v>0</v>
      </c>
      <c r="JQ293" s="778">
        <f>Aux_Indices!$BT293</f>
        <v>5.7176409589749788E-3</v>
      </c>
      <c r="JR293" s="792">
        <f t="shared" si="862"/>
        <v>5.7176409589749788E-3</v>
      </c>
      <c r="JS293" s="778">
        <f>Aux_Indices!$BV293</f>
        <v>0</v>
      </c>
      <c r="JT293" s="793">
        <f>IF(JT$4="-",1,SUMIF(Aux_Indices!$CL$3:$DJ$3,JT$4,Aux_Indices!$CL293:$DJ293))</f>
        <v>1</v>
      </c>
      <c r="JU293" s="794">
        <f t="shared" si="863"/>
        <v>0</v>
      </c>
      <c r="JV293" s="794">
        <f t="shared" ca="1" si="864"/>
        <v>0</v>
      </c>
      <c r="JW293" s="794">
        <f t="shared" ca="1" si="900"/>
        <v>0</v>
      </c>
      <c r="JX293" s="794">
        <f t="shared" ca="1" si="865"/>
        <v>0</v>
      </c>
      <c r="JY293" s="794">
        <f t="shared" ca="1" si="866"/>
        <v>0</v>
      </c>
      <c r="JZ293" s="794">
        <f t="shared" ca="1" si="867"/>
        <v>0</v>
      </c>
      <c r="KA293" s="794">
        <f t="shared" ca="1" si="730"/>
        <v>0</v>
      </c>
      <c r="KB293" s="794">
        <f t="shared" ca="1" si="868"/>
        <v>0</v>
      </c>
      <c r="KC293" s="794">
        <f t="shared" ca="1" si="901"/>
        <v>0</v>
      </c>
      <c r="KD293" s="794">
        <f t="shared" si="869"/>
        <v>0</v>
      </c>
      <c r="KE293" s="794">
        <f t="shared" ca="1" si="870"/>
        <v>0</v>
      </c>
      <c r="KF293" s="790">
        <f>IF($D293=Controle!$I$15,Controle!$I$53*IF(Controle!$I$59=1,Controle!$I$51*Controle!$I$20,KM293),0)</f>
        <v>0</v>
      </c>
      <c r="KG293" s="790">
        <f>IF(AND($D293&gt;=Controle!$I$49,$D293&lt;=Controle!$I$50,OR(MOD(IY293-1,Controle!$I$55)=0,IY293=1)),1,0)*Controle!$I$54*(1/(12/Controle!$I$55))*(SUM(JE$287:JE294)*Controle!$I$51)</f>
        <v>0</v>
      </c>
      <c r="KH293" s="790">
        <f ca="1">IF(AND($D293&gt;=Controle!$I$49,$D293&lt;=Controle!$I$50,OR(MOD(IY293-1,Controle!$I$57)=0,IY293=1)),1,0)*Controle!$I$56*(1/(12/Controle!$I$57))*IF(Controle!$I$59=1,(JP293*Controle!$I$51),KM293)</f>
        <v>0</v>
      </c>
      <c r="KI293" s="795">
        <f>IF(AND($D293&gt;=Controle!$I$49,$D293&lt;=Controle!$I$50),Controle!$I$51,0)</f>
        <v>0</v>
      </c>
      <c r="KJ293" s="795">
        <f>IF(AND($D293&gt;=Controle!$I$61,$D293&lt;=Controle!$I$62),Controle!$I$63,0)</f>
        <v>0</v>
      </c>
      <c r="KK293" s="790">
        <f ca="1">Controle!$I$66*JP293*KI293</f>
        <v>0</v>
      </c>
      <c r="KL293" s="790">
        <f ca="1">Controle!$I$67*JP293*KJ293</f>
        <v>0</v>
      </c>
      <c r="KM293" s="790">
        <f ca="1">IF(AND($D293&gt;=Controle!$I$49,$D293&lt;=Controle!$I$50),1,0)*IF($D293=Controle!$I$15,IF(Controle!$I$58&gt;=JP293,JP293,Controle!$I$58),IF(Controle!$I$58&gt;=JP293,JP293,IF(KM292&gt;=Controle!$I$58,(1+JQ293)*KM292,Controle!$I$58)))</f>
        <v>0</v>
      </c>
      <c r="KN293" s="790">
        <f>IF(JE293=0,0,IF(SUM(IW293:IW$366)&gt;365,365,SUM(IW293:IW$366)))</f>
        <v>0</v>
      </c>
      <c r="KO293" s="788">
        <f>JE293*(KN293/365)*Controle!$J$118+JE293*Controle!$J$119</f>
        <v>0</v>
      </c>
      <c r="KP293" s="570"/>
      <c r="KQ293" s="797">
        <f ca="1">IF(D293&gt;=DATE(YEAR(Controle!inicio),MONTH(Controle!inicio)+6,DAY(Controle!inicio)),(IF(Controle!$D$47="Sim",1,0)*(SUM(BC294:BC296)+SUM(AZ294:AZ296))+IF(Controle!$F$47="Sim",1,0)*(SUM(EQ294:EQ296)+SUM(EN294:EN296))+IF(Controle!$E$47="Sim",1,0)*(SUM(CW294:CW296)+SUM(CT294:CT296))+IF(Controle!$G$47="Sim",1,0)*(SUM(GK294:GK296)+SUM(GH294:GH296))+IF(Controle!$H$47="Sim",1,0)*(SUM(IE294:IE296)+SUM(IB294:IB296))+IF(Controle!$I$47="Sim",1,0)*(SUM(JY294:JY296)+SUM(JV294:JV296))),0)*0.7</f>
        <v>0</v>
      </c>
      <c r="KR293" s="798">
        <f t="shared" ca="1" si="871"/>
        <v>0</v>
      </c>
      <c r="KS293" s="798">
        <f t="shared" ca="1" si="872"/>
        <v>0</v>
      </c>
      <c r="KT293" s="798">
        <f t="shared" ca="1" si="873"/>
        <v>0</v>
      </c>
      <c r="KU293" s="570"/>
      <c r="KV293" s="799">
        <f t="shared" ca="1" si="894"/>
        <v>0</v>
      </c>
      <c r="KW293" s="754">
        <f t="shared" ca="1" si="894"/>
        <v>0</v>
      </c>
      <c r="KX293" s="754">
        <f t="shared" ca="1" si="894"/>
        <v>0</v>
      </c>
      <c r="KY293" s="754">
        <f t="shared" ca="1" si="894"/>
        <v>0</v>
      </c>
      <c r="KZ293" s="754">
        <f t="shared" ca="1" si="894"/>
        <v>0</v>
      </c>
      <c r="LA293" s="754">
        <f t="shared" ca="1" si="894"/>
        <v>-7.3282727981904827E-5</v>
      </c>
      <c r="LB293" s="570"/>
      <c r="LC293" s="754">
        <f t="shared" ca="1" si="895"/>
        <v>0</v>
      </c>
      <c r="LD293" s="570"/>
      <c r="LE293" s="754">
        <f t="shared" si="902"/>
        <v>0</v>
      </c>
      <c r="LF293" s="754">
        <f t="shared" ca="1" si="902"/>
        <v>0</v>
      </c>
      <c r="LG293" s="754">
        <f t="shared" ca="1" si="902"/>
        <v>0</v>
      </c>
      <c r="LH293" s="801">
        <f t="shared" ca="1" si="739"/>
        <v>0</v>
      </c>
      <c r="LI293" s="570"/>
      <c r="LJ293" s="754">
        <f t="shared" ca="1" si="903"/>
        <v>0</v>
      </c>
      <c r="LK293" s="754">
        <f t="shared" ca="1" si="903"/>
        <v>0</v>
      </c>
      <c r="LL293" s="570"/>
      <c r="LM293" s="802">
        <f t="shared" ca="1" si="740"/>
        <v>0</v>
      </c>
      <c r="LN293" s="803">
        <f t="shared" ca="1" si="875"/>
        <v>-7.3282727981904827E-5</v>
      </c>
      <c r="LO293" s="754">
        <f t="shared" ca="1" si="876"/>
        <v>-7.3282727981904827E-5</v>
      </c>
      <c r="LP293" s="754"/>
      <c r="LQ293" s="754">
        <f t="shared" ca="1" si="877"/>
        <v>0</v>
      </c>
      <c r="LR293" s="754"/>
      <c r="LS293" s="754">
        <f t="shared" ca="1" si="878"/>
        <v>0</v>
      </c>
      <c r="LT293" s="754">
        <f t="shared" ca="1" si="879"/>
        <v>0</v>
      </c>
      <c r="LU293" s="754">
        <f t="shared" ca="1" si="880"/>
        <v>0</v>
      </c>
      <c r="LV293" s="754">
        <f t="shared" ca="1" si="881"/>
        <v>0</v>
      </c>
      <c r="LW293" s="754">
        <f t="shared" ca="1" si="882"/>
        <v>0</v>
      </c>
      <c r="LX293" s="754">
        <f t="shared" ca="1" si="883"/>
        <v>0</v>
      </c>
      <c r="LY293" s="754">
        <f t="shared" ca="1" si="884"/>
        <v>0</v>
      </c>
      <c r="LZ293" s="754"/>
      <c r="MA293" s="754">
        <f t="shared" ca="1" si="904"/>
        <v>0</v>
      </c>
      <c r="MB293" s="754">
        <f t="shared" ca="1" si="904"/>
        <v>0</v>
      </c>
      <c r="MC293" s="754">
        <f t="shared" ca="1" si="904"/>
        <v>0</v>
      </c>
      <c r="MD293" s="754">
        <f ca="1">MB293*($D293&lt;Controle!$E$243)</f>
        <v>0</v>
      </c>
      <c r="ME293" s="754">
        <f ca="1">MB293*($D293&gt;=Controle!$E$243)</f>
        <v>0</v>
      </c>
      <c r="MF293" s="570"/>
      <c r="MG293" s="806"/>
    </row>
    <row r="294" spans="2:345">
      <c r="B294" s="570"/>
      <c r="C294" s="782">
        <f t="shared" si="747"/>
        <v>2045</v>
      </c>
      <c r="D294" s="783">
        <f>Aux_Inflação!C294</f>
        <v>53297</v>
      </c>
      <c r="E294" s="784">
        <f>Aux_Indices!F317</f>
        <v>30</v>
      </c>
      <c r="F294" s="784">
        <f>IF(Controle!$D$15=$D294,Controle!$D$21+1,IF($F295&lt;&gt;0,$F295-1,0))</f>
        <v>0</v>
      </c>
      <c r="G294" s="809"/>
      <c r="H294" s="784">
        <f>'U&amp;F Projeto'!O294</f>
        <v>0</v>
      </c>
      <c r="I294" s="784">
        <f>'U&amp;F Projeto'!P294</f>
        <v>0</v>
      </c>
      <c r="J294" s="784">
        <f>'U&amp;F Projeto'!Q294</f>
        <v>0</v>
      </c>
      <c r="K294" s="784">
        <f>'U&amp;F Projeto'!R294</f>
        <v>0</v>
      </c>
      <c r="L294" s="784">
        <f>'U&amp;F Projeto'!S294</f>
        <v>0</v>
      </c>
      <c r="M294" s="784">
        <f>'U&amp;F Projeto'!T294</f>
        <v>0</v>
      </c>
      <c r="N294" s="784">
        <f>'U&amp;F Projeto'!U294</f>
        <v>0</v>
      </c>
      <c r="O294" s="784">
        <f>'U&amp;F Projeto'!V294</f>
        <v>0</v>
      </c>
      <c r="P294" s="784">
        <f>'U&amp;F Projeto'!W294</f>
        <v>0</v>
      </c>
      <c r="Q294" s="784">
        <f>IF(FM!AN294&lt;0,-FM!AS294,0)</f>
        <v>0</v>
      </c>
      <c r="R294" s="784">
        <f>'U&amp;F Projeto'!X294</f>
        <v>0</v>
      </c>
      <c r="S294" s="809"/>
      <c r="T294" s="786">
        <f>Controle!D$9*SUM(Dívidas!$H294:$P294)+Controle!D$10*Dívidas!$Q294+Controle!D$11*Dívidas!$R294</f>
        <v>0</v>
      </c>
      <c r="U294" s="786">
        <f>Controle!E$9*SUM(Dívidas!$H294:$P294)+Controle!E$10*Dívidas!$Q294+Controle!E$11*Dívidas!$R294</f>
        <v>0</v>
      </c>
      <c r="V294" s="786">
        <f>Controle!F$9*SUM(Dívidas!$H294:$P294)+Controle!F$10*Dívidas!$Q294+Controle!F$11*Dívidas!$R294</f>
        <v>0</v>
      </c>
      <c r="W294" s="786">
        <f>Controle!G$9*SUM(Dívidas!$H294:$P294)+Controle!G$10*Dívidas!$Q294+Controle!G$11*Dívidas!$R294</f>
        <v>0</v>
      </c>
      <c r="X294" s="786">
        <f>Controle!H$9*SUM(Dívidas!$H294:$P294)+Controle!H$10*Dívidas!$Q294+Controle!H$11*Dívidas!$R294</f>
        <v>0</v>
      </c>
      <c r="Y294" s="786">
        <f>Controle!I$9*SUM(Dívidas!$H294:$P294)+Controle!I$10*Dívidas!$Q294+Controle!I$11*Dívidas!$R294</f>
        <v>0</v>
      </c>
      <c r="Z294" s="809"/>
      <c r="AA294" s="787">
        <f t="shared" si="748"/>
        <v>0</v>
      </c>
      <c r="AB294" s="787">
        <f t="shared" si="749"/>
        <v>0</v>
      </c>
      <c r="AC294" s="787">
        <f>SUM(AA$6:AA293,1)*AA294</f>
        <v>0</v>
      </c>
      <c r="AD294" s="787">
        <f t="shared" ca="1" si="889"/>
        <v>0</v>
      </c>
      <c r="AE294" s="787">
        <f t="shared" ca="1" si="750"/>
        <v>0</v>
      </c>
      <c r="AF294" s="787">
        <f ca="1">IF(AE294=0,0,INDEX(Controle!$D$24:$D$35,MONTH($D294)))</f>
        <v>0</v>
      </c>
      <c r="AG294" s="787">
        <f t="shared" si="732"/>
        <v>0</v>
      </c>
      <c r="AH294" s="788">
        <f t="shared" si="751"/>
        <v>0</v>
      </c>
      <c r="AI294" s="789">
        <f>(SUMIF(AG$6:AG$366,SUM(AH$6:AH294),$T$6:$T$366)*(AH294&lt;&gt;0)+(AA$4=$D294)*SUMIF(AG$6:AG$366,"r",$T$6:$T$366))/AX294</f>
        <v>0</v>
      </c>
      <c r="AJ294" s="788">
        <f t="shared" ca="1" si="752"/>
        <v>0</v>
      </c>
      <c r="AK294" s="788">
        <f t="shared" ca="1" si="753"/>
        <v>0</v>
      </c>
      <c r="AL294" s="790">
        <f t="shared" ca="1" si="754"/>
        <v>0</v>
      </c>
      <c r="AM294" s="760">
        <f ca="1">AJ294*SUM(AJ294:AJ$354)</f>
        <v>0</v>
      </c>
      <c r="AN294" s="790">
        <f t="shared" ca="1" si="755"/>
        <v>0</v>
      </c>
      <c r="AO294" s="789"/>
      <c r="AP294" s="790">
        <f t="shared" ca="1" si="756"/>
        <v>0</v>
      </c>
      <c r="AQ294" s="790">
        <f t="shared" ca="1" si="757"/>
        <v>0</v>
      </c>
      <c r="AR294" s="790">
        <f t="shared" ca="1" si="758"/>
        <v>0</v>
      </c>
      <c r="AS294" s="789"/>
      <c r="AT294" s="791">
        <f ca="1">ROUND(SUM(AI$6:AI294)+SUM(AP$6:AP294)-SUM(AL$6:AL294)-SUM(AS$6:AS294),4)</f>
        <v>0</v>
      </c>
      <c r="AU294" s="778">
        <f>Aux_Indices!$BE294</f>
        <v>6.4757590039898894E-3</v>
      </c>
      <c r="AV294" s="792">
        <f t="shared" si="759"/>
        <v>1.955335493990118E-2</v>
      </c>
      <c r="AW294" s="778">
        <f>Aux_Indices!$BG294</f>
        <v>0</v>
      </c>
      <c r="AX294" s="793">
        <f>IF(AX$4="-",1,SUMIF(Aux_Indices!$CL$3:$DJ$3,AX$4,Aux_Indices!$CL294:$DJ294))</f>
        <v>1</v>
      </c>
      <c r="AY294" s="794">
        <f t="shared" si="760"/>
        <v>0</v>
      </c>
      <c r="AZ294" s="794">
        <f t="shared" ca="1" si="761"/>
        <v>0</v>
      </c>
      <c r="BA294" s="794">
        <f t="shared" si="896"/>
        <v>0</v>
      </c>
      <c r="BB294" s="794">
        <f t="shared" ca="1" si="762"/>
        <v>0</v>
      </c>
      <c r="BC294" s="794">
        <f t="shared" ca="1" si="763"/>
        <v>0</v>
      </c>
      <c r="BD294" s="794">
        <f t="shared" ca="1" si="764"/>
        <v>0</v>
      </c>
      <c r="BE294" s="794">
        <f t="shared" ca="1" si="728"/>
        <v>0</v>
      </c>
      <c r="BF294" s="794">
        <f t="shared" ca="1" si="765"/>
        <v>0</v>
      </c>
      <c r="BG294" s="794">
        <f t="shared" ca="1" si="897"/>
        <v>0</v>
      </c>
      <c r="BH294" s="794">
        <f t="shared" si="766"/>
        <v>0</v>
      </c>
      <c r="BI294" s="794">
        <f t="shared" ca="1" si="767"/>
        <v>0</v>
      </c>
      <c r="BJ294" s="790">
        <f>IF($D294=Controle!$D$15,Controle!$D$53*IF(Controle!$D$59=1,Controle!$D$51*Controle!$D$20,BQ294),0)</f>
        <v>0</v>
      </c>
      <c r="BK294" s="790">
        <f>IF(AND($D294&gt;=Controle!$D$49,$D294&lt;=Controle!$D$50,OR(MOD(AC294-1,Controle!$D$55)=0,AC294=1)),1,0)*Controle!$D$54*(1/(12/Controle!$D$55))*(SUM(AI$287:AI295)*Controle!$D$51)</f>
        <v>0</v>
      </c>
      <c r="BL294" s="790">
        <f ca="1">IF(AND($D294&gt;=Controle!$D$49,$D294&lt;=Controle!$D$50,OR(MOD(AC294-1,Controle!$D$57)=0,AC294=1)),1,0)*Controle!$D$56*(1/(12/Controle!$D$57))*IF(Controle!$D$59=1,(AT294*Controle!$D$51),BQ294)</f>
        <v>0</v>
      </c>
      <c r="BM294" s="795">
        <f>IF(AND($D294&gt;=Controle!$D$49,$D294&lt;=Controle!$D$50),Controle!$D$51,0)</f>
        <v>0</v>
      </c>
      <c r="BN294" s="795">
        <f>IF(AND($D294&gt;=Controle!$D$61,$D294&lt;=Controle!$D$62),Controle!$D$63,0)</f>
        <v>0</v>
      </c>
      <c r="BO294" s="790">
        <f ca="1">Controle!$D$66*AT294*BM294</f>
        <v>0</v>
      </c>
      <c r="BP294" s="790">
        <f ca="1">Controle!$D$67*AT294*BN294</f>
        <v>0</v>
      </c>
      <c r="BQ294" s="790">
        <f ca="1">IF(AND($D294&gt;=Controle!$D$49,$D294&lt;=Controle!$D$50),1,0)*IF($D294=Controle!$D$15,IF(Controle!$D$58&gt;=AT294,AT294,Controle!$D$58),IF(Controle!$D$58&gt;=AT294,AT294,IF(BQ293&gt;=Controle!$D$58,(1+AU294)*BQ293,Controle!$D$58)))</f>
        <v>0</v>
      </c>
      <c r="BR294" s="790">
        <f>IF(AI294=0,0,IF(SUM(AA294:AA$366)&gt;365,365,SUM(AA294:AA$366)))</f>
        <v>0</v>
      </c>
      <c r="BS294" s="788">
        <f>AI294*(BR294/365)*Controle!$E$118+AI294*Controle!$E$119</f>
        <v>0</v>
      </c>
      <c r="BT294" s="570"/>
      <c r="BU294" s="787">
        <f t="shared" si="768"/>
        <v>0</v>
      </c>
      <c r="BV294" s="787">
        <f t="shared" si="769"/>
        <v>0</v>
      </c>
      <c r="BW294" s="787">
        <f>SUM(BU$6:BU293,1)*BU294</f>
        <v>0</v>
      </c>
      <c r="BX294" s="787">
        <f t="shared" ca="1" si="890"/>
        <v>0</v>
      </c>
      <c r="BY294" s="787">
        <f t="shared" ca="1" si="770"/>
        <v>0</v>
      </c>
      <c r="BZ294" s="787">
        <f ca="1">IF(BY294=0,0,INDEX(Controle!$D$24:$D$35,MONTH($D294)))</f>
        <v>0</v>
      </c>
      <c r="CA294" s="787">
        <f t="shared" si="733"/>
        <v>0</v>
      </c>
      <c r="CB294" s="788">
        <f t="shared" si="771"/>
        <v>0</v>
      </c>
      <c r="CC294" s="789">
        <f>(SUMIF(CA$6:CA$366,SUM(CB$6:CB294),$U$6:$U$366)*(CB294&lt;&gt;0)+(BU$4=$D294)*SUMIF(CA$6:CA$366,"r",$U$6:$U$366))/CR294</f>
        <v>0</v>
      </c>
      <c r="CD294" s="788">
        <f t="shared" ca="1" si="772"/>
        <v>0</v>
      </c>
      <c r="CE294" s="788">
        <f t="shared" ca="1" si="773"/>
        <v>0</v>
      </c>
      <c r="CF294" s="790">
        <f t="shared" ca="1" si="774"/>
        <v>0</v>
      </c>
      <c r="CG294" s="760">
        <f ca="1">CD294*SUM(CD294:CD$354)</f>
        <v>0</v>
      </c>
      <c r="CH294" s="790">
        <f t="shared" ca="1" si="775"/>
        <v>0</v>
      </c>
      <c r="CI294" s="789"/>
      <c r="CJ294" s="790">
        <f t="shared" ca="1" si="776"/>
        <v>0</v>
      </c>
      <c r="CK294" s="790">
        <f t="shared" ca="1" si="777"/>
        <v>0</v>
      </c>
      <c r="CL294" s="790">
        <f t="shared" ca="1" si="778"/>
        <v>0</v>
      </c>
      <c r="CM294" s="789"/>
      <c r="CN294" s="791">
        <f ca="1">ROUND(SUM(CC$6:CC294)+SUM(CJ$6:CJ294)-SUM(CF$6:CF294)-SUM(CM$6:CM294),4)</f>
        <v>0</v>
      </c>
      <c r="CO294" s="778">
        <f>Aux_Indices!$BH317</f>
        <v>6.6706434150303195E-3</v>
      </c>
      <c r="CP294" s="778">
        <f t="shared" si="779"/>
        <v>6.6706434150303195E-3</v>
      </c>
      <c r="CQ294" s="778">
        <f>Aux_Indices!$BJ294</f>
        <v>0</v>
      </c>
      <c r="CR294" s="793">
        <f>IF(CR$4="-",1,SUMIF(Aux_Indices!$CL$3:$DJ$3,CR$4,Aux_Indices!$CL294:$DJ294))</f>
        <v>1</v>
      </c>
      <c r="CS294" s="794">
        <f t="shared" si="780"/>
        <v>0</v>
      </c>
      <c r="CT294" s="794">
        <f t="shared" ca="1" si="781"/>
        <v>0</v>
      </c>
      <c r="CU294" s="794">
        <f t="shared" si="782"/>
        <v>0</v>
      </c>
      <c r="CV294" s="794">
        <f t="shared" ca="1" si="783"/>
        <v>0</v>
      </c>
      <c r="CW294" s="794">
        <f t="shared" ca="1" si="784"/>
        <v>0</v>
      </c>
      <c r="CX294" s="794">
        <f t="shared" ca="1" si="785"/>
        <v>0</v>
      </c>
      <c r="CY294" s="794">
        <f t="shared" ca="1" si="786"/>
        <v>0</v>
      </c>
      <c r="CZ294" s="794">
        <f t="shared" ca="1" si="787"/>
        <v>0</v>
      </c>
      <c r="DA294" s="794"/>
      <c r="DB294" s="794">
        <f t="shared" si="788"/>
        <v>0</v>
      </c>
      <c r="DC294" s="794">
        <f t="shared" ca="1" si="789"/>
        <v>-3.0434872087425902E-5</v>
      </c>
      <c r="DD294" s="790">
        <f>IF($D294=Controle!$E$15,Controle!$E$53*IF(Controle!$E$59=1,Controle!$E$51*Controle!$E$20,DK294),0)</f>
        <v>0</v>
      </c>
      <c r="DE294" s="790">
        <f>IF(AND($D294&gt;=Controle!$E$49,$D294&lt;=Controle!$E$50,OR(MOD(BW294-1,Controle!$E$55)=0,BW294=1)),1,0)*Controle!$E$54*(1/(12/Controle!$E$55))*(SUM(CC$287:CC295)*Controle!$E$51)</f>
        <v>0</v>
      </c>
      <c r="DF294" s="790">
        <f ca="1">IF(AND($D294&gt;=Controle!$E$49,$D294&lt;=Controle!$E$50,OR(MOD(BW294-1,Controle!$E$57)=0,BW294=1)),1,0)*Controle!$E$56*(1/(12/Controle!$E$57))*IF(Controle!$E$59=1,(CN294*Controle!$E$51),DK294)</f>
        <v>0</v>
      </c>
      <c r="DG294" s="795">
        <f>IF(AND($D294&gt;=Controle!$E$49,$D294&lt;=Controle!$E$50),Controle!$E$51,0)</f>
        <v>0</v>
      </c>
      <c r="DH294" s="795">
        <f>IF(AND($D294&gt;=Controle!$E$61,$D294&lt;=Controle!$E$62),Controle!$E$63,0)</f>
        <v>0</v>
      </c>
      <c r="DI294" s="790">
        <f ca="1">Controle!$E$66*CN294*DG294</f>
        <v>0</v>
      </c>
      <c r="DJ294" s="790">
        <f ca="1">Controle!$E$67*CN294*DH294</f>
        <v>0</v>
      </c>
      <c r="DK294" s="790">
        <f ca="1">IF(AND($D294&gt;=Controle!$E$49,$D294&lt;=Controle!$E$50),1,0)*IF($D294=Controle!$E$15,IF(Controle!$E$58&gt;=CN294,CN294,Controle!$E$58),IF(Controle!$E$58&gt;=CN294,CN294,IF(DK293&gt;=Controle!$E$58,(1+CO294)*DK293,Controle!$E$58)))</f>
        <v>0</v>
      </c>
      <c r="DL294" s="790">
        <f>IF(CC294=0,0,IF(SUM(BU294:BU$366)&gt;365,365,SUM(BU294:BU$366)))</f>
        <v>0</v>
      </c>
      <c r="DM294" s="788">
        <f>CC294*(DL294/365)*Controle!$G$118+CC294*Controle!$G$119</f>
        <v>0</v>
      </c>
      <c r="DN294" s="570"/>
      <c r="DO294" s="787">
        <f t="shared" si="790"/>
        <v>0</v>
      </c>
      <c r="DP294" s="787">
        <f t="shared" si="791"/>
        <v>0</v>
      </c>
      <c r="DQ294" s="787">
        <f>SUM(DO$6:DO293,1)*DO294</f>
        <v>0</v>
      </c>
      <c r="DR294" s="787">
        <f t="shared" ca="1" si="891"/>
        <v>0</v>
      </c>
      <c r="DS294" s="787">
        <f t="shared" ca="1" si="792"/>
        <v>0</v>
      </c>
      <c r="DT294" s="787">
        <f ca="1">IF(DS294=0,0,INDEX(Controle!$F$24:$F$35,MONTH($D294)))</f>
        <v>0</v>
      </c>
      <c r="DU294" s="787">
        <f t="shared" si="734"/>
        <v>0</v>
      </c>
      <c r="DV294" s="788">
        <f t="shared" si="793"/>
        <v>0</v>
      </c>
      <c r="DW294" s="789">
        <f ca="1">(SUMIF(DU$6:DU$366,SUM(DV$6:DV294),$V$6:$V$366)*(DV294&lt;&gt;0)+(DO$4=$D294)*SUMIF(DU$6:DU$366,"r",$V$7:$V$366))/EL294</f>
        <v>0</v>
      </c>
      <c r="DX294" s="788">
        <f t="shared" ca="1" si="794"/>
        <v>0</v>
      </c>
      <c r="DY294" s="788">
        <f t="shared" ca="1" si="795"/>
        <v>0</v>
      </c>
      <c r="DZ294" s="790">
        <f t="shared" ca="1" si="796"/>
        <v>0</v>
      </c>
      <c r="EA294" s="760">
        <f ca="1">DX294*SUM(DX294:DX$354)</f>
        <v>0</v>
      </c>
      <c r="EB294" s="790">
        <f t="shared" ca="1" si="797"/>
        <v>0</v>
      </c>
      <c r="EC294" s="789"/>
      <c r="ED294" s="790">
        <f t="shared" ca="1" si="798"/>
        <v>0</v>
      </c>
      <c r="EE294" s="790">
        <f t="shared" ca="1" si="799"/>
        <v>0</v>
      </c>
      <c r="EF294" s="790">
        <f t="shared" ca="1" si="800"/>
        <v>0</v>
      </c>
      <c r="EG294" s="789"/>
      <c r="EH294" s="791">
        <f ca="1">ROUND(SUM(DW$6:DW294)+SUM(ED$6:ED294)-SUM(DZ$6:DZ294)-SUM(EG$6:EG294),4)</f>
        <v>0</v>
      </c>
      <c r="EI294" s="778">
        <f>Aux_Indices!$BK294</f>
        <v>6.4757590039898894E-3</v>
      </c>
      <c r="EJ294" s="778">
        <f t="shared" si="801"/>
        <v>6.4757590039898894E-3</v>
      </c>
      <c r="EK294" s="778">
        <f>Aux_Indices!$BM294</f>
        <v>0</v>
      </c>
      <c r="EL294" s="793">
        <f>IF(EL$4="-",1,SUMIF(Aux_Indices!$CL$3:$DJ$3,EL$4,Aux_Indices!$CL294:$DJ294))</f>
        <v>1</v>
      </c>
      <c r="EM294" s="794">
        <f t="shared" ca="1" si="802"/>
        <v>0</v>
      </c>
      <c r="EN294" s="794">
        <f t="shared" ca="1" si="738"/>
        <v>0</v>
      </c>
      <c r="EO294" s="794">
        <f t="shared" si="803"/>
        <v>0</v>
      </c>
      <c r="EP294" s="794">
        <f t="shared" ca="1" si="804"/>
        <v>0</v>
      </c>
      <c r="EQ294" s="794">
        <f t="shared" ca="1" si="805"/>
        <v>0</v>
      </c>
      <c r="ER294" s="794">
        <f t="shared" ca="1" si="806"/>
        <v>0</v>
      </c>
      <c r="ES294" s="794">
        <f t="shared" ca="1" si="807"/>
        <v>0</v>
      </c>
      <c r="ET294" s="794">
        <f t="shared" ca="1" si="808"/>
        <v>0</v>
      </c>
      <c r="EU294" s="794"/>
      <c r="EV294" s="794">
        <f t="shared" si="809"/>
        <v>0</v>
      </c>
      <c r="EW294" s="794">
        <f t="shared" ca="1" si="810"/>
        <v>-4.2847855894478926E-5</v>
      </c>
      <c r="EX294" s="790">
        <f>IF($D294=Controle!$F$15,Controle!$F$53*IF(Controle!$F$59=1,Controle!$F$51*Controle!$F$20,FE294),0)</f>
        <v>0</v>
      </c>
      <c r="EY294" s="790">
        <f ca="1">IF(AND($D294&gt;=Controle!$F$49,$D294&lt;=Controle!$F$50,OR(MOD(DQ294-1,Controle!$F$55)=0,DQ294=1)),1,0)*Controle!$F$54*(1/(12/Controle!$F$55))*(SUM(DW$287:DW295)*Controle!$F$51)</f>
        <v>0</v>
      </c>
      <c r="EZ294" s="790">
        <f ca="1">IF(AND($D294&gt;=Controle!$F$49,$D294&lt;=Controle!$F$50,OR(MOD(DQ294-1,Controle!$F$57)=0,DQ294=1)),1,0)*Controle!$F$56*(1/(12/Controle!$F$57))*IF(Controle!$F$59=1,(EH294*Controle!$F$51),FE294)</f>
        <v>0</v>
      </c>
      <c r="FA294" s="795">
        <f>IF(AND($D294&gt;=Controle!$F$49,$D294&lt;=Controle!$F$50),Controle!$F$51,0)</f>
        <v>0</v>
      </c>
      <c r="FB294" s="795">
        <f>IF(AND($D294&gt;=Controle!$F$61,$D294&lt;=Controle!$F$62),Controle!$F$63,0)</f>
        <v>0</v>
      </c>
      <c r="FC294" s="790">
        <f ca="1">Controle!$F$66*EH294*FA294</f>
        <v>0</v>
      </c>
      <c r="FD294" s="790">
        <f ca="1">Controle!$F$67*EH294*FB294</f>
        <v>0</v>
      </c>
      <c r="FE294" s="790">
        <f ca="1">IF(AND($D294&gt;=Controle!$F$49,$D294&lt;=Controle!$F$50),1,0)*IF($D294=Controle!$F$15,IF(Controle!$F$58&gt;=EH294,EH294,Controle!$F$58),IF(Controle!$F$58&gt;=EH294,EH294,IF(FE293&gt;=Controle!$F$58,(1+EI294)*FE293,Controle!$F$58)))</f>
        <v>0</v>
      </c>
      <c r="FF294" s="790">
        <f ca="1">IF(DW294=0,0,IF(SUM(DO294:DO$366)&gt;365,365,SUM(DO294:DO$366)))</f>
        <v>0</v>
      </c>
      <c r="FG294" s="788">
        <f ca="1">DW294*(FF294/365)*Controle!$F$118+DW294*Controle!$F$119</f>
        <v>0</v>
      </c>
      <c r="FH294" s="570"/>
      <c r="FI294" s="787">
        <f t="shared" si="811"/>
        <v>0</v>
      </c>
      <c r="FJ294" s="787">
        <f t="shared" si="812"/>
        <v>0</v>
      </c>
      <c r="FK294" s="787">
        <f>SUM(FI$6:FI293,1)*FI294</f>
        <v>0</v>
      </c>
      <c r="FL294" s="787">
        <f t="shared" ca="1" si="892"/>
        <v>0</v>
      </c>
      <c r="FM294" s="787">
        <f t="shared" ca="1" si="813"/>
        <v>0</v>
      </c>
      <c r="FN294" s="787">
        <f ca="1">IF(FM294=0,0,INDEX(Controle!$G$24:$G$35,MONTH($D294)))</f>
        <v>0</v>
      </c>
      <c r="FO294" s="787">
        <f t="shared" si="735"/>
        <v>0</v>
      </c>
      <c r="FP294" s="788">
        <f t="shared" si="814"/>
        <v>0</v>
      </c>
      <c r="FQ294" s="789">
        <f>(SUMIF(FO$6:FO$366,SUM(FP$6:FP294),$W$6:$W$366)*(FP294&lt;&gt;0)+(FI$4=$D294)*SUMIF(FO$6:FO$366,"r",$W$6:$W$366))/GF294</f>
        <v>0</v>
      </c>
      <c r="FR294" s="788">
        <f t="shared" ca="1" si="815"/>
        <v>0</v>
      </c>
      <c r="FS294" s="788">
        <f t="shared" ca="1" si="816"/>
        <v>0</v>
      </c>
      <c r="FT294" s="790">
        <f t="shared" ca="1" si="817"/>
        <v>0</v>
      </c>
      <c r="FU294" s="760">
        <f ca="1">FR294*SUM(FR294:FR$354)</f>
        <v>0</v>
      </c>
      <c r="FV294" s="790">
        <f t="shared" ca="1" si="818"/>
        <v>0</v>
      </c>
      <c r="FW294" s="789"/>
      <c r="FX294" s="790">
        <f t="shared" ca="1" si="819"/>
        <v>0</v>
      </c>
      <c r="FY294" s="790">
        <f t="shared" ca="1" si="820"/>
        <v>0</v>
      </c>
      <c r="FZ294" s="790">
        <f t="shared" ca="1" si="821"/>
        <v>0</v>
      </c>
      <c r="GA294" s="789"/>
      <c r="GB294" s="791">
        <f ca="1">ROUND(SUM(FQ$6:FQ294)+SUM(FX$6:FX294)-SUM(FT$6:FT294)-SUM(GA$6:GA294),4)</f>
        <v>0</v>
      </c>
      <c r="GC294" s="778">
        <f>Aux_Indices!$BN317</f>
        <v>5.8950437031224379E-3</v>
      </c>
      <c r="GD294" s="778">
        <f t="shared" si="822"/>
        <v>5.8950437031224379E-3</v>
      </c>
      <c r="GE294" s="778">
        <f>Aux_Indices!$BS294</f>
        <v>0</v>
      </c>
      <c r="GF294" s="793">
        <f>IF(GF$4="-",1,SUMIF(Aux_Indices!$CL$3:$DJ$3,GF$4,Aux_Indices!$CL294:$DJ294))</f>
        <v>1</v>
      </c>
      <c r="GG294" s="794">
        <f t="shared" si="823"/>
        <v>0</v>
      </c>
      <c r="GH294" s="794">
        <f t="shared" ca="1" si="824"/>
        <v>0</v>
      </c>
      <c r="GI294" s="794">
        <f t="shared" si="825"/>
        <v>0</v>
      </c>
      <c r="GJ294" s="794">
        <f t="shared" ca="1" si="826"/>
        <v>0</v>
      </c>
      <c r="GK294" s="794">
        <f t="shared" ca="1" si="827"/>
        <v>0</v>
      </c>
      <c r="GL294" s="794">
        <f t="shared" ca="1" si="828"/>
        <v>0</v>
      </c>
      <c r="GM294" s="794">
        <f t="shared" ca="1" si="829"/>
        <v>0</v>
      </c>
      <c r="GN294" s="794">
        <f t="shared" ca="1" si="830"/>
        <v>0</v>
      </c>
      <c r="GO294" s="794"/>
      <c r="GP294" s="794">
        <f t="shared" si="831"/>
        <v>0</v>
      </c>
      <c r="GQ294" s="794">
        <f t="shared" ca="1" si="832"/>
        <v>0</v>
      </c>
      <c r="GR294" s="790">
        <f>IF($D294=Controle!$G$15,Controle!$G$53*IF(Controle!$G$59=1,Controle!$G$51*Controle!$G$20,GY294),0)</f>
        <v>0</v>
      </c>
      <c r="GS294" s="790">
        <f>IF(AND($D294&gt;=Controle!$G$49,$D294&lt;=Controle!$G$50,OR(MOD(FK294-1,Controle!$G$55)=0,FK294=1)),1,0)*Controle!$G$54*(1/(12/Controle!$G$55))*(SUM(FQ$287:FQ295)*Controle!$G$51)</f>
        <v>0</v>
      </c>
      <c r="GT294" s="790">
        <f ca="1">IF(AND($D294&gt;=Controle!$G$49,$D294&lt;=Controle!$G$50,OR(MOD(FK294-1,Controle!$G$57)=0,FK294=1)),1,0)*Controle!$G$56*(1/(12/Controle!$G$57))*IF(Controle!$G$59=1,(GB294*Controle!$G$51),GY294)</f>
        <v>0</v>
      </c>
      <c r="GU294" s="795">
        <f>IF(AND($D294&gt;=Controle!$G$49,$D294&lt;=Controle!$G$50),Controle!$G$51,0)</f>
        <v>0</v>
      </c>
      <c r="GV294" s="795">
        <f>IF(AND($D294&gt;=Controle!$G$61,$D294&lt;=Controle!$G$62),Controle!$G$63,0)</f>
        <v>0</v>
      </c>
      <c r="GW294" s="790">
        <f ca="1">Controle!$G$66*GB294*GU294</f>
        <v>0</v>
      </c>
      <c r="GX294" s="790">
        <f ca="1">Controle!$G$67*GB294*GV294</f>
        <v>0</v>
      </c>
      <c r="GY294" s="790">
        <f ca="1">IF(AND($D294&gt;=Controle!$G$49,$D294&lt;=Controle!$G$50),1,0)*IF($D294=Controle!$G$15,IF(Controle!$G$58&gt;=GB294,GB294,Controle!$G$58),IF(Controle!$G$58&gt;=GB294,GB294,IF(GY293&gt;=Controle!$G$58,(1+GC294)*GY293,Controle!$G$58)))</f>
        <v>0</v>
      </c>
      <c r="GZ294" s="790">
        <f>IF(FQ294=0,0,IF(SUM(FI294:FI$366)&gt;365,365,SUM(FI294:FI$366)))</f>
        <v>0</v>
      </c>
      <c r="HA294" s="788">
        <f>FQ294*(GZ294/365)*Controle!$H$118+FQ294*Controle!$H$119</f>
        <v>0</v>
      </c>
      <c r="HB294" s="570"/>
      <c r="HC294" s="787">
        <f t="shared" si="833"/>
        <v>0</v>
      </c>
      <c r="HD294" s="787">
        <f t="shared" si="834"/>
        <v>0</v>
      </c>
      <c r="HE294" s="787">
        <f>SUM(HC$6:HC293,1)*HC294</f>
        <v>0</v>
      </c>
      <c r="HF294" s="787">
        <f t="shared" ca="1" si="835"/>
        <v>0</v>
      </c>
      <c r="HG294" s="787">
        <f t="shared" ca="1" si="885"/>
        <v>0</v>
      </c>
      <c r="HH294" s="787">
        <f ca="1">IF(HG294=0,0,INDEX(Controle!$H$24:$H$35,MONTH($D294)))</f>
        <v>0</v>
      </c>
      <c r="HI294" s="787">
        <f t="shared" si="736"/>
        <v>0</v>
      </c>
      <c r="HJ294" s="788">
        <f t="shared" si="836"/>
        <v>0</v>
      </c>
      <c r="HK294" s="789">
        <f>(SUMIF(HI$6:HI$366,SUM(HJ$6:HJ294),$X$6:$X$366)*(HJ294&lt;&gt;0)+(HC$4=$D294)*SUMIF(HI$6:HI$366,"r",$X$6:$X$366))/HZ294</f>
        <v>0</v>
      </c>
      <c r="HL294" s="788">
        <f t="shared" ca="1" si="837"/>
        <v>0</v>
      </c>
      <c r="HM294" s="788">
        <f t="shared" ca="1" si="838"/>
        <v>0</v>
      </c>
      <c r="HN294" s="790">
        <f t="shared" ca="1" si="741"/>
        <v>0</v>
      </c>
      <c r="HO294" s="790">
        <f ca="1">HL294*SUM(HL294:HL$354)</f>
        <v>0</v>
      </c>
      <c r="HP294" s="790">
        <f t="shared" ca="1" si="839"/>
        <v>0</v>
      </c>
      <c r="HQ294" s="790">
        <f ca="1">((SUM(HP$6:HP294)-SUM(HR$6:HR293)-HS294)*(HG294=0)*HC294-HY294*HV293*(HG294=0))</f>
        <v>0</v>
      </c>
      <c r="HR294" s="790">
        <f t="shared" ca="1" si="840"/>
        <v>0</v>
      </c>
      <c r="HS294" s="790">
        <f t="shared" ca="1" si="841"/>
        <v>0</v>
      </c>
      <c r="HT294" s="790">
        <f t="shared" ca="1" si="842"/>
        <v>0</v>
      </c>
      <c r="HU294" s="789"/>
      <c r="HV294" s="791">
        <f ca="1">ROUND(SUM(HK$6:HK294)+SUM(HR$6:HR294)-SUM(HN$6:HN294)-SUM(HU$6:HU294),4)</f>
        <v>0</v>
      </c>
      <c r="HW294" s="778">
        <f>Aux_Indices!$BQ294</f>
        <v>5.7176409589749788E-3</v>
      </c>
      <c r="HX294" s="792">
        <f t="shared" si="843"/>
        <v>5.7176409589749788E-3</v>
      </c>
      <c r="HY294" s="778">
        <f>Aux_Indices!$BS294</f>
        <v>0</v>
      </c>
      <c r="HZ294" s="793">
        <f>IF(HZ$4="-",1,SUMIF(Aux_Indices!$CL$3:$DJ$3,HZ$4,Aux_Indices!$CL294:$DJ294))</f>
        <v>1</v>
      </c>
      <c r="IA294" s="794">
        <f t="shared" si="844"/>
        <v>0</v>
      </c>
      <c r="IB294" s="794">
        <f t="shared" ca="1" si="845"/>
        <v>0</v>
      </c>
      <c r="IC294" s="794">
        <f t="shared" ca="1" si="898"/>
        <v>0</v>
      </c>
      <c r="ID294" s="794">
        <f t="shared" ca="1" si="846"/>
        <v>0</v>
      </c>
      <c r="IE294" s="794">
        <f t="shared" ca="1" si="847"/>
        <v>0</v>
      </c>
      <c r="IF294" s="794">
        <f t="shared" ca="1" si="848"/>
        <v>0</v>
      </c>
      <c r="IG294" s="794">
        <f t="shared" ca="1" si="729"/>
        <v>0</v>
      </c>
      <c r="IH294" s="794">
        <f t="shared" ca="1" si="849"/>
        <v>0</v>
      </c>
      <c r="II294" s="794">
        <f t="shared" ca="1" si="899"/>
        <v>0</v>
      </c>
      <c r="IJ294" s="794">
        <f t="shared" si="850"/>
        <v>0</v>
      </c>
      <c r="IK294" s="794">
        <f t="shared" ca="1" si="851"/>
        <v>0</v>
      </c>
      <c r="IL294" s="790">
        <f>IF($D294=Controle!$H$15,Controle!$H$53*IF(Controle!$H$59=1,Controle!$H$51*Controle!$H$20,IS294),0)</f>
        <v>0</v>
      </c>
      <c r="IM294" s="790">
        <f>IF(AND($D294&gt;=Controle!$H$49,$D294&lt;=Controle!$H$50,OR(MOD(HE294-1,Controle!$H$55)=0,HE294=1)),1,0)*Controle!$H$54*(1/(12/Controle!$H$55))*(SUM(HK$287:HK295)*Controle!$H$51)</f>
        <v>0</v>
      </c>
      <c r="IN294" s="790">
        <f ca="1">IF(AND($D294&gt;=Controle!$H$49,$D294&lt;=Controle!$H$50,OR(MOD(HE294-1,Controle!$H$57)=0,HE294=1)),1,0)*Controle!$H$56*(1/(12/Controle!$H$57))*IF(Controle!$H$59=1,(HV294*Controle!$H$51),IS294)</f>
        <v>0</v>
      </c>
      <c r="IO294" s="795">
        <f>IF(AND($D294&gt;=Controle!$H$49,$D294&lt;=Controle!$H$50),Controle!$H$51,0)</f>
        <v>0</v>
      </c>
      <c r="IP294" s="795">
        <f>IF(AND($D294&gt;=Controle!$H$61,$D294&lt;=Controle!$H$62),Controle!$H$63,0)</f>
        <v>0</v>
      </c>
      <c r="IQ294" s="790">
        <f ca="1">Controle!$H$66*HV294*IO294</f>
        <v>0</v>
      </c>
      <c r="IR294" s="790">
        <f ca="1">Controle!$H$67*HV294*IP294</f>
        <v>0</v>
      </c>
      <c r="IS294" s="790">
        <f ca="1">IF(AND($D294&gt;=Controle!$H$49,$D294&lt;=Controle!$H$50),1,0)*IF($D294=Controle!$H$15,IF(Controle!$H$58&gt;=HV294,HV294,Controle!$H$58),IF(Controle!$H$58&gt;=HV294,HV294,IF(IS293&gt;=Controle!$H$58,(1+HW294)*IS293,Controle!$H$58)))</f>
        <v>0</v>
      </c>
      <c r="IT294" s="790">
        <f>IF(HK294=0,0,IF(SUM(HC294:HC$366)&gt;365,365,SUM(HC294:HC$366)))</f>
        <v>0</v>
      </c>
      <c r="IU294" s="788">
        <f>HK294*(IT294/365)*Controle!$I$118+HK294*Controle!$I$119</f>
        <v>0</v>
      </c>
      <c r="IV294" s="570"/>
      <c r="IW294" s="787">
        <f t="shared" si="852"/>
        <v>0</v>
      </c>
      <c r="IX294" s="787">
        <f t="shared" si="853"/>
        <v>0</v>
      </c>
      <c r="IY294" s="787">
        <f>SUM(IW$6:IW293,1)*IW294</f>
        <v>0</v>
      </c>
      <c r="IZ294" s="787">
        <f t="shared" ca="1" si="893"/>
        <v>0</v>
      </c>
      <c r="JA294" s="787">
        <f t="shared" ca="1" si="854"/>
        <v>0</v>
      </c>
      <c r="JB294" s="787">
        <f ca="1">IF(JA294=0,0,INDEX(Controle!$I$24:$I$35,MONTH($D294)))</f>
        <v>0</v>
      </c>
      <c r="JC294" s="787">
        <f t="shared" si="737"/>
        <v>0</v>
      </c>
      <c r="JD294" s="788">
        <f t="shared" si="855"/>
        <v>0</v>
      </c>
      <c r="JE294" s="789">
        <f>(SUMIF(JC$6:JC$366,SUM(JD$6:JD294),$Y$6:$Y$366)*(JD294&lt;&gt;0)+(IW$4=$D294)*SUMIF(JC$6:JC$366,"r",$Y$6:$Y$366))/JT294</f>
        <v>0</v>
      </c>
      <c r="JF294" s="788">
        <f t="shared" ca="1" si="856"/>
        <v>0</v>
      </c>
      <c r="JG294" s="788">
        <f t="shared" ca="1" si="857"/>
        <v>0</v>
      </c>
      <c r="JH294" s="790">
        <f t="shared" ca="1" si="742"/>
        <v>0</v>
      </c>
      <c r="JI294" s="790">
        <f ca="1">JF294*SUM(JF294:JF$354)</f>
        <v>0</v>
      </c>
      <c r="JJ294" s="790">
        <f t="shared" ca="1" si="858"/>
        <v>0</v>
      </c>
      <c r="JK294" s="790">
        <f ca="1">((SUM(JJ$6:JJ294)-SUM(JL$6:JL293)-JM294)*(JA294=0)*IW294-JS294*JP293*(JA294=0))</f>
        <v>0</v>
      </c>
      <c r="JL294" s="790">
        <f t="shared" ca="1" si="859"/>
        <v>0</v>
      </c>
      <c r="JM294" s="790">
        <f t="shared" ca="1" si="860"/>
        <v>0</v>
      </c>
      <c r="JN294" s="790">
        <f t="shared" ca="1" si="861"/>
        <v>0</v>
      </c>
      <c r="JO294" s="789"/>
      <c r="JP294" s="791">
        <f ca="1">ROUND(SUM(JE$6:JE294)+SUM(JL$6:JL294)-SUM(JH$6:JH294)-SUM(JO$6:JO294),4)</f>
        <v>0</v>
      </c>
      <c r="JQ294" s="778">
        <f>Aux_Indices!$BT294</f>
        <v>5.7176409589749788E-3</v>
      </c>
      <c r="JR294" s="792">
        <f t="shared" si="862"/>
        <v>5.7176409589749788E-3</v>
      </c>
      <c r="JS294" s="778">
        <f>Aux_Indices!$BV294</f>
        <v>0</v>
      </c>
      <c r="JT294" s="793">
        <f>IF(JT$4="-",1,SUMIF(Aux_Indices!$CL$3:$DJ$3,JT$4,Aux_Indices!$CL294:$DJ294))</f>
        <v>1</v>
      </c>
      <c r="JU294" s="794">
        <f t="shared" si="863"/>
        <v>0</v>
      </c>
      <c r="JV294" s="794">
        <f t="shared" ca="1" si="864"/>
        <v>0</v>
      </c>
      <c r="JW294" s="794">
        <f t="shared" ca="1" si="900"/>
        <v>0</v>
      </c>
      <c r="JX294" s="794">
        <f t="shared" ca="1" si="865"/>
        <v>0</v>
      </c>
      <c r="JY294" s="794">
        <f t="shared" ca="1" si="866"/>
        <v>0</v>
      </c>
      <c r="JZ294" s="794">
        <f t="shared" ca="1" si="867"/>
        <v>0</v>
      </c>
      <c r="KA294" s="794">
        <f t="shared" ca="1" si="730"/>
        <v>0</v>
      </c>
      <c r="KB294" s="794">
        <f t="shared" ca="1" si="868"/>
        <v>0</v>
      </c>
      <c r="KC294" s="794">
        <f t="shared" ca="1" si="901"/>
        <v>0</v>
      </c>
      <c r="KD294" s="794">
        <f t="shared" si="869"/>
        <v>0</v>
      </c>
      <c r="KE294" s="794">
        <f t="shared" ca="1" si="870"/>
        <v>0</v>
      </c>
      <c r="KF294" s="790">
        <f>IF($D294=Controle!$I$15,Controle!$I$53*IF(Controle!$I$59=1,Controle!$I$51*Controle!$I$20,KM294),0)</f>
        <v>0</v>
      </c>
      <c r="KG294" s="790">
        <f>IF(AND($D294&gt;=Controle!$I$49,$D294&lt;=Controle!$I$50,OR(MOD(IY294-1,Controle!$I$55)=0,IY294=1)),1,0)*Controle!$I$54*(1/(12/Controle!$I$55))*(SUM(JE$287:JE295)*Controle!$I$51)</f>
        <v>0</v>
      </c>
      <c r="KH294" s="790">
        <f ca="1">IF(AND($D294&gt;=Controle!$I$49,$D294&lt;=Controle!$I$50,OR(MOD(IY294-1,Controle!$I$57)=0,IY294=1)),1,0)*Controle!$I$56*(1/(12/Controle!$I$57))*IF(Controle!$I$59=1,(JP294*Controle!$I$51),KM294)</f>
        <v>0</v>
      </c>
      <c r="KI294" s="795">
        <f>IF(AND($D294&gt;=Controle!$I$49,$D294&lt;=Controle!$I$50),Controle!$I$51,0)</f>
        <v>0</v>
      </c>
      <c r="KJ294" s="795">
        <f>IF(AND($D294&gt;=Controle!$I$61,$D294&lt;=Controle!$I$62),Controle!$I$63,0)</f>
        <v>0</v>
      </c>
      <c r="KK294" s="790">
        <f ca="1">Controle!$I$66*JP294*KI294</f>
        <v>0</v>
      </c>
      <c r="KL294" s="790">
        <f ca="1">Controle!$I$67*JP294*KJ294</f>
        <v>0</v>
      </c>
      <c r="KM294" s="790">
        <f ca="1">IF(AND($D294&gt;=Controle!$I$49,$D294&lt;=Controle!$I$50),1,0)*IF($D294=Controle!$I$15,IF(Controle!$I$58&gt;=JP294,JP294,Controle!$I$58),IF(Controle!$I$58&gt;=JP294,JP294,IF(KM293&gt;=Controle!$I$58,(1+JQ294)*KM293,Controle!$I$58)))</f>
        <v>0</v>
      </c>
      <c r="KN294" s="790">
        <f>IF(JE294=0,0,IF(SUM(IW294:IW$366)&gt;365,365,SUM(IW294:IW$366)))</f>
        <v>0</v>
      </c>
      <c r="KO294" s="788">
        <f>JE294*(KN294/365)*Controle!$J$118+JE294*Controle!$J$119</f>
        <v>0</v>
      </c>
      <c r="KP294" s="570"/>
      <c r="KQ294" s="797">
        <f ca="1">IF(D294&gt;=DATE(YEAR(Controle!inicio),MONTH(Controle!inicio)+6,DAY(Controle!inicio)),(IF(Controle!$D$47="Sim",1,0)*(SUM(BC295:BC297)+SUM(AZ295:AZ297))+IF(Controle!$F$47="Sim",1,0)*(SUM(EQ295:EQ297)+SUM(EN295:EN297))+IF(Controle!$E$47="Sim",1,0)*(SUM(CW295:CW297)+SUM(CT295:CT297))+IF(Controle!$G$47="Sim",1,0)*(SUM(GK295:GK297)+SUM(GH295:GH297))+IF(Controle!$H$47="Sim",1,0)*(SUM(IE295:IE297)+SUM(IB295:IB297))+IF(Controle!$I$47="Sim",1,0)*(SUM(JY295:JY297)+SUM(JV295:JV297))),0)*0.7</f>
        <v>0</v>
      </c>
      <c r="KR294" s="798">
        <f t="shared" ca="1" si="871"/>
        <v>0</v>
      </c>
      <c r="KS294" s="798">
        <f t="shared" ca="1" si="872"/>
        <v>0</v>
      </c>
      <c r="KT294" s="798">
        <f t="shared" ca="1" si="873"/>
        <v>0</v>
      </c>
      <c r="KU294" s="570"/>
      <c r="KV294" s="799">
        <f t="shared" ca="1" si="894"/>
        <v>0</v>
      </c>
      <c r="KW294" s="754">
        <f t="shared" ca="1" si="894"/>
        <v>0</v>
      </c>
      <c r="KX294" s="754">
        <f t="shared" ca="1" si="894"/>
        <v>0</v>
      </c>
      <c r="KY294" s="754">
        <f t="shared" ca="1" si="894"/>
        <v>0</v>
      </c>
      <c r="KZ294" s="754">
        <f t="shared" ca="1" si="894"/>
        <v>0</v>
      </c>
      <c r="LA294" s="754">
        <f t="shared" ca="1" si="894"/>
        <v>-7.3282727981904827E-5</v>
      </c>
      <c r="LB294" s="570"/>
      <c r="LC294" s="754">
        <f t="shared" ca="1" si="895"/>
        <v>0</v>
      </c>
      <c r="LD294" s="570"/>
      <c r="LE294" s="754">
        <f t="shared" si="902"/>
        <v>0</v>
      </c>
      <c r="LF294" s="754">
        <f t="shared" ca="1" si="902"/>
        <v>0</v>
      </c>
      <c r="LG294" s="754">
        <f t="shared" ca="1" si="902"/>
        <v>0</v>
      </c>
      <c r="LH294" s="801">
        <f t="shared" ca="1" si="739"/>
        <v>0</v>
      </c>
      <c r="LI294" s="570"/>
      <c r="LJ294" s="754">
        <f t="shared" ca="1" si="903"/>
        <v>0</v>
      </c>
      <c r="LK294" s="754">
        <f t="shared" ca="1" si="903"/>
        <v>0</v>
      </c>
      <c r="LL294" s="570"/>
      <c r="LM294" s="802">
        <f t="shared" ca="1" si="740"/>
        <v>0</v>
      </c>
      <c r="LN294" s="803">
        <f t="shared" ca="1" si="875"/>
        <v>-7.3282727981904827E-5</v>
      </c>
      <c r="LO294" s="754">
        <f t="shared" ca="1" si="876"/>
        <v>-7.3282727981904827E-5</v>
      </c>
      <c r="LP294" s="754"/>
      <c r="LQ294" s="754">
        <f t="shared" ca="1" si="877"/>
        <v>0</v>
      </c>
      <c r="LR294" s="754"/>
      <c r="LS294" s="754">
        <f t="shared" ca="1" si="878"/>
        <v>0</v>
      </c>
      <c r="LT294" s="754">
        <f t="shared" ca="1" si="879"/>
        <v>0</v>
      </c>
      <c r="LU294" s="754">
        <f t="shared" ca="1" si="880"/>
        <v>0</v>
      </c>
      <c r="LV294" s="754">
        <f t="shared" ca="1" si="881"/>
        <v>0</v>
      </c>
      <c r="LW294" s="754">
        <f t="shared" ca="1" si="882"/>
        <v>0</v>
      </c>
      <c r="LX294" s="754">
        <f t="shared" ca="1" si="883"/>
        <v>0</v>
      </c>
      <c r="LY294" s="754">
        <f t="shared" ca="1" si="884"/>
        <v>0</v>
      </c>
      <c r="LZ294" s="754"/>
      <c r="MA294" s="754">
        <f t="shared" ca="1" si="904"/>
        <v>0</v>
      </c>
      <c r="MB294" s="754">
        <f t="shared" ca="1" si="904"/>
        <v>0</v>
      </c>
      <c r="MC294" s="754">
        <f t="shared" ca="1" si="904"/>
        <v>0</v>
      </c>
      <c r="MD294" s="754">
        <f ca="1">MB294*($D294&lt;Controle!$E$243)</f>
        <v>0</v>
      </c>
      <c r="ME294" s="754">
        <f ca="1">MB294*($D294&gt;=Controle!$E$243)</f>
        <v>0</v>
      </c>
      <c r="MF294" s="570"/>
      <c r="MG294" s="806"/>
    </row>
    <row r="295" spans="2:345">
      <c r="B295" s="570"/>
      <c r="C295" s="782">
        <f t="shared" si="747"/>
        <v>2046</v>
      </c>
      <c r="D295" s="783">
        <f>Aux_Inflação!C295</f>
        <v>53328</v>
      </c>
      <c r="E295" s="784">
        <f>Aux_Indices!F318</f>
        <v>31</v>
      </c>
      <c r="F295" s="784">
        <f>IF(Controle!$D$15=$D295,Controle!$D$21+1,IF($F296&lt;&gt;0,$F296-1,0))</f>
        <v>0</v>
      </c>
      <c r="G295" s="809"/>
      <c r="H295" s="784">
        <f>'U&amp;F Projeto'!O295</f>
        <v>0</v>
      </c>
      <c r="I295" s="784">
        <f>'U&amp;F Projeto'!P295</f>
        <v>0</v>
      </c>
      <c r="J295" s="784">
        <f>'U&amp;F Projeto'!Q295</f>
        <v>0</v>
      </c>
      <c r="K295" s="784">
        <f>'U&amp;F Projeto'!R295</f>
        <v>0</v>
      </c>
      <c r="L295" s="784">
        <f>'U&amp;F Projeto'!S295</f>
        <v>0</v>
      </c>
      <c r="M295" s="784">
        <f>'U&amp;F Projeto'!T295</f>
        <v>0</v>
      </c>
      <c r="N295" s="784">
        <f>'U&amp;F Projeto'!U295</f>
        <v>0</v>
      </c>
      <c r="O295" s="784">
        <f>'U&amp;F Projeto'!V295</f>
        <v>0</v>
      </c>
      <c r="P295" s="784">
        <f>'U&amp;F Projeto'!W295</f>
        <v>0</v>
      </c>
      <c r="Q295" s="784">
        <f>IF(FM!AN295&lt;0,-FM!AS295,0)</f>
        <v>0</v>
      </c>
      <c r="R295" s="784">
        <f>'U&amp;F Projeto'!X295</f>
        <v>0</v>
      </c>
      <c r="S295" s="809"/>
      <c r="T295" s="786">
        <f>Controle!D$9*SUM(Dívidas!$H295:$P295)+Controle!D$10*Dívidas!$Q295+Controle!D$11*Dívidas!$R295</f>
        <v>0</v>
      </c>
      <c r="U295" s="786">
        <f>Controle!E$9*SUM(Dívidas!$H295:$P295)+Controle!E$10*Dívidas!$Q295+Controle!E$11*Dívidas!$R295</f>
        <v>0</v>
      </c>
      <c r="V295" s="786">
        <f>Controle!F$9*SUM(Dívidas!$H295:$P295)+Controle!F$10*Dívidas!$Q295+Controle!F$11*Dívidas!$R295</f>
        <v>0</v>
      </c>
      <c r="W295" s="786">
        <f>Controle!G$9*SUM(Dívidas!$H295:$P295)+Controle!G$10*Dívidas!$Q295+Controle!G$11*Dívidas!$R295</f>
        <v>0</v>
      </c>
      <c r="X295" s="786">
        <f>Controle!H$9*SUM(Dívidas!$H295:$P295)+Controle!H$10*Dívidas!$Q295+Controle!H$11*Dívidas!$R295</f>
        <v>0</v>
      </c>
      <c r="Y295" s="786">
        <f>Controle!I$9*SUM(Dívidas!$H295:$P295)+Controle!I$10*Dívidas!$Q295+Controle!I$11*Dívidas!$R295</f>
        <v>0</v>
      </c>
      <c r="Z295" s="809"/>
      <c r="AA295" s="787">
        <f t="shared" si="748"/>
        <v>0</v>
      </c>
      <c r="AB295" s="787">
        <f t="shared" si="749"/>
        <v>0</v>
      </c>
      <c r="AC295" s="787">
        <f>SUM(AA$6:AA294,1)*AA295</f>
        <v>0</v>
      </c>
      <c r="AD295" s="787">
        <f t="shared" ca="1" si="889"/>
        <v>0</v>
      </c>
      <c r="AE295" s="787">
        <f t="shared" ca="1" si="750"/>
        <v>0</v>
      </c>
      <c r="AF295" s="787">
        <f ca="1">IF(AE295=0,0,INDEX(Controle!$D$24:$D$35,MONTH($D295)))</f>
        <v>0</v>
      </c>
      <c r="AG295" s="787">
        <f t="shared" si="732"/>
        <v>0</v>
      </c>
      <c r="AH295" s="788">
        <f t="shared" si="751"/>
        <v>0</v>
      </c>
      <c r="AI295" s="789">
        <f>(SUMIF(AG$6:AG$366,SUM(AH$6:AH295),$T$6:$T$366)*(AH295&lt;&gt;0)+(AA$4=$D295)*SUMIF(AG$6:AG$366,"r",$T$6:$T$366))/AX295</f>
        <v>0</v>
      </c>
      <c r="AJ295" s="788">
        <f t="shared" ca="1" si="752"/>
        <v>0</v>
      </c>
      <c r="AK295" s="788">
        <f t="shared" ca="1" si="753"/>
        <v>0</v>
      </c>
      <c r="AL295" s="790">
        <f t="shared" ca="1" si="754"/>
        <v>0</v>
      </c>
      <c r="AM295" s="760">
        <f ca="1">AJ295*SUM(AJ295:AJ$354)</f>
        <v>0</v>
      </c>
      <c r="AN295" s="790">
        <f t="shared" ca="1" si="755"/>
        <v>0</v>
      </c>
      <c r="AO295" s="789"/>
      <c r="AP295" s="790">
        <f t="shared" ca="1" si="756"/>
        <v>0</v>
      </c>
      <c r="AQ295" s="790">
        <f t="shared" ca="1" si="757"/>
        <v>0</v>
      </c>
      <c r="AR295" s="790">
        <f t="shared" ca="1" si="758"/>
        <v>0</v>
      </c>
      <c r="AS295" s="789"/>
      <c r="AT295" s="791">
        <f ca="1">ROUND(SUM(AI$6:AI295)+SUM(AP$6:AP295)-SUM(AL$6:AL295)-SUM(AS$6:AS295),4)</f>
        <v>0</v>
      </c>
      <c r="AU295" s="778">
        <f>Aux_Indices!$BE295</f>
        <v>6.8655655616378652E-3</v>
      </c>
      <c r="AV295" s="792">
        <f t="shared" si="759"/>
        <v>2.0738428271590115E-2</v>
      </c>
      <c r="AW295" s="778">
        <f>Aux_Indices!$BG295</f>
        <v>0</v>
      </c>
      <c r="AX295" s="793">
        <f>IF(AX$4="-",1,SUMIF(Aux_Indices!$CL$3:$DJ$3,AX$4,Aux_Indices!$CL295:$DJ295))</f>
        <v>1</v>
      </c>
      <c r="AY295" s="794">
        <f t="shared" si="760"/>
        <v>0</v>
      </c>
      <c r="AZ295" s="794">
        <f t="shared" ca="1" si="761"/>
        <v>0</v>
      </c>
      <c r="BA295" s="794">
        <f t="shared" si="896"/>
        <v>0</v>
      </c>
      <c r="BB295" s="794">
        <f t="shared" ca="1" si="762"/>
        <v>0</v>
      </c>
      <c r="BC295" s="794">
        <f t="shared" ca="1" si="763"/>
        <v>0</v>
      </c>
      <c r="BD295" s="794">
        <f t="shared" ca="1" si="764"/>
        <v>0</v>
      </c>
      <c r="BE295" s="794">
        <f t="shared" ref="BE295:BE358" ca="1" si="905">AN295*AX295*IF($D294&gt;=AS$4,0,1)</f>
        <v>0</v>
      </c>
      <c r="BF295" s="794">
        <f t="shared" ca="1" si="765"/>
        <v>0</v>
      </c>
      <c r="BG295" s="794">
        <f t="shared" ca="1" si="897"/>
        <v>0</v>
      </c>
      <c r="BH295" s="794">
        <f t="shared" si="766"/>
        <v>0</v>
      </c>
      <c r="BI295" s="794">
        <f t="shared" ca="1" si="767"/>
        <v>0</v>
      </c>
      <c r="BJ295" s="790">
        <f>IF($D295=Controle!$D$15,Controle!$D$53*IF(Controle!$D$59=1,Controle!$D$51*Controle!$D$20,BQ295),0)</f>
        <v>0</v>
      </c>
      <c r="BK295" s="790">
        <f>IF(AND($D295&gt;=Controle!$D$49,$D295&lt;=Controle!$D$50,OR(MOD(AC295-1,Controle!$D$55)=0,AC295=1)),1,0)*Controle!$D$54*(1/(12/Controle!$D$55))*(SUM(AI$287:AI296)*Controle!$D$51)</f>
        <v>0</v>
      </c>
      <c r="BL295" s="790">
        <f ca="1">IF(AND($D295&gt;=Controle!$D$49,$D295&lt;=Controle!$D$50,OR(MOD(AC295-1,Controle!$D$57)=0,AC295=1)),1,0)*Controle!$D$56*(1/(12/Controle!$D$57))*IF(Controle!$D$59=1,(AT295*Controle!$D$51),BQ295)</f>
        <v>0</v>
      </c>
      <c r="BM295" s="795">
        <f>IF(AND($D295&gt;=Controle!$D$49,$D295&lt;=Controle!$D$50),Controle!$D$51,0)</f>
        <v>0</v>
      </c>
      <c r="BN295" s="795">
        <f>IF(AND($D295&gt;=Controle!$D$61,$D295&lt;=Controle!$D$62),Controle!$D$63,0)</f>
        <v>0</v>
      </c>
      <c r="BO295" s="790">
        <f ca="1">Controle!$D$66*AT295*BM295</f>
        <v>0</v>
      </c>
      <c r="BP295" s="790">
        <f ca="1">Controle!$D$67*AT295*BN295</f>
        <v>0</v>
      </c>
      <c r="BQ295" s="790">
        <f ca="1">IF(AND($D295&gt;=Controle!$D$49,$D295&lt;=Controle!$D$50),1,0)*IF($D295=Controle!$D$15,IF(Controle!$D$58&gt;=AT295,AT295,Controle!$D$58),IF(Controle!$D$58&gt;=AT295,AT295,IF(BQ294&gt;=Controle!$D$58,(1+AU295)*BQ294,Controle!$D$58)))</f>
        <v>0</v>
      </c>
      <c r="BR295" s="790">
        <f>IF(AI295=0,0,IF(SUM(AA295:AA$366)&gt;365,365,SUM(AA295:AA$366)))</f>
        <v>0</v>
      </c>
      <c r="BS295" s="788">
        <f>AI295*(BR295/365)*Controle!$E$118+AI295*Controle!$E$119</f>
        <v>0</v>
      </c>
      <c r="BT295" s="570"/>
      <c r="BU295" s="787">
        <f t="shared" si="768"/>
        <v>0</v>
      </c>
      <c r="BV295" s="787">
        <f t="shared" si="769"/>
        <v>0</v>
      </c>
      <c r="BW295" s="787">
        <f>SUM(BU$6:BU294,1)*BU295</f>
        <v>0</v>
      </c>
      <c r="BX295" s="787">
        <f t="shared" ca="1" si="890"/>
        <v>0</v>
      </c>
      <c r="BY295" s="787">
        <f t="shared" ca="1" si="770"/>
        <v>0</v>
      </c>
      <c r="BZ295" s="787">
        <f ca="1">IF(BY295=0,0,INDEX(Controle!$D$24:$D$35,MONTH($D295)))</f>
        <v>0</v>
      </c>
      <c r="CA295" s="787">
        <f t="shared" si="733"/>
        <v>0</v>
      </c>
      <c r="CB295" s="788">
        <f t="shared" si="771"/>
        <v>0</v>
      </c>
      <c r="CC295" s="789">
        <f>(SUMIF(CA$6:CA$366,SUM(CB$6:CB295),$U$6:$U$366)*(CB295&lt;&gt;0)+(BU$4=$D295)*SUMIF(CA$6:CA$366,"r",$U$6:$U$366))/CR295</f>
        <v>0</v>
      </c>
      <c r="CD295" s="788">
        <f t="shared" ca="1" si="772"/>
        <v>0</v>
      </c>
      <c r="CE295" s="788">
        <f t="shared" ca="1" si="773"/>
        <v>0</v>
      </c>
      <c r="CF295" s="790">
        <f t="shared" ca="1" si="774"/>
        <v>0</v>
      </c>
      <c r="CG295" s="760">
        <f ca="1">CD295*SUM(CD295:CD$354)</f>
        <v>0</v>
      </c>
      <c r="CH295" s="790">
        <f t="shared" ca="1" si="775"/>
        <v>0</v>
      </c>
      <c r="CI295" s="789"/>
      <c r="CJ295" s="790">
        <f t="shared" ca="1" si="776"/>
        <v>0</v>
      </c>
      <c r="CK295" s="790">
        <f t="shared" ca="1" si="777"/>
        <v>0</v>
      </c>
      <c r="CL295" s="790">
        <f t="shared" ca="1" si="778"/>
        <v>0</v>
      </c>
      <c r="CM295" s="789"/>
      <c r="CN295" s="791">
        <f ca="1">ROUND(SUM(CC$6:CC295)+SUM(CJ$6:CJ295)-SUM(CF$6:CF295)-SUM(CM$6:CM295),4)</f>
        <v>0</v>
      </c>
      <c r="CO295" s="778">
        <f>Aux_Indices!$BH318</f>
        <v>6.8655655616378652E-3</v>
      </c>
      <c r="CP295" s="778">
        <f t="shared" si="779"/>
        <v>6.8655655616378652E-3</v>
      </c>
      <c r="CQ295" s="778">
        <f>Aux_Indices!$BJ295</f>
        <v>0</v>
      </c>
      <c r="CR295" s="793">
        <f>IF(CR$4="-",1,SUMIF(Aux_Indices!$CL$3:$DJ$3,CR$4,Aux_Indices!$CL295:$DJ295))</f>
        <v>1</v>
      </c>
      <c r="CS295" s="794">
        <f t="shared" si="780"/>
        <v>0</v>
      </c>
      <c r="CT295" s="794">
        <f t="shared" ca="1" si="781"/>
        <v>0</v>
      </c>
      <c r="CU295" s="794">
        <f t="shared" si="782"/>
        <v>0</v>
      </c>
      <c r="CV295" s="794">
        <f t="shared" ca="1" si="783"/>
        <v>0</v>
      </c>
      <c r="CW295" s="794">
        <f t="shared" ca="1" si="784"/>
        <v>0</v>
      </c>
      <c r="CX295" s="794">
        <f t="shared" ca="1" si="785"/>
        <v>0</v>
      </c>
      <c r="CY295" s="794">
        <f t="shared" ca="1" si="786"/>
        <v>0</v>
      </c>
      <c r="CZ295" s="794">
        <f t="shared" ca="1" si="787"/>
        <v>0</v>
      </c>
      <c r="DA295" s="794"/>
      <c r="DB295" s="794">
        <f t="shared" si="788"/>
        <v>0</v>
      </c>
      <c r="DC295" s="794">
        <f t="shared" ca="1" si="789"/>
        <v>-3.0434872087425902E-5</v>
      </c>
      <c r="DD295" s="790">
        <f>IF($D295=Controle!$E$15,Controle!$E$53*IF(Controle!$E$59=1,Controle!$E$51*Controle!$E$20,DK295),0)</f>
        <v>0</v>
      </c>
      <c r="DE295" s="790">
        <f>IF(AND($D295&gt;=Controle!$E$49,$D295&lt;=Controle!$E$50,OR(MOD(BW295-1,Controle!$E$55)=0,BW295=1)),1,0)*Controle!$E$54*(1/(12/Controle!$E$55))*(SUM(CC$287:CC296)*Controle!$E$51)</f>
        <v>0</v>
      </c>
      <c r="DF295" s="790">
        <f ca="1">IF(AND($D295&gt;=Controle!$E$49,$D295&lt;=Controle!$E$50,OR(MOD(BW295-1,Controle!$E$57)=0,BW295=1)),1,0)*Controle!$E$56*(1/(12/Controle!$E$57))*IF(Controle!$E$59=1,(CN295*Controle!$E$51),DK295)</f>
        <v>0</v>
      </c>
      <c r="DG295" s="795">
        <f>IF(AND($D295&gt;=Controle!$E$49,$D295&lt;=Controle!$E$50),Controle!$E$51,0)</f>
        <v>0</v>
      </c>
      <c r="DH295" s="795">
        <f>IF(AND($D295&gt;=Controle!$E$61,$D295&lt;=Controle!$E$62),Controle!$E$63,0)</f>
        <v>0</v>
      </c>
      <c r="DI295" s="790">
        <f ca="1">Controle!$E$66*CN295*DG295</f>
        <v>0</v>
      </c>
      <c r="DJ295" s="790">
        <f ca="1">Controle!$E$67*CN295*DH295</f>
        <v>0</v>
      </c>
      <c r="DK295" s="790">
        <f ca="1">IF(AND($D295&gt;=Controle!$E$49,$D295&lt;=Controle!$E$50),1,0)*IF($D295=Controle!$E$15,IF(Controle!$E$58&gt;=CN295,CN295,Controle!$E$58),IF(Controle!$E$58&gt;=CN295,CN295,IF(DK294&gt;=Controle!$E$58,(1+CO295)*DK294,Controle!$E$58)))</f>
        <v>0</v>
      </c>
      <c r="DL295" s="790">
        <f>IF(CC295=0,0,IF(SUM(BU295:BU$366)&gt;365,365,SUM(BU295:BU$366)))</f>
        <v>0</v>
      </c>
      <c r="DM295" s="788">
        <f>CC295*(DL295/365)*Controle!$G$118+CC295*Controle!$G$119</f>
        <v>0</v>
      </c>
      <c r="DN295" s="570"/>
      <c r="DO295" s="787">
        <f t="shared" si="790"/>
        <v>0</v>
      </c>
      <c r="DP295" s="787">
        <f t="shared" si="791"/>
        <v>0</v>
      </c>
      <c r="DQ295" s="787">
        <f>SUM(DO$6:DO294,1)*DO295</f>
        <v>0</v>
      </c>
      <c r="DR295" s="787">
        <f t="shared" ca="1" si="891"/>
        <v>0</v>
      </c>
      <c r="DS295" s="787">
        <f t="shared" ca="1" si="792"/>
        <v>0</v>
      </c>
      <c r="DT295" s="787">
        <f ca="1">IF(DS295=0,0,INDEX(Controle!$F$24:$F$35,MONTH($D295)))</f>
        <v>0</v>
      </c>
      <c r="DU295" s="787">
        <f t="shared" si="734"/>
        <v>0</v>
      </c>
      <c r="DV295" s="788">
        <f t="shared" si="793"/>
        <v>0</v>
      </c>
      <c r="DW295" s="789">
        <f ca="1">(SUMIF(DU$6:DU$366,SUM(DV$6:DV295),$V$6:$V$366)*(DV295&lt;&gt;0)+(DO$4=$D295)*SUMIF(DU$6:DU$366,"r",$V$7:$V$366))/EL295</f>
        <v>0</v>
      </c>
      <c r="DX295" s="788">
        <f t="shared" ca="1" si="794"/>
        <v>0</v>
      </c>
      <c r="DY295" s="788">
        <f t="shared" ca="1" si="795"/>
        <v>0</v>
      </c>
      <c r="DZ295" s="790">
        <f t="shared" ca="1" si="796"/>
        <v>0</v>
      </c>
      <c r="EA295" s="760">
        <f ca="1">DX295*SUM(DX295:DX$354)</f>
        <v>0</v>
      </c>
      <c r="EB295" s="790">
        <f t="shared" ca="1" si="797"/>
        <v>0</v>
      </c>
      <c r="EC295" s="789"/>
      <c r="ED295" s="790">
        <f t="shared" ca="1" si="798"/>
        <v>0</v>
      </c>
      <c r="EE295" s="790">
        <f t="shared" ca="1" si="799"/>
        <v>0</v>
      </c>
      <c r="EF295" s="790">
        <f t="shared" ca="1" si="800"/>
        <v>0</v>
      </c>
      <c r="EG295" s="789"/>
      <c r="EH295" s="791">
        <f ca="1">ROUND(SUM(DW$6:DW295)+SUM(ED$6:ED295)-SUM(DZ$6:DZ295)-SUM(EG$6:EG295),4)</f>
        <v>0</v>
      </c>
      <c r="EI295" s="778">
        <f>Aux_Indices!$BK295</f>
        <v>6.8655655616378652E-3</v>
      </c>
      <c r="EJ295" s="778">
        <f t="shared" si="801"/>
        <v>6.8655655616378652E-3</v>
      </c>
      <c r="EK295" s="778">
        <f>Aux_Indices!$BM295</f>
        <v>0</v>
      </c>
      <c r="EL295" s="793">
        <f>IF(EL$4="-",1,SUMIF(Aux_Indices!$CL$3:$DJ$3,EL$4,Aux_Indices!$CL295:$DJ295))</f>
        <v>1</v>
      </c>
      <c r="EM295" s="794">
        <f t="shared" ca="1" si="802"/>
        <v>0</v>
      </c>
      <c r="EN295" s="794">
        <f t="shared" ca="1" si="738"/>
        <v>0</v>
      </c>
      <c r="EO295" s="794">
        <f t="shared" si="803"/>
        <v>0</v>
      </c>
      <c r="EP295" s="794">
        <f t="shared" ca="1" si="804"/>
        <v>0</v>
      </c>
      <c r="EQ295" s="794">
        <f t="shared" ca="1" si="805"/>
        <v>0</v>
      </c>
      <c r="ER295" s="794">
        <f t="shared" ca="1" si="806"/>
        <v>0</v>
      </c>
      <c r="ES295" s="794">
        <f t="shared" ca="1" si="807"/>
        <v>0</v>
      </c>
      <c r="ET295" s="794">
        <f t="shared" ca="1" si="808"/>
        <v>0</v>
      </c>
      <c r="EU295" s="794"/>
      <c r="EV295" s="794">
        <f t="shared" si="809"/>
        <v>0</v>
      </c>
      <c r="EW295" s="794">
        <f t="shared" ca="1" si="810"/>
        <v>-4.2847855894478926E-5</v>
      </c>
      <c r="EX295" s="790">
        <f>IF($D295=Controle!$F$15,Controle!$F$53*IF(Controle!$F$59=1,Controle!$F$51*Controle!$F$20,FE295),0)</f>
        <v>0</v>
      </c>
      <c r="EY295" s="790">
        <f ca="1">IF(AND($D295&gt;=Controle!$F$49,$D295&lt;=Controle!$F$50,OR(MOD(DQ295-1,Controle!$F$55)=0,DQ295=1)),1,0)*Controle!$F$54*(1/(12/Controle!$F$55))*(SUM(DW$287:DW296)*Controle!$F$51)</f>
        <v>0</v>
      </c>
      <c r="EZ295" s="790">
        <f ca="1">IF(AND($D295&gt;=Controle!$F$49,$D295&lt;=Controle!$F$50,OR(MOD(DQ295-1,Controle!$F$57)=0,DQ295=1)),1,0)*Controle!$F$56*(1/(12/Controle!$F$57))*IF(Controle!$F$59=1,(EH295*Controle!$F$51),FE295)</f>
        <v>0</v>
      </c>
      <c r="FA295" s="795">
        <f>IF(AND($D295&gt;=Controle!$F$49,$D295&lt;=Controle!$F$50),Controle!$F$51,0)</f>
        <v>0</v>
      </c>
      <c r="FB295" s="795">
        <f>IF(AND($D295&gt;=Controle!$F$61,$D295&lt;=Controle!$F$62),Controle!$F$63,0)</f>
        <v>0</v>
      </c>
      <c r="FC295" s="790">
        <f ca="1">Controle!$F$66*EH295*FA295</f>
        <v>0</v>
      </c>
      <c r="FD295" s="790">
        <f ca="1">Controle!$F$67*EH295*FB295</f>
        <v>0</v>
      </c>
      <c r="FE295" s="790">
        <f ca="1">IF(AND($D295&gt;=Controle!$F$49,$D295&lt;=Controle!$F$50),1,0)*IF($D295=Controle!$F$15,IF(Controle!$F$58&gt;=EH295,EH295,Controle!$F$58),IF(Controle!$F$58&gt;=EH295,EH295,IF(FE294&gt;=Controle!$F$58,(1+EI295)*FE294,Controle!$F$58)))</f>
        <v>0</v>
      </c>
      <c r="FF295" s="790">
        <f ca="1">IF(DW295=0,0,IF(SUM(DO295:DO$366)&gt;365,365,SUM(DO295:DO$366)))</f>
        <v>0</v>
      </c>
      <c r="FG295" s="788">
        <f ca="1">DW295*(FF295/365)*Controle!$F$118+DW295*Controle!$F$119</f>
        <v>0</v>
      </c>
      <c r="FH295" s="570"/>
      <c r="FI295" s="787">
        <f t="shared" si="811"/>
        <v>0</v>
      </c>
      <c r="FJ295" s="787">
        <f t="shared" si="812"/>
        <v>0</v>
      </c>
      <c r="FK295" s="787">
        <f>SUM(FI$6:FI294,1)*FI295</f>
        <v>0</v>
      </c>
      <c r="FL295" s="787">
        <f t="shared" ca="1" si="892"/>
        <v>0</v>
      </c>
      <c r="FM295" s="787">
        <f t="shared" ca="1" si="813"/>
        <v>0</v>
      </c>
      <c r="FN295" s="787">
        <f ca="1">IF(FM295=0,0,INDEX(Controle!$G$24:$G$35,MONTH($D295)))</f>
        <v>0</v>
      </c>
      <c r="FO295" s="787">
        <f t="shared" si="735"/>
        <v>0</v>
      </c>
      <c r="FP295" s="788">
        <f t="shared" si="814"/>
        <v>0</v>
      </c>
      <c r="FQ295" s="789">
        <f>(SUMIF(FO$6:FO$366,SUM(FP$6:FP295),$W$6:$W$366)*(FP295&lt;&gt;0)+(FI$4=$D295)*SUMIF(FO$6:FO$366,"r",$W$6:$W$366))/GF295</f>
        <v>0</v>
      </c>
      <c r="FR295" s="788">
        <f t="shared" ca="1" si="815"/>
        <v>0</v>
      </c>
      <c r="FS295" s="788">
        <f t="shared" ca="1" si="816"/>
        <v>0</v>
      </c>
      <c r="FT295" s="790">
        <f t="shared" ca="1" si="817"/>
        <v>0</v>
      </c>
      <c r="FU295" s="760">
        <f ca="1">FR295*SUM(FR295:FR$354)</f>
        <v>0</v>
      </c>
      <c r="FV295" s="790">
        <f t="shared" ca="1" si="818"/>
        <v>0</v>
      </c>
      <c r="FW295" s="789"/>
      <c r="FX295" s="790">
        <f t="shared" ca="1" si="819"/>
        <v>0</v>
      </c>
      <c r="FY295" s="790">
        <f t="shared" ca="1" si="820"/>
        <v>0</v>
      </c>
      <c r="FZ295" s="790">
        <f t="shared" ca="1" si="821"/>
        <v>0</v>
      </c>
      <c r="GA295" s="789"/>
      <c r="GB295" s="791">
        <f ca="1">ROUND(SUM(FQ$6:FQ295)+SUM(FX$6:FX295)-SUM(FT$6:FT295)-SUM(GA$6:GA295),4)</f>
        <v>0</v>
      </c>
      <c r="GC295" s="778">
        <f>Aux_Indices!$BN318</f>
        <v>6.0724777400820162E-3</v>
      </c>
      <c r="GD295" s="778">
        <f t="shared" si="822"/>
        <v>6.0724777400820162E-3</v>
      </c>
      <c r="GE295" s="778">
        <f>Aux_Indices!$BS295</f>
        <v>0</v>
      </c>
      <c r="GF295" s="793">
        <f>IF(GF$4="-",1,SUMIF(Aux_Indices!$CL$3:$DJ$3,GF$4,Aux_Indices!$CL295:$DJ295))</f>
        <v>1</v>
      </c>
      <c r="GG295" s="794">
        <f t="shared" si="823"/>
        <v>0</v>
      </c>
      <c r="GH295" s="794">
        <f t="shared" ca="1" si="824"/>
        <v>0</v>
      </c>
      <c r="GI295" s="794">
        <f t="shared" si="825"/>
        <v>0</v>
      </c>
      <c r="GJ295" s="794">
        <f t="shared" ca="1" si="826"/>
        <v>0</v>
      </c>
      <c r="GK295" s="794">
        <f t="shared" ca="1" si="827"/>
        <v>0</v>
      </c>
      <c r="GL295" s="794">
        <f t="shared" ca="1" si="828"/>
        <v>0</v>
      </c>
      <c r="GM295" s="794">
        <f t="shared" ca="1" si="829"/>
        <v>0</v>
      </c>
      <c r="GN295" s="794">
        <f t="shared" ca="1" si="830"/>
        <v>0</v>
      </c>
      <c r="GO295" s="794"/>
      <c r="GP295" s="794">
        <f t="shared" si="831"/>
        <v>0</v>
      </c>
      <c r="GQ295" s="794">
        <f t="shared" ca="1" si="832"/>
        <v>0</v>
      </c>
      <c r="GR295" s="790">
        <f>IF($D295=Controle!$G$15,Controle!$G$53*IF(Controle!$G$59=1,Controle!$G$51*Controle!$G$20,GY295),0)</f>
        <v>0</v>
      </c>
      <c r="GS295" s="790">
        <f>IF(AND($D295&gt;=Controle!$G$49,$D295&lt;=Controle!$G$50,OR(MOD(FK295-1,Controle!$G$55)=0,FK295=1)),1,0)*Controle!$G$54*(1/(12/Controle!$G$55))*(SUM(FQ$287:FQ296)*Controle!$G$51)</f>
        <v>0</v>
      </c>
      <c r="GT295" s="790">
        <f ca="1">IF(AND($D295&gt;=Controle!$G$49,$D295&lt;=Controle!$G$50,OR(MOD(FK295-1,Controle!$G$57)=0,FK295=1)),1,0)*Controle!$G$56*(1/(12/Controle!$G$57))*IF(Controle!$G$59=1,(GB295*Controle!$G$51),GY295)</f>
        <v>0</v>
      </c>
      <c r="GU295" s="795">
        <f>IF(AND($D295&gt;=Controle!$G$49,$D295&lt;=Controle!$G$50),Controle!$G$51,0)</f>
        <v>0</v>
      </c>
      <c r="GV295" s="795">
        <f>IF(AND($D295&gt;=Controle!$G$61,$D295&lt;=Controle!$G$62),Controle!$G$63,0)</f>
        <v>0</v>
      </c>
      <c r="GW295" s="790">
        <f ca="1">Controle!$G$66*GB295*GU295</f>
        <v>0</v>
      </c>
      <c r="GX295" s="790">
        <f ca="1">Controle!$G$67*GB295*GV295</f>
        <v>0</v>
      </c>
      <c r="GY295" s="790">
        <f ca="1">IF(AND($D295&gt;=Controle!$G$49,$D295&lt;=Controle!$G$50),1,0)*IF($D295=Controle!$G$15,IF(Controle!$G$58&gt;=GB295,GB295,Controle!$G$58),IF(Controle!$G$58&gt;=GB295,GB295,IF(GY294&gt;=Controle!$G$58,(1+GC295)*GY294,Controle!$G$58)))</f>
        <v>0</v>
      </c>
      <c r="GZ295" s="790">
        <f>IF(FQ295=0,0,IF(SUM(FI295:FI$366)&gt;365,365,SUM(FI295:FI$366)))</f>
        <v>0</v>
      </c>
      <c r="HA295" s="788">
        <f>FQ295*(GZ295/365)*Controle!$H$118+FQ295*Controle!$H$119</f>
        <v>0</v>
      </c>
      <c r="HB295" s="570"/>
      <c r="HC295" s="787">
        <f t="shared" si="833"/>
        <v>0</v>
      </c>
      <c r="HD295" s="787">
        <f t="shared" si="834"/>
        <v>0</v>
      </c>
      <c r="HE295" s="787">
        <f>SUM(HC$6:HC294,1)*HC295</f>
        <v>0</v>
      </c>
      <c r="HF295" s="787">
        <f t="shared" ca="1" si="835"/>
        <v>0</v>
      </c>
      <c r="HG295" s="787">
        <f t="shared" ca="1" si="885"/>
        <v>0</v>
      </c>
      <c r="HH295" s="787">
        <f ca="1">IF(HG295=0,0,INDEX(Controle!$H$24:$H$35,MONTH($D295)))</f>
        <v>0</v>
      </c>
      <c r="HI295" s="787">
        <f t="shared" si="736"/>
        <v>0</v>
      </c>
      <c r="HJ295" s="788">
        <f t="shared" si="836"/>
        <v>0</v>
      </c>
      <c r="HK295" s="789">
        <f>(SUMIF(HI$6:HI$366,SUM(HJ$6:HJ295),$X$6:$X$366)*(HJ295&lt;&gt;0)+(HC$4=$D295)*SUMIF(HI$6:HI$366,"r",$X$6:$X$366))/HZ295</f>
        <v>0</v>
      </c>
      <c r="HL295" s="788">
        <f t="shared" ca="1" si="837"/>
        <v>0</v>
      </c>
      <c r="HM295" s="788">
        <f t="shared" ca="1" si="838"/>
        <v>0</v>
      </c>
      <c r="HN295" s="790">
        <f t="shared" ca="1" si="741"/>
        <v>0</v>
      </c>
      <c r="HO295" s="790">
        <f ca="1">HL295*SUM(HL295:HL$354)</f>
        <v>0</v>
      </c>
      <c r="HP295" s="790">
        <f t="shared" ca="1" si="839"/>
        <v>0</v>
      </c>
      <c r="HQ295" s="790">
        <f ca="1">((SUM(HP$6:HP295)-SUM(HR$6:HR294)-HS295)*(HG295=0)*HC295-HY295*HV294*(HG295=0))</f>
        <v>0</v>
      </c>
      <c r="HR295" s="790">
        <f t="shared" ca="1" si="840"/>
        <v>0</v>
      </c>
      <c r="HS295" s="790">
        <f t="shared" ca="1" si="841"/>
        <v>0</v>
      </c>
      <c r="HT295" s="790">
        <f t="shared" ca="1" si="842"/>
        <v>0</v>
      </c>
      <c r="HU295" s="789"/>
      <c r="HV295" s="791">
        <f ca="1">ROUND(SUM(HK$6:HK295)+SUM(HR$6:HR295)-SUM(HN$6:HN295)-SUM(HU$6:HU295),4)</f>
        <v>0</v>
      </c>
      <c r="HW295" s="778">
        <f>Aux_Indices!$BQ295</f>
        <v>6.0724777400820162E-3</v>
      </c>
      <c r="HX295" s="792">
        <f t="shared" si="843"/>
        <v>6.0724777400820162E-3</v>
      </c>
      <c r="HY295" s="778">
        <f>Aux_Indices!$BS295</f>
        <v>0</v>
      </c>
      <c r="HZ295" s="793">
        <f>IF(HZ$4="-",1,SUMIF(Aux_Indices!$CL$3:$DJ$3,HZ$4,Aux_Indices!$CL295:$DJ295))</f>
        <v>1</v>
      </c>
      <c r="IA295" s="794">
        <f t="shared" si="844"/>
        <v>0</v>
      </c>
      <c r="IB295" s="794">
        <f t="shared" ca="1" si="845"/>
        <v>0</v>
      </c>
      <c r="IC295" s="794">
        <f t="shared" ca="1" si="898"/>
        <v>0</v>
      </c>
      <c r="ID295" s="794">
        <f t="shared" ca="1" si="846"/>
        <v>0</v>
      </c>
      <c r="IE295" s="794">
        <f t="shared" ca="1" si="847"/>
        <v>0</v>
      </c>
      <c r="IF295" s="794">
        <f t="shared" ca="1" si="848"/>
        <v>0</v>
      </c>
      <c r="IG295" s="794">
        <f t="shared" ref="IG295:IG358" ca="1" si="906">HP295*HZ295*IF($D294&gt;=HU$4,0,1)</f>
        <v>0</v>
      </c>
      <c r="IH295" s="794">
        <f t="shared" ca="1" si="849"/>
        <v>0</v>
      </c>
      <c r="II295" s="794">
        <f t="shared" ca="1" si="899"/>
        <v>0</v>
      </c>
      <c r="IJ295" s="794">
        <f t="shared" si="850"/>
        <v>0</v>
      </c>
      <c r="IK295" s="794">
        <f t="shared" ca="1" si="851"/>
        <v>0</v>
      </c>
      <c r="IL295" s="790">
        <f>IF($D295=Controle!$H$15,Controle!$H$53*IF(Controle!$H$59=1,Controle!$H$51*Controle!$H$20,IS295),0)</f>
        <v>0</v>
      </c>
      <c r="IM295" s="790">
        <f>IF(AND($D295&gt;=Controle!$H$49,$D295&lt;=Controle!$H$50,OR(MOD(HE295-1,Controle!$H$55)=0,HE295=1)),1,0)*Controle!$H$54*(1/(12/Controle!$H$55))*(SUM(HK$287:HK296)*Controle!$H$51)</f>
        <v>0</v>
      </c>
      <c r="IN295" s="790">
        <f ca="1">IF(AND($D295&gt;=Controle!$H$49,$D295&lt;=Controle!$H$50,OR(MOD(HE295-1,Controle!$H$57)=0,HE295=1)),1,0)*Controle!$H$56*(1/(12/Controle!$H$57))*IF(Controle!$H$59=1,(HV295*Controle!$H$51),IS295)</f>
        <v>0</v>
      </c>
      <c r="IO295" s="795">
        <f>IF(AND($D295&gt;=Controle!$H$49,$D295&lt;=Controle!$H$50),Controle!$H$51,0)</f>
        <v>0</v>
      </c>
      <c r="IP295" s="795">
        <f>IF(AND($D295&gt;=Controle!$H$61,$D295&lt;=Controle!$H$62),Controle!$H$63,0)</f>
        <v>0</v>
      </c>
      <c r="IQ295" s="790">
        <f ca="1">Controle!$H$66*HV295*IO295</f>
        <v>0</v>
      </c>
      <c r="IR295" s="790">
        <f ca="1">Controle!$H$67*HV295*IP295</f>
        <v>0</v>
      </c>
      <c r="IS295" s="790">
        <f ca="1">IF(AND($D295&gt;=Controle!$H$49,$D295&lt;=Controle!$H$50),1,0)*IF($D295=Controle!$H$15,IF(Controle!$H$58&gt;=HV295,HV295,Controle!$H$58),IF(Controle!$H$58&gt;=HV295,HV295,IF(IS294&gt;=Controle!$H$58,(1+HW295)*IS294,Controle!$H$58)))</f>
        <v>0</v>
      </c>
      <c r="IT295" s="790">
        <f>IF(HK295=0,0,IF(SUM(HC295:HC$366)&gt;365,365,SUM(HC295:HC$366)))</f>
        <v>0</v>
      </c>
      <c r="IU295" s="788">
        <f>HK295*(IT295/365)*Controle!$I$118+HK295*Controle!$I$119</f>
        <v>0</v>
      </c>
      <c r="IV295" s="570"/>
      <c r="IW295" s="787">
        <f t="shared" si="852"/>
        <v>0</v>
      </c>
      <c r="IX295" s="787">
        <f t="shared" si="853"/>
        <v>0</v>
      </c>
      <c r="IY295" s="787">
        <f>SUM(IW$6:IW294,1)*IW295</f>
        <v>0</v>
      </c>
      <c r="IZ295" s="787">
        <f t="shared" ca="1" si="893"/>
        <v>0</v>
      </c>
      <c r="JA295" s="787">
        <f t="shared" ca="1" si="854"/>
        <v>0</v>
      </c>
      <c r="JB295" s="787">
        <f ca="1">IF(JA295=0,0,INDEX(Controle!$I$24:$I$35,MONTH($D295)))</f>
        <v>0</v>
      </c>
      <c r="JC295" s="787">
        <f t="shared" si="737"/>
        <v>0</v>
      </c>
      <c r="JD295" s="788">
        <f t="shared" si="855"/>
        <v>0</v>
      </c>
      <c r="JE295" s="789">
        <f>(SUMIF(JC$6:JC$366,SUM(JD$6:JD295),$Y$6:$Y$366)*(JD295&lt;&gt;0)+(IW$4=$D295)*SUMIF(JC$6:JC$366,"r",$Y$6:$Y$366))/JT295</f>
        <v>0</v>
      </c>
      <c r="JF295" s="788">
        <f t="shared" ca="1" si="856"/>
        <v>0</v>
      </c>
      <c r="JG295" s="788">
        <f t="shared" ca="1" si="857"/>
        <v>0</v>
      </c>
      <c r="JH295" s="790">
        <f t="shared" ca="1" si="742"/>
        <v>0</v>
      </c>
      <c r="JI295" s="790">
        <f ca="1">JF295*SUM(JF295:JF$354)</f>
        <v>0</v>
      </c>
      <c r="JJ295" s="790">
        <f t="shared" ca="1" si="858"/>
        <v>0</v>
      </c>
      <c r="JK295" s="790">
        <f ca="1">((SUM(JJ$6:JJ295)-SUM(JL$6:JL294)-JM295)*(JA295=0)*IW295-JS295*JP294*(JA295=0))</f>
        <v>0</v>
      </c>
      <c r="JL295" s="790">
        <f t="shared" ca="1" si="859"/>
        <v>0</v>
      </c>
      <c r="JM295" s="790">
        <f t="shared" ca="1" si="860"/>
        <v>0</v>
      </c>
      <c r="JN295" s="790">
        <f t="shared" ca="1" si="861"/>
        <v>0</v>
      </c>
      <c r="JO295" s="789"/>
      <c r="JP295" s="791">
        <f ca="1">ROUND(SUM(JE$6:JE295)+SUM(JL$6:JL295)-SUM(JH$6:JH295)-SUM(JO$6:JO295),4)</f>
        <v>0</v>
      </c>
      <c r="JQ295" s="778">
        <f>Aux_Indices!$BT295</f>
        <v>6.0724777400820162E-3</v>
      </c>
      <c r="JR295" s="792">
        <f t="shared" si="862"/>
        <v>6.0724777400820162E-3</v>
      </c>
      <c r="JS295" s="778">
        <f>Aux_Indices!$BV295</f>
        <v>0</v>
      </c>
      <c r="JT295" s="793">
        <f>IF(JT$4="-",1,SUMIF(Aux_Indices!$CL$3:$DJ$3,JT$4,Aux_Indices!$CL295:$DJ295))</f>
        <v>1</v>
      </c>
      <c r="JU295" s="794">
        <f t="shared" si="863"/>
        <v>0</v>
      </c>
      <c r="JV295" s="794">
        <f t="shared" ca="1" si="864"/>
        <v>0</v>
      </c>
      <c r="JW295" s="794">
        <f t="shared" ca="1" si="900"/>
        <v>0</v>
      </c>
      <c r="JX295" s="794">
        <f t="shared" ca="1" si="865"/>
        <v>0</v>
      </c>
      <c r="JY295" s="794">
        <f t="shared" ca="1" si="866"/>
        <v>0</v>
      </c>
      <c r="JZ295" s="794">
        <f t="shared" ca="1" si="867"/>
        <v>0</v>
      </c>
      <c r="KA295" s="794">
        <f t="shared" ref="KA295:KA358" ca="1" si="907">JJ295*JT295*IF($D294&gt;=JO$4,0,1)</f>
        <v>0</v>
      </c>
      <c r="KB295" s="794">
        <f t="shared" ca="1" si="868"/>
        <v>0</v>
      </c>
      <c r="KC295" s="794">
        <f t="shared" ca="1" si="901"/>
        <v>0</v>
      </c>
      <c r="KD295" s="794">
        <f t="shared" si="869"/>
        <v>0</v>
      </c>
      <c r="KE295" s="794">
        <f t="shared" ca="1" si="870"/>
        <v>0</v>
      </c>
      <c r="KF295" s="790">
        <f>IF($D295=Controle!$I$15,Controle!$I$53*IF(Controle!$I$59=1,Controle!$I$51*Controle!$I$20,KM295),0)</f>
        <v>0</v>
      </c>
      <c r="KG295" s="790">
        <f>IF(AND($D295&gt;=Controle!$I$49,$D295&lt;=Controle!$I$50,OR(MOD(IY295-1,Controle!$I$55)=0,IY295=1)),1,0)*Controle!$I$54*(1/(12/Controle!$I$55))*(SUM(JE$287:JE296)*Controle!$I$51)</f>
        <v>0</v>
      </c>
      <c r="KH295" s="790">
        <f ca="1">IF(AND($D295&gt;=Controle!$I$49,$D295&lt;=Controle!$I$50,OR(MOD(IY295-1,Controle!$I$57)=0,IY295=1)),1,0)*Controle!$I$56*(1/(12/Controle!$I$57))*IF(Controle!$I$59=1,(JP295*Controle!$I$51),KM295)</f>
        <v>0</v>
      </c>
      <c r="KI295" s="795">
        <f>IF(AND($D295&gt;=Controle!$I$49,$D295&lt;=Controle!$I$50),Controle!$I$51,0)</f>
        <v>0</v>
      </c>
      <c r="KJ295" s="795">
        <f>IF(AND($D295&gt;=Controle!$I$61,$D295&lt;=Controle!$I$62),Controle!$I$63,0)</f>
        <v>0</v>
      </c>
      <c r="KK295" s="790">
        <f ca="1">Controle!$I$66*JP295*KI295</f>
        <v>0</v>
      </c>
      <c r="KL295" s="790">
        <f ca="1">Controle!$I$67*JP295*KJ295</f>
        <v>0</v>
      </c>
      <c r="KM295" s="790">
        <f ca="1">IF(AND($D295&gt;=Controle!$I$49,$D295&lt;=Controle!$I$50),1,0)*IF($D295=Controle!$I$15,IF(Controle!$I$58&gt;=JP295,JP295,Controle!$I$58),IF(Controle!$I$58&gt;=JP295,JP295,IF(KM294&gt;=Controle!$I$58,(1+JQ295)*KM294,Controle!$I$58)))</f>
        <v>0</v>
      </c>
      <c r="KN295" s="790">
        <f>IF(JE295=0,0,IF(SUM(IW295:IW$366)&gt;365,365,SUM(IW295:IW$366)))</f>
        <v>0</v>
      </c>
      <c r="KO295" s="788">
        <f>JE295*(KN295/365)*Controle!$J$118+JE295*Controle!$J$119</f>
        <v>0</v>
      </c>
      <c r="KP295" s="570"/>
      <c r="KQ295" s="797">
        <f ca="1">IF(D295&gt;=DATE(YEAR(Controle!inicio),MONTH(Controle!inicio)+6,DAY(Controle!inicio)),(IF(Controle!$D$47="Sim",1,0)*(SUM(BC296:BC298)+SUM(AZ296:AZ298))+IF(Controle!$F$47="Sim",1,0)*(SUM(EQ296:EQ298)+SUM(EN296:EN298))+IF(Controle!$E$47="Sim",1,0)*(SUM(CW296:CW298)+SUM(CT296:CT298))+IF(Controle!$G$47="Sim",1,0)*(SUM(GK296:GK298)+SUM(GH296:GH298))+IF(Controle!$H$47="Sim",1,0)*(SUM(IE296:IE298)+SUM(IB296:IB298))+IF(Controle!$I$47="Sim",1,0)*(SUM(JY296:JY298)+SUM(JV296:JV298))),0)*0.7</f>
        <v>0</v>
      </c>
      <c r="KR295" s="798">
        <f t="shared" ca="1" si="871"/>
        <v>0</v>
      </c>
      <c r="KS295" s="798">
        <f t="shared" ca="1" si="872"/>
        <v>0</v>
      </c>
      <c r="KT295" s="798">
        <f t="shared" ca="1" si="873"/>
        <v>0</v>
      </c>
      <c r="KU295" s="570"/>
      <c r="KV295" s="799">
        <f t="shared" ref="KV295:LA310" ca="1" si="908">SUMIF($AA$3:$KP$3,KV$3,$AA295:$KP295)</f>
        <v>0</v>
      </c>
      <c r="KW295" s="754">
        <f t="shared" ca="1" si="908"/>
        <v>0</v>
      </c>
      <c r="KX295" s="754">
        <f t="shared" ca="1" si="908"/>
        <v>0</v>
      </c>
      <c r="KY295" s="754">
        <f t="shared" ca="1" si="908"/>
        <v>0</v>
      </c>
      <c r="KZ295" s="754">
        <f t="shared" ca="1" si="908"/>
        <v>0</v>
      </c>
      <c r="LA295" s="754">
        <f t="shared" ca="1" si="908"/>
        <v>-7.3282727981904827E-5</v>
      </c>
      <c r="LB295" s="570"/>
      <c r="LC295" s="754">
        <f t="shared" ca="1" si="895"/>
        <v>0</v>
      </c>
      <c r="LD295" s="570"/>
      <c r="LE295" s="754">
        <f t="shared" si="902"/>
        <v>0</v>
      </c>
      <c r="LF295" s="754">
        <f t="shared" ca="1" si="902"/>
        <v>0</v>
      </c>
      <c r="LG295" s="754">
        <f t="shared" ca="1" si="902"/>
        <v>0</v>
      </c>
      <c r="LH295" s="801">
        <f t="shared" ca="1" si="739"/>
        <v>0</v>
      </c>
      <c r="LI295" s="570"/>
      <c r="LJ295" s="754">
        <f t="shared" ca="1" si="903"/>
        <v>0</v>
      </c>
      <c r="LK295" s="754">
        <f t="shared" ca="1" si="903"/>
        <v>0</v>
      </c>
      <c r="LL295" s="570"/>
      <c r="LM295" s="802">
        <f t="shared" ca="1" si="740"/>
        <v>0</v>
      </c>
      <c r="LN295" s="803">
        <f t="shared" ca="1" si="875"/>
        <v>-7.3282727981904827E-5</v>
      </c>
      <c r="LO295" s="754">
        <f t="shared" ca="1" si="876"/>
        <v>-7.3282727981904827E-5</v>
      </c>
      <c r="LP295" s="754"/>
      <c r="LQ295" s="754">
        <f t="shared" ca="1" si="877"/>
        <v>0</v>
      </c>
      <c r="LR295" s="754"/>
      <c r="LS295" s="754">
        <f t="shared" ca="1" si="878"/>
        <v>0</v>
      </c>
      <c r="LT295" s="754">
        <f t="shared" ca="1" si="879"/>
        <v>0</v>
      </c>
      <c r="LU295" s="754">
        <f t="shared" ca="1" si="880"/>
        <v>0</v>
      </c>
      <c r="LV295" s="754">
        <f t="shared" ca="1" si="881"/>
        <v>0</v>
      </c>
      <c r="LW295" s="754">
        <f t="shared" ca="1" si="882"/>
        <v>0</v>
      </c>
      <c r="LX295" s="754">
        <f t="shared" ca="1" si="883"/>
        <v>0</v>
      </c>
      <c r="LY295" s="754">
        <f t="shared" ca="1" si="884"/>
        <v>0</v>
      </c>
      <c r="LZ295" s="754"/>
      <c r="MA295" s="754">
        <f t="shared" ca="1" si="904"/>
        <v>0</v>
      </c>
      <c r="MB295" s="754">
        <f t="shared" ca="1" si="904"/>
        <v>0</v>
      </c>
      <c r="MC295" s="754">
        <f t="shared" ca="1" si="904"/>
        <v>0</v>
      </c>
      <c r="MD295" s="754">
        <f ca="1">MB295*($D295&lt;Controle!$E$243)</f>
        <v>0</v>
      </c>
      <c r="ME295" s="754">
        <f ca="1">MB295*($D295&gt;=Controle!$E$243)</f>
        <v>0</v>
      </c>
      <c r="MF295" s="570"/>
      <c r="MG295" s="806"/>
    </row>
    <row r="296" spans="2:345">
      <c r="B296" s="570"/>
      <c r="C296" s="782">
        <f t="shared" si="747"/>
        <v>2046</v>
      </c>
      <c r="D296" s="783">
        <f>Aux_Inflação!C296</f>
        <v>53359</v>
      </c>
      <c r="E296" s="784">
        <f>Aux_Indices!F319</f>
        <v>31</v>
      </c>
      <c r="F296" s="784">
        <f>IF(Controle!$D$15=$D296,Controle!$D$21+1,IF($F297&lt;&gt;0,$F297-1,0))</f>
        <v>0</v>
      </c>
      <c r="G296" s="809"/>
      <c r="H296" s="784">
        <f>'U&amp;F Projeto'!O296</f>
        <v>0</v>
      </c>
      <c r="I296" s="784">
        <f>'U&amp;F Projeto'!P296</f>
        <v>0</v>
      </c>
      <c r="J296" s="784">
        <f>'U&amp;F Projeto'!Q296</f>
        <v>0</v>
      </c>
      <c r="K296" s="784">
        <f>'U&amp;F Projeto'!R296</f>
        <v>0</v>
      </c>
      <c r="L296" s="784">
        <f>'U&amp;F Projeto'!S296</f>
        <v>0</v>
      </c>
      <c r="M296" s="784">
        <f>'U&amp;F Projeto'!T296</f>
        <v>0</v>
      </c>
      <c r="N296" s="784">
        <f>'U&amp;F Projeto'!U296</f>
        <v>0</v>
      </c>
      <c r="O296" s="784">
        <f>'U&amp;F Projeto'!V296</f>
        <v>0</v>
      </c>
      <c r="P296" s="784">
        <f>'U&amp;F Projeto'!W296</f>
        <v>0</v>
      </c>
      <c r="Q296" s="784">
        <f>IF(FM!AN296&lt;0,-FM!AS296,0)</f>
        <v>0</v>
      </c>
      <c r="R296" s="784">
        <f>'U&amp;F Projeto'!X296</f>
        <v>0</v>
      </c>
      <c r="S296" s="809"/>
      <c r="T296" s="786">
        <f>Controle!D$9*SUM(Dívidas!$H296:$P296)+Controle!D$10*Dívidas!$Q296+Controle!D$11*Dívidas!$R296</f>
        <v>0</v>
      </c>
      <c r="U296" s="786">
        <f>Controle!E$9*SUM(Dívidas!$H296:$P296)+Controle!E$10*Dívidas!$Q296+Controle!E$11*Dívidas!$R296</f>
        <v>0</v>
      </c>
      <c r="V296" s="786">
        <f>Controle!F$9*SUM(Dívidas!$H296:$P296)+Controle!F$10*Dívidas!$Q296+Controle!F$11*Dívidas!$R296</f>
        <v>0</v>
      </c>
      <c r="W296" s="786">
        <f>Controle!G$9*SUM(Dívidas!$H296:$P296)+Controle!G$10*Dívidas!$Q296+Controle!G$11*Dívidas!$R296</f>
        <v>0</v>
      </c>
      <c r="X296" s="786">
        <f>Controle!H$9*SUM(Dívidas!$H296:$P296)+Controle!H$10*Dívidas!$Q296+Controle!H$11*Dívidas!$R296</f>
        <v>0</v>
      </c>
      <c r="Y296" s="786">
        <f>Controle!I$9*SUM(Dívidas!$H296:$P296)+Controle!I$10*Dívidas!$Q296+Controle!I$11*Dívidas!$R296</f>
        <v>0</v>
      </c>
      <c r="Z296" s="809"/>
      <c r="AA296" s="787">
        <f t="shared" si="748"/>
        <v>0</v>
      </c>
      <c r="AB296" s="787">
        <f t="shared" si="749"/>
        <v>0</v>
      </c>
      <c r="AC296" s="787">
        <f>SUM(AA$6:AA295,1)*AA296</f>
        <v>0</v>
      </c>
      <c r="AD296" s="787">
        <f t="shared" ca="1" si="889"/>
        <v>0</v>
      </c>
      <c r="AE296" s="787">
        <f t="shared" ca="1" si="750"/>
        <v>0</v>
      </c>
      <c r="AF296" s="787">
        <f ca="1">IF(AE296=0,0,INDEX(Controle!$D$24:$D$35,MONTH($D296)))</f>
        <v>0</v>
      </c>
      <c r="AG296" s="787">
        <f t="shared" ref="AG296:AG359" si="909">IF(AND((AI$4&lt;=$D296),(AA$4&gt;$D296)),"r",IF(AND(($D296&gt;=AA$4),(AC296&lt;=AH$4)),(QUOTIENT(AC296-1,AH$5)+1)*AA296,0))</f>
        <v>0</v>
      </c>
      <c r="AH296" s="788">
        <f t="shared" si="751"/>
        <v>0</v>
      </c>
      <c r="AI296" s="789">
        <f>(SUMIF(AG$6:AG$366,SUM(AH$6:AH296),$T$6:$T$366)*(AH296&lt;&gt;0)+(AA$4=$D296)*SUMIF(AG$6:AG$366,"r",$T$6:$T$366))/AX296</f>
        <v>0</v>
      </c>
      <c r="AJ296" s="788">
        <f t="shared" ca="1" si="752"/>
        <v>0</v>
      </c>
      <c r="AK296" s="788">
        <f t="shared" ca="1" si="753"/>
        <v>0</v>
      </c>
      <c r="AL296" s="790">
        <f t="shared" ca="1" si="754"/>
        <v>0</v>
      </c>
      <c r="AM296" s="760">
        <f ca="1">AJ296*SUM(AJ296:AJ$354)</f>
        <v>0</v>
      </c>
      <c r="AN296" s="790">
        <f t="shared" ca="1" si="755"/>
        <v>0</v>
      </c>
      <c r="AO296" s="789"/>
      <c r="AP296" s="790">
        <f t="shared" ca="1" si="756"/>
        <v>0</v>
      </c>
      <c r="AQ296" s="790">
        <f t="shared" ca="1" si="757"/>
        <v>0</v>
      </c>
      <c r="AR296" s="790">
        <f t="shared" ca="1" si="758"/>
        <v>0</v>
      </c>
      <c r="AS296" s="789"/>
      <c r="AT296" s="791">
        <f ca="1">ROUND(SUM(AI$6:AI296)+SUM(AP$6:AP296)-SUM(AL$6:AL296)-SUM(AS$6:AS296),4)</f>
        <v>0</v>
      </c>
      <c r="AU296" s="778">
        <f>Aux_Indices!$BE296</f>
        <v>6.0861033593910818E-3</v>
      </c>
      <c r="AV296" s="792">
        <f t="shared" si="759"/>
        <v>1.8369657473726209E-2</v>
      </c>
      <c r="AW296" s="778">
        <f>Aux_Indices!$BG296</f>
        <v>0</v>
      </c>
      <c r="AX296" s="793">
        <f>IF(AX$4="-",1,SUMIF(Aux_Indices!$CL$3:$DJ$3,AX$4,Aux_Indices!$CL296:$DJ296))</f>
        <v>1</v>
      </c>
      <c r="AY296" s="794">
        <f t="shared" si="760"/>
        <v>0</v>
      </c>
      <c r="AZ296" s="794">
        <f t="shared" ca="1" si="761"/>
        <v>0</v>
      </c>
      <c r="BA296" s="794">
        <f t="shared" si="896"/>
        <v>0</v>
      </c>
      <c r="BB296" s="794">
        <f t="shared" ca="1" si="762"/>
        <v>0</v>
      </c>
      <c r="BC296" s="794">
        <f t="shared" ca="1" si="763"/>
        <v>0</v>
      </c>
      <c r="BD296" s="794">
        <f t="shared" ca="1" si="764"/>
        <v>0</v>
      </c>
      <c r="BE296" s="794">
        <f t="shared" ca="1" si="905"/>
        <v>0</v>
      </c>
      <c r="BF296" s="794">
        <f t="shared" ca="1" si="765"/>
        <v>0</v>
      </c>
      <c r="BG296" s="794">
        <f t="shared" ca="1" si="897"/>
        <v>0</v>
      </c>
      <c r="BH296" s="794">
        <f t="shared" si="766"/>
        <v>0</v>
      </c>
      <c r="BI296" s="794">
        <f t="shared" ca="1" si="767"/>
        <v>0</v>
      </c>
      <c r="BJ296" s="790">
        <f>IF($D296=Controle!$D$15,Controle!$D$53*IF(Controle!$D$59=1,Controle!$D$51*Controle!$D$20,BQ296),0)</f>
        <v>0</v>
      </c>
      <c r="BK296" s="790">
        <f>IF(AND($D296&gt;=Controle!$D$49,$D296&lt;=Controle!$D$50,OR(MOD(AC296-1,Controle!$D$55)=0,AC296=1)),1,0)*Controle!$D$54*(1/(12/Controle!$D$55))*(SUM(AI$287:AI297)*Controle!$D$51)</f>
        <v>0</v>
      </c>
      <c r="BL296" s="790">
        <f ca="1">IF(AND($D296&gt;=Controle!$D$49,$D296&lt;=Controle!$D$50,OR(MOD(AC296-1,Controle!$D$57)=0,AC296=1)),1,0)*Controle!$D$56*(1/(12/Controle!$D$57))*IF(Controle!$D$59=1,(AT296*Controle!$D$51),BQ296)</f>
        <v>0</v>
      </c>
      <c r="BM296" s="795">
        <f>IF(AND($D296&gt;=Controle!$D$49,$D296&lt;=Controle!$D$50),Controle!$D$51,0)</f>
        <v>0</v>
      </c>
      <c r="BN296" s="795">
        <f>IF(AND($D296&gt;=Controle!$D$61,$D296&lt;=Controle!$D$62),Controle!$D$63,0)</f>
        <v>0</v>
      </c>
      <c r="BO296" s="790">
        <f ca="1">Controle!$D$66*AT296*BM296</f>
        <v>0</v>
      </c>
      <c r="BP296" s="790">
        <f ca="1">Controle!$D$67*AT296*BN296</f>
        <v>0</v>
      </c>
      <c r="BQ296" s="790">
        <f ca="1">IF(AND($D296&gt;=Controle!$D$49,$D296&lt;=Controle!$D$50),1,0)*IF($D296=Controle!$D$15,IF(Controle!$D$58&gt;=AT296,AT296,Controle!$D$58),IF(Controle!$D$58&gt;=AT296,AT296,IF(BQ295&gt;=Controle!$D$58,(1+AU296)*BQ295,Controle!$D$58)))</f>
        <v>0</v>
      </c>
      <c r="BR296" s="790">
        <f>IF(AI296=0,0,IF(SUM(AA296:AA$366)&gt;365,365,SUM(AA296:AA$366)))</f>
        <v>0</v>
      </c>
      <c r="BS296" s="788">
        <f>AI296*(BR296/365)*Controle!$E$118+AI296*Controle!$E$119</f>
        <v>0</v>
      </c>
      <c r="BT296" s="570"/>
      <c r="BU296" s="787">
        <f t="shared" si="768"/>
        <v>0</v>
      </c>
      <c r="BV296" s="787">
        <f t="shared" si="769"/>
        <v>0</v>
      </c>
      <c r="BW296" s="787">
        <f>SUM(BU$6:BU295,1)*BU296</f>
        <v>0</v>
      </c>
      <c r="BX296" s="787">
        <f t="shared" ca="1" si="890"/>
        <v>0</v>
      </c>
      <c r="BY296" s="787">
        <f t="shared" ca="1" si="770"/>
        <v>0</v>
      </c>
      <c r="BZ296" s="787">
        <f ca="1">IF(BY296=0,0,INDEX(Controle!$D$24:$D$35,MONTH($D296)))</f>
        <v>0</v>
      </c>
      <c r="CA296" s="787">
        <f t="shared" ref="CA296:CA359" si="910">IF(AND((CC$4&lt;=$D296),(BU$4&gt;$D296)),"r",IF(AND(($D296&gt;=BU$4),(BW296&lt;=CB$4)),(QUOTIENT(BW296-1,CB$5)+1)*BU296,0))</f>
        <v>0</v>
      </c>
      <c r="CB296" s="788">
        <f t="shared" si="771"/>
        <v>0</v>
      </c>
      <c r="CC296" s="789">
        <f>(SUMIF(CA$6:CA$366,SUM(CB$6:CB296),$U$6:$U$366)*(CB296&lt;&gt;0)+(BU$4=$D296)*SUMIF(CA$6:CA$366,"r",$U$6:$U$366))/CR296</f>
        <v>0</v>
      </c>
      <c r="CD296" s="788">
        <f t="shared" ca="1" si="772"/>
        <v>0</v>
      </c>
      <c r="CE296" s="788">
        <f t="shared" ca="1" si="773"/>
        <v>0</v>
      </c>
      <c r="CF296" s="790">
        <f t="shared" ca="1" si="774"/>
        <v>0</v>
      </c>
      <c r="CG296" s="760">
        <f ca="1">CD296*SUM(CD296:CD$354)</f>
        <v>0</v>
      </c>
      <c r="CH296" s="790">
        <f t="shared" ca="1" si="775"/>
        <v>0</v>
      </c>
      <c r="CI296" s="789"/>
      <c r="CJ296" s="790">
        <f t="shared" ca="1" si="776"/>
        <v>0</v>
      </c>
      <c r="CK296" s="790">
        <f t="shared" ca="1" si="777"/>
        <v>0</v>
      </c>
      <c r="CL296" s="790">
        <f t="shared" ca="1" si="778"/>
        <v>0</v>
      </c>
      <c r="CM296" s="789"/>
      <c r="CN296" s="791">
        <f ca="1">ROUND(SUM(CC$6:CC296)+SUM(CJ$6:CJ296)-SUM(CF$6:CF296)-SUM(CM$6:CM296),4)</f>
        <v>0</v>
      </c>
      <c r="CO296" s="778">
        <f>Aux_Indices!$BH319</f>
        <v>7.0605254511191262E-3</v>
      </c>
      <c r="CP296" s="778">
        <f t="shared" si="779"/>
        <v>7.0605254511191262E-3</v>
      </c>
      <c r="CQ296" s="778">
        <f>Aux_Indices!$BJ296</f>
        <v>0</v>
      </c>
      <c r="CR296" s="793">
        <f>IF(CR$4="-",1,SUMIF(Aux_Indices!$CL$3:$DJ$3,CR$4,Aux_Indices!$CL296:$DJ296))</f>
        <v>1</v>
      </c>
      <c r="CS296" s="794">
        <f t="shared" si="780"/>
        <v>0</v>
      </c>
      <c r="CT296" s="794">
        <f t="shared" ca="1" si="781"/>
        <v>0</v>
      </c>
      <c r="CU296" s="794">
        <f t="shared" si="782"/>
        <v>0</v>
      </c>
      <c r="CV296" s="794">
        <f t="shared" ca="1" si="783"/>
        <v>0</v>
      </c>
      <c r="CW296" s="794">
        <f t="shared" ca="1" si="784"/>
        <v>0</v>
      </c>
      <c r="CX296" s="794">
        <f t="shared" ca="1" si="785"/>
        <v>0</v>
      </c>
      <c r="CY296" s="794">
        <f t="shared" ca="1" si="786"/>
        <v>0</v>
      </c>
      <c r="CZ296" s="794">
        <f t="shared" ca="1" si="787"/>
        <v>0</v>
      </c>
      <c r="DA296" s="794"/>
      <c r="DB296" s="794">
        <f t="shared" si="788"/>
        <v>0</v>
      </c>
      <c r="DC296" s="794">
        <f t="shared" ca="1" si="789"/>
        <v>-3.0434872087425902E-5</v>
      </c>
      <c r="DD296" s="790">
        <f>IF($D296=Controle!$E$15,Controle!$E$53*IF(Controle!$E$59=1,Controle!$E$51*Controle!$E$20,DK296),0)</f>
        <v>0</v>
      </c>
      <c r="DE296" s="790">
        <f>IF(AND($D296&gt;=Controle!$E$49,$D296&lt;=Controle!$E$50,OR(MOD(BW296-1,Controle!$E$55)=0,BW296=1)),1,0)*Controle!$E$54*(1/(12/Controle!$E$55))*(SUM(CC$287:CC297)*Controle!$E$51)</f>
        <v>0</v>
      </c>
      <c r="DF296" s="790">
        <f ca="1">IF(AND($D296&gt;=Controle!$E$49,$D296&lt;=Controle!$E$50,OR(MOD(BW296-1,Controle!$E$57)=0,BW296=1)),1,0)*Controle!$E$56*(1/(12/Controle!$E$57))*IF(Controle!$E$59=1,(CN296*Controle!$E$51),DK296)</f>
        <v>0</v>
      </c>
      <c r="DG296" s="795">
        <f>IF(AND($D296&gt;=Controle!$E$49,$D296&lt;=Controle!$E$50),Controle!$E$51,0)</f>
        <v>0</v>
      </c>
      <c r="DH296" s="795">
        <f>IF(AND($D296&gt;=Controle!$E$61,$D296&lt;=Controle!$E$62),Controle!$E$63,0)</f>
        <v>0</v>
      </c>
      <c r="DI296" s="790">
        <f ca="1">Controle!$E$66*CN296*DG296</f>
        <v>0</v>
      </c>
      <c r="DJ296" s="790">
        <f ca="1">Controle!$E$67*CN296*DH296</f>
        <v>0</v>
      </c>
      <c r="DK296" s="790">
        <f ca="1">IF(AND($D296&gt;=Controle!$E$49,$D296&lt;=Controle!$E$50),1,0)*IF($D296=Controle!$E$15,IF(Controle!$E$58&gt;=CN296,CN296,Controle!$E$58),IF(Controle!$E$58&gt;=CN296,CN296,IF(DK295&gt;=Controle!$E$58,(1+CO296)*DK295,Controle!$E$58)))</f>
        <v>0</v>
      </c>
      <c r="DL296" s="790">
        <f>IF(CC296=0,0,IF(SUM(BU296:BU$366)&gt;365,365,SUM(BU296:BU$366)))</f>
        <v>0</v>
      </c>
      <c r="DM296" s="788">
        <f>CC296*(DL296/365)*Controle!$G$118+CC296*Controle!$G$119</f>
        <v>0</v>
      </c>
      <c r="DN296" s="570"/>
      <c r="DO296" s="787">
        <f t="shared" si="790"/>
        <v>0</v>
      </c>
      <c r="DP296" s="787">
        <f t="shared" si="791"/>
        <v>0</v>
      </c>
      <c r="DQ296" s="787">
        <f>SUM(DO$6:DO295,1)*DO296</f>
        <v>0</v>
      </c>
      <c r="DR296" s="787">
        <f t="shared" ca="1" si="891"/>
        <v>0</v>
      </c>
      <c r="DS296" s="787">
        <f t="shared" ca="1" si="792"/>
        <v>0</v>
      </c>
      <c r="DT296" s="787">
        <f ca="1">IF(DS296=0,0,INDEX(Controle!$F$24:$F$35,MONTH($D296)))</f>
        <v>0</v>
      </c>
      <c r="DU296" s="787">
        <f t="shared" ref="DU296:DU359" si="911">IF(AND((DW$4&lt;=$D296),(DO$4&gt;$D296)),"r",IF(AND(($D296&gt;=DO$4),(DQ296&lt;=DV$4)),(QUOTIENT(DQ296-1,DV$5)+1)*DO296,0))</f>
        <v>0</v>
      </c>
      <c r="DV296" s="788">
        <f t="shared" si="793"/>
        <v>0</v>
      </c>
      <c r="DW296" s="789">
        <f ca="1">(SUMIF(DU$6:DU$366,SUM(DV$6:DV296),$V$6:$V$366)*(DV296&lt;&gt;0)+(DO$4=$D296)*SUMIF(DU$6:DU$366,"r",$V$7:$V$366))/EL296</f>
        <v>0</v>
      </c>
      <c r="DX296" s="788">
        <f t="shared" ca="1" si="794"/>
        <v>0</v>
      </c>
      <c r="DY296" s="788">
        <f t="shared" ca="1" si="795"/>
        <v>0</v>
      </c>
      <c r="DZ296" s="790">
        <f t="shared" ca="1" si="796"/>
        <v>0</v>
      </c>
      <c r="EA296" s="760">
        <f ca="1">DX296*SUM(DX296:DX$354)</f>
        <v>0</v>
      </c>
      <c r="EB296" s="790">
        <f t="shared" ca="1" si="797"/>
        <v>0</v>
      </c>
      <c r="EC296" s="789"/>
      <c r="ED296" s="790">
        <f t="shared" ca="1" si="798"/>
        <v>0</v>
      </c>
      <c r="EE296" s="790">
        <f t="shared" ca="1" si="799"/>
        <v>0</v>
      </c>
      <c r="EF296" s="790">
        <f t="shared" ca="1" si="800"/>
        <v>0</v>
      </c>
      <c r="EG296" s="789"/>
      <c r="EH296" s="791">
        <f ca="1">ROUND(SUM(DW$6:DW296)+SUM(ED$6:ED296)-SUM(DZ$6:DZ296)-SUM(EG$6:EG296),4)</f>
        <v>0</v>
      </c>
      <c r="EI296" s="778">
        <f>Aux_Indices!$BK296</f>
        <v>6.0861033593910818E-3</v>
      </c>
      <c r="EJ296" s="778">
        <f t="shared" si="801"/>
        <v>6.0861033593910818E-3</v>
      </c>
      <c r="EK296" s="778">
        <f>Aux_Indices!$BM296</f>
        <v>0</v>
      </c>
      <c r="EL296" s="793">
        <f>IF(EL$4="-",1,SUMIF(Aux_Indices!$CL$3:$DJ$3,EL$4,Aux_Indices!$CL296:$DJ296))</f>
        <v>1</v>
      </c>
      <c r="EM296" s="794">
        <f t="shared" ca="1" si="802"/>
        <v>0</v>
      </c>
      <c r="EN296" s="794">
        <f t="shared" ca="1" si="738"/>
        <v>0</v>
      </c>
      <c r="EO296" s="794">
        <f t="shared" si="803"/>
        <v>0</v>
      </c>
      <c r="EP296" s="794">
        <f t="shared" ca="1" si="804"/>
        <v>0</v>
      </c>
      <c r="EQ296" s="794">
        <f t="shared" ca="1" si="805"/>
        <v>0</v>
      </c>
      <c r="ER296" s="794">
        <f t="shared" ca="1" si="806"/>
        <v>0</v>
      </c>
      <c r="ES296" s="794">
        <f t="shared" ca="1" si="807"/>
        <v>0</v>
      </c>
      <c r="ET296" s="794">
        <f t="shared" ca="1" si="808"/>
        <v>0</v>
      </c>
      <c r="EU296" s="794"/>
      <c r="EV296" s="794">
        <f t="shared" si="809"/>
        <v>0</v>
      </c>
      <c r="EW296" s="794">
        <f t="shared" ca="1" si="810"/>
        <v>-4.2847855894478926E-5</v>
      </c>
      <c r="EX296" s="790">
        <f>IF($D296=Controle!$F$15,Controle!$F$53*IF(Controle!$F$59=1,Controle!$F$51*Controle!$F$20,FE296),0)</f>
        <v>0</v>
      </c>
      <c r="EY296" s="790">
        <f ca="1">IF(AND($D296&gt;=Controle!$F$49,$D296&lt;=Controle!$F$50,OR(MOD(DQ296-1,Controle!$F$55)=0,DQ296=1)),1,0)*Controle!$F$54*(1/(12/Controle!$F$55))*(SUM(DW$287:DW297)*Controle!$F$51)</f>
        <v>0</v>
      </c>
      <c r="EZ296" s="790">
        <f ca="1">IF(AND($D296&gt;=Controle!$F$49,$D296&lt;=Controle!$F$50,OR(MOD(DQ296-1,Controle!$F$57)=0,DQ296=1)),1,0)*Controle!$F$56*(1/(12/Controle!$F$57))*IF(Controle!$F$59=1,(EH296*Controle!$F$51),FE296)</f>
        <v>0</v>
      </c>
      <c r="FA296" s="795">
        <f>IF(AND($D296&gt;=Controle!$F$49,$D296&lt;=Controle!$F$50),Controle!$F$51,0)</f>
        <v>0</v>
      </c>
      <c r="FB296" s="795">
        <f>IF(AND($D296&gt;=Controle!$F$61,$D296&lt;=Controle!$F$62),Controle!$F$63,0)</f>
        <v>0</v>
      </c>
      <c r="FC296" s="790">
        <f ca="1">Controle!$F$66*EH296*FA296</f>
        <v>0</v>
      </c>
      <c r="FD296" s="790">
        <f ca="1">Controle!$F$67*EH296*FB296</f>
        <v>0</v>
      </c>
      <c r="FE296" s="790">
        <f ca="1">IF(AND($D296&gt;=Controle!$F$49,$D296&lt;=Controle!$F$50),1,0)*IF($D296=Controle!$F$15,IF(Controle!$F$58&gt;=EH296,EH296,Controle!$F$58),IF(Controle!$F$58&gt;=EH296,EH296,IF(FE295&gt;=Controle!$F$58,(1+EI296)*FE295,Controle!$F$58)))</f>
        <v>0</v>
      </c>
      <c r="FF296" s="790">
        <f ca="1">IF(DW296=0,0,IF(SUM(DO296:DO$366)&gt;365,365,SUM(DO296:DO$366)))</f>
        <v>0</v>
      </c>
      <c r="FG296" s="788">
        <f ca="1">DW296*(FF296/365)*Controle!$F$118+DW296*Controle!$F$119</f>
        <v>0</v>
      </c>
      <c r="FH296" s="570"/>
      <c r="FI296" s="787">
        <f t="shared" si="811"/>
        <v>0</v>
      </c>
      <c r="FJ296" s="787">
        <f t="shared" si="812"/>
        <v>0</v>
      </c>
      <c r="FK296" s="787">
        <f>SUM(FI$6:FI295,1)*FI296</f>
        <v>0</v>
      </c>
      <c r="FL296" s="787">
        <f t="shared" ca="1" si="892"/>
        <v>0</v>
      </c>
      <c r="FM296" s="787">
        <f t="shared" ca="1" si="813"/>
        <v>0</v>
      </c>
      <c r="FN296" s="787">
        <f ca="1">IF(FM296=0,0,INDEX(Controle!$G$24:$G$35,MONTH($D296)))</f>
        <v>0</v>
      </c>
      <c r="FO296" s="787">
        <f t="shared" ref="FO296:FO359" si="912">IF(AND((FQ$4&lt;=$D296),(FI$4&gt;$D296)),"r",IF(AND(($D296&gt;=FI$4),(FK296&lt;=FP$4)),(QUOTIENT(FK296-1,FP$5)+1)*FI296,0))</f>
        <v>0</v>
      </c>
      <c r="FP296" s="788">
        <f t="shared" si="814"/>
        <v>0</v>
      </c>
      <c r="FQ296" s="789">
        <f>(SUMIF(FO$6:FO$366,SUM(FP$6:FP296),$W$6:$W$366)*(FP296&lt;&gt;0)+(FI$4=$D296)*SUMIF(FO$6:FO$366,"r",$W$6:$W$366))/GF296</f>
        <v>0</v>
      </c>
      <c r="FR296" s="788">
        <f t="shared" ca="1" si="815"/>
        <v>0</v>
      </c>
      <c r="FS296" s="788">
        <f t="shared" ca="1" si="816"/>
        <v>0</v>
      </c>
      <c r="FT296" s="790">
        <f t="shared" ca="1" si="817"/>
        <v>0</v>
      </c>
      <c r="FU296" s="760">
        <f ca="1">FR296*SUM(FR296:FR$354)</f>
        <v>0</v>
      </c>
      <c r="FV296" s="790">
        <f t="shared" ca="1" si="818"/>
        <v>0</v>
      </c>
      <c r="FW296" s="789"/>
      <c r="FX296" s="790">
        <f t="shared" ca="1" si="819"/>
        <v>0</v>
      </c>
      <c r="FY296" s="790">
        <f t="shared" ca="1" si="820"/>
        <v>0</v>
      </c>
      <c r="FZ296" s="790">
        <f t="shared" ca="1" si="821"/>
        <v>0</v>
      </c>
      <c r="GA296" s="789"/>
      <c r="GB296" s="791">
        <f ca="1">ROUND(SUM(FQ$6:FQ296)+SUM(FX$6:FX296)-SUM(FT$6:FT296)-SUM(GA$6:GA296),4)</f>
        <v>0</v>
      </c>
      <c r="GC296" s="778">
        <f>Aux_Indices!$BN319</f>
        <v>6.2499430753741869E-3</v>
      </c>
      <c r="GD296" s="778">
        <f t="shared" si="822"/>
        <v>6.2499430753741869E-3</v>
      </c>
      <c r="GE296" s="778">
        <f>Aux_Indices!$BS296</f>
        <v>0</v>
      </c>
      <c r="GF296" s="793">
        <f>IF(GF$4="-",1,SUMIF(Aux_Indices!$CL$3:$DJ$3,GF$4,Aux_Indices!$CL296:$DJ296))</f>
        <v>1</v>
      </c>
      <c r="GG296" s="794">
        <f t="shared" si="823"/>
        <v>0</v>
      </c>
      <c r="GH296" s="794">
        <f t="shared" ca="1" si="824"/>
        <v>0</v>
      </c>
      <c r="GI296" s="794">
        <f t="shared" si="825"/>
        <v>0</v>
      </c>
      <c r="GJ296" s="794">
        <f t="shared" ca="1" si="826"/>
        <v>0</v>
      </c>
      <c r="GK296" s="794">
        <f t="shared" ca="1" si="827"/>
        <v>0</v>
      </c>
      <c r="GL296" s="794">
        <f t="shared" ca="1" si="828"/>
        <v>0</v>
      </c>
      <c r="GM296" s="794">
        <f t="shared" ca="1" si="829"/>
        <v>0</v>
      </c>
      <c r="GN296" s="794">
        <f t="shared" ca="1" si="830"/>
        <v>0</v>
      </c>
      <c r="GO296" s="794"/>
      <c r="GP296" s="794">
        <f t="shared" si="831"/>
        <v>0</v>
      </c>
      <c r="GQ296" s="794">
        <f t="shared" ca="1" si="832"/>
        <v>0</v>
      </c>
      <c r="GR296" s="790">
        <f>IF($D296=Controle!$G$15,Controle!$G$53*IF(Controle!$G$59=1,Controle!$G$51*Controle!$G$20,GY296),0)</f>
        <v>0</v>
      </c>
      <c r="GS296" s="790">
        <f>IF(AND($D296&gt;=Controle!$G$49,$D296&lt;=Controle!$G$50,OR(MOD(FK296-1,Controle!$G$55)=0,FK296=1)),1,0)*Controle!$G$54*(1/(12/Controle!$G$55))*(SUM(FQ$287:FQ297)*Controle!$G$51)</f>
        <v>0</v>
      </c>
      <c r="GT296" s="790">
        <f ca="1">IF(AND($D296&gt;=Controle!$G$49,$D296&lt;=Controle!$G$50,OR(MOD(FK296-1,Controle!$G$57)=0,FK296=1)),1,0)*Controle!$G$56*(1/(12/Controle!$G$57))*IF(Controle!$G$59=1,(GB296*Controle!$G$51),GY296)</f>
        <v>0</v>
      </c>
      <c r="GU296" s="795">
        <f>IF(AND($D296&gt;=Controle!$G$49,$D296&lt;=Controle!$G$50),Controle!$G$51,0)</f>
        <v>0</v>
      </c>
      <c r="GV296" s="795">
        <f>IF(AND($D296&gt;=Controle!$G$61,$D296&lt;=Controle!$G$62),Controle!$G$63,0)</f>
        <v>0</v>
      </c>
      <c r="GW296" s="790">
        <f ca="1">Controle!$G$66*GB296*GU296</f>
        <v>0</v>
      </c>
      <c r="GX296" s="790">
        <f ca="1">Controle!$G$67*GB296*GV296</f>
        <v>0</v>
      </c>
      <c r="GY296" s="790">
        <f ca="1">IF(AND($D296&gt;=Controle!$G$49,$D296&lt;=Controle!$G$50),1,0)*IF($D296=Controle!$G$15,IF(Controle!$G$58&gt;=GB296,GB296,Controle!$G$58),IF(Controle!$G$58&gt;=GB296,GB296,IF(GY295&gt;=Controle!$G$58,(1+GC296)*GY295,Controle!$G$58)))</f>
        <v>0</v>
      </c>
      <c r="GZ296" s="790">
        <f>IF(FQ296=0,0,IF(SUM(FI296:FI$366)&gt;365,365,SUM(FI296:FI$366)))</f>
        <v>0</v>
      </c>
      <c r="HA296" s="788">
        <f>FQ296*(GZ296/365)*Controle!$H$118+FQ296*Controle!$H$119</f>
        <v>0</v>
      </c>
      <c r="HB296" s="570"/>
      <c r="HC296" s="787">
        <f t="shared" si="833"/>
        <v>0</v>
      </c>
      <c r="HD296" s="787">
        <f t="shared" si="834"/>
        <v>0</v>
      </c>
      <c r="HE296" s="787">
        <f>SUM(HC$6:HC295,1)*HC296</f>
        <v>0</v>
      </c>
      <c r="HF296" s="787">
        <f t="shared" ca="1" si="835"/>
        <v>0</v>
      </c>
      <c r="HG296" s="787">
        <f t="shared" ca="1" si="885"/>
        <v>0</v>
      </c>
      <c r="HH296" s="787">
        <f ca="1">IF(HG296=0,0,INDEX(Controle!$H$24:$H$35,MONTH($D296)))</f>
        <v>0</v>
      </c>
      <c r="HI296" s="787">
        <f t="shared" ref="HI296:HI359" si="913">IF(AND((HK$4&lt;=$D296),(HC$4&gt;$D296)),"r",IF(AND(($D296&gt;=HC$4),(HE296&lt;=HJ$4)),(QUOTIENT(HE296-1,HJ$5)+1)*HC296,0))</f>
        <v>0</v>
      </c>
      <c r="HJ296" s="788">
        <f t="shared" si="836"/>
        <v>0</v>
      </c>
      <c r="HK296" s="789">
        <f>(SUMIF(HI$6:HI$366,SUM(HJ$6:HJ296),$X$6:$X$366)*(HJ296&lt;&gt;0)+(HC$4=$D296)*SUMIF(HI$6:HI$366,"r",$X$6:$X$366))/HZ296</f>
        <v>0</v>
      </c>
      <c r="HL296" s="788">
        <f t="shared" ca="1" si="837"/>
        <v>0</v>
      </c>
      <c r="HM296" s="788">
        <f t="shared" ca="1" si="838"/>
        <v>0</v>
      </c>
      <c r="HN296" s="790">
        <f t="shared" ca="1" si="741"/>
        <v>0</v>
      </c>
      <c r="HO296" s="790">
        <f ca="1">HL296*SUM(HL296:HL$354)</f>
        <v>0</v>
      </c>
      <c r="HP296" s="790">
        <f t="shared" ca="1" si="839"/>
        <v>0</v>
      </c>
      <c r="HQ296" s="790">
        <f ca="1">((SUM(HP$6:HP296)-SUM(HR$6:HR295)-HS296)*(HG296=0)*HC296-HY296*HV295*(HG296=0))</f>
        <v>0</v>
      </c>
      <c r="HR296" s="790">
        <f t="shared" ca="1" si="840"/>
        <v>0</v>
      </c>
      <c r="HS296" s="790">
        <f t="shared" ca="1" si="841"/>
        <v>0</v>
      </c>
      <c r="HT296" s="790">
        <f t="shared" ca="1" si="842"/>
        <v>0</v>
      </c>
      <c r="HU296" s="789"/>
      <c r="HV296" s="791">
        <f ca="1">ROUND(SUM(HK$6:HK296)+SUM(HR$6:HR296)-SUM(HN$6:HN296)-SUM(HU$6:HU296),4)</f>
        <v>0</v>
      </c>
      <c r="HW296" s="778">
        <f>Aux_Indices!$BQ296</f>
        <v>5.3629293270438527E-3</v>
      </c>
      <c r="HX296" s="792">
        <f t="shared" si="843"/>
        <v>5.3629293270438527E-3</v>
      </c>
      <c r="HY296" s="778">
        <f>Aux_Indices!$BS296</f>
        <v>0</v>
      </c>
      <c r="HZ296" s="793">
        <f>IF(HZ$4="-",1,SUMIF(Aux_Indices!$CL$3:$DJ$3,HZ$4,Aux_Indices!$CL296:$DJ296))</f>
        <v>1</v>
      </c>
      <c r="IA296" s="794">
        <f t="shared" si="844"/>
        <v>0</v>
      </c>
      <c r="IB296" s="794">
        <f t="shared" ca="1" si="845"/>
        <v>0</v>
      </c>
      <c r="IC296" s="794">
        <f t="shared" ca="1" si="898"/>
        <v>0</v>
      </c>
      <c r="ID296" s="794">
        <f t="shared" ca="1" si="846"/>
        <v>0</v>
      </c>
      <c r="IE296" s="794">
        <f t="shared" ca="1" si="847"/>
        <v>0</v>
      </c>
      <c r="IF296" s="794">
        <f t="shared" ca="1" si="848"/>
        <v>0</v>
      </c>
      <c r="IG296" s="794">
        <f t="shared" ca="1" si="906"/>
        <v>0</v>
      </c>
      <c r="IH296" s="794">
        <f t="shared" ca="1" si="849"/>
        <v>0</v>
      </c>
      <c r="II296" s="794">
        <f t="shared" ca="1" si="899"/>
        <v>0</v>
      </c>
      <c r="IJ296" s="794">
        <f t="shared" si="850"/>
        <v>0</v>
      </c>
      <c r="IK296" s="794">
        <f t="shared" ca="1" si="851"/>
        <v>0</v>
      </c>
      <c r="IL296" s="790">
        <f>IF($D296=Controle!$H$15,Controle!$H$53*IF(Controle!$H$59=1,Controle!$H$51*Controle!$H$20,IS296),0)</f>
        <v>0</v>
      </c>
      <c r="IM296" s="790">
        <f>IF(AND($D296&gt;=Controle!$H$49,$D296&lt;=Controle!$H$50,OR(MOD(HE296-1,Controle!$H$55)=0,HE296=1)),1,0)*Controle!$H$54*(1/(12/Controle!$H$55))*(SUM(HK$287:HK297)*Controle!$H$51)</f>
        <v>0</v>
      </c>
      <c r="IN296" s="790">
        <f ca="1">IF(AND($D296&gt;=Controle!$H$49,$D296&lt;=Controle!$H$50,OR(MOD(HE296-1,Controle!$H$57)=0,HE296=1)),1,0)*Controle!$H$56*(1/(12/Controle!$H$57))*IF(Controle!$H$59=1,(HV296*Controle!$H$51),IS296)</f>
        <v>0</v>
      </c>
      <c r="IO296" s="795">
        <f>IF(AND($D296&gt;=Controle!$H$49,$D296&lt;=Controle!$H$50),Controle!$H$51,0)</f>
        <v>0</v>
      </c>
      <c r="IP296" s="795">
        <f>IF(AND($D296&gt;=Controle!$H$61,$D296&lt;=Controle!$H$62),Controle!$H$63,0)</f>
        <v>0</v>
      </c>
      <c r="IQ296" s="790">
        <f ca="1">Controle!$H$66*HV296*IO296</f>
        <v>0</v>
      </c>
      <c r="IR296" s="790">
        <f ca="1">Controle!$H$67*HV296*IP296</f>
        <v>0</v>
      </c>
      <c r="IS296" s="790">
        <f ca="1">IF(AND($D296&gt;=Controle!$H$49,$D296&lt;=Controle!$H$50),1,0)*IF($D296=Controle!$H$15,IF(Controle!$H$58&gt;=HV296,HV296,Controle!$H$58),IF(Controle!$H$58&gt;=HV296,HV296,IF(IS295&gt;=Controle!$H$58,(1+HW296)*IS295,Controle!$H$58)))</f>
        <v>0</v>
      </c>
      <c r="IT296" s="790">
        <f>IF(HK296=0,0,IF(SUM(HC296:HC$366)&gt;365,365,SUM(HC296:HC$366)))</f>
        <v>0</v>
      </c>
      <c r="IU296" s="788">
        <f>HK296*(IT296/365)*Controle!$I$118+HK296*Controle!$I$119</f>
        <v>0</v>
      </c>
      <c r="IV296" s="570"/>
      <c r="IW296" s="787">
        <f t="shared" si="852"/>
        <v>0</v>
      </c>
      <c r="IX296" s="787">
        <f t="shared" si="853"/>
        <v>0</v>
      </c>
      <c r="IY296" s="787">
        <f>SUM(IW$6:IW295,1)*IW296</f>
        <v>0</v>
      </c>
      <c r="IZ296" s="787">
        <f t="shared" ca="1" si="893"/>
        <v>0</v>
      </c>
      <c r="JA296" s="787">
        <f t="shared" ca="1" si="854"/>
        <v>0</v>
      </c>
      <c r="JB296" s="787">
        <f ca="1">IF(JA296=0,0,INDEX(Controle!$I$24:$I$35,MONTH($D296)))</f>
        <v>0</v>
      </c>
      <c r="JC296" s="787">
        <f t="shared" ref="JC296:JC359" si="914">IF(AND((JE$4&lt;=$D296),(IW$4&gt;$D296)),"r",IF(AND(($D296&gt;=IW$4),(IY296&lt;=JD$4)),(QUOTIENT(IY296-1,JD$5)+1)*IW296,0))</f>
        <v>0</v>
      </c>
      <c r="JD296" s="788">
        <f t="shared" si="855"/>
        <v>0</v>
      </c>
      <c r="JE296" s="789">
        <f>(SUMIF(JC$6:JC$366,SUM(JD$6:JD296),$Y$6:$Y$366)*(JD296&lt;&gt;0)+(IW$4=$D296)*SUMIF(JC$6:JC$366,"r",$Y$6:$Y$366))/JT296</f>
        <v>0</v>
      </c>
      <c r="JF296" s="788">
        <f t="shared" ca="1" si="856"/>
        <v>0</v>
      </c>
      <c r="JG296" s="788">
        <f t="shared" ca="1" si="857"/>
        <v>0</v>
      </c>
      <c r="JH296" s="790">
        <f t="shared" ca="1" si="742"/>
        <v>0</v>
      </c>
      <c r="JI296" s="790">
        <f ca="1">JF296*SUM(JF296:JF$354)</f>
        <v>0</v>
      </c>
      <c r="JJ296" s="790">
        <f t="shared" ca="1" si="858"/>
        <v>0</v>
      </c>
      <c r="JK296" s="790">
        <f ca="1">((SUM(JJ$6:JJ296)-SUM(JL$6:JL295)-JM296)*(JA296=0)*IW296-JS296*JP295*(JA296=0))</f>
        <v>0</v>
      </c>
      <c r="JL296" s="790">
        <f t="shared" ca="1" si="859"/>
        <v>0</v>
      </c>
      <c r="JM296" s="790">
        <f t="shared" ca="1" si="860"/>
        <v>0</v>
      </c>
      <c r="JN296" s="790">
        <f t="shared" ca="1" si="861"/>
        <v>0</v>
      </c>
      <c r="JO296" s="789"/>
      <c r="JP296" s="791">
        <f ca="1">ROUND(SUM(JE$6:JE296)+SUM(JL$6:JL296)-SUM(JH$6:JH296)-SUM(JO$6:JO296),4)</f>
        <v>0</v>
      </c>
      <c r="JQ296" s="778">
        <f>Aux_Indices!$BT296</f>
        <v>5.3629293270438527E-3</v>
      </c>
      <c r="JR296" s="792">
        <f t="shared" si="862"/>
        <v>5.3629293270438527E-3</v>
      </c>
      <c r="JS296" s="778">
        <f>Aux_Indices!$BV296</f>
        <v>0</v>
      </c>
      <c r="JT296" s="793">
        <f>IF(JT$4="-",1,SUMIF(Aux_Indices!$CL$3:$DJ$3,JT$4,Aux_Indices!$CL296:$DJ296))</f>
        <v>1</v>
      </c>
      <c r="JU296" s="794">
        <f t="shared" si="863"/>
        <v>0</v>
      </c>
      <c r="JV296" s="794">
        <f t="shared" ca="1" si="864"/>
        <v>0</v>
      </c>
      <c r="JW296" s="794">
        <f t="shared" ca="1" si="900"/>
        <v>0</v>
      </c>
      <c r="JX296" s="794">
        <f t="shared" ca="1" si="865"/>
        <v>0</v>
      </c>
      <c r="JY296" s="794">
        <f t="shared" ca="1" si="866"/>
        <v>0</v>
      </c>
      <c r="JZ296" s="794">
        <f t="shared" ca="1" si="867"/>
        <v>0</v>
      </c>
      <c r="KA296" s="794">
        <f t="shared" ca="1" si="907"/>
        <v>0</v>
      </c>
      <c r="KB296" s="794">
        <f t="shared" ca="1" si="868"/>
        <v>0</v>
      </c>
      <c r="KC296" s="794">
        <f t="shared" ca="1" si="901"/>
        <v>0</v>
      </c>
      <c r="KD296" s="794">
        <f t="shared" si="869"/>
        <v>0</v>
      </c>
      <c r="KE296" s="794">
        <f t="shared" ca="1" si="870"/>
        <v>0</v>
      </c>
      <c r="KF296" s="790">
        <f>IF($D296=Controle!$I$15,Controle!$I$53*IF(Controle!$I$59=1,Controle!$I$51*Controle!$I$20,KM296),0)</f>
        <v>0</v>
      </c>
      <c r="KG296" s="790">
        <f>IF(AND($D296&gt;=Controle!$I$49,$D296&lt;=Controle!$I$50,OR(MOD(IY296-1,Controle!$I$55)=0,IY296=1)),1,0)*Controle!$I$54*(1/(12/Controle!$I$55))*(SUM(JE$287:JE297)*Controle!$I$51)</f>
        <v>0</v>
      </c>
      <c r="KH296" s="790">
        <f ca="1">IF(AND($D296&gt;=Controle!$I$49,$D296&lt;=Controle!$I$50,OR(MOD(IY296-1,Controle!$I$57)=0,IY296=1)),1,0)*Controle!$I$56*(1/(12/Controle!$I$57))*IF(Controle!$I$59=1,(JP296*Controle!$I$51),KM296)</f>
        <v>0</v>
      </c>
      <c r="KI296" s="795">
        <f>IF(AND($D296&gt;=Controle!$I$49,$D296&lt;=Controle!$I$50),Controle!$I$51,0)</f>
        <v>0</v>
      </c>
      <c r="KJ296" s="795">
        <f>IF(AND($D296&gt;=Controle!$I$61,$D296&lt;=Controle!$I$62),Controle!$I$63,0)</f>
        <v>0</v>
      </c>
      <c r="KK296" s="790">
        <f ca="1">Controle!$I$66*JP296*KI296</f>
        <v>0</v>
      </c>
      <c r="KL296" s="790">
        <f ca="1">Controle!$I$67*JP296*KJ296</f>
        <v>0</v>
      </c>
      <c r="KM296" s="790">
        <f ca="1">IF(AND($D296&gt;=Controle!$I$49,$D296&lt;=Controle!$I$50),1,0)*IF($D296=Controle!$I$15,IF(Controle!$I$58&gt;=JP296,JP296,Controle!$I$58),IF(Controle!$I$58&gt;=JP296,JP296,IF(KM295&gt;=Controle!$I$58,(1+JQ296)*KM295,Controle!$I$58)))</f>
        <v>0</v>
      </c>
      <c r="KN296" s="790">
        <f>IF(JE296=0,0,IF(SUM(IW296:IW$366)&gt;365,365,SUM(IW296:IW$366)))</f>
        <v>0</v>
      </c>
      <c r="KO296" s="788">
        <f>JE296*(KN296/365)*Controle!$J$118+JE296*Controle!$J$119</f>
        <v>0</v>
      </c>
      <c r="KP296" s="570"/>
      <c r="KQ296" s="797">
        <f ca="1">IF(D296&gt;=DATE(YEAR(Controle!inicio),MONTH(Controle!inicio)+6,DAY(Controle!inicio)),(IF(Controle!$D$47="Sim",1,0)*(SUM(BC297:BC299)+SUM(AZ297:AZ299))+IF(Controle!$F$47="Sim",1,0)*(SUM(EQ297:EQ299)+SUM(EN297:EN299))+IF(Controle!$E$47="Sim",1,0)*(SUM(CW297:CW299)+SUM(CT297:CT299))+IF(Controle!$G$47="Sim",1,0)*(SUM(GK297:GK299)+SUM(GH297:GH299))+IF(Controle!$H$47="Sim",1,0)*(SUM(IE297:IE299)+SUM(IB297:IB299))+IF(Controle!$I$47="Sim",1,0)*(SUM(JY297:JY299)+SUM(JV297:JV299))),0)*0.7</f>
        <v>0</v>
      </c>
      <c r="KR296" s="798">
        <f t="shared" ca="1" si="871"/>
        <v>0</v>
      </c>
      <c r="KS296" s="798">
        <f t="shared" ca="1" si="872"/>
        <v>0</v>
      </c>
      <c r="KT296" s="798">
        <f t="shared" ca="1" si="873"/>
        <v>0</v>
      </c>
      <c r="KU296" s="570"/>
      <c r="KV296" s="799">
        <f t="shared" ca="1" si="908"/>
        <v>0</v>
      </c>
      <c r="KW296" s="754">
        <f t="shared" ca="1" si="908"/>
        <v>0</v>
      </c>
      <c r="KX296" s="754">
        <f t="shared" ca="1" si="908"/>
        <v>0</v>
      </c>
      <c r="KY296" s="754">
        <f t="shared" ca="1" si="908"/>
        <v>0</v>
      </c>
      <c r="KZ296" s="754">
        <f t="shared" ca="1" si="908"/>
        <v>0</v>
      </c>
      <c r="LA296" s="754">
        <f t="shared" ca="1" si="908"/>
        <v>-7.3282727981904827E-5</v>
      </c>
      <c r="LB296" s="570"/>
      <c r="LC296" s="754">
        <f t="shared" ca="1" si="895"/>
        <v>0</v>
      </c>
      <c r="LD296" s="570"/>
      <c r="LE296" s="754">
        <f t="shared" si="902"/>
        <v>0</v>
      </c>
      <c r="LF296" s="754">
        <f t="shared" ca="1" si="902"/>
        <v>0</v>
      </c>
      <c r="LG296" s="754">
        <f t="shared" ca="1" si="902"/>
        <v>0</v>
      </c>
      <c r="LH296" s="801">
        <f t="shared" ca="1" si="739"/>
        <v>0</v>
      </c>
      <c r="LI296" s="570"/>
      <c r="LJ296" s="754">
        <f t="shared" ca="1" si="903"/>
        <v>0</v>
      </c>
      <c r="LK296" s="754">
        <f t="shared" ca="1" si="903"/>
        <v>0</v>
      </c>
      <c r="LL296" s="570"/>
      <c r="LM296" s="802">
        <f t="shared" ca="1" si="740"/>
        <v>0</v>
      </c>
      <c r="LN296" s="803">
        <f t="shared" ca="1" si="875"/>
        <v>-7.3282727981904827E-5</v>
      </c>
      <c r="LO296" s="754">
        <f t="shared" ca="1" si="876"/>
        <v>-7.3282727981904827E-5</v>
      </c>
      <c r="LP296" s="754"/>
      <c r="LQ296" s="754">
        <f t="shared" ca="1" si="877"/>
        <v>0</v>
      </c>
      <c r="LR296" s="754"/>
      <c r="LS296" s="754">
        <f t="shared" ca="1" si="878"/>
        <v>0</v>
      </c>
      <c r="LT296" s="754">
        <f t="shared" ca="1" si="879"/>
        <v>0</v>
      </c>
      <c r="LU296" s="754">
        <f t="shared" ca="1" si="880"/>
        <v>0</v>
      </c>
      <c r="LV296" s="754">
        <f t="shared" ca="1" si="881"/>
        <v>0</v>
      </c>
      <c r="LW296" s="754">
        <f t="shared" ca="1" si="882"/>
        <v>0</v>
      </c>
      <c r="LX296" s="754">
        <f t="shared" ca="1" si="883"/>
        <v>0</v>
      </c>
      <c r="LY296" s="754">
        <f t="shared" ca="1" si="884"/>
        <v>0</v>
      </c>
      <c r="LZ296" s="754"/>
      <c r="MA296" s="754">
        <f t="shared" ca="1" si="904"/>
        <v>0</v>
      </c>
      <c r="MB296" s="754">
        <f t="shared" ca="1" si="904"/>
        <v>0</v>
      </c>
      <c r="MC296" s="754">
        <f t="shared" ca="1" si="904"/>
        <v>0</v>
      </c>
      <c r="MD296" s="754">
        <f ca="1">MB296*($D296&lt;Controle!$E$243)</f>
        <v>0</v>
      </c>
      <c r="ME296" s="754">
        <f ca="1">MB296*($D296&gt;=Controle!$E$243)</f>
        <v>0</v>
      </c>
      <c r="MF296" s="570"/>
      <c r="MG296" s="806"/>
    </row>
    <row r="297" spans="2:345">
      <c r="B297" s="570"/>
      <c r="C297" s="782">
        <f t="shared" si="747"/>
        <v>2046</v>
      </c>
      <c r="D297" s="783">
        <f>Aux_Inflação!C297</f>
        <v>53387</v>
      </c>
      <c r="E297" s="784">
        <f>Aux_Indices!F320</f>
        <v>29</v>
      </c>
      <c r="F297" s="784">
        <f>IF(Controle!$D$15=$D297,Controle!$D$21+1,IF($F298&lt;&gt;0,$F298-1,0))</f>
        <v>0</v>
      </c>
      <c r="G297" s="809"/>
      <c r="H297" s="784">
        <f>'U&amp;F Projeto'!O297</f>
        <v>0</v>
      </c>
      <c r="I297" s="784">
        <f>'U&amp;F Projeto'!P297</f>
        <v>0</v>
      </c>
      <c r="J297" s="784">
        <f>'U&amp;F Projeto'!Q297</f>
        <v>0</v>
      </c>
      <c r="K297" s="784">
        <f>'U&amp;F Projeto'!R297</f>
        <v>0</v>
      </c>
      <c r="L297" s="784">
        <f>'U&amp;F Projeto'!S297</f>
        <v>0</v>
      </c>
      <c r="M297" s="784">
        <f>'U&amp;F Projeto'!T297</f>
        <v>0</v>
      </c>
      <c r="N297" s="784">
        <f>'U&amp;F Projeto'!U297</f>
        <v>0</v>
      </c>
      <c r="O297" s="784">
        <f>'U&amp;F Projeto'!V297</f>
        <v>0</v>
      </c>
      <c r="P297" s="784">
        <f>'U&amp;F Projeto'!W297</f>
        <v>0</v>
      </c>
      <c r="Q297" s="784">
        <f>IF(FM!AN297&lt;0,-FM!AS297,0)</f>
        <v>0</v>
      </c>
      <c r="R297" s="784">
        <f>'U&amp;F Projeto'!X297</f>
        <v>0</v>
      </c>
      <c r="S297" s="809"/>
      <c r="T297" s="786">
        <f>Controle!D$9*SUM(Dívidas!$H297:$P297)+Controle!D$10*Dívidas!$Q297+Controle!D$11*Dívidas!$R297</f>
        <v>0</v>
      </c>
      <c r="U297" s="786">
        <f>Controle!E$9*SUM(Dívidas!$H297:$P297)+Controle!E$10*Dívidas!$Q297+Controle!E$11*Dívidas!$R297</f>
        <v>0</v>
      </c>
      <c r="V297" s="786">
        <f>Controle!F$9*SUM(Dívidas!$H297:$P297)+Controle!F$10*Dívidas!$Q297+Controle!F$11*Dívidas!$R297</f>
        <v>0</v>
      </c>
      <c r="W297" s="786">
        <f>Controle!G$9*SUM(Dívidas!$H297:$P297)+Controle!G$10*Dívidas!$Q297+Controle!G$11*Dívidas!$R297</f>
        <v>0</v>
      </c>
      <c r="X297" s="786">
        <f>Controle!H$9*SUM(Dívidas!$H297:$P297)+Controle!H$10*Dívidas!$Q297+Controle!H$11*Dívidas!$R297</f>
        <v>0</v>
      </c>
      <c r="Y297" s="786">
        <f>Controle!I$9*SUM(Dívidas!$H297:$P297)+Controle!I$10*Dívidas!$Q297+Controle!I$11*Dívidas!$R297</f>
        <v>0</v>
      </c>
      <c r="Z297" s="809"/>
      <c r="AA297" s="787">
        <f t="shared" si="748"/>
        <v>0</v>
      </c>
      <c r="AB297" s="787">
        <f t="shared" si="749"/>
        <v>0</v>
      </c>
      <c r="AC297" s="787">
        <f>SUM(AA$6:AA296,1)*AA297</f>
        <v>0</v>
      </c>
      <c r="AD297" s="787">
        <f t="shared" ca="1" si="889"/>
        <v>0</v>
      </c>
      <c r="AE297" s="787">
        <f t="shared" ca="1" si="750"/>
        <v>0</v>
      </c>
      <c r="AF297" s="787">
        <f ca="1">IF(AE297=0,0,INDEX(Controle!$D$24:$D$35,MONTH($D297)))</f>
        <v>0</v>
      </c>
      <c r="AG297" s="787">
        <f t="shared" si="909"/>
        <v>0</v>
      </c>
      <c r="AH297" s="788">
        <f t="shared" si="751"/>
        <v>0</v>
      </c>
      <c r="AI297" s="789">
        <f>(SUMIF(AG$6:AG$366,SUM(AH$6:AH297),$T$6:$T$366)*(AH297&lt;&gt;0)+(AA$4=$D297)*SUMIF(AG$6:AG$366,"r",$T$6:$T$366))/AX297</f>
        <v>0</v>
      </c>
      <c r="AJ297" s="788">
        <f t="shared" ca="1" si="752"/>
        <v>0</v>
      </c>
      <c r="AK297" s="788">
        <f t="shared" ca="1" si="753"/>
        <v>0</v>
      </c>
      <c r="AL297" s="790">
        <f t="shared" ca="1" si="754"/>
        <v>0</v>
      </c>
      <c r="AM297" s="760">
        <f ca="1">AJ297*SUM(AJ297:AJ$354)</f>
        <v>0</v>
      </c>
      <c r="AN297" s="790">
        <f t="shared" ca="1" si="755"/>
        <v>0</v>
      </c>
      <c r="AO297" s="789"/>
      <c r="AP297" s="790">
        <f t="shared" ca="1" si="756"/>
        <v>0</v>
      </c>
      <c r="AQ297" s="790">
        <f t="shared" ca="1" si="757"/>
        <v>0</v>
      </c>
      <c r="AR297" s="790">
        <f t="shared" ca="1" si="758"/>
        <v>0</v>
      </c>
      <c r="AS297" s="789"/>
      <c r="AT297" s="791">
        <f ca="1">ROUND(SUM(AI$6:AI297)+SUM(AP$6:AP297)-SUM(AL$6:AL297)-SUM(AS$6:AS297),4)</f>
        <v>0</v>
      </c>
      <c r="AU297" s="778">
        <f>Aux_Indices!$BE297</f>
        <v>6.6706434150303195E-3</v>
      </c>
      <c r="AV297" s="792">
        <f t="shared" si="759"/>
        <v>2.0145719522648209E-2</v>
      </c>
      <c r="AW297" s="778">
        <f>Aux_Indices!$BG297</f>
        <v>0</v>
      </c>
      <c r="AX297" s="793">
        <f>IF(AX$4="-",1,SUMIF(Aux_Indices!$CL$3:$DJ$3,AX$4,Aux_Indices!$CL297:$DJ297))</f>
        <v>1</v>
      </c>
      <c r="AY297" s="794">
        <f t="shared" si="760"/>
        <v>0</v>
      </c>
      <c r="AZ297" s="794">
        <f t="shared" ca="1" si="761"/>
        <v>0</v>
      </c>
      <c r="BA297" s="794">
        <f t="shared" si="896"/>
        <v>0</v>
      </c>
      <c r="BB297" s="794">
        <f t="shared" ca="1" si="762"/>
        <v>0</v>
      </c>
      <c r="BC297" s="794">
        <f t="shared" ca="1" si="763"/>
        <v>0</v>
      </c>
      <c r="BD297" s="794">
        <f t="shared" ca="1" si="764"/>
        <v>0</v>
      </c>
      <c r="BE297" s="794">
        <f t="shared" ca="1" si="905"/>
        <v>0</v>
      </c>
      <c r="BF297" s="794">
        <f t="shared" ca="1" si="765"/>
        <v>0</v>
      </c>
      <c r="BG297" s="794">
        <f t="shared" ca="1" si="897"/>
        <v>0</v>
      </c>
      <c r="BH297" s="794">
        <f t="shared" si="766"/>
        <v>0</v>
      </c>
      <c r="BI297" s="794">
        <f t="shared" ca="1" si="767"/>
        <v>0</v>
      </c>
      <c r="BJ297" s="790">
        <f>IF($D297=Controle!$D$15,Controle!$D$53*IF(Controle!$D$59=1,Controle!$D$51*Controle!$D$20,BQ297),0)</f>
        <v>0</v>
      </c>
      <c r="BK297" s="790">
        <f>IF(AND($D297&gt;=Controle!$D$49,$D297&lt;=Controle!$D$50,OR(MOD(AC297-1,Controle!$D$55)=0,AC297=1)),1,0)*Controle!$D$54*(1/(12/Controle!$D$55))*(SUM(AI$287:AI298)*Controle!$D$51)</f>
        <v>0</v>
      </c>
      <c r="BL297" s="790">
        <f ca="1">IF(AND($D297&gt;=Controle!$D$49,$D297&lt;=Controle!$D$50,OR(MOD(AC297-1,Controle!$D$57)=0,AC297=1)),1,0)*Controle!$D$56*(1/(12/Controle!$D$57))*IF(Controle!$D$59=1,(AT297*Controle!$D$51),BQ297)</f>
        <v>0</v>
      </c>
      <c r="BM297" s="795">
        <f>IF(AND($D297&gt;=Controle!$D$49,$D297&lt;=Controle!$D$50),Controle!$D$51,0)</f>
        <v>0</v>
      </c>
      <c r="BN297" s="795">
        <f>IF(AND($D297&gt;=Controle!$D$61,$D297&lt;=Controle!$D$62),Controle!$D$63,0)</f>
        <v>0</v>
      </c>
      <c r="BO297" s="790">
        <f ca="1">Controle!$D$66*AT297*BM297</f>
        <v>0</v>
      </c>
      <c r="BP297" s="790">
        <f ca="1">Controle!$D$67*AT297*BN297</f>
        <v>0</v>
      </c>
      <c r="BQ297" s="790">
        <f ca="1">IF(AND($D297&gt;=Controle!$D$49,$D297&lt;=Controle!$D$50),1,0)*IF($D297=Controle!$D$15,IF(Controle!$D$58&gt;=AT297,AT297,Controle!$D$58),IF(Controle!$D$58&gt;=AT297,AT297,IF(BQ296&gt;=Controle!$D$58,(1+AU297)*BQ296,Controle!$D$58)))</f>
        <v>0</v>
      </c>
      <c r="BR297" s="790">
        <f>IF(AI297=0,0,IF(SUM(AA297:AA$366)&gt;365,365,SUM(AA297:AA$366)))</f>
        <v>0</v>
      </c>
      <c r="BS297" s="788">
        <f>AI297*(BR297/365)*Controle!$E$118+AI297*Controle!$E$119</f>
        <v>0</v>
      </c>
      <c r="BT297" s="570"/>
      <c r="BU297" s="787">
        <f t="shared" si="768"/>
        <v>0</v>
      </c>
      <c r="BV297" s="787">
        <f t="shared" si="769"/>
        <v>0</v>
      </c>
      <c r="BW297" s="787">
        <f>SUM(BU$6:BU296,1)*BU297</f>
        <v>0</v>
      </c>
      <c r="BX297" s="787">
        <f t="shared" ca="1" si="890"/>
        <v>0</v>
      </c>
      <c r="BY297" s="787">
        <f t="shared" ca="1" si="770"/>
        <v>0</v>
      </c>
      <c r="BZ297" s="787">
        <f ca="1">IF(BY297=0,0,INDEX(Controle!$D$24:$D$35,MONTH($D297)))</f>
        <v>0</v>
      </c>
      <c r="CA297" s="787">
        <f t="shared" si="910"/>
        <v>0</v>
      </c>
      <c r="CB297" s="788">
        <f t="shared" si="771"/>
        <v>0</v>
      </c>
      <c r="CC297" s="789">
        <f>(SUMIF(CA$6:CA$366,SUM(CB$6:CB297),$U$6:$U$366)*(CB297&lt;&gt;0)+(BU$4=$D297)*SUMIF(CA$6:CA$366,"r",$U$6:$U$366))/CR297</f>
        <v>0</v>
      </c>
      <c r="CD297" s="788">
        <f t="shared" ca="1" si="772"/>
        <v>0</v>
      </c>
      <c r="CE297" s="788">
        <f t="shared" ca="1" si="773"/>
        <v>0</v>
      </c>
      <c r="CF297" s="790">
        <f t="shared" ca="1" si="774"/>
        <v>0</v>
      </c>
      <c r="CG297" s="760">
        <f ca="1">CD297*SUM(CD297:CD$354)</f>
        <v>0</v>
      </c>
      <c r="CH297" s="790">
        <f t="shared" ca="1" si="775"/>
        <v>0</v>
      </c>
      <c r="CI297" s="789"/>
      <c r="CJ297" s="790">
        <f t="shared" ca="1" si="776"/>
        <v>0</v>
      </c>
      <c r="CK297" s="790">
        <f t="shared" ca="1" si="777"/>
        <v>0</v>
      </c>
      <c r="CL297" s="790">
        <f t="shared" ca="1" si="778"/>
        <v>0</v>
      </c>
      <c r="CM297" s="789"/>
      <c r="CN297" s="791">
        <f ca="1">ROUND(SUM(CC$6:CC297)+SUM(CJ$6:CJ297)-SUM(CF$6:CF297)-SUM(CM$6:CM297),4)</f>
        <v>0</v>
      </c>
      <c r="CO297" s="778">
        <f>Aux_Indices!$BH320</f>
        <v>6.4757590039898894E-3</v>
      </c>
      <c r="CP297" s="778">
        <f t="shared" si="779"/>
        <v>6.4757590039898894E-3</v>
      </c>
      <c r="CQ297" s="778">
        <f>Aux_Indices!$BJ297</f>
        <v>0</v>
      </c>
      <c r="CR297" s="793">
        <f>IF(CR$4="-",1,SUMIF(Aux_Indices!$CL$3:$DJ$3,CR$4,Aux_Indices!$CL297:$DJ297))</f>
        <v>1</v>
      </c>
      <c r="CS297" s="794">
        <f t="shared" si="780"/>
        <v>0</v>
      </c>
      <c r="CT297" s="794">
        <f t="shared" ca="1" si="781"/>
        <v>0</v>
      </c>
      <c r="CU297" s="794">
        <f t="shared" si="782"/>
        <v>0</v>
      </c>
      <c r="CV297" s="794">
        <f t="shared" ca="1" si="783"/>
        <v>0</v>
      </c>
      <c r="CW297" s="794">
        <f t="shared" ca="1" si="784"/>
        <v>0</v>
      </c>
      <c r="CX297" s="794">
        <f t="shared" ca="1" si="785"/>
        <v>0</v>
      </c>
      <c r="CY297" s="794">
        <f t="shared" ca="1" si="786"/>
        <v>0</v>
      </c>
      <c r="CZ297" s="794">
        <f t="shared" ca="1" si="787"/>
        <v>0</v>
      </c>
      <c r="DA297" s="794"/>
      <c r="DB297" s="794">
        <f t="shared" si="788"/>
        <v>0</v>
      </c>
      <c r="DC297" s="794">
        <f t="shared" ca="1" si="789"/>
        <v>-3.0434872087425902E-5</v>
      </c>
      <c r="DD297" s="790">
        <f>IF($D297=Controle!$E$15,Controle!$E$53*IF(Controle!$E$59=1,Controle!$E$51*Controle!$E$20,DK297),0)</f>
        <v>0</v>
      </c>
      <c r="DE297" s="790">
        <f>IF(AND($D297&gt;=Controle!$E$49,$D297&lt;=Controle!$E$50,OR(MOD(BW297-1,Controle!$E$55)=0,BW297=1)),1,0)*Controle!$E$54*(1/(12/Controle!$E$55))*(SUM(CC$287:CC298)*Controle!$E$51)</f>
        <v>0</v>
      </c>
      <c r="DF297" s="790">
        <f ca="1">IF(AND($D297&gt;=Controle!$E$49,$D297&lt;=Controle!$E$50,OR(MOD(BW297-1,Controle!$E$57)=0,BW297=1)),1,0)*Controle!$E$56*(1/(12/Controle!$E$57))*IF(Controle!$E$59=1,(CN297*Controle!$E$51),DK297)</f>
        <v>0</v>
      </c>
      <c r="DG297" s="795">
        <f>IF(AND($D297&gt;=Controle!$E$49,$D297&lt;=Controle!$E$50),Controle!$E$51,0)</f>
        <v>0</v>
      </c>
      <c r="DH297" s="795">
        <f>IF(AND($D297&gt;=Controle!$E$61,$D297&lt;=Controle!$E$62),Controle!$E$63,0)</f>
        <v>0</v>
      </c>
      <c r="DI297" s="790">
        <f ca="1">Controle!$E$66*CN297*DG297</f>
        <v>0</v>
      </c>
      <c r="DJ297" s="790">
        <f ca="1">Controle!$E$67*CN297*DH297</f>
        <v>0</v>
      </c>
      <c r="DK297" s="790">
        <f ca="1">IF(AND($D297&gt;=Controle!$E$49,$D297&lt;=Controle!$E$50),1,0)*IF($D297=Controle!$E$15,IF(Controle!$E$58&gt;=CN297,CN297,Controle!$E$58),IF(Controle!$E$58&gt;=CN297,CN297,IF(DK296&gt;=Controle!$E$58,(1+CO297)*DK296,Controle!$E$58)))</f>
        <v>0</v>
      </c>
      <c r="DL297" s="790">
        <f>IF(CC297=0,0,IF(SUM(BU297:BU$366)&gt;365,365,SUM(BU297:BU$366)))</f>
        <v>0</v>
      </c>
      <c r="DM297" s="788">
        <f>CC297*(DL297/365)*Controle!$G$118+CC297*Controle!$G$119</f>
        <v>0</v>
      </c>
      <c r="DN297" s="570"/>
      <c r="DO297" s="787">
        <f t="shared" si="790"/>
        <v>0</v>
      </c>
      <c r="DP297" s="787">
        <f t="shared" si="791"/>
        <v>0</v>
      </c>
      <c r="DQ297" s="787">
        <f>SUM(DO$6:DO296,1)*DO297</f>
        <v>0</v>
      </c>
      <c r="DR297" s="787">
        <f t="shared" ca="1" si="891"/>
        <v>0</v>
      </c>
      <c r="DS297" s="787">
        <f t="shared" ca="1" si="792"/>
        <v>0</v>
      </c>
      <c r="DT297" s="787">
        <f ca="1">IF(DS297=0,0,INDEX(Controle!$F$24:$F$35,MONTH($D297)))</f>
        <v>0</v>
      </c>
      <c r="DU297" s="787">
        <f t="shared" si="911"/>
        <v>0</v>
      </c>
      <c r="DV297" s="788">
        <f t="shared" si="793"/>
        <v>0</v>
      </c>
      <c r="DW297" s="789">
        <f ca="1">(SUMIF(DU$6:DU$366,SUM(DV$6:DV297),$V$6:$V$366)*(DV297&lt;&gt;0)+(DO$4=$D297)*SUMIF(DU$6:DU$366,"r",$V$7:$V$366))/EL297</f>
        <v>0</v>
      </c>
      <c r="DX297" s="788">
        <f t="shared" ca="1" si="794"/>
        <v>0</v>
      </c>
      <c r="DY297" s="788">
        <f t="shared" ca="1" si="795"/>
        <v>0</v>
      </c>
      <c r="DZ297" s="790">
        <f t="shared" ca="1" si="796"/>
        <v>0</v>
      </c>
      <c r="EA297" s="760">
        <f ca="1">DX297*SUM(DX297:DX$354)</f>
        <v>0</v>
      </c>
      <c r="EB297" s="790">
        <f t="shared" ca="1" si="797"/>
        <v>0</v>
      </c>
      <c r="EC297" s="789"/>
      <c r="ED297" s="790">
        <f t="shared" ca="1" si="798"/>
        <v>0</v>
      </c>
      <c r="EE297" s="790">
        <f t="shared" ca="1" si="799"/>
        <v>0</v>
      </c>
      <c r="EF297" s="790">
        <f t="shared" ca="1" si="800"/>
        <v>0</v>
      </c>
      <c r="EG297" s="789"/>
      <c r="EH297" s="791">
        <f ca="1">ROUND(SUM(DW$6:DW297)+SUM(ED$6:ED297)-SUM(DZ$6:DZ297)-SUM(EG$6:EG297),4)</f>
        <v>0</v>
      </c>
      <c r="EI297" s="778">
        <f>Aux_Indices!$BK297</f>
        <v>6.6706434150303195E-3</v>
      </c>
      <c r="EJ297" s="778">
        <f t="shared" si="801"/>
        <v>6.6706434150303195E-3</v>
      </c>
      <c r="EK297" s="778">
        <f>Aux_Indices!$BM297</f>
        <v>0</v>
      </c>
      <c r="EL297" s="793">
        <f>IF(EL$4="-",1,SUMIF(Aux_Indices!$CL$3:$DJ$3,EL$4,Aux_Indices!$CL297:$DJ297))</f>
        <v>1</v>
      </c>
      <c r="EM297" s="794">
        <f t="shared" ca="1" si="802"/>
        <v>0</v>
      </c>
      <c r="EN297" s="794">
        <f t="shared" ca="1" si="738"/>
        <v>0</v>
      </c>
      <c r="EO297" s="794">
        <f t="shared" si="803"/>
        <v>0</v>
      </c>
      <c r="EP297" s="794">
        <f t="shared" ca="1" si="804"/>
        <v>0</v>
      </c>
      <c r="EQ297" s="794">
        <f t="shared" ca="1" si="805"/>
        <v>0</v>
      </c>
      <c r="ER297" s="794">
        <f t="shared" ca="1" si="806"/>
        <v>0</v>
      </c>
      <c r="ES297" s="794">
        <f t="shared" ca="1" si="807"/>
        <v>0</v>
      </c>
      <c r="ET297" s="794">
        <f t="shared" ca="1" si="808"/>
        <v>0</v>
      </c>
      <c r="EU297" s="794"/>
      <c r="EV297" s="794">
        <f t="shared" si="809"/>
        <v>0</v>
      </c>
      <c r="EW297" s="794">
        <f t="shared" ca="1" si="810"/>
        <v>-4.2847855894478926E-5</v>
      </c>
      <c r="EX297" s="790">
        <f>IF($D297=Controle!$F$15,Controle!$F$53*IF(Controle!$F$59=1,Controle!$F$51*Controle!$F$20,FE297),0)</f>
        <v>0</v>
      </c>
      <c r="EY297" s="790">
        <f ca="1">IF(AND($D297&gt;=Controle!$F$49,$D297&lt;=Controle!$F$50,OR(MOD(DQ297-1,Controle!$F$55)=0,DQ297=1)),1,0)*Controle!$F$54*(1/(12/Controle!$F$55))*(SUM(DW$287:DW298)*Controle!$F$51)</f>
        <v>0</v>
      </c>
      <c r="EZ297" s="790">
        <f ca="1">IF(AND($D297&gt;=Controle!$F$49,$D297&lt;=Controle!$F$50,OR(MOD(DQ297-1,Controle!$F$57)=0,DQ297=1)),1,0)*Controle!$F$56*(1/(12/Controle!$F$57))*IF(Controle!$F$59=1,(EH297*Controle!$F$51),FE297)</f>
        <v>0</v>
      </c>
      <c r="FA297" s="795">
        <f>IF(AND($D297&gt;=Controle!$F$49,$D297&lt;=Controle!$F$50),Controle!$F$51,0)</f>
        <v>0</v>
      </c>
      <c r="FB297" s="795">
        <f>IF(AND($D297&gt;=Controle!$F$61,$D297&lt;=Controle!$F$62),Controle!$F$63,0)</f>
        <v>0</v>
      </c>
      <c r="FC297" s="790">
        <f ca="1">Controle!$F$66*EH297*FA297</f>
        <v>0</v>
      </c>
      <c r="FD297" s="790">
        <f ca="1">Controle!$F$67*EH297*FB297</f>
        <v>0</v>
      </c>
      <c r="FE297" s="790">
        <f ca="1">IF(AND($D297&gt;=Controle!$F$49,$D297&lt;=Controle!$F$50),1,0)*IF($D297=Controle!$F$15,IF(Controle!$F$58&gt;=EH297,EH297,Controle!$F$58),IF(Controle!$F$58&gt;=EH297,EH297,IF(FE296&gt;=Controle!$F$58,(1+EI297)*FE296,Controle!$F$58)))</f>
        <v>0</v>
      </c>
      <c r="FF297" s="790">
        <f ca="1">IF(DW297=0,0,IF(SUM(DO297:DO$366)&gt;365,365,SUM(DO297:DO$366)))</f>
        <v>0</v>
      </c>
      <c r="FG297" s="788">
        <f ca="1">DW297*(FF297/365)*Controle!$F$118+DW297*Controle!$F$119</f>
        <v>0</v>
      </c>
      <c r="FH297" s="570"/>
      <c r="FI297" s="787">
        <f t="shared" si="811"/>
        <v>0</v>
      </c>
      <c r="FJ297" s="787">
        <f t="shared" si="812"/>
        <v>0</v>
      </c>
      <c r="FK297" s="787">
        <f>SUM(FI$6:FI296,1)*FI297</f>
        <v>0</v>
      </c>
      <c r="FL297" s="787">
        <f t="shared" ca="1" si="892"/>
        <v>0</v>
      </c>
      <c r="FM297" s="787">
        <f t="shared" ca="1" si="813"/>
        <v>0</v>
      </c>
      <c r="FN297" s="787">
        <f ca="1">IF(FM297=0,0,INDEX(Controle!$G$24:$G$35,MONTH($D297)))</f>
        <v>0</v>
      </c>
      <c r="FO297" s="787">
        <f t="shared" si="912"/>
        <v>0</v>
      </c>
      <c r="FP297" s="788">
        <f t="shared" si="814"/>
        <v>0</v>
      </c>
      <c r="FQ297" s="789">
        <f>(SUMIF(FO$6:FO$366,SUM(FP$6:FP297),$W$6:$W$366)*(FP297&lt;&gt;0)+(FI$4=$D297)*SUMIF(FO$6:FO$366,"r",$W$6:$W$366))/GF297</f>
        <v>0</v>
      </c>
      <c r="FR297" s="788">
        <f t="shared" ca="1" si="815"/>
        <v>0</v>
      </c>
      <c r="FS297" s="788">
        <f t="shared" ca="1" si="816"/>
        <v>0</v>
      </c>
      <c r="FT297" s="790">
        <f t="shared" ca="1" si="817"/>
        <v>0</v>
      </c>
      <c r="FU297" s="760">
        <f ca="1">FR297*SUM(FR297:FR$354)</f>
        <v>0</v>
      </c>
      <c r="FV297" s="790">
        <f t="shared" ca="1" si="818"/>
        <v>0</v>
      </c>
      <c r="FW297" s="789"/>
      <c r="FX297" s="790">
        <f t="shared" ca="1" si="819"/>
        <v>0</v>
      </c>
      <c r="FY297" s="790">
        <f t="shared" ca="1" si="820"/>
        <v>0</v>
      </c>
      <c r="FZ297" s="790">
        <f t="shared" ca="1" si="821"/>
        <v>0</v>
      </c>
      <c r="GA297" s="789"/>
      <c r="GB297" s="791">
        <f ca="1">ROUND(SUM(FQ$6:FQ297)+SUM(FX$6:FX297)-SUM(FT$6:FT297)-SUM(GA$6:GA297),4)</f>
        <v>0</v>
      </c>
      <c r="GC297" s="778">
        <f>Aux_Indices!$BN320</f>
        <v>5.7176409589749788E-3</v>
      </c>
      <c r="GD297" s="778">
        <f t="shared" si="822"/>
        <v>5.7176409589749788E-3</v>
      </c>
      <c r="GE297" s="778">
        <f>Aux_Indices!$BS297</f>
        <v>0</v>
      </c>
      <c r="GF297" s="793">
        <f>IF(GF$4="-",1,SUMIF(Aux_Indices!$CL$3:$DJ$3,GF$4,Aux_Indices!$CL297:$DJ297))</f>
        <v>1</v>
      </c>
      <c r="GG297" s="794">
        <f t="shared" si="823"/>
        <v>0</v>
      </c>
      <c r="GH297" s="794">
        <f t="shared" ca="1" si="824"/>
        <v>0</v>
      </c>
      <c r="GI297" s="794">
        <f t="shared" si="825"/>
        <v>0</v>
      </c>
      <c r="GJ297" s="794">
        <f t="shared" ca="1" si="826"/>
        <v>0</v>
      </c>
      <c r="GK297" s="794">
        <f t="shared" ca="1" si="827"/>
        <v>0</v>
      </c>
      <c r="GL297" s="794">
        <f t="shared" ca="1" si="828"/>
        <v>0</v>
      </c>
      <c r="GM297" s="794">
        <f t="shared" ca="1" si="829"/>
        <v>0</v>
      </c>
      <c r="GN297" s="794">
        <f t="shared" ca="1" si="830"/>
        <v>0</v>
      </c>
      <c r="GO297" s="794"/>
      <c r="GP297" s="794">
        <f t="shared" si="831"/>
        <v>0</v>
      </c>
      <c r="GQ297" s="794">
        <f t="shared" ca="1" si="832"/>
        <v>0</v>
      </c>
      <c r="GR297" s="790">
        <f>IF($D297=Controle!$G$15,Controle!$G$53*IF(Controle!$G$59=1,Controle!$G$51*Controle!$G$20,GY297),0)</f>
        <v>0</v>
      </c>
      <c r="GS297" s="790">
        <f>IF(AND($D297&gt;=Controle!$G$49,$D297&lt;=Controle!$G$50,OR(MOD(FK297-1,Controle!$G$55)=0,FK297=1)),1,0)*Controle!$G$54*(1/(12/Controle!$G$55))*(SUM(FQ$287:FQ298)*Controle!$G$51)</f>
        <v>0</v>
      </c>
      <c r="GT297" s="790">
        <f ca="1">IF(AND($D297&gt;=Controle!$G$49,$D297&lt;=Controle!$G$50,OR(MOD(FK297-1,Controle!$G$57)=0,FK297=1)),1,0)*Controle!$G$56*(1/(12/Controle!$G$57))*IF(Controle!$G$59=1,(GB297*Controle!$G$51),GY297)</f>
        <v>0</v>
      </c>
      <c r="GU297" s="795">
        <f>IF(AND($D297&gt;=Controle!$G$49,$D297&lt;=Controle!$G$50),Controle!$G$51,0)</f>
        <v>0</v>
      </c>
      <c r="GV297" s="795">
        <f>IF(AND($D297&gt;=Controle!$G$61,$D297&lt;=Controle!$G$62),Controle!$G$63,0)</f>
        <v>0</v>
      </c>
      <c r="GW297" s="790">
        <f ca="1">Controle!$G$66*GB297*GU297</f>
        <v>0</v>
      </c>
      <c r="GX297" s="790">
        <f ca="1">Controle!$G$67*GB297*GV297</f>
        <v>0</v>
      </c>
      <c r="GY297" s="790">
        <f ca="1">IF(AND($D297&gt;=Controle!$G$49,$D297&lt;=Controle!$G$50),1,0)*IF($D297=Controle!$G$15,IF(Controle!$G$58&gt;=GB297,GB297,Controle!$G$58),IF(Controle!$G$58&gt;=GB297,GB297,IF(GY296&gt;=Controle!$G$58,(1+GC297)*GY296,Controle!$G$58)))</f>
        <v>0</v>
      </c>
      <c r="GZ297" s="790">
        <f>IF(FQ297=0,0,IF(SUM(FI297:FI$366)&gt;365,365,SUM(FI297:FI$366)))</f>
        <v>0</v>
      </c>
      <c r="HA297" s="788">
        <f>FQ297*(GZ297/365)*Controle!$H$118+FQ297*Controle!$H$119</f>
        <v>0</v>
      </c>
      <c r="HB297" s="570"/>
      <c r="HC297" s="787">
        <f t="shared" si="833"/>
        <v>0</v>
      </c>
      <c r="HD297" s="787">
        <f t="shared" si="834"/>
        <v>0</v>
      </c>
      <c r="HE297" s="787">
        <f>SUM(HC$6:HC296,1)*HC297</f>
        <v>0</v>
      </c>
      <c r="HF297" s="787">
        <f t="shared" ca="1" si="835"/>
        <v>0</v>
      </c>
      <c r="HG297" s="787">
        <f t="shared" ca="1" si="885"/>
        <v>0</v>
      </c>
      <c r="HH297" s="787">
        <f ca="1">IF(HG297=0,0,INDEX(Controle!$H$24:$H$35,MONTH($D297)))</f>
        <v>0</v>
      </c>
      <c r="HI297" s="787">
        <f t="shared" si="913"/>
        <v>0</v>
      </c>
      <c r="HJ297" s="788">
        <f t="shared" si="836"/>
        <v>0</v>
      </c>
      <c r="HK297" s="789">
        <f>(SUMIF(HI$6:HI$366,SUM(HJ$6:HJ297),$X$6:$X$366)*(HJ297&lt;&gt;0)+(HC$4=$D297)*SUMIF(HI$6:HI$366,"r",$X$6:$X$366))/HZ297</f>
        <v>0</v>
      </c>
      <c r="HL297" s="788">
        <f t="shared" ca="1" si="837"/>
        <v>0</v>
      </c>
      <c r="HM297" s="788">
        <f t="shared" ca="1" si="838"/>
        <v>0</v>
      </c>
      <c r="HN297" s="790">
        <f t="shared" ca="1" si="741"/>
        <v>0</v>
      </c>
      <c r="HO297" s="790">
        <f ca="1">HL297*SUM(HL297:HL$354)</f>
        <v>0</v>
      </c>
      <c r="HP297" s="790">
        <f t="shared" ca="1" si="839"/>
        <v>0</v>
      </c>
      <c r="HQ297" s="790">
        <f ca="1">((SUM(HP$6:HP297)-SUM(HR$6:HR296)-HS297)*(HG297=0)*HC297-HY297*HV296*(HG297=0))</f>
        <v>0</v>
      </c>
      <c r="HR297" s="790">
        <f t="shared" ca="1" si="840"/>
        <v>0</v>
      </c>
      <c r="HS297" s="790">
        <f t="shared" ca="1" si="841"/>
        <v>0</v>
      </c>
      <c r="HT297" s="790">
        <f t="shared" ca="1" si="842"/>
        <v>0</v>
      </c>
      <c r="HU297" s="789"/>
      <c r="HV297" s="791">
        <f ca="1">ROUND(SUM(HK$6:HK297)+SUM(HR$6:HR297)-SUM(HN$6:HN297)-SUM(HU$6:HU297),4)</f>
        <v>0</v>
      </c>
      <c r="HW297" s="778">
        <f>Aux_Indices!$BQ297</f>
        <v>5.8950437031224379E-3</v>
      </c>
      <c r="HX297" s="792">
        <f t="shared" si="843"/>
        <v>5.8950437031224379E-3</v>
      </c>
      <c r="HY297" s="778">
        <f>Aux_Indices!$BS297</f>
        <v>0</v>
      </c>
      <c r="HZ297" s="793">
        <f>IF(HZ$4="-",1,SUMIF(Aux_Indices!$CL$3:$DJ$3,HZ$4,Aux_Indices!$CL297:$DJ297))</f>
        <v>1</v>
      </c>
      <c r="IA297" s="794">
        <f t="shared" si="844"/>
        <v>0</v>
      </c>
      <c r="IB297" s="794">
        <f t="shared" ca="1" si="845"/>
        <v>0</v>
      </c>
      <c r="IC297" s="794">
        <f t="shared" ca="1" si="898"/>
        <v>0</v>
      </c>
      <c r="ID297" s="794">
        <f t="shared" ca="1" si="846"/>
        <v>0</v>
      </c>
      <c r="IE297" s="794">
        <f t="shared" ca="1" si="847"/>
        <v>0</v>
      </c>
      <c r="IF297" s="794">
        <f t="shared" ca="1" si="848"/>
        <v>0</v>
      </c>
      <c r="IG297" s="794">
        <f t="shared" ca="1" si="906"/>
        <v>0</v>
      </c>
      <c r="IH297" s="794">
        <f t="shared" ca="1" si="849"/>
        <v>0</v>
      </c>
      <c r="II297" s="794">
        <f t="shared" ca="1" si="899"/>
        <v>0</v>
      </c>
      <c r="IJ297" s="794">
        <f t="shared" si="850"/>
        <v>0</v>
      </c>
      <c r="IK297" s="794">
        <f t="shared" ca="1" si="851"/>
        <v>0</v>
      </c>
      <c r="IL297" s="790">
        <f>IF($D297=Controle!$H$15,Controle!$H$53*IF(Controle!$H$59=1,Controle!$H$51*Controle!$H$20,IS297),0)</f>
        <v>0</v>
      </c>
      <c r="IM297" s="790">
        <f>IF(AND($D297&gt;=Controle!$H$49,$D297&lt;=Controle!$H$50,OR(MOD(HE297-1,Controle!$H$55)=0,HE297=1)),1,0)*Controle!$H$54*(1/(12/Controle!$H$55))*(SUM(HK$287:HK298)*Controle!$H$51)</f>
        <v>0</v>
      </c>
      <c r="IN297" s="790">
        <f ca="1">IF(AND($D297&gt;=Controle!$H$49,$D297&lt;=Controle!$H$50,OR(MOD(HE297-1,Controle!$H$57)=0,HE297=1)),1,0)*Controle!$H$56*(1/(12/Controle!$H$57))*IF(Controle!$H$59=1,(HV297*Controle!$H$51),IS297)</f>
        <v>0</v>
      </c>
      <c r="IO297" s="795">
        <f>IF(AND($D297&gt;=Controle!$H$49,$D297&lt;=Controle!$H$50),Controle!$H$51,0)</f>
        <v>0</v>
      </c>
      <c r="IP297" s="795">
        <f>IF(AND($D297&gt;=Controle!$H$61,$D297&lt;=Controle!$H$62),Controle!$H$63,0)</f>
        <v>0</v>
      </c>
      <c r="IQ297" s="790">
        <f ca="1">Controle!$H$66*HV297*IO297</f>
        <v>0</v>
      </c>
      <c r="IR297" s="790">
        <f ca="1">Controle!$H$67*HV297*IP297</f>
        <v>0</v>
      </c>
      <c r="IS297" s="790">
        <f ca="1">IF(AND($D297&gt;=Controle!$H$49,$D297&lt;=Controle!$H$50),1,0)*IF($D297=Controle!$H$15,IF(Controle!$H$58&gt;=HV297,HV297,Controle!$H$58),IF(Controle!$H$58&gt;=HV297,HV297,IF(IS296&gt;=Controle!$H$58,(1+HW297)*IS296,Controle!$H$58)))</f>
        <v>0</v>
      </c>
      <c r="IT297" s="790">
        <f>IF(HK297=0,0,IF(SUM(HC297:HC$366)&gt;365,365,SUM(HC297:HC$366)))</f>
        <v>0</v>
      </c>
      <c r="IU297" s="788">
        <f>HK297*(IT297/365)*Controle!$I$118+HK297*Controle!$I$119</f>
        <v>0</v>
      </c>
      <c r="IV297" s="570"/>
      <c r="IW297" s="787">
        <f t="shared" si="852"/>
        <v>0</v>
      </c>
      <c r="IX297" s="787">
        <f t="shared" si="853"/>
        <v>0</v>
      </c>
      <c r="IY297" s="787">
        <f>SUM(IW$6:IW296,1)*IW297</f>
        <v>0</v>
      </c>
      <c r="IZ297" s="787">
        <f t="shared" ca="1" si="893"/>
        <v>0</v>
      </c>
      <c r="JA297" s="787">
        <f t="shared" ca="1" si="854"/>
        <v>0</v>
      </c>
      <c r="JB297" s="787">
        <f ca="1">IF(JA297=0,0,INDEX(Controle!$I$24:$I$35,MONTH($D297)))</f>
        <v>0</v>
      </c>
      <c r="JC297" s="787">
        <f t="shared" si="914"/>
        <v>0</v>
      </c>
      <c r="JD297" s="788">
        <f t="shared" si="855"/>
        <v>0</v>
      </c>
      <c r="JE297" s="789">
        <f>(SUMIF(JC$6:JC$366,SUM(JD$6:JD297),$Y$6:$Y$366)*(JD297&lt;&gt;0)+(IW$4=$D297)*SUMIF(JC$6:JC$366,"r",$Y$6:$Y$366))/JT297</f>
        <v>0</v>
      </c>
      <c r="JF297" s="788">
        <f t="shared" ca="1" si="856"/>
        <v>0</v>
      </c>
      <c r="JG297" s="788">
        <f t="shared" ca="1" si="857"/>
        <v>0</v>
      </c>
      <c r="JH297" s="790">
        <f t="shared" ca="1" si="742"/>
        <v>0</v>
      </c>
      <c r="JI297" s="790">
        <f ca="1">JF297*SUM(JF297:JF$354)</f>
        <v>0</v>
      </c>
      <c r="JJ297" s="790">
        <f t="shared" ca="1" si="858"/>
        <v>0</v>
      </c>
      <c r="JK297" s="790">
        <f ca="1">((SUM(JJ$6:JJ297)-SUM(JL$6:JL296)-JM297)*(JA297=0)*IW297-JS297*JP296*(JA297=0))</f>
        <v>0</v>
      </c>
      <c r="JL297" s="790">
        <f t="shared" ca="1" si="859"/>
        <v>0</v>
      </c>
      <c r="JM297" s="790">
        <f t="shared" ca="1" si="860"/>
        <v>0</v>
      </c>
      <c r="JN297" s="790">
        <f t="shared" ca="1" si="861"/>
        <v>0</v>
      </c>
      <c r="JO297" s="789"/>
      <c r="JP297" s="791">
        <f ca="1">ROUND(SUM(JE$6:JE297)+SUM(JL$6:JL297)-SUM(JH$6:JH297)-SUM(JO$6:JO297),4)</f>
        <v>0</v>
      </c>
      <c r="JQ297" s="778">
        <f>Aux_Indices!$BT297</f>
        <v>5.8950437031224379E-3</v>
      </c>
      <c r="JR297" s="792">
        <f t="shared" si="862"/>
        <v>5.8950437031224379E-3</v>
      </c>
      <c r="JS297" s="778">
        <f>Aux_Indices!$BV297</f>
        <v>0</v>
      </c>
      <c r="JT297" s="793">
        <f>IF(JT$4="-",1,SUMIF(Aux_Indices!$CL$3:$DJ$3,JT$4,Aux_Indices!$CL297:$DJ297))</f>
        <v>1</v>
      </c>
      <c r="JU297" s="794">
        <f t="shared" si="863"/>
        <v>0</v>
      </c>
      <c r="JV297" s="794">
        <f t="shared" ca="1" si="864"/>
        <v>0</v>
      </c>
      <c r="JW297" s="794">
        <f t="shared" ca="1" si="900"/>
        <v>0</v>
      </c>
      <c r="JX297" s="794">
        <f t="shared" ca="1" si="865"/>
        <v>0</v>
      </c>
      <c r="JY297" s="794">
        <f t="shared" ca="1" si="866"/>
        <v>0</v>
      </c>
      <c r="JZ297" s="794">
        <f t="shared" ca="1" si="867"/>
        <v>0</v>
      </c>
      <c r="KA297" s="794">
        <f t="shared" ca="1" si="907"/>
        <v>0</v>
      </c>
      <c r="KB297" s="794">
        <f t="shared" ca="1" si="868"/>
        <v>0</v>
      </c>
      <c r="KC297" s="794">
        <f t="shared" ca="1" si="901"/>
        <v>0</v>
      </c>
      <c r="KD297" s="794">
        <f t="shared" si="869"/>
        <v>0</v>
      </c>
      <c r="KE297" s="794">
        <f t="shared" ca="1" si="870"/>
        <v>0</v>
      </c>
      <c r="KF297" s="790">
        <f>IF($D297=Controle!$I$15,Controle!$I$53*IF(Controle!$I$59=1,Controle!$I$51*Controle!$I$20,KM297),0)</f>
        <v>0</v>
      </c>
      <c r="KG297" s="790">
        <f>IF(AND($D297&gt;=Controle!$I$49,$D297&lt;=Controle!$I$50,OR(MOD(IY297-1,Controle!$I$55)=0,IY297=1)),1,0)*Controle!$I$54*(1/(12/Controle!$I$55))*(SUM(JE$287:JE298)*Controle!$I$51)</f>
        <v>0</v>
      </c>
      <c r="KH297" s="790">
        <f ca="1">IF(AND($D297&gt;=Controle!$I$49,$D297&lt;=Controle!$I$50,OR(MOD(IY297-1,Controle!$I$57)=0,IY297=1)),1,0)*Controle!$I$56*(1/(12/Controle!$I$57))*IF(Controle!$I$59=1,(JP297*Controle!$I$51),KM297)</f>
        <v>0</v>
      </c>
      <c r="KI297" s="795">
        <f>IF(AND($D297&gt;=Controle!$I$49,$D297&lt;=Controle!$I$50),Controle!$I$51,0)</f>
        <v>0</v>
      </c>
      <c r="KJ297" s="795">
        <f>IF(AND($D297&gt;=Controle!$I$61,$D297&lt;=Controle!$I$62),Controle!$I$63,0)</f>
        <v>0</v>
      </c>
      <c r="KK297" s="790">
        <f ca="1">Controle!$I$66*JP297*KI297</f>
        <v>0</v>
      </c>
      <c r="KL297" s="790">
        <f ca="1">Controle!$I$67*JP297*KJ297</f>
        <v>0</v>
      </c>
      <c r="KM297" s="790">
        <f ca="1">IF(AND($D297&gt;=Controle!$I$49,$D297&lt;=Controle!$I$50),1,0)*IF($D297=Controle!$I$15,IF(Controle!$I$58&gt;=JP297,JP297,Controle!$I$58),IF(Controle!$I$58&gt;=JP297,JP297,IF(KM296&gt;=Controle!$I$58,(1+JQ297)*KM296,Controle!$I$58)))</f>
        <v>0</v>
      </c>
      <c r="KN297" s="790">
        <f>IF(JE297=0,0,IF(SUM(IW297:IW$366)&gt;365,365,SUM(IW297:IW$366)))</f>
        <v>0</v>
      </c>
      <c r="KO297" s="788">
        <f>JE297*(KN297/365)*Controle!$J$118+JE297*Controle!$J$119</f>
        <v>0</v>
      </c>
      <c r="KP297" s="570"/>
      <c r="KQ297" s="797">
        <f ca="1">IF(D297&gt;=DATE(YEAR(Controle!inicio),MONTH(Controle!inicio)+6,DAY(Controle!inicio)),(IF(Controle!$D$47="Sim",1,0)*(SUM(BC298:BC300)+SUM(AZ298:AZ300))+IF(Controle!$F$47="Sim",1,0)*(SUM(EQ298:EQ300)+SUM(EN298:EN300))+IF(Controle!$E$47="Sim",1,0)*(SUM(CW298:CW300)+SUM(CT298:CT300))+IF(Controle!$G$47="Sim",1,0)*(SUM(GK298:GK300)+SUM(GH298:GH300))+IF(Controle!$H$47="Sim",1,0)*(SUM(IE298:IE300)+SUM(IB298:IB300))+IF(Controle!$I$47="Sim",1,0)*(SUM(JY298:JY300)+SUM(JV298:JV300))),0)*0.7</f>
        <v>0</v>
      </c>
      <c r="KR297" s="798">
        <f t="shared" ca="1" si="871"/>
        <v>0</v>
      </c>
      <c r="KS297" s="798">
        <f t="shared" ca="1" si="872"/>
        <v>0</v>
      </c>
      <c r="KT297" s="798">
        <f t="shared" ca="1" si="873"/>
        <v>0</v>
      </c>
      <c r="KU297" s="570"/>
      <c r="KV297" s="799">
        <f t="shared" ca="1" si="908"/>
        <v>0</v>
      </c>
      <c r="KW297" s="754">
        <f t="shared" ca="1" si="908"/>
        <v>0</v>
      </c>
      <c r="KX297" s="754">
        <f t="shared" ca="1" si="908"/>
        <v>0</v>
      </c>
      <c r="KY297" s="754">
        <f t="shared" ca="1" si="908"/>
        <v>0</v>
      </c>
      <c r="KZ297" s="754">
        <f t="shared" ca="1" si="908"/>
        <v>0</v>
      </c>
      <c r="LA297" s="754">
        <f t="shared" ca="1" si="908"/>
        <v>-7.3282727981904827E-5</v>
      </c>
      <c r="LB297" s="570"/>
      <c r="LC297" s="754">
        <f t="shared" ca="1" si="895"/>
        <v>0</v>
      </c>
      <c r="LD297" s="570"/>
      <c r="LE297" s="754">
        <f t="shared" si="902"/>
        <v>0</v>
      </c>
      <c r="LF297" s="754">
        <f t="shared" ca="1" si="902"/>
        <v>0</v>
      </c>
      <c r="LG297" s="754">
        <f t="shared" ca="1" si="902"/>
        <v>0</v>
      </c>
      <c r="LH297" s="801">
        <f t="shared" ca="1" si="739"/>
        <v>0</v>
      </c>
      <c r="LI297" s="570"/>
      <c r="LJ297" s="754">
        <f t="shared" ca="1" si="903"/>
        <v>0</v>
      </c>
      <c r="LK297" s="754">
        <f t="shared" ca="1" si="903"/>
        <v>0</v>
      </c>
      <c r="LL297" s="570"/>
      <c r="LM297" s="802">
        <f t="shared" ca="1" si="740"/>
        <v>0</v>
      </c>
      <c r="LN297" s="803">
        <f t="shared" ca="1" si="875"/>
        <v>-7.3282727981904827E-5</v>
      </c>
      <c r="LO297" s="754">
        <f t="shared" ca="1" si="876"/>
        <v>-7.3282727981904827E-5</v>
      </c>
      <c r="LP297" s="754"/>
      <c r="LQ297" s="754">
        <f t="shared" ca="1" si="877"/>
        <v>0</v>
      </c>
      <c r="LR297" s="754"/>
      <c r="LS297" s="754">
        <f t="shared" ca="1" si="878"/>
        <v>0</v>
      </c>
      <c r="LT297" s="754">
        <f t="shared" ca="1" si="879"/>
        <v>0</v>
      </c>
      <c r="LU297" s="754">
        <f t="shared" ca="1" si="880"/>
        <v>0</v>
      </c>
      <c r="LV297" s="754">
        <f t="shared" ca="1" si="881"/>
        <v>0</v>
      </c>
      <c r="LW297" s="754">
        <f t="shared" ca="1" si="882"/>
        <v>0</v>
      </c>
      <c r="LX297" s="754">
        <f t="shared" ca="1" si="883"/>
        <v>0</v>
      </c>
      <c r="LY297" s="754">
        <f t="shared" ca="1" si="884"/>
        <v>0</v>
      </c>
      <c r="LZ297" s="754"/>
      <c r="MA297" s="754">
        <f t="shared" ca="1" si="904"/>
        <v>0</v>
      </c>
      <c r="MB297" s="754">
        <f t="shared" ca="1" si="904"/>
        <v>0</v>
      </c>
      <c r="MC297" s="754">
        <f t="shared" ca="1" si="904"/>
        <v>0</v>
      </c>
      <c r="MD297" s="754">
        <f ca="1">MB297*($D297&lt;Controle!$E$243)</f>
        <v>0</v>
      </c>
      <c r="ME297" s="754">
        <f ca="1">MB297*($D297&gt;=Controle!$E$243)</f>
        <v>0</v>
      </c>
      <c r="MF297" s="570"/>
      <c r="MG297" s="806"/>
    </row>
    <row r="298" spans="2:345">
      <c r="B298" s="570"/>
      <c r="C298" s="782">
        <f t="shared" si="747"/>
        <v>2046</v>
      </c>
      <c r="D298" s="783">
        <f>Aux_Inflação!C298</f>
        <v>53418</v>
      </c>
      <c r="E298" s="784">
        <f>Aux_Indices!F321</f>
        <v>31</v>
      </c>
      <c r="F298" s="784">
        <f>IF(Controle!$D$15=$D298,Controle!$D$21+1,IF($F299&lt;&gt;0,$F299-1,0))</f>
        <v>0</v>
      </c>
      <c r="G298" s="809"/>
      <c r="H298" s="784">
        <f>'U&amp;F Projeto'!O298</f>
        <v>0</v>
      </c>
      <c r="I298" s="784">
        <f>'U&amp;F Projeto'!P298</f>
        <v>0</v>
      </c>
      <c r="J298" s="784">
        <f>'U&amp;F Projeto'!Q298</f>
        <v>0</v>
      </c>
      <c r="K298" s="784">
        <f>'U&amp;F Projeto'!R298</f>
        <v>0</v>
      </c>
      <c r="L298" s="784">
        <f>'U&amp;F Projeto'!S298</f>
        <v>0</v>
      </c>
      <c r="M298" s="784">
        <f>'U&amp;F Projeto'!T298</f>
        <v>0</v>
      </c>
      <c r="N298" s="784">
        <f>'U&amp;F Projeto'!U298</f>
        <v>0</v>
      </c>
      <c r="O298" s="784">
        <f>'U&amp;F Projeto'!V298</f>
        <v>0</v>
      </c>
      <c r="P298" s="784">
        <f>'U&amp;F Projeto'!W298</f>
        <v>0</v>
      </c>
      <c r="Q298" s="784">
        <f>IF(FM!AN298&lt;0,-FM!AS298,0)</f>
        <v>0</v>
      </c>
      <c r="R298" s="784">
        <f>'U&amp;F Projeto'!X298</f>
        <v>0</v>
      </c>
      <c r="S298" s="809"/>
      <c r="T298" s="786">
        <f>Controle!D$9*SUM(Dívidas!$H298:$P298)+Controle!D$10*Dívidas!$Q298+Controle!D$11*Dívidas!$R298</f>
        <v>0</v>
      </c>
      <c r="U298" s="786">
        <f>Controle!E$9*SUM(Dívidas!$H298:$P298)+Controle!E$10*Dívidas!$Q298+Controle!E$11*Dívidas!$R298</f>
        <v>0</v>
      </c>
      <c r="V298" s="786">
        <f>Controle!F$9*SUM(Dívidas!$H298:$P298)+Controle!F$10*Dívidas!$Q298+Controle!F$11*Dívidas!$R298</f>
        <v>0</v>
      </c>
      <c r="W298" s="786">
        <f>Controle!G$9*SUM(Dívidas!$H298:$P298)+Controle!G$10*Dívidas!$Q298+Controle!G$11*Dívidas!$R298</f>
        <v>0</v>
      </c>
      <c r="X298" s="786">
        <f>Controle!H$9*SUM(Dívidas!$H298:$P298)+Controle!H$10*Dívidas!$Q298+Controle!H$11*Dívidas!$R298</f>
        <v>0</v>
      </c>
      <c r="Y298" s="786">
        <f>Controle!I$9*SUM(Dívidas!$H298:$P298)+Controle!I$10*Dívidas!$Q298+Controle!I$11*Dívidas!$R298</f>
        <v>0</v>
      </c>
      <c r="Z298" s="809"/>
      <c r="AA298" s="787">
        <f t="shared" si="748"/>
        <v>0</v>
      </c>
      <c r="AB298" s="787">
        <f t="shared" si="749"/>
        <v>0</v>
      </c>
      <c r="AC298" s="787">
        <f>SUM(AA$6:AA297,1)*AA298</f>
        <v>0</v>
      </c>
      <c r="AD298" s="787">
        <f t="shared" ca="1" si="889"/>
        <v>0</v>
      </c>
      <c r="AE298" s="787">
        <f t="shared" ca="1" si="750"/>
        <v>0</v>
      </c>
      <c r="AF298" s="787">
        <f ca="1">IF(AE298=0,0,INDEX(Controle!$D$24:$D$35,MONTH($D298)))</f>
        <v>0</v>
      </c>
      <c r="AG298" s="787">
        <f t="shared" si="909"/>
        <v>0</v>
      </c>
      <c r="AH298" s="788">
        <f t="shared" si="751"/>
        <v>0</v>
      </c>
      <c r="AI298" s="789">
        <f>(SUMIF(AG$6:AG$366,SUM(AH$6:AH298),$T$6:$T$366)*(AH298&lt;&gt;0)+(AA$4=$D298)*SUMIF(AG$6:AG$366,"r",$T$6:$T$366))/AX298</f>
        <v>0</v>
      </c>
      <c r="AJ298" s="788">
        <f t="shared" ca="1" si="752"/>
        <v>0</v>
      </c>
      <c r="AK298" s="788">
        <f t="shared" ca="1" si="753"/>
        <v>0</v>
      </c>
      <c r="AL298" s="790">
        <f t="shared" ca="1" si="754"/>
        <v>0</v>
      </c>
      <c r="AM298" s="760">
        <f ca="1">AJ298*SUM(AJ298:AJ$354)</f>
        <v>0</v>
      </c>
      <c r="AN298" s="790">
        <f t="shared" ca="1" si="755"/>
        <v>0</v>
      </c>
      <c r="AO298" s="789"/>
      <c r="AP298" s="790">
        <f t="shared" ca="1" si="756"/>
        <v>0</v>
      </c>
      <c r="AQ298" s="790">
        <f t="shared" ca="1" si="757"/>
        <v>0</v>
      </c>
      <c r="AR298" s="790">
        <f t="shared" ca="1" si="758"/>
        <v>0</v>
      </c>
      <c r="AS298" s="789"/>
      <c r="AT298" s="791">
        <f ca="1">ROUND(SUM(AI$6:AI298)+SUM(AP$6:AP298)-SUM(AL$6:AL298)-SUM(AS$6:AS298),4)</f>
        <v>0</v>
      </c>
      <c r="AU298" s="778">
        <f>Aux_Indices!$BE298</f>
        <v>6.6706434150303195E-3</v>
      </c>
      <c r="AV298" s="792">
        <f t="shared" si="759"/>
        <v>2.0145719522648209E-2</v>
      </c>
      <c r="AW298" s="778">
        <f>Aux_Indices!$BG298</f>
        <v>0</v>
      </c>
      <c r="AX298" s="793">
        <f>IF(AX$4="-",1,SUMIF(Aux_Indices!$CL$3:$DJ$3,AX$4,Aux_Indices!$CL298:$DJ298))</f>
        <v>1</v>
      </c>
      <c r="AY298" s="794">
        <f t="shared" si="760"/>
        <v>0</v>
      </c>
      <c r="AZ298" s="794">
        <f t="shared" ca="1" si="761"/>
        <v>0</v>
      </c>
      <c r="BA298" s="794">
        <f t="shared" si="896"/>
        <v>0</v>
      </c>
      <c r="BB298" s="794">
        <f t="shared" ca="1" si="762"/>
        <v>0</v>
      </c>
      <c r="BC298" s="794">
        <f t="shared" ca="1" si="763"/>
        <v>0</v>
      </c>
      <c r="BD298" s="794">
        <f t="shared" ca="1" si="764"/>
        <v>0</v>
      </c>
      <c r="BE298" s="794">
        <f t="shared" ca="1" si="905"/>
        <v>0</v>
      </c>
      <c r="BF298" s="794">
        <f t="shared" ca="1" si="765"/>
        <v>0</v>
      </c>
      <c r="BG298" s="794">
        <f t="shared" ca="1" si="897"/>
        <v>0</v>
      </c>
      <c r="BH298" s="794">
        <f t="shared" si="766"/>
        <v>0</v>
      </c>
      <c r="BI298" s="794">
        <f t="shared" ca="1" si="767"/>
        <v>0</v>
      </c>
      <c r="BJ298" s="790">
        <f>IF($D298=Controle!$D$15,Controle!$D$53*IF(Controle!$D$59=1,Controle!$D$51*Controle!$D$20,BQ298),0)</f>
        <v>0</v>
      </c>
      <c r="BK298" s="790">
        <f>IF(AND($D298&gt;=Controle!$D$49,$D298&lt;=Controle!$D$50,OR(MOD(AC298-1,Controle!$D$55)=0,AC298=1)),1,0)*Controle!$D$54*(1/(12/Controle!$D$55))*(SUM(AI$287:AI299)*Controle!$D$51)</f>
        <v>0</v>
      </c>
      <c r="BL298" s="790">
        <f ca="1">IF(AND($D298&gt;=Controle!$D$49,$D298&lt;=Controle!$D$50,OR(MOD(AC298-1,Controle!$D$57)=0,AC298=1)),1,0)*Controle!$D$56*(1/(12/Controle!$D$57))*IF(Controle!$D$59=1,(AT298*Controle!$D$51),BQ298)</f>
        <v>0</v>
      </c>
      <c r="BM298" s="795">
        <f>IF(AND($D298&gt;=Controle!$D$49,$D298&lt;=Controle!$D$50),Controle!$D$51,0)</f>
        <v>0</v>
      </c>
      <c r="BN298" s="795">
        <f>IF(AND($D298&gt;=Controle!$D$61,$D298&lt;=Controle!$D$62),Controle!$D$63,0)</f>
        <v>0</v>
      </c>
      <c r="BO298" s="790">
        <f ca="1">Controle!$D$66*AT298*BM298</f>
        <v>0</v>
      </c>
      <c r="BP298" s="790">
        <f ca="1">Controle!$D$67*AT298*BN298</f>
        <v>0</v>
      </c>
      <c r="BQ298" s="790">
        <f ca="1">IF(AND($D298&gt;=Controle!$D$49,$D298&lt;=Controle!$D$50),1,0)*IF($D298=Controle!$D$15,IF(Controle!$D$58&gt;=AT298,AT298,Controle!$D$58),IF(Controle!$D$58&gt;=AT298,AT298,IF(BQ297&gt;=Controle!$D$58,(1+AU298)*BQ297,Controle!$D$58)))</f>
        <v>0</v>
      </c>
      <c r="BR298" s="790">
        <f>IF(AI298=0,0,IF(SUM(AA298:AA$366)&gt;365,365,SUM(AA298:AA$366)))</f>
        <v>0</v>
      </c>
      <c r="BS298" s="788">
        <f>AI298*(BR298/365)*Controle!$E$118+AI298*Controle!$E$119</f>
        <v>0</v>
      </c>
      <c r="BT298" s="570"/>
      <c r="BU298" s="787">
        <f t="shared" si="768"/>
        <v>0</v>
      </c>
      <c r="BV298" s="787">
        <f t="shared" si="769"/>
        <v>0</v>
      </c>
      <c r="BW298" s="787">
        <f>SUM(BU$6:BU297,1)*BU298</f>
        <v>0</v>
      </c>
      <c r="BX298" s="787">
        <f t="shared" ca="1" si="890"/>
        <v>0</v>
      </c>
      <c r="BY298" s="787">
        <f t="shared" ca="1" si="770"/>
        <v>0</v>
      </c>
      <c r="BZ298" s="787">
        <f ca="1">IF(BY298=0,0,INDEX(Controle!$D$24:$D$35,MONTH($D298)))</f>
        <v>0</v>
      </c>
      <c r="CA298" s="787">
        <f t="shared" si="910"/>
        <v>0</v>
      </c>
      <c r="CB298" s="788">
        <f t="shared" si="771"/>
        <v>0</v>
      </c>
      <c r="CC298" s="789">
        <f>(SUMIF(CA$6:CA$366,SUM(CB$6:CB298),$U$6:$U$366)*(CB298&lt;&gt;0)+(BU$4=$D298)*SUMIF(CA$6:CA$366,"r",$U$6:$U$366))/CR298</f>
        <v>0</v>
      </c>
      <c r="CD298" s="788">
        <f t="shared" ca="1" si="772"/>
        <v>0</v>
      </c>
      <c r="CE298" s="788">
        <f t="shared" ca="1" si="773"/>
        <v>0</v>
      </c>
      <c r="CF298" s="790">
        <f t="shared" ca="1" si="774"/>
        <v>0</v>
      </c>
      <c r="CG298" s="760">
        <f ca="1">CD298*SUM(CD298:CD$354)</f>
        <v>0</v>
      </c>
      <c r="CH298" s="790">
        <f t="shared" ca="1" si="775"/>
        <v>0</v>
      </c>
      <c r="CI298" s="789"/>
      <c r="CJ298" s="790">
        <f t="shared" ca="1" si="776"/>
        <v>0</v>
      </c>
      <c r="CK298" s="790">
        <f t="shared" ca="1" si="777"/>
        <v>0</v>
      </c>
      <c r="CL298" s="790">
        <f t="shared" ca="1" si="778"/>
        <v>0</v>
      </c>
      <c r="CM298" s="789"/>
      <c r="CN298" s="791">
        <f ca="1">ROUND(SUM(CC$6:CC298)+SUM(CJ$6:CJ298)-SUM(CF$6:CF298)-SUM(CM$6:CM298),4)</f>
        <v>0</v>
      </c>
      <c r="CO298" s="778">
        <f>Aux_Indices!$BH321</f>
        <v>6.8655655616378652E-3</v>
      </c>
      <c r="CP298" s="778">
        <f t="shared" si="779"/>
        <v>6.8655655616378652E-3</v>
      </c>
      <c r="CQ298" s="778">
        <f>Aux_Indices!$BJ298</f>
        <v>0</v>
      </c>
      <c r="CR298" s="793">
        <f>IF(CR$4="-",1,SUMIF(Aux_Indices!$CL$3:$DJ$3,CR$4,Aux_Indices!$CL298:$DJ298))</f>
        <v>1</v>
      </c>
      <c r="CS298" s="794">
        <f t="shared" si="780"/>
        <v>0</v>
      </c>
      <c r="CT298" s="794">
        <f t="shared" ca="1" si="781"/>
        <v>0</v>
      </c>
      <c r="CU298" s="794">
        <f t="shared" si="782"/>
        <v>0</v>
      </c>
      <c r="CV298" s="794">
        <f t="shared" ca="1" si="783"/>
        <v>0</v>
      </c>
      <c r="CW298" s="794">
        <f t="shared" ca="1" si="784"/>
        <v>0</v>
      </c>
      <c r="CX298" s="794">
        <f t="shared" ca="1" si="785"/>
        <v>0</v>
      </c>
      <c r="CY298" s="794">
        <f t="shared" ca="1" si="786"/>
        <v>0</v>
      </c>
      <c r="CZ298" s="794">
        <f t="shared" ca="1" si="787"/>
        <v>0</v>
      </c>
      <c r="DA298" s="794"/>
      <c r="DB298" s="794">
        <f t="shared" si="788"/>
        <v>0</v>
      </c>
      <c r="DC298" s="794">
        <f t="shared" ca="1" si="789"/>
        <v>-3.0434872087425902E-5</v>
      </c>
      <c r="DD298" s="790">
        <f>IF($D298=Controle!$E$15,Controle!$E$53*IF(Controle!$E$59=1,Controle!$E$51*Controle!$E$20,DK298),0)</f>
        <v>0</v>
      </c>
      <c r="DE298" s="790">
        <f>IF(AND($D298&gt;=Controle!$E$49,$D298&lt;=Controle!$E$50,OR(MOD(BW298-1,Controle!$E$55)=0,BW298=1)),1,0)*Controle!$E$54*(1/(12/Controle!$E$55))*(SUM(CC$287:CC299)*Controle!$E$51)</f>
        <v>0</v>
      </c>
      <c r="DF298" s="790">
        <f ca="1">IF(AND($D298&gt;=Controle!$E$49,$D298&lt;=Controle!$E$50,OR(MOD(BW298-1,Controle!$E$57)=0,BW298=1)),1,0)*Controle!$E$56*(1/(12/Controle!$E$57))*IF(Controle!$E$59=1,(CN298*Controle!$E$51),DK298)</f>
        <v>0</v>
      </c>
      <c r="DG298" s="795">
        <f>IF(AND($D298&gt;=Controle!$E$49,$D298&lt;=Controle!$E$50),Controle!$E$51,0)</f>
        <v>0</v>
      </c>
      <c r="DH298" s="795">
        <f>IF(AND($D298&gt;=Controle!$E$61,$D298&lt;=Controle!$E$62),Controle!$E$63,0)</f>
        <v>0</v>
      </c>
      <c r="DI298" s="790">
        <f ca="1">Controle!$E$66*CN298*DG298</f>
        <v>0</v>
      </c>
      <c r="DJ298" s="790">
        <f ca="1">Controle!$E$67*CN298*DH298</f>
        <v>0</v>
      </c>
      <c r="DK298" s="790">
        <f ca="1">IF(AND($D298&gt;=Controle!$E$49,$D298&lt;=Controle!$E$50),1,0)*IF($D298=Controle!$E$15,IF(Controle!$E$58&gt;=CN298,CN298,Controle!$E$58),IF(Controle!$E$58&gt;=CN298,CN298,IF(DK297&gt;=Controle!$E$58,(1+CO298)*DK297,Controle!$E$58)))</f>
        <v>0</v>
      </c>
      <c r="DL298" s="790">
        <f>IF(CC298=0,0,IF(SUM(BU298:BU$366)&gt;365,365,SUM(BU298:BU$366)))</f>
        <v>0</v>
      </c>
      <c r="DM298" s="788">
        <f>CC298*(DL298/365)*Controle!$G$118+CC298*Controle!$G$119</f>
        <v>0</v>
      </c>
      <c r="DN298" s="570"/>
      <c r="DO298" s="787">
        <f t="shared" si="790"/>
        <v>0</v>
      </c>
      <c r="DP298" s="787">
        <f t="shared" si="791"/>
        <v>0</v>
      </c>
      <c r="DQ298" s="787">
        <f>SUM(DO$6:DO297,1)*DO298</f>
        <v>0</v>
      </c>
      <c r="DR298" s="787">
        <f t="shared" ca="1" si="891"/>
        <v>0</v>
      </c>
      <c r="DS298" s="787">
        <f t="shared" ca="1" si="792"/>
        <v>0</v>
      </c>
      <c r="DT298" s="787">
        <f ca="1">IF(DS298=0,0,INDEX(Controle!$F$24:$F$35,MONTH($D298)))</f>
        <v>0</v>
      </c>
      <c r="DU298" s="787">
        <f t="shared" si="911"/>
        <v>0</v>
      </c>
      <c r="DV298" s="788">
        <f t="shared" si="793"/>
        <v>0</v>
      </c>
      <c r="DW298" s="789">
        <f ca="1">(SUMIF(DU$6:DU$366,SUM(DV$6:DV298),$V$6:$V$366)*(DV298&lt;&gt;0)+(DO$4=$D298)*SUMIF(DU$6:DU$366,"r",$V$7:$V$366))/EL298</f>
        <v>0</v>
      </c>
      <c r="DX298" s="788">
        <f t="shared" ca="1" si="794"/>
        <v>0</v>
      </c>
      <c r="DY298" s="788">
        <f t="shared" ca="1" si="795"/>
        <v>0</v>
      </c>
      <c r="DZ298" s="790">
        <f t="shared" ca="1" si="796"/>
        <v>0</v>
      </c>
      <c r="EA298" s="760">
        <f ca="1">DX298*SUM(DX298:DX$354)</f>
        <v>0</v>
      </c>
      <c r="EB298" s="790">
        <f t="shared" ca="1" si="797"/>
        <v>0</v>
      </c>
      <c r="EC298" s="789"/>
      <c r="ED298" s="790">
        <f t="shared" ca="1" si="798"/>
        <v>0</v>
      </c>
      <c r="EE298" s="790">
        <f t="shared" ca="1" si="799"/>
        <v>0</v>
      </c>
      <c r="EF298" s="790">
        <f t="shared" ca="1" si="800"/>
        <v>0</v>
      </c>
      <c r="EG298" s="789"/>
      <c r="EH298" s="791">
        <f ca="1">ROUND(SUM(DW$6:DW298)+SUM(ED$6:ED298)-SUM(DZ$6:DZ298)-SUM(EG$6:EG298),4)</f>
        <v>0</v>
      </c>
      <c r="EI298" s="778">
        <f>Aux_Indices!$BK298</f>
        <v>6.6706434150303195E-3</v>
      </c>
      <c r="EJ298" s="778">
        <f t="shared" si="801"/>
        <v>6.6706434150303195E-3</v>
      </c>
      <c r="EK298" s="778">
        <f>Aux_Indices!$BM298</f>
        <v>0</v>
      </c>
      <c r="EL298" s="793">
        <f>IF(EL$4="-",1,SUMIF(Aux_Indices!$CL$3:$DJ$3,EL$4,Aux_Indices!$CL298:$DJ298))</f>
        <v>1</v>
      </c>
      <c r="EM298" s="794">
        <f t="shared" ca="1" si="802"/>
        <v>0</v>
      </c>
      <c r="EN298" s="794">
        <f t="shared" ref="EN298:EN361" ca="1" si="915">EE298*EL298</f>
        <v>0</v>
      </c>
      <c r="EO298" s="794">
        <f t="shared" si="803"/>
        <v>0</v>
      </c>
      <c r="EP298" s="794">
        <f t="shared" ca="1" si="804"/>
        <v>0</v>
      </c>
      <c r="EQ298" s="794">
        <f t="shared" ca="1" si="805"/>
        <v>0</v>
      </c>
      <c r="ER298" s="794">
        <f t="shared" ca="1" si="806"/>
        <v>0</v>
      </c>
      <c r="ES298" s="794">
        <f t="shared" ca="1" si="807"/>
        <v>0</v>
      </c>
      <c r="ET298" s="794">
        <f t="shared" ca="1" si="808"/>
        <v>0</v>
      </c>
      <c r="EU298" s="794"/>
      <c r="EV298" s="794">
        <f t="shared" si="809"/>
        <v>0</v>
      </c>
      <c r="EW298" s="794">
        <f t="shared" ca="1" si="810"/>
        <v>-4.2847855894478926E-5</v>
      </c>
      <c r="EX298" s="790">
        <f>IF($D298=Controle!$F$15,Controle!$F$53*IF(Controle!$F$59=1,Controle!$F$51*Controle!$F$20,FE298),0)</f>
        <v>0</v>
      </c>
      <c r="EY298" s="790">
        <f ca="1">IF(AND($D298&gt;=Controle!$F$49,$D298&lt;=Controle!$F$50,OR(MOD(DQ298-1,Controle!$F$55)=0,DQ298=1)),1,0)*Controle!$F$54*(1/(12/Controle!$F$55))*(SUM(DW$287:DW299)*Controle!$F$51)</f>
        <v>0</v>
      </c>
      <c r="EZ298" s="790">
        <f ca="1">IF(AND($D298&gt;=Controle!$F$49,$D298&lt;=Controle!$F$50,OR(MOD(DQ298-1,Controle!$F$57)=0,DQ298=1)),1,0)*Controle!$F$56*(1/(12/Controle!$F$57))*IF(Controle!$F$59=1,(EH298*Controle!$F$51),FE298)</f>
        <v>0</v>
      </c>
      <c r="FA298" s="795">
        <f>IF(AND($D298&gt;=Controle!$F$49,$D298&lt;=Controle!$F$50),Controle!$F$51,0)</f>
        <v>0</v>
      </c>
      <c r="FB298" s="795">
        <f>IF(AND($D298&gt;=Controle!$F$61,$D298&lt;=Controle!$F$62),Controle!$F$63,0)</f>
        <v>0</v>
      </c>
      <c r="FC298" s="790">
        <f ca="1">Controle!$F$66*EH298*FA298</f>
        <v>0</v>
      </c>
      <c r="FD298" s="790">
        <f ca="1">Controle!$F$67*EH298*FB298</f>
        <v>0</v>
      </c>
      <c r="FE298" s="790">
        <f ca="1">IF(AND($D298&gt;=Controle!$F$49,$D298&lt;=Controle!$F$50),1,0)*IF($D298=Controle!$F$15,IF(Controle!$F$58&gt;=EH298,EH298,Controle!$F$58),IF(Controle!$F$58&gt;=EH298,EH298,IF(FE297&gt;=Controle!$F$58,(1+EI298)*FE297,Controle!$F$58)))</f>
        <v>0</v>
      </c>
      <c r="FF298" s="790">
        <f ca="1">IF(DW298=0,0,IF(SUM(DO298:DO$366)&gt;365,365,SUM(DO298:DO$366)))</f>
        <v>0</v>
      </c>
      <c r="FG298" s="788">
        <f ca="1">DW298*(FF298/365)*Controle!$F$118+DW298*Controle!$F$119</f>
        <v>0</v>
      </c>
      <c r="FH298" s="570"/>
      <c r="FI298" s="787">
        <f t="shared" si="811"/>
        <v>0</v>
      </c>
      <c r="FJ298" s="787">
        <f t="shared" si="812"/>
        <v>0</v>
      </c>
      <c r="FK298" s="787">
        <f>SUM(FI$6:FI297,1)*FI298</f>
        <v>0</v>
      </c>
      <c r="FL298" s="787">
        <f t="shared" ca="1" si="892"/>
        <v>0</v>
      </c>
      <c r="FM298" s="787">
        <f t="shared" ca="1" si="813"/>
        <v>0</v>
      </c>
      <c r="FN298" s="787">
        <f ca="1">IF(FM298=0,0,INDEX(Controle!$G$24:$G$35,MONTH($D298)))</f>
        <v>0</v>
      </c>
      <c r="FO298" s="787">
        <f t="shared" si="912"/>
        <v>0</v>
      </c>
      <c r="FP298" s="788">
        <f t="shared" si="814"/>
        <v>0</v>
      </c>
      <c r="FQ298" s="789">
        <f>(SUMIF(FO$6:FO$366,SUM(FP$6:FP298),$W$6:$W$366)*(FP298&lt;&gt;0)+(FI$4=$D298)*SUMIF(FO$6:FO$366,"r",$W$6:$W$366))/GF298</f>
        <v>0</v>
      </c>
      <c r="FR298" s="788">
        <f t="shared" ca="1" si="815"/>
        <v>0</v>
      </c>
      <c r="FS298" s="788">
        <f t="shared" ca="1" si="816"/>
        <v>0</v>
      </c>
      <c r="FT298" s="790">
        <f t="shared" ca="1" si="817"/>
        <v>0</v>
      </c>
      <c r="FU298" s="760">
        <f ca="1">FR298*SUM(FR298:FR$354)</f>
        <v>0</v>
      </c>
      <c r="FV298" s="790">
        <f t="shared" ca="1" si="818"/>
        <v>0</v>
      </c>
      <c r="FW298" s="789"/>
      <c r="FX298" s="790">
        <f t="shared" ca="1" si="819"/>
        <v>0</v>
      </c>
      <c r="FY298" s="790">
        <f t="shared" ca="1" si="820"/>
        <v>0</v>
      </c>
      <c r="FZ298" s="790">
        <f t="shared" ca="1" si="821"/>
        <v>0</v>
      </c>
      <c r="GA298" s="789"/>
      <c r="GB298" s="791">
        <f ca="1">ROUND(SUM(FQ$6:FQ298)+SUM(FX$6:FX298)-SUM(FT$6:FT298)-SUM(GA$6:GA298),4)</f>
        <v>0</v>
      </c>
      <c r="GC298" s="778">
        <f>Aux_Indices!$BN321</f>
        <v>6.0724777400820162E-3</v>
      </c>
      <c r="GD298" s="778">
        <f t="shared" si="822"/>
        <v>6.0724777400820162E-3</v>
      </c>
      <c r="GE298" s="778">
        <f>Aux_Indices!$BS298</f>
        <v>0</v>
      </c>
      <c r="GF298" s="793">
        <f>IF(GF$4="-",1,SUMIF(Aux_Indices!$CL$3:$DJ$3,GF$4,Aux_Indices!$CL298:$DJ298))</f>
        <v>1</v>
      </c>
      <c r="GG298" s="794">
        <f t="shared" si="823"/>
        <v>0</v>
      </c>
      <c r="GH298" s="794">
        <f t="shared" ca="1" si="824"/>
        <v>0</v>
      </c>
      <c r="GI298" s="794">
        <f t="shared" si="825"/>
        <v>0</v>
      </c>
      <c r="GJ298" s="794">
        <f t="shared" ca="1" si="826"/>
        <v>0</v>
      </c>
      <c r="GK298" s="794">
        <f t="shared" ca="1" si="827"/>
        <v>0</v>
      </c>
      <c r="GL298" s="794">
        <f t="shared" ca="1" si="828"/>
        <v>0</v>
      </c>
      <c r="GM298" s="794">
        <f t="shared" ca="1" si="829"/>
        <v>0</v>
      </c>
      <c r="GN298" s="794">
        <f t="shared" ca="1" si="830"/>
        <v>0</v>
      </c>
      <c r="GO298" s="794"/>
      <c r="GP298" s="794">
        <f t="shared" si="831"/>
        <v>0</v>
      </c>
      <c r="GQ298" s="794">
        <f t="shared" ca="1" si="832"/>
        <v>0</v>
      </c>
      <c r="GR298" s="790">
        <f>IF($D298=Controle!$G$15,Controle!$G$53*IF(Controle!$G$59=1,Controle!$G$51*Controle!$G$20,GY298),0)</f>
        <v>0</v>
      </c>
      <c r="GS298" s="790">
        <f>IF(AND($D298&gt;=Controle!$G$49,$D298&lt;=Controle!$G$50,OR(MOD(FK298-1,Controle!$G$55)=0,FK298=1)),1,0)*Controle!$G$54*(1/(12/Controle!$G$55))*(SUM(FQ$287:FQ299)*Controle!$G$51)</f>
        <v>0</v>
      </c>
      <c r="GT298" s="790">
        <f ca="1">IF(AND($D298&gt;=Controle!$G$49,$D298&lt;=Controle!$G$50,OR(MOD(FK298-1,Controle!$G$57)=0,FK298=1)),1,0)*Controle!$G$56*(1/(12/Controle!$G$57))*IF(Controle!$G$59=1,(GB298*Controle!$G$51),GY298)</f>
        <v>0</v>
      </c>
      <c r="GU298" s="795">
        <f>IF(AND($D298&gt;=Controle!$G$49,$D298&lt;=Controle!$G$50),Controle!$G$51,0)</f>
        <v>0</v>
      </c>
      <c r="GV298" s="795">
        <f>IF(AND($D298&gt;=Controle!$G$61,$D298&lt;=Controle!$G$62),Controle!$G$63,0)</f>
        <v>0</v>
      </c>
      <c r="GW298" s="790">
        <f ca="1">Controle!$G$66*GB298*GU298</f>
        <v>0</v>
      </c>
      <c r="GX298" s="790">
        <f ca="1">Controle!$G$67*GB298*GV298</f>
        <v>0</v>
      </c>
      <c r="GY298" s="790">
        <f ca="1">IF(AND($D298&gt;=Controle!$G$49,$D298&lt;=Controle!$G$50),1,0)*IF($D298=Controle!$G$15,IF(Controle!$G$58&gt;=GB298,GB298,Controle!$G$58),IF(Controle!$G$58&gt;=GB298,GB298,IF(GY297&gt;=Controle!$G$58,(1+GC298)*GY297,Controle!$G$58)))</f>
        <v>0</v>
      </c>
      <c r="GZ298" s="790">
        <f>IF(FQ298=0,0,IF(SUM(FI298:FI$366)&gt;365,365,SUM(FI298:FI$366)))</f>
        <v>0</v>
      </c>
      <c r="HA298" s="788">
        <f>FQ298*(GZ298/365)*Controle!$H$118+FQ298*Controle!$H$119</f>
        <v>0</v>
      </c>
      <c r="HB298" s="570"/>
      <c r="HC298" s="787">
        <f t="shared" si="833"/>
        <v>0</v>
      </c>
      <c r="HD298" s="787">
        <f t="shared" si="834"/>
        <v>0</v>
      </c>
      <c r="HE298" s="787">
        <f>SUM(HC$6:HC297,1)*HC298</f>
        <v>0</v>
      </c>
      <c r="HF298" s="787">
        <f t="shared" ca="1" si="835"/>
        <v>0</v>
      </c>
      <c r="HG298" s="787">
        <f t="shared" ca="1" si="885"/>
        <v>0</v>
      </c>
      <c r="HH298" s="787">
        <f ca="1">IF(HG298=0,0,INDEX(Controle!$H$24:$H$35,MONTH($D298)))</f>
        <v>0</v>
      </c>
      <c r="HI298" s="787">
        <f t="shared" si="913"/>
        <v>0</v>
      </c>
      <c r="HJ298" s="788">
        <f t="shared" si="836"/>
        <v>0</v>
      </c>
      <c r="HK298" s="789">
        <f>(SUMIF(HI$6:HI$366,SUM(HJ$6:HJ298),$X$6:$X$366)*(HJ298&lt;&gt;0)+(HC$4=$D298)*SUMIF(HI$6:HI$366,"r",$X$6:$X$366))/HZ298</f>
        <v>0</v>
      </c>
      <c r="HL298" s="788">
        <f t="shared" ca="1" si="837"/>
        <v>0</v>
      </c>
      <c r="HM298" s="788">
        <f t="shared" ca="1" si="838"/>
        <v>0</v>
      </c>
      <c r="HN298" s="790">
        <f t="shared" ca="1" si="741"/>
        <v>0</v>
      </c>
      <c r="HO298" s="790">
        <f ca="1">HL298*SUM(HL298:HL$354)</f>
        <v>0</v>
      </c>
      <c r="HP298" s="790">
        <f t="shared" ca="1" si="839"/>
        <v>0</v>
      </c>
      <c r="HQ298" s="790">
        <f ca="1">((SUM(HP$6:HP298)-SUM(HR$6:HR297)-HS298)*(HG298=0)*HC298-HY298*HV297*(HG298=0))</f>
        <v>0</v>
      </c>
      <c r="HR298" s="790">
        <f t="shared" ca="1" si="840"/>
        <v>0</v>
      </c>
      <c r="HS298" s="790">
        <f t="shared" ca="1" si="841"/>
        <v>0</v>
      </c>
      <c r="HT298" s="790">
        <f t="shared" ca="1" si="842"/>
        <v>0</v>
      </c>
      <c r="HU298" s="789"/>
      <c r="HV298" s="791">
        <f ca="1">ROUND(SUM(HK$6:HK298)+SUM(HR$6:HR298)-SUM(HN$6:HN298)-SUM(HU$6:HU298),4)</f>
        <v>0</v>
      </c>
      <c r="HW298" s="778">
        <f>Aux_Indices!$BQ298</f>
        <v>5.8950437031224379E-3</v>
      </c>
      <c r="HX298" s="792">
        <f t="shared" si="843"/>
        <v>5.8950437031224379E-3</v>
      </c>
      <c r="HY298" s="778">
        <f>Aux_Indices!$BS298</f>
        <v>0</v>
      </c>
      <c r="HZ298" s="793">
        <f>IF(HZ$4="-",1,SUMIF(Aux_Indices!$CL$3:$DJ$3,HZ$4,Aux_Indices!$CL298:$DJ298))</f>
        <v>1</v>
      </c>
      <c r="IA298" s="794">
        <f t="shared" si="844"/>
        <v>0</v>
      </c>
      <c r="IB298" s="794">
        <f t="shared" ca="1" si="845"/>
        <v>0</v>
      </c>
      <c r="IC298" s="794">
        <f t="shared" ca="1" si="898"/>
        <v>0</v>
      </c>
      <c r="ID298" s="794">
        <f t="shared" ca="1" si="846"/>
        <v>0</v>
      </c>
      <c r="IE298" s="794">
        <f t="shared" ca="1" si="847"/>
        <v>0</v>
      </c>
      <c r="IF298" s="794">
        <f t="shared" ca="1" si="848"/>
        <v>0</v>
      </c>
      <c r="IG298" s="794">
        <f t="shared" ca="1" si="906"/>
        <v>0</v>
      </c>
      <c r="IH298" s="794">
        <f t="shared" ca="1" si="849"/>
        <v>0</v>
      </c>
      <c r="II298" s="794">
        <f t="shared" ca="1" si="899"/>
        <v>0</v>
      </c>
      <c r="IJ298" s="794">
        <f t="shared" si="850"/>
        <v>0</v>
      </c>
      <c r="IK298" s="794">
        <f t="shared" ca="1" si="851"/>
        <v>0</v>
      </c>
      <c r="IL298" s="790">
        <f>IF($D298=Controle!$H$15,Controle!$H$53*IF(Controle!$H$59=1,Controle!$H$51*Controle!$H$20,IS298),0)</f>
        <v>0</v>
      </c>
      <c r="IM298" s="790">
        <f>IF(AND($D298&gt;=Controle!$H$49,$D298&lt;=Controle!$H$50,OR(MOD(HE298-1,Controle!$H$55)=0,HE298=1)),1,0)*Controle!$H$54*(1/(12/Controle!$H$55))*(SUM(HK$287:HK299)*Controle!$H$51)</f>
        <v>0</v>
      </c>
      <c r="IN298" s="790">
        <f ca="1">IF(AND($D298&gt;=Controle!$H$49,$D298&lt;=Controle!$H$50,OR(MOD(HE298-1,Controle!$H$57)=0,HE298=1)),1,0)*Controle!$H$56*(1/(12/Controle!$H$57))*IF(Controle!$H$59=1,(HV298*Controle!$H$51),IS298)</f>
        <v>0</v>
      </c>
      <c r="IO298" s="795">
        <f>IF(AND($D298&gt;=Controle!$H$49,$D298&lt;=Controle!$H$50),Controle!$H$51,0)</f>
        <v>0</v>
      </c>
      <c r="IP298" s="795">
        <f>IF(AND($D298&gt;=Controle!$H$61,$D298&lt;=Controle!$H$62),Controle!$H$63,0)</f>
        <v>0</v>
      </c>
      <c r="IQ298" s="790">
        <f ca="1">Controle!$H$66*HV298*IO298</f>
        <v>0</v>
      </c>
      <c r="IR298" s="790">
        <f ca="1">Controle!$H$67*HV298*IP298</f>
        <v>0</v>
      </c>
      <c r="IS298" s="790">
        <f ca="1">IF(AND($D298&gt;=Controle!$H$49,$D298&lt;=Controle!$H$50),1,0)*IF($D298=Controle!$H$15,IF(Controle!$H$58&gt;=HV298,HV298,Controle!$H$58),IF(Controle!$H$58&gt;=HV298,HV298,IF(IS297&gt;=Controle!$H$58,(1+HW298)*IS297,Controle!$H$58)))</f>
        <v>0</v>
      </c>
      <c r="IT298" s="790">
        <f>IF(HK298=0,0,IF(SUM(HC298:HC$366)&gt;365,365,SUM(HC298:HC$366)))</f>
        <v>0</v>
      </c>
      <c r="IU298" s="788">
        <f>HK298*(IT298/365)*Controle!$I$118+HK298*Controle!$I$119</f>
        <v>0</v>
      </c>
      <c r="IV298" s="570"/>
      <c r="IW298" s="787">
        <f t="shared" si="852"/>
        <v>0</v>
      </c>
      <c r="IX298" s="787">
        <f t="shared" si="853"/>
        <v>0</v>
      </c>
      <c r="IY298" s="787">
        <f>SUM(IW$6:IW297,1)*IW298</f>
        <v>0</v>
      </c>
      <c r="IZ298" s="787">
        <f t="shared" ca="1" si="893"/>
        <v>0</v>
      </c>
      <c r="JA298" s="787">
        <f t="shared" ca="1" si="854"/>
        <v>0</v>
      </c>
      <c r="JB298" s="787">
        <f ca="1">IF(JA298=0,0,INDEX(Controle!$I$24:$I$35,MONTH($D298)))</f>
        <v>0</v>
      </c>
      <c r="JC298" s="787">
        <f t="shared" si="914"/>
        <v>0</v>
      </c>
      <c r="JD298" s="788">
        <f t="shared" si="855"/>
        <v>0</v>
      </c>
      <c r="JE298" s="789">
        <f>(SUMIF(JC$6:JC$366,SUM(JD$6:JD298),$Y$6:$Y$366)*(JD298&lt;&gt;0)+(IW$4=$D298)*SUMIF(JC$6:JC$366,"r",$Y$6:$Y$366))/JT298</f>
        <v>0</v>
      </c>
      <c r="JF298" s="788">
        <f t="shared" ca="1" si="856"/>
        <v>0</v>
      </c>
      <c r="JG298" s="788">
        <f t="shared" ca="1" si="857"/>
        <v>0</v>
      </c>
      <c r="JH298" s="790">
        <f t="shared" ca="1" si="742"/>
        <v>0</v>
      </c>
      <c r="JI298" s="790">
        <f ca="1">JF298*SUM(JF298:JF$354)</f>
        <v>0</v>
      </c>
      <c r="JJ298" s="790">
        <f t="shared" ca="1" si="858"/>
        <v>0</v>
      </c>
      <c r="JK298" s="790">
        <f ca="1">((SUM(JJ$6:JJ298)-SUM(JL$6:JL297)-JM298)*(JA298=0)*IW298-JS298*JP297*(JA298=0))</f>
        <v>0</v>
      </c>
      <c r="JL298" s="790">
        <f t="shared" ca="1" si="859"/>
        <v>0</v>
      </c>
      <c r="JM298" s="790">
        <f t="shared" ca="1" si="860"/>
        <v>0</v>
      </c>
      <c r="JN298" s="790">
        <f t="shared" ca="1" si="861"/>
        <v>0</v>
      </c>
      <c r="JO298" s="789"/>
      <c r="JP298" s="791">
        <f ca="1">ROUND(SUM(JE$6:JE298)+SUM(JL$6:JL298)-SUM(JH$6:JH298)-SUM(JO$6:JO298),4)</f>
        <v>0</v>
      </c>
      <c r="JQ298" s="778">
        <f>Aux_Indices!$BT298</f>
        <v>5.8950437031224379E-3</v>
      </c>
      <c r="JR298" s="792">
        <f t="shared" si="862"/>
        <v>5.8950437031224379E-3</v>
      </c>
      <c r="JS298" s="778">
        <f>Aux_Indices!$BV298</f>
        <v>0</v>
      </c>
      <c r="JT298" s="793">
        <f>IF(JT$4="-",1,SUMIF(Aux_Indices!$CL$3:$DJ$3,JT$4,Aux_Indices!$CL298:$DJ298))</f>
        <v>1</v>
      </c>
      <c r="JU298" s="794">
        <f t="shared" si="863"/>
        <v>0</v>
      </c>
      <c r="JV298" s="794">
        <f t="shared" ca="1" si="864"/>
        <v>0</v>
      </c>
      <c r="JW298" s="794">
        <f t="shared" ca="1" si="900"/>
        <v>0</v>
      </c>
      <c r="JX298" s="794">
        <f t="shared" ca="1" si="865"/>
        <v>0</v>
      </c>
      <c r="JY298" s="794">
        <f t="shared" ca="1" si="866"/>
        <v>0</v>
      </c>
      <c r="JZ298" s="794">
        <f t="shared" ca="1" si="867"/>
        <v>0</v>
      </c>
      <c r="KA298" s="794">
        <f t="shared" ca="1" si="907"/>
        <v>0</v>
      </c>
      <c r="KB298" s="794">
        <f t="shared" ca="1" si="868"/>
        <v>0</v>
      </c>
      <c r="KC298" s="794">
        <f t="shared" ca="1" si="901"/>
        <v>0</v>
      </c>
      <c r="KD298" s="794">
        <f t="shared" si="869"/>
        <v>0</v>
      </c>
      <c r="KE298" s="794">
        <f t="shared" ca="1" si="870"/>
        <v>0</v>
      </c>
      <c r="KF298" s="790">
        <f>IF($D298=Controle!$I$15,Controle!$I$53*IF(Controle!$I$59=1,Controle!$I$51*Controle!$I$20,KM298),0)</f>
        <v>0</v>
      </c>
      <c r="KG298" s="790">
        <f>IF(AND($D298&gt;=Controle!$I$49,$D298&lt;=Controle!$I$50,OR(MOD(IY298-1,Controle!$I$55)=0,IY298=1)),1,0)*Controle!$I$54*(1/(12/Controle!$I$55))*(SUM(JE$287:JE299)*Controle!$I$51)</f>
        <v>0</v>
      </c>
      <c r="KH298" s="790">
        <f ca="1">IF(AND($D298&gt;=Controle!$I$49,$D298&lt;=Controle!$I$50,OR(MOD(IY298-1,Controle!$I$57)=0,IY298=1)),1,0)*Controle!$I$56*(1/(12/Controle!$I$57))*IF(Controle!$I$59=1,(JP298*Controle!$I$51),KM298)</f>
        <v>0</v>
      </c>
      <c r="KI298" s="795">
        <f>IF(AND($D298&gt;=Controle!$I$49,$D298&lt;=Controle!$I$50),Controle!$I$51,0)</f>
        <v>0</v>
      </c>
      <c r="KJ298" s="795">
        <f>IF(AND($D298&gt;=Controle!$I$61,$D298&lt;=Controle!$I$62),Controle!$I$63,0)</f>
        <v>0</v>
      </c>
      <c r="KK298" s="790">
        <f ca="1">Controle!$I$66*JP298*KI298</f>
        <v>0</v>
      </c>
      <c r="KL298" s="790">
        <f ca="1">Controle!$I$67*JP298*KJ298</f>
        <v>0</v>
      </c>
      <c r="KM298" s="790">
        <f ca="1">IF(AND($D298&gt;=Controle!$I$49,$D298&lt;=Controle!$I$50),1,0)*IF($D298=Controle!$I$15,IF(Controle!$I$58&gt;=JP298,JP298,Controle!$I$58),IF(Controle!$I$58&gt;=JP298,JP298,IF(KM297&gt;=Controle!$I$58,(1+JQ298)*KM297,Controle!$I$58)))</f>
        <v>0</v>
      </c>
      <c r="KN298" s="790">
        <f>IF(JE298=0,0,IF(SUM(IW298:IW$366)&gt;365,365,SUM(IW298:IW$366)))</f>
        <v>0</v>
      </c>
      <c r="KO298" s="788">
        <f>JE298*(KN298/365)*Controle!$J$118+JE298*Controle!$J$119</f>
        <v>0</v>
      </c>
      <c r="KP298" s="570"/>
      <c r="KQ298" s="797">
        <f ca="1">IF(D298&gt;=DATE(YEAR(Controle!inicio),MONTH(Controle!inicio)+6,DAY(Controle!inicio)),(IF(Controle!$D$47="Sim",1,0)*(SUM(BC299:BC301)+SUM(AZ299:AZ301))+IF(Controle!$F$47="Sim",1,0)*(SUM(EQ299:EQ301)+SUM(EN299:EN301))+IF(Controle!$E$47="Sim",1,0)*(SUM(CW299:CW301)+SUM(CT299:CT301))+IF(Controle!$G$47="Sim",1,0)*(SUM(GK299:GK301)+SUM(GH299:GH301))+IF(Controle!$H$47="Sim",1,0)*(SUM(IE299:IE301)+SUM(IB299:IB301))+IF(Controle!$I$47="Sim",1,0)*(SUM(JY299:JY301)+SUM(JV299:JV301))),0)*0.7</f>
        <v>0</v>
      </c>
      <c r="KR298" s="798">
        <f t="shared" ca="1" si="871"/>
        <v>0</v>
      </c>
      <c r="KS298" s="798">
        <f t="shared" ca="1" si="872"/>
        <v>0</v>
      </c>
      <c r="KT298" s="798">
        <f t="shared" ca="1" si="873"/>
        <v>0</v>
      </c>
      <c r="KU298" s="570"/>
      <c r="KV298" s="799">
        <f t="shared" ca="1" si="908"/>
        <v>0</v>
      </c>
      <c r="KW298" s="754">
        <f t="shared" ca="1" si="908"/>
        <v>0</v>
      </c>
      <c r="KX298" s="754">
        <f t="shared" ca="1" si="908"/>
        <v>0</v>
      </c>
      <c r="KY298" s="754">
        <f t="shared" ca="1" si="908"/>
        <v>0</v>
      </c>
      <c r="KZ298" s="754">
        <f t="shared" ca="1" si="908"/>
        <v>0</v>
      </c>
      <c r="LA298" s="754">
        <f t="shared" ca="1" si="908"/>
        <v>-7.3282727981904827E-5</v>
      </c>
      <c r="LB298" s="570"/>
      <c r="LC298" s="754">
        <f t="shared" ca="1" si="895"/>
        <v>0</v>
      </c>
      <c r="LD298" s="570"/>
      <c r="LE298" s="754">
        <f t="shared" si="902"/>
        <v>0</v>
      </c>
      <c r="LF298" s="754">
        <f t="shared" ca="1" si="902"/>
        <v>0</v>
      </c>
      <c r="LG298" s="754">
        <f t="shared" ca="1" si="902"/>
        <v>0</v>
      </c>
      <c r="LH298" s="801">
        <f t="shared" ca="1" si="739"/>
        <v>0</v>
      </c>
      <c r="LI298" s="570"/>
      <c r="LJ298" s="754">
        <f t="shared" ca="1" si="903"/>
        <v>0</v>
      </c>
      <c r="LK298" s="754">
        <f t="shared" ca="1" si="903"/>
        <v>0</v>
      </c>
      <c r="LL298" s="570"/>
      <c r="LM298" s="802">
        <f t="shared" ca="1" si="740"/>
        <v>0</v>
      </c>
      <c r="LN298" s="803">
        <f t="shared" ca="1" si="875"/>
        <v>-7.3282727981904827E-5</v>
      </c>
      <c r="LO298" s="754">
        <f t="shared" ca="1" si="876"/>
        <v>-7.3282727981904827E-5</v>
      </c>
      <c r="LP298" s="754"/>
      <c r="LQ298" s="754">
        <f t="shared" ca="1" si="877"/>
        <v>0</v>
      </c>
      <c r="LR298" s="754"/>
      <c r="LS298" s="754">
        <f t="shared" ca="1" si="878"/>
        <v>0</v>
      </c>
      <c r="LT298" s="754">
        <f t="shared" ca="1" si="879"/>
        <v>0</v>
      </c>
      <c r="LU298" s="754">
        <f t="shared" ca="1" si="880"/>
        <v>0</v>
      </c>
      <c r="LV298" s="754">
        <f t="shared" ca="1" si="881"/>
        <v>0</v>
      </c>
      <c r="LW298" s="754">
        <f t="shared" ca="1" si="882"/>
        <v>0</v>
      </c>
      <c r="LX298" s="754">
        <f t="shared" ca="1" si="883"/>
        <v>0</v>
      </c>
      <c r="LY298" s="754">
        <f t="shared" ca="1" si="884"/>
        <v>0</v>
      </c>
      <c r="LZ298" s="754"/>
      <c r="MA298" s="754">
        <f t="shared" ca="1" si="904"/>
        <v>0</v>
      </c>
      <c r="MB298" s="754">
        <f t="shared" ca="1" si="904"/>
        <v>0</v>
      </c>
      <c r="MC298" s="754">
        <f t="shared" ca="1" si="904"/>
        <v>0</v>
      </c>
      <c r="MD298" s="754">
        <f ca="1">MB298*($D298&lt;Controle!$E$243)</f>
        <v>0</v>
      </c>
      <c r="ME298" s="754">
        <f ca="1">MB298*($D298&gt;=Controle!$E$243)</f>
        <v>0</v>
      </c>
      <c r="MF298" s="570"/>
      <c r="MG298" s="806"/>
    </row>
    <row r="299" spans="2:345">
      <c r="B299" s="570"/>
      <c r="C299" s="782">
        <f t="shared" si="747"/>
        <v>2046</v>
      </c>
      <c r="D299" s="783">
        <f>Aux_Inflação!C299</f>
        <v>53448</v>
      </c>
      <c r="E299" s="784">
        <f>Aux_Indices!F322</f>
        <v>30</v>
      </c>
      <c r="F299" s="784">
        <f>IF(Controle!$D$15=$D299,Controle!$D$21+1,IF($F300&lt;&gt;0,$F300-1,0))</f>
        <v>0</v>
      </c>
      <c r="G299" s="809"/>
      <c r="H299" s="784">
        <f>'U&amp;F Projeto'!O299</f>
        <v>0</v>
      </c>
      <c r="I299" s="784">
        <f>'U&amp;F Projeto'!P299</f>
        <v>0</v>
      </c>
      <c r="J299" s="784">
        <f>'U&amp;F Projeto'!Q299</f>
        <v>0</v>
      </c>
      <c r="K299" s="784">
        <f>'U&amp;F Projeto'!R299</f>
        <v>0</v>
      </c>
      <c r="L299" s="784">
        <f>'U&amp;F Projeto'!S299</f>
        <v>0</v>
      </c>
      <c r="M299" s="784">
        <f>'U&amp;F Projeto'!T299</f>
        <v>0</v>
      </c>
      <c r="N299" s="784">
        <f>'U&amp;F Projeto'!U299</f>
        <v>0</v>
      </c>
      <c r="O299" s="784">
        <f>'U&amp;F Projeto'!V299</f>
        <v>0</v>
      </c>
      <c r="P299" s="784">
        <f>'U&amp;F Projeto'!W299</f>
        <v>0</v>
      </c>
      <c r="Q299" s="784">
        <f>IF(FM!AN299&lt;0,-FM!AS299,0)</f>
        <v>0</v>
      </c>
      <c r="R299" s="784">
        <f>'U&amp;F Projeto'!X299</f>
        <v>0</v>
      </c>
      <c r="S299" s="809"/>
      <c r="T299" s="786">
        <f>Controle!D$9*SUM(Dívidas!$H299:$P299)+Controle!D$10*Dívidas!$Q299+Controle!D$11*Dívidas!$R299</f>
        <v>0</v>
      </c>
      <c r="U299" s="786">
        <f>Controle!E$9*SUM(Dívidas!$H299:$P299)+Controle!E$10*Dívidas!$Q299+Controle!E$11*Dívidas!$R299</f>
        <v>0</v>
      </c>
      <c r="V299" s="786">
        <f>Controle!F$9*SUM(Dívidas!$H299:$P299)+Controle!F$10*Dívidas!$Q299+Controle!F$11*Dívidas!$R299</f>
        <v>0</v>
      </c>
      <c r="W299" s="786">
        <f>Controle!G$9*SUM(Dívidas!$H299:$P299)+Controle!G$10*Dívidas!$Q299+Controle!G$11*Dívidas!$R299</f>
        <v>0</v>
      </c>
      <c r="X299" s="786">
        <f>Controle!H$9*SUM(Dívidas!$H299:$P299)+Controle!H$10*Dívidas!$Q299+Controle!H$11*Dívidas!$R299</f>
        <v>0</v>
      </c>
      <c r="Y299" s="786">
        <f>Controle!I$9*SUM(Dívidas!$H299:$P299)+Controle!I$10*Dívidas!$Q299+Controle!I$11*Dívidas!$R299</f>
        <v>0</v>
      </c>
      <c r="Z299" s="809"/>
      <c r="AA299" s="787">
        <f t="shared" si="748"/>
        <v>0</v>
      </c>
      <c r="AB299" s="787">
        <f t="shared" si="749"/>
        <v>0</v>
      </c>
      <c r="AC299" s="787">
        <f>SUM(AA$6:AA298,1)*AA299</f>
        <v>0</v>
      </c>
      <c r="AD299" s="787">
        <f t="shared" ca="1" si="889"/>
        <v>0</v>
      </c>
      <c r="AE299" s="787">
        <f t="shared" ca="1" si="750"/>
        <v>0</v>
      </c>
      <c r="AF299" s="787">
        <f ca="1">IF(AE299=0,0,INDEX(Controle!$D$24:$D$35,MONTH($D299)))</f>
        <v>0</v>
      </c>
      <c r="AG299" s="787">
        <f t="shared" si="909"/>
        <v>0</v>
      </c>
      <c r="AH299" s="788">
        <f t="shared" si="751"/>
        <v>0</v>
      </c>
      <c r="AI299" s="789">
        <f>(SUMIF(AG$6:AG$366,SUM(AH$6:AH299),$T$6:$T$366)*(AH299&lt;&gt;0)+(AA$4=$D299)*SUMIF(AG$6:AG$366,"r",$T$6:$T$366))/AX299</f>
        <v>0</v>
      </c>
      <c r="AJ299" s="788">
        <f t="shared" ca="1" si="752"/>
        <v>0</v>
      </c>
      <c r="AK299" s="788">
        <f t="shared" ca="1" si="753"/>
        <v>0</v>
      </c>
      <c r="AL299" s="790">
        <f t="shared" ca="1" si="754"/>
        <v>0</v>
      </c>
      <c r="AM299" s="760">
        <f ca="1">AJ299*SUM(AJ299:AJ$354)</f>
        <v>0</v>
      </c>
      <c r="AN299" s="790">
        <f t="shared" ca="1" si="755"/>
        <v>0</v>
      </c>
      <c r="AO299" s="789"/>
      <c r="AP299" s="790">
        <f t="shared" ca="1" si="756"/>
        <v>0</v>
      </c>
      <c r="AQ299" s="790">
        <f t="shared" ca="1" si="757"/>
        <v>0</v>
      </c>
      <c r="AR299" s="790">
        <f t="shared" ca="1" si="758"/>
        <v>0</v>
      </c>
      <c r="AS299" s="789"/>
      <c r="AT299" s="791">
        <f ca="1">ROUND(SUM(AI$6:AI299)+SUM(AP$6:AP299)-SUM(AL$6:AL299)-SUM(AS$6:AS299),4)</f>
        <v>0</v>
      </c>
      <c r="AU299" s="778">
        <f>Aux_Indices!$BE299</f>
        <v>6.6706434150303195E-3</v>
      </c>
      <c r="AV299" s="792">
        <f t="shared" si="759"/>
        <v>2.0145719522648209E-2</v>
      </c>
      <c r="AW299" s="778">
        <f>Aux_Indices!$BG299</f>
        <v>0</v>
      </c>
      <c r="AX299" s="793">
        <f>IF(AX$4="-",1,SUMIF(Aux_Indices!$CL$3:$DJ$3,AX$4,Aux_Indices!$CL299:$DJ299))</f>
        <v>1</v>
      </c>
      <c r="AY299" s="794">
        <f t="shared" si="760"/>
        <v>0</v>
      </c>
      <c r="AZ299" s="794">
        <f t="shared" ca="1" si="761"/>
        <v>0</v>
      </c>
      <c r="BA299" s="794">
        <f t="shared" si="896"/>
        <v>0</v>
      </c>
      <c r="BB299" s="794">
        <f t="shared" ca="1" si="762"/>
        <v>0</v>
      </c>
      <c r="BC299" s="794">
        <f t="shared" ca="1" si="763"/>
        <v>0</v>
      </c>
      <c r="BD299" s="794">
        <f t="shared" ca="1" si="764"/>
        <v>0</v>
      </c>
      <c r="BE299" s="794">
        <f t="shared" ca="1" si="905"/>
        <v>0</v>
      </c>
      <c r="BF299" s="794">
        <f t="shared" ca="1" si="765"/>
        <v>0</v>
      </c>
      <c r="BG299" s="794">
        <f t="shared" ca="1" si="897"/>
        <v>0</v>
      </c>
      <c r="BH299" s="794">
        <f t="shared" si="766"/>
        <v>0</v>
      </c>
      <c r="BI299" s="794">
        <f t="shared" ca="1" si="767"/>
        <v>0</v>
      </c>
      <c r="BJ299" s="790">
        <f>IF($D299=Controle!$D$15,Controle!$D$53*IF(Controle!$D$59=1,Controle!$D$51*Controle!$D$20,BQ299),0)</f>
        <v>0</v>
      </c>
      <c r="BK299" s="790">
        <f>IF(AND($D299&gt;=Controle!$D$49,$D299&lt;=Controle!$D$50,OR(MOD(AC299-1,Controle!$D$55)=0,AC299=1)),1,0)*Controle!$D$54*(1/(12/Controle!$D$55))*(SUM(AI$287:AI300)*Controle!$D$51)</f>
        <v>0</v>
      </c>
      <c r="BL299" s="790">
        <f ca="1">IF(AND($D299&gt;=Controle!$D$49,$D299&lt;=Controle!$D$50,OR(MOD(AC299-1,Controle!$D$57)=0,AC299=1)),1,0)*Controle!$D$56*(1/(12/Controle!$D$57))*IF(Controle!$D$59=1,(AT299*Controle!$D$51),BQ299)</f>
        <v>0</v>
      </c>
      <c r="BM299" s="795">
        <f>IF(AND($D299&gt;=Controle!$D$49,$D299&lt;=Controle!$D$50),Controle!$D$51,0)</f>
        <v>0</v>
      </c>
      <c r="BN299" s="795">
        <f>IF(AND($D299&gt;=Controle!$D$61,$D299&lt;=Controle!$D$62),Controle!$D$63,0)</f>
        <v>0</v>
      </c>
      <c r="BO299" s="790">
        <f ca="1">Controle!$D$66*AT299*BM299</f>
        <v>0</v>
      </c>
      <c r="BP299" s="790">
        <f ca="1">Controle!$D$67*AT299*BN299</f>
        <v>0</v>
      </c>
      <c r="BQ299" s="790">
        <f ca="1">IF(AND($D299&gt;=Controle!$D$49,$D299&lt;=Controle!$D$50),1,0)*IF($D299=Controle!$D$15,IF(Controle!$D$58&gt;=AT299,AT299,Controle!$D$58),IF(Controle!$D$58&gt;=AT299,AT299,IF(BQ298&gt;=Controle!$D$58,(1+AU299)*BQ298,Controle!$D$58)))</f>
        <v>0</v>
      </c>
      <c r="BR299" s="790">
        <f>IF(AI299=0,0,IF(SUM(AA299:AA$366)&gt;365,365,SUM(AA299:AA$366)))</f>
        <v>0</v>
      </c>
      <c r="BS299" s="788">
        <f>AI299*(BR299/365)*Controle!$E$118+AI299*Controle!$E$119</f>
        <v>0</v>
      </c>
      <c r="BT299" s="570"/>
      <c r="BU299" s="787">
        <f t="shared" si="768"/>
        <v>0</v>
      </c>
      <c r="BV299" s="787">
        <f t="shared" si="769"/>
        <v>0</v>
      </c>
      <c r="BW299" s="787">
        <f>SUM(BU$6:BU298,1)*BU299</f>
        <v>0</v>
      </c>
      <c r="BX299" s="787">
        <f t="shared" ca="1" si="890"/>
        <v>0</v>
      </c>
      <c r="BY299" s="787">
        <f t="shared" ca="1" si="770"/>
        <v>0</v>
      </c>
      <c r="BZ299" s="787">
        <f ca="1">IF(BY299=0,0,INDEX(Controle!$D$24:$D$35,MONTH($D299)))</f>
        <v>0</v>
      </c>
      <c r="CA299" s="787">
        <f t="shared" si="910"/>
        <v>0</v>
      </c>
      <c r="CB299" s="788">
        <f t="shared" si="771"/>
        <v>0</v>
      </c>
      <c r="CC299" s="789">
        <f>(SUMIF(CA$6:CA$366,SUM(CB$6:CB299),$U$6:$U$366)*(CB299&lt;&gt;0)+(BU$4=$D299)*SUMIF(CA$6:CA$366,"r",$U$6:$U$366))/CR299</f>
        <v>0</v>
      </c>
      <c r="CD299" s="788">
        <f t="shared" ca="1" si="772"/>
        <v>0</v>
      </c>
      <c r="CE299" s="788">
        <f t="shared" ca="1" si="773"/>
        <v>0</v>
      </c>
      <c r="CF299" s="790">
        <f t="shared" ca="1" si="774"/>
        <v>0</v>
      </c>
      <c r="CG299" s="760">
        <f ca="1">CD299*SUM(CD299:CD$354)</f>
        <v>0</v>
      </c>
      <c r="CH299" s="790">
        <f t="shared" ca="1" si="775"/>
        <v>0</v>
      </c>
      <c r="CI299" s="789"/>
      <c r="CJ299" s="790">
        <f t="shared" ca="1" si="776"/>
        <v>0</v>
      </c>
      <c r="CK299" s="790">
        <f t="shared" ca="1" si="777"/>
        <v>0</v>
      </c>
      <c r="CL299" s="790">
        <f t="shared" ca="1" si="778"/>
        <v>0</v>
      </c>
      <c r="CM299" s="789"/>
      <c r="CN299" s="791">
        <f ca="1">ROUND(SUM(CC$6:CC299)+SUM(CJ$6:CJ299)-SUM(CF$6:CF299)-SUM(CM$6:CM299),4)</f>
        <v>0</v>
      </c>
      <c r="CO299" s="778">
        <f>Aux_Indices!$BH322</f>
        <v>6.8655655616378652E-3</v>
      </c>
      <c r="CP299" s="778">
        <f t="shared" si="779"/>
        <v>6.8655655616378652E-3</v>
      </c>
      <c r="CQ299" s="778">
        <f>Aux_Indices!$BJ299</f>
        <v>0</v>
      </c>
      <c r="CR299" s="793">
        <f>IF(CR$4="-",1,SUMIF(Aux_Indices!$CL$3:$DJ$3,CR$4,Aux_Indices!$CL299:$DJ299))</f>
        <v>1</v>
      </c>
      <c r="CS299" s="794">
        <f t="shared" si="780"/>
        <v>0</v>
      </c>
      <c r="CT299" s="794">
        <f t="shared" ca="1" si="781"/>
        <v>0</v>
      </c>
      <c r="CU299" s="794">
        <f t="shared" si="782"/>
        <v>0</v>
      </c>
      <c r="CV299" s="794">
        <f t="shared" ca="1" si="783"/>
        <v>0</v>
      </c>
      <c r="CW299" s="794">
        <f t="shared" ca="1" si="784"/>
        <v>0</v>
      </c>
      <c r="CX299" s="794">
        <f t="shared" ca="1" si="785"/>
        <v>0</v>
      </c>
      <c r="CY299" s="794">
        <f t="shared" ca="1" si="786"/>
        <v>0</v>
      </c>
      <c r="CZ299" s="794">
        <f t="shared" ca="1" si="787"/>
        <v>0</v>
      </c>
      <c r="DA299" s="794"/>
      <c r="DB299" s="794">
        <f t="shared" si="788"/>
        <v>0</v>
      </c>
      <c r="DC299" s="794">
        <f t="shared" ca="1" si="789"/>
        <v>-3.0434872087425902E-5</v>
      </c>
      <c r="DD299" s="790">
        <f>IF($D299=Controle!$E$15,Controle!$E$53*IF(Controle!$E$59=1,Controle!$E$51*Controle!$E$20,DK299),0)</f>
        <v>0</v>
      </c>
      <c r="DE299" s="790">
        <f>IF(AND($D299&gt;=Controle!$E$49,$D299&lt;=Controle!$E$50,OR(MOD(BW299-1,Controle!$E$55)=0,BW299=1)),1,0)*Controle!$E$54*(1/(12/Controle!$E$55))*(SUM(CC$287:CC300)*Controle!$E$51)</f>
        <v>0</v>
      </c>
      <c r="DF299" s="790">
        <f ca="1">IF(AND($D299&gt;=Controle!$E$49,$D299&lt;=Controle!$E$50,OR(MOD(BW299-1,Controle!$E$57)=0,BW299=1)),1,0)*Controle!$E$56*(1/(12/Controle!$E$57))*IF(Controle!$E$59=1,(CN299*Controle!$E$51),DK299)</f>
        <v>0</v>
      </c>
      <c r="DG299" s="795">
        <f>IF(AND($D299&gt;=Controle!$E$49,$D299&lt;=Controle!$E$50),Controle!$E$51,0)</f>
        <v>0</v>
      </c>
      <c r="DH299" s="795">
        <f>IF(AND($D299&gt;=Controle!$E$61,$D299&lt;=Controle!$E$62),Controle!$E$63,0)</f>
        <v>0</v>
      </c>
      <c r="DI299" s="790">
        <f ca="1">Controle!$E$66*CN299*DG299</f>
        <v>0</v>
      </c>
      <c r="DJ299" s="790">
        <f ca="1">Controle!$E$67*CN299*DH299</f>
        <v>0</v>
      </c>
      <c r="DK299" s="790">
        <f ca="1">IF(AND($D299&gt;=Controle!$E$49,$D299&lt;=Controle!$E$50),1,0)*IF($D299=Controle!$E$15,IF(Controle!$E$58&gt;=CN299,CN299,Controle!$E$58),IF(Controle!$E$58&gt;=CN299,CN299,IF(DK298&gt;=Controle!$E$58,(1+CO299)*DK298,Controle!$E$58)))</f>
        <v>0</v>
      </c>
      <c r="DL299" s="790">
        <f>IF(CC299=0,0,IF(SUM(BU299:BU$366)&gt;365,365,SUM(BU299:BU$366)))</f>
        <v>0</v>
      </c>
      <c r="DM299" s="788">
        <f>CC299*(DL299/365)*Controle!$G$118+CC299*Controle!$G$119</f>
        <v>0</v>
      </c>
      <c r="DN299" s="570"/>
      <c r="DO299" s="787">
        <f t="shared" si="790"/>
        <v>0</v>
      </c>
      <c r="DP299" s="787">
        <f t="shared" si="791"/>
        <v>0</v>
      </c>
      <c r="DQ299" s="787">
        <f>SUM(DO$6:DO298,1)*DO299</f>
        <v>0</v>
      </c>
      <c r="DR299" s="787">
        <f t="shared" ca="1" si="891"/>
        <v>0</v>
      </c>
      <c r="DS299" s="787">
        <f t="shared" ca="1" si="792"/>
        <v>0</v>
      </c>
      <c r="DT299" s="787">
        <f ca="1">IF(DS299=0,0,INDEX(Controle!$F$24:$F$35,MONTH($D299)))</f>
        <v>0</v>
      </c>
      <c r="DU299" s="787">
        <f t="shared" si="911"/>
        <v>0</v>
      </c>
      <c r="DV299" s="788">
        <f t="shared" si="793"/>
        <v>0</v>
      </c>
      <c r="DW299" s="789">
        <f ca="1">(SUMIF(DU$6:DU$366,SUM(DV$6:DV299),$V$6:$V$366)*(DV299&lt;&gt;0)+(DO$4=$D299)*SUMIF(DU$6:DU$366,"r",$V$7:$V$366))/EL299</f>
        <v>0</v>
      </c>
      <c r="DX299" s="788">
        <f t="shared" ca="1" si="794"/>
        <v>0</v>
      </c>
      <c r="DY299" s="788">
        <f t="shared" ca="1" si="795"/>
        <v>0</v>
      </c>
      <c r="DZ299" s="790">
        <f t="shared" ca="1" si="796"/>
        <v>0</v>
      </c>
      <c r="EA299" s="760">
        <f ca="1">DX299*SUM(DX299:DX$354)</f>
        <v>0</v>
      </c>
      <c r="EB299" s="790">
        <f t="shared" ca="1" si="797"/>
        <v>0</v>
      </c>
      <c r="EC299" s="789"/>
      <c r="ED299" s="790">
        <f t="shared" ca="1" si="798"/>
        <v>0</v>
      </c>
      <c r="EE299" s="790">
        <f t="shared" ca="1" si="799"/>
        <v>0</v>
      </c>
      <c r="EF299" s="790">
        <f t="shared" ca="1" si="800"/>
        <v>0</v>
      </c>
      <c r="EG299" s="789"/>
      <c r="EH299" s="791">
        <f ca="1">ROUND(SUM(DW$6:DW299)+SUM(ED$6:ED299)-SUM(DZ$6:DZ299)-SUM(EG$6:EG299),4)</f>
        <v>0</v>
      </c>
      <c r="EI299" s="778">
        <f>Aux_Indices!$BK299</f>
        <v>6.6706434150303195E-3</v>
      </c>
      <c r="EJ299" s="778">
        <f t="shared" si="801"/>
        <v>6.6706434150303195E-3</v>
      </c>
      <c r="EK299" s="778">
        <f>Aux_Indices!$BM299</f>
        <v>0</v>
      </c>
      <c r="EL299" s="793">
        <f>IF(EL$4="-",1,SUMIF(Aux_Indices!$CL$3:$DJ$3,EL$4,Aux_Indices!$CL299:$DJ299))</f>
        <v>1</v>
      </c>
      <c r="EM299" s="794">
        <f t="shared" ca="1" si="802"/>
        <v>0</v>
      </c>
      <c r="EN299" s="794">
        <f t="shared" ca="1" si="915"/>
        <v>0</v>
      </c>
      <c r="EO299" s="794">
        <f t="shared" si="803"/>
        <v>0</v>
      </c>
      <c r="EP299" s="794">
        <f t="shared" ca="1" si="804"/>
        <v>0</v>
      </c>
      <c r="EQ299" s="794">
        <f t="shared" ca="1" si="805"/>
        <v>0</v>
      </c>
      <c r="ER299" s="794">
        <f t="shared" ca="1" si="806"/>
        <v>0</v>
      </c>
      <c r="ES299" s="794">
        <f t="shared" ca="1" si="807"/>
        <v>0</v>
      </c>
      <c r="ET299" s="794">
        <f t="shared" ca="1" si="808"/>
        <v>0</v>
      </c>
      <c r="EU299" s="794"/>
      <c r="EV299" s="794">
        <f t="shared" si="809"/>
        <v>0</v>
      </c>
      <c r="EW299" s="794">
        <f t="shared" ca="1" si="810"/>
        <v>-4.2847855894478926E-5</v>
      </c>
      <c r="EX299" s="790">
        <f>IF($D299=Controle!$F$15,Controle!$F$53*IF(Controle!$F$59=1,Controle!$F$51*Controle!$F$20,FE299),0)</f>
        <v>0</v>
      </c>
      <c r="EY299" s="790">
        <f ca="1">IF(AND($D299&gt;=Controle!$F$49,$D299&lt;=Controle!$F$50,OR(MOD(DQ299-1,Controle!$F$55)=0,DQ299=1)),1,0)*Controle!$F$54*(1/(12/Controle!$F$55))*(SUM(DW$287:DW300)*Controle!$F$51)</f>
        <v>0</v>
      </c>
      <c r="EZ299" s="790">
        <f ca="1">IF(AND($D299&gt;=Controle!$F$49,$D299&lt;=Controle!$F$50,OR(MOD(DQ299-1,Controle!$F$57)=0,DQ299=1)),1,0)*Controle!$F$56*(1/(12/Controle!$F$57))*IF(Controle!$F$59=1,(EH299*Controle!$F$51),FE299)</f>
        <v>0</v>
      </c>
      <c r="FA299" s="795">
        <f>IF(AND($D299&gt;=Controle!$F$49,$D299&lt;=Controle!$F$50),Controle!$F$51,0)</f>
        <v>0</v>
      </c>
      <c r="FB299" s="795">
        <f>IF(AND($D299&gt;=Controle!$F$61,$D299&lt;=Controle!$F$62),Controle!$F$63,0)</f>
        <v>0</v>
      </c>
      <c r="FC299" s="790">
        <f ca="1">Controle!$F$66*EH299*FA299</f>
        <v>0</v>
      </c>
      <c r="FD299" s="790">
        <f ca="1">Controle!$F$67*EH299*FB299</f>
        <v>0</v>
      </c>
      <c r="FE299" s="790">
        <f ca="1">IF(AND($D299&gt;=Controle!$F$49,$D299&lt;=Controle!$F$50),1,0)*IF($D299=Controle!$F$15,IF(Controle!$F$58&gt;=EH299,EH299,Controle!$F$58),IF(Controle!$F$58&gt;=EH299,EH299,IF(FE298&gt;=Controle!$F$58,(1+EI299)*FE298,Controle!$F$58)))</f>
        <v>0</v>
      </c>
      <c r="FF299" s="790">
        <f ca="1">IF(DW299=0,0,IF(SUM(DO299:DO$366)&gt;365,365,SUM(DO299:DO$366)))</f>
        <v>0</v>
      </c>
      <c r="FG299" s="788">
        <f ca="1">DW299*(FF299/365)*Controle!$F$118+DW299*Controle!$F$119</f>
        <v>0</v>
      </c>
      <c r="FH299" s="570"/>
      <c r="FI299" s="787">
        <f t="shared" si="811"/>
        <v>0</v>
      </c>
      <c r="FJ299" s="787">
        <f t="shared" si="812"/>
        <v>0</v>
      </c>
      <c r="FK299" s="787">
        <f>SUM(FI$6:FI298,1)*FI299</f>
        <v>0</v>
      </c>
      <c r="FL299" s="787">
        <f t="shared" ca="1" si="892"/>
        <v>0</v>
      </c>
      <c r="FM299" s="787">
        <f t="shared" ca="1" si="813"/>
        <v>0</v>
      </c>
      <c r="FN299" s="787">
        <f ca="1">IF(FM299=0,0,INDEX(Controle!$G$24:$G$35,MONTH($D299)))</f>
        <v>0</v>
      </c>
      <c r="FO299" s="787">
        <f t="shared" si="912"/>
        <v>0</v>
      </c>
      <c r="FP299" s="788">
        <f t="shared" si="814"/>
        <v>0</v>
      </c>
      <c r="FQ299" s="789">
        <f>(SUMIF(FO$6:FO$366,SUM(FP$6:FP299),$W$6:$W$366)*(FP299&lt;&gt;0)+(FI$4=$D299)*SUMIF(FO$6:FO$366,"r",$W$6:$W$366))/GF299</f>
        <v>0</v>
      </c>
      <c r="FR299" s="788">
        <f t="shared" ca="1" si="815"/>
        <v>0</v>
      </c>
      <c r="FS299" s="788">
        <f t="shared" ca="1" si="816"/>
        <v>0</v>
      </c>
      <c r="FT299" s="790">
        <f t="shared" ca="1" si="817"/>
        <v>0</v>
      </c>
      <c r="FU299" s="760">
        <f ca="1">FR299*SUM(FR299:FR$354)</f>
        <v>0</v>
      </c>
      <c r="FV299" s="790">
        <f t="shared" ca="1" si="818"/>
        <v>0</v>
      </c>
      <c r="FW299" s="789"/>
      <c r="FX299" s="790">
        <f t="shared" ca="1" si="819"/>
        <v>0</v>
      </c>
      <c r="FY299" s="790">
        <f t="shared" ca="1" si="820"/>
        <v>0</v>
      </c>
      <c r="FZ299" s="790">
        <f t="shared" ca="1" si="821"/>
        <v>0</v>
      </c>
      <c r="GA299" s="789"/>
      <c r="GB299" s="791">
        <f ca="1">ROUND(SUM(FQ$6:FQ299)+SUM(FX$6:FX299)-SUM(FT$6:FT299)-SUM(GA$6:GA299),4)</f>
        <v>0</v>
      </c>
      <c r="GC299" s="778">
        <f>Aux_Indices!$BN322</f>
        <v>6.0724777400820162E-3</v>
      </c>
      <c r="GD299" s="778">
        <f t="shared" si="822"/>
        <v>6.0724777400820162E-3</v>
      </c>
      <c r="GE299" s="778">
        <f>Aux_Indices!$BS299</f>
        <v>0</v>
      </c>
      <c r="GF299" s="793">
        <f>IF(GF$4="-",1,SUMIF(Aux_Indices!$CL$3:$DJ$3,GF$4,Aux_Indices!$CL299:$DJ299))</f>
        <v>1</v>
      </c>
      <c r="GG299" s="794">
        <f t="shared" si="823"/>
        <v>0</v>
      </c>
      <c r="GH299" s="794">
        <f t="shared" ca="1" si="824"/>
        <v>0</v>
      </c>
      <c r="GI299" s="794">
        <f t="shared" si="825"/>
        <v>0</v>
      </c>
      <c r="GJ299" s="794">
        <f t="shared" ca="1" si="826"/>
        <v>0</v>
      </c>
      <c r="GK299" s="794">
        <f t="shared" ca="1" si="827"/>
        <v>0</v>
      </c>
      <c r="GL299" s="794">
        <f t="shared" ca="1" si="828"/>
        <v>0</v>
      </c>
      <c r="GM299" s="794">
        <f t="shared" ca="1" si="829"/>
        <v>0</v>
      </c>
      <c r="GN299" s="794">
        <f t="shared" ca="1" si="830"/>
        <v>0</v>
      </c>
      <c r="GO299" s="794"/>
      <c r="GP299" s="794">
        <f t="shared" si="831"/>
        <v>0</v>
      </c>
      <c r="GQ299" s="794">
        <f t="shared" ca="1" si="832"/>
        <v>0</v>
      </c>
      <c r="GR299" s="790">
        <f>IF($D299=Controle!$G$15,Controle!$G$53*IF(Controle!$G$59=1,Controle!$G$51*Controle!$G$20,GY299),0)</f>
        <v>0</v>
      </c>
      <c r="GS299" s="790">
        <f>IF(AND($D299&gt;=Controle!$G$49,$D299&lt;=Controle!$G$50,OR(MOD(FK299-1,Controle!$G$55)=0,FK299=1)),1,0)*Controle!$G$54*(1/(12/Controle!$G$55))*(SUM(FQ$287:FQ300)*Controle!$G$51)</f>
        <v>0</v>
      </c>
      <c r="GT299" s="790">
        <f ca="1">IF(AND($D299&gt;=Controle!$G$49,$D299&lt;=Controle!$G$50,OR(MOD(FK299-1,Controle!$G$57)=0,FK299=1)),1,0)*Controle!$G$56*(1/(12/Controle!$G$57))*IF(Controle!$G$59=1,(GB299*Controle!$G$51),GY299)</f>
        <v>0</v>
      </c>
      <c r="GU299" s="795">
        <f>IF(AND($D299&gt;=Controle!$G$49,$D299&lt;=Controle!$G$50),Controle!$G$51,0)</f>
        <v>0</v>
      </c>
      <c r="GV299" s="795">
        <f>IF(AND($D299&gt;=Controle!$G$61,$D299&lt;=Controle!$G$62),Controle!$G$63,0)</f>
        <v>0</v>
      </c>
      <c r="GW299" s="790">
        <f ca="1">Controle!$G$66*GB299*GU299</f>
        <v>0</v>
      </c>
      <c r="GX299" s="790">
        <f ca="1">Controle!$G$67*GB299*GV299</f>
        <v>0</v>
      </c>
      <c r="GY299" s="790">
        <f ca="1">IF(AND($D299&gt;=Controle!$G$49,$D299&lt;=Controle!$G$50),1,0)*IF($D299=Controle!$G$15,IF(Controle!$G$58&gt;=GB299,GB299,Controle!$G$58),IF(Controle!$G$58&gt;=GB299,GB299,IF(GY298&gt;=Controle!$G$58,(1+GC299)*GY298,Controle!$G$58)))</f>
        <v>0</v>
      </c>
      <c r="GZ299" s="790">
        <f>IF(FQ299=0,0,IF(SUM(FI299:FI$366)&gt;365,365,SUM(FI299:FI$366)))</f>
        <v>0</v>
      </c>
      <c r="HA299" s="788">
        <f>FQ299*(GZ299/365)*Controle!$H$118+FQ299*Controle!$H$119</f>
        <v>0</v>
      </c>
      <c r="HB299" s="570"/>
      <c r="HC299" s="787">
        <f t="shared" si="833"/>
        <v>0</v>
      </c>
      <c r="HD299" s="787">
        <f t="shared" si="834"/>
        <v>0</v>
      </c>
      <c r="HE299" s="787">
        <f>SUM(HC$6:HC298,1)*HC299</f>
        <v>0</v>
      </c>
      <c r="HF299" s="787">
        <f t="shared" ca="1" si="835"/>
        <v>0</v>
      </c>
      <c r="HG299" s="787">
        <f t="shared" ca="1" si="885"/>
        <v>0</v>
      </c>
      <c r="HH299" s="787">
        <f ca="1">IF(HG299=0,0,INDEX(Controle!$H$24:$H$35,MONTH($D299)))</f>
        <v>0</v>
      </c>
      <c r="HI299" s="787">
        <f t="shared" si="913"/>
        <v>0</v>
      </c>
      <c r="HJ299" s="788">
        <f t="shared" si="836"/>
        <v>0</v>
      </c>
      <c r="HK299" s="789">
        <f>(SUMIF(HI$6:HI$366,SUM(HJ$6:HJ299),$X$6:$X$366)*(HJ299&lt;&gt;0)+(HC$4=$D299)*SUMIF(HI$6:HI$366,"r",$X$6:$X$366))/HZ299</f>
        <v>0</v>
      </c>
      <c r="HL299" s="788">
        <f t="shared" ca="1" si="837"/>
        <v>0</v>
      </c>
      <c r="HM299" s="788">
        <f t="shared" ca="1" si="838"/>
        <v>0</v>
      </c>
      <c r="HN299" s="790">
        <f t="shared" ca="1" si="741"/>
        <v>0</v>
      </c>
      <c r="HO299" s="790">
        <f ca="1">HL299*SUM(HL299:HL$354)</f>
        <v>0</v>
      </c>
      <c r="HP299" s="790">
        <f t="shared" ca="1" si="839"/>
        <v>0</v>
      </c>
      <c r="HQ299" s="790">
        <f ca="1">((SUM(HP$6:HP299)-SUM(HR$6:HR298)-HS299)*(HG299=0)*HC299-HY299*HV298*(HG299=0))</f>
        <v>0</v>
      </c>
      <c r="HR299" s="790">
        <f t="shared" ca="1" si="840"/>
        <v>0</v>
      </c>
      <c r="HS299" s="790">
        <f t="shared" ca="1" si="841"/>
        <v>0</v>
      </c>
      <c r="HT299" s="790">
        <f t="shared" ca="1" si="842"/>
        <v>0</v>
      </c>
      <c r="HU299" s="789"/>
      <c r="HV299" s="791">
        <f ca="1">ROUND(SUM(HK$6:HK299)+SUM(HR$6:HR299)-SUM(HN$6:HN299)-SUM(HU$6:HU299),4)</f>
        <v>0</v>
      </c>
      <c r="HW299" s="778">
        <f>Aux_Indices!$BQ299</f>
        <v>5.8950437031224379E-3</v>
      </c>
      <c r="HX299" s="792">
        <f t="shared" si="843"/>
        <v>5.8950437031224379E-3</v>
      </c>
      <c r="HY299" s="778">
        <f>Aux_Indices!$BS299</f>
        <v>0</v>
      </c>
      <c r="HZ299" s="793">
        <f>IF(HZ$4="-",1,SUMIF(Aux_Indices!$CL$3:$DJ$3,HZ$4,Aux_Indices!$CL299:$DJ299))</f>
        <v>1</v>
      </c>
      <c r="IA299" s="794">
        <f t="shared" si="844"/>
        <v>0</v>
      </c>
      <c r="IB299" s="794">
        <f t="shared" ca="1" si="845"/>
        <v>0</v>
      </c>
      <c r="IC299" s="794">
        <f t="shared" ca="1" si="898"/>
        <v>0</v>
      </c>
      <c r="ID299" s="794">
        <f t="shared" ca="1" si="846"/>
        <v>0</v>
      </c>
      <c r="IE299" s="794">
        <f t="shared" ca="1" si="847"/>
        <v>0</v>
      </c>
      <c r="IF299" s="794">
        <f t="shared" ca="1" si="848"/>
        <v>0</v>
      </c>
      <c r="IG299" s="794">
        <f t="shared" ca="1" si="906"/>
        <v>0</v>
      </c>
      <c r="IH299" s="794">
        <f t="shared" ca="1" si="849"/>
        <v>0</v>
      </c>
      <c r="II299" s="794">
        <f t="shared" ca="1" si="899"/>
        <v>0</v>
      </c>
      <c r="IJ299" s="794">
        <f t="shared" si="850"/>
        <v>0</v>
      </c>
      <c r="IK299" s="794">
        <f t="shared" ca="1" si="851"/>
        <v>0</v>
      </c>
      <c r="IL299" s="790">
        <f>IF($D299=Controle!$H$15,Controle!$H$53*IF(Controle!$H$59=1,Controle!$H$51*Controle!$H$20,IS299),0)</f>
        <v>0</v>
      </c>
      <c r="IM299" s="790">
        <f>IF(AND($D299&gt;=Controle!$H$49,$D299&lt;=Controle!$H$50,OR(MOD(HE299-1,Controle!$H$55)=0,HE299=1)),1,0)*Controle!$H$54*(1/(12/Controle!$H$55))*(SUM(HK$287:HK300)*Controle!$H$51)</f>
        <v>0</v>
      </c>
      <c r="IN299" s="790">
        <f ca="1">IF(AND($D299&gt;=Controle!$H$49,$D299&lt;=Controle!$H$50,OR(MOD(HE299-1,Controle!$H$57)=0,HE299=1)),1,0)*Controle!$H$56*(1/(12/Controle!$H$57))*IF(Controle!$H$59=1,(HV299*Controle!$H$51),IS299)</f>
        <v>0</v>
      </c>
      <c r="IO299" s="795">
        <f>IF(AND($D299&gt;=Controle!$H$49,$D299&lt;=Controle!$H$50),Controle!$H$51,0)</f>
        <v>0</v>
      </c>
      <c r="IP299" s="795">
        <f>IF(AND($D299&gt;=Controle!$H$61,$D299&lt;=Controle!$H$62),Controle!$H$63,0)</f>
        <v>0</v>
      </c>
      <c r="IQ299" s="790">
        <f ca="1">Controle!$H$66*HV299*IO299</f>
        <v>0</v>
      </c>
      <c r="IR299" s="790">
        <f ca="1">Controle!$H$67*HV299*IP299</f>
        <v>0</v>
      </c>
      <c r="IS299" s="790">
        <f ca="1">IF(AND($D299&gt;=Controle!$H$49,$D299&lt;=Controle!$H$50),1,0)*IF($D299=Controle!$H$15,IF(Controle!$H$58&gt;=HV299,HV299,Controle!$H$58),IF(Controle!$H$58&gt;=HV299,HV299,IF(IS298&gt;=Controle!$H$58,(1+HW299)*IS298,Controle!$H$58)))</f>
        <v>0</v>
      </c>
      <c r="IT299" s="790">
        <f>IF(HK299=0,0,IF(SUM(HC299:HC$366)&gt;365,365,SUM(HC299:HC$366)))</f>
        <v>0</v>
      </c>
      <c r="IU299" s="788">
        <f>HK299*(IT299/365)*Controle!$I$118+HK299*Controle!$I$119</f>
        <v>0</v>
      </c>
      <c r="IV299" s="570"/>
      <c r="IW299" s="787">
        <f t="shared" si="852"/>
        <v>0</v>
      </c>
      <c r="IX299" s="787">
        <f t="shared" si="853"/>
        <v>0</v>
      </c>
      <c r="IY299" s="787">
        <f>SUM(IW$6:IW298,1)*IW299</f>
        <v>0</v>
      </c>
      <c r="IZ299" s="787">
        <f t="shared" ca="1" si="893"/>
        <v>0</v>
      </c>
      <c r="JA299" s="787">
        <f t="shared" ca="1" si="854"/>
        <v>0</v>
      </c>
      <c r="JB299" s="787">
        <f ca="1">IF(JA299=0,0,INDEX(Controle!$I$24:$I$35,MONTH($D299)))</f>
        <v>0</v>
      </c>
      <c r="JC299" s="787">
        <f t="shared" si="914"/>
        <v>0</v>
      </c>
      <c r="JD299" s="788">
        <f t="shared" si="855"/>
        <v>0</v>
      </c>
      <c r="JE299" s="789">
        <f>(SUMIF(JC$6:JC$366,SUM(JD$6:JD299),$Y$6:$Y$366)*(JD299&lt;&gt;0)+(IW$4=$D299)*SUMIF(JC$6:JC$366,"r",$Y$6:$Y$366))/JT299</f>
        <v>0</v>
      </c>
      <c r="JF299" s="788">
        <f t="shared" ca="1" si="856"/>
        <v>0</v>
      </c>
      <c r="JG299" s="788">
        <f t="shared" ca="1" si="857"/>
        <v>0</v>
      </c>
      <c r="JH299" s="790">
        <f t="shared" ca="1" si="742"/>
        <v>0</v>
      </c>
      <c r="JI299" s="790">
        <f ca="1">JF299*SUM(JF299:JF$354)</f>
        <v>0</v>
      </c>
      <c r="JJ299" s="790">
        <f t="shared" ca="1" si="858"/>
        <v>0</v>
      </c>
      <c r="JK299" s="790">
        <f ca="1">((SUM(JJ$6:JJ299)-SUM(JL$6:JL298)-JM299)*(JA299=0)*IW299-JS299*JP298*(JA299=0))</f>
        <v>0</v>
      </c>
      <c r="JL299" s="790">
        <f t="shared" ca="1" si="859"/>
        <v>0</v>
      </c>
      <c r="JM299" s="790">
        <f t="shared" ca="1" si="860"/>
        <v>0</v>
      </c>
      <c r="JN299" s="790">
        <f t="shared" ca="1" si="861"/>
        <v>0</v>
      </c>
      <c r="JO299" s="789"/>
      <c r="JP299" s="791">
        <f ca="1">ROUND(SUM(JE$6:JE299)+SUM(JL$6:JL299)-SUM(JH$6:JH299)-SUM(JO$6:JO299),4)</f>
        <v>0</v>
      </c>
      <c r="JQ299" s="778">
        <f>Aux_Indices!$BT299</f>
        <v>5.8950437031224379E-3</v>
      </c>
      <c r="JR299" s="792">
        <f t="shared" si="862"/>
        <v>5.8950437031224379E-3</v>
      </c>
      <c r="JS299" s="778">
        <f>Aux_Indices!$BV299</f>
        <v>0</v>
      </c>
      <c r="JT299" s="793">
        <f>IF(JT$4="-",1,SUMIF(Aux_Indices!$CL$3:$DJ$3,JT$4,Aux_Indices!$CL299:$DJ299))</f>
        <v>1</v>
      </c>
      <c r="JU299" s="794">
        <f t="shared" si="863"/>
        <v>0</v>
      </c>
      <c r="JV299" s="794">
        <f t="shared" ca="1" si="864"/>
        <v>0</v>
      </c>
      <c r="JW299" s="794">
        <f t="shared" ca="1" si="900"/>
        <v>0</v>
      </c>
      <c r="JX299" s="794">
        <f t="shared" ca="1" si="865"/>
        <v>0</v>
      </c>
      <c r="JY299" s="794">
        <f t="shared" ca="1" si="866"/>
        <v>0</v>
      </c>
      <c r="JZ299" s="794">
        <f t="shared" ca="1" si="867"/>
        <v>0</v>
      </c>
      <c r="KA299" s="794">
        <f t="shared" ca="1" si="907"/>
        <v>0</v>
      </c>
      <c r="KB299" s="794">
        <f t="shared" ca="1" si="868"/>
        <v>0</v>
      </c>
      <c r="KC299" s="794">
        <f t="shared" ca="1" si="901"/>
        <v>0</v>
      </c>
      <c r="KD299" s="794">
        <f t="shared" si="869"/>
        <v>0</v>
      </c>
      <c r="KE299" s="794">
        <f t="shared" ca="1" si="870"/>
        <v>0</v>
      </c>
      <c r="KF299" s="790">
        <f>IF($D299=Controle!$I$15,Controle!$I$53*IF(Controle!$I$59=1,Controle!$I$51*Controle!$I$20,KM299),0)</f>
        <v>0</v>
      </c>
      <c r="KG299" s="790">
        <f>IF(AND($D299&gt;=Controle!$I$49,$D299&lt;=Controle!$I$50,OR(MOD(IY299-1,Controle!$I$55)=0,IY299=1)),1,0)*Controle!$I$54*(1/(12/Controle!$I$55))*(SUM(JE$287:JE300)*Controle!$I$51)</f>
        <v>0</v>
      </c>
      <c r="KH299" s="790">
        <f ca="1">IF(AND($D299&gt;=Controle!$I$49,$D299&lt;=Controle!$I$50,OR(MOD(IY299-1,Controle!$I$57)=0,IY299=1)),1,0)*Controle!$I$56*(1/(12/Controle!$I$57))*IF(Controle!$I$59=1,(JP299*Controle!$I$51),KM299)</f>
        <v>0</v>
      </c>
      <c r="KI299" s="795">
        <f>IF(AND($D299&gt;=Controle!$I$49,$D299&lt;=Controle!$I$50),Controle!$I$51,0)</f>
        <v>0</v>
      </c>
      <c r="KJ299" s="795">
        <f>IF(AND($D299&gt;=Controle!$I$61,$D299&lt;=Controle!$I$62),Controle!$I$63,0)</f>
        <v>0</v>
      </c>
      <c r="KK299" s="790">
        <f ca="1">Controle!$I$66*JP299*KI299</f>
        <v>0</v>
      </c>
      <c r="KL299" s="790">
        <f ca="1">Controle!$I$67*JP299*KJ299</f>
        <v>0</v>
      </c>
      <c r="KM299" s="790">
        <f ca="1">IF(AND($D299&gt;=Controle!$I$49,$D299&lt;=Controle!$I$50),1,0)*IF($D299=Controle!$I$15,IF(Controle!$I$58&gt;=JP299,JP299,Controle!$I$58),IF(Controle!$I$58&gt;=JP299,JP299,IF(KM298&gt;=Controle!$I$58,(1+JQ299)*KM298,Controle!$I$58)))</f>
        <v>0</v>
      </c>
      <c r="KN299" s="790">
        <f>IF(JE299=0,0,IF(SUM(IW299:IW$366)&gt;365,365,SUM(IW299:IW$366)))</f>
        <v>0</v>
      </c>
      <c r="KO299" s="788">
        <f>JE299*(KN299/365)*Controle!$J$118+JE299*Controle!$J$119</f>
        <v>0</v>
      </c>
      <c r="KP299" s="570"/>
      <c r="KQ299" s="797">
        <f ca="1">IF(D299&gt;=DATE(YEAR(Controle!inicio),MONTH(Controle!inicio)+6,DAY(Controle!inicio)),(IF(Controle!$D$47="Sim",1,0)*(SUM(BC300:BC302)+SUM(AZ300:AZ302))+IF(Controle!$F$47="Sim",1,0)*(SUM(EQ300:EQ302)+SUM(EN300:EN302))+IF(Controle!$E$47="Sim",1,0)*(SUM(CW300:CW302)+SUM(CT300:CT302))+IF(Controle!$G$47="Sim",1,0)*(SUM(GK300:GK302)+SUM(GH300:GH302))+IF(Controle!$H$47="Sim",1,0)*(SUM(IE300:IE302)+SUM(IB300:IB302))+IF(Controle!$I$47="Sim",1,0)*(SUM(JY300:JY302)+SUM(JV300:JV302))),0)*0.7</f>
        <v>0</v>
      </c>
      <c r="KR299" s="798">
        <f t="shared" ca="1" si="871"/>
        <v>0</v>
      </c>
      <c r="KS299" s="798">
        <f t="shared" ca="1" si="872"/>
        <v>0</v>
      </c>
      <c r="KT299" s="798">
        <f t="shared" ca="1" si="873"/>
        <v>0</v>
      </c>
      <c r="KU299" s="570"/>
      <c r="KV299" s="799">
        <f t="shared" ca="1" si="908"/>
        <v>0</v>
      </c>
      <c r="KW299" s="754">
        <f t="shared" ca="1" si="908"/>
        <v>0</v>
      </c>
      <c r="KX299" s="754">
        <f t="shared" ca="1" si="908"/>
        <v>0</v>
      </c>
      <c r="KY299" s="754">
        <f t="shared" ca="1" si="908"/>
        <v>0</v>
      </c>
      <c r="KZ299" s="754">
        <f t="shared" ca="1" si="908"/>
        <v>0</v>
      </c>
      <c r="LA299" s="754">
        <f t="shared" ca="1" si="908"/>
        <v>-7.3282727981904827E-5</v>
      </c>
      <c r="LB299" s="570"/>
      <c r="LC299" s="754">
        <f t="shared" ca="1" si="895"/>
        <v>0</v>
      </c>
      <c r="LD299" s="570"/>
      <c r="LE299" s="754">
        <f t="shared" si="902"/>
        <v>0</v>
      </c>
      <c r="LF299" s="754">
        <f t="shared" ca="1" si="902"/>
        <v>0</v>
      </c>
      <c r="LG299" s="754">
        <f t="shared" ca="1" si="902"/>
        <v>0</v>
      </c>
      <c r="LH299" s="801">
        <f t="shared" ca="1" si="739"/>
        <v>0</v>
      </c>
      <c r="LI299" s="570"/>
      <c r="LJ299" s="754">
        <f t="shared" ca="1" si="903"/>
        <v>0</v>
      </c>
      <c r="LK299" s="754">
        <f t="shared" ca="1" si="903"/>
        <v>0</v>
      </c>
      <c r="LL299" s="570"/>
      <c r="LM299" s="802">
        <f t="shared" ca="1" si="740"/>
        <v>0</v>
      </c>
      <c r="LN299" s="803">
        <f t="shared" ca="1" si="875"/>
        <v>-7.3282727981904827E-5</v>
      </c>
      <c r="LO299" s="754">
        <f t="shared" ca="1" si="876"/>
        <v>-7.3282727981904827E-5</v>
      </c>
      <c r="LP299" s="754"/>
      <c r="LQ299" s="754">
        <f t="shared" ca="1" si="877"/>
        <v>0</v>
      </c>
      <c r="LR299" s="754"/>
      <c r="LS299" s="754">
        <f t="shared" ca="1" si="878"/>
        <v>0</v>
      </c>
      <c r="LT299" s="754">
        <f t="shared" ca="1" si="879"/>
        <v>0</v>
      </c>
      <c r="LU299" s="754">
        <f t="shared" ca="1" si="880"/>
        <v>0</v>
      </c>
      <c r="LV299" s="754">
        <f t="shared" ca="1" si="881"/>
        <v>0</v>
      </c>
      <c r="LW299" s="754">
        <f t="shared" ca="1" si="882"/>
        <v>0</v>
      </c>
      <c r="LX299" s="754">
        <f t="shared" ca="1" si="883"/>
        <v>0</v>
      </c>
      <c r="LY299" s="754">
        <f t="shared" ca="1" si="884"/>
        <v>0</v>
      </c>
      <c r="LZ299" s="754"/>
      <c r="MA299" s="754">
        <f t="shared" ca="1" si="904"/>
        <v>0</v>
      </c>
      <c r="MB299" s="754">
        <f t="shared" ca="1" si="904"/>
        <v>0</v>
      </c>
      <c r="MC299" s="754">
        <f t="shared" ca="1" si="904"/>
        <v>0</v>
      </c>
      <c r="MD299" s="754">
        <f ca="1">MB299*($D299&lt;Controle!$E$243)</f>
        <v>0</v>
      </c>
      <c r="ME299" s="754">
        <f ca="1">MB299*($D299&gt;=Controle!$E$243)</f>
        <v>0</v>
      </c>
      <c r="MF299" s="570"/>
      <c r="MG299" s="806"/>
    </row>
    <row r="300" spans="2:345">
      <c r="B300" s="570"/>
      <c r="C300" s="782">
        <f t="shared" si="747"/>
        <v>2046</v>
      </c>
      <c r="D300" s="783">
        <f>Aux_Inflação!C300</f>
        <v>53479</v>
      </c>
      <c r="E300" s="784">
        <f>Aux_Indices!F323</f>
        <v>31</v>
      </c>
      <c r="F300" s="784">
        <f>IF(Controle!$D$15=$D300,Controle!$D$21+1,IF($F301&lt;&gt;0,$F301-1,0))</f>
        <v>0</v>
      </c>
      <c r="G300" s="809"/>
      <c r="H300" s="784">
        <f>'U&amp;F Projeto'!O300</f>
        <v>0</v>
      </c>
      <c r="I300" s="784">
        <f>'U&amp;F Projeto'!P300</f>
        <v>0</v>
      </c>
      <c r="J300" s="784">
        <f>'U&amp;F Projeto'!Q300</f>
        <v>0</v>
      </c>
      <c r="K300" s="784">
        <f>'U&amp;F Projeto'!R300</f>
        <v>0</v>
      </c>
      <c r="L300" s="784">
        <f>'U&amp;F Projeto'!S300</f>
        <v>0</v>
      </c>
      <c r="M300" s="784">
        <f>'U&amp;F Projeto'!T300</f>
        <v>0</v>
      </c>
      <c r="N300" s="784">
        <f>'U&amp;F Projeto'!U300</f>
        <v>0</v>
      </c>
      <c r="O300" s="784">
        <f>'U&amp;F Projeto'!V300</f>
        <v>0</v>
      </c>
      <c r="P300" s="784">
        <f>'U&amp;F Projeto'!W300</f>
        <v>0</v>
      </c>
      <c r="Q300" s="784">
        <f>IF(FM!AN300&lt;0,-FM!AS300,0)</f>
        <v>0</v>
      </c>
      <c r="R300" s="784">
        <f>'U&amp;F Projeto'!X300</f>
        <v>0</v>
      </c>
      <c r="S300" s="809"/>
      <c r="T300" s="786">
        <f>Controle!D$9*SUM(Dívidas!$H300:$P300)+Controle!D$10*Dívidas!$Q300+Controle!D$11*Dívidas!$R300</f>
        <v>0</v>
      </c>
      <c r="U300" s="786">
        <f>Controle!E$9*SUM(Dívidas!$H300:$P300)+Controle!E$10*Dívidas!$Q300+Controle!E$11*Dívidas!$R300</f>
        <v>0</v>
      </c>
      <c r="V300" s="786">
        <f>Controle!F$9*SUM(Dívidas!$H300:$P300)+Controle!F$10*Dívidas!$Q300+Controle!F$11*Dívidas!$R300</f>
        <v>0</v>
      </c>
      <c r="W300" s="786">
        <f>Controle!G$9*SUM(Dívidas!$H300:$P300)+Controle!G$10*Dívidas!$Q300+Controle!G$11*Dívidas!$R300</f>
        <v>0</v>
      </c>
      <c r="X300" s="786">
        <f>Controle!H$9*SUM(Dívidas!$H300:$P300)+Controle!H$10*Dívidas!$Q300+Controle!H$11*Dívidas!$R300</f>
        <v>0</v>
      </c>
      <c r="Y300" s="786">
        <f>Controle!I$9*SUM(Dívidas!$H300:$P300)+Controle!I$10*Dívidas!$Q300+Controle!I$11*Dívidas!$R300</f>
        <v>0</v>
      </c>
      <c r="Z300" s="809"/>
      <c r="AA300" s="787">
        <f t="shared" si="748"/>
        <v>0</v>
      </c>
      <c r="AB300" s="787">
        <f t="shared" si="749"/>
        <v>0</v>
      </c>
      <c r="AC300" s="787">
        <f>SUM(AA$6:AA299,1)*AA300</f>
        <v>0</v>
      </c>
      <c r="AD300" s="787">
        <f t="shared" ca="1" si="889"/>
        <v>0</v>
      </c>
      <c r="AE300" s="787">
        <f t="shared" ca="1" si="750"/>
        <v>0</v>
      </c>
      <c r="AF300" s="787">
        <f ca="1">IF(AE300=0,0,INDEX(Controle!$D$24:$D$35,MONTH($D300)))</f>
        <v>0</v>
      </c>
      <c r="AG300" s="787">
        <f t="shared" si="909"/>
        <v>0</v>
      </c>
      <c r="AH300" s="788">
        <f t="shared" si="751"/>
        <v>0</v>
      </c>
      <c r="AI300" s="789">
        <f>(SUMIF(AG$6:AG$366,SUM(AH$6:AH300),$T$6:$T$366)*(AH300&lt;&gt;0)+(AA$4=$D300)*SUMIF(AG$6:AG$366,"r",$T$6:$T$366))/AX300</f>
        <v>0</v>
      </c>
      <c r="AJ300" s="788">
        <f t="shared" ca="1" si="752"/>
        <v>0</v>
      </c>
      <c r="AK300" s="788">
        <f t="shared" ca="1" si="753"/>
        <v>0</v>
      </c>
      <c r="AL300" s="790">
        <f t="shared" ca="1" si="754"/>
        <v>0</v>
      </c>
      <c r="AM300" s="760">
        <f ca="1">AJ300*SUM(AJ300:AJ$354)</f>
        <v>0</v>
      </c>
      <c r="AN300" s="790">
        <f t="shared" ca="1" si="755"/>
        <v>0</v>
      </c>
      <c r="AO300" s="789"/>
      <c r="AP300" s="790">
        <f t="shared" ca="1" si="756"/>
        <v>0</v>
      </c>
      <c r="AQ300" s="790">
        <f t="shared" ca="1" si="757"/>
        <v>0</v>
      </c>
      <c r="AR300" s="790">
        <f t="shared" ca="1" si="758"/>
        <v>0</v>
      </c>
      <c r="AS300" s="789"/>
      <c r="AT300" s="791">
        <f ca="1">ROUND(SUM(AI$6:AI300)+SUM(AP$6:AP300)-SUM(AL$6:AL300)-SUM(AS$6:AS300),4)</f>
        <v>0</v>
      </c>
      <c r="AU300" s="778">
        <f>Aux_Indices!$BE300</f>
        <v>6.6706434150303195E-3</v>
      </c>
      <c r="AV300" s="792">
        <f t="shared" si="759"/>
        <v>2.0145719522648209E-2</v>
      </c>
      <c r="AW300" s="778">
        <f>Aux_Indices!$BG300</f>
        <v>0</v>
      </c>
      <c r="AX300" s="793">
        <f>IF(AX$4="-",1,SUMIF(Aux_Indices!$CL$3:$DJ$3,AX$4,Aux_Indices!$CL300:$DJ300))</f>
        <v>1</v>
      </c>
      <c r="AY300" s="794">
        <f t="shared" si="760"/>
        <v>0</v>
      </c>
      <c r="AZ300" s="794">
        <f t="shared" ca="1" si="761"/>
        <v>0</v>
      </c>
      <c r="BA300" s="794">
        <f t="shared" si="896"/>
        <v>0</v>
      </c>
      <c r="BB300" s="794">
        <f t="shared" ca="1" si="762"/>
        <v>0</v>
      </c>
      <c r="BC300" s="794">
        <f t="shared" ca="1" si="763"/>
        <v>0</v>
      </c>
      <c r="BD300" s="794">
        <f t="shared" ca="1" si="764"/>
        <v>0</v>
      </c>
      <c r="BE300" s="794">
        <f t="shared" ca="1" si="905"/>
        <v>0</v>
      </c>
      <c r="BF300" s="794">
        <f t="shared" ca="1" si="765"/>
        <v>0</v>
      </c>
      <c r="BG300" s="794">
        <f t="shared" ca="1" si="897"/>
        <v>0</v>
      </c>
      <c r="BH300" s="794">
        <f t="shared" si="766"/>
        <v>0</v>
      </c>
      <c r="BI300" s="794">
        <f t="shared" ca="1" si="767"/>
        <v>0</v>
      </c>
      <c r="BJ300" s="790">
        <f>IF($D300=Controle!$D$15,Controle!$D$53*IF(Controle!$D$59=1,Controle!$D$51*Controle!$D$20,BQ300),0)</f>
        <v>0</v>
      </c>
      <c r="BK300" s="790">
        <f>IF(AND($D300&gt;=Controle!$D$49,$D300&lt;=Controle!$D$50,OR(MOD(AC300-1,Controle!$D$55)=0,AC300=1)),1,0)*Controle!$D$54*(1/(12/Controle!$D$55))*(SUM(AI$287:AI301)*Controle!$D$51)</f>
        <v>0</v>
      </c>
      <c r="BL300" s="790">
        <f ca="1">IF(AND($D300&gt;=Controle!$D$49,$D300&lt;=Controle!$D$50,OR(MOD(AC300-1,Controle!$D$57)=0,AC300=1)),1,0)*Controle!$D$56*(1/(12/Controle!$D$57))*IF(Controle!$D$59=1,(AT300*Controle!$D$51),BQ300)</f>
        <v>0</v>
      </c>
      <c r="BM300" s="795">
        <f>IF(AND($D300&gt;=Controle!$D$49,$D300&lt;=Controle!$D$50),Controle!$D$51,0)</f>
        <v>0</v>
      </c>
      <c r="BN300" s="795">
        <f>IF(AND($D300&gt;=Controle!$D$61,$D300&lt;=Controle!$D$62),Controle!$D$63,0)</f>
        <v>0</v>
      </c>
      <c r="BO300" s="790">
        <f ca="1">Controle!$D$66*AT300*BM300</f>
        <v>0</v>
      </c>
      <c r="BP300" s="790">
        <f ca="1">Controle!$D$67*AT300*BN300</f>
        <v>0</v>
      </c>
      <c r="BQ300" s="790">
        <f ca="1">IF(AND($D300&gt;=Controle!$D$49,$D300&lt;=Controle!$D$50),1,0)*IF($D300=Controle!$D$15,IF(Controle!$D$58&gt;=AT300,AT300,Controle!$D$58),IF(Controle!$D$58&gt;=AT300,AT300,IF(BQ299&gt;=Controle!$D$58,(1+AU300)*BQ299,Controle!$D$58)))</f>
        <v>0</v>
      </c>
      <c r="BR300" s="790">
        <f>IF(AI300=0,0,IF(SUM(AA300:AA$366)&gt;365,365,SUM(AA300:AA$366)))</f>
        <v>0</v>
      </c>
      <c r="BS300" s="788">
        <f>AI300*(BR300/365)*Controle!$E$118+AI300*Controle!$E$119</f>
        <v>0</v>
      </c>
      <c r="BT300" s="570"/>
      <c r="BU300" s="787">
        <f t="shared" si="768"/>
        <v>0</v>
      </c>
      <c r="BV300" s="787">
        <f t="shared" si="769"/>
        <v>0</v>
      </c>
      <c r="BW300" s="787">
        <f>SUM(BU$6:BU299,1)*BU300</f>
        <v>0</v>
      </c>
      <c r="BX300" s="787">
        <f t="shared" ca="1" si="890"/>
        <v>0</v>
      </c>
      <c r="BY300" s="787">
        <f t="shared" ca="1" si="770"/>
        <v>0</v>
      </c>
      <c r="BZ300" s="787">
        <f ca="1">IF(BY300=0,0,INDEX(Controle!$D$24:$D$35,MONTH($D300)))</f>
        <v>0</v>
      </c>
      <c r="CA300" s="787">
        <f t="shared" si="910"/>
        <v>0</v>
      </c>
      <c r="CB300" s="788">
        <f t="shared" si="771"/>
        <v>0</v>
      </c>
      <c r="CC300" s="789">
        <f>(SUMIF(CA$6:CA$366,SUM(CB$6:CB300),$U$6:$U$366)*(CB300&lt;&gt;0)+(BU$4=$D300)*SUMIF(CA$6:CA$366,"r",$U$6:$U$366))/CR300</f>
        <v>0</v>
      </c>
      <c r="CD300" s="788">
        <f t="shared" ca="1" si="772"/>
        <v>0</v>
      </c>
      <c r="CE300" s="788">
        <f t="shared" ca="1" si="773"/>
        <v>0</v>
      </c>
      <c r="CF300" s="790">
        <f t="shared" ca="1" si="774"/>
        <v>0</v>
      </c>
      <c r="CG300" s="760">
        <f ca="1">CD300*SUM(CD300:CD$354)</f>
        <v>0</v>
      </c>
      <c r="CH300" s="790">
        <f t="shared" ca="1" si="775"/>
        <v>0</v>
      </c>
      <c r="CI300" s="789"/>
      <c r="CJ300" s="790">
        <f t="shared" ca="1" si="776"/>
        <v>0</v>
      </c>
      <c r="CK300" s="790">
        <f t="shared" ca="1" si="777"/>
        <v>0</v>
      </c>
      <c r="CL300" s="790">
        <f t="shared" ca="1" si="778"/>
        <v>0</v>
      </c>
      <c r="CM300" s="789"/>
      <c r="CN300" s="791">
        <f ca="1">ROUND(SUM(CC$6:CC300)+SUM(CJ$6:CJ300)-SUM(CF$6:CF300)-SUM(CM$6:CM300),4)</f>
        <v>0</v>
      </c>
      <c r="CO300" s="778">
        <f>Aux_Indices!$BH323</f>
        <v>6.6706434150303195E-3</v>
      </c>
      <c r="CP300" s="778">
        <f t="shared" si="779"/>
        <v>6.6706434150303195E-3</v>
      </c>
      <c r="CQ300" s="778">
        <f>Aux_Indices!$BJ300</f>
        <v>0</v>
      </c>
      <c r="CR300" s="793">
        <f>IF(CR$4="-",1,SUMIF(Aux_Indices!$CL$3:$DJ$3,CR$4,Aux_Indices!$CL300:$DJ300))</f>
        <v>1</v>
      </c>
      <c r="CS300" s="794">
        <f t="shared" si="780"/>
        <v>0</v>
      </c>
      <c r="CT300" s="794">
        <f t="shared" ca="1" si="781"/>
        <v>0</v>
      </c>
      <c r="CU300" s="794">
        <f t="shared" si="782"/>
        <v>0</v>
      </c>
      <c r="CV300" s="794">
        <f t="shared" ca="1" si="783"/>
        <v>0</v>
      </c>
      <c r="CW300" s="794">
        <f t="shared" ca="1" si="784"/>
        <v>0</v>
      </c>
      <c r="CX300" s="794">
        <f t="shared" ca="1" si="785"/>
        <v>0</v>
      </c>
      <c r="CY300" s="794">
        <f t="shared" ca="1" si="786"/>
        <v>0</v>
      </c>
      <c r="CZ300" s="794">
        <f t="shared" ca="1" si="787"/>
        <v>0</v>
      </c>
      <c r="DA300" s="794"/>
      <c r="DB300" s="794">
        <f t="shared" si="788"/>
        <v>0</v>
      </c>
      <c r="DC300" s="794">
        <f t="shared" ca="1" si="789"/>
        <v>-3.0434872087425902E-5</v>
      </c>
      <c r="DD300" s="790">
        <f>IF($D300=Controle!$E$15,Controle!$E$53*IF(Controle!$E$59=1,Controle!$E$51*Controle!$E$20,DK300),0)</f>
        <v>0</v>
      </c>
      <c r="DE300" s="790">
        <f>IF(AND($D300&gt;=Controle!$E$49,$D300&lt;=Controle!$E$50,OR(MOD(BW300-1,Controle!$E$55)=0,BW300=1)),1,0)*Controle!$E$54*(1/(12/Controle!$E$55))*(SUM(CC$287:CC301)*Controle!$E$51)</f>
        <v>0</v>
      </c>
      <c r="DF300" s="790">
        <f ca="1">IF(AND($D300&gt;=Controle!$E$49,$D300&lt;=Controle!$E$50,OR(MOD(BW300-1,Controle!$E$57)=0,BW300=1)),1,0)*Controle!$E$56*(1/(12/Controle!$E$57))*IF(Controle!$E$59=1,(CN300*Controle!$E$51),DK300)</f>
        <v>0</v>
      </c>
      <c r="DG300" s="795">
        <f>IF(AND($D300&gt;=Controle!$E$49,$D300&lt;=Controle!$E$50),Controle!$E$51,0)</f>
        <v>0</v>
      </c>
      <c r="DH300" s="795">
        <f>IF(AND($D300&gt;=Controle!$E$61,$D300&lt;=Controle!$E$62),Controle!$E$63,0)</f>
        <v>0</v>
      </c>
      <c r="DI300" s="790">
        <f ca="1">Controle!$E$66*CN300*DG300</f>
        <v>0</v>
      </c>
      <c r="DJ300" s="790">
        <f ca="1">Controle!$E$67*CN300*DH300</f>
        <v>0</v>
      </c>
      <c r="DK300" s="790">
        <f ca="1">IF(AND($D300&gt;=Controle!$E$49,$D300&lt;=Controle!$E$50),1,0)*IF($D300=Controle!$E$15,IF(Controle!$E$58&gt;=CN300,CN300,Controle!$E$58),IF(Controle!$E$58&gt;=CN300,CN300,IF(DK299&gt;=Controle!$E$58,(1+CO300)*DK299,Controle!$E$58)))</f>
        <v>0</v>
      </c>
      <c r="DL300" s="790">
        <f>IF(CC300=0,0,IF(SUM(BU300:BU$366)&gt;365,365,SUM(BU300:BU$366)))</f>
        <v>0</v>
      </c>
      <c r="DM300" s="788">
        <f>CC300*(DL300/365)*Controle!$G$118+CC300*Controle!$G$119</f>
        <v>0</v>
      </c>
      <c r="DN300" s="570"/>
      <c r="DO300" s="787">
        <f t="shared" si="790"/>
        <v>0</v>
      </c>
      <c r="DP300" s="787">
        <f t="shared" si="791"/>
        <v>0</v>
      </c>
      <c r="DQ300" s="787">
        <f>SUM(DO$6:DO299,1)*DO300</f>
        <v>0</v>
      </c>
      <c r="DR300" s="787">
        <f t="shared" ca="1" si="891"/>
        <v>0</v>
      </c>
      <c r="DS300" s="787">
        <f t="shared" ca="1" si="792"/>
        <v>0</v>
      </c>
      <c r="DT300" s="787">
        <f ca="1">IF(DS300=0,0,INDEX(Controle!$F$24:$F$35,MONTH($D300)))</f>
        <v>0</v>
      </c>
      <c r="DU300" s="787">
        <f t="shared" si="911"/>
        <v>0</v>
      </c>
      <c r="DV300" s="788">
        <f t="shared" si="793"/>
        <v>0</v>
      </c>
      <c r="DW300" s="789">
        <f ca="1">(SUMIF(DU$6:DU$366,SUM(DV$6:DV300),$V$6:$V$366)*(DV300&lt;&gt;0)+(DO$4=$D300)*SUMIF(DU$6:DU$366,"r",$V$7:$V$366))/EL300</f>
        <v>0</v>
      </c>
      <c r="DX300" s="788">
        <f t="shared" ca="1" si="794"/>
        <v>0</v>
      </c>
      <c r="DY300" s="788">
        <f t="shared" ca="1" si="795"/>
        <v>0</v>
      </c>
      <c r="DZ300" s="790">
        <f t="shared" ca="1" si="796"/>
        <v>0</v>
      </c>
      <c r="EA300" s="760">
        <f ca="1">DX300*SUM(DX300:DX$354)</f>
        <v>0</v>
      </c>
      <c r="EB300" s="790">
        <f t="shared" ca="1" si="797"/>
        <v>0</v>
      </c>
      <c r="EC300" s="789"/>
      <c r="ED300" s="790">
        <f t="shared" ca="1" si="798"/>
        <v>0</v>
      </c>
      <c r="EE300" s="790">
        <f t="shared" ca="1" si="799"/>
        <v>0</v>
      </c>
      <c r="EF300" s="790">
        <f t="shared" ca="1" si="800"/>
        <v>0</v>
      </c>
      <c r="EG300" s="789"/>
      <c r="EH300" s="791">
        <f ca="1">ROUND(SUM(DW$6:DW300)+SUM(ED$6:ED300)-SUM(DZ$6:DZ300)-SUM(EG$6:EG300),4)</f>
        <v>0</v>
      </c>
      <c r="EI300" s="778">
        <f>Aux_Indices!$BK300</f>
        <v>6.6706434150303195E-3</v>
      </c>
      <c r="EJ300" s="778">
        <f t="shared" si="801"/>
        <v>6.6706434150303195E-3</v>
      </c>
      <c r="EK300" s="778">
        <f>Aux_Indices!$BM300</f>
        <v>0</v>
      </c>
      <c r="EL300" s="793">
        <f>IF(EL$4="-",1,SUMIF(Aux_Indices!$CL$3:$DJ$3,EL$4,Aux_Indices!$CL300:$DJ300))</f>
        <v>1</v>
      </c>
      <c r="EM300" s="794">
        <f t="shared" ca="1" si="802"/>
        <v>0</v>
      </c>
      <c r="EN300" s="794">
        <f t="shared" ca="1" si="915"/>
        <v>0</v>
      </c>
      <c r="EO300" s="794">
        <f t="shared" si="803"/>
        <v>0</v>
      </c>
      <c r="EP300" s="794">
        <f t="shared" ca="1" si="804"/>
        <v>0</v>
      </c>
      <c r="EQ300" s="794">
        <f t="shared" ca="1" si="805"/>
        <v>0</v>
      </c>
      <c r="ER300" s="794">
        <f t="shared" ca="1" si="806"/>
        <v>0</v>
      </c>
      <c r="ES300" s="794">
        <f t="shared" ca="1" si="807"/>
        <v>0</v>
      </c>
      <c r="ET300" s="794">
        <f t="shared" ca="1" si="808"/>
        <v>0</v>
      </c>
      <c r="EU300" s="794"/>
      <c r="EV300" s="794">
        <f t="shared" si="809"/>
        <v>0</v>
      </c>
      <c r="EW300" s="794">
        <f t="shared" ca="1" si="810"/>
        <v>-4.2847855894478926E-5</v>
      </c>
      <c r="EX300" s="790">
        <f>IF($D300=Controle!$F$15,Controle!$F$53*IF(Controle!$F$59=1,Controle!$F$51*Controle!$F$20,FE300),0)</f>
        <v>0</v>
      </c>
      <c r="EY300" s="790">
        <f ca="1">IF(AND($D300&gt;=Controle!$F$49,$D300&lt;=Controle!$F$50,OR(MOD(DQ300-1,Controle!$F$55)=0,DQ300=1)),1,0)*Controle!$F$54*(1/(12/Controle!$F$55))*(SUM(DW$287:DW301)*Controle!$F$51)</f>
        <v>0</v>
      </c>
      <c r="EZ300" s="790">
        <f ca="1">IF(AND($D300&gt;=Controle!$F$49,$D300&lt;=Controle!$F$50,OR(MOD(DQ300-1,Controle!$F$57)=0,DQ300=1)),1,0)*Controle!$F$56*(1/(12/Controle!$F$57))*IF(Controle!$F$59=1,(EH300*Controle!$F$51),FE300)</f>
        <v>0</v>
      </c>
      <c r="FA300" s="795">
        <f>IF(AND($D300&gt;=Controle!$F$49,$D300&lt;=Controle!$F$50),Controle!$F$51,0)</f>
        <v>0</v>
      </c>
      <c r="FB300" s="795">
        <f>IF(AND($D300&gt;=Controle!$F$61,$D300&lt;=Controle!$F$62),Controle!$F$63,0)</f>
        <v>0</v>
      </c>
      <c r="FC300" s="790">
        <f ca="1">Controle!$F$66*EH300*FA300</f>
        <v>0</v>
      </c>
      <c r="FD300" s="790">
        <f ca="1">Controle!$F$67*EH300*FB300</f>
        <v>0</v>
      </c>
      <c r="FE300" s="790">
        <f ca="1">IF(AND($D300&gt;=Controle!$F$49,$D300&lt;=Controle!$F$50),1,0)*IF($D300=Controle!$F$15,IF(Controle!$F$58&gt;=EH300,EH300,Controle!$F$58),IF(Controle!$F$58&gt;=EH300,EH300,IF(FE299&gt;=Controle!$F$58,(1+EI300)*FE299,Controle!$F$58)))</f>
        <v>0</v>
      </c>
      <c r="FF300" s="790">
        <f ca="1">IF(DW300=0,0,IF(SUM(DO300:DO$366)&gt;365,365,SUM(DO300:DO$366)))</f>
        <v>0</v>
      </c>
      <c r="FG300" s="788">
        <f ca="1">DW300*(FF300/365)*Controle!$F$118+DW300*Controle!$F$119</f>
        <v>0</v>
      </c>
      <c r="FH300" s="570"/>
      <c r="FI300" s="787">
        <f t="shared" si="811"/>
        <v>0</v>
      </c>
      <c r="FJ300" s="787">
        <f t="shared" si="812"/>
        <v>0</v>
      </c>
      <c r="FK300" s="787">
        <f>SUM(FI$6:FI299,1)*FI300</f>
        <v>0</v>
      </c>
      <c r="FL300" s="787">
        <f t="shared" ca="1" si="892"/>
        <v>0</v>
      </c>
      <c r="FM300" s="787">
        <f t="shared" ca="1" si="813"/>
        <v>0</v>
      </c>
      <c r="FN300" s="787">
        <f ca="1">IF(FM300=0,0,INDEX(Controle!$G$24:$G$35,MONTH($D300)))</f>
        <v>0</v>
      </c>
      <c r="FO300" s="787">
        <f t="shared" si="912"/>
        <v>0</v>
      </c>
      <c r="FP300" s="788">
        <f t="shared" si="814"/>
        <v>0</v>
      </c>
      <c r="FQ300" s="789">
        <f>(SUMIF(FO$6:FO$366,SUM(FP$6:FP300),$W$6:$W$366)*(FP300&lt;&gt;0)+(FI$4=$D300)*SUMIF(FO$6:FO$366,"r",$W$6:$W$366))/GF300</f>
        <v>0</v>
      </c>
      <c r="FR300" s="788">
        <f t="shared" ca="1" si="815"/>
        <v>0</v>
      </c>
      <c r="FS300" s="788">
        <f t="shared" ca="1" si="816"/>
        <v>0</v>
      </c>
      <c r="FT300" s="790">
        <f t="shared" ca="1" si="817"/>
        <v>0</v>
      </c>
      <c r="FU300" s="760">
        <f ca="1">FR300*SUM(FR300:FR$354)</f>
        <v>0</v>
      </c>
      <c r="FV300" s="790">
        <f t="shared" ca="1" si="818"/>
        <v>0</v>
      </c>
      <c r="FW300" s="789"/>
      <c r="FX300" s="790">
        <f t="shared" ca="1" si="819"/>
        <v>0</v>
      </c>
      <c r="FY300" s="790">
        <f t="shared" ca="1" si="820"/>
        <v>0</v>
      </c>
      <c r="FZ300" s="790">
        <f t="shared" ca="1" si="821"/>
        <v>0</v>
      </c>
      <c r="GA300" s="789"/>
      <c r="GB300" s="791">
        <f ca="1">ROUND(SUM(FQ$6:FQ300)+SUM(FX$6:FX300)-SUM(FT$6:FT300)-SUM(GA$6:GA300),4)</f>
        <v>0</v>
      </c>
      <c r="GC300" s="778">
        <f>Aux_Indices!$BN323</f>
        <v>5.8950437031224379E-3</v>
      </c>
      <c r="GD300" s="778">
        <f t="shared" si="822"/>
        <v>5.8950437031224379E-3</v>
      </c>
      <c r="GE300" s="778">
        <f>Aux_Indices!$BS300</f>
        <v>0</v>
      </c>
      <c r="GF300" s="793">
        <f>IF(GF$4="-",1,SUMIF(Aux_Indices!$CL$3:$DJ$3,GF$4,Aux_Indices!$CL300:$DJ300))</f>
        <v>1</v>
      </c>
      <c r="GG300" s="794">
        <f t="shared" si="823"/>
        <v>0</v>
      </c>
      <c r="GH300" s="794">
        <f t="shared" ca="1" si="824"/>
        <v>0</v>
      </c>
      <c r="GI300" s="794">
        <f t="shared" si="825"/>
        <v>0</v>
      </c>
      <c r="GJ300" s="794">
        <f t="shared" ca="1" si="826"/>
        <v>0</v>
      </c>
      <c r="GK300" s="794">
        <f t="shared" ca="1" si="827"/>
        <v>0</v>
      </c>
      <c r="GL300" s="794">
        <f t="shared" ca="1" si="828"/>
        <v>0</v>
      </c>
      <c r="GM300" s="794">
        <f t="shared" ca="1" si="829"/>
        <v>0</v>
      </c>
      <c r="GN300" s="794">
        <f t="shared" ca="1" si="830"/>
        <v>0</v>
      </c>
      <c r="GO300" s="794"/>
      <c r="GP300" s="794">
        <f t="shared" si="831"/>
        <v>0</v>
      </c>
      <c r="GQ300" s="794">
        <f t="shared" ca="1" si="832"/>
        <v>0</v>
      </c>
      <c r="GR300" s="790">
        <f>IF($D300=Controle!$G$15,Controle!$G$53*IF(Controle!$G$59=1,Controle!$G$51*Controle!$G$20,GY300),0)</f>
        <v>0</v>
      </c>
      <c r="GS300" s="790">
        <f>IF(AND($D300&gt;=Controle!$G$49,$D300&lt;=Controle!$G$50,OR(MOD(FK300-1,Controle!$G$55)=0,FK300=1)),1,0)*Controle!$G$54*(1/(12/Controle!$G$55))*(SUM(FQ$287:FQ301)*Controle!$G$51)</f>
        <v>0</v>
      </c>
      <c r="GT300" s="790">
        <f ca="1">IF(AND($D300&gt;=Controle!$G$49,$D300&lt;=Controle!$G$50,OR(MOD(FK300-1,Controle!$G$57)=0,FK300=1)),1,0)*Controle!$G$56*(1/(12/Controle!$G$57))*IF(Controle!$G$59=1,(GB300*Controle!$G$51),GY300)</f>
        <v>0</v>
      </c>
      <c r="GU300" s="795">
        <f>IF(AND($D300&gt;=Controle!$G$49,$D300&lt;=Controle!$G$50),Controle!$G$51,0)</f>
        <v>0</v>
      </c>
      <c r="GV300" s="795">
        <f>IF(AND($D300&gt;=Controle!$G$61,$D300&lt;=Controle!$G$62),Controle!$G$63,0)</f>
        <v>0</v>
      </c>
      <c r="GW300" s="790">
        <f ca="1">Controle!$G$66*GB300*GU300</f>
        <v>0</v>
      </c>
      <c r="GX300" s="790">
        <f ca="1">Controle!$G$67*GB300*GV300</f>
        <v>0</v>
      </c>
      <c r="GY300" s="790">
        <f ca="1">IF(AND($D300&gt;=Controle!$G$49,$D300&lt;=Controle!$G$50),1,0)*IF($D300=Controle!$G$15,IF(Controle!$G$58&gt;=GB300,GB300,Controle!$G$58),IF(Controle!$G$58&gt;=GB300,GB300,IF(GY299&gt;=Controle!$G$58,(1+GC300)*GY299,Controle!$G$58)))</f>
        <v>0</v>
      </c>
      <c r="GZ300" s="790">
        <f>IF(FQ300=0,0,IF(SUM(FI300:FI$366)&gt;365,365,SUM(FI300:FI$366)))</f>
        <v>0</v>
      </c>
      <c r="HA300" s="788">
        <f>FQ300*(GZ300/365)*Controle!$H$118+FQ300*Controle!$H$119</f>
        <v>0</v>
      </c>
      <c r="HB300" s="570"/>
      <c r="HC300" s="787">
        <f t="shared" si="833"/>
        <v>0</v>
      </c>
      <c r="HD300" s="787">
        <f t="shared" si="834"/>
        <v>0</v>
      </c>
      <c r="HE300" s="787">
        <f>SUM(HC$6:HC299,1)*HC300</f>
        <v>0</v>
      </c>
      <c r="HF300" s="787">
        <f t="shared" ca="1" si="835"/>
        <v>0</v>
      </c>
      <c r="HG300" s="787">
        <f t="shared" ca="1" si="885"/>
        <v>0</v>
      </c>
      <c r="HH300" s="787">
        <f ca="1">IF(HG300=0,0,INDEX(Controle!$H$24:$H$35,MONTH($D300)))</f>
        <v>0</v>
      </c>
      <c r="HI300" s="787">
        <f t="shared" si="913"/>
        <v>0</v>
      </c>
      <c r="HJ300" s="788">
        <f t="shared" si="836"/>
        <v>0</v>
      </c>
      <c r="HK300" s="789">
        <f>(SUMIF(HI$6:HI$366,SUM(HJ$6:HJ300),$X$6:$X$366)*(HJ300&lt;&gt;0)+(HC$4=$D300)*SUMIF(HI$6:HI$366,"r",$X$6:$X$366))/HZ300</f>
        <v>0</v>
      </c>
      <c r="HL300" s="788">
        <f t="shared" ca="1" si="837"/>
        <v>0</v>
      </c>
      <c r="HM300" s="788">
        <f t="shared" ca="1" si="838"/>
        <v>0</v>
      </c>
      <c r="HN300" s="790">
        <f t="shared" ca="1" si="741"/>
        <v>0</v>
      </c>
      <c r="HO300" s="790">
        <f ca="1">HL300*SUM(HL300:HL$354)</f>
        <v>0</v>
      </c>
      <c r="HP300" s="790">
        <f t="shared" ca="1" si="839"/>
        <v>0</v>
      </c>
      <c r="HQ300" s="790">
        <f ca="1">((SUM(HP$6:HP300)-SUM(HR$6:HR299)-HS300)*(HG300=0)*HC300-HY300*HV299*(HG300=0))</f>
        <v>0</v>
      </c>
      <c r="HR300" s="790">
        <f t="shared" ca="1" si="840"/>
        <v>0</v>
      </c>
      <c r="HS300" s="790">
        <f t="shared" ca="1" si="841"/>
        <v>0</v>
      </c>
      <c r="HT300" s="790">
        <f t="shared" ca="1" si="842"/>
        <v>0</v>
      </c>
      <c r="HU300" s="789"/>
      <c r="HV300" s="791">
        <f ca="1">ROUND(SUM(HK$6:HK300)+SUM(HR$6:HR300)-SUM(HN$6:HN300)-SUM(HU$6:HU300),4)</f>
        <v>0</v>
      </c>
      <c r="HW300" s="778">
        <f>Aux_Indices!$BQ300</f>
        <v>5.8950437031224379E-3</v>
      </c>
      <c r="HX300" s="792">
        <f t="shared" si="843"/>
        <v>5.8950437031224379E-3</v>
      </c>
      <c r="HY300" s="778">
        <f>Aux_Indices!$BS300</f>
        <v>0</v>
      </c>
      <c r="HZ300" s="793">
        <f>IF(HZ$4="-",1,SUMIF(Aux_Indices!$CL$3:$DJ$3,HZ$4,Aux_Indices!$CL300:$DJ300))</f>
        <v>1</v>
      </c>
      <c r="IA300" s="794">
        <f t="shared" si="844"/>
        <v>0</v>
      </c>
      <c r="IB300" s="794">
        <f t="shared" ca="1" si="845"/>
        <v>0</v>
      </c>
      <c r="IC300" s="794">
        <f t="shared" ca="1" si="898"/>
        <v>0</v>
      </c>
      <c r="ID300" s="794">
        <f t="shared" ca="1" si="846"/>
        <v>0</v>
      </c>
      <c r="IE300" s="794">
        <f t="shared" ca="1" si="847"/>
        <v>0</v>
      </c>
      <c r="IF300" s="794">
        <f t="shared" ca="1" si="848"/>
        <v>0</v>
      </c>
      <c r="IG300" s="794">
        <f t="shared" ca="1" si="906"/>
        <v>0</v>
      </c>
      <c r="IH300" s="794">
        <f t="shared" ca="1" si="849"/>
        <v>0</v>
      </c>
      <c r="II300" s="794">
        <f t="shared" ca="1" si="899"/>
        <v>0</v>
      </c>
      <c r="IJ300" s="794">
        <f t="shared" si="850"/>
        <v>0</v>
      </c>
      <c r="IK300" s="794">
        <f t="shared" ca="1" si="851"/>
        <v>0</v>
      </c>
      <c r="IL300" s="790">
        <f>IF($D300=Controle!$H$15,Controle!$H$53*IF(Controle!$H$59=1,Controle!$H$51*Controle!$H$20,IS300),0)</f>
        <v>0</v>
      </c>
      <c r="IM300" s="790">
        <f>IF(AND($D300&gt;=Controle!$H$49,$D300&lt;=Controle!$H$50,OR(MOD(HE300-1,Controle!$H$55)=0,HE300=1)),1,0)*Controle!$H$54*(1/(12/Controle!$H$55))*(SUM(HK$287:HK301)*Controle!$H$51)</f>
        <v>0</v>
      </c>
      <c r="IN300" s="790">
        <f ca="1">IF(AND($D300&gt;=Controle!$H$49,$D300&lt;=Controle!$H$50,OR(MOD(HE300-1,Controle!$H$57)=0,HE300=1)),1,0)*Controle!$H$56*(1/(12/Controle!$H$57))*IF(Controle!$H$59=1,(HV300*Controle!$H$51),IS300)</f>
        <v>0</v>
      </c>
      <c r="IO300" s="795">
        <f>IF(AND($D300&gt;=Controle!$H$49,$D300&lt;=Controle!$H$50),Controle!$H$51,0)</f>
        <v>0</v>
      </c>
      <c r="IP300" s="795">
        <f>IF(AND($D300&gt;=Controle!$H$61,$D300&lt;=Controle!$H$62),Controle!$H$63,0)</f>
        <v>0</v>
      </c>
      <c r="IQ300" s="790">
        <f ca="1">Controle!$H$66*HV300*IO300</f>
        <v>0</v>
      </c>
      <c r="IR300" s="790">
        <f ca="1">Controle!$H$67*HV300*IP300</f>
        <v>0</v>
      </c>
      <c r="IS300" s="790">
        <f ca="1">IF(AND($D300&gt;=Controle!$H$49,$D300&lt;=Controle!$H$50),1,0)*IF($D300=Controle!$H$15,IF(Controle!$H$58&gt;=HV300,HV300,Controle!$H$58),IF(Controle!$H$58&gt;=HV300,HV300,IF(IS299&gt;=Controle!$H$58,(1+HW300)*IS299,Controle!$H$58)))</f>
        <v>0</v>
      </c>
      <c r="IT300" s="790">
        <f>IF(HK300=0,0,IF(SUM(HC300:HC$366)&gt;365,365,SUM(HC300:HC$366)))</f>
        <v>0</v>
      </c>
      <c r="IU300" s="788">
        <f>HK300*(IT300/365)*Controle!$I$118+HK300*Controle!$I$119</f>
        <v>0</v>
      </c>
      <c r="IV300" s="570"/>
      <c r="IW300" s="787">
        <f t="shared" si="852"/>
        <v>0</v>
      </c>
      <c r="IX300" s="787">
        <f t="shared" si="853"/>
        <v>0</v>
      </c>
      <c r="IY300" s="787">
        <f>SUM(IW$6:IW299,1)*IW300</f>
        <v>0</v>
      </c>
      <c r="IZ300" s="787">
        <f t="shared" ca="1" si="893"/>
        <v>0</v>
      </c>
      <c r="JA300" s="787">
        <f t="shared" ca="1" si="854"/>
        <v>0</v>
      </c>
      <c r="JB300" s="787">
        <f ca="1">IF(JA300=0,0,INDEX(Controle!$I$24:$I$35,MONTH($D300)))</f>
        <v>0</v>
      </c>
      <c r="JC300" s="787">
        <f t="shared" si="914"/>
        <v>0</v>
      </c>
      <c r="JD300" s="788">
        <f t="shared" si="855"/>
        <v>0</v>
      </c>
      <c r="JE300" s="789">
        <f>(SUMIF(JC$6:JC$366,SUM(JD$6:JD300),$Y$6:$Y$366)*(JD300&lt;&gt;0)+(IW$4=$D300)*SUMIF(JC$6:JC$366,"r",$Y$6:$Y$366))/JT300</f>
        <v>0</v>
      </c>
      <c r="JF300" s="788">
        <f t="shared" ca="1" si="856"/>
        <v>0</v>
      </c>
      <c r="JG300" s="788">
        <f t="shared" ca="1" si="857"/>
        <v>0</v>
      </c>
      <c r="JH300" s="790">
        <f t="shared" ca="1" si="742"/>
        <v>0</v>
      </c>
      <c r="JI300" s="790">
        <f ca="1">JF300*SUM(JF300:JF$354)</f>
        <v>0</v>
      </c>
      <c r="JJ300" s="790">
        <f t="shared" ca="1" si="858"/>
        <v>0</v>
      </c>
      <c r="JK300" s="790">
        <f ca="1">((SUM(JJ$6:JJ300)-SUM(JL$6:JL299)-JM300)*(JA300=0)*IW300-JS300*JP299*(JA300=0))</f>
        <v>0</v>
      </c>
      <c r="JL300" s="790">
        <f t="shared" ca="1" si="859"/>
        <v>0</v>
      </c>
      <c r="JM300" s="790">
        <f t="shared" ca="1" si="860"/>
        <v>0</v>
      </c>
      <c r="JN300" s="790">
        <f t="shared" ca="1" si="861"/>
        <v>0</v>
      </c>
      <c r="JO300" s="789"/>
      <c r="JP300" s="791">
        <f ca="1">ROUND(SUM(JE$6:JE300)+SUM(JL$6:JL300)-SUM(JH$6:JH300)-SUM(JO$6:JO300),4)</f>
        <v>0</v>
      </c>
      <c r="JQ300" s="778">
        <f>Aux_Indices!$BT300</f>
        <v>5.8950437031224379E-3</v>
      </c>
      <c r="JR300" s="792">
        <f t="shared" si="862"/>
        <v>5.8950437031224379E-3</v>
      </c>
      <c r="JS300" s="778">
        <f>Aux_Indices!$BV300</f>
        <v>0</v>
      </c>
      <c r="JT300" s="793">
        <f>IF(JT$4="-",1,SUMIF(Aux_Indices!$CL$3:$DJ$3,JT$4,Aux_Indices!$CL300:$DJ300))</f>
        <v>1</v>
      </c>
      <c r="JU300" s="794">
        <f t="shared" si="863"/>
        <v>0</v>
      </c>
      <c r="JV300" s="794">
        <f t="shared" ca="1" si="864"/>
        <v>0</v>
      </c>
      <c r="JW300" s="794">
        <f t="shared" ca="1" si="900"/>
        <v>0</v>
      </c>
      <c r="JX300" s="794">
        <f t="shared" ca="1" si="865"/>
        <v>0</v>
      </c>
      <c r="JY300" s="794">
        <f t="shared" ca="1" si="866"/>
        <v>0</v>
      </c>
      <c r="JZ300" s="794">
        <f t="shared" ca="1" si="867"/>
        <v>0</v>
      </c>
      <c r="KA300" s="794">
        <f t="shared" ca="1" si="907"/>
        <v>0</v>
      </c>
      <c r="KB300" s="794">
        <f t="shared" ca="1" si="868"/>
        <v>0</v>
      </c>
      <c r="KC300" s="794">
        <f t="shared" ca="1" si="901"/>
        <v>0</v>
      </c>
      <c r="KD300" s="794">
        <f t="shared" si="869"/>
        <v>0</v>
      </c>
      <c r="KE300" s="794">
        <f t="shared" ca="1" si="870"/>
        <v>0</v>
      </c>
      <c r="KF300" s="790">
        <f>IF($D300=Controle!$I$15,Controle!$I$53*IF(Controle!$I$59=1,Controle!$I$51*Controle!$I$20,KM300),0)</f>
        <v>0</v>
      </c>
      <c r="KG300" s="790">
        <f>IF(AND($D300&gt;=Controle!$I$49,$D300&lt;=Controle!$I$50,OR(MOD(IY300-1,Controle!$I$55)=0,IY300=1)),1,0)*Controle!$I$54*(1/(12/Controle!$I$55))*(SUM(JE$287:JE301)*Controle!$I$51)</f>
        <v>0</v>
      </c>
      <c r="KH300" s="790">
        <f ca="1">IF(AND($D300&gt;=Controle!$I$49,$D300&lt;=Controle!$I$50,OR(MOD(IY300-1,Controle!$I$57)=0,IY300=1)),1,0)*Controle!$I$56*(1/(12/Controle!$I$57))*IF(Controle!$I$59=1,(JP300*Controle!$I$51),KM300)</f>
        <v>0</v>
      </c>
      <c r="KI300" s="795">
        <f>IF(AND($D300&gt;=Controle!$I$49,$D300&lt;=Controle!$I$50),Controle!$I$51,0)</f>
        <v>0</v>
      </c>
      <c r="KJ300" s="795">
        <f>IF(AND($D300&gt;=Controle!$I$61,$D300&lt;=Controle!$I$62),Controle!$I$63,0)</f>
        <v>0</v>
      </c>
      <c r="KK300" s="790">
        <f ca="1">Controle!$I$66*JP300*KI300</f>
        <v>0</v>
      </c>
      <c r="KL300" s="790">
        <f ca="1">Controle!$I$67*JP300*KJ300</f>
        <v>0</v>
      </c>
      <c r="KM300" s="790">
        <f ca="1">IF(AND($D300&gt;=Controle!$I$49,$D300&lt;=Controle!$I$50),1,0)*IF($D300=Controle!$I$15,IF(Controle!$I$58&gt;=JP300,JP300,Controle!$I$58),IF(Controle!$I$58&gt;=JP300,JP300,IF(KM299&gt;=Controle!$I$58,(1+JQ300)*KM299,Controle!$I$58)))</f>
        <v>0</v>
      </c>
      <c r="KN300" s="790">
        <f>IF(JE300=0,0,IF(SUM(IW300:IW$366)&gt;365,365,SUM(IW300:IW$366)))</f>
        <v>0</v>
      </c>
      <c r="KO300" s="788">
        <f>JE300*(KN300/365)*Controle!$J$118+JE300*Controle!$J$119</f>
        <v>0</v>
      </c>
      <c r="KP300" s="570"/>
      <c r="KQ300" s="797">
        <f ca="1">IF(D300&gt;=DATE(YEAR(Controle!inicio),MONTH(Controle!inicio)+6,DAY(Controle!inicio)),(IF(Controle!$D$47="Sim",1,0)*(SUM(BC301:BC303)+SUM(AZ301:AZ303))+IF(Controle!$F$47="Sim",1,0)*(SUM(EQ301:EQ303)+SUM(EN301:EN303))+IF(Controle!$E$47="Sim",1,0)*(SUM(CW301:CW303)+SUM(CT301:CT303))+IF(Controle!$G$47="Sim",1,0)*(SUM(GK301:GK303)+SUM(GH301:GH303))+IF(Controle!$H$47="Sim",1,0)*(SUM(IE301:IE303)+SUM(IB301:IB303))+IF(Controle!$I$47="Sim",1,0)*(SUM(JY301:JY303)+SUM(JV301:JV303))),0)*0.7</f>
        <v>0</v>
      </c>
      <c r="KR300" s="798">
        <f t="shared" ca="1" si="871"/>
        <v>0</v>
      </c>
      <c r="KS300" s="798">
        <f t="shared" ca="1" si="872"/>
        <v>0</v>
      </c>
      <c r="KT300" s="798">
        <f t="shared" ca="1" si="873"/>
        <v>0</v>
      </c>
      <c r="KU300" s="570"/>
      <c r="KV300" s="799">
        <f t="shared" ca="1" si="908"/>
        <v>0</v>
      </c>
      <c r="KW300" s="754">
        <f t="shared" ca="1" si="908"/>
        <v>0</v>
      </c>
      <c r="KX300" s="754">
        <f t="shared" ca="1" si="908"/>
        <v>0</v>
      </c>
      <c r="KY300" s="754">
        <f t="shared" ca="1" si="908"/>
        <v>0</v>
      </c>
      <c r="KZ300" s="754">
        <f t="shared" ca="1" si="908"/>
        <v>0</v>
      </c>
      <c r="LA300" s="754">
        <f t="shared" ca="1" si="908"/>
        <v>-7.3282727981904827E-5</v>
      </c>
      <c r="LB300" s="570"/>
      <c r="LC300" s="754">
        <f t="shared" ca="1" si="895"/>
        <v>0</v>
      </c>
      <c r="LD300" s="570"/>
      <c r="LE300" s="754">
        <f t="shared" si="902"/>
        <v>0</v>
      </c>
      <c r="LF300" s="754">
        <f t="shared" ca="1" si="902"/>
        <v>0</v>
      </c>
      <c r="LG300" s="754">
        <f t="shared" ca="1" si="902"/>
        <v>0</v>
      </c>
      <c r="LH300" s="801">
        <f t="shared" ca="1" si="739"/>
        <v>0</v>
      </c>
      <c r="LI300" s="570"/>
      <c r="LJ300" s="754">
        <f t="shared" ca="1" si="903"/>
        <v>0</v>
      </c>
      <c r="LK300" s="754">
        <f t="shared" ca="1" si="903"/>
        <v>0</v>
      </c>
      <c r="LL300" s="570"/>
      <c r="LM300" s="802">
        <f t="shared" ca="1" si="740"/>
        <v>0</v>
      </c>
      <c r="LN300" s="803">
        <f t="shared" ca="1" si="875"/>
        <v>-7.3282727981904827E-5</v>
      </c>
      <c r="LO300" s="754">
        <f t="shared" ca="1" si="876"/>
        <v>-7.3282727981904827E-5</v>
      </c>
      <c r="LP300" s="754"/>
      <c r="LQ300" s="754">
        <f t="shared" ca="1" si="877"/>
        <v>0</v>
      </c>
      <c r="LR300" s="754"/>
      <c r="LS300" s="754">
        <f t="shared" ca="1" si="878"/>
        <v>0</v>
      </c>
      <c r="LT300" s="754">
        <f t="shared" ca="1" si="879"/>
        <v>0</v>
      </c>
      <c r="LU300" s="754">
        <f t="shared" ca="1" si="880"/>
        <v>0</v>
      </c>
      <c r="LV300" s="754">
        <f t="shared" ca="1" si="881"/>
        <v>0</v>
      </c>
      <c r="LW300" s="754">
        <f t="shared" ca="1" si="882"/>
        <v>0</v>
      </c>
      <c r="LX300" s="754">
        <f t="shared" ca="1" si="883"/>
        <v>0</v>
      </c>
      <c r="LY300" s="754">
        <f t="shared" ca="1" si="884"/>
        <v>0</v>
      </c>
      <c r="LZ300" s="754"/>
      <c r="MA300" s="754">
        <f t="shared" ca="1" si="904"/>
        <v>0</v>
      </c>
      <c r="MB300" s="754">
        <f t="shared" ca="1" si="904"/>
        <v>0</v>
      </c>
      <c r="MC300" s="754">
        <f t="shared" ca="1" si="904"/>
        <v>0</v>
      </c>
      <c r="MD300" s="754">
        <f ca="1">MB300*($D300&lt;Controle!$E$243)</f>
        <v>0</v>
      </c>
      <c r="ME300" s="754">
        <f ca="1">MB300*($D300&gt;=Controle!$E$243)</f>
        <v>0</v>
      </c>
      <c r="MF300" s="570"/>
      <c r="MG300" s="806"/>
    </row>
    <row r="301" spans="2:345">
      <c r="B301" s="570"/>
      <c r="C301" s="782">
        <f t="shared" si="747"/>
        <v>2046</v>
      </c>
      <c r="D301" s="783">
        <f>Aux_Inflação!C301</f>
        <v>53509</v>
      </c>
      <c r="E301" s="784">
        <f>Aux_Indices!F324</f>
        <v>30</v>
      </c>
      <c r="F301" s="784">
        <f>IF(Controle!$D$15=$D301,Controle!$D$21+1,IF($F302&lt;&gt;0,$F302-1,0))</f>
        <v>0</v>
      </c>
      <c r="G301" s="809"/>
      <c r="H301" s="784">
        <f>'U&amp;F Projeto'!O301</f>
        <v>0</v>
      </c>
      <c r="I301" s="784">
        <f>'U&amp;F Projeto'!P301</f>
        <v>0</v>
      </c>
      <c r="J301" s="784">
        <f>'U&amp;F Projeto'!Q301</f>
        <v>0</v>
      </c>
      <c r="K301" s="784">
        <f>'U&amp;F Projeto'!R301</f>
        <v>0</v>
      </c>
      <c r="L301" s="784">
        <f>'U&amp;F Projeto'!S301</f>
        <v>0</v>
      </c>
      <c r="M301" s="784">
        <f>'U&amp;F Projeto'!T301</f>
        <v>0</v>
      </c>
      <c r="N301" s="784">
        <f>'U&amp;F Projeto'!U301</f>
        <v>0</v>
      </c>
      <c r="O301" s="784">
        <f>'U&amp;F Projeto'!V301</f>
        <v>0</v>
      </c>
      <c r="P301" s="784">
        <f>'U&amp;F Projeto'!W301</f>
        <v>0</v>
      </c>
      <c r="Q301" s="784">
        <f>IF(FM!AN301&lt;0,-FM!AS301,0)</f>
        <v>0</v>
      </c>
      <c r="R301" s="784">
        <f>'U&amp;F Projeto'!X301</f>
        <v>0</v>
      </c>
      <c r="S301" s="809"/>
      <c r="T301" s="786">
        <f>Controle!D$9*SUM(Dívidas!$H301:$P301)+Controle!D$10*Dívidas!$Q301+Controle!D$11*Dívidas!$R301</f>
        <v>0</v>
      </c>
      <c r="U301" s="786">
        <f>Controle!E$9*SUM(Dívidas!$H301:$P301)+Controle!E$10*Dívidas!$Q301+Controle!E$11*Dívidas!$R301</f>
        <v>0</v>
      </c>
      <c r="V301" s="786">
        <f>Controle!F$9*SUM(Dívidas!$H301:$P301)+Controle!F$10*Dívidas!$Q301+Controle!F$11*Dívidas!$R301</f>
        <v>0</v>
      </c>
      <c r="W301" s="786">
        <f>Controle!G$9*SUM(Dívidas!$H301:$P301)+Controle!G$10*Dívidas!$Q301+Controle!G$11*Dívidas!$R301</f>
        <v>0</v>
      </c>
      <c r="X301" s="786">
        <f>Controle!H$9*SUM(Dívidas!$H301:$P301)+Controle!H$10*Dívidas!$Q301+Controle!H$11*Dívidas!$R301</f>
        <v>0</v>
      </c>
      <c r="Y301" s="786">
        <f>Controle!I$9*SUM(Dívidas!$H301:$P301)+Controle!I$10*Dívidas!$Q301+Controle!I$11*Dívidas!$R301</f>
        <v>0</v>
      </c>
      <c r="Z301" s="809"/>
      <c r="AA301" s="787">
        <f t="shared" si="748"/>
        <v>0</v>
      </c>
      <c r="AB301" s="787">
        <f t="shared" si="749"/>
        <v>0</v>
      </c>
      <c r="AC301" s="787">
        <f>SUM(AA$6:AA300,1)*AA301</f>
        <v>0</v>
      </c>
      <c r="AD301" s="787">
        <f t="shared" ca="1" si="889"/>
        <v>0</v>
      </c>
      <c r="AE301" s="787">
        <f t="shared" ca="1" si="750"/>
        <v>0</v>
      </c>
      <c r="AF301" s="787">
        <f ca="1">IF(AE301=0,0,INDEX(Controle!$D$24:$D$35,MONTH($D301)))</f>
        <v>0</v>
      </c>
      <c r="AG301" s="787">
        <f t="shared" si="909"/>
        <v>0</v>
      </c>
      <c r="AH301" s="788">
        <f t="shared" si="751"/>
        <v>0</v>
      </c>
      <c r="AI301" s="789">
        <f>(SUMIF(AG$6:AG$366,SUM(AH$6:AH301),$T$6:$T$366)*(AH301&lt;&gt;0)+(AA$4=$D301)*SUMIF(AG$6:AG$366,"r",$T$6:$T$366))/AX301</f>
        <v>0</v>
      </c>
      <c r="AJ301" s="788">
        <f t="shared" ca="1" si="752"/>
        <v>0</v>
      </c>
      <c r="AK301" s="788">
        <f t="shared" ca="1" si="753"/>
        <v>0</v>
      </c>
      <c r="AL301" s="790">
        <f t="shared" ca="1" si="754"/>
        <v>0</v>
      </c>
      <c r="AM301" s="760">
        <f ca="1">AJ301*SUM(AJ301:AJ$354)</f>
        <v>0</v>
      </c>
      <c r="AN301" s="790">
        <f t="shared" ca="1" si="755"/>
        <v>0</v>
      </c>
      <c r="AO301" s="789"/>
      <c r="AP301" s="790">
        <f t="shared" ca="1" si="756"/>
        <v>0</v>
      </c>
      <c r="AQ301" s="790">
        <f t="shared" ca="1" si="757"/>
        <v>0</v>
      </c>
      <c r="AR301" s="790">
        <f t="shared" ca="1" si="758"/>
        <v>0</v>
      </c>
      <c r="AS301" s="789"/>
      <c r="AT301" s="791">
        <f ca="1">ROUND(SUM(AI$6:AI301)+SUM(AP$6:AP301)-SUM(AL$6:AL301)-SUM(AS$6:AS301),4)</f>
        <v>0</v>
      </c>
      <c r="AU301" s="778">
        <f>Aux_Indices!$BE301</f>
        <v>6.8655655616378652E-3</v>
      </c>
      <c r="AV301" s="792">
        <f t="shared" si="759"/>
        <v>2.0738428271590115E-2</v>
      </c>
      <c r="AW301" s="778">
        <f>Aux_Indices!$BG301</f>
        <v>0</v>
      </c>
      <c r="AX301" s="793">
        <f>IF(AX$4="-",1,SUMIF(Aux_Indices!$CL$3:$DJ$3,AX$4,Aux_Indices!$CL301:$DJ301))</f>
        <v>1</v>
      </c>
      <c r="AY301" s="794">
        <f t="shared" si="760"/>
        <v>0</v>
      </c>
      <c r="AZ301" s="794">
        <f t="shared" ca="1" si="761"/>
        <v>0</v>
      </c>
      <c r="BA301" s="794">
        <f t="shared" si="896"/>
        <v>0</v>
      </c>
      <c r="BB301" s="794">
        <f t="shared" ca="1" si="762"/>
        <v>0</v>
      </c>
      <c r="BC301" s="794">
        <f t="shared" ca="1" si="763"/>
        <v>0</v>
      </c>
      <c r="BD301" s="794">
        <f t="shared" ca="1" si="764"/>
        <v>0</v>
      </c>
      <c r="BE301" s="794">
        <f t="shared" ca="1" si="905"/>
        <v>0</v>
      </c>
      <c r="BF301" s="794">
        <f t="shared" ca="1" si="765"/>
        <v>0</v>
      </c>
      <c r="BG301" s="794">
        <f t="shared" ca="1" si="897"/>
        <v>0</v>
      </c>
      <c r="BH301" s="794">
        <f t="shared" si="766"/>
        <v>0</v>
      </c>
      <c r="BI301" s="794">
        <f t="shared" ca="1" si="767"/>
        <v>0</v>
      </c>
      <c r="BJ301" s="790">
        <f>IF($D301=Controle!$D$15,Controle!$D$53*IF(Controle!$D$59=1,Controle!$D$51*Controle!$D$20,BQ301),0)</f>
        <v>0</v>
      </c>
      <c r="BK301" s="790">
        <f>IF(AND($D301&gt;=Controle!$D$49,$D301&lt;=Controle!$D$50,OR(MOD(AC301-1,Controle!$D$55)=0,AC301=1)),1,0)*Controle!$D$54*(1/(12/Controle!$D$55))*(SUM(AI$287:AI302)*Controle!$D$51)</f>
        <v>0</v>
      </c>
      <c r="BL301" s="790">
        <f ca="1">IF(AND($D301&gt;=Controle!$D$49,$D301&lt;=Controle!$D$50,OR(MOD(AC301-1,Controle!$D$57)=0,AC301=1)),1,0)*Controle!$D$56*(1/(12/Controle!$D$57))*IF(Controle!$D$59=1,(AT301*Controle!$D$51),BQ301)</f>
        <v>0</v>
      </c>
      <c r="BM301" s="795">
        <f>IF(AND($D301&gt;=Controle!$D$49,$D301&lt;=Controle!$D$50),Controle!$D$51,0)</f>
        <v>0</v>
      </c>
      <c r="BN301" s="795">
        <f>IF(AND($D301&gt;=Controle!$D$61,$D301&lt;=Controle!$D$62),Controle!$D$63,0)</f>
        <v>0</v>
      </c>
      <c r="BO301" s="790">
        <f ca="1">Controle!$D$66*AT301*BM301</f>
        <v>0</v>
      </c>
      <c r="BP301" s="790">
        <f ca="1">Controle!$D$67*AT301*BN301</f>
        <v>0</v>
      </c>
      <c r="BQ301" s="790">
        <f ca="1">IF(AND($D301&gt;=Controle!$D$49,$D301&lt;=Controle!$D$50),1,0)*IF($D301=Controle!$D$15,IF(Controle!$D$58&gt;=AT301,AT301,Controle!$D$58),IF(Controle!$D$58&gt;=AT301,AT301,IF(BQ300&gt;=Controle!$D$58,(1+AU301)*BQ300,Controle!$D$58)))</f>
        <v>0</v>
      </c>
      <c r="BR301" s="790">
        <f>IF(AI301=0,0,IF(SUM(AA301:AA$366)&gt;365,365,SUM(AA301:AA$366)))</f>
        <v>0</v>
      </c>
      <c r="BS301" s="788">
        <f>AI301*(BR301/365)*Controle!$E$118+AI301*Controle!$E$119</f>
        <v>0</v>
      </c>
      <c r="BT301" s="570"/>
      <c r="BU301" s="787">
        <f t="shared" si="768"/>
        <v>0</v>
      </c>
      <c r="BV301" s="787">
        <f t="shared" si="769"/>
        <v>0</v>
      </c>
      <c r="BW301" s="787">
        <f>SUM(BU$6:BU300,1)*BU301</f>
        <v>0</v>
      </c>
      <c r="BX301" s="787">
        <f t="shared" ca="1" si="890"/>
        <v>0</v>
      </c>
      <c r="BY301" s="787">
        <f t="shared" ca="1" si="770"/>
        <v>0</v>
      </c>
      <c r="BZ301" s="787">
        <f ca="1">IF(BY301=0,0,INDEX(Controle!$D$24:$D$35,MONTH($D301)))</f>
        <v>0</v>
      </c>
      <c r="CA301" s="787">
        <f t="shared" si="910"/>
        <v>0</v>
      </c>
      <c r="CB301" s="788">
        <f t="shared" si="771"/>
        <v>0</v>
      </c>
      <c r="CC301" s="789">
        <f>(SUMIF(CA$6:CA$366,SUM(CB$6:CB301),$U$6:$U$366)*(CB301&lt;&gt;0)+(BU$4=$D301)*SUMIF(CA$6:CA$366,"r",$U$6:$U$366))/CR301</f>
        <v>0</v>
      </c>
      <c r="CD301" s="788">
        <f t="shared" ca="1" si="772"/>
        <v>0</v>
      </c>
      <c r="CE301" s="788">
        <f t="shared" ca="1" si="773"/>
        <v>0</v>
      </c>
      <c r="CF301" s="790">
        <f t="shared" ca="1" si="774"/>
        <v>0</v>
      </c>
      <c r="CG301" s="760">
        <f ca="1">CD301*SUM(CD301:CD$354)</f>
        <v>0</v>
      </c>
      <c r="CH301" s="790">
        <f t="shared" ca="1" si="775"/>
        <v>0</v>
      </c>
      <c r="CI301" s="789"/>
      <c r="CJ301" s="790">
        <f t="shared" ca="1" si="776"/>
        <v>0</v>
      </c>
      <c r="CK301" s="790">
        <f t="shared" ca="1" si="777"/>
        <v>0</v>
      </c>
      <c r="CL301" s="790">
        <f t="shared" ca="1" si="778"/>
        <v>0</v>
      </c>
      <c r="CM301" s="789"/>
      <c r="CN301" s="791">
        <f ca="1">ROUND(SUM(CC$6:CC301)+SUM(CJ$6:CJ301)-SUM(CF$6:CF301)-SUM(CM$6:CM301),4)</f>
        <v>0</v>
      </c>
      <c r="CO301" s="778">
        <f>Aux_Indices!$BH324</f>
        <v>6.8655655616378652E-3</v>
      </c>
      <c r="CP301" s="778">
        <f t="shared" si="779"/>
        <v>6.8655655616378652E-3</v>
      </c>
      <c r="CQ301" s="778">
        <f>Aux_Indices!$BJ301</f>
        <v>0</v>
      </c>
      <c r="CR301" s="793">
        <f>IF(CR$4="-",1,SUMIF(Aux_Indices!$CL$3:$DJ$3,CR$4,Aux_Indices!$CL301:$DJ301))</f>
        <v>1</v>
      </c>
      <c r="CS301" s="794">
        <f t="shared" si="780"/>
        <v>0</v>
      </c>
      <c r="CT301" s="794">
        <f t="shared" ca="1" si="781"/>
        <v>0</v>
      </c>
      <c r="CU301" s="794">
        <f t="shared" si="782"/>
        <v>0</v>
      </c>
      <c r="CV301" s="794">
        <f t="shared" ca="1" si="783"/>
        <v>0</v>
      </c>
      <c r="CW301" s="794">
        <f t="shared" ca="1" si="784"/>
        <v>0</v>
      </c>
      <c r="CX301" s="794">
        <f t="shared" ca="1" si="785"/>
        <v>0</v>
      </c>
      <c r="CY301" s="794">
        <f t="shared" ca="1" si="786"/>
        <v>0</v>
      </c>
      <c r="CZ301" s="794">
        <f t="shared" ca="1" si="787"/>
        <v>0</v>
      </c>
      <c r="DA301" s="794"/>
      <c r="DB301" s="794">
        <f t="shared" si="788"/>
        <v>0</v>
      </c>
      <c r="DC301" s="794">
        <f t="shared" ca="1" si="789"/>
        <v>-3.0434872087425902E-5</v>
      </c>
      <c r="DD301" s="790">
        <f>IF($D301=Controle!$E$15,Controle!$E$53*IF(Controle!$E$59=1,Controle!$E$51*Controle!$E$20,DK301),0)</f>
        <v>0</v>
      </c>
      <c r="DE301" s="790">
        <f>IF(AND($D301&gt;=Controle!$E$49,$D301&lt;=Controle!$E$50,OR(MOD(BW301-1,Controle!$E$55)=0,BW301=1)),1,0)*Controle!$E$54*(1/(12/Controle!$E$55))*(SUM(CC$287:CC302)*Controle!$E$51)</f>
        <v>0</v>
      </c>
      <c r="DF301" s="790">
        <f ca="1">IF(AND($D301&gt;=Controle!$E$49,$D301&lt;=Controle!$E$50,OR(MOD(BW301-1,Controle!$E$57)=0,BW301=1)),1,0)*Controle!$E$56*(1/(12/Controle!$E$57))*IF(Controle!$E$59=1,(CN301*Controle!$E$51),DK301)</f>
        <v>0</v>
      </c>
      <c r="DG301" s="795">
        <f>IF(AND($D301&gt;=Controle!$E$49,$D301&lt;=Controle!$E$50),Controle!$E$51,0)</f>
        <v>0</v>
      </c>
      <c r="DH301" s="795">
        <f>IF(AND($D301&gt;=Controle!$E$61,$D301&lt;=Controle!$E$62),Controle!$E$63,0)</f>
        <v>0</v>
      </c>
      <c r="DI301" s="790">
        <f ca="1">Controle!$E$66*CN301*DG301</f>
        <v>0</v>
      </c>
      <c r="DJ301" s="790">
        <f ca="1">Controle!$E$67*CN301*DH301</f>
        <v>0</v>
      </c>
      <c r="DK301" s="790">
        <f ca="1">IF(AND($D301&gt;=Controle!$E$49,$D301&lt;=Controle!$E$50),1,0)*IF($D301=Controle!$E$15,IF(Controle!$E$58&gt;=CN301,CN301,Controle!$E$58),IF(Controle!$E$58&gt;=CN301,CN301,IF(DK300&gt;=Controle!$E$58,(1+CO301)*DK300,Controle!$E$58)))</f>
        <v>0</v>
      </c>
      <c r="DL301" s="790">
        <f>IF(CC301=0,0,IF(SUM(BU301:BU$366)&gt;365,365,SUM(BU301:BU$366)))</f>
        <v>0</v>
      </c>
      <c r="DM301" s="788">
        <f>CC301*(DL301/365)*Controle!$G$118+CC301*Controle!$G$119</f>
        <v>0</v>
      </c>
      <c r="DN301" s="570"/>
      <c r="DO301" s="787">
        <f t="shared" si="790"/>
        <v>0</v>
      </c>
      <c r="DP301" s="787">
        <f t="shared" si="791"/>
        <v>0</v>
      </c>
      <c r="DQ301" s="787">
        <f>SUM(DO$6:DO300,1)*DO301</f>
        <v>0</v>
      </c>
      <c r="DR301" s="787">
        <f t="shared" ca="1" si="891"/>
        <v>0</v>
      </c>
      <c r="DS301" s="787">
        <f t="shared" ca="1" si="792"/>
        <v>0</v>
      </c>
      <c r="DT301" s="787">
        <f ca="1">IF(DS301=0,0,INDEX(Controle!$F$24:$F$35,MONTH($D301)))</f>
        <v>0</v>
      </c>
      <c r="DU301" s="787">
        <f t="shared" si="911"/>
        <v>0</v>
      </c>
      <c r="DV301" s="788">
        <f t="shared" si="793"/>
        <v>0</v>
      </c>
      <c r="DW301" s="789">
        <f ca="1">(SUMIF(DU$6:DU$366,SUM(DV$6:DV301),$V$6:$V$366)*(DV301&lt;&gt;0)+(DO$4=$D301)*SUMIF(DU$6:DU$366,"r",$V$7:$V$366))/EL301</f>
        <v>0</v>
      </c>
      <c r="DX301" s="788">
        <f t="shared" ca="1" si="794"/>
        <v>0</v>
      </c>
      <c r="DY301" s="788">
        <f t="shared" ca="1" si="795"/>
        <v>0</v>
      </c>
      <c r="DZ301" s="790">
        <f t="shared" ca="1" si="796"/>
        <v>0</v>
      </c>
      <c r="EA301" s="760">
        <f ca="1">DX301*SUM(DX301:DX$354)</f>
        <v>0</v>
      </c>
      <c r="EB301" s="790">
        <f t="shared" ca="1" si="797"/>
        <v>0</v>
      </c>
      <c r="EC301" s="789"/>
      <c r="ED301" s="790">
        <f t="shared" ca="1" si="798"/>
        <v>0</v>
      </c>
      <c r="EE301" s="790">
        <f t="shared" ca="1" si="799"/>
        <v>0</v>
      </c>
      <c r="EF301" s="790">
        <f t="shared" ca="1" si="800"/>
        <v>0</v>
      </c>
      <c r="EG301" s="789"/>
      <c r="EH301" s="791">
        <f ca="1">ROUND(SUM(DW$6:DW301)+SUM(ED$6:ED301)-SUM(DZ$6:DZ301)-SUM(EG$6:EG301),4)</f>
        <v>0</v>
      </c>
      <c r="EI301" s="778">
        <f>Aux_Indices!$BK301</f>
        <v>6.8655655616378652E-3</v>
      </c>
      <c r="EJ301" s="778">
        <f t="shared" si="801"/>
        <v>6.8655655616378652E-3</v>
      </c>
      <c r="EK301" s="778">
        <f>Aux_Indices!$BM301</f>
        <v>0</v>
      </c>
      <c r="EL301" s="793">
        <f>IF(EL$4="-",1,SUMIF(Aux_Indices!$CL$3:$DJ$3,EL$4,Aux_Indices!$CL301:$DJ301))</f>
        <v>1</v>
      </c>
      <c r="EM301" s="794">
        <f t="shared" ca="1" si="802"/>
        <v>0</v>
      </c>
      <c r="EN301" s="794">
        <f t="shared" ca="1" si="915"/>
        <v>0</v>
      </c>
      <c r="EO301" s="794">
        <f t="shared" si="803"/>
        <v>0</v>
      </c>
      <c r="EP301" s="794">
        <f t="shared" ca="1" si="804"/>
        <v>0</v>
      </c>
      <c r="EQ301" s="794">
        <f t="shared" ca="1" si="805"/>
        <v>0</v>
      </c>
      <c r="ER301" s="794">
        <f t="shared" ca="1" si="806"/>
        <v>0</v>
      </c>
      <c r="ES301" s="794">
        <f t="shared" ca="1" si="807"/>
        <v>0</v>
      </c>
      <c r="ET301" s="794">
        <f t="shared" ca="1" si="808"/>
        <v>0</v>
      </c>
      <c r="EU301" s="794"/>
      <c r="EV301" s="794">
        <f t="shared" si="809"/>
        <v>0</v>
      </c>
      <c r="EW301" s="794">
        <f t="shared" ca="1" si="810"/>
        <v>-4.2847855894478926E-5</v>
      </c>
      <c r="EX301" s="790">
        <f>IF($D301=Controle!$F$15,Controle!$F$53*IF(Controle!$F$59=1,Controle!$F$51*Controle!$F$20,FE301),0)</f>
        <v>0</v>
      </c>
      <c r="EY301" s="790">
        <f ca="1">IF(AND($D301&gt;=Controle!$F$49,$D301&lt;=Controle!$F$50,OR(MOD(DQ301-1,Controle!$F$55)=0,DQ301=1)),1,0)*Controle!$F$54*(1/(12/Controle!$F$55))*(SUM(DW$287:DW302)*Controle!$F$51)</f>
        <v>0</v>
      </c>
      <c r="EZ301" s="790">
        <f ca="1">IF(AND($D301&gt;=Controle!$F$49,$D301&lt;=Controle!$F$50,OR(MOD(DQ301-1,Controle!$F$57)=0,DQ301=1)),1,0)*Controle!$F$56*(1/(12/Controle!$F$57))*IF(Controle!$F$59=1,(EH301*Controle!$F$51),FE301)</f>
        <v>0</v>
      </c>
      <c r="FA301" s="795">
        <f>IF(AND($D301&gt;=Controle!$F$49,$D301&lt;=Controle!$F$50),Controle!$F$51,0)</f>
        <v>0</v>
      </c>
      <c r="FB301" s="795">
        <f>IF(AND($D301&gt;=Controle!$F$61,$D301&lt;=Controle!$F$62),Controle!$F$63,0)</f>
        <v>0</v>
      </c>
      <c r="FC301" s="790">
        <f ca="1">Controle!$F$66*EH301*FA301</f>
        <v>0</v>
      </c>
      <c r="FD301" s="790">
        <f ca="1">Controle!$F$67*EH301*FB301</f>
        <v>0</v>
      </c>
      <c r="FE301" s="790">
        <f ca="1">IF(AND($D301&gt;=Controle!$F$49,$D301&lt;=Controle!$F$50),1,0)*IF($D301=Controle!$F$15,IF(Controle!$F$58&gt;=EH301,EH301,Controle!$F$58),IF(Controle!$F$58&gt;=EH301,EH301,IF(FE300&gt;=Controle!$F$58,(1+EI301)*FE300,Controle!$F$58)))</f>
        <v>0</v>
      </c>
      <c r="FF301" s="790">
        <f ca="1">IF(DW301=0,0,IF(SUM(DO301:DO$366)&gt;365,365,SUM(DO301:DO$366)))</f>
        <v>0</v>
      </c>
      <c r="FG301" s="788">
        <f ca="1">DW301*(FF301/365)*Controle!$F$118+DW301*Controle!$F$119</f>
        <v>0</v>
      </c>
      <c r="FH301" s="570"/>
      <c r="FI301" s="787">
        <f t="shared" si="811"/>
        <v>0</v>
      </c>
      <c r="FJ301" s="787">
        <f t="shared" si="812"/>
        <v>0</v>
      </c>
      <c r="FK301" s="787">
        <f>SUM(FI$6:FI300,1)*FI301</f>
        <v>0</v>
      </c>
      <c r="FL301" s="787">
        <f t="shared" ca="1" si="892"/>
        <v>0</v>
      </c>
      <c r="FM301" s="787">
        <f t="shared" ca="1" si="813"/>
        <v>0</v>
      </c>
      <c r="FN301" s="787">
        <f ca="1">IF(FM301=0,0,INDEX(Controle!$G$24:$G$35,MONTH($D301)))</f>
        <v>0</v>
      </c>
      <c r="FO301" s="787">
        <f t="shared" si="912"/>
        <v>0</v>
      </c>
      <c r="FP301" s="788">
        <f t="shared" si="814"/>
        <v>0</v>
      </c>
      <c r="FQ301" s="789">
        <f>(SUMIF(FO$6:FO$366,SUM(FP$6:FP301),$W$6:$W$366)*(FP301&lt;&gt;0)+(FI$4=$D301)*SUMIF(FO$6:FO$366,"r",$W$6:$W$366))/GF301</f>
        <v>0</v>
      </c>
      <c r="FR301" s="788">
        <f t="shared" ca="1" si="815"/>
        <v>0</v>
      </c>
      <c r="FS301" s="788">
        <f t="shared" ca="1" si="816"/>
        <v>0</v>
      </c>
      <c r="FT301" s="790">
        <f t="shared" ca="1" si="817"/>
        <v>0</v>
      </c>
      <c r="FU301" s="760">
        <f ca="1">FR301*SUM(FR301:FR$354)</f>
        <v>0</v>
      </c>
      <c r="FV301" s="790">
        <f t="shared" ca="1" si="818"/>
        <v>0</v>
      </c>
      <c r="FW301" s="789"/>
      <c r="FX301" s="790">
        <f t="shared" ca="1" si="819"/>
        <v>0</v>
      </c>
      <c r="FY301" s="790">
        <f t="shared" ca="1" si="820"/>
        <v>0</v>
      </c>
      <c r="FZ301" s="790">
        <f t="shared" ca="1" si="821"/>
        <v>0</v>
      </c>
      <c r="GA301" s="789"/>
      <c r="GB301" s="791">
        <f ca="1">ROUND(SUM(FQ$6:FQ301)+SUM(FX$6:FX301)-SUM(FT$6:FT301)-SUM(GA$6:GA301),4)</f>
        <v>0</v>
      </c>
      <c r="GC301" s="778">
        <f>Aux_Indices!$BN324</f>
        <v>6.0724777400820162E-3</v>
      </c>
      <c r="GD301" s="778">
        <f t="shared" si="822"/>
        <v>6.0724777400820162E-3</v>
      </c>
      <c r="GE301" s="778">
        <f>Aux_Indices!$BS301</f>
        <v>0</v>
      </c>
      <c r="GF301" s="793">
        <f>IF(GF$4="-",1,SUMIF(Aux_Indices!$CL$3:$DJ$3,GF$4,Aux_Indices!$CL301:$DJ301))</f>
        <v>1</v>
      </c>
      <c r="GG301" s="794">
        <f t="shared" si="823"/>
        <v>0</v>
      </c>
      <c r="GH301" s="794">
        <f t="shared" ca="1" si="824"/>
        <v>0</v>
      </c>
      <c r="GI301" s="794">
        <f t="shared" si="825"/>
        <v>0</v>
      </c>
      <c r="GJ301" s="794">
        <f t="shared" ca="1" si="826"/>
        <v>0</v>
      </c>
      <c r="GK301" s="794">
        <f t="shared" ca="1" si="827"/>
        <v>0</v>
      </c>
      <c r="GL301" s="794">
        <f t="shared" ca="1" si="828"/>
        <v>0</v>
      </c>
      <c r="GM301" s="794">
        <f t="shared" ca="1" si="829"/>
        <v>0</v>
      </c>
      <c r="GN301" s="794">
        <f t="shared" ca="1" si="830"/>
        <v>0</v>
      </c>
      <c r="GO301" s="794"/>
      <c r="GP301" s="794">
        <f t="shared" si="831"/>
        <v>0</v>
      </c>
      <c r="GQ301" s="794">
        <f t="shared" ca="1" si="832"/>
        <v>0</v>
      </c>
      <c r="GR301" s="790">
        <f>IF($D301=Controle!$G$15,Controle!$G$53*IF(Controle!$G$59=1,Controle!$G$51*Controle!$G$20,GY301),0)</f>
        <v>0</v>
      </c>
      <c r="GS301" s="790">
        <f>IF(AND($D301&gt;=Controle!$G$49,$D301&lt;=Controle!$G$50,OR(MOD(FK301-1,Controle!$G$55)=0,FK301=1)),1,0)*Controle!$G$54*(1/(12/Controle!$G$55))*(SUM(FQ$287:FQ302)*Controle!$G$51)</f>
        <v>0</v>
      </c>
      <c r="GT301" s="790">
        <f ca="1">IF(AND($D301&gt;=Controle!$G$49,$D301&lt;=Controle!$G$50,OR(MOD(FK301-1,Controle!$G$57)=0,FK301=1)),1,0)*Controle!$G$56*(1/(12/Controle!$G$57))*IF(Controle!$G$59=1,(GB301*Controle!$G$51),GY301)</f>
        <v>0</v>
      </c>
      <c r="GU301" s="795">
        <f>IF(AND($D301&gt;=Controle!$G$49,$D301&lt;=Controle!$G$50),Controle!$G$51,0)</f>
        <v>0</v>
      </c>
      <c r="GV301" s="795">
        <f>IF(AND($D301&gt;=Controle!$G$61,$D301&lt;=Controle!$G$62),Controle!$G$63,0)</f>
        <v>0</v>
      </c>
      <c r="GW301" s="790">
        <f ca="1">Controle!$G$66*GB301*GU301</f>
        <v>0</v>
      </c>
      <c r="GX301" s="790">
        <f ca="1">Controle!$G$67*GB301*GV301</f>
        <v>0</v>
      </c>
      <c r="GY301" s="790">
        <f ca="1">IF(AND($D301&gt;=Controle!$G$49,$D301&lt;=Controle!$G$50),1,0)*IF($D301=Controle!$G$15,IF(Controle!$G$58&gt;=GB301,GB301,Controle!$G$58),IF(Controle!$G$58&gt;=GB301,GB301,IF(GY300&gt;=Controle!$G$58,(1+GC301)*GY300,Controle!$G$58)))</f>
        <v>0</v>
      </c>
      <c r="GZ301" s="790">
        <f>IF(FQ301=0,0,IF(SUM(FI301:FI$366)&gt;365,365,SUM(FI301:FI$366)))</f>
        <v>0</v>
      </c>
      <c r="HA301" s="788">
        <f>FQ301*(GZ301/365)*Controle!$H$118+FQ301*Controle!$H$119</f>
        <v>0</v>
      </c>
      <c r="HB301" s="570"/>
      <c r="HC301" s="787">
        <f t="shared" si="833"/>
        <v>0</v>
      </c>
      <c r="HD301" s="787">
        <f t="shared" si="834"/>
        <v>0</v>
      </c>
      <c r="HE301" s="787">
        <f>SUM(HC$6:HC300,1)*HC301</f>
        <v>0</v>
      </c>
      <c r="HF301" s="787">
        <f t="shared" ca="1" si="835"/>
        <v>0</v>
      </c>
      <c r="HG301" s="787">
        <f t="shared" ca="1" si="885"/>
        <v>0</v>
      </c>
      <c r="HH301" s="787">
        <f ca="1">IF(HG301=0,0,INDEX(Controle!$H$24:$H$35,MONTH($D301)))</f>
        <v>0</v>
      </c>
      <c r="HI301" s="787">
        <f t="shared" si="913"/>
        <v>0</v>
      </c>
      <c r="HJ301" s="788">
        <f t="shared" si="836"/>
        <v>0</v>
      </c>
      <c r="HK301" s="789">
        <f>(SUMIF(HI$6:HI$366,SUM(HJ$6:HJ301),$X$6:$X$366)*(HJ301&lt;&gt;0)+(HC$4=$D301)*SUMIF(HI$6:HI$366,"r",$X$6:$X$366))/HZ301</f>
        <v>0</v>
      </c>
      <c r="HL301" s="788">
        <f t="shared" ca="1" si="837"/>
        <v>0</v>
      </c>
      <c r="HM301" s="788">
        <f t="shared" ca="1" si="838"/>
        <v>0</v>
      </c>
      <c r="HN301" s="790">
        <f t="shared" ca="1" si="741"/>
        <v>0</v>
      </c>
      <c r="HO301" s="790">
        <f ca="1">HL301*SUM(HL301:HL$354)</f>
        <v>0</v>
      </c>
      <c r="HP301" s="790">
        <f t="shared" ca="1" si="839"/>
        <v>0</v>
      </c>
      <c r="HQ301" s="790">
        <f ca="1">((SUM(HP$6:HP301)-SUM(HR$6:HR300)-HS301)*(HG301=0)*HC301-HY301*HV300*(HG301=0))</f>
        <v>0</v>
      </c>
      <c r="HR301" s="790">
        <f t="shared" ca="1" si="840"/>
        <v>0</v>
      </c>
      <c r="HS301" s="790">
        <f t="shared" ca="1" si="841"/>
        <v>0</v>
      </c>
      <c r="HT301" s="790">
        <f t="shared" ca="1" si="842"/>
        <v>0</v>
      </c>
      <c r="HU301" s="789"/>
      <c r="HV301" s="791">
        <f ca="1">ROUND(SUM(HK$6:HK301)+SUM(HR$6:HR301)-SUM(HN$6:HN301)-SUM(HU$6:HU301),4)</f>
        <v>0</v>
      </c>
      <c r="HW301" s="778">
        <f>Aux_Indices!$BQ301</f>
        <v>6.0724777400820162E-3</v>
      </c>
      <c r="HX301" s="792">
        <f t="shared" si="843"/>
        <v>6.0724777400820162E-3</v>
      </c>
      <c r="HY301" s="778">
        <f>Aux_Indices!$BS301</f>
        <v>0</v>
      </c>
      <c r="HZ301" s="793">
        <f>IF(HZ$4="-",1,SUMIF(Aux_Indices!$CL$3:$DJ$3,HZ$4,Aux_Indices!$CL301:$DJ301))</f>
        <v>1</v>
      </c>
      <c r="IA301" s="794">
        <f t="shared" si="844"/>
        <v>0</v>
      </c>
      <c r="IB301" s="794">
        <f t="shared" ca="1" si="845"/>
        <v>0</v>
      </c>
      <c r="IC301" s="794">
        <f t="shared" ca="1" si="898"/>
        <v>0</v>
      </c>
      <c r="ID301" s="794">
        <f t="shared" ca="1" si="846"/>
        <v>0</v>
      </c>
      <c r="IE301" s="794">
        <f t="shared" ca="1" si="847"/>
        <v>0</v>
      </c>
      <c r="IF301" s="794">
        <f t="shared" ca="1" si="848"/>
        <v>0</v>
      </c>
      <c r="IG301" s="794">
        <f t="shared" ca="1" si="906"/>
        <v>0</v>
      </c>
      <c r="IH301" s="794">
        <f t="shared" ca="1" si="849"/>
        <v>0</v>
      </c>
      <c r="II301" s="794">
        <f t="shared" ca="1" si="899"/>
        <v>0</v>
      </c>
      <c r="IJ301" s="794">
        <f t="shared" si="850"/>
        <v>0</v>
      </c>
      <c r="IK301" s="794">
        <f t="shared" ca="1" si="851"/>
        <v>0</v>
      </c>
      <c r="IL301" s="790">
        <f>IF($D301=Controle!$H$15,Controle!$H$53*IF(Controle!$H$59=1,Controle!$H$51*Controle!$H$20,IS301),0)</f>
        <v>0</v>
      </c>
      <c r="IM301" s="790">
        <f>IF(AND($D301&gt;=Controle!$H$49,$D301&lt;=Controle!$H$50,OR(MOD(HE301-1,Controle!$H$55)=0,HE301=1)),1,0)*Controle!$H$54*(1/(12/Controle!$H$55))*(SUM(HK$287:HK302)*Controle!$H$51)</f>
        <v>0</v>
      </c>
      <c r="IN301" s="790">
        <f ca="1">IF(AND($D301&gt;=Controle!$H$49,$D301&lt;=Controle!$H$50,OR(MOD(HE301-1,Controle!$H$57)=0,HE301=1)),1,0)*Controle!$H$56*(1/(12/Controle!$H$57))*IF(Controle!$H$59=1,(HV301*Controle!$H$51),IS301)</f>
        <v>0</v>
      </c>
      <c r="IO301" s="795">
        <f>IF(AND($D301&gt;=Controle!$H$49,$D301&lt;=Controle!$H$50),Controle!$H$51,0)</f>
        <v>0</v>
      </c>
      <c r="IP301" s="795">
        <f>IF(AND($D301&gt;=Controle!$H$61,$D301&lt;=Controle!$H$62),Controle!$H$63,0)</f>
        <v>0</v>
      </c>
      <c r="IQ301" s="790">
        <f ca="1">Controle!$H$66*HV301*IO301</f>
        <v>0</v>
      </c>
      <c r="IR301" s="790">
        <f ca="1">Controle!$H$67*HV301*IP301</f>
        <v>0</v>
      </c>
      <c r="IS301" s="790">
        <f ca="1">IF(AND($D301&gt;=Controle!$H$49,$D301&lt;=Controle!$H$50),1,0)*IF($D301=Controle!$H$15,IF(Controle!$H$58&gt;=HV301,HV301,Controle!$H$58),IF(Controle!$H$58&gt;=HV301,HV301,IF(IS300&gt;=Controle!$H$58,(1+HW301)*IS300,Controle!$H$58)))</f>
        <v>0</v>
      </c>
      <c r="IT301" s="790">
        <f>IF(HK301=0,0,IF(SUM(HC301:HC$366)&gt;365,365,SUM(HC301:HC$366)))</f>
        <v>0</v>
      </c>
      <c r="IU301" s="788">
        <f>HK301*(IT301/365)*Controle!$I$118+HK301*Controle!$I$119</f>
        <v>0</v>
      </c>
      <c r="IV301" s="570"/>
      <c r="IW301" s="787">
        <f t="shared" si="852"/>
        <v>0</v>
      </c>
      <c r="IX301" s="787">
        <f t="shared" si="853"/>
        <v>0</v>
      </c>
      <c r="IY301" s="787">
        <f>SUM(IW$6:IW300,1)*IW301</f>
        <v>0</v>
      </c>
      <c r="IZ301" s="787">
        <f t="shared" ca="1" si="893"/>
        <v>0</v>
      </c>
      <c r="JA301" s="787">
        <f t="shared" ca="1" si="854"/>
        <v>0</v>
      </c>
      <c r="JB301" s="787">
        <f ca="1">IF(JA301=0,0,INDEX(Controle!$I$24:$I$35,MONTH($D301)))</f>
        <v>0</v>
      </c>
      <c r="JC301" s="787">
        <f t="shared" si="914"/>
        <v>0</v>
      </c>
      <c r="JD301" s="788">
        <f t="shared" si="855"/>
        <v>0</v>
      </c>
      <c r="JE301" s="789">
        <f>(SUMIF(JC$6:JC$366,SUM(JD$6:JD301),$Y$6:$Y$366)*(JD301&lt;&gt;0)+(IW$4=$D301)*SUMIF(JC$6:JC$366,"r",$Y$6:$Y$366))/JT301</f>
        <v>0</v>
      </c>
      <c r="JF301" s="788">
        <f t="shared" ca="1" si="856"/>
        <v>0</v>
      </c>
      <c r="JG301" s="788">
        <f t="shared" ca="1" si="857"/>
        <v>0</v>
      </c>
      <c r="JH301" s="790">
        <f t="shared" ca="1" si="742"/>
        <v>0</v>
      </c>
      <c r="JI301" s="790">
        <f ca="1">JF301*SUM(JF301:JF$354)</f>
        <v>0</v>
      </c>
      <c r="JJ301" s="790">
        <f t="shared" ca="1" si="858"/>
        <v>0</v>
      </c>
      <c r="JK301" s="790">
        <f ca="1">((SUM(JJ$6:JJ301)-SUM(JL$6:JL300)-JM301)*(JA301=0)*IW301-JS301*JP300*(JA301=0))</f>
        <v>0</v>
      </c>
      <c r="JL301" s="790">
        <f t="shared" ca="1" si="859"/>
        <v>0</v>
      </c>
      <c r="JM301" s="790">
        <f t="shared" ca="1" si="860"/>
        <v>0</v>
      </c>
      <c r="JN301" s="790">
        <f t="shared" ca="1" si="861"/>
        <v>0</v>
      </c>
      <c r="JO301" s="789"/>
      <c r="JP301" s="791">
        <f ca="1">ROUND(SUM(JE$6:JE301)+SUM(JL$6:JL301)-SUM(JH$6:JH301)-SUM(JO$6:JO301),4)</f>
        <v>0</v>
      </c>
      <c r="JQ301" s="778">
        <f>Aux_Indices!$BT301</f>
        <v>6.0724777400820162E-3</v>
      </c>
      <c r="JR301" s="792">
        <f t="shared" si="862"/>
        <v>6.0724777400820162E-3</v>
      </c>
      <c r="JS301" s="778">
        <f>Aux_Indices!$BV301</f>
        <v>0</v>
      </c>
      <c r="JT301" s="793">
        <f>IF(JT$4="-",1,SUMIF(Aux_Indices!$CL$3:$DJ$3,JT$4,Aux_Indices!$CL301:$DJ301))</f>
        <v>1</v>
      </c>
      <c r="JU301" s="794">
        <f t="shared" si="863"/>
        <v>0</v>
      </c>
      <c r="JV301" s="794">
        <f t="shared" ca="1" si="864"/>
        <v>0</v>
      </c>
      <c r="JW301" s="794">
        <f t="shared" ca="1" si="900"/>
        <v>0</v>
      </c>
      <c r="JX301" s="794">
        <f t="shared" ca="1" si="865"/>
        <v>0</v>
      </c>
      <c r="JY301" s="794">
        <f t="shared" ca="1" si="866"/>
        <v>0</v>
      </c>
      <c r="JZ301" s="794">
        <f t="shared" ca="1" si="867"/>
        <v>0</v>
      </c>
      <c r="KA301" s="794">
        <f t="shared" ca="1" si="907"/>
        <v>0</v>
      </c>
      <c r="KB301" s="794">
        <f t="shared" ca="1" si="868"/>
        <v>0</v>
      </c>
      <c r="KC301" s="794">
        <f t="shared" ca="1" si="901"/>
        <v>0</v>
      </c>
      <c r="KD301" s="794">
        <f t="shared" si="869"/>
        <v>0</v>
      </c>
      <c r="KE301" s="794">
        <f t="shared" ca="1" si="870"/>
        <v>0</v>
      </c>
      <c r="KF301" s="790">
        <f>IF($D301=Controle!$I$15,Controle!$I$53*IF(Controle!$I$59=1,Controle!$I$51*Controle!$I$20,KM301),0)</f>
        <v>0</v>
      </c>
      <c r="KG301" s="790">
        <f>IF(AND($D301&gt;=Controle!$I$49,$D301&lt;=Controle!$I$50,OR(MOD(IY301-1,Controle!$I$55)=0,IY301=1)),1,0)*Controle!$I$54*(1/(12/Controle!$I$55))*(SUM(JE$287:JE302)*Controle!$I$51)</f>
        <v>0</v>
      </c>
      <c r="KH301" s="790">
        <f ca="1">IF(AND($D301&gt;=Controle!$I$49,$D301&lt;=Controle!$I$50,OR(MOD(IY301-1,Controle!$I$57)=0,IY301=1)),1,0)*Controle!$I$56*(1/(12/Controle!$I$57))*IF(Controle!$I$59=1,(JP301*Controle!$I$51),KM301)</f>
        <v>0</v>
      </c>
      <c r="KI301" s="795">
        <f>IF(AND($D301&gt;=Controle!$I$49,$D301&lt;=Controle!$I$50),Controle!$I$51,0)</f>
        <v>0</v>
      </c>
      <c r="KJ301" s="795">
        <f>IF(AND($D301&gt;=Controle!$I$61,$D301&lt;=Controle!$I$62),Controle!$I$63,0)</f>
        <v>0</v>
      </c>
      <c r="KK301" s="790">
        <f ca="1">Controle!$I$66*JP301*KI301</f>
        <v>0</v>
      </c>
      <c r="KL301" s="790">
        <f ca="1">Controle!$I$67*JP301*KJ301</f>
        <v>0</v>
      </c>
      <c r="KM301" s="790">
        <f ca="1">IF(AND($D301&gt;=Controle!$I$49,$D301&lt;=Controle!$I$50),1,0)*IF($D301=Controle!$I$15,IF(Controle!$I$58&gt;=JP301,JP301,Controle!$I$58),IF(Controle!$I$58&gt;=JP301,JP301,IF(KM300&gt;=Controle!$I$58,(1+JQ301)*KM300,Controle!$I$58)))</f>
        <v>0</v>
      </c>
      <c r="KN301" s="790">
        <f>IF(JE301=0,0,IF(SUM(IW301:IW$366)&gt;365,365,SUM(IW301:IW$366)))</f>
        <v>0</v>
      </c>
      <c r="KO301" s="788">
        <f>JE301*(KN301/365)*Controle!$J$118+JE301*Controle!$J$119</f>
        <v>0</v>
      </c>
      <c r="KP301" s="570"/>
      <c r="KQ301" s="797">
        <f ca="1">IF(D301&gt;=DATE(YEAR(Controle!inicio),MONTH(Controle!inicio)+6,DAY(Controle!inicio)),(IF(Controle!$D$47="Sim",1,0)*(SUM(BC302:BC304)+SUM(AZ302:AZ304))+IF(Controle!$F$47="Sim",1,0)*(SUM(EQ302:EQ304)+SUM(EN302:EN304))+IF(Controle!$E$47="Sim",1,0)*(SUM(CW302:CW304)+SUM(CT302:CT304))+IF(Controle!$G$47="Sim",1,0)*(SUM(GK302:GK304)+SUM(GH302:GH304))+IF(Controle!$H$47="Sim",1,0)*(SUM(IE302:IE304)+SUM(IB302:IB304))+IF(Controle!$I$47="Sim",1,0)*(SUM(JY302:JY304)+SUM(JV302:JV304))),0)*0.7</f>
        <v>0</v>
      </c>
      <c r="KR301" s="798">
        <f t="shared" ca="1" si="871"/>
        <v>0</v>
      </c>
      <c r="KS301" s="798">
        <f t="shared" ca="1" si="872"/>
        <v>0</v>
      </c>
      <c r="KT301" s="798">
        <f t="shared" ca="1" si="873"/>
        <v>0</v>
      </c>
      <c r="KU301" s="570"/>
      <c r="KV301" s="799">
        <f t="shared" ca="1" si="908"/>
        <v>0</v>
      </c>
      <c r="KW301" s="754">
        <f t="shared" ca="1" si="908"/>
        <v>0</v>
      </c>
      <c r="KX301" s="754">
        <f t="shared" ca="1" si="908"/>
        <v>0</v>
      </c>
      <c r="KY301" s="754">
        <f t="shared" ca="1" si="908"/>
        <v>0</v>
      </c>
      <c r="KZ301" s="754">
        <f t="shared" ca="1" si="908"/>
        <v>0</v>
      </c>
      <c r="LA301" s="754">
        <f t="shared" ca="1" si="908"/>
        <v>-7.3282727981904827E-5</v>
      </c>
      <c r="LB301" s="570"/>
      <c r="LC301" s="754">
        <f t="shared" ca="1" si="895"/>
        <v>0</v>
      </c>
      <c r="LD301" s="570"/>
      <c r="LE301" s="754">
        <f t="shared" si="902"/>
        <v>0</v>
      </c>
      <c r="LF301" s="754">
        <f t="shared" ca="1" si="902"/>
        <v>0</v>
      </c>
      <c r="LG301" s="754">
        <f t="shared" ca="1" si="902"/>
        <v>0</v>
      </c>
      <c r="LH301" s="801">
        <f t="shared" ca="1" si="739"/>
        <v>0</v>
      </c>
      <c r="LI301" s="570"/>
      <c r="LJ301" s="754">
        <f t="shared" ca="1" si="903"/>
        <v>0</v>
      </c>
      <c r="LK301" s="754">
        <f t="shared" ca="1" si="903"/>
        <v>0</v>
      </c>
      <c r="LL301" s="570"/>
      <c r="LM301" s="802">
        <f t="shared" ca="1" si="740"/>
        <v>0</v>
      </c>
      <c r="LN301" s="803">
        <f t="shared" ca="1" si="875"/>
        <v>-7.3282727981904827E-5</v>
      </c>
      <c r="LO301" s="754">
        <f t="shared" ca="1" si="876"/>
        <v>-7.3282727981904827E-5</v>
      </c>
      <c r="LP301" s="754"/>
      <c r="LQ301" s="754">
        <f t="shared" ca="1" si="877"/>
        <v>0</v>
      </c>
      <c r="LR301" s="754"/>
      <c r="LS301" s="754">
        <f t="shared" ca="1" si="878"/>
        <v>0</v>
      </c>
      <c r="LT301" s="754">
        <f t="shared" ca="1" si="879"/>
        <v>0</v>
      </c>
      <c r="LU301" s="754">
        <f t="shared" ca="1" si="880"/>
        <v>0</v>
      </c>
      <c r="LV301" s="754">
        <f t="shared" ca="1" si="881"/>
        <v>0</v>
      </c>
      <c r="LW301" s="754">
        <f t="shared" ca="1" si="882"/>
        <v>0</v>
      </c>
      <c r="LX301" s="754">
        <f t="shared" ca="1" si="883"/>
        <v>0</v>
      </c>
      <c r="LY301" s="754">
        <f t="shared" ca="1" si="884"/>
        <v>0</v>
      </c>
      <c r="LZ301" s="754"/>
      <c r="MA301" s="754">
        <f t="shared" ca="1" si="904"/>
        <v>0</v>
      </c>
      <c r="MB301" s="754">
        <f t="shared" ca="1" si="904"/>
        <v>0</v>
      </c>
      <c r="MC301" s="754">
        <f t="shared" ca="1" si="904"/>
        <v>0</v>
      </c>
      <c r="MD301" s="754">
        <f ca="1">MB301*($D301&lt;Controle!$E$243)</f>
        <v>0</v>
      </c>
      <c r="ME301" s="754">
        <f ca="1">MB301*($D301&gt;=Controle!$E$243)</f>
        <v>0</v>
      </c>
      <c r="MF301" s="570"/>
      <c r="MG301" s="806"/>
    </row>
    <row r="302" spans="2:345">
      <c r="B302" s="570"/>
      <c r="C302" s="782">
        <f t="shared" si="747"/>
        <v>2046</v>
      </c>
      <c r="D302" s="783">
        <f>Aux_Inflação!C302</f>
        <v>53540</v>
      </c>
      <c r="E302" s="784">
        <f>Aux_Indices!F325</f>
        <v>31</v>
      </c>
      <c r="F302" s="784">
        <f>IF(Controle!$D$15=$D302,Controle!$D$21+1,IF($F303&lt;&gt;0,$F303-1,0))</f>
        <v>0</v>
      </c>
      <c r="G302" s="809"/>
      <c r="H302" s="784">
        <f>'U&amp;F Projeto'!O302</f>
        <v>0</v>
      </c>
      <c r="I302" s="784">
        <f>'U&amp;F Projeto'!P302</f>
        <v>0</v>
      </c>
      <c r="J302" s="784">
        <f>'U&amp;F Projeto'!Q302</f>
        <v>0</v>
      </c>
      <c r="K302" s="784">
        <f>'U&amp;F Projeto'!R302</f>
        <v>0</v>
      </c>
      <c r="L302" s="784">
        <f>'U&amp;F Projeto'!S302</f>
        <v>0</v>
      </c>
      <c r="M302" s="784">
        <f>'U&amp;F Projeto'!T302</f>
        <v>0</v>
      </c>
      <c r="N302" s="784">
        <f>'U&amp;F Projeto'!U302</f>
        <v>0</v>
      </c>
      <c r="O302" s="784">
        <f>'U&amp;F Projeto'!V302</f>
        <v>0</v>
      </c>
      <c r="P302" s="784">
        <f>'U&amp;F Projeto'!W302</f>
        <v>0</v>
      </c>
      <c r="Q302" s="784">
        <f>IF(FM!AN302&lt;0,-FM!AS302,0)</f>
        <v>0</v>
      </c>
      <c r="R302" s="784">
        <f>'U&amp;F Projeto'!X302</f>
        <v>0</v>
      </c>
      <c r="S302" s="809"/>
      <c r="T302" s="786">
        <f>Controle!D$9*SUM(Dívidas!$H302:$P302)+Controle!D$10*Dívidas!$Q302+Controle!D$11*Dívidas!$R302</f>
        <v>0</v>
      </c>
      <c r="U302" s="786">
        <f>Controle!E$9*SUM(Dívidas!$H302:$P302)+Controle!E$10*Dívidas!$Q302+Controle!E$11*Dívidas!$R302</f>
        <v>0</v>
      </c>
      <c r="V302" s="786">
        <f>Controle!F$9*SUM(Dívidas!$H302:$P302)+Controle!F$10*Dívidas!$Q302+Controle!F$11*Dívidas!$R302</f>
        <v>0</v>
      </c>
      <c r="W302" s="786">
        <f>Controle!G$9*SUM(Dívidas!$H302:$P302)+Controle!G$10*Dívidas!$Q302+Controle!G$11*Dívidas!$R302</f>
        <v>0</v>
      </c>
      <c r="X302" s="786">
        <f>Controle!H$9*SUM(Dívidas!$H302:$P302)+Controle!H$10*Dívidas!$Q302+Controle!H$11*Dívidas!$R302</f>
        <v>0</v>
      </c>
      <c r="Y302" s="786">
        <f>Controle!I$9*SUM(Dívidas!$H302:$P302)+Controle!I$10*Dívidas!$Q302+Controle!I$11*Dívidas!$R302</f>
        <v>0</v>
      </c>
      <c r="Z302" s="809"/>
      <c r="AA302" s="787">
        <f t="shared" si="748"/>
        <v>0</v>
      </c>
      <c r="AB302" s="787">
        <f t="shared" si="749"/>
        <v>0</v>
      </c>
      <c r="AC302" s="787">
        <f>SUM(AA$6:AA301,1)*AA302</f>
        <v>0</v>
      </c>
      <c r="AD302" s="787">
        <f t="shared" ca="1" si="889"/>
        <v>0</v>
      </c>
      <c r="AE302" s="787">
        <f t="shared" ca="1" si="750"/>
        <v>0</v>
      </c>
      <c r="AF302" s="787">
        <f ca="1">IF(AE302=0,0,INDEX(Controle!$D$24:$D$35,MONTH($D302)))</f>
        <v>0</v>
      </c>
      <c r="AG302" s="787">
        <f t="shared" si="909"/>
        <v>0</v>
      </c>
      <c r="AH302" s="788">
        <f t="shared" si="751"/>
        <v>0</v>
      </c>
      <c r="AI302" s="789">
        <f>(SUMIF(AG$6:AG$366,SUM(AH$6:AH302),$T$6:$T$366)*(AH302&lt;&gt;0)+(AA$4=$D302)*SUMIF(AG$6:AG$366,"r",$T$6:$T$366))/AX302</f>
        <v>0</v>
      </c>
      <c r="AJ302" s="788">
        <f t="shared" ca="1" si="752"/>
        <v>0</v>
      </c>
      <c r="AK302" s="788">
        <f t="shared" ca="1" si="753"/>
        <v>0</v>
      </c>
      <c r="AL302" s="790">
        <f t="shared" ca="1" si="754"/>
        <v>0</v>
      </c>
      <c r="AM302" s="760">
        <f ca="1">AJ302*SUM(AJ302:AJ$354)</f>
        <v>0</v>
      </c>
      <c r="AN302" s="790">
        <f t="shared" ca="1" si="755"/>
        <v>0</v>
      </c>
      <c r="AO302" s="789"/>
      <c r="AP302" s="790">
        <f t="shared" ca="1" si="756"/>
        <v>0</v>
      </c>
      <c r="AQ302" s="790">
        <f t="shared" ca="1" si="757"/>
        <v>0</v>
      </c>
      <c r="AR302" s="790">
        <f t="shared" ca="1" si="758"/>
        <v>0</v>
      </c>
      <c r="AS302" s="789"/>
      <c r="AT302" s="791">
        <f ca="1">ROUND(SUM(AI$6:AI302)+SUM(AP$6:AP302)-SUM(AL$6:AL302)-SUM(AS$6:AS302),4)</f>
        <v>0</v>
      </c>
      <c r="AU302" s="778">
        <f>Aux_Indices!$BE302</f>
        <v>7.0605254511191262E-3</v>
      </c>
      <c r="AV302" s="792">
        <f t="shared" si="759"/>
        <v>2.1331481386688056E-2</v>
      </c>
      <c r="AW302" s="778">
        <f>Aux_Indices!$BG302</f>
        <v>0</v>
      </c>
      <c r="AX302" s="793">
        <f>IF(AX$4="-",1,SUMIF(Aux_Indices!$CL$3:$DJ$3,AX$4,Aux_Indices!$CL302:$DJ302))</f>
        <v>1</v>
      </c>
      <c r="AY302" s="794">
        <f t="shared" si="760"/>
        <v>0</v>
      </c>
      <c r="AZ302" s="794">
        <f t="shared" ca="1" si="761"/>
        <v>0</v>
      </c>
      <c r="BA302" s="794">
        <f t="shared" si="896"/>
        <v>0</v>
      </c>
      <c r="BB302" s="794">
        <f t="shared" ca="1" si="762"/>
        <v>0</v>
      </c>
      <c r="BC302" s="794">
        <f t="shared" ca="1" si="763"/>
        <v>0</v>
      </c>
      <c r="BD302" s="794">
        <f t="shared" ca="1" si="764"/>
        <v>0</v>
      </c>
      <c r="BE302" s="794">
        <f t="shared" ca="1" si="905"/>
        <v>0</v>
      </c>
      <c r="BF302" s="794">
        <f t="shared" ca="1" si="765"/>
        <v>0</v>
      </c>
      <c r="BG302" s="794">
        <f t="shared" ca="1" si="897"/>
        <v>0</v>
      </c>
      <c r="BH302" s="794">
        <f t="shared" si="766"/>
        <v>0</v>
      </c>
      <c r="BI302" s="794">
        <f t="shared" ca="1" si="767"/>
        <v>0</v>
      </c>
      <c r="BJ302" s="790">
        <f>IF($D302=Controle!$D$15,Controle!$D$53*IF(Controle!$D$59=1,Controle!$D$51*Controle!$D$20,BQ302),0)</f>
        <v>0</v>
      </c>
      <c r="BK302" s="790">
        <f>IF(AND($D302&gt;=Controle!$D$49,$D302&lt;=Controle!$D$50,OR(MOD(AC302-1,Controle!$D$55)=0,AC302=1)),1,0)*Controle!$D$54*(1/(12/Controle!$D$55))*(SUM(AI$287:AI303)*Controle!$D$51)</f>
        <v>0</v>
      </c>
      <c r="BL302" s="790">
        <f ca="1">IF(AND($D302&gt;=Controle!$D$49,$D302&lt;=Controle!$D$50,OR(MOD(AC302-1,Controle!$D$57)=0,AC302=1)),1,0)*Controle!$D$56*(1/(12/Controle!$D$57))*IF(Controle!$D$59=1,(AT302*Controle!$D$51),BQ302)</f>
        <v>0</v>
      </c>
      <c r="BM302" s="795">
        <f>IF(AND($D302&gt;=Controle!$D$49,$D302&lt;=Controle!$D$50),Controle!$D$51,0)</f>
        <v>0</v>
      </c>
      <c r="BN302" s="795">
        <f>IF(AND($D302&gt;=Controle!$D$61,$D302&lt;=Controle!$D$62),Controle!$D$63,0)</f>
        <v>0</v>
      </c>
      <c r="BO302" s="790">
        <f ca="1">Controle!$D$66*AT302*BM302</f>
        <v>0</v>
      </c>
      <c r="BP302" s="790">
        <f ca="1">Controle!$D$67*AT302*BN302</f>
        <v>0</v>
      </c>
      <c r="BQ302" s="790">
        <f ca="1">IF(AND($D302&gt;=Controle!$D$49,$D302&lt;=Controle!$D$50),1,0)*IF($D302=Controle!$D$15,IF(Controle!$D$58&gt;=AT302,AT302,Controle!$D$58),IF(Controle!$D$58&gt;=AT302,AT302,IF(BQ301&gt;=Controle!$D$58,(1+AU302)*BQ301,Controle!$D$58)))</f>
        <v>0</v>
      </c>
      <c r="BR302" s="790">
        <f>IF(AI302=0,0,IF(SUM(AA302:AA$366)&gt;365,365,SUM(AA302:AA$366)))</f>
        <v>0</v>
      </c>
      <c r="BS302" s="788">
        <f>AI302*(BR302/365)*Controle!$E$118+AI302*Controle!$E$119</f>
        <v>0</v>
      </c>
      <c r="BT302" s="570"/>
      <c r="BU302" s="787">
        <f t="shared" si="768"/>
        <v>0</v>
      </c>
      <c r="BV302" s="787">
        <f t="shared" si="769"/>
        <v>0</v>
      </c>
      <c r="BW302" s="787">
        <f>SUM(BU$6:BU301,1)*BU302</f>
        <v>0</v>
      </c>
      <c r="BX302" s="787">
        <f t="shared" ca="1" si="890"/>
        <v>0</v>
      </c>
      <c r="BY302" s="787">
        <f t="shared" ca="1" si="770"/>
        <v>0</v>
      </c>
      <c r="BZ302" s="787">
        <f ca="1">IF(BY302=0,0,INDEX(Controle!$D$24:$D$35,MONTH($D302)))</f>
        <v>0</v>
      </c>
      <c r="CA302" s="787">
        <f t="shared" si="910"/>
        <v>0</v>
      </c>
      <c r="CB302" s="788">
        <f t="shared" si="771"/>
        <v>0</v>
      </c>
      <c r="CC302" s="789">
        <f>(SUMIF(CA$6:CA$366,SUM(CB$6:CB302),$U$6:$U$366)*(CB302&lt;&gt;0)+(BU$4=$D302)*SUMIF(CA$6:CA$366,"r",$U$6:$U$366))/CR302</f>
        <v>0</v>
      </c>
      <c r="CD302" s="788">
        <f t="shared" ca="1" si="772"/>
        <v>0</v>
      </c>
      <c r="CE302" s="788">
        <f t="shared" ca="1" si="773"/>
        <v>0</v>
      </c>
      <c r="CF302" s="790">
        <f t="shared" ca="1" si="774"/>
        <v>0</v>
      </c>
      <c r="CG302" s="760">
        <f ca="1">CD302*SUM(CD302:CD$354)</f>
        <v>0</v>
      </c>
      <c r="CH302" s="790">
        <f t="shared" ca="1" si="775"/>
        <v>0</v>
      </c>
      <c r="CI302" s="789"/>
      <c r="CJ302" s="790">
        <f t="shared" ca="1" si="776"/>
        <v>0</v>
      </c>
      <c r="CK302" s="790">
        <f t="shared" ca="1" si="777"/>
        <v>0</v>
      </c>
      <c r="CL302" s="790">
        <f t="shared" ca="1" si="778"/>
        <v>0</v>
      </c>
      <c r="CM302" s="789"/>
      <c r="CN302" s="791">
        <f ca="1">ROUND(SUM(CC$6:CC302)+SUM(CJ$6:CJ302)-SUM(CF$6:CF302)-SUM(CM$6:CM302),4)</f>
        <v>0</v>
      </c>
      <c r="CO302" s="778">
        <f>Aux_Indices!$BH325</f>
        <v>7.0605254511191262E-3</v>
      </c>
      <c r="CP302" s="778">
        <f t="shared" si="779"/>
        <v>7.0605254511191262E-3</v>
      </c>
      <c r="CQ302" s="778">
        <f>Aux_Indices!$BJ302</f>
        <v>0</v>
      </c>
      <c r="CR302" s="793">
        <f>IF(CR$4="-",1,SUMIF(Aux_Indices!$CL$3:$DJ$3,CR$4,Aux_Indices!$CL302:$DJ302))</f>
        <v>1</v>
      </c>
      <c r="CS302" s="794">
        <f t="shared" si="780"/>
        <v>0</v>
      </c>
      <c r="CT302" s="794">
        <f t="shared" ca="1" si="781"/>
        <v>0</v>
      </c>
      <c r="CU302" s="794">
        <f t="shared" si="782"/>
        <v>0</v>
      </c>
      <c r="CV302" s="794">
        <f t="shared" ca="1" si="783"/>
        <v>0</v>
      </c>
      <c r="CW302" s="794">
        <f t="shared" ca="1" si="784"/>
        <v>0</v>
      </c>
      <c r="CX302" s="794">
        <f t="shared" ca="1" si="785"/>
        <v>0</v>
      </c>
      <c r="CY302" s="794">
        <f t="shared" ca="1" si="786"/>
        <v>0</v>
      </c>
      <c r="CZ302" s="794">
        <f t="shared" ca="1" si="787"/>
        <v>0</v>
      </c>
      <c r="DA302" s="794"/>
      <c r="DB302" s="794">
        <f t="shared" si="788"/>
        <v>0</v>
      </c>
      <c r="DC302" s="794">
        <f t="shared" ca="1" si="789"/>
        <v>-3.0434872087425902E-5</v>
      </c>
      <c r="DD302" s="790">
        <f>IF($D302=Controle!$E$15,Controle!$E$53*IF(Controle!$E$59=1,Controle!$E$51*Controle!$E$20,DK302),0)</f>
        <v>0</v>
      </c>
      <c r="DE302" s="790">
        <f>IF(AND($D302&gt;=Controle!$E$49,$D302&lt;=Controle!$E$50,OR(MOD(BW302-1,Controle!$E$55)=0,BW302=1)),1,0)*Controle!$E$54*(1/(12/Controle!$E$55))*(SUM(CC$287:CC303)*Controle!$E$51)</f>
        <v>0</v>
      </c>
      <c r="DF302" s="790">
        <f ca="1">IF(AND($D302&gt;=Controle!$E$49,$D302&lt;=Controle!$E$50,OR(MOD(BW302-1,Controle!$E$57)=0,BW302=1)),1,0)*Controle!$E$56*(1/(12/Controle!$E$57))*IF(Controle!$E$59=1,(CN302*Controle!$E$51),DK302)</f>
        <v>0</v>
      </c>
      <c r="DG302" s="795">
        <f>IF(AND($D302&gt;=Controle!$E$49,$D302&lt;=Controle!$E$50),Controle!$E$51,0)</f>
        <v>0</v>
      </c>
      <c r="DH302" s="795">
        <f>IF(AND($D302&gt;=Controle!$E$61,$D302&lt;=Controle!$E$62),Controle!$E$63,0)</f>
        <v>0</v>
      </c>
      <c r="DI302" s="790">
        <f ca="1">Controle!$E$66*CN302*DG302</f>
        <v>0</v>
      </c>
      <c r="DJ302" s="790">
        <f ca="1">Controle!$E$67*CN302*DH302</f>
        <v>0</v>
      </c>
      <c r="DK302" s="790">
        <f ca="1">IF(AND($D302&gt;=Controle!$E$49,$D302&lt;=Controle!$E$50),1,0)*IF($D302=Controle!$E$15,IF(Controle!$E$58&gt;=CN302,CN302,Controle!$E$58),IF(Controle!$E$58&gt;=CN302,CN302,IF(DK301&gt;=Controle!$E$58,(1+CO302)*DK301,Controle!$E$58)))</f>
        <v>0</v>
      </c>
      <c r="DL302" s="790">
        <f>IF(CC302=0,0,IF(SUM(BU302:BU$366)&gt;365,365,SUM(BU302:BU$366)))</f>
        <v>0</v>
      </c>
      <c r="DM302" s="788">
        <f>CC302*(DL302/365)*Controle!$G$118+CC302*Controle!$G$119</f>
        <v>0</v>
      </c>
      <c r="DN302" s="570"/>
      <c r="DO302" s="787">
        <f t="shared" si="790"/>
        <v>0</v>
      </c>
      <c r="DP302" s="787">
        <f t="shared" si="791"/>
        <v>0</v>
      </c>
      <c r="DQ302" s="787">
        <f>SUM(DO$6:DO301,1)*DO302</f>
        <v>0</v>
      </c>
      <c r="DR302" s="787">
        <f t="shared" ca="1" si="891"/>
        <v>0</v>
      </c>
      <c r="DS302" s="787">
        <f t="shared" ca="1" si="792"/>
        <v>0</v>
      </c>
      <c r="DT302" s="787">
        <f ca="1">IF(DS302=0,0,INDEX(Controle!$F$24:$F$35,MONTH($D302)))</f>
        <v>0</v>
      </c>
      <c r="DU302" s="787">
        <f t="shared" si="911"/>
        <v>0</v>
      </c>
      <c r="DV302" s="788">
        <f t="shared" si="793"/>
        <v>0</v>
      </c>
      <c r="DW302" s="789">
        <f ca="1">(SUMIF(DU$6:DU$366,SUM(DV$6:DV302),$V$6:$V$366)*(DV302&lt;&gt;0)+(DO$4=$D302)*SUMIF(DU$6:DU$366,"r",$V$7:$V$366))/EL302</f>
        <v>0</v>
      </c>
      <c r="DX302" s="788">
        <f t="shared" ca="1" si="794"/>
        <v>0</v>
      </c>
      <c r="DY302" s="788">
        <f t="shared" ca="1" si="795"/>
        <v>0</v>
      </c>
      <c r="DZ302" s="790">
        <f t="shared" ca="1" si="796"/>
        <v>0</v>
      </c>
      <c r="EA302" s="760">
        <f ca="1">DX302*SUM(DX302:DX$354)</f>
        <v>0</v>
      </c>
      <c r="EB302" s="790">
        <f t="shared" ca="1" si="797"/>
        <v>0</v>
      </c>
      <c r="EC302" s="789"/>
      <c r="ED302" s="790">
        <f t="shared" ca="1" si="798"/>
        <v>0</v>
      </c>
      <c r="EE302" s="790">
        <f t="shared" ca="1" si="799"/>
        <v>0</v>
      </c>
      <c r="EF302" s="790">
        <f t="shared" ca="1" si="800"/>
        <v>0</v>
      </c>
      <c r="EG302" s="789"/>
      <c r="EH302" s="791">
        <f ca="1">ROUND(SUM(DW$6:DW302)+SUM(ED$6:ED302)-SUM(DZ$6:DZ302)-SUM(EG$6:EG302),4)</f>
        <v>0</v>
      </c>
      <c r="EI302" s="778">
        <f>Aux_Indices!$BK302</f>
        <v>7.0605254511191262E-3</v>
      </c>
      <c r="EJ302" s="778">
        <f t="shared" si="801"/>
        <v>7.0605254511191262E-3</v>
      </c>
      <c r="EK302" s="778">
        <f>Aux_Indices!$BM302</f>
        <v>0</v>
      </c>
      <c r="EL302" s="793">
        <f>IF(EL$4="-",1,SUMIF(Aux_Indices!$CL$3:$DJ$3,EL$4,Aux_Indices!$CL302:$DJ302))</f>
        <v>1</v>
      </c>
      <c r="EM302" s="794">
        <f t="shared" ca="1" si="802"/>
        <v>0</v>
      </c>
      <c r="EN302" s="794">
        <f t="shared" ca="1" si="915"/>
        <v>0</v>
      </c>
      <c r="EO302" s="794">
        <f t="shared" si="803"/>
        <v>0</v>
      </c>
      <c r="EP302" s="794">
        <f t="shared" ca="1" si="804"/>
        <v>0</v>
      </c>
      <c r="EQ302" s="794">
        <f t="shared" ca="1" si="805"/>
        <v>0</v>
      </c>
      <c r="ER302" s="794">
        <f t="shared" ca="1" si="806"/>
        <v>0</v>
      </c>
      <c r="ES302" s="794">
        <f t="shared" ca="1" si="807"/>
        <v>0</v>
      </c>
      <c r="ET302" s="794">
        <f t="shared" ca="1" si="808"/>
        <v>0</v>
      </c>
      <c r="EU302" s="794"/>
      <c r="EV302" s="794">
        <f t="shared" si="809"/>
        <v>0</v>
      </c>
      <c r="EW302" s="794">
        <f t="shared" ca="1" si="810"/>
        <v>-4.2847855894478926E-5</v>
      </c>
      <c r="EX302" s="790">
        <f>IF($D302=Controle!$F$15,Controle!$F$53*IF(Controle!$F$59=1,Controle!$F$51*Controle!$F$20,FE302),0)</f>
        <v>0</v>
      </c>
      <c r="EY302" s="790">
        <f ca="1">IF(AND($D302&gt;=Controle!$F$49,$D302&lt;=Controle!$F$50,OR(MOD(DQ302-1,Controle!$F$55)=0,DQ302=1)),1,0)*Controle!$F$54*(1/(12/Controle!$F$55))*(SUM(DW$287:DW303)*Controle!$F$51)</f>
        <v>0</v>
      </c>
      <c r="EZ302" s="790">
        <f ca="1">IF(AND($D302&gt;=Controle!$F$49,$D302&lt;=Controle!$F$50,OR(MOD(DQ302-1,Controle!$F$57)=0,DQ302=1)),1,0)*Controle!$F$56*(1/(12/Controle!$F$57))*IF(Controle!$F$59=1,(EH302*Controle!$F$51),FE302)</f>
        <v>0</v>
      </c>
      <c r="FA302" s="795">
        <f>IF(AND($D302&gt;=Controle!$F$49,$D302&lt;=Controle!$F$50),Controle!$F$51,0)</f>
        <v>0</v>
      </c>
      <c r="FB302" s="795">
        <f>IF(AND($D302&gt;=Controle!$F$61,$D302&lt;=Controle!$F$62),Controle!$F$63,0)</f>
        <v>0</v>
      </c>
      <c r="FC302" s="790">
        <f ca="1">Controle!$F$66*EH302*FA302</f>
        <v>0</v>
      </c>
      <c r="FD302" s="790">
        <f ca="1">Controle!$F$67*EH302*FB302</f>
        <v>0</v>
      </c>
      <c r="FE302" s="790">
        <f ca="1">IF(AND($D302&gt;=Controle!$F$49,$D302&lt;=Controle!$F$50),1,0)*IF($D302=Controle!$F$15,IF(Controle!$F$58&gt;=EH302,EH302,Controle!$F$58),IF(Controle!$F$58&gt;=EH302,EH302,IF(FE301&gt;=Controle!$F$58,(1+EI302)*FE301,Controle!$F$58)))</f>
        <v>0</v>
      </c>
      <c r="FF302" s="790">
        <f ca="1">IF(DW302=0,0,IF(SUM(DO302:DO$366)&gt;365,365,SUM(DO302:DO$366)))</f>
        <v>0</v>
      </c>
      <c r="FG302" s="788">
        <f ca="1">DW302*(FF302/365)*Controle!$F$118+DW302*Controle!$F$119</f>
        <v>0</v>
      </c>
      <c r="FH302" s="570"/>
      <c r="FI302" s="787">
        <f t="shared" si="811"/>
        <v>0</v>
      </c>
      <c r="FJ302" s="787">
        <f t="shared" si="812"/>
        <v>0</v>
      </c>
      <c r="FK302" s="787">
        <f>SUM(FI$6:FI301,1)*FI302</f>
        <v>0</v>
      </c>
      <c r="FL302" s="787">
        <f t="shared" ca="1" si="892"/>
        <v>0</v>
      </c>
      <c r="FM302" s="787">
        <f t="shared" ca="1" si="813"/>
        <v>0</v>
      </c>
      <c r="FN302" s="787">
        <f ca="1">IF(FM302=0,0,INDEX(Controle!$G$24:$G$35,MONTH($D302)))</f>
        <v>0</v>
      </c>
      <c r="FO302" s="787">
        <f t="shared" si="912"/>
        <v>0</v>
      </c>
      <c r="FP302" s="788">
        <f t="shared" si="814"/>
        <v>0</v>
      </c>
      <c r="FQ302" s="789">
        <f>(SUMIF(FO$6:FO$366,SUM(FP$6:FP302),$W$6:$W$366)*(FP302&lt;&gt;0)+(FI$4=$D302)*SUMIF(FO$6:FO$366,"r",$W$6:$W$366))/GF302</f>
        <v>0</v>
      </c>
      <c r="FR302" s="788">
        <f t="shared" ca="1" si="815"/>
        <v>0</v>
      </c>
      <c r="FS302" s="788">
        <f t="shared" ca="1" si="816"/>
        <v>0</v>
      </c>
      <c r="FT302" s="790">
        <f t="shared" ca="1" si="817"/>
        <v>0</v>
      </c>
      <c r="FU302" s="760">
        <f ca="1">FR302*SUM(FR302:FR$354)</f>
        <v>0</v>
      </c>
      <c r="FV302" s="790">
        <f t="shared" ca="1" si="818"/>
        <v>0</v>
      </c>
      <c r="FW302" s="789"/>
      <c r="FX302" s="790">
        <f t="shared" ca="1" si="819"/>
        <v>0</v>
      </c>
      <c r="FY302" s="790">
        <f t="shared" ca="1" si="820"/>
        <v>0</v>
      </c>
      <c r="FZ302" s="790">
        <f t="shared" ca="1" si="821"/>
        <v>0</v>
      </c>
      <c r="GA302" s="789"/>
      <c r="GB302" s="791">
        <f ca="1">ROUND(SUM(FQ$6:FQ302)+SUM(FX$6:FX302)-SUM(FT$6:FT302)-SUM(GA$6:GA302),4)</f>
        <v>0</v>
      </c>
      <c r="GC302" s="778">
        <f>Aux_Indices!$BN325</f>
        <v>6.2499430753741869E-3</v>
      </c>
      <c r="GD302" s="778">
        <f t="shared" si="822"/>
        <v>6.2499430753741869E-3</v>
      </c>
      <c r="GE302" s="778">
        <f>Aux_Indices!$BS302</f>
        <v>0</v>
      </c>
      <c r="GF302" s="793">
        <f>IF(GF$4="-",1,SUMIF(Aux_Indices!$CL$3:$DJ$3,GF$4,Aux_Indices!$CL302:$DJ302))</f>
        <v>1</v>
      </c>
      <c r="GG302" s="794">
        <f t="shared" si="823"/>
        <v>0</v>
      </c>
      <c r="GH302" s="794">
        <f t="shared" ca="1" si="824"/>
        <v>0</v>
      </c>
      <c r="GI302" s="794">
        <f t="shared" si="825"/>
        <v>0</v>
      </c>
      <c r="GJ302" s="794">
        <f t="shared" ca="1" si="826"/>
        <v>0</v>
      </c>
      <c r="GK302" s="794">
        <f t="shared" ca="1" si="827"/>
        <v>0</v>
      </c>
      <c r="GL302" s="794">
        <f t="shared" ca="1" si="828"/>
        <v>0</v>
      </c>
      <c r="GM302" s="794">
        <f t="shared" ca="1" si="829"/>
        <v>0</v>
      </c>
      <c r="GN302" s="794">
        <f t="shared" ca="1" si="830"/>
        <v>0</v>
      </c>
      <c r="GO302" s="794"/>
      <c r="GP302" s="794">
        <f t="shared" si="831"/>
        <v>0</v>
      </c>
      <c r="GQ302" s="794">
        <f t="shared" ca="1" si="832"/>
        <v>0</v>
      </c>
      <c r="GR302" s="790">
        <f>IF($D302=Controle!$G$15,Controle!$G$53*IF(Controle!$G$59=1,Controle!$G$51*Controle!$G$20,GY302),0)</f>
        <v>0</v>
      </c>
      <c r="GS302" s="790">
        <f>IF(AND($D302&gt;=Controle!$G$49,$D302&lt;=Controle!$G$50,OR(MOD(FK302-1,Controle!$G$55)=0,FK302=1)),1,0)*Controle!$G$54*(1/(12/Controle!$G$55))*(SUM(FQ$287:FQ303)*Controle!$G$51)</f>
        <v>0</v>
      </c>
      <c r="GT302" s="790">
        <f ca="1">IF(AND($D302&gt;=Controle!$G$49,$D302&lt;=Controle!$G$50,OR(MOD(FK302-1,Controle!$G$57)=0,FK302=1)),1,0)*Controle!$G$56*(1/(12/Controle!$G$57))*IF(Controle!$G$59=1,(GB302*Controle!$G$51),GY302)</f>
        <v>0</v>
      </c>
      <c r="GU302" s="795">
        <f>IF(AND($D302&gt;=Controle!$G$49,$D302&lt;=Controle!$G$50),Controle!$G$51,0)</f>
        <v>0</v>
      </c>
      <c r="GV302" s="795">
        <f>IF(AND($D302&gt;=Controle!$G$61,$D302&lt;=Controle!$G$62),Controle!$G$63,0)</f>
        <v>0</v>
      </c>
      <c r="GW302" s="790">
        <f ca="1">Controle!$G$66*GB302*GU302</f>
        <v>0</v>
      </c>
      <c r="GX302" s="790">
        <f ca="1">Controle!$G$67*GB302*GV302</f>
        <v>0</v>
      </c>
      <c r="GY302" s="790">
        <f ca="1">IF(AND($D302&gt;=Controle!$G$49,$D302&lt;=Controle!$G$50),1,0)*IF($D302=Controle!$G$15,IF(Controle!$G$58&gt;=GB302,GB302,Controle!$G$58),IF(Controle!$G$58&gt;=GB302,GB302,IF(GY301&gt;=Controle!$G$58,(1+GC302)*GY301,Controle!$G$58)))</f>
        <v>0</v>
      </c>
      <c r="GZ302" s="790">
        <f>IF(FQ302=0,0,IF(SUM(FI302:FI$366)&gt;365,365,SUM(FI302:FI$366)))</f>
        <v>0</v>
      </c>
      <c r="HA302" s="788">
        <f>FQ302*(GZ302/365)*Controle!$H$118+FQ302*Controle!$H$119</f>
        <v>0</v>
      </c>
      <c r="HB302" s="570"/>
      <c r="HC302" s="787">
        <f t="shared" si="833"/>
        <v>0</v>
      </c>
      <c r="HD302" s="787">
        <f t="shared" si="834"/>
        <v>0</v>
      </c>
      <c r="HE302" s="787">
        <f>SUM(HC$6:HC301,1)*HC302</f>
        <v>0</v>
      </c>
      <c r="HF302" s="787">
        <f t="shared" ca="1" si="835"/>
        <v>0</v>
      </c>
      <c r="HG302" s="787">
        <f t="shared" ca="1" si="885"/>
        <v>0</v>
      </c>
      <c r="HH302" s="787">
        <f ca="1">IF(HG302=0,0,INDEX(Controle!$H$24:$H$35,MONTH($D302)))</f>
        <v>0</v>
      </c>
      <c r="HI302" s="787">
        <f t="shared" si="913"/>
        <v>0</v>
      </c>
      <c r="HJ302" s="788">
        <f t="shared" si="836"/>
        <v>0</v>
      </c>
      <c r="HK302" s="789">
        <f>(SUMIF(HI$6:HI$366,SUM(HJ$6:HJ302),$X$6:$X$366)*(HJ302&lt;&gt;0)+(HC$4=$D302)*SUMIF(HI$6:HI$366,"r",$X$6:$X$366))/HZ302</f>
        <v>0</v>
      </c>
      <c r="HL302" s="788">
        <f t="shared" ca="1" si="837"/>
        <v>0</v>
      </c>
      <c r="HM302" s="788">
        <f t="shared" ca="1" si="838"/>
        <v>0</v>
      </c>
      <c r="HN302" s="790">
        <f t="shared" ca="1" si="741"/>
        <v>0</v>
      </c>
      <c r="HO302" s="790">
        <f ca="1">HL302*SUM(HL302:HL$354)</f>
        <v>0</v>
      </c>
      <c r="HP302" s="790">
        <f t="shared" ca="1" si="839"/>
        <v>0</v>
      </c>
      <c r="HQ302" s="790">
        <f ca="1">((SUM(HP$6:HP302)-SUM(HR$6:HR301)-HS302)*(HG302=0)*HC302-HY302*HV301*(HG302=0))</f>
        <v>0</v>
      </c>
      <c r="HR302" s="790">
        <f t="shared" ca="1" si="840"/>
        <v>0</v>
      </c>
      <c r="HS302" s="790">
        <f t="shared" ca="1" si="841"/>
        <v>0</v>
      </c>
      <c r="HT302" s="790">
        <f t="shared" ca="1" si="842"/>
        <v>0</v>
      </c>
      <c r="HU302" s="789"/>
      <c r="HV302" s="791">
        <f ca="1">ROUND(SUM(HK$6:HK302)+SUM(HR$6:HR302)-SUM(HN$6:HN302)-SUM(HU$6:HU302),4)</f>
        <v>0</v>
      </c>
      <c r="HW302" s="778">
        <f>Aux_Indices!$BQ302</f>
        <v>6.2499430753741869E-3</v>
      </c>
      <c r="HX302" s="792">
        <f t="shared" si="843"/>
        <v>6.2499430753741869E-3</v>
      </c>
      <c r="HY302" s="778">
        <f>Aux_Indices!$BS302</f>
        <v>0</v>
      </c>
      <c r="HZ302" s="793">
        <f>IF(HZ$4="-",1,SUMIF(Aux_Indices!$CL$3:$DJ$3,HZ$4,Aux_Indices!$CL302:$DJ302))</f>
        <v>1</v>
      </c>
      <c r="IA302" s="794">
        <f t="shared" si="844"/>
        <v>0</v>
      </c>
      <c r="IB302" s="794">
        <f t="shared" ca="1" si="845"/>
        <v>0</v>
      </c>
      <c r="IC302" s="794">
        <f t="shared" ca="1" si="898"/>
        <v>0</v>
      </c>
      <c r="ID302" s="794">
        <f t="shared" ca="1" si="846"/>
        <v>0</v>
      </c>
      <c r="IE302" s="794">
        <f t="shared" ca="1" si="847"/>
        <v>0</v>
      </c>
      <c r="IF302" s="794">
        <f t="shared" ca="1" si="848"/>
        <v>0</v>
      </c>
      <c r="IG302" s="794">
        <f t="shared" ca="1" si="906"/>
        <v>0</v>
      </c>
      <c r="IH302" s="794">
        <f t="shared" ca="1" si="849"/>
        <v>0</v>
      </c>
      <c r="II302" s="794">
        <f t="shared" ca="1" si="899"/>
        <v>0</v>
      </c>
      <c r="IJ302" s="794">
        <f t="shared" si="850"/>
        <v>0</v>
      </c>
      <c r="IK302" s="794">
        <f t="shared" ca="1" si="851"/>
        <v>0</v>
      </c>
      <c r="IL302" s="790">
        <f>IF($D302=Controle!$H$15,Controle!$H$53*IF(Controle!$H$59=1,Controle!$H$51*Controle!$H$20,IS302),0)</f>
        <v>0</v>
      </c>
      <c r="IM302" s="790">
        <f>IF(AND($D302&gt;=Controle!$H$49,$D302&lt;=Controle!$H$50,OR(MOD(HE302-1,Controle!$H$55)=0,HE302=1)),1,0)*Controle!$H$54*(1/(12/Controle!$H$55))*(SUM(HK$287:HK303)*Controle!$H$51)</f>
        <v>0</v>
      </c>
      <c r="IN302" s="790">
        <f ca="1">IF(AND($D302&gt;=Controle!$H$49,$D302&lt;=Controle!$H$50,OR(MOD(HE302-1,Controle!$H$57)=0,HE302=1)),1,0)*Controle!$H$56*(1/(12/Controle!$H$57))*IF(Controle!$H$59=1,(HV302*Controle!$H$51),IS302)</f>
        <v>0</v>
      </c>
      <c r="IO302" s="795">
        <f>IF(AND($D302&gt;=Controle!$H$49,$D302&lt;=Controle!$H$50),Controle!$H$51,0)</f>
        <v>0</v>
      </c>
      <c r="IP302" s="795">
        <f>IF(AND($D302&gt;=Controle!$H$61,$D302&lt;=Controle!$H$62),Controle!$H$63,0)</f>
        <v>0</v>
      </c>
      <c r="IQ302" s="790">
        <f ca="1">Controle!$H$66*HV302*IO302</f>
        <v>0</v>
      </c>
      <c r="IR302" s="790">
        <f ca="1">Controle!$H$67*HV302*IP302</f>
        <v>0</v>
      </c>
      <c r="IS302" s="790">
        <f ca="1">IF(AND($D302&gt;=Controle!$H$49,$D302&lt;=Controle!$H$50),1,0)*IF($D302=Controle!$H$15,IF(Controle!$H$58&gt;=HV302,HV302,Controle!$H$58),IF(Controle!$H$58&gt;=HV302,HV302,IF(IS301&gt;=Controle!$H$58,(1+HW302)*IS301,Controle!$H$58)))</f>
        <v>0</v>
      </c>
      <c r="IT302" s="790">
        <f>IF(HK302=0,0,IF(SUM(HC302:HC$366)&gt;365,365,SUM(HC302:HC$366)))</f>
        <v>0</v>
      </c>
      <c r="IU302" s="788">
        <f>HK302*(IT302/365)*Controle!$I$118+HK302*Controle!$I$119</f>
        <v>0</v>
      </c>
      <c r="IV302" s="570"/>
      <c r="IW302" s="787">
        <f t="shared" si="852"/>
        <v>0</v>
      </c>
      <c r="IX302" s="787">
        <f t="shared" si="853"/>
        <v>0</v>
      </c>
      <c r="IY302" s="787">
        <f>SUM(IW$6:IW301,1)*IW302</f>
        <v>0</v>
      </c>
      <c r="IZ302" s="787">
        <f t="shared" ca="1" si="893"/>
        <v>0</v>
      </c>
      <c r="JA302" s="787">
        <f t="shared" ca="1" si="854"/>
        <v>0</v>
      </c>
      <c r="JB302" s="787">
        <f ca="1">IF(JA302=0,0,INDEX(Controle!$I$24:$I$35,MONTH($D302)))</f>
        <v>0</v>
      </c>
      <c r="JC302" s="787">
        <f t="shared" si="914"/>
        <v>0</v>
      </c>
      <c r="JD302" s="788">
        <f t="shared" si="855"/>
        <v>0</v>
      </c>
      <c r="JE302" s="789">
        <f>(SUMIF(JC$6:JC$366,SUM(JD$6:JD302),$Y$6:$Y$366)*(JD302&lt;&gt;0)+(IW$4=$D302)*SUMIF(JC$6:JC$366,"r",$Y$6:$Y$366))/JT302</f>
        <v>0</v>
      </c>
      <c r="JF302" s="788">
        <f t="shared" ca="1" si="856"/>
        <v>0</v>
      </c>
      <c r="JG302" s="788">
        <f t="shared" ca="1" si="857"/>
        <v>0</v>
      </c>
      <c r="JH302" s="790">
        <f t="shared" ca="1" si="742"/>
        <v>0</v>
      </c>
      <c r="JI302" s="790">
        <f ca="1">JF302*SUM(JF302:JF$354)</f>
        <v>0</v>
      </c>
      <c r="JJ302" s="790">
        <f t="shared" ca="1" si="858"/>
        <v>0</v>
      </c>
      <c r="JK302" s="790">
        <f ca="1">((SUM(JJ$6:JJ302)-SUM(JL$6:JL301)-JM302)*(JA302=0)*IW302-JS302*JP301*(JA302=0))</f>
        <v>0</v>
      </c>
      <c r="JL302" s="790">
        <f t="shared" ca="1" si="859"/>
        <v>0</v>
      </c>
      <c r="JM302" s="790">
        <f t="shared" ca="1" si="860"/>
        <v>0</v>
      </c>
      <c r="JN302" s="790">
        <f t="shared" ca="1" si="861"/>
        <v>0</v>
      </c>
      <c r="JO302" s="789"/>
      <c r="JP302" s="791">
        <f ca="1">ROUND(SUM(JE$6:JE302)+SUM(JL$6:JL302)-SUM(JH$6:JH302)-SUM(JO$6:JO302),4)</f>
        <v>0</v>
      </c>
      <c r="JQ302" s="778">
        <f>Aux_Indices!$BT302</f>
        <v>6.2499430753741869E-3</v>
      </c>
      <c r="JR302" s="792">
        <f t="shared" si="862"/>
        <v>6.2499430753741869E-3</v>
      </c>
      <c r="JS302" s="778">
        <f>Aux_Indices!$BV302</f>
        <v>0</v>
      </c>
      <c r="JT302" s="793">
        <f>IF(JT$4="-",1,SUMIF(Aux_Indices!$CL$3:$DJ$3,JT$4,Aux_Indices!$CL302:$DJ302))</f>
        <v>1</v>
      </c>
      <c r="JU302" s="794">
        <f t="shared" si="863"/>
        <v>0</v>
      </c>
      <c r="JV302" s="794">
        <f t="shared" ca="1" si="864"/>
        <v>0</v>
      </c>
      <c r="JW302" s="794">
        <f t="shared" ca="1" si="900"/>
        <v>0</v>
      </c>
      <c r="JX302" s="794">
        <f t="shared" ca="1" si="865"/>
        <v>0</v>
      </c>
      <c r="JY302" s="794">
        <f t="shared" ca="1" si="866"/>
        <v>0</v>
      </c>
      <c r="JZ302" s="794">
        <f t="shared" ca="1" si="867"/>
        <v>0</v>
      </c>
      <c r="KA302" s="794">
        <f t="shared" ca="1" si="907"/>
        <v>0</v>
      </c>
      <c r="KB302" s="794">
        <f t="shared" ca="1" si="868"/>
        <v>0</v>
      </c>
      <c r="KC302" s="794">
        <f t="shared" ca="1" si="901"/>
        <v>0</v>
      </c>
      <c r="KD302" s="794">
        <f t="shared" si="869"/>
        <v>0</v>
      </c>
      <c r="KE302" s="794">
        <f t="shared" ca="1" si="870"/>
        <v>0</v>
      </c>
      <c r="KF302" s="790">
        <f>IF($D302=Controle!$I$15,Controle!$I$53*IF(Controle!$I$59=1,Controle!$I$51*Controle!$I$20,KM302),0)</f>
        <v>0</v>
      </c>
      <c r="KG302" s="790">
        <f>IF(AND($D302&gt;=Controle!$I$49,$D302&lt;=Controle!$I$50,OR(MOD(IY302-1,Controle!$I$55)=0,IY302=1)),1,0)*Controle!$I$54*(1/(12/Controle!$I$55))*(SUM(JE$287:JE303)*Controle!$I$51)</f>
        <v>0</v>
      </c>
      <c r="KH302" s="790">
        <f ca="1">IF(AND($D302&gt;=Controle!$I$49,$D302&lt;=Controle!$I$50,OR(MOD(IY302-1,Controle!$I$57)=0,IY302=1)),1,0)*Controle!$I$56*(1/(12/Controle!$I$57))*IF(Controle!$I$59=1,(JP302*Controle!$I$51),KM302)</f>
        <v>0</v>
      </c>
      <c r="KI302" s="795">
        <f>IF(AND($D302&gt;=Controle!$I$49,$D302&lt;=Controle!$I$50),Controle!$I$51,0)</f>
        <v>0</v>
      </c>
      <c r="KJ302" s="795">
        <f>IF(AND($D302&gt;=Controle!$I$61,$D302&lt;=Controle!$I$62),Controle!$I$63,0)</f>
        <v>0</v>
      </c>
      <c r="KK302" s="790">
        <f ca="1">Controle!$I$66*JP302*KI302</f>
        <v>0</v>
      </c>
      <c r="KL302" s="790">
        <f ca="1">Controle!$I$67*JP302*KJ302</f>
        <v>0</v>
      </c>
      <c r="KM302" s="790">
        <f ca="1">IF(AND($D302&gt;=Controle!$I$49,$D302&lt;=Controle!$I$50),1,0)*IF($D302=Controle!$I$15,IF(Controle!$I$58&gt;=JP302,JP302,Controle!$I$58),IF(Controle!$I$58&gt;=JP302,JP302,IF(KM301&gt;=Controle!$I$58,(1+JQ302)*KM301,Controle!$I$58)))</f>
        <v>0</v>
      </c>
      <c r="KN302" s="790">
        <f>IF(JE302=0,0,IF(SUM(IW302:IW$366)&gt;365,365,SUM(IW302:IW$366)))</f>
        <v>0</v>
      </c>
      <c r="KO302" s="788">
        <f>JE302*(KN302/365)*Controle!$J$118+JE302*Controle!$J$119</f>
        <v>0</v>
      </c>
      <c r="KP302" s="570"/>
      <c r="KQ302" s="797">
        <f ca="1">IF(D302&gt;=DATE(YEAR(Controle!inicio),MONTH(Controle!inicio)+6,DAY(Controle!inicio)),(IF(Controle!$D$47="Sim",1,0)*(SUM(BC303:BC305)+SUM(AZ303:AZ305))+IF(Controle!$F$47="Sim",1,0)*(SUM(EQ303:EQ305)+SUM(EN303:EN305))+IF(Controle!$E$47="Sim",1,0)*(SUM(CW303:CW305)+SUM(CT303:CT305))+IF(Controle!$G$47="Sim",1,0)*(SUM(GK303:GK305)+SUM(GH303:GH305))+IF(Controle!$H$47="Sim",1,0)*(SUM(IE303:IE305)+SUM(IB303:IB305))+IF(Controle!$I$47="Sim",1,0)*(SUM(JY303:JY305)+SUM(JV303:JV305))),0)*0.7</f>
        <v>0</v>
      </c>
      <c r="KR302" s="798">
        <f t="shared" ca="1" si="871"/>
        <v>0</v>
      </c>
      <c r="KS302" s="798">
        <f t="shared" ca="1" si="872"/>
        <v>0</v>
      </c>
      <c r="KT302" s="798">
        <f t="shared" ca="1" si="873"/>
        <v>0</v>
      </c>
      <c r="KU302" s="570"/>
      <c r="KV302" s="799">
        <f t="shared" ca="1" si="908"/>
        <v>0</v>
      </c>
      <c r="KW302" s="754">
        <f t="shared" ca="1" si="908"/>
        <v>0</v>
      </c>
      <c r="KX302" s="754">
        <f t="shared" ca="1" si="908"/>
        <v>0</v>
      </c>
      <c r="KY302" s="754">
        <f t="shared" ca="1" si="908"/>
        <v>0</v>
      </c>
      <c r="KZ302" s="754">
        <f t="shared" ca="1" si="908"/>
        <v>0</v>
      </c>
      <c r="LA302" s="754">
        <f t="shared" ca="1" si="908"/>
        <v>-7.3282727981904827E-5</v>
      </c>
      <c r="LB302" s="570"/>
      <c r="LC302" s="754">
        <f t="shared" ca="1" si="895"/>
        <v>0</v>
      </c>
      <c r="LD302" s="570"/>
      <c r="LE302" s="754">
        <f t="shared" si="902"/>
        <v>0</v>
      </c>
      <c r="LF302" s="754">
        <f t="shared" ca="1" si="902"/>
        <v>0</v>
      </c>
      <c r="LG302" s="754">
        <f t="shared" ca="1" si="902"/>
        <v>0</v>
      </c>
      <c r="LH302" s="801">
        <f t="shared" ca="1" si="739"/>
        <v>0</v>
      </c>
      <c r="LI302" s="570"/>
      <c r="LJ302" s="754">
        <f t="shared" ca="1" si="903"/>
        <v>0</v>
      </c>
      <c r="LK302" s="754">
        <f t="shared" ca="1" si="903"/>
        <v>0</v>
      </c>
      <c r="LL302" s="570"/>
      <c r="LM302" s="802">
        <f t="shared" ca="1" si="740"/>
        <v>0</v>
      </c>
      <c r="LN302" s="803">
        <f t="shared" ca="1" si="875"/>
        <v>-7.3282727981904827E-5</v>
      </c>
      <c r="LO302" s="754">
        <f t="shared" ca="1" si="876"/>
        <v>-7.3282727981904827E-5</v>
      </c>
      <c r="LP302" s="754"/>
      <c r="LQ302" s="754">
        <f t="shared" ca="1" si="877"/>
        <v>0</v>
      </c>
      <c r="LR302" s="754"/>
      <c r="LS302" s="754">
        <f t="shared" ca="1" si="878"/>
        <v>0</v>
      </c>
      <c r="LT302" s="754">
        <f t="shared" ca="1" si="879"/>
        <v>0</v>
      </c>
      <c r="LU302" s="754">
        <f t="shared" ca="1" si="880"/>
        <v>0</v>
      </c>
      <c r="LV302" s="754">
        <f t="shared" ca="1" si="881"/>
        <v>0</v>
      </c>
      <c r="LW302" s="754">
        <f t="shared" ca="1" si="882"/>
        <v>0</v>
      </c>
      <c r="LX302" s="754">
        <f t="shared" ca="1" si="883"/>
        <v>0</v>
      </c>
      <c r="LY302" s="754">
        <f t="shared" ca="1" si="884"/>
        <v>0</v>
      </c>
      <c r="LZ302" s="754"/>
      <c r="MA302" s="754">
        <f t="shared" ca="1" si="904"/>
        <v>0</v>
      </c>
      <c r="MB302" s="754">
        <f t="shared" ca="1" si="904"/>
        <v>0</v>
      </c>
      <c r="MC302" s="754">
        <f t="shared" ca="1" si="904"/>
        <v>0</v>
      </c>
      <c r="MD302" s="754">
        <f ca="1">MB302*($D302&lt;Controle!$E$243)</f>
        <v>0</v>
      </c>
      <c r="ME302" s="754">
        <f ca="1">MB302*($D302&gt;=Controle!$E$243)</f>
        <v>0</v>
      </c>
      <c r="MF302" s="570"/>
      <c r="MG302" s="806"/>
    </row>
    <row r="303" spans="2:345">
      <c r="B303" s="570"/>
      <c r="C303" s="782">
        <f t="shared" si="747"/>
        <v>2046</v>
      </c>
      <c r="D303" s="783">
        <f>Aux_Inflação!C303</f>
        <v>53571</v>
      </c>
      <c r="E303" s="784">
        <f>Aux_Indices!F326</f>
        <v>31</v>
      </c>
      <c r="F303" s="784">
        <f>IF(Controle!$D$15=$D303,Controle!$D$21+1,IF($F304&lt;&gt;0,$F304-1,0))</f>
        <v>0</v>
      </c>
      <c r="G303" s="809"/>
      <c r="H303" s="784">
        <f>'U&amp;F Projeto'!O303</f>
        <v>0</v>
      </c>
      <c r="I303" s="784">
        <f>'U&amp;F Projeto'!P303</f>
        <v>0</v>
      </c>
      <c r="J303" s="784">
        <f>'U&amp;F Projeto'!Q303</f>
        <v>0</v>
      </c>
      <c r="K303" s="784">
        <f>'U&amp;F Projeto'!R303</f>
        <v>0</v>
      </c>
      <c r="L303" s="784">
        <f>'U&amp;F Projeto'!S303</f>
        <v>0</v>
      </c>
      <c r="M303" s="784">
        <f>'U&amp;F Projeto'!T303</f>
        <v>0</v>
      </c>
      <c r="N303" s="784">
        <f>'U&amp;F Projeto'!U303</f>
        <v>0</v>
      </c>
      <c r="O303" s="784">
        <f>'U&amp;F Projeto'!V303</f>
        <v>0</v>
      </c>
      <c r="P303" s="784">
        <f>'U&amp;F Projeto'!W303</f>
        <v>0</v>
      </c>
      <c r="Q303" s="784">
        <f>IF(FM!AN303&lt;0,-FM!AS303,0)</f>
        <v>0</v>
      </c>
      <c r="R303" s="784">
        <f>'U&amp;F Projeto'!X303</f>
        <v>0</v>
      </c>
      <c r="S303" s="809"/>
      <c r="T303" s="786">
        <f>Controle!D$9*SUM(Dívidas!$H303:$P303)+Controle!D$10*Dívidas!$Q303+Controle!D$11*Dívidas!$R303</f>
        <v>0</v>
      </c>
      <c r="U303" s="786">
        <f>Controle!E$9*SUM(Dívidas!$H303:$P303)+Controle!E$10*Dívidas!$Q303+Controle!E$11*Dívidas!$R303</f>
        <v>0</v>
      </c>
      <c r="V303" s="786">
        <f>Controle!F$9*SUM(Dívidas!$H303:$P303)+Controle!F$10*Dívidas!$Q303+Controle!F$11*Dívidas!$R303</f>
        <v>0</v>
      </c>
      <c r="W303" s="786">
        <f>Controle!G$9*SUM(Dívidas!$H303:$P303)+Controle!G$10*Dívidas!$Q303+Controle!G$11*Dívidas!$R303</f>
        <v>0</v>
      </c>
      <c r="X303" s="786">
        <f>Controle!H$9*SUM(Dívidas!$H303:$P303)+Controle!H$10*Dívidas!$Q303+Controle!H$11*Dívidas!$R303</f>
        <v>0</v>
      </c>
      <c r="Y303" s="786">
        <f>Controle!I$9*SUM(Dívidas!$H303:$P303)+Controle!I$10*Dívidas!$Q303+Controle!I$11*Dívidas!$R303</f>
        <v>0</v>
      </c>
      <c r="Z303" s="809"/>
      <c r="AA303" s="787">
        <f t="shared" si="748"/>
        <v>0</v>
      </c>
      <c r="AB303" s="787">
        <f t="shared" si="749"/>
        <v>0</v>
      </c>
      <c r="AC303" s="787">
        <f>SUM(AA$6:AA302,1)*AA303</f>
        <v>0</v>
      </c>
      <c r="AD303" s="787">
        <f t="shared" ca="1" si="889"/>
        <v>0</v>
      </c>
      <c r="AE303" s="787">
        <f t="shared" ca="1" si="750"/>
        <v>0</v>
      </c>
      <c r="AF303" s="787">
        <f ca="1">IF(AE303=0,0,INDEX(Controle!$D$24:$D$35,MONTH($D303)))</f>
        <v>0</v>
      </c>
      <c r="AG303" s="787">
        <f t="shared" si="909"/>
        <v>0</v>
      </c>
      <c r="AH303" s="788">
        <f t="shared" si="751"/>
        <v>0</v>
      </c>
      <c r="AI303" s="789">
        <f>(SUMIF(AG$6:AG$366,SUM(AH$6:AH303),$T$6:$T$366)*(AH303&lt;&gt;0)+(AA$4=$D303)*SUMIF(AG$6:AG$366,"r",$T$6:$T$366))/AX303</f>
        <v>0</v>
      </c>
      <c r="AJ303" s="788">
        <f t="shared" ca="1" si="752"/>
        <v>0</v>
      </c>
      <c r="AK303" s="788">
        <f t="shared" ca="1" si="753"/>
        <v>0</v>
      </c>
      <c r="AL303" s="790">
        <f t="shared" ca="1" si="754"/>
        <v>0</v>
      </c>
      <c r="AM303" s="760">
        <f ca="1">AJ303*SUM(AJ303:AJ$354)</f>
        <v>0</v>
      </c>
      <c r="AN303" s="790">
        <f t="shared" ca="1" si="755"/>
        <v>0</v>
      </c>
      <c r="AO303" s="789"/>
      <c r="AP303" s="790">
        <f t="shared" ca="1" si="756"/>
        <v>0</v>
      </c>
      <c r="AQ303" s="790">
        <f t="shared" ca="1" si="757"/>
        <v>0</v>
      </c>
      <c r="AR303" s="790">
        <f t="shared" ca="1" si="758"/>
        <v>0</v>
      </c>
      <c r="AS303" s="789"/>
      <c r="AT303" s="791">
        <f ca="1">ROUND(SUM(AI$6:AI303)+SUM(AP$6:AP303)-SUM(AL$6:AL303)-SUM(AS$6:AS303),4)</f>
        <v>0</v>
      </c>
      <c r="AU303" s="778">
        <f>Aux_Indices!$BE303</f>
        <v>6.2809123212115292E-3</v>
      </c>
      <c r="AV303" s="792">
        <f t="shared" si="759"/>
        <v>1.8961334323503998E-2</v>
      </c>
      <c r="AW303" s="778">
        <f>Aux_Indices!$BG303</f>
        <v>0</v>
      </c>
      <c r="AX303" s="793">
        <f>IF(AX$4="-",1,SUMIF(Aux_Indices!$CL$3:$DJ$3,AX$4,Aux_Indices!$CL303:$DJ303))</f>
        <v>1</v>
      </c>
      <c r="AY303" s="794">
        <f t="shared" si="760"/>
        <v>0</v>
      </c>
      <c r="AZ303" s="794">
        <f t="shared" ca="1" si="761"/>
        <v>0</v>
      </c>
      <c r="BA303" s="794">
        <f t="shared" si="896"/>
        <v>0</v>
      </c>
      <c r="BB303" s="794">
        <f t="shared" ca="1" si="762"/>
        <v>0</v>
      </c>
      <c r="BC303" s="794">
        <f t="shared" ca="1" si="763"/>
        <v>0</v>
      </c>
      <c r="BD303" s="794">
        <f t="shared" ca="1" si="764"/>
        <v>0</v>
      </c>
      <c r="BE303" s="794">
        <f t="shared" ca="1" si="905"/>
        <v>0</v>
      </c>
      <c r="BF303" s="794">
        <f t="shared" ca="1" si="765"/>
        <v>0</v>
      </c>
      <c r="BG303" s="794">
        <f t="shared" ca="1" si="897"/>
        <v>0</v>
      </c>
      <c r="BH303" s="794">
        <f t="shared" si="766"/>
        <v>0</v>
      </c>
      <c r="BI303" s="794">
        <f t="shared" ca="1" si="767"/>
        <v>0</v>
      </c>
      <c r="BJ303" s="790">
        <f>IF($D303=Controle!$D$15,Controle!$D$53*IF(Controle!$D$59=1,Controle!$D$51*Controle!$D$20,BQ303),0)</f>
        <v>0</v>
      </c>
      <c r="BK303" s="790">
        <f>IF(AND($D303&gt;=Controle!$D$49,$D303&lt;=Controle!$D$50,OR(MOD(AC303-1,Controle!$D$55)=0,AC303=1)),1,0)*Controle!$D$54*(1/(12/Controle!$D$55))*(SUM(AI$287:AI304)*Controle!$D$51)</f>
        <v>0</v>
      </c>
      <c r="BL303" s="790">
        <f ca="1">IF(AND($D303&gt;=Controle!$D$49,$D303&lt;=Controle!$D$50,OR(MOD(AC303-1,Controle!$D$57)=0,AC303=1)),1,0)*Controle!$D$56*(1/(12/Controle!$D$57))*IF(Controle!$D$59=1,(AT303*Controle!$D$51),BQ303)</f>
        <v>0</v>
      </c>
      <c r="BM303" s="795">
        <f>IF(AND($D303&gt;=Controle!$D$49,$D303&lt;=Controle!$D$50),Controle!$D$51,0)</f>
        <v>0</v>
      </c>
      <c r="BN303" s="795">
        <f>IF(AND($D303&gt;=Controle!$D$61,$D303&lt;=Controle!$D$62),Controle!$D$63,0)</f>
        <v>0</v>
      </c>
      <c r="BO303" s="790">
        <f ca="1">Controle!$D$66*AT303*BM303</f>
        <v>0</v>
      </c>
      <c r="BP303" s="790">
        <f ca="1">Controle!$D$67*AT303*BN303</f>
        <v>0</v>
      </c>
      <c r="BQ303" s="790">
        <f ca="1">IF(AND($D303&gt;=Controle!$D$49,$D303&lt;=Controle!$D$50),1,0)*IF($D303=Controle!$D$15,IF(Controle!$D$58&gt;=AT303,AT303,Controle!$D$58),IF(Controle!$D$58&gt;=AT303,AT303,IF(BQ302&gt;=Controle!$D$58,(1+AU303)*BQ302,Controle!$D$58)))</f>
        <v>0</v>
      </c>
      <c r="BR303" s="790">
        <f>IF(AI303=0,0,IF(SUM(AA303:AA$366)&gt;365,365,SUM(AA303:AA$366)))</f>
        <v>0</v>
      </c>
      <c r="BS303" s="788">
        <f>AI303*(BR303/365)*Controle!$E$118+AI303*Controle!$E$119</f>
        <v>0</v>
      </c>
      <c r="BT303" s="570"/>
      <c r="BU303" s="787">
        <f t="shared" si="768"/>
        <v>0</v>
      </c>
      <c r="BV303" s="787">
        <f t="shared" si="769"/>
        <v>0</v>
      </c>
      <c r="BW303" s="787">
        <f>SUM(BU$6:BU302,1)*BU303</f>
        <v>0</v>
      </c>
      <c r="BX303" s="787">
        <f t="shared" ca="1" si="890"/>
        <v>0</v>
      </c>
      <c r="BY303" s="787">
        <f t="shared" ca="1" si="770"/>
        <v>0</v>
      </c>
      <c r="BZ303" s="787">
        <f ca="1">IF(BY303=0,0,INDEX(Controle!$D$24:$D$35,MONTH($D303)))</f>
        <v>0</v>
      </c>
      <c r="CA303" s="787">
        <f t="shared" si="910"/>
        <v>0</v>
      </c>
      <c r="CB303" s="788">
        <f t="shared" si="771"/>
        <v>0</v>
      </c>
      <c r="CC303" s="789">
        <f>(SUMIF(CA$6:CA$366,SUM(CB$6:CB303),$U$6:$U$366)*(CB303&lt;&gt;0)+(BU$4=$D303)*SUMIF(CA$6:CA$366,"r",$U$6:$U$366))/CR303</f>
        <v>0</v>
      </c>
      <c r="CD303" s="788">
        <f t="shared" ca="1" si="772"/>
        <v>0</v>
      </c>
      <c r="CE303" s="788">
        <f t="shared" ca="1" si="773"/>
        <v>0</v>
      </c>
      <c r="CF303" s="790">
        <f t="shared" ca="1" si="774"/>
        <v>0</v>
      </c>
      <c r="CG303" s="760">
        <f ca="1">CD303*SUM(CD303:CD$354)</f>
        <v>0</v>
      </c>
      <c r="CH303" s="790">
        <f t="shared" ca="1" si="775"/>
        <v>0</v>
      </c>
      <c r="CI303" s="789"/>
      <c r="CJ303" s="790">
        <f t="shared" ca="1" si="776"/>
        <v>0</v>
      </c>
      <c r="CK303" s="790">
        <f t="shared" ca="1" si="777"/>
        <v>0</v>
      </c>
      <c r="CL303" s="790">
        <f t="shared" ca="1" si="778"/>
        <v>0</v>
      </c>
      <c r="CM303" s="789"/>
      <c r="CN303" s="791">
        <f ca="1">ROUND(SUM(CC$6:CC303)+SUM(CJ$6:CJ303)-SUM(CF$6:CF303)-SUM(CM$6:CM303),4)</f>
        <v>0</v>
      </c>
      <c r="CO303" s="778">
        <f>Aux_Indices!$BH326</f>
        <v>6.6706434150303195E-3</v>
      </c>
      <c r="CP303" s="778">
        <f t="shared" si="779"/>
        <v>6.6706434150303195E-3</v>
      </c>
      <c r="CQ303" s="778">
        <f>Aux_Indices!$BJ303</f>
        <v>0</v>
      </c>
      <c r="CR303" s="793">
        <f>IF(CR$4="-",1,SUMIF(Aux_Indices!$CL$3:$DJ$3,CR$4,Aux_Indices!$CL303:$DJ303))</f>
        <v>1</v>
      </c>
      <c r="CS303" s="794">
        <f t="shared" si="780"/>
        <v>0</v>
      </c>
      <c r="CT303" s="794">
        <f t="shared" ca="1" si="781"/>
        <v>0</v>
      </c>
      <c r="CU303" s="794">
        <f t="shared" si="782"/>
        <v>0</v>
      </c>
      <c r="CV303" s="794">
        <f t="shared" ca="1" si="783"/>
        <v>0</v>
      </c>
      <c r="CW303" s="794">
        <f t="shared" ca="1" si="784"/>
        <v>0</v>
      </c>
      <c r="CX303" s="794">
        <f t="shared" ca="1" si="785"/>
        <v>0</v>
      </c>
      <c r="CY303" s="794">
        <f t="shared" ca="1" si="786"/>
        <v>0</v>
      </c>
      <c r="CZ303" s="794">
        <f t="shared" ca="1" si="787"/>
        <v>0</v>
      </c>
      <c r="DA303" s="794"/>
      <c r="DB303" s="794">
        <f t="shared" si="788"/>
        <v>0</v>
      </c>
      <c r="DC303" s="794">
        <f t="shared" ca="1" si="789"/>
        <v>-3.0434872087425902E-5</v>
      </c>
      <c r="DD303" s="790">
        <f>IF($D303=Controle!$E$15,Controle!$E$53*IF(Controle!$E$59=1,Controle!$E$51*Controle!$E$20,DK303),0)</f>
        <v>0</v>
      </c>
      <c r="DE303" s="790">
        <f>IF(AND($D303&gt;=Controle!$E$49,$D303&lt;=Controle!$E$50,OR(MOD(BW303-1,Controle!$E$55)=0,BW303=1)),1,0)*Controle!$E$54*(1/(12/Controle!$E$55))*(SUM(CC$287:CC304)*Controle!$E$51)</f>
        <v>0</v>
      </c>
      <c r="DF303" s="790">
        <f ca="1">IF(AND($D303&gt;=Controle!$E$49,$D303&lt;=Controle!$E$50,OR(MOD(BW303-1,Controle!$E$57)=0,BW303=1)),1,0)*Controle!$E$56*(1/(12/Controle!$E$57))*IF(Controle!$E$59=1,(CN303*Controle!$E$51),DK303)</f>
        <v>0</v>
      </c>
      <c r="DG303" s="795">
        <f>IF(AND($D303&gt;=Controle!$E$49,$D303&lt;=Controle!$E$50),Controle!$E$51,0)</f>
        <v>0</v>
      </c>
      <c r="DH303" s="795">
        <f>IF(AND($D303&gt;=Controle!$E$61,$D303&lt;=Controle!$E$62),Controle!$E$63,0)</f>
        <v>0</v>
      </c>
      <c r="DI303" s="790">
        <f ca="1">Controle!$E$66*CN303*DG303</f>
        <v>0</v>
      </c>
      <c r="DJ303" s="790">
        <f ca="1">Controle!$E$67*CN303*DH303</f>
        <v>0</v>
      </c>
      <c r="DK303" s="790">
        <f ca="1">IF(AND($D303&gt;=Controle!$E$49,$D303&lt;=Controle!$E$50),1,0)*IF($D303=Controle!$E$15,IF(Controle!$E$58&gt;=CN303,CN303,Controle!$E$58),IF(Controle!$E$58&gt;=CN303,CN303,IF(DK302&gt;=Controle!$E$58,(1+CO303)*DK302,Controle!$E$58)))</f>
        <v>0</v>
      </c>
      <c r="DL303" s="790">
        <f>IF(CC303=0,0,IF(SUM(BU303:BU$366)&gt;365,365,SUM(BU303:BU$366)))</f>
        <v>0</v>
      </c>
      <c r="DM303" s="788">
        <f>CC303*(DL303/365)*Controle!$G$118+CC303*Controle!$G$119</f>
        <v>0</v>
      </c>
      <c r="DN303" s="570"/>
      <c r="DO303" s="787">
        <f t="shared" si="790"/>
        <v>0</v>
      </c>
      <c r="DP303" s="787">
        <f t="shared" si="791"/>
        <v>0</v>
      </c>
      <c r="DQ303" s="787">
        <f>SUM(DO$6:DO302,1)*DO303</f>
        <v>0</v>
      </c>
      <c r="DR303" s="787">
        <f t="shared" ca="1" si="891"/>
        <v>0</v>
      </c>
      <c r="DS303" s="787">
        <f t="shared" ca="1" si="792"/>
        <v>0</v>
      </c>
      <c r="DT303" s="787">
        <f ca="1">IF(DS303=0,0,INDEX(Controle!$F$24:$F$35,MONTH($D303)))</f>
        <v>0</v>
      </c>
      <c r="DU303" s="787">
        <f t="shared" si="911"/>
        <v>0</v>
      </c>
      <c r="DV303" s="788">
        <f t="shared" si="793"/>
        <v>0</v>
      </c>
      <c r="DW303" s="789">
        <f ca="1">(SUMIF(DU$6:DU$366,SUM(DV$6:DV303),$V$6:$V$366)*(DV303&lt;&gt;0)+(DO$4=$D303)*SUMIF(DU$6:DU$366,"r",$V$7:$V$366))/EL303</f>
        <v>0</v>
      </c>
      <c r="DX303" s="788">
        <f t="shared" ca="1" si="794"/>
        <v>0</v>
      </c>
      <c r="DY303" s="788">
        <f t="shared" ca="1" si="795"/>
        <v>0</v>
      </c>
      <c r="DZ303" s="790">
        <f t="shared" ca="1" si="796"/>
        <v>0</v>
      </c>
      <c r="EA303" s="760">
        <f ca="1">DX303*SUM(DX303:DX$354)</f>
        <v>0</v>
      </c>
      <c r="EB303" s="790">
        <f t="shared" ca="1" si="797"/>
        <v>0</v>
      </c>
      <c r="EC303" s="789"/>
      <c r="ED303" s="790">
        <f t="shared" ca="1" si="798"/>
        <v>0</v>
      </c>
      <c r="EE303" s="790">
        <f t="shared" ca="1" si="799"/>
        <v>0</v>
      </c>
      <c r="EF303" s="790">
        <f t="shared" ca="1" si="800"/>
        <v>0</v>
      </c>
      <c r="EG303" s="789"/>
      <c r="EH303" s="791">
        <f ca="1">ROUND(SUM(DW$6:DW303)+SUM(ED$6:ED303)-SUM(DZ$6:DZ303)-SUM(EG$6:EG303),4)</f>
        <v>0</v>
      </c>
      <c r="EI303" s="778">
        <f>Aux_Indices!$BK303</f>
        <v>6.2809123212115292E-3</v>
      </c>
      <c r="EJ303" s="778">
        <f t="shared" si="801"/>
        <v>6.2809123212115292E-3</v>
      </c>
      <c r="EK303" s="778">
        <f>Aux_Indices!$BM303</f>
        <v>0</v>
      </c>
      <c r="EL303" s="793">
        <f>IF(EL$4="-",1,SUMIF(Aux_Indices!$CL$3:$DJ$3,EL$4,Aux_Indices!$CL303:$DJ303))</f>
        <v>1</v>
      </c>
      <c r="EM303" s="794">
        <f t="shared" ca="1" si="802"/>
        <v>0</v>
      </c>
      <c r="EN303" s="794">
        <f t="shared" ca="1" si="915"/>
        <v>0</v>
      </c>
      <c r="EO303" s="794">
        <f t="shared" si="803"/>
        <v>0</v>
      </c>
      <c r="EP303" s="794">
        <f t="shared" ca="1" si="804"/>
        <v>0</v>
      </c>
      <c r="EQ303" s="794">
        <f t="shared" ca="1" si="805"/>
        <v>0</v>
      </c>
      <c r="ER303" s="794">
        <f t="shared" ca="1" si="806"/>
        <v>0</v>
      </c>
      <c r="ES303" s="794">
        <f t="shared" ca="1" si="807"/>
        <v>0</v>
      </c>
      <c r="ET303" s="794">
        <f t="shared" ca="1" si="808"/>
        <v>0</v>
      </c>
      <c r="EU303" s="794"/>
      <c r="EV303" s="794">
        <f t="shared" si="809"/>
        <v>0</v>
      </c>
      <c r="EW303" s="794">
        <f t="shared" ca="1" si="810"/>
        <v>-4.2847855894478926E-5</v>
      </c>
      <c r="EX303" s="790">
        <f>IF($D303=Controle!$F$15,Controle!$F$53*IF(Controle!$F$59=1,Controle!$F$51*Controle!$F$20,FE303),0)</f>
        <v>0</v>
      </c>
      <c r="EY303" s="790">
        <f ca="1">IF(AND($D303&gt;=Controle!$F$49,$D303&lt;=Controle!$F$50,OR(MOD(DQ303-1,Controle!$F$55)=0,DQ303=1)),1,0)*Controle!$F$54*(1/(12/Controle!$F$55))*(SUM(DW$287:DW304)*Controle!$F$51)</f>
        <v>0</v>
      </c>
      <c r="EZ303" s="790">
        <f ca="1">IF(AND($D303&gt;=Controle!$F$49,$D303&lt;=Controle!$F$50,OR(MOD(DQ303-1,Controle!$F$57)=0,DQ303=1)),1,0)*Controle!$F$56*(1/(12/Controle!$F$57))*IF(Controle!$F$59=1,(EH303*Controle!$F$51),FE303)</f>
        <v>0</v>
      </c>
      <c r="FA303" s="795">
        <f>IF(AND($D303&gt;=Controle!$F$49,$D303&lt;=Controle!$F$50),Controle!$F$51,0)</f>
        <v>0</v>
      </c>
      <c r="FB303" s="795">
        <f>IF(AND($D303&gt;=Controle!$F$61,$D303&lt;=Controle!$F$62),Controle!$F$63,0)</f>
        <v>0</v>
      </c>
      <c r="FC303" s="790">
        <f ca="1">Controle!$F$66*EH303*FA303</f>
        <v>0</v>
      </c>
      <c r="FD303" s="790">
        <f ca="1">Controle!$F$67*EH303*FB303</f>
        <v>0</v>
      </c>
      <c r="FE303" s="790">
        <f ca="1">IF(AND($D303&gt;=Controle!$F$49,$D303&lt;=Controle!$F$50),1,0)*IF($D303=Controle!$F$15,IF(Controle!$F$58&gt;=EH303,EH303,Controle!$F$58),IF(Controle!$F$58&gt;=EH303,EH303,IF(FE302&gt;=Controle!$F$58,(1+EI303)*FE302,Controle!$F$58)))</f>
        <v>0</v>
      </c>
      <c r="FF303" s="790">
        <f ca="1">IF(DW303=0,0,IF(SUM(DO303:DO$366)&gt;365,365,SUM(DO303:DO$366)))</f>
        <v>0</v>
      </c>
      <c r="FG303" s="788">
        <f ca="1">DW303*(FF303/365)*Controle!$F$118+DW303*Controle!$F$119</f>
        <v>0</v>
      </c>
      <c r="FH303" s="570"/>
      <c r="FI303" s="787">
        <f t="shared" si="811"/>
        <v>0</v>
      </c>
      <c r="FJ303" s="787">
        <f t="shared" si="812"/>
        <v>0</v>
      </c>
      <c r="FK303" s="787">
        <f>SUM(FI$6:FI302,1)*FI303</f>
        <v>0</v>
      </c>
      <c r="FL303" s="787">
        <f t="shared" ca="1" si="892"/>
        <v>0</v>
      </c>
      <c r="FM303" s="787">
        <f t="shared" ca="1" si="813"/>
        <v>0</v>
      </c>
      <c r="FN303" s="787">
        <f ca="1">IF(FM303=0,0,INDEX(Controle!$G$24:$G$35,MONTH($D303)))</f>
        <v>0</v>
      </c>
      <c r="FO303" s="787">
        <f t="shared" si="912"/>
        <v>0</v>
      </c>
      <c r="FP303" s="788">
        <f t="shared" si="814"/>
        <v>0</v>
      </c>
      <c r="FQ303" s="789">
        <f>(SUMIF(FO$6:FO$366,SUM(FP$6:FP303),$W$6:$W$366)*(FP303&lt;&gt;0)+(FI$4=$D303)*SUMIF(FO$6:FO$366,"r",$W$6:$W$366))/GF303</f>
        <v>0</v>
      </c>
      <c r="FR303" s="788">
        <f t="shared" ca="1" si="815"/>
        <v>0</v>
      </c>
      <c r="FS303" s="788">
        <f t="shared" ca="1" si="816"/>
        <v>0</v>
      </c>
      <c r="FT303" s="790">
        <f t="shared" ca="1" si="817"/>
        <v>0</v>
      </c>
      <c r="FU303" s="760">
        <f ca="1">FR303*SUM(FR303:FR$354)</f>
        <v>0</v>
      </c>
      <c r="FV303" s="790">
        <f t="shared" ca="1" si="818"/>
        <v>0</v>
      </c>
      <c r="FW303" s="789"/>
      <c r="FX303" s="790">
        <f t="shared" ca="1" si="819"/>
        <v>0</v>
      </c>
      <c r="FY303" s="790">
        <f t="shared" ca="1" si="820"/>
        <v>0</v>
      </c>
      <c r="FZ303" s="790">
        <f t="shared" ca="1" si="821"/>
        <v>0</v>
      </c>
      <c r="GA303" s="789"/>
      <c r="GB303" s="791">
        <f ca="1">ROUND(SUM(FQ$6:FQ303)+SUM(FX$6:FX303)-SUM(FT$6:FT303)-SUM(GA$6:GA303),4)</f>
        <v>0</v>
      </c>
      <c r="GC303" s="778">
        <f>Aux_Indices!$BN326</f>
        <v>5.8950437031224379E-3</v>
      </c>
      <c r="GD303" s="778">
        <f t="shared" si="822"/>
        <v>5.8950437031224379E-3</v>
      </c>
      <c r="GE303" s="778">
        <f>Aux_Indices!$BS303</f>
        <v>0</v>
      </c>
      <c r="GF303" s="793">
        <f>IF(GF$4="-",1,SUMIF(Aux_Indices!$CL$3:$DJ$3,GF$4,Aux_Indices!$CL303:$DJ303))</f>
        <v>1</v>
      </c>
      <c r="GG303" s="794">
        <f t="shared" si="823"/>
        <v>0</v>
      </c>
      <c r="GH303" s="794">
        <f t="shared" ca="1" si="824"/>
        <v>0</v>
      </c>
      <c r="GI303" s="794">
        <f t="shared" si="825"/>
        <v>0</v>
      </c>
      <c r="GJ303" s="794">
        <f t="shared" ca="1" si="826"/>
        <v>0</v>
      </c>
      <c r="GK303" s="794">
        <f t="shared" ca="1" si="827"/>
        <v>0</v>
      </c>
      <c r="GL303" s="794">
        <f t="shared" ca="1" si="828"/>
        <v>0</v>
      </c>
      <c r="GM303" s="794">
        <f t="shared" ca="1" si="829"/>
        <v>0</v>
      </c>
      <c r="GN303" s="794">
        <f t="shared" ca="1" si="830"/>
        <v>0</v>
      </c>
      <c r="GO303" s="794"/>
      <c r="GP303" s="794">
        <f t="shared" si="831"/>
        <v>0</v>
      </c>
      <c r="GQ303" s="794">
        <f t="shared" ca="1" si="832"/>
        <v>0</v>
      </c>
      <c r="GR303" s="790">
        <f>IF($D303=Controle!$G$15,Controle!$G$53*IF(Controle!$G$59=1,Controle!$G$51*Controle!$G$20,GY303),0)</f>
        <v>0</v>
      </c>
      <c r="GS303" s="790">
        <f>IF(AND($D303&gt;=Controle!$G$49,$D303&lt;=Controle!$G$50,OR(MOD(FK303-1,Controle!$G$55)=0,FK303=1)),1,0)*Controle!$G$54*(1/(12/Controle!$G$55))*(SUM(FQ$287:FQ304)*Controle!$G$51)</f>
        <v>0</v>
      </c>
      <c r="GT303" s="790">
        <f ca="1">IF(AND($D303&gt;=Controle!$G$49,$D303&lt;=Controle!$G$50,OR(MOD(FK303-1,Controle!$G$57)=0,FK303=1)),1,0)*Controle!$G$56*(1/(12/Controle!$G$57))*IF(Controle!$G$59=1,(GB303*Controle!$G$51),GY303)</f>
        <v>0</v>
      </c>
      <c r="GU303" s="795">
        <f>IF(AND($D303&gt;=Controle!$G$49,$D303&lt;=Controle!$G$50),Controle!$G$51,0)</f>
        <v>0</v>
      </c>
      <c r="GV303" s="795">
        <f>IF(AND($D303&gt;=Controle!$G$61,$D303&lt;=Controle!$G$62),Controle!$G$63,0)</f>
        <v>0</v>
      </c>
      <c r="GW303" s="790">
        <f ca="1">Controle!$G$66*GB303*GU303</f>
        <v>0</v>
      </c>
      <c r="GX303" s="790">
        <f ca="1">Controle!$G$67*GB303*GV303</f>
        <v>0</v>
      </c>
      <c r="GY303" s="790">
        <f ca="1">IF(AND($D303&gt;=Controle!$G$49,$D303&lt;=Controle!$G$50),1,0)*IF($D303=Controle!$G$15,IF(Controle!$G$58&gt;=GB303,GB303,Controle!$G$58),IF(Controle!$G$58&gt;=GB303,GB303,IF(GY302&gt;=Controle!$G$58,(1+GC303)*GY302,Controle!$G$58)))</f>
        <v>0</v>
      </c>
      <c r="GZ303" s="790">
        <f>IF(FQ303=0,0,IF(SUM(FI303:FI$366)&gt;365,365,SUM(FI303:FI$366)))</f>
        <v>0</v>
      </c>
      <c r="HA303" s="788">
        <f>FQ303*(GZ303/365)*Controle!$H$118+FQ303*Controle!$H$119</f>
        <v>0</v>
      </c>
      <c r="HB303" s="570"/>
      <c r="HC303" s="787">
        <f t="shared" si="833"/>
        <v>0</v>
      </c>
      <c r="HD303" s="787">
        <f t="shared" si="834"/>
        <v>0</v>
      </c>
      <c r="HE303" s="787">
        <f>SUM(HC$6:HC302,1)*HC303</f>
        <v>0</v>
      </c>
      <c r="HF303" s="787">
        <f t="shared" ca="1" si="835"/>
        <v>0</v>
      </c>
      <c r="HG303" s="787">
        <f t="shared" ca="1" si="885"/>
        <v>0</v>
      </c>
      <c r="HH303" s="787">
        <f ca="1">IF(HG303=0,0,INDEX(Controle!$H$24:$H$35,MONTH($D303)))</f>
        <v>0</v>
      </c>
      <c r="HI303" s="787">
        <f t="shared" si="913"/>
        <v>0</v>
      </c>
      <c r="HJ303" s="788">
        <f t="shared" si="836"/>
        <v>0</v>
      </c>
      <c r="HK303" s="789">
        <f>(SUMIF(HI$6:HI$366,SUM(HJ$6:HJ303),$X$6:$X$366)*(HJ303&lt;&gt;0)+(HC$4=$D303)*SUMIF(HI$6:HI$366,"r",$X$6:$X$366))/HZ303</f>
        <v>0</v>
      </c>
      <c r="HL303" s="788">
        <f t="shared" ca="1" si="837"/>
        <v>0</v>
      </c>
      <c r="HM303" s="788">
        <f t="shared" ca="1" si="838"/>
        <v>0</v>
      </c>
      <c r="HN303" s="790">
        <f t="shared" ca="1" si="741"/>
        <v>0</v>
      </c>
      <c r="HO303" s="790">
        <f ca="1">HL303*SUM(HL303:HL$354)</f>
        <v>0</v>
      </c>
      <c r="HP303" s="790">
        <f t="shared" ca="1" si="839"/>
        <v>0</v>
      </c>
      <c r="HQ303" s="790">
        <f ca="1">((SUM(HP$6:HP303)-SUM(HR$6:HR302)-HS303)*(HG303=0)*HC303-HY303*HV302*(HG303=0))</f>
        <v>0</v>
      </c>
      <c r="HR303" s="790">
        <f t="shared" ca="1" si="840"/>
        <v>0</v>
      </c>
      <c r="HS303" s="790">
        <f t="shared" ca="1" si="841"/>
        <v>0</v>
      </c>
      <c r="HT303" s="790">
        <f t="shared" ca="1" si="842"/>
        <v>0</v>
      </c>
      <c r="HU303" s="789"/>
      <c r="HV303" s="791">
        <f ca="1">ROUND(SUM(HK$6:HK303)+SUM(HR$6:HR303)-SUM(HN$6:HN303)-SUM(HU$6:HU303),4)</f>
        <v>0</v>
      </c>
      <c r="HW303" s="778">
        <f>Aux_Indices!$BQ303</f>
        <v>5.5402695021218307E-3</v>
      </c>
      <c r="HX303" s="792">
        <f t="shared" si="843"/>
        <v>5.5402695021218307E-3</v>
      </c>
      <c r="HY303" s="778">
        <f>Aux_Indices!$BS303</f>
        <v>0</v>
      </c>
      <c r="HZ303" s="793">
        <f>IF(HZ$4="-",1,SUMIF(Aux_Indices!$CL$3:$DJ$3,HZ$4,Aux_Indices!$CL303:$DJ303))</f>
        <v>1</v>
      </c>
      <c r="IA303" s="794">
        <f t="shared" si="844"/>
        <v>0</v>
      </c>
      <c r="IB303" s="794">
        <f t="shared" ca="1" si="845"/>
        <v>0</v>
      </c>
      <c r="IC303" s="794">
        <f t="shared" ca="1" si="898"/>
        <v>0</v>
      </c>
      <c r="ID303" s="794">
        <f t="shared" ca="1" si="846"/>
        <v>0</v>
      </c>
      <c r="IE303" s="794">
        <f t="shared" ca="1" si="847"/>
        <v>0</v>
      </c>
      <c r="IF303" s="794">
        <f t="shared" ca="1" si="848"/>
        <v>0</v>
      </c>
      <c r="IG303" s="794">
        <f t="shared" ca="1" si="906"/>
        <v>0</v>
      </c>
      <c r="IH303" s="794">
        <f t="shared" ca="1" si="849"/>
        <v>0</v>
      </c>
      <c r="II303" s="794">
        <f t="shared" ca="1" si="899"/>
        <v>0</v>
      </c>
      <c r="IJ303" s="794">
        <f t="shared" si="850"/>
        <v>0</v>
      </c>
      <c r="IK303" s="794">
        <f t="shared" ca="1" si="851"/>
        <v>0</v>
      </c>
      <c r="IL303" s="790">
        <f>IF($D303=Controle!$H$15,Controle!$H$53*IF(Controle!$H$59=1,Controle!$H$51*Controle!$H$20,IS303),0)</f>
        <v>0</v>
      </c>
      <c r="IM303" s="790">
        <f>IF(AND($D303&gt;=Controle!$H$49,$D303&lt;=Controle!$H$50,OR(MOD(HE303-1,Controle!$H$55)=0,HE303=1)),1,0)*Controle!$H$54*(1/(12/Controle!$H$55))*(SUM(HK$287:HK304)*Controle!$H$51)</f>
        <v>0</v>
      </c>
      <c r="IN303" s="790">
        <f ca="1">IF(AND($D303&gt;=Controle!$H$49,$D303&lt;=Controle!$H$50,OR(MOD(HE303-1,Controle!$H$57)=0,HE303=1)),1,0)*Controle!$H$56*(1/(12/Controle!$H$57))*IF(Controle!$H$59=1,(HV303*Controle!$H$51),IS303)</f>
        <v>0</v>
      </c>
      <c r="IO303" s="795">
        <f>IF(AND($D303&gt;=Controle!$H$49,$D303&lt;=Controle!$H$50),Controle!$H$51,0)</f>
        <v>0</v>
      </c>
      <c r="IP303" s="795">
        <f>IF(AND($D303&gt;=Controle!$H$61,$D303&lt;=Controle!$H$62),Controle!$H$63,0)</f>
        <v>0</v>
      </c>
      <c r="IQ303" s="790">
        <f ca="1">Controle!$H$66*HV303*IO303</f>
        <v>0</v>
      </c>
      <c r="IR303" s="790">
        <f ca="1">Controle!$H$67*HV303*IP303</f>
        <v>0</v>
      </c>
      <c r="IS303" s="790">
        <f ca="1">IF(AND($D303&gt;=Controle!$H$49,$D303&lt;=Controle!$H$50),1,0)*IF($D303=Controle!$H$15,IF(Controle!$H$58&gt;=HV303,HV303,Controle!$H$58),IF(Controle!$H$58&gt;=HV303,HV303,IF(IS302&gt;=Controle!$H$58,(1+HW303)*IS302,Controle!$H$58)))</f>
        <v>0</v>
      </c>
      <c r="IT303" s="790">
        <f>IF(HK303=0,0,IF(SUM(HC303:HC$366)&gt;365,365,SUM(HC303:HC$366)))</f>
        <v>0</v>
      </c>
      <c r="IU303" s="788">
        <f>HK303*(IT303/365)*Controle!$I$118+HK303*Controle!$I$119</f>
        <v>0</v>
      </c>
      <c r="IV303" s="570"/>
      <c r="IW303" s="787">
        <f t="shared" si="852"/>
        <v>0</v>
      </c>
      <c r="IX303" s="787">
        <f t="shared" si="853"/>
        <v>0</v>
      </c>
      <c r="IY303" s="787">
        <f>SUM(IW$6:IW302,1)*IW303</f>
        <v>0</v>
      </c>
      <c r="IZ303" s="787">
        <f t="shared" ca="1" si="893"/>
        <v>0</v>
      </c>
      <c r="JA303" s="787">
        <f t="shared" ca="1" si="854"/>
        <v>0</v>
      </c>
      <c r="JB303" s="787">
        <f ca="1">IF(JA303=0,0,INDEX(Controle!$I$24:$I$35,MONTH($D303)))</f>
        <v>0</v>
      </c>
      <c r="JC303" s="787">
        <f t="shared" si="914"/>
        <v>0</v>
      </c>
      <c r="JD303" s="788">
        <f t="shared" si="855"/>
        <v>0</v>
      </c>
      <c r="JE303" s="789">
        <f>(SUMIF(JC$6:JC$366,SUM(JD$6:JD303),$Y$6:$Y$366)*(JD303&lt;&gt;0)+(IW$4=$D303)*SUMIF(JC$6:JC$366,"r",$Y$6:$Y$366))/JT303</f>
        <v>0</v>
      </c>
      <c r="JF303" s="788">
        <f t="shared" ca="1" si="856"/>
        <v>0</v>
      </c>
      <c r="JG303" s="788">
        <f t="shared" ca="1" si="857"/>
        <v>0</v>
      </c>
      <c r="JH303" s="790">
        <f t="shared" ca="1" si="742"/>
        <v>0</v>
      </c>
      <c r="JI303" s="790">
        <f ca="1">JF303*SUM(JF303:JF$354)</f>
        <v>0</v>
      </c>
      <c r="JJ303" s="790">
        <f t="shared" ca="1" si="858"/>
        <v>0</v>
      </c>
      <c r="JK303" s="790">
        <f ca="1">((SUM(JJ$6:JJ303)-SUM(JL$6:JL302)-JM303)*(JA303=0)*IW303-JS303*JP302*(JA303=0))</f>
        <v>0</v>
      </c>
      <c r="JL303" s="790">
        <f t="shared" ca="1" si="859"/>
        <v>0</v>
      </c>
      <c r="JM303" s="790">
        <f t="shared" ca="1" si="860"/>
        <v>0</v>
      </c>
      <c r="JN303" s="790">
        <f t="shared" ca="1" si="861"/>
        <v>0</v>
      </c>
      <c r="JO303" s="789"/>
      <c r="JP303" s="791">
        <f ca="1">ROUND(SUM(JE$6:JE303)+SUM(JL$6:JL303)-SUM(JH$6:JH303)-SUM(JO$6:JO303),4)</f>
        <v>0</v>
      </c>
      <c r="JQ303" s="778">
        <f>Aux_Indices!$BT303</f>
        <v>5.5402695021218307E-3</v>
      </c>
      <c r="JR303" s="792">
        <f t="shared" si="862"/>
        <v>5.5402695021218307E-3</v>
      </c>
      <c r="JS303" s="778">
        <f>Aux_Indices!$BV303</f>
        <v>0</v>
      </c>
      <c r="JT303" s="793">
        <f>IF(JT$4="-",1,SUMIF(Aux_Indices!$CL$3:$DJ$3,JT$4,Aux_Indices!$CL303:$DJ303))</f>
        <v>1</v>
      </c>
      <c r="JU303" s="794">
        <f t="shared" si="863"/>
        <v>0</v>
      </c>
      <c r="JV303" s="794">
        <f t="shared" ca="1" si="864"/>
        <v>0</v>
      </c>
      <c r="JW303" s="794">
        <f t="shared" ca="1" si="900"/>
        <v>0</v>
      </c>
      <c r="JX303" s="794">
        <f t="shared" ca="1" si="865"/>
        <v>0</v>
      </c>
      <c r="JY303" s="794">
        <f t="shared" ca="1" si="866"/>
        <v>0</v>
      </c>
      <c r="JZ303" s="794">
        <f t="shared" ca="1" si="867"/>
        <v>0</v>
      </c>
      <c r="KA303" s="794">
        <f t="shared" ca="1" si="907"/>
        <v>0</v>
      </c>
      <c r="KB303" s="794">
        <f t="shared" ca="1" si="868"/>
        <v>0</v>
      </c>
      <c r="KC303" s="794">
        <f t="shared" ca="1" si="901"/>
        <v>0</v>
      </c>
      <c r="KD303" s="794">
        <f t="shared" si="869"/>
        <v>0</v>
      </c>
      <c r="KE303" s="794">
        <f t="shared" ca="1" si="870"/>
        <v>0</v>
      </c>
      <c r="KF303" s="790">
        <f>IF($D303=Controle!$I$15,Controle!$I$53*IF(Controle!$I$59=1,Controle!$I$51*Controle!$I$20,KM303),0)</f>
        <v>0</v>
      </c>
      <c r="KG303" s="790">
        <f>IF(AND($D303&gt;=Controle!$I$49,$D303&lt;=Controle!$I$50,OR(MOD(IY303-1,Controle!$I$55)=0,IY303=1)),1,0)*Controle!$I$54*(1/(12/Controle!$I$55))*(SUM(JE$287:JE304)*Controle!$I$51)</f>
        <v>0</v>
      </c>
      <c r="KH303" s="790">
        <f ca="1">IF(AND($D303&gt;=Controle!$I$49,$D303&lt;=Controle!$I$50,OR(MOD(IY303-1,Controle!$I$57)=0,IY303=1)),1,0)*Controle!$I$56*(1/(12/Controle!$I$57))*IF(Controle!$I$59=1,(JP303*Controle!$I$51),KM303)</f>
        <v>0</v>
      </c>
      <c r="KI303" s="795">
        <f>IF(AND($D303&gt;=Controle!$I$49,$D303&lt;=Controle!$I$50),Controle!$I$51,0)</f>
        <v>0</v>
      </c>
      <c r="KJ303" s="795">
        <f>IF(AND($D303&gt;=Controle!$I$61,$D303&lt;=Controle!$I$62),Controle!$I$63,0)</f>
        <v>0</v>
      </c>
      <c r="KK303" s="790">
        <f ca="1">Controle!$I$66*JP303*KI303</f>
        <v>0</v>
      </c>
      <c r="KL303" s="790">
        <f ca="1">Controle!$I$67*JP303*KJ303</f>
        <v>0</v>
      </c>
      <c r="KM303" s="790">
        <f ca="1">IF(AND($D303&gt;=Controle!$I$49,$D303&lt;=Controle!$I$50),1,0)*IF($D303=Controle!$I$15,IF(Controle!$I$58&gt;=JP303,JP303,Controle!$I$58),IF(Controle!$I$58&gt;=JP303,JP303,IF(KM302&gt;=Controle!$I$58,(1+JQ303)*KM302,Controle!$I$58)))</f>
        <v>0</v>
      </c>
      <c r="KN303" s="790">
        <f>IF(JE303=0,0,IF(SUM(IW303:IW$366)&gt;365,365,SUM(IW303:IW$366)))</f>
        <v>0</v>
      </c>
      <c r="KO303" s="788">
        <f>JE303*(KN303/365)*Controle!$J$118+JE303*Controle!$J$119</f>
        <v>0</v>
      </c>
      <c r="KP303" s="570"/>
      <c r="KQ303" s="797">
        <f ca="1">IF(D303&gt;=DATE(YEAR(Controle!inicio),MONTH(Controle!inicio)+6,DAY(Controle!inicio)),(IF(Controle!$D$47="Sim",1,0)*(SUM(BC304:BC306)+SUM(AZ304:AZ306))+IF(Controle!$F$47="Sim",1,0)*(SUM(EQ304:EQ306)+SUM(EN304:EN306))+IF(Controle!$E$47="Sim",1,0)*(SUM(CW304:CW306)+SUM(CT304:CT306))+IF(Controle!$G$47="Sim",1,0)*(SUM(GK304:GK306)+SUM(GH304:GH306))+IF(Controle!$H$47="Sim",1,0)*(SUM(IE304:IE306)+SUM(IB304:IB306))+IF(Controle!$I$47="Sim",1,0)*(SUM(JY304:JY306)+SUM(JV304:JV306))),0)*0.7</f>
        <v>0</v>
      </c>
      <c r="KR303" s="798">
        <f t="shared" ca="1" si="871"/>
        <v>0</v>
      </c>
      <c r="KS303" s="798">
        <f t="shared" ca="1" si="872"/>
        <v>0</v>
      </c>
      <c r="KT303" s="798">
        <f t="shared" ca="1" si="873"/>
        <v>0</v>
      </c>
      <c r="KU303" s="570"/>
      <c r="KV303" s="799">
        <f t="shared" ca="1" si="908"/>
        <v>0</v>
      </c>
      <c r="KW303" s="754">
        <f t="shared" ca="1" si="908"/>
        <v>0</v>
      </c>
      <c r="KX303" s="754">
        <f t="shared" ca="1" si="908"/>
        <v>0</v>
      </c>
      <c r="KY303" s="754">
        <f t="shared" ca="1" si="908"/>
        <v>0</v>
      </c>
      <c r="KZ303" s="754">
        <f t="shared" ca="1" si="908"/>
        <v>0</v>
      </c>
      <c r="LA303" s="754">
        <f t="shared" ca="1" si="908"/>
        <v>-7.3282727981904827E-5</v>
      </c>
      <c r="LB303" s="570"/>
      <c r="LC303" s="754">
        <f t="shared" ca="1" si="895"/>
        <v>0</v>
      </c>
      <c r="LD303" s="570"/>
      <c r="LE303" s="754">
        <f t="shared" si="902"/>
        <v>0</v>
      </c>
      <c r="LF303" s="754">
        <f t="shared" ca="1" si="902"/>
        <v>0</v>
      </c>
      <c r="LG303" s="754">
        <f t="shared" ca="1" si="902"/>
        <v>0</v>
      </c>
      <c r="LH303" s="801">
        <f t="shared" ca="1" si="739"/>
        <v>0</v>
      </c>
      <c r="LI303" s="570"/>
      <c r="LJ303" s="754">
        <f t="shared" ca="1" si="903"/>
        <v>0</v>
      </c>
      <c r="LK303" s="754">
        <f t="shared" ca="1" si="903"/>
        <v>0</v>
      </c>
      <c r="LL303" s="570"/>
      <c r="LM303" s="802">
        <f t="shared" ca="1" si="740"/>
        <v>0</v>
      </c>
      <c r="LN303" s="803">
        <f t="shared" ca="1" si="875"/>
        <v>-7.3282727981904827E-5</v>
      </c>
      <c r="LO303" s="754">
        <f t="shared" ca="1" si="876"/>
        <v>-7.3282727981904827E-5</v>
      </c>
      <c r="LP303" s="754"/>
      <c r="LQ303" s="754">
        <f t="shared" ca="1" si="877"/>
        <v>0</v>
      </c>
      <c r="LR303" s="754"/>
      <c r="LS303" s="754">
        <f t="shared" ca="1" si="878"/>
        <v>0</v>
      </c>
      <c r="LT303" s="754">
        <f t="shared" ca="1" si="879"/>
        <v>0</v>
      </c>
      <c r="LU303" s="754">
        <f t="shared" ca="1" si="880"/>
        <v>0</v>
      </c>
      <c r="LV303" s="754">
        <f t="shared" ca="1" si="881"/>
        <v>0</v>
      </c>
      <c r="LW303" s="754">
        <f t="shared" ca="1" si="882"/>
        <v>0</v>
      </c>
      <c r="LX303" s="754">
        <f t="shared" ca="1" si="883"/>
        <v>0</v>
      </c>
      <c r="LY303" s="754">
        <f t="shared" ca="1" si="884"/>
        <v>0</v>
      </c>
      <c r="LZ303" s="754"/>
      <c r="MA303" s="754">
        <f t="shared" ca="1" si="904"/>
        <v>0</v>
      </c>
      <c r="MB303" s="754">
        <f t="shared" ca="1" si="904"/>
        <v>0</v>
      </c>
      <c r="MC303" s="754">
        <f t="shared" ca="1" si="904"/>
        <v>0</v>
      </c>
      <c r="MD303" s="754">
        <f ca="1">MB303*($D303&lt;Controle!$E$243)</f>
        <v>0</v>
      </c>
      <c r="ME303" s="754">
        <f ca="1">MB303*($D303&gt;=Controle!$E$243)</f>
        <v>0</v>
      </c>
      <c r="MF303" s="570"/>
      <c r="MG303" s="806"/>
    </row>
    <row r="304" spans="2:345">
      <c r="B304" s="570"/>
      <c r="C304" s="782">
        <f t="shared" si="747"/>
        <v>2046</v>
      </c>
      <c r="D304" s="783">
        <f>Aux_Inflação!C304</f>
        <v>53601</v>
      </c>
      <c r="E304" s="784">
        <f>Aux_Indices!F327</f>
        <v>30</v>
      </c>
      <c r="F304" s="784">
        <f>IF(Controle!$D$15=$D304,Controle!$D$21+1,IF($F305&lt;&gt;0,$F305-1,0))</f>
        <v>0</v>
      </c>
      <c r="G304" s="809"/>
      <c r="H304" s="784">
        <f>'U&amp;F Projeto'!O304</f>
        <v>0</v>
      </c>
      <c r="I304" s="784">
        <f>'U&amp;F Projeto'!P304</f>
        <v>0</v>
      </c>
      <c r="J304" s="784">
        <f>'U&amp;F Projeto'!Q304</f>
        <v>0</v>
      </c>
      <c r="K304" s="784">
        <f>'U&amp;F Projeto'!R304</f>
        <v>0</v>
      </c>
      <c r="L304" s="784">
        <f>'U&amp;F Projeto'!S304</f>
        <v>0</v>
      </c>
      <c r="M304" s="784">
        <f>'U&amp;F Projeto'!T304</f>
        <v>0</v>
      </c>
      <c r="N304" s="784">
        <f>'U&amp;F Projeto'!U304</f>
        <v>0</v>
      </c>
      <c r="O304" s="784">
        <f>'U&amp;F Projeto'!V304</f>
        <v>0</v>
      </c>
      <c r="P304" s="784">
        <f>'U&amp;F Projeto'!W304</f>
        <v>0</v>
      </c>
      <c r="Q304" s="784">
        <f>IF(FM!AN304&lt;0,-FM!AS304,0)</f>
        <v>0</v>
      </c>
      <c r="R304" s="784">
        <f>'U&amp;F Projeto'!X304</f>
        <v>0</v>
      </c>
      <c r="S304" s="809"/>
      <c r="T304" s="786">
        <f>Controle!D$9*SUM(Dívidas!$H304:$P304)+Controle!D$10*Dívidas!$Q304+Controle!D$11*Dívidas!$R304</f>
        <v>0</v>
      </c>
      <c r="U304" s="786">
        <f>Controle!E$9*SUM(Dívidas!$H304:$P304)+Controle!E$10*Dívidas!$Q304+Controle!E$11*Dívidas!$R304</f>
        <v>0</v>
      </c>
      <c r="V304" s="786">
        <f>Controle!F$9*SUM(Dívidas!$H304:$P304)+Controle!F$10*Dívidas!$Q304+Controle!F$11*Dívidas!$R304</f>
        <v>0</v>
      </c>
      <c r="W304" s="786">
        <f>Controle!G$9*SUM(Dívidas!$H304:$P304)+Controle!G$10*Dívidas!$Q304+Controle!G$11*Dívidas!$R304</f>
        <v>0</v>
      </c>
      <c r="X304" s="786">
        <f>Controle!H$9*SUM(Dívidas!$H304:$P304)+Controle!H$10*Dívidas!$Q304+Controle!H$11*Dívidas!$R304</f>
        <v>0</v>
      </c>
      <c r="Y304" s="786">
        <f>Controle!I$9*SUM(Dívidas!$H304:$P304)+Controle!I$10*Dívidas!$Q304+Controle!I$11*Dívidas!$R304</f>
        <v>0</v>
      </c>
      <c r="Z304" s="809"/>
      <c r="AA304" s="787">
        <f t="shared" si="748"/>
        <v>0</v>
      </c>
      <c r="AB304" s="787">
        <f t="shared" si="749"/>
        <v>0</v>
      </c>
      <c r="AC304" s="787">
        <f>SUM(AA$6:AA303,1)*AA304</f>
        <v>0</v>
      </c>
      <c r="AD304" s="787">
        <f t="shared" ca="1" si="889"/>
        <v>0</v>
      </c>
      <c r="AE304" s="787">
        <f t="shared" ca="1" si="750"/>
        <v>0</v>
      </c>
      <c r="AF304" s="787">
        <f ca="1">IF(AE304=0,0,INDEX(Controle!$D$24:$D$35,MONTH($D304)))</f>
        <v>0</v>
      </c>
      <c r="AG304" s="787">
        <f t="shared" si="909"/>
        <v>0</v>
      </c>
      <c r="AH304" s="788">
        <f t="shared" si="751"/>
        <v>0</v>
      </c>
      <c r="AI304" s="789">
        <f>(SUMIF(AG$6:AG$366,SUM(AH$6:AH304),$T$6:$T$366)*(AH304&lt;&gt;0)+(AA$4=$D304)*SUMIF(AG$6:AG$366,"r",$T$6:$T$366))/AX304</f>
        <v>0</v>
      </c>
      <c r="AJ304" s="788">
        <f t="shared" ca="1" si="752"/>
        <v>0</v>
      </c>
      <c r="AK304" s="788">
        <f t="shared" ca="1" si="753"/>
        <v>0</v>
      </c>
      <c r="AL304" s="790">
        <f t="shared" ca="1" si="754"/>
        <v>0</v>
      </c>
      <c r="AM304" s="760">
        <f ca="1">AJ304*SUM(AJ304:AJ$354)</f>
        <v>0</v>
      </c>
      <c r="AN304" s="790">
        <f t="shared" ca="1" si="755"/>
        <v>0</v>
      </c>
      <c r="AO304" s="789"/>
      <c r="AP304" s="790">
        <f t="shared" ca="1" si="756"/>
        <v>0</v>
      </c>
      <c r="AQ304" s="790">
        <f t="shared" ca="1" si="757"/>
        <v>0</v>
      </c>
      <c r="AR304" s="790">
        <f t="shared" ca="1" si="758"/>
        <v>0</v>
      </c>
      <c r="AS304" s="789"/>
      <c r="AT304" s="791">
        <f ca="1">ROUND(SUM(AI$6:AI304)+SUM(AP$6:AP304)-SUM(AL$6:AL304)-SUM(AS$6:AS304),4)</f>
        <v>0</v>
      </c>
      <c r="AU304" s="778">
        <f>Aux_Indices!$BE304</f>
        <v>6.8655655616378652E-3</v>
      </c>
      <c r="AV304" s="792">
        <f t="shared" si="759"/>
        <v>2.0738428271590115E-2</v>
      </c>
      <c r="AW304" s="778">
        <f>Aux_Indices!$BG304</f>
        <v>0</v>
      </c>
      <c r="AX304" s="793">
        <f>IF(AX$4="-",1,SUMIF(Aux_Indices!$CL$3:$DJ$3,AX$4,Aux_Indices!$CL304:$DJ304))</f>
        <v>1</v>
      </c>
      <c r="AY304" s="794">
        <f t="shared" si="760"/>
        <v>0</v>
      </c>
      <c r="AZ304" s="794">
        <f t="shared" ca="1" si="761"/>
        <v>0</v>
      </c>
      <c r="BA304" s="794">
        <f t="shared" si="896"/>
        <v>0</v>
      </c>
      <c r="BB304" s="794">
        <f t="shared" ca="1" si="762"/>
        <v>0</v>
      </c>
      <c r="BC304" s="794">
        <f t="shared" ca="1" si="763"/>
        <v>0</v>
      </c>
      <c r="BD304" s="794">
        <f t="shared" ca="1" si="764"/>
        <v>0</v>
      </c>
      <c r="BE304" s="794">
        <f t="shared" ca="1" si="905"/>
        <v>0</v>
      </c>
      <c r="BF304" s="794">
        <f t="shared" ca="1" si="765"/>
        <v>0</v>
      </c>
      <c r="BG304" s="794">
        <f t="shared" ca="1" si="897"/>
        <v>0</v>
      </c>
      <c r="BH304" s="794">
        <f t="shared" si="766"/>
        <v>0</v>
      </c>
      <c r="BI304" s="794">
        <f t="shared" ca="1" si="767"/>
        <v>0</v>
      </c>
      <c r="BJ304" s="790">
        <f>IF($D304=Controle!$D$15,Controle!$D$53*IF(Controle!$D$59=1,Controle!$D$51*Controle!$D$20,BQ304),0)</f>
        <v>0</v>
      </c>
      <c r="BK304" s="790">
        <f>IF(AND($D304&gt;=Controle!$D$49,$D304&lt;=Controle!$D$50,OR(MOD(AC304-1,Controle!$D$55)=0,AC304=1)),1,0)*Controle!$D$54*(1/(12/Controle!$D$55))*(SUM(AI$287:AI305)*Controle!$D$51)</f>
        <v>0</v>
      </c>
      <c r="BL304" s="790">
        <f ca="1">IF(AND($D304&gt;=Controle!$D$49,$D304&lt;=Controle!$D$50,OR(MOD(AC304-1,Controle!$D$57)=0,AC304=1)),1,0)*Controle!$D$56*(1/(12/Controle!$D$57))*IF(Controle!$D$59=1,(AT304*Controle!$D$51),BQ304)</f>
        <v>0</v>
      </c>
      <c r="BM304" s="795">
        <f>IF(AND($D304&gt;=Controle!$D$49,$D304&lt;=Controle!$D$50),Controle!$D$51,0)</f>
        <v>0</v>
      </c>
      <c r="BN304" s="795">
        <f>IF(AND($D304&gt;=Controle!$D$61,$D304&lt;=Controle!$D$62),Controle!$D$63,0)</f>
        <v>0</v>
      </c>
      <c r="BO304" s="790">
        <f ca="1">Controle!$D$66*AT304*BM304</f>
        <v>0</v>
      </c>
      <c r="BP304" s="790">
        <f ca="1">Controle!$D$67*AT304*BN304</f>
        <v>0</v>
      </c>
      <c r="BQ304" s="790">
        <f ca="1">IF(AND($D304&gt;=Controle!$D$49,$D304&lt;=Controle!$D$50),1,0)*IF($D304=Controle!$D$15,IF(Controle!$D$58&gt;=AT304,AT304,Controle!$D$58),IF(Controle!$D$58&gt;=AT304,AT304,IF(BQ303&gt;=Controle!$D$58,(1+AU304)*BQ303,Controle!$D$58)))</f>
        <v>0</v>
      </c>
      <c r="BR304" s="790">
        <f>IF(AI304=0,0,IF(SUM(AA304:AA$366)&gt;365,365,SUM(AA304:AA$366)))</f>
        <v>0</v>
      </c>
      <c r="BS304" s="788">
        <f>AI304*(BR304/365)*Controle!$E$118+AI304*Controle!$E$119</f>
        <v>0</v>
      </c>
      <c r="BT304" s="570"/>
      <c r="BU304" s="787">
        <f t="shared" si="768"/>
        <v>0</v>
      </c>
      <c r="BV304" s="787">
        <f t="shared" si="769"/>
        <v>0</v>
      </c>
      <c r="BW304" s="787">
        <f>SUM(BU$6:BU303,1)*BU304</f>
        <v>0</v>
      </c>
      <c r="BX304" s="787">
        <f t="shared" ca="1" si="890"/>
        <v>0</v>
      </c>
      <c r="BY304" s="787">
        <f t="shared" ca="1" si="770"/>
        <v>0</v>
      </c>
      <c r="BZ304" s="787">
        <f ca="1">IF(BY304=0,0,INDEX(Controle!$D$24:$D$35,MONTH($D304)))</f>
        <v>0</v>
      </c>
      <c r="CA304" s="787">
        <f t="shared" si="910"/>
        <v>0</v>
      </c>
      <c r="CB304" s="788">
        <f t="shared" si="771"/>
        <v>0</v>
      </c>
      <c r="CC304" s="789">
        <f>(SUMIF(CA$6:CA$366,SUM(CB$6:CB304),$U$6:$U$366)*(CB304&lt;&gt;0)+(BU$4=$D304)*SUMIF(CA$6:CA$366,"r",$U$6:$U$366))/CR304</f>
        <v>0</v>
      </c>
      <c r="CD304" s="788">
        <f t="shared" ca="1" si="772"/>
        <v>0</v>
      </c>
      <c r="CE304" s="788">
        <f t="shared" ca="1" si="773"/>
        <v>0</v>
      </c>
      <c r="CF304" s="790">
        <f t="shared" ca="1" si="774"/>
        <v>0</v>
      </c>
      <c r="CG304" s="760">
        <f ca="1">CD304*SUM(CD304:CD$354)</f>
        <v>0</v>
      </c>
      <c r="CH304" s="790">
        <f t="shared" ca="1" si="775"/>
        <v>0</v>
      </c>
      <c r="CI304" s="789"/>
      <c r="CJ304" s="790">
        <f t="shared" ca="1" si="776"/>
        <v>0</v>
      </c>
      <c r="CK304" s="790">
        <f t="shared" ca="1" si="777"/>
        <v>0</v>
      </c>
      <c r="CL304" s="790">
        <f t="shared" ca="1" si="778"/>
        <v>0</v>
      </c>
      <c r="CM304" s="789"/>
      <c r="CN304" s="791">
        <f ca="1">ROUND(SUM(CC$6:CC304)+SUM(CJ$6:CJ304)-SUM(CF$6:CF304)-SUM(CM$6:CM304),4)</f>
        <v>0</v>
      </c>
      <c r="CO304" s="778">
        <f>Aux_Indices!$BH327</f>
        <v>6.8655655616378652E-3</v>
      </c>
      <c r="CP304" s="778">
        <f t="shared" si="779"/>
        <v>6.8655655616378652E-3</v>
      </c>
      <c r="CQ304" s="778">
        <f>Aux_Indices!$BJ304</f>
        <v>0</v>
      </c>
      <c r="CR304" s="793">
        <f>IF(CR$4="-",1,SUMIF(Aux_Indices!$CL$3:$DJ$3,CR$4,Aux_Indices!$CL304:$DJ304))</f>
        <v>1</v>
      </c>
      <c r="CS304" s="794">
        <f t="shared" si="780"/>
        <v>0</v>
      </c>
      <c r="CT304" s="794">
        <f t="shared" ca="1" si="781"/>
        <v>0</v>
      </c>
      <c r="CU304" s="794">
        <f t="shared" si="782"/>
        <v>0</v>
      </c>
      <c r="CV304" s="794">
        <f t="shared" ca="1" si="783"/>
        <v>0</v>
      </c>
      <c r="CW304" s="794">
        <f t="shared" ca="1" si="784"/>
        <v>0</v>
      </c>
      <c r="CX304" s="794">
        <f t="shared" ca="1" si="785"/>
        <v>0</v>
      </c>
      <c r="CY304" s="794">
        <f t="shared" ca="1" si="786"/>
        <v>0</v>
      </c>
      <c r="CZ304" s="794">
        <f t="shared" ca="1" si="787"/>
        <v>0</v>
      </c>
      <c r="DA304" s="794"/>
      <c r="DB304" s="794">
        <f t="shared" si="788"/>
        <v>0</v>
      </c>
      <c r="DC304" s="794">
        <f t="shared" ca="1" si="789"/>
        <v>-3.0434872087425902E-5</v>
      </c>
      <c r="DD304" s="790">
        <f>IF($D304=Controle!$E$15,Controle!$E$53*IF(Controle!$E$59=1,Controle!$E$51*Controle!$E$20,DK304),0)</f>
        <v>0</v>
      </c>
      <c r="DE304" s="790">
        <f>IF(AND($D304&gt;=Controle!$E$49,$D304&lt;=Controle!$E$50,OR(MOD(BW304-1,Controle!$E$55)=0,BW304=1)),1,0)*Controle!$E$54*(1/(12/Controle!$E$55))*(SUM(CC$287:CC305)*Controle!$E$51)</f>
        <v>0</v>
      </c>
      <c r="DF304" s="790">
        <f ca="1">IF(AND($D304&gt;=Controle!$E$49,$D304&lt;=Controle!$E$50,OR(MOD(BW304-1,Controle!$E$57)=0,BW304=1)),1,0)*Controle!$E$56*(1/(12/Controle!$E$57))*IF(Controle!$E$59=1,(CN304*Controle!$E$51),DK304)</f>
        <v>0</v>
      </c>
      <c r="DG304" s="795">
        <f>IF(AND($D304&gt;=Controle!$E$49,$D304&lt;=Controle!$E$50),Controle!$E$51,0)</f>
        <v>0</v>
      </c>
      <c r="DH304" s="795">
        <f>IF(AND($D304&gt;=Controle!$E$61,$D304&lt;=Controle!$E$62),Controle!$E$63,0)</f>
        <v>0</v>
      </c>
      <c r="DI304" s="790">
        <f ca="1">Controle!$E$66*CN304*DG304</f>
        <v>0</v>
      </c>
      <c r="DJ304" s="790">
        <f ca="1">Controle!$E$67*CN304*DH304</f>
        <v>0</v>
      </c>
      <c r="DK304" s="790">
        <f ca="1">IF(AND($D304&gt;=Controle!$E$49,$D304&lt;=Controle!$E$50),1,0)*IF($D304=Controle!$E$15,IF(Controle!$E$58&gt;=CN304,CN304,Controle!$E$58),IF(Controle!$E$58&gt;=CN304,CN304,IF(DK303&gt;=Controle!$E$58,(1+CO304)*DK303,Controle!$E$58)))</f>
        <v>0</v>
      </c>
      <c r="DL304" s="790">
        <f>IF(CC304=0,0,IF(SUM(BU304:BU$366)&gt;365,365,SUM(BU304:BU$366)))</f>
        <v>0</v>
      </c>
      <c r="DM304" s="788">
        <f>CC304*(DL304/365)*Controle!$G$118+CC304*Controle!$G$119</f>
        <v>0</v>
      </c>
      <c r="DN304" s="570"/>
      <c r="DO304" s="787">
        <f t="shared" si="790"/>
        <v>0</v>
      </c>
      <c r="DP304" s="787">
        <f t="shared" si="791"/>
        <v>0</v>
      </c>
      <c r="DQ304" s="787">
        <f>SUM(DO$6:DO303,1)*DO304</f>
        <v>0</v>
      </c>
      <c r="DR304" s="787">
        <f t="shared" ca="1" si="891"/>
        <v>0</v>
      </c>
      <c r="DS304" s="787">
        <f t="shared" ca="1" si="792"/>
        <v>0</v>
      </c>
      <c r="DT304" s="787">
        <f ca="1">IF(DS304=0,0,INDEX(Controle!$F$24:$F$35,MONTH($D304)))</f>
        <v>0</v>
      </c>
      <c r="DU304" s="787">
        <f t="shared" si="911"/>
        <v>0</v>
      </c>
      <c r="DV304" s="788">
        <f t="shared" si="793"/>
        <v>0</v>
      </c>
      <c r="DW304" s="789">
        <f ca="1">(SUMIF(DU$6:DU$366,SUM(DV$6:DV304),$V$6:$V$366)*(DV304&lt;&gt;0)+(DO$4=$D304)*SUMIF(DU$6:DU$366,"r",$V$7:$V$366))/EL304</f>
        <v>0</v>
      </c>
      <c r="DX304" s="788">
        <f t="shared" ca="1" si="794"/>
        <v>0</v>
      </c>
      <c r="DY304" s="788">
        <f t="shared" ca="1" si="795"/>
        <v>0</v>
      </c>
      <c r="DZ304" s="790">
        <f t="shared" ca="1" si="796"/>
        <v>0</v>
      </c>
      <c r="EA304" s="760">
        <f ca="1">DX304*SUM(DX304:DX$354)</f>
        <v>0</v>
      </c>
      <c r="EB304" s="790">
        <f t="shared" ca="1" si="797"/>
        <v>0</v>
      </c>
      <c r="EC304" s="789"/>
      <c r="ED304" s="790">
        <f t="shared" ca="1" si="798"/>
        <v>0</v>
      </c>
      <c r="EE304" s="790">
        <f t="shared" ca="1" si="799"/>
        <v>0</v>
      </c>
      <c r="EF304" s="790">
        <f t="shared" ca="1" si="800"/>
        <v>0</v>
      </c>
      <c r="EG304" s="789"/>
      <c r="EH304" s="791">
        <f ca="1">ROUND(SUM(DW$6:DW304)+SUM(ED$6:ED304)-SUM(DZ$6:DZ304)-SUM(EG$6:EG304),4)</f>
        <v>0</v>
      </c>
      <c r="EI304" s="778">
        <f>Aux_Indices!$BK304</f>
        <v>6.8655655616378652E-3</v>
      </c>
      <c r="EJ304" s="778">
        <f t="shared" si="801"/>
        <v>6.8655655616378652E-3</v>
      </c>
      <c r="EK304" s="778">
        <f>Aux_Indices!$BM304</f>
        <v>0</v>
      </c>
      <c r="EL304" s="793">
        <f>IF(EL$4="-",1,SUMIF(Aux_Indices!$CL$3:$DJ$3,EL$4,Aux_Indices!$CL304:$DJ304))</f>
        <v>1</v>
      </c>
      <c r="EM304" s="794">
        <f t="shared" ca="1" si="802"/>
        <v>0</v>
      </c>
      <c r="EN304" s="794">
        <f t="shared" ca="1" si="915"/>
        <v>0</v>
      </c>
      <c r="EO304" s="794">
        <f t="shared" si="803"/>
        <v>0</v>
      </c>
      <c r="EP304" s="794">
        <f t="shared" ca="1" si="804"/>
        <v>0</v>
      </c>
      <c r="EQ304" s="794">
        <f t="shared" ca="1" si="805"/>
        <v>0</v>
      </c>
      <c r="ER304" s="794">
        <f t="shared" ca="1" si="806"/>
        <v>0</v>
      </c>
      <c r="ES304" s="794">
        <f t="shared" ca="1" si="807"/>
        <v>0</v>
      </c>
      <c r="ET304" s="794">
        <f t="shared" ca="1" si="808"/>
        <v>0</v>
      </c>
      <c r="EU304" s="794"/>
      <c r="EV304" s="794">
        <f t="shared" si="809"/>
        <v>0</v>
      </c>
      <c r="EW304" s="794">
        <f t="shared" ca="1" si="810"/>
        <v>-4.2847855894478926E-5</v>
      </c>
      <c r="EX304" s="790">
        <f>IF($D304=Controle!$F$15,Controle!$F$53*IF(Controle!$F$59=1,Controle!$F$51*Controle!$F$20,FE304),0)</f>
        <v>0</v>
      </c>
      <c r="EY304" s="790">
        <f ca="1">IF(AND($D304&gt;=Controle!$F$49,$D304&lt;=Controle!$F$50,OR(MOD(DQ304-1,Controle!$F$55)=0,DQ304=1)),1,0)*Controle!$F$54*(1/(12/Controle!$F$55))*(SUM(DW$287:DW305)*Controle!$F$51)</f>
        <v>0</v>
      </c>
      <c r="EZ304" s="790">
        <f ca="1">IF(AND($D304&gt;=Controle!$F$49,$D304&lt;=Controle!$F$50,OR(MOD(DQ304-1,Controle!$F$57)=0,DQ304=1)),1,0)*Controle!$F$56*(1/(12/Controle!$F$57))*IF(Controle!$F$59=1,(EH304*Controle!$F$51),FE304)</f>
        <v>0</v>
      </c>
      <c r="FA304" s="795">
        <f>IF(AND($D304&gt;=Controle!$F$49,$D304&lt;=Controle!$F$50),Controle!$F$51,0)</f>
        <v>0</v>
      </c>
      <c r="FB304" s="795">
        <f>IF(AND($D304&gt;=Controle!$F$61,$D304&lt;=Controle!$F$62),Controle!$F$63,0)</f>
        <v>0</v>
      </c>
      <c r="FC304" s="790">
        <f ca="1">Controle!$F$66*EH304*FA304</f>
        <v>0</v>
      </c>
      <c r="FD304" s="790">
        <f ca="1">Controle!$F$67*EH304*FB304</f>
        <v>0</v>
      </c>
      <c r="FE304" s="790">
        <f ca="1">IF(AND($D304&gt;=Controle!$F$49,$D304&lt;=Controle!$F$50),1,0)*IF($D304=Controle!$F$15,IF(Controle!$F$58&gt;=EH304,EH304,Controle!$F$58),IF(Controle!$F$58&gt;=EH304,EH304,IF(FE303&gt;=Controle!$F$58,(1+EI304)*FE303,Controle!$F$58)))</f>
        <v>0</v>
      </c>
      <c r="FF304" s="790">
        <f ca="1">IF(DW304=0,0,IF(SUM(DO304:DO$366)&gt;365,365,SUM(DO304:DO$366)))</f>
        <v>0</v>
      </c>
      <c r="FG304" s="788">
        <f ca="1">DW304*(FF304/365)*Controle!$F$118+DW304*Controle!$F$119</f>
        <v>0</v>
      </c>
      <c r="FH304" s="570"/>
      <c r="FI304" s="787">
        <f t="shared" si="811"/>
        <v>0</v>
      </c>
      <c r="FJ304" s="787">
        <f t="shared" si="812"/>
        <v>0</v>
      </c>
      <c r="FK304" s="787">
        <f>SUM(FI$6:FI303,1)*FI304</f>
        <v>0</v>
      </c>
      <c r="FL304" s="787">
        <f t="shared" ca="1" si="892"/>
        <v>0</v>
      </c>
      <c r="FM304" s="787">
        <f t="shared" ca="1" si="813"/>
        <v>0</v>
      </c>
      <c r="FN304" s="787">
        <f ca="1">IF(FM304=0,0,INDEX(Controle!$G$24:$G$35,MONTH($D304)))</f>
        <v>0</v>
      </c>
      <c r="FO304" s="787">
        <f t="shared" si="912"/>
        <v>0</v>
      </c>
      <c r="FP304" s="788">
        <f t="shared" si="814"/>
        <v>0</v>
      </c>
      <c r="FQ304" s="789">
        <f>(SUMIF(FO$6:FO$366,SUM(FP$6:FP304),$W$6:$W$366)*(FP304&lt;&gt;0)+(FI$4=$D304)*SUMIF(FO$6:FO$366,"r",$W$6:$W$366))/GF304</f>
        <v>0</v>
      </c>
      <c r="FR304" s="788">
        <f t="shared" ca="1" si="815"/>
        <v>0</v>
      </c>
      <c r="FS304" s="788">
        <f t="shared" ca="1" si="816"/>
        <v>0</v>
      </c>
      <c r="FT304" s="790">
        <f t="shared" ca="1" si="817"/>
        <v>0</v>
      </c>
      <c r="FU304" s="760">
        <f ca="1">FR304*SUM(FR304:FR$354)</f>
        <v>0</v>
      </c>
      <c r="FV304" s="790">
        <f t="shared" ca="1" si="818"/>
        <v>0</v>
      </c>
      <c r="FW304" s="789"/>
      <c r="FX304" s="790">
        <f t="shared" ca="1" si="819"/>
        <v>0</v>
      </c>
      <c r="FY304" s="790">
        <f t="shared" ca="1" si="820"/>
        <v>0</v>
      </c>
      <c r="FZ304" s="790">
        <f t="shared" ca="1" si="821"/>
        <v>0</v>
      </c>
      <c r="GA304" s="789"/>
      <c r="GB304" s="791">
        <f ca="1">ROUND(SUM(FQ$6:FQ304)+SUM(FX$6:FX304)-SUM(FT$6:FT304)-SUM(GA$6:GA304),4)</f>
        <v>0</v>
      </c>
      <c r="GC304" s="778">
        <f>Aux_Indices!$BN327</f>
        <v>6.0724777400820162E-3</v>
      </c>
      <c r="GD304" s="778">
        <f t="shared" si="822"/>
        <v>6.0724777400820162E-3</v>
      </c>
      <c r="GE304" s="778">
        <f>Aux_Indices!$BS304</f>
        <v>0</v>
      </c>
      <c r="GF304" s="793">
        <f>IF(GF$4="-",1,SUMIF(Aux_Indices!$CL$3:$DJ$3,GF$4,Aux_Indices!$CL304:$DJ304))</f>
        <v>1</v>
      </c>
      <c r="GG304" s="794">
        <f t="shared" si="823"/>
        <v>0</v>
      </c>
      <c r="GH304" s="794">
        <f t="shared" ca="1" si="824"/>
        <v>0</v>
      </c>
      <c r="GI304" s="794">
        <f t="shared" si="825"/>
        <v>0</v>
      </c>
      <c r="GJ304" s="794">
        <f t="shared" ca="1" si="826"/>
        <v>0</v>
      </c>
      <c r="GK304" s="794">
        <f t="shared" ca="1" si="827"/>
        <v>0</v>
      </c>
      <c r="GL304" s="794">
        <f t="shared" ca="1" si="828"/>
        <v>0</v>
      </c>
      <c r="GM304" s="794">
        <f t="shared" ca="1" si="829"/>
        <v>0</v>
      </c>
      <c r="GN304" s="794">
        <f t="shared" ca="1" si="830"/>
        <v>0</v>
      </c>
      <c r="GO304" s="794"/>
      <c r="GP304" s="794">
        <f t="shared" si="831"/>
        <v>0</v>
      </c>
      <c r="GQ304" s="794">
        <f t="shared" ca="1" si="832"/>
        <v>0</v>
      </c>
      <c r="GR304" s="790">
        <f>IF($D304=Controle!$G$15,Controle!$G$53*IF(Controle!$G$59=1,Controle!$G$51*Controle!$G$20,GY304),0)</f>
        <v>0</v>
      </c>
      <c r="GS304" s="790">
        <f>IF(AND($D304&gt;=Controle!$G$49,$D304&lt;=Controle!$G$50,OR(MOD(FK304-1,Controle!$G$55)=0,FK304=1)),1,0)*Controle!$G$54*(1/(12/Controle!$G$55))*(SUM(FQ$287:FQ305)*Controle!$G$51)</f>
        <v>0</v>
      </c>
      <c r="GT304" s="790">
        <f ca="1">IF(AND($D304&gt;=Controle!$G$49,$D304&lt;=Controle!$G$50,OR(MOD(FK304-1,Controle!$G$57)=0,FK304=1)),1,0)*Controle!$G$56*(1/(12/Controle!$G$57))*IF(Controle!$G$59=1,(GB304*Controle!$G$51),GY304)</f>
        <v>0</v>
      </c>
      <c r="GU304" s="795">
        <f>IF(AND($D304&gt;=Controle!$G$49,$D304&lt;=Controle!$G$50),Controle!$G$51,0)</f>
        <v>0</v>
      </c>
      <c r="GV304" s="795">
        <f>IF(AND($D304&gt;=Controle!$G$61,$D304&lt;=Controle!$G$62),Controle!$G$63,0)</f>
        <v>0</v>
      </c>
      <c r="GW304" s="790">
        <f ca="1">Controle!$G$66*GB304*GU304</f>
        <v>0</v>
      </c>
      <c r="GX304" s="790">
        <f ca="1">Controle!$G$67*GB304*GV304</f>
        <v>0</v>
      </c>
      <c r="GY304" s="790">
        <f ca="1">IF(AND($D304&gt;=Controle!$G$49,$D304&lt;=Controle!$G$50),1,0)*IF($D304=Controle!$G$15,IF(Controle!$G$58&gt;=GB304,GB304,Controle!$G$58),IF(Controle!$G$58&gt;=GB304,GB304,IF(GY303&gt;=Controle!$G$58,(1+GC304)*GY303,Controle!$G$58)))</f>
        <v>0</v>
      </c>
      <c r="GZ304" s="790">
        <f>IF(FQ304=0,0,IF(SUM(FI304:FI$366)&gt;365,365,SUM(FI304:FI$366)))</f>
        <v>0</v>
      </c>
      <c r="HA304" s="788">
        <f>FQ304*(GZ304/365)*Controle!$H$118+FQ304*Controle!$H$119</f>
        <v>0</v>
      </c>
      <c r="HB304" s="570"/>
      <c r="HC304" s="787">
        <f t="shared" si="833"/>
        <v>0</v>
      </c>
      <c r="HD304" s="787">
        <f t="shared" si="834"/>
        <v>0</v>
      </c>
      <c r="HE304" s="787">
        <f>SUM(HC$6:HC303,1)*HC304</f>
        <v>0</v>
      </c>
      <c r="HF304" s="787">
        <f t="shared" ca="1" si="835"/>
        <v>0</v>
      </c>
      <c r="HG304" s="787">
        <f t="shared" ca="1" si="885"/>
        <v>0</v>
      </c>
      <c r="HH304" s="787">
        <f ca="1">IF(HG304=0,0,INDEX(Controle!$H$24:$H$35,MONTH($D304)))</f>
        <v>0</v>
      </c>
      <c r="HI304" s="787">
        <f t="shared" si="913"/>
        <v>0</v>
      </c>
      <c r="HJ304" s="788">
        <f t="shared" si="836"/>
        <v>0</v>
      </c>
      <c r="HK304" s="789">
        <f>(SUMIF(HI$6:HI$366,SUM(HJ$6:HJ304),$X$6:$X$366)*(HJ304&lt;&gt;0)+(HC$4=$D304)*SUMIF(HI$6:HI$366,"r",$X$6:$X$366))/HZ304</f>
        <v>0</v>
      </c>
      <c r="HL304" s="788">
        <f t="shared" ca="1" si="837"/>
        <v>0</v>
      </c>
      <c r="HM304" s="788">
        <f t="shared" ca="1" si="838"/>
        <v>0</v>
      </c>
      <c r="HN304" s="790">
        <f t="shared" ca="1" si="741"/>
        <v>0</v>
      </c>
      <c r="HO304" s="790">
        <f ca="1">HL304*SUM(HL304:HL$354)</f>
        <v>0</v>
      </c>
      <c r="HP304" s="790">
        <f t="shared" ca="1" si="839"/>
        <v>0</v>
      </c>
      <c r="HQ304" s="790">
        <f ca="1">((SUM(HP$6:HP304)-SUM(HR$6:HR303)-HS304)*(HG304=0)*HC304-HY304*HV303*(HG304=0))</f>
        <v>0</v>
      </c>
      <c r="HR304" s="790">
        <f t="shared" ca="1" si="840"/>
        <v>0</v>
      </c>
      <c r="HS304" s="790">
        <f t="shared" ca="1" si="841"/>
        <v>0</v>
      </c>
      <c r="HT304" s="790">
        <f t="shared" ca="1" si="842"/>
        <v>0</v>
      </c>
      <c r="HU304" s="789"/>
      <c r="HV304" s="791">
        <f ca="1">ROUND(SUM(HK$6:HK304)+SUM(HR$6:HR304)-SUM(HN$6:HN304)-SUM(HU$6:HU304),4)</f>
        <v>0</v>
      </c>
      <c r="HW304" s="778">
        <f>Aux_Indices!$BQ304</f>
        <v>6.0724777400820162E-3</v>
      </c>
      <c r="HX304" s="792">
        <f t="shared" si="843"/>
        <v>6.0724777400820162E-3</v>
      </c>
      <c r="HY304" s="778">
        <f>Aux_Indices!$BS304</f>
        <v>0</v>
      </c>
      <c r="HZ304" s="793">
        <f>IF(HZ$4="-",1,SUMIF(Aux_Indices!$CL$3:$DJ$3,HZ$4,Aux_Indices!$CL304:$DJ304))</f>
        <v>1</v>
      </c>
      <c r="IA304" s="794">
        <f t="shared" si="844"/>
        <v>0</v>
      </c>
      <c r="IB304" s="794">
        <f t="shared" ca="1" si="845"/>
        <v>0</v>
      </c>
      <c r="IC304" s="794">
        <f t="shared" ca="1" si="898"/>
        <v>0</v>
      </c>
      <c r="ID304" s="794">
        <f t="shared" ca="1" si="846"/>
        <v>0</v>
      </c>
      <c r="IE304" s="794">
        <f t="shared" ca="1" si="847"/>
        <v>0</v>
      </c>
      <c r="IF304" s="794">
        <f t="shared" ca="1" si="848"/>
        <v>0</v>
      </c>
      <c r="IG304" s="794">
        <f t="shared" ca="1" si="906"/>
        <v>0</v>
      </c>
      <c r="IH304" s="794">
        <f t="shared" ca="1" si="849"/>
        <v>0</v>
      </c>
      <c r="II304" s="794">
        <f t="shared" ca="1" si="899"/>
        <v>0</v>
      </c>
      <c r="IJ304" s="794">
        <f t="shared" si="850"/>
        <v>0</v>
      </c>
      <c r="IK304" s="794">
        <f t="shared" ca="1" si="851"/>
        <v>0</v>
      </c>
      <c r="IL304" s="790">
        <f>IF($D304=Controle!$H$15,Controle!$H$53*IF(Controle!$H$59=1,Controle!$H$51*Controle!$H$20,IS304),0)</f>
        <v>0</v>
      </c>
      <c r="IM304" s="790">
        <f>IF(AND($D304&gt;=Controle!$H$49,$D304&lt;=Controle!$H$50,OR(MOD(HE304-1,Controle!$H$55)=0,HE304=1)),1,0)*Controle!$H$54*(1/(12/Controle!$H$55))*(SUM(HK$287:HK305)*Controle!$H$51)</f>
        <v>0</v>
      </c>
      <c r="IN304" s="790">
        <f ca="1">IF(AND($D304&gt;=Controle!$H$49,$D304&lt;=Controle!$H$50,OR(MOD(HE304-1,Controle!$H$57)=0,HE304=1)),1,0)*Controle!$H$56*(1/(12/Controle!$H$57))*IF(Controle!$H$59=1,(HV304*Controle!$H$51),IS304)</f>
        <v>0</v>
      </c>
      <c r="IO304" s="795">
        <f>IF(AND($D304&gt;=Controle!$H$49,$D304&lt;=Controle!$H$50),Controle!$H$51,0)</f>
        <v>0</v>
      </c>
      <c r="IP304" s="795">
        <f>IF(AND($D304&gt;=Controle!$H$61,$D304&lt;=Controle!$H$62),Controle!$H$63,0)</f>
        <v>0</v>
      </c>
      <c r="IQ304" s="790">
        <f ca="1">Controle!$H$66*HV304*IO304</f>
        <v>0</v>
      </c>
      <c r="IR304" s="790">
        <f ca="1">Controle!$H$67*HV304*IP304</f>
        <v>0</v>
      </c>
      <c r="IS304" s="790">
        <f ca="1">IF(AND($D304&gt;=Controle!$H$49,$D304&lt;=Controle!$H$50),1,0)*IF($D304=Controle!$H$15,IF(Controle!$H$58&gt;=HV304,HV304,Controle!$H$58),IF(Controle!$H$58&gt;=HV304,HV304,IF(IS303&gt;=Controle!$H$58,(1+HW304)*IS303,Controle!$H$58)))</f>
        <v>0</v>
      </c>
      <c r="IT304" s="790">
        <f>IF(HK304=0,0,IF(SUM(HC304:HC$366)&gt;365,365,SUM(HC304:HC$366)))</f>
        <v>0</v>
      </c>
      <c r="IU304" s="788">
        <f>HK304*(IT304/365)*Controle!$I$118+HK304*Controle!$I$119</f>
        <v>0</v>
      </c>
      <c r="IV304" s="570"/>
      <c r="IW304" s="787">
        <f t="shared" si="852"/>
        <v>0</v>
      </c>
      <c r="IX304" s="787">
        <f t="shared" si="853"/>
        <v>0</v>
      </c>
      <c r="IY304" s="787">
        <f>SUM(IW$6:IW303,1)*IW304</f>
        <v>0</v>
      </c>
      <c r="IZ304" s="787">
        <f t="shared" ca="1" si="893"/>
        <v>0</v>
      </c>
      <c r="JA304" s="787">
        <f t="shared" ca="1" si="854"/>
        <v>0</v>
      </c>
      <c r="JB304" s="787">
        <f ca="1">IF(JA304=0,0,INDEX(Controle!$I$24:$I$35,MONTH($D304)))</f>
        <v>0</v>
      </c>
      <c r="JC304" s="787">
        <f t="shared" si="914"/>
        <v>0</v>
      </c>
      <c r="JD304" s="788">
        <f t="shared" si="855"/>
        <v>0</v>
      </c>
      <c r="JE304" s="789">
        <f>(SUMIF(JC$6:JC$366,SUM(JD$6:JD304),$Y$6:$Y$366)*(JD304&lt;&gt;0)+(IW$4=$D304)*SUMIF(JC$6:JC$366,"r",$Y$6:$Y$366))/JT304</f>
        <v>0</v>
      </c>
      <c r="JF304" s="788">
        <f t="shared" ca="1" si="856"/>
        <v>0</v>
      </c>
      <c r="JG304" s="788">
        <f t="shared" ca="1" si="857"/>
        <v>0</v>
      </c>
      <c r="JH304" s="790">
        <f t="shared" ca="1" si="742"/>
        <v>0</v>
      </c>
      <c r="JI304" s="790">
        <f ca="1">JF304*SUM(JF304:JF$354)</f>
        <v>0</v>
      </c>
      <c r="JJ304" s="790">
        <f t="shared" ca="1" si="858"/>
        <v>0</v>
      </c>
      <c r="JK304" s="790">
        <f ca="1">((SUM(JJ$6:JJ304)-SUM(JL$6:JL303)-JM304)*(JA304=0)*IW304-JS304*JP303*(JA304=0))</f>
        <v>0</v>
      </c>
      <c r="JL304" s="790">
        <f t="shared" ca="1" si="859"/>
        <v>0</v>
      </c>
      <c r="JM304" s="790">
        <f t="shared" ca="1" si="860"/>
        <v>0</v>
      </c>
      <c r="JN304" s="790">
        <f t="shared" ca="1" si="861"/>
        <v>0</v>
      </c>
      <c r="JO304" s="789"/>
      <c r="JP304" s="791">
        <f ca="1">ROUND(SUM(JE$6:JE304)+SUM(JL$6:JL304)-SUM(JH$6:JH304)-SUM(JO$6:JO304),4)</f>
        <v>0</v>
      </c>
      <c r="JQ304" s="778">
        <f>Aux_Indices!$BT304</f>
        <v>6.0724777400820162E-3</v>
      </c>
      <c r="JR304" s="792">
        <f t="shared" si="862"/>
        <v>6.0724777400820162E-3</v>
      </c>
      <c r="JS304" s="778">
        <f>Aux_Indices!$BV304</f>
        <v>0</v>
      </c>
      <c r="JT304" s="793">
        <f>IF(JT$4="-",1,SUMIF(Aux_Indices!$CL$3:$DJ$3,JT$4,Aux_Indices!$CL304:$DJ304))</f>
        <v>1</v>
      </c>
      <c r="JU304" s="794">
        <f t="shared" si="863"/>
        <v>0</v>
      </c>
      <c r="JV304" s="794">
        <f t="shared" ca="1" si="864"/>
        <v>0</v>
      </c>
      <c r="JW304" s="794">
        <f t="shared" ca="1" si="900"/>
        <v>0</v>
      </c>
      <c r="JX304" s="794">
        <f t="shared" ca="1" si="865"/>
        <v>0</v>
      </c>
      <c r="JY304" s="794">
        <f t="shared" ca="1" si="866"/>
        <v>0</v>
      </c>
      <c r="JZ304" s="794">
        <f t="shared" ca="1" si="867"/>
        <v>0</v>
      </c>
      <c r="KA304" s="794">
        <f t="shared" ca="1" si="907"/>
        <v>0</v>
      </c>
      <c r="KB304" s="794">
        <f t="shared" ca="1" si="868"/>
        <v>0</v>
      </c>
      <c r="KC304" s="794">
        <f t="shared" ca="1" si="901"/>
        <v>0</v>
      </c>
      <c r="KD304" s="794">
        <f t="shared" si="869"/>
        <v>0</v>
      </c>
      <c r="KE304" s="794">
        <f t="shared" ca="1" si="870"/>
        <v>0</v>
      </c>
      <c r="KF304" s="790">
        <f>IF($D304=Controle!$I$15,Controle!$I$53*IF(Controle!$I$59=1,Controle!$I$51*Controle!$I$20,KM304),0)</f>
        <v>0</v>
      </c>
      <c r="KG304" s="790">
        <f>IF(AND($D304&gt;=Controle!$I$49,$D304&lt;=Controle!$I$50,OR(MOD(IY304-1,Controle!$I$55)=0,IY304=1)),1,0)*Controle!$I$54*(1/(12/Controle!$I$55))*(SUM(JE$287:JE305)*Controle!$I$51)</f>
        <v>0</v>
      </c>
      <c r="KH304" s="790">
        <f ca="1">IF(AND($D304&gt;=Controle!$I$49,$D304&lt;=Controle!$I$50,OR(MOD(IY304-1,Controle!$I$57)=0,IY304=1)),1,0)*Controle!$I$56*(1/(12/Controle!$I$57))*IF(Controle!$I$59=1,(JP304*Controle!$I$51),KM304)</f>
        <v>0</v>
      </c>
      <c r="KI304" s="795">
        <f>IF(AND($D304&gt;=Controle!$I$49,$D304&lt;=Controle!$I$50),Controle!$I$51,0)</f>
        <v>0</v>
      </c>
      <c r="KJ304" s="795">
        <f>IF(AND($D304&gt;=Controle!$I$61,$D304&lt;=Controle!$I$62),Controle!$I$63,0)</f>
        <v>0</v>
      </c>
      <c r="KK304" s="790">
        <f ca="1">Controle!$I$66*JP304*KI304</f>
        <v>0</v>
      </c>
      <c r="KL304" s="790">
        <f ca="1">Controle!$I$67*JP304*KJ304</f>
        <v>0</v>
      </c>
      <c r="KM304" s="790">
        <f ca="1">IF(AND($D304&gt;=Controle!$I$49,$D304&lt;=Controle!$I$50),1,0)*IF($D304=Controle!$I$15,IF(Controle!$I$58&gt;=JP304,JP304,Controle!$I$58),IF(Controle!$I$58&gt;=JP304,JP304,IF(KM303&gt;=Controle!$I$58,(1+JQ304)*KM303,Controle!$I$58)))</f>
        <v>0</v>
      </c>
      <c r="KN304" s="790">
        <f>IF(JE304=0,0,IF(SUM(IW304:IW$366)&gt;365,365,SUM(IW304:IW$366)))</f>
        <v>0</v>
      </c>
      <c r="KO304" s="788">
        <f>JE304*(KN304/365)*Controle!$J$118+JE304*Controle!$J$119</f>
        <v>0</v>
      </c>
      <c r="KP304" s="570"/>
      <c r="KQ304" s="797">
        <f ca="1">IF(D304&gt;=DATE(YEAR(Controle!inicio),MONTH(Controle!inicio)+6,DAY(Controle!inicio)),(IF(Controle!$D$47="Sim",1,0)*(SUM(BC305:BC307)+SUM(AZ305:AZ307))+IF(Controle!$F$47="Sim",1,0)*(SUM(EQ305:EQ307)+SUM(EN305:EN307))+IF(Controle!$E$47="Sim",1,0)*(SUM(CW305:CW307)+SUM(CT305:CT307))+IF(Controle!$G$47="Sim",1,0)*(SUM(GK305:GK307)+SUM(GH305:GH307))+IF(Controle!$H$47="Sim",1,0)*(SUM(IE305:IE307)+SUM(IB305:IB307))+IF(Controle!$I$47="Sim",1,0)*(SUM(JY305:JY307)+SUM(JV305:JV307))),0)*0.7</f>
        <v>0</v>
      </c>
      <c r="KR304" s="798">
        <f t="shared" ca="1" si="871"/>
        <v>0</v>
      </c>
      <c r="KS304" s="798">
        <f t="shared" ca="1" si="872"/>
        <v>0</v>
      </c>
      <c r="KT304" s="798">
        <f t="shared" ca="1" si="873"/>
        <v>0</v>
      </c>
      <c r="KU304" s="570"/>
      <c r="KV304" s="799">
        <f t="shared" ca="1" si="908"/>
        <v>0</v>
      </c>
      <c r="KW304" s="754">
        <f t="shared" ca="1" si="908"/>
        <v>0</v>
      </c>
      <c r="KX304" s="754">
        <f t="shared" ca="1" si="908"/>
        <v>0</v>
      </c>
      <c r="KY304" s="754">
        <f t="shared" ca="1" si="908"/>
        <v>0</v>
      </c>
      <c r="KZ304" s="754">
        <f t="shared" ca="1" si="908"/>
        <v>0</v>
      </c>
      <c r="LA304" s="754">
        <f t="shared" ca="1" si="908"/>
        <v>-7.3282727981904827E-5</v>
      </c>
      <c r="LB304" s="570"/>
      <c r="LC304" s="754">
        <f t="shared" ca="1" si="895"/>
        <v>0</v>
      </c>
      <c r="LD304" s="570"/>
      <c r="LE304" s="754">
        <f t="shared" si="902"/>
        <v>0</v>
      </c>
      <c r="LF304" s="754">
        <f t="shared" ca="1" si="902"/>
        <v>0</v>
      </c>
      <c r="LG304" s="754">
        <f t="shared" ca="1" si="902"/>
        <v>0</v>
      </c>
      <c r="LH304" s="801">
        <f t="shared" ca="1" si="739"/>
        <v>0</v>
      </c>
      <c r="LI304" s="570"/>
      <c r="LJ304" s="754">
        <f t="shared" ca="1" si="903"/>
        <v>0</v>
      </c>
      <c r="LK304" s="754">
        <f t="shared" ca="1" si="903"/>
        <v>0</v>
      </c>
      <c r="LL304" s="570"/>
      <c r="LM304" s="802">
        <f t="shared" ca="1" si="740"/>
        <v>0</v>
      </c>
      <c r="LN304" s="803">
        <f t="shared" ca="1" si="875"/>
        <v>-7.3282727981904827E-5</v>
      </c>
      <c r="LO304" s="754">
        <f t="shared" ca="1" si="876"/>
        <v>-7.3282727981904827E-5</v>
      </c>
      <c r="LP304" s="754"/>
      <c r="LQ304" s="754">
        <f t="shared" ca="1" si="877"/>
        <v>0</v>
      </c>
      <c r="LR304" s="754"/>
      <c r="LS304" s="754">
        <f t="shared" ca="1" si="878"/>
        <v>0</v>
      </c>
      <c r="LT304" s="754">
        <f t="shared" ca="1" si="879"/>
        <v>0</v>
      </c>
      <c r="LU304" s="754">
        <f t="shared" ca="1" si="880"/>
        <v>0</v>
      </c>
      <c r="LV304" s="754">
        <f t="shared" ca="1" si="881"/>
        <v>0</v>
      </c>
      <c r="LW304" s="754">
        <f t="shared" ca="1" si="882"/>
        <v>0</v>
      </c>
      <c r="LX304" s="754">
        <f t="shared" ca="1" si="883"/>
        <v>0</v>
      </c>
      <c r="LY304" s="754">
        <f t="shared" ca="1" si="884"/>
        <v>0</v>
      </c>
      <c r="LZ304" s="754"/>
      <c r="MA304" s="754">
        <f t="shared" ca="1" si="904"/>
        <v>0</v>
      </c>
      <c r="MB304" s="754">
        <f t="shared" ca="1" si="904"/>
        <v>0</v>
      </c>
      <c r="MC304" s="754">
        <f t="shared" ca="1" si="904"/>
        <v>0</v>
      </c>
      <c r="MD304" s="754">
        <f ca="1">MB304*($D304&lt;Controle!$E$243)</f>
        <v>0</v>
      </c>
      <c r="ME304" s="754">
        <f ca="1">MB304*($D304&gt;=Controle!$E$243)</f>
        <v>0</v>
      </c>
      <c r="MF304" s="570"/>
      <c r="MG304" s="806"/>
    </row>
    <row r="305" spans="2:345">
      <c r="B305" s="570"/>
      <c r="C305" s="782">
        <f t="shared" si="747"/>
        <v>2046</v>
      </c>
      <c r="D305" s="783">
        <f>Aux_Inflação!C305</f>
        <v>53632</v>
      </c>
      <c r="E305" s="784">
        <f>Aux_Indices!F328</f>
        <v>31</v>
      </c>
      <c r="F305" s="784">
        <f>IF(Controle!$D$15=$D305,Controle!$D$21+1,IF($F306&lt;&gt;0,$F306-1,0))</f>
        <v>0</v>
      </c>
      <c r="G305" s="809"/>
      <c r="H305" s="784">
        <f>'U&amp;F Projeto'!O305</f>
        <v>0</v>
      </c>
      <c r="I305" s="784">
        <f>'U&amp;F Projeto'!P305</f>
        <v>0</v>
      </c>
      <c r="J305" s="784">
        <f>'U&amp;F Projeto'!Q305</f>
        <v>0</v>
      </c>
      <c r="K305" s="784">
        <f>'U&amp;F Projeto'!R305</f>
        <v>0</v>
      </c>
      <c r="L305" s="784">
        <f>'U&amp;F Projeto'!S305</f>
        <v>0</v>
      </c>
      <c r="M305" s="784">
        <f>'U&amp;F Projeto'!T305</f>
        <v>0</v>
      </c>
      <c r="N305" s="784">
        <f>'U&amp;F Projeto'!U305</f>
        <v>0</v>
      </c>
      <c r="O305" s="784">
        <f>'U&amp;F Projeto'!V305</f>
        <v>0</v>
      </c>
      <c r="P305" s="784">
        <f>'U&amp;F Projeto'!W305</f>
        <v>0</v>
      </c>
      <c r="Q305" s="784">
        <f>IF(FM!AN305&lt;0,-FM!AS305,0)</f>
        <v>0</v>
      </c>
      <c r="R305" s="784">
        <f>'U&amp;F Projeto'!X305</f>
        <v>0</v>
      </c>
      <c r="S305" s="809"/>
      <c r="T305" s="786">
        <f>Controle!D$9*SUM(Dívidas!$H305:$P305)+Controle!D$10*Dívidas!$Q305+Controle!D$11*Dívidas!$R305</f>
        <v>0</v>
      </c>
      <c r="U305" s="786">
        <f>Controle!E$9*SUM(Dívidas!$H305:$P305)+Controle!E$10*Dívidas!$Q305+Controle!E$11*Dívidas!$R305</f>
        <v>0</v>
      </c>
      <c r="V305" s="786">
        <f>Controle!F$9*SUM(Dívidas!$H305:$P305)+Controle!F$10*Dívidas!$Q305+Controle!F$11*Dívidas!$R305</f>
        <v>0</v>
      </c>
      <c r="W305" s="786">
        <f>Controle!G$9*SUM(Dívidas!$H305:$P305)+Controle!G$10*Dívidas!$Q305+Controle!G$11*Dívidas!$R305</f>
        <v>0</v>
      </c>
      <c r="X305" s="786">
        <f>Controle!H$9*SUM(Dívidas!$H305:$P305)+Controle!H$10*Dívidas!$Q305+Controle!H$11*Dívidas!$R305</f>
        <v>0</v>
      </c>
      <c r="Y305" s="786">
        <f>Controle!I$9*SUM(Dívidas!$H305:$P305)+Controle!I$10*Dívidas!$Q305+Controle!I$11*Dívidas!$R305</f>
        <v>0</v>
      </c>
      <c r="Z305" s="809"/>
      <c r="AA305" s="787">
        <f t="shared" si="748"/>
        <v>0</v>
      </c>
      <c r="AB305" s="787">
        <f t="shared" si="749"/>
        <v>0</v>
      </c>
      <c r="AC305" s="787">
        <f>SUM(AA$6:AA304,1)*AA305</f>
        <v>0</v>
      </c>
      <c r="AD305" s="787">
        <f t="shared" ca="1" si="889"/>
        <v>0</v>
      </c>
      <c r="AE305" s="787">
        <f t="shared" ca="1" si="750"/>
        <v>0</v>
      </c>
      <c r="AF305" s="787">
        <f ca="1">IF(AE305=0,0,INDEX(Controle!$D$24:$D$35,MONTH($D305)))</f>
        <v>0</v>
      </c>
      <c r="AG305" s="787">
        <f t="shared" si="909"/>
        <v>0</v>
      </c>
      <c r="AH305" s="788">
        <f t="shared" si="751"/>
        <v>0</v>
      </c>
      <c r="AI305" s="789">
        <f>(SUMIF(AG$6:AG$366,SUM(AH$6:AH305),$T$6:$T$366)*(AH305&lt;&gt;0)+(AA$4=$D305)*SUMIF(AG$6:AG$366,"r",$T$6:$T$366))/AX305</f>
        <v>0</v>
      </c>
      <c r="AJ305" s="788">
        <f t="shared" ca="1" si="752"/>
        <v>0</v>
      </c>
      <c r="AK305" s="788">
        <f t="shared" ca="1" si="753"/>
        <v>0</v>
      </c>
      <c r="AL305" s="790">
        <f t="shared" ca="1" si="754"/>
        <v>0</v>
      </c>
      <c r="AM305" s="760">
        <f ca="1">AJ305*SUM(AJ305:AJ$354)</f>
        <v>0</v>
      </c>
      <c r="AN305" s="790">
        <f t="shared" ca="1" si="755"/>
        <v>0</v>
      </c>
      <c r="AO305" s="789"/>
      <c r="AP305" s="790">
        <f t="shared" ca="1" si="756"/>
        <v>0</v>
      </c>
      <c r="AQ305" s="790">
        <f t="shared" ca="1" si="757"/>
        <v>0</v>
      </c>
      <c r="AR305" s="790">
        <f t="shared" ca="1" si="758"/>
        <v>0</v>
      </c>
      <c r="AS305" s="789"/>
      <c r="AT305" s="791">
        <f ca="1">ROUND(SUM(AI$6:AI305)+SUM(AP$6:AP305)-SUM(AL$6:AL305)-SUM(AS$6:AS305),4)</f>
        <v>0</v>
      </c>
      <c r="AU305" s="778">
        <f>Aux_Indices!$BE305</f>
        <v>6.8655655616378652E-3</v>
      </c>
      <c r="AV305" s="792">
        <f t="shared" si="759"/>
        <v>2.0738428271590115E-2</v>
      </c>
      <c r="AW305" s="778">
        <f>Aux_Indices!$BG305</f>
        <v>0</v>
      </c>
      <c r="AX305" s="793">
        <f>IF(AX$4="-",1,SUMIF(Aux_Indices!$CL$3:$DJ$3,AX$4,Aux_Indices!$CL305:$DJ305))</f>
        <v>1</v>
      </c>
      <c r="AY305" s="794">
        <f t="shared" si="760"/>
        <v>0</v>
      </c>
      <c r="AZ305" s="794">
        <f t="shared" ca="1" si="761"/>
        <v>0</v>
      </c>
      <c r="BA305" s="794">
        <f t="shared" si="896"/>
        <v>0</v>
      </c>
      <c r="BB305" s="794">
        <f t="shared" ca="1" si="762"/>
        <v>0</v>
      </c>
      <c r="BC305" s="794">
        <f t="shared" ca="1" si="763"/>
        <v>0</v>
      </c>
      <c r="BD305" s="794">
        <f t="shared" ca="1" si="764"/>
        <v>0</v>
      </c>
      <c r="BE305" s="794">
        <f t="shared" ca="1" si="905"/>
        <v>0</v>
      </c>
      <c r="BF305" s="794">
        <f t="shared" ca="1" si="765"/>
        <v>0</v>
      </c>
      <c r="BG305" s="794">
        <f t="shared" ca="1" si="897"/>
        <v>0</v>
      </c>
      <c r="BH305" s="794">
        <f t="shared" si="766"/>
        <v>0</v>
      </c>
      <c r="BI305" s="794">
        <f t="shared" ca="1" si="767"/>
        <v>0</v>
      </c>
      <c r="BJ305" s="790">
        <f>IF($D305=Controle!$D$15,Controle!$D$53*IF(Controle!$D$59=1,Controle!$D$51*Controle!$D$20,BQ305),0)</f>
        <v>0</v>
      </c>
      <c r="BK305" s="790">
        <f>IF(AND($D305&gt;=Controle!$D$49,$D305&lt;=Controle!$D$50,OR(MOD(AC305-1,Controle!$D$55)=0,AC305=1)),1,0)*Controle!$D$54*(1/(12/Controle!$D$55))*(SUM(AI$287:AI306)*Controle!$D$51)</f>
        <v>0</v>
      </c>
      <c r="BL305" s="790">
        <f ca="1">IF(AND($D305&gt;=Controle!$D$49,$D305&lt;=Controle!$D$50,OR(MOD(AC305-1,Controle!$D$57)=0,AC305=1)),1,0)*Controle!$D$56*(1/(12/Controle!$D$57))*IF(Controle!$D$59=1,(AT305*Controle!$D$51),BQ305)</f>
        <v>0</v>
      </c>
      <c r="BM305" s="795">
        <f>IF(AND($D305&gt;=Controle!$D$49,$D305&lt;=Controle!$D$50),Controle!$D$51,0)</f>
        <v>0</v>
      </c>
      <c r="BN305" s="795">
        <f>IF(AND($D305&gt;=Controle!$D$61,$D305&lt;=Controle!$D$62),Controle!$D$63,0)</f>
        <v>0</v>
      </c>
      <c r="BO305" s="790">
        <f ca="1">Controle!$D$66*AT305*BM305</f>
        <v>0</v>
      </c>
      <c r="BP305" s="790">
        <f ca="1">Controle!$D$67*AT305*BN305</f>
        <v>0</v>
      </c>
      <c r="BQ305" s="790">
        <f ca="1">IF(AND($D305&gt;=Controle!$D$49,$D305&lt;=Controle!$D$50),1,0)*IF($D305=Controle!$D$15,IF(Controle!$D$58&gt;=AT305,AT305,Controle!$D$58),IF(Controle!$D$58&gt;=AT305,AT305,IF(BQ304&gt;=Controle!$D$58,(1+AU305)*BQ304,Controle!$D$58)))</f>
        <v>0</v>
      </c>
      <c r="BR305" s="790">
        <f>IF(AI305=0,0,IF(SUM(AA305:AA$366)&gt;365,365,SUM(AA305:AA$366)))</f>
        <v>0</v>
      </c>
      <c r="BS305" s="788">
        <f>AI305*(BR305/365)*Controle!$E$118+AI305*Controle!$E$119</f>
        <v>0</v>
      </c>
      <c r="BT305" s="570"/>
      <c r="BU305" s="787">
        <f t="shared" si="768"/>
        <v>0</v>
      </c>
      <c r="BV305" s="787">
        <f t="shared" si="769"/>
        <v>0</v>
      </c>
      <c r="BW305" s="787">
        <f>SUM(BU$6:BU304,1)*BU305</f>
        <v>0</v>
      </c>
      <c r="BX305" s="787">
        <f t="shared" ca="1" si="890"/>
        <v>0</v>
      </c>
      <c r="BY305" s="787">
        <f t="shared" ca="1" si="770"/>
        <v>0</v>
      </c>
      <c r="BZ305" s="787">
        <f ca="1">IF(BY305=0,0,INDEX(Controle!$D$24:$D$35,MONTH($D305)))</f>
        <v>0</v>
      </c>
      <c r="CA305" s="787">
        <f t="shared" si="910"/>
        <v>0</v>
      </c>
      <c r="CB305" s="788">
        <f t="shared" si="771"/>
        <v>0</v>
      </c>
      <c r="CC305" s="789">
        <f>(SUMIF(CA$6:CA$366,SUM(CB$6:CB305),$U$6:$U$366)*(CB305&lt;&gt;0)+(BU$4=$D305)*SUMIF(CA$6:CA$366,"r",$U$6:$U$366))/CR305</f>
        <v>0</v>
      </c>
      <c r="CD305" s="788">
        <f t="shared" ca="1" si="772"/>
        <v>0</v>
      </c>
      <c r="CE305" s="788">
        <f t="shared" ca="1" si="773"/>
        <v>0</v>
      </c>
      <c r="CF305" s="790">
        <f t="shared" ca="1" si="774"/>
        <v>0</v>
      </c>
      <c r="CG305" s="760">
        <f ca="1">CD305*SUM(CD305:CD$354)</f>
        <v>0</v>
      </c>
      <c r="CH305" s="790">
        <f t="shared" ca="1" si="775"/>
        <v>0</v>
      </c>
      <c r="CI305" s="789"/>
      <c r="CJ305" s="790">
        <f t="shared" ca="1" si="776"/>
        <v>0</v>
      </c>
      <c r="CK305" s="790">
        <f t="shared" ca="1" si="777"/>
        <v>0</v>
      </c>
      <c r="CL305" s="790">
        <f t="shared" ca="1" si="778"/>
        <v>0</v>
      </c>
      <c r="CM305" s="789"/>
      <c r="CN305" s="791">
        <f ca="1">ROUND(SUM(CC$6:CC305)+SUM(CJ$6:CJ305)-SUM(CF$6:CF305)-SUM(CM$6:CM305),4)</f>
        <v>0</v>
      </c>
      <c r="CO305" s="778">
        <f>Aux_Indices!$BH328</f>
        <v>6.8655655616378652E-3</v>
      </c>
      <c r="CP305" s="778">
        <f t="shared" si="779"/>
        <v>6.8655655616378652E-3</v>
      </c>
      <c r="CQ305" s="778">
        <f>Aux_Indices!$BJ305</f>
        <v>0</v>
      </c>
      <c r="CR305" s="793">
        <f>IF(CR$4="-",1,SUMIF(Aux_Indices!$CL$3:$DJ$3,CR$4,Aux_Indices!$CL305:$DJ305))</f>
        <v>1</v>
      </c>
      <c r="CS305" s="794">
        <f t="shared" si="780"/>
        <v>0</v>
      </c>
      <c r="CT305" s="794">
        <f t="shared" ca="1" si="781"/>
        <v>0</v>
      </c>
      <c r="CU305" s="794">
        <f t="shared" si="782"/>
        <v>0</v>
      </c>
      <c r="CV305" s="794">
        <f t="shared" ca="1" si="783"/>
        <v>0</v>
      </c>
      <c r="CW305" s="794">
        <f t="shared" ca="1" si="784"/>
        <v>0</v>
      </c>
      <c r="CX305" s="794">
        <f t="shared" ca="1" si="785"/>
        <v>0</v>
      </c>
      <c r="CY305" s="794">
        <f t="shared" ca="1" si="786"/>
        <v>0</v>
      </c>
      <c r="CZ305" s="794">
        <f t="shared" ca="1" si="787"/>
        <v>0</v>
      </c>
      <c r="DA305" s="794"/>
      <c r="DB305" s="794">
        <f t="shared" si="788"/>
        <v>0</v>
      </c>
      <c r="DC305" s="794">
        <f t="shared" ca="1" si="789"/>
        <v>-3.0434872087425902E-5</v>
      </c>
      <c r="DD305" s="790">
        <f>IF($D305=Controle!$E$15,Controle!$E$53*IF(Controle!$E$59=1,Controle!$E$51*Controle!$E$20,DK305),0)</f>
        <v>0</v>
      </c>
      <c r="DE305" s="790">
        <f>IF(AND($D305&gt;=Controle!$E$49,$D305&lt;=Controle!$E$50,OR(MOD(BW305-1,Controle!$E$55)=0,BW305=1)),1,0)*Controle!$E$54*(1/(12/Controle!$E$55))*(SUM(CC$287:CC306)*Controle!$E$51)</f>
        <v>0</v>
      </c>
      <c r="DF305" s="790">
        <f ca="1">IF(AND($D305&gt;=Controle!$E$49,$D305&lt;=Controle!$E$50,OR(MOD(BW305-1,Controle!$E$57)=0,BW305=1)),1,0)*Controle!$E$56*(1/(12/Controle!$E$57))*IF(Controle!$E$59=1,(CN305*Controle!$E$51),DK305)</f>
        <v>0</v>
      </c>
      <c r="DG305" s="795">
        <f>IF(AND($D305&gt;=Controle!$E$49,$D305&lt;=Controle!$E$50),Controle!$E$51,0)</f>
        <v>0</v>
      </c>
      <c r="DH305" s="795">
        <f>IF(AND($D305&gt;=Controle!$E$61,$D305&lt;=Controle!$E$62),Controle!$E$63,0)</f>
        <v>0</v>
      </c>
      <c r="DI305" s="790">
        <f ca="1">Controle!$E$66*CN305*DG305</f>
        <v>0</v>
      </c>
      <c r="DJ305" s="790">
        <f ca="1">Controle!$E$67*CN305*DH305</f>
        <v>0</v>
      </c>
      <c r="DK305" s="790">
        <f ca="1">IF(AND($D305&gt;=Controle!$E$49,$D305&lt;=Controle!$E$50),1,0)*IF($D305=Controle!$E$15,IF(Controle!$E$58&gt;=CN305,CN305,Controle!$E$58),IF(Controle!$E$58&gt;=CN305,CN305,IF(DK304&gt;=Controle!$E$58,(1+CO305)*DK304,Controle!$E$58)))</f>
        <v>0</v>
      </c>
      <c r="DL305" s="790">
        <f>IF(CC305=0,0,IF(SUM(BU305:BU$366)&gt;365,365,SUM(BU305:BU$366)))</f>
        <v>0</v>
      </c>
      <c r="DM305" s="788">
        <f>CC305*(DL305/365)*Controle!$G$118+CC305*Controle!$G$119</f>
        <v>0</v>
      </c>
      <c r="DN305" s="570"/>
      <c r="DO305" s="787">
        <f t="shared" si="790"/>
        <v>0</v>
      </c>
      <c r="DP305" s="787">
        <f t="shared" si="791"/>
        <v>0</v>
      </c>
      <c r="DQ305" s="787">
        <f>SUM(DO$6:DO304,1)*DO305</f>
        <v>0</v>
      </c>
      <c r="DR305" s="787">
        <f t="shared" ca="1" si="891"/>
        <v>0</v>
      </c>
      <c r="DS305" s="787">
        <f t="shared" ca="1" si="792"/>
        <v>0</v>
      </c>
      <c r="DT305" s="787">
        <f ca="1">IF(DS305=0,0,INDEX(Controle!$F$24:$F$35,MONTH($D305)))</f>
        <v>0</v>
      </c>
      <c r="DU305" s="787">
        <f t="shared" si="911"/>
        <v>0</v>
      </c>
      <c r="DV305" s="788">
        <f t="shared" si="793"/>
        <v>0</v>
      </c>
      <c r="DW305" s="789">
        <f ca="1">(SUMIF(DU$6:DU$366,SUM(DV$6:DV305),$V$6:$V$366)*(DV305&lt;&gt;0)+(DO$4=$D305)*SUMIF(DU$6:DU$366,"r",$V$7:$V$366))/EL305</f>
        <v>0</v>
      </c>
      <c r="DX305" s="788">
        <f t="shared" ca="1" si="794"/>
        <v>0</v>
      </c>
      <c r="DY305" s="788">
        <f t="shared" ca="1" si="795"/>
        <v>0</v>
      </c>
      <c r="DZ305" s="790">
        <f t="shared" ca="1" si="796"/>
        <v>0</v>
      </c>
      <c r="EA305" s="760">
        <f ca="1">DX305*SUM(DX305:DX$354)</f>
        <v>0</v>
      </c>
      <c r="EB305" s="790">
        <f t="shared" ca="1" si="797"/>
        <v>0</v>
      </c>
      <c r="EC305" s="789"/>
      <c r="ED305" s="790">
        <f t="shared" ca="1" si="798"/>
        <v>0</v>
      </c>
      <c r="EE305" s="790">
        <f t="shared" ca="1" si="799"/>
        <v>0</v>
      </c>
      <c r="EF305" s="790">
        <f t="shared" ca="1" si="800"/>
        <v>0</v>
      </c>
      <c r="EG305" s="789"/>
      <c r="EH305" s="791">
        <f ca="1">ROUND(SUM(DW$6:DW305)+SUM(ED$6:ED305)-SUM(DZ$6:DZ305)-SUM(EG$6:EG305),4)</f>
        <v>0</v>
      </c>
      <c r="EI305" s="778">
        <f>Aux_Indices!$BK305</f>
        <v>6.8655655616378652E-3</v>
      </c>
      <c r="EJ305" s="778">
        <f t="shared" si="801"/>
        <v>6.8655655616378652E-3</v>
      </c>
      <c r="EK305" s="778">
        <f>Aux_Indices!$BM305</f>
        <v>0</v>
      </c>
      <c r="EL305" s="793">
        <f>IF(EL$4="-",1,SUMIF(Aux_Indices!$CL$3:$DJ$3,EL$4,Aux_Indices!$CL305:$DJ305))</f>
        <v>1</v>
      </c>
      <c r="EM305" s="794">
        <f t="shared" ca="1" si="802"/>
        <v>0</v>
      </c>
      <c r="EN305" s="794">
        <f t="shared" ca="1" si="915"/>
        <v>0</v>
      </c>
      <c r="EO305" s="794">
        <f t="shared" si="803"/>
        <v>0</v>
      </c>
      <c r="EP305" s="794">
        <f t="shared" ca="1" si="804"/>
        <v>0</v>
      </c>
      <c r="EQ305" s="794">
        <f t="shared" ca="1" si="805"/>
        <v>0</v>
      </c>
      <c r="ER305" s="794">
        <f t="shared" ca="1" si="806"/>
        <v>0</v>
      </c>
      <c r="ES305" s="794">
        <f t="shared" ca="1" si="807"/>
        <v>0</v>
      </c>
      <c r="ET305" s="794">
        <f t="shared" ca="1" si="808"/>
        <v>0</v>
      </c>
      <c r="EU305" s="794"/>
      <c r="EV305" s="794">
        <f t="shared" si="809"/>
        <v>0</v>
      </c>
      <c r="EW305" s="794">
        <f t="shared" ca="1" si="810"/>
        <v>-4.2847855894478926E-5</v>
      </c>
      <c r="EX305" s="790">
        <f>IF($D305=Controle!$F$15,Controle!$F$53*IF(Controle!$F$59=1,Controle!$F$51*Controle!$F$20,FE305),0)</f>
        <v>0</v>
      </c>
      <c r="EY305" s="790">
        <f ca="1">IF(AND($D305&gt;=Controle!$F$49,$D305&lt;=Controle!$F$50,OR(MOD(DQ305-1,Controle!$F$55)=0,DQ305=1)),1,0)*Controle!$F$54*(1/(12/Controle!$F$55))*(SUM(DW$287:DW306)*Controle!$F$51)</f>
        <v>0</v>
      </c>
      <c r="EZ305" s="790">
        <f ca="1">IF(AND($D305&gt;=Controle!$F$49,$D305&lt;=Controle!$F$50,OR(MOD(DQ305-1,Controle!$F$57)=0,DQ305=1)),1,0)*Controle!$F$56*(1/(12/Controle!$F$57))*IF(Controle!$F$59=1,(EH305*Controle!$F$51),FE305)</f>
        <v>0</v>
      </c>
      <c r="FA305" s="795">
        <f>IF(AND($D305&gt;=Controle!$F$49,$D305&lt;=Controle!$F$50),Controle!$F$51,0)</f>
        <v>0</v>
      </c>
      <c r="FB305" s="795">
        <f>IF(AND($D305&gt;=Controle!$F$61,$D305&lt;=Controle!$F$62),Controle!$F$63,0)</f>
        <v>0</v>
      </c>
      <c r="FC305" s="790">
        <f ca="1">Controle!$F$66*EH305*FA305</f>
        <v>0</v>
      </c>
      <c r="FD305" s="790">
        <f ca="1">Controle!$F$67*EH305*FB305</f>
        <v>0</v>
      </c>
      <c r="FE305" s="790">
        <f ca="1">IF(AND($D305&gt;=Controle!$F$49,$D305&lt;=Controle!$F$50),1,0)*IF($D305=Controle!$F$15,IF(Controle!$F$58&gt;=EH305,EH305,Controle!$F$58),IF(Controle!$F$58&gt;=EH305,EH305,IF(FE304&gt;=Controle!$F$58,(1+EI305)*FE304,Controle!$F$58)))</f>
        <v>0</v>
      </c>
      <c r="FF305" s="790">
        <f ca="1">IF(DW305=0,0,IF(SUM(DO305:DO$366)&gt;365,365,SUM(DO305:DO$366)))</f>
        <v>0</v>
      </c>
      <c r="FG305" s="788">
        <f ca="1">DW305*(FF305/365)*Controle!$F$118+DW305*Controle!$F$119</f>
        <v>0</v>
      </c>
      <c r="FH305" s="570"/>
      <c r="FI305" s="787">
        <f t="shared" si="811"/>
        <v>0</v>
      </c>
      <c r="FJ305" s="787">
        <f t="shared" si="812"/>
        <v>0</v>
      </c>
      <c r="FK305" s="787">
        <f>SUM(FI$6:FI304,1)*FI305</f>
        <v>0</v>
      </c>
      <c r="FL305" s="787">
        <f t="shared" ca="1" si="892"/>
        <v>0</v>
      </c>
      <c r="FM305" s="787">
        <f t="shared" ca="1" si="813"/>
        <v>0</v>
      </c>
      <c r="FN305" s="787">
        <f ca="1">IF(FM305=0,0,INDEX(Controle!$G$24:$G$35,MONTH($D305)))</f>
        <v>0</v>
      </c>
      <c r="FO305" s="787">
        <f t="shared" si="912"/>
        <v>0</v>
      </c>
      <c r="FP305" s="788">
        <f t="shared" si="814"/>
        <v>0</v>
      </c>
      <c r="FQ305" s="789">
        <f>(SUMIF(FO$6:FO$366,SUM(FP$6:FP305),$W$6:$W$366)*(FP305&lt;&gt;0)+(FI$4=$D305)*SUMIF(FO$6:FO$366,"r",$W$6:$W$366))/GF305</f>
        <v>0</v>
      </c>
      <c r="FR305" s="788">
        <f t="shared" ca="1" si="815"/>
        <v>0</v>
      </c>
      <c r="FS305" s="788">
        <f t="shared" ca="1" si="816"/>
        <v>0</v>
      </c>
      <c r="FT305" s="790">
        <f t="shared" ca="1" si="817"/>
        <v>0</v>
      </c>
      <c r="FU305" s="760">
        <f ca="1">FR305*SUM(FR305:FR$354)</f>
        <v>0</v>
      </c>
      <c r="FV305" s="790">
        <f t="shared" ca="1" si="818"/>
        <v>0</v>
      </c>
      <c r="FW305" s="789"/>
      <c r="FX305" s="790">
        <f t="shared" ca="1" si="819"/>
        <v>0</v>
      </c>
      <c r="FY305" s="790">
        <f t="shared" ca="1" si="820"/>
        <v>0</v>
      </c>
      <c r="FZ305" s="790">
        <f t="shared" ca="1" si="821"/>
        <v>0</v>
      </c>
      <c r="GA305" s="789"/>
      <c r="GB305" s="791">
        <f ca="1">ROUND(SUM(FQ$6:FQ305)+SUM(FX$6:FX305)-SUM(FT$6:FT305)-SUM(GA$6:GA305),4)</f>
        <v>0</v>
      </c>
      <c r="GC305" s="778">
        <f>Aux_Indices!$BN328</f>
        <v>6.0724777400820162E-3</v>
      </c>
      <c r="GD305" s="778">
        <f t="shared" si="822"/>
        <v>6.0724777400820162E-3</v>
      </c>
      <c r="GE305" s="778">
        <f>Aux_Indices!$BS305</f>
        <v>0</v>
      </c>
      <c r="GF305" s="793">
        <f>IF(GF$4="-",1,SUMIF(Aux_Indices!$CL$3:$DJ$3,GF$4,Aux_Indices!$CL305:$DJ305))</f>
        <v>1</v>
      </c>
      <c r="GG305" s="794">
        <f t="shared" si="823"/>
        <v>0</v>
      </c>
      <c r="GH305" s="794">
        <f t="shared" ca="1" si="824"/>
        <v>0</v>
      </c>
      <c r="GI305" s="794">
        <f t="shared" si="825"/>
        <v>0</v>
      </c>
      <c r="GJ305" s="794">
        <f t="shared" ca="1" si="826"/>
        <v>0</v>
      </c>
      <c r="GK305" s="794">
        <f t="shared" ca="1" si="827"/>
        <v>0</v>
      </c>
      <c r="GL305" s="794">
        <f t="shared" ca="1" si="828"/>
        <v>0</v>
      </c>
      <c r="GM305" s="794">
        <f t="shared" ca="1" si="829"/>
        <v>0</v>
      </c>
      <c r="GN305" s="794">
        <f t="shared" ca="1" si="830"/>
        <v>0</v>
      </c>
      <c r="GO305" s="794"/>
      <c r="GP305" s="794">
        <f t="shared" si="831"/>
        <v>0</v>
      </c>
      <c r="GQ305" s="794">
        <f t="shared" ca="1" si="832"/>
        <v>0</v>
      </c>
      <c r="GR305" s="790">
        <f>IF($D305=Controle!$G$15,Controle!$G$53*IF(Controle!$G$59=1,Controle!$G$51*Controle!$G$20,GY305),0)</f>
        <v>0</v>
      </c>
      <c r="GS305" s="790">
        <f>IF(AND($D305&gt;=Controle!$G$49,$D305&lt;=Controle!$G$50,OR(MOD(FK305-1,Controle!$G$55)=0,FK305=1)),1,0)*Controle!$G$54*(1/(12/Controle!$G$55))*(SUM(FQ$287:FQ306)*Controle!$G$51)</f>
        <v>0</v>
      </c>
      <c r="GT305" s="790">
        <f ca="1">IF(AND($D305&gt;=Controle!$G$49,$D305&lt;=Controle!$G$50,OR(MOD(FK305-1,Controle!$G$57)=0,FK305=1)),1,0)*Controle!$G$56*(1/(12/Controle!$G$57))*IF(Controle!$G$59=1,(GB305*Controle!$G$51),GY305)</f>
        <v>0</v>
      </c>
      <c r="GU305" s="795">
        <f>IF(AND($D305&gt;=Controle!$G$49,$D305&lt;=Controle!$G$50),Controle!$G$51,0)</f>
        <v>0</v>
      </c>
      <c r="GV305" s="795">
        <f>IF(AND($D305&gt;=Controle!$G$61,$D305&lt;=Controle!$G$62),Controle!$G$63,0)</f>
        <v>0</v>
      </c>
      <c r="GW305" s="790">
        <f ca="1">Controle!$G$66*GB305*GU305</f>
        <v>0</v>
      </c>
      <c r="GX305" s="790">
        <f ca="1">Controle!$G$67*GB305*GV305</f>
        <v>0</v>
      </c>
      <c r="GY305" s="790">
        <f ca="1">IF(AND($D305&gt;=Controle!$G$49,$D305&lt;=Controle!$G$50),1,0)*IF($D305=Controle!$G$15,IF(Controle!$G$58&gt;=GB305,GB305,Controle!$G$58),IF(Controle!$G$58&gt;=GB305,GB305,IF(GY304&gt;=Controle!$G$58,(1+GC305)*GY304,Controle!$G$58)))</f>
        <v>0</v>
      </c>
      <c r="GZ305" s="790">
        <f>IF(FQ305=0,0,IF(SUM(FI305:FI$366)&gt;365,365,SUM(FI305:FI$366)))</f>
        <v>0</v>
      </c>
      <c r="HA305" s="788">
        <f>FQ305*(GZ305/365)*Controle!$H$118+FQ305*Controle!$H$119</f>
        <v>0</v>
      </c>
      <c r="HB305" s="570"/>
      <c r="HC305" s="787">
        <f t="shared" si="833"/>
        <v>0</v>
      </c>
      <c r="HD305" s="787">
        <f t="shared" si="834"/>
        <v>0</v>
      </c>
      <c r="HE305" s="787">
        <f>SUM(HC$6:HC304,1)*HC305</f>
        <v>0</v>
      </c>
      <c r="HF305" s="787">
        <f t="shared" ca="1" si="835"/>
        <v>0</v>
      </c>
      <c r="HG305" s="787">
        <f t="shared" ca="1" si="885"/>
        <v>0</v>
      </c>
      <c r="HH305" s="787">
        <f ca="1">IF(HG305=0,0,INDEX(Controle!$H$24:$H$35,MONTH($D305)))</f>
        <v>0</v>
      </c>
      <c r="HI305" s="787">
        <f t="shared" si="913"/>
        <v>0</v>
      </c>
      <c r="HJ305" s="788">
        <f t="shared" si="836"/>
        <v>0</v>
      </c>
      <c r="HK305" s="789">
        <f>(SUMIF(HI$6:HI$366,SUM(HJ$6:HJ305),$X$6:$X$366)*(HJ305&lt;&gt;0)+(HC$4=$D305)*SUMIF(HI$6:HI$366,"r",$X$6:$X$366))/HZ305</f>
        <v>0</v>
      </c>
      <c r="HL305" s="788">
        <f t="shared" ca="1" si="837"/>
        <v>0</v>
      </c>
      <c r="HM305" s="788">
        <f t="shared" ca="1" si="838"/>
        <v>0</v>
      </c>
      <c r="HN305" s="790">
        <f t="shared" ca="1" si="741"/>
        <v>0</v>
      </c>
      <c r="HO305" s="790">
        <f ca="1">HL305*SUM(HL305:HL$354)</f>
        <v>0</v>
      </c>
      <c r="HP305" s="790">
        <f t="shared" ca="1" si="839"/>
        <v>0</v>
      </c>
      <c r="HQ305" s="790">
        <f ca="1">((SUM(HP$6:HP305)-SUM(HR$6:HR304)-HS305)*(HG305=0)*HC305-HY305*HV304*(HG305=0))</f>
        <v>0</v>
      </c>
      <c r="HR305" s="790">
        <f t="shared" ca="1" si="840"/>
        <v>0</v>
      </c>
      <c r="HS305" s="790">
        <f t="shared" ca="1" si="841"/>
        <v>0</v>
      </c>
      <c r="HT305" s="790">
        <f t="shared" ca="1" si="842"/>
        <v>0</v>
      </c>
      <c r="HU305" s="789"/>
      <c r="HV305" s="791">
        <f ca="1">ROUND(SUM(HK$6:HK305)+SUM(HR$6:HR305)-SUM(HN$6:HN305)-SUM(HU$6:HU305),4)</f>
        <v>0</v>
      </c>
      <c r="HW305" s="778">
        <f>Aux_Indices!$BQ305</f>
        <v>6.0724777400820162E-3</v>
      </c>
      <c r="HX305" s="792">
        <f t="shared" si="843"/>
        <v>6.0724777400820162E-3</v>
      </c>
      <c r="HY305" s="778">
        <f>Aux_Indices!$BS305</f>
        <v>0</v>
      </c>
      <c r="HZ305" s="793">
        <f>IF(HZ$4="-",1,SUMIF(Aux_Indices!$CL$3:$DJ$3,HZ$4,Aux_Indices!$CL305:$DJ305))</f>
        <v>1</v>
      </c>
      <c r="IA305" s="794">
        <f t="shared" si="844"/>
        <v>0</v>
      </c>
      <c r="IB305" s="794">
        <f t="shared" ca="1" si="845"/>
        <v>0</v>
      </c>
      <c r="IC305" s="794">
        <f t="shared" ca="1" si="898"/>
        <v>0</v>
      </c>
      <c r="ID305" s="794">
        <f t="shared" ca="1" si="846"/>
        <v>0</v>
      </c>
      <c r="IE305" s="794">
        <f t="shared" ca="1" si="847"/>
        <v>0</v>
      </c>
      <c r="IF305" s="794">
        <f t="shared" ca="1" si="848"/>
        <v>0</v>
      </c>
      <c r="IG305" s="794">
        <f t="shared" ca="1" si="906"/>
        <v>0</v>
      </c>
      <c r="IH305" s="794">
        <f t="shared" ca="1" si="849"/>
        <v>0</v>
      </c>
      <c r="II305" s="794">
        <f t="shared" ca="1" si="899"/>
        <v>0</v>
      </c>
      <c r="IJ305" s="794">
        <f t="shared" si="850"/>
        <v>0</v>
      </c>
      <c r="IK305" s="794">
        <f t="shared" ca="1" si="851"/>
        <v>0</v>
      </c>
      <c r="IL305" s="790">
        <f>IF($D305=Controle!$H$15,Controle!$H$53*IF(Controle!$H$59=1,Controle!$H$51*Controle!$H$20,IS305),0)</f>
        <v>0</v>
      </c>
      <c r="IM305" s="790">
        <f>IF(AND($D305&gt;=Controle!$H$49,$D305&lt;=Controle!$H$50,OR(MOD(HE305-1,Controle!$H$55)=0,HE305=1)),1,0)*Controle!$H$54*(1/(12/Controle!$H$55))*(SUM(HK$287:HK306)*Controle!$H$51)</f>
        <v>0</v>
      </c>
      <c r="IN305" s="790">
        <f ca="1">IF(AND($D305&gt;=Controle!$H$49,$D305&lt;=Controle!$H$50,OR(MOD(HE305-1,Controle!$H$57)=0,HE305=1)),1,0)*Controle!$H$56*(1/(12/Controle!$H$57))*IF(Controle!$H$59=1,(HV305*Controle!$H$51),IS305)</f>
        <v>0</v>
      </c>
      <c r="IO305" s="795">
        <f>IF(AND($D305&gt;=Controle!$H$49,$D305&lt;=Controle!$H$50),Controle!$H$51,0)</f>
        <v>0</v>
      </c>
      <c r="IP305" s="795">
        <f>IF(AND($D305&gt;=Controle!$H$61,$D305&lt;=Controle!$H$62),Controle!$H$63,0)</f>
        <v>0</v>
      </c>
      <c r="IQ305" s="790">
        <f ca="1">Controle!$H$66*HV305*IO305</f>
        <v>0</v>
      </c>
      <c r="IR305" s="790">
        <f ca="1">Controle!$H$67*HV305*IP305</f>
        <v>0</v>
      </c>
      <c r="IS305" s="790">
        <f ca="1">IF(AND($D305&gt;=Controle!$H$49,$D305&lt;=Controle!$H$50),1,0)*IF($D305=Controle!$H$15,IF(Controle!$H$58&gt;=HV305,HV305,Controle!$H$58),IF(Controle!$H$58&gt;=HV305,HV305,IF(IS304&gt;=Controle!$H$58,(1+HW305)*IS304,Controle!$H$58)))</f>
        <v>0</v>
      </c>
      <c r="IT305" s="790">
        <f>IF(HK305=0,0,IF(SUM(HC305:HC$366)&gt;365,365,SUM(HC305:HC$366)))</f>
        <v>0</v>
      </c>
      <c r="IU305" s="788">
        <f>HK305*(IT305/365)*Controle!$I$118+HK305*Controle!$I$119</f>
        <v>0</v>
      </c>
      <c r="IV305" s="570"/>
      <c r="IW305" s="787">
        <f t="shared" si="852"/>
        <v>0</v>
      </c>
      <c r="IX305" s="787">
        <f t="shared" si="853"/>
        <v>0</v>
      </c>
      <c r="IY305" s="787">
        <f>SUM(IW$6:IW304,1)*IW305</f>
        <v>0</v>
      </c>
      <c r="IZ305" s="787">
        <f t="shared" ca="1" si="893"/>
        <v>0</v>
      </c>
      <c r="JA305" s="787">
        <f t="shared" ca="1" si="854"/>
        <v>0</v>
      </c>
      <c r="JB305" s="787">
        <f ca="1">IF(JA305=0,0,INDEX(Controle!$I$24:$I$35,MONTH($D305)))</f>
        <v>0</v>
      </c>
      <c r="JC305" s="787">
        <f t="shared" si="914"/>
        <v>0</v>
      </c>
      <c r="JD305" s="788">
        <f t="shared" si="855"/>
        <v>0</v>
      </c>
      <c r="JE305" s="789">
        <f>(SUMIF(JC$6:JC$366,SUM(JD$6:JD305),$Y$6:$Y$366)*(JD305&lt;&gt;0)+(IW$4=$D305)*SUMIF(JC$6:JC$366,"r",$Y$6:$Y$366))/JT305</f>
        <v>0</v>
      </c>
      <c r="JF305" s="788">
        <f t="shared" ca="1" si="856"/>
        <v>0</v>
      </c>
      <c r="JG305" s="788">
        <f t="shared" ca="1" si="857"/>
        <v>0</v>
      </c>
      <c r="JH305" s="790">
        <f t="shared" ca="1" si="742"/>
        <v>0</v>
      </c>
      <c r="JI305" s="790">
        <f ca="1">JF305*SUM(JF305:JF$354)</f>
        <v>0</v>
      </c>
      <c r="JJ305" s="790">
        <f t="shared" ca="1" si="858"/>
        <v>0</v>
      </c>
      <c r="JK305" s="790">
        <f ca="1">((SUM(JJ$6:JJ305)-SUM(JL$6:JL304)-JM305)*(JA305=0)*IW305-JS305*JP304*(JA305=0))</f>
        <v>0</v>
      </c>
      <c r="JL305" s="790">
        <f t="shared" ca="1" si="859"/>
        <v>0</v>
      </c>
      <c r="JM305" s="790">
        <f t="shared" ca="1" si="860"/>
        <v>0</v>
      </c>
      <c r="JN305" s="790">
        <f t="shared" ca="1" si="861"/>
        <v>0</v>
      </c>
      <c r="JO305" s="789"/>
      <c r="JP305" s="791">
        <f ca="1">ROUND(SUM(JE$6:JE305)+SUM(JL$6:JL305)-SUM(JH$6:JH305)-SUM(JO$6:JO305),4)</f>
        <v>0</v>
      </c>
      <c r="JQ305" s="778">
        <f>Aux_Indices!$BT305</f>
        <v>6.0724777400820162E-3</v>
      </c>
      <c r="JR305" s="792">
        <f t="shared" si="862"/>
        <v>6.0724777400820162E-3</v>
      </c>
      <c r="JS305" s="778">
        <f>Aux_Indices!$BV305</f>
        <v>0</v>
      </c>
      <c r="JT305" s="793">
        <f>IF(JT$4="-",1,SUMIF(Aux_Indices!$CL$3:$DJ$3,JT$4,Aux_Indices!$CL305:$DJ305))</f>
        <v>1</v>
      </c>
      <c r="JU305" s="794">
        <f t="shared" si="863"/>
        <v>0</v>
      </c>
      <c r="JV305" s="794">
        <f t="shared" ca="1" si="864"/>
        <v>0</v>
      </c>
      <c r="JW305" s="794">
        <f t="shared" ca="1" si="900"/>
        <v>0</v>
      </c>
      <c r="JX305" s="794">
        <f t="shared" ca="1" si="865"/>
        <v>0</v>
      </c>
      <c r="JY305" s="794">
        <f t="shared" ca="1" si="866"/>
        <v>0</v>
      </c>
      <c r="JZ305" s="794">
        <f t="shared" ca="1" si="867"/>
        <v>0</v>
      </c>
      <c r="KA305" s="794">
        <f t="shared" ca="1" si="907"/>
        <v>0</v>
      </c>
      <c r="KB305" s="794">
        <f t="shared" ca="1" si="868"/>
        <v>0</v>
      </c>
      <c r="KC305" s="794">
        <f t="shared" ca="1" si="901"/>
        <v>0</v>
      </c>
      <c r="KD305" s="794">
        <f t="shared" si="869"/>
        <v>0</v>
      </c>
      <c r="KE305" s="794">
        <f t="shared" ca="1" si="870"/>
        <v>0</v>
      </c>
      <c r="KF305" s="790">
        <f>IF($D305=Controle!$I$15,Controle!$I$53*IF(Controle!$I$59=1,Controle!$I$51*Controle!$I$20,KM305),0)</f>
        <v>0</v>
      </c>
      <c r="KG305" s="790">
        <f>IF(AND($D305&gt;=Controle!$I$49,$D305&lt;=Controle!$I$50,OR(MOD(IY305-1,Controle!$I$55)=0,IY305=1)),1,0)*Controle!$I$54*(1/(12/Controle!$I$55))*(SUM(JE$287:JE306)*Controle!$I$51)</f>
        <v>0</v>
      </c>
      <c r="KH305" s="790">
        <f ca="1">IF(AND($D305&gt;=Controle!$I$49,$D305&lt;=Controle!$I$50,OR(MOD(IY305-1,Controle!$I$57)=0,IY305=1)),1,0)*Controle!$I$56*(1/(12/Controle!$I$57))*IF(Controle!$I$59=1,(JP305*Controle!$I$51),KM305)</f>
        <v>0</v>
      </c>
      <c r="KI305" s="795">
        <f>IF(AND($D305&gt;=Controle!$I$49,$D305&lt;=Controle!$I$50),Controle!$I$51,0)</f>
        <v>0</v>
      </c>
      <c r="KJ305" s="795">
        <f>IF(AND($D305&gt;=Controle!$I$61,$D305&lt;=Controle!$I$62),Controle!$I$63,0)</f>
        <v>0</v>
      </c>
      <c r="KK305" s="790">
        <f ca="1">Controle!$I$66*JP305*KI305</f>
        <v>0</v>
      </c>
      <c r="KL305" s="790">
        <f ca="1">Controle!$I$67*JP305*KJ305</f>
        <v>0</v>
      </c>
      <c r="KM305" s="790">
        <f ca="1">IF(AND($D305&gt;=Controle!$I$49,$D305&lt;=Controle!$I$50),1,0)*IF($D305=Controle!$I$15,IF(Controle!$I$58&gt;=JP305,JP305,Controle!$I$58),IF(Controle!$I$58&gt;=JP305,JP305,IF(KM304&gt;=Controle!$I$58,(1+JQ305)*KM304,Controle!$I$58)))</f>
        <v>0</v>
      </c>
      <c r="KN305" s="790">
        <f>IF(JE305=0,0,IF(SUM(IW305:IW$366)&gt;365,365,SUM(IW305:IW$366)))</f>
        <v>0</v>
      </c>
      <c r="KO305" s="788">
        <f>JE305*(KN305/365)*Controle!$J$118+JE305*Controle!$J$119</f>
        <v>0</v>
      </c>
      <c r="KP305" s="570"/>
      <c r="KQ305" s="797">
        <f ca="1">IF(D305&gt;=DATE(YEAR(Controle!inicio),MONTH(Controle!inicio)+6,DAY(Controle!inicio)),(IF(Controle!$D$47="Sim",1,0)*(SUM(BC306:BC308)+SUM(AZ306:AZ308))+IF(Controle!$F$47="Sim",1,0)*(SUM(EQ306:EQ308)+SUM(EN306:EN308))+IF(Controle!$E$47="Sim",1,0)*(SUM(CW306:CW308)+SUM(CT306:CT308))+IF(Controle!$G$47="Sim",1,0)*(SUM(GK306:GK308)+SUM(GH306:GH308))+IF(Controle!$H$47="Sim",1,0)*(SUM(IE306:IE308)+SUM(IB306:IB308))+IF(Controle!$I$47="Sim",1,0)*(SUM(JY306:JY308)+SUM(JV306:JV308))),0)*0.7</f>
        <v>0</v>
      </c>
      <c r="KR305" s="798">
        <f t="shared" ca="1" si="871"/>
        <v>0</v>
      </c>
      <c r="KS305" s="798">
        <f t="shared" ca="1" si="872"/>
        <v>0</v>
      </c>
      <c r="KT305" s="798">
        <f t="shared" ca="1" si="873"/>
        <v>0</v>
      </c>
      <c r="KU305" s="570"/>
      <c r="KV305" s="799">
        <f t="shared" ca="1" si="908"/>
        <v>0</v>
      </c>
      <c r="KW305" s="754">
        <f t="shared" ca="1" si="908"/>
        <v>0</v>
      </c>
      <c r="KX305" s="754">
        <f t="shared" ca="1" si="908"/>
        <v>0</v>
      </c>
      <c r="KY305" s="754">
        <f t="shared" ca="1" si="908"/>
        <v>0</v>
      </c>
      <c r="KZ305" s="754">
        <f t="shared" ca="1" si="908"/>
        <v>0</v>
      </c>
      <c r="LA305" s="754">
        <f t="shared" ca="1" si="908"/>
        <v>-7.3282727981904827E-5</v>
      </c>
      <c r="LB305" s="570"/>
      <c r="LC305" s="754">
        <f t="shared" ca="1" si="895"/>
        <v>0</v>
      </c>
      <c r="LD305" s="570"/>
      <c r="LE305" s="754">
        <f t="shared" si="902"/>
        <v>0</v>
      </c>
      <c r="LF305" s="754">
        <f t="shared" ca="1" si="902"/>
        <v>0</v>
      </c>
      <c r="LG305" s="754">
        <f t="shared" ca="1" si="902"/>
        <v>0</v>
      </c>
      <c r="LH305" s="801">
        <f t="shared" ca="1" si="739"/>
        <v>0</v>
      </c>
      <c r="LI305" s="570"/>
      <c r="LJ305" s="754">
        <f t="shared" ca="1" si="903"/>
        <v>0</v>
      </c>
      <c r="LK305" s="754">
        <f t="shared" ca="1" si="903"/>
        <v>0</v>
      </c>
      <c r="LL305" s="570"/>
      <c r="LM305" s="802">
        <f t="shared" ca="1" si="740"/>
        <v>0</v>
      </c>
      <c r="LN305" s="803">
        <f t="shared" ca="1" si="875"/>
        <v>-7.3282727981904827E-5</v>
      </c>
      <c r="LO305" s="754">
        <f t="shared" ca="1" si="876"/>
        <v>-7.3282727981904827E-5</v>
      </c>
      <c r="LP305" s="754"/>
      <c r="LQ305" s="754">
        <f t="shared" ca="1" si="877"/>
        <v>0</v>
      </c>
      <c r="LR305" s="754"/>
      <c r="LS305" s="754">
        <f t="shared" ca="1" si="878"/>
        <v>0</v>
      </c>
      <c r="LT305" s="754">
        <f t="shared" ca="1" si="879"/>
        <v>0</v>
      </c>
      <c r="LU305" s="754">
        <f t="shared" ca="1" si="880"/>
        <v>0</v>
      </c>
      <c r="LV305" s="754">
        <f t="shared" ca="1" si="881"/>
        <v>0</v>
      </c>
      <c r="LW305" s="754">
        <f t="shared" ca="1" si="882"/>
        <v>0</v>
      </c>
      <c r="LX305" s="754">
        <f t="shared" ca="1" si="883"/>
        <v>0</v>
      </c>
      <c r="LY305" s="754">
        <f t="shared" ca="1" si="884"/>
        <v>0</v>
      </c>
      <c r="LZ305" s="754"/>
      <c r="MA305" s="754">
        <f t="shared" ca="1" si="904"/>
        <v>0</v>
      </c>
      <c r="MB305" s="754">
        <f t="shared" ca="1" si="904"/>
        <v>0</v>
      </c>
      <c r="MC305" s="754">
        <f t="shared" ca="1" si="904"/>
        <v>0</v>
      </c>
      <c r="MD305" s="754">
        <f ca="1">MB305*($D305&lt;Controle!$E$243)</f>
        <v>0</v>
      </c>
      <c r="ME305" s="754">
        <f ca="1">MB305*($D305&gt;=Controle!$E$243)</f>
        <v>0</v>
      </c>
      <c r="MF305" s="570"/>
      <c r="MG305" s="806"/>
    </row>
    <row r="306" spans="2:345">
      <c r="B306" s="570"/>
      <c r="C306" s="782">
        <f t="shared" si="747"/>
        <v>2046</v>
      </c>
      <c r="D306" s="783">
        <f>Aux_Inflação!C306</f>
        <v>53662</v>
      </c>
      <c r="E306" s="784">
        <f>Aux_Indices!F329</f>
        <v>30</v>
      </c>
      <c r="F306" s="784">
        <f>IF(Controle!$D$15=$D306,Controle!$D$21+1,IF($F307&lt;&gt;0,$F307-1,0))</f>
        <v>0</v>
      </c>
      <c r="G306" s="809"/>
      <c r="H306" s="784">
        <f>'U&amp;F Projeto'!O306</f>
        <v>0</v>
      </c>
      <c r="I306" s="784">
        <f>'U&amp;F Projeto'!P306</f>
        <v>0</v>
      </c>
      <c r="J306" s="784">
        <f>'U&amp;F Projeto'!Q306</f>
        <v>0</v>
      </c>
      <c r="K306" s="784">
        <f>'U&amp;F Projeto'!R306</f>
        <v>0</v>
      </c>
      <c r="L306" s="784">
        <f>'U&amp;F Projeto'!S306</f>
        <v>0</v>
      </c>
      <c r="M306" s="784">
        <f>'U&amp;F Projeto'!T306</f>
        <v>0</v>
      </c>
      <c r="N306" s="784">
        <f>'U&amp;F Projeto'!U306</f>
        <v>0</v>
      </c>
      <c r="O306" s="784">
        <f>'U&amp;F Projeto'!V306</f>
        <v>0</v>
      </c>
      <c r="P306" s="784">
        <f>'U&amp;F Projeto'!W306</f>
        <v>0</v>
      </c>
      <c r="Q306" s="784">
        <f>IF(FM!AN306&lt;0,-FM!AS306,0)</f>
        <v>0</v>
      </c>
      <c r="R306" s="784">
        <f>'U&amp;F Projeto'!X306</f>
        <v>0</v>
      </c>
      <c r="S306" s="809"/>
      <c r="T306" s="786">
        <f>Controle!D$9*SUM(Dívidas!$H306:$P306)+Controle!D$10*Dívidas!$Q306+Controle!D$11*Dívidas!$R306</f>
        <v>0</v>
      </c>
      <c r="U306" s="786">
        <f>Controle!E$9*SUM(Dívidas!$H306:$P306)+Controle!E$10*Dívidas!$Q306+Controle!E$11*Dívidas!$R306</f>
        <v>0</v>
      </c>
      <c r="V306" s="786">
        <f>Controle!F$9*SUM(Dívidas!$H306:$P306)+Controle!F$10*Dívidas!$Q306+Controle!F$11*Dívidas!$R306</f>
        <v>0</v>
      </c>
      <c r="W306" s="786">
        <f>Controle!G$9*SUM(Dívidas!$H306:$P306)+Controle!G$10*Dívidas!$Q306+Controle!G$11*Dívidas!$R306</f>
        <v>0</v>
      </c>
      <c r="X306" s="786">
        <f>Controle!H$9*SUM(Dívidas!$H306:$P306)+Controle!H$10*Dívidas!$Q306+Controle!H$11*Dívidas!$R306</f>
        <v>0</v>
      </c>
      <c r="Y306" s="786">
        <f>Controle!I$9*SUM(Dívidas!$H306:$P306)+Controle!I$10*Dívidas!$Q306+Controle!I$11*Dívidas!$R306</f>
        <v>0</v>
      </c>
      <c r="Z306" s="809"/>
      <c r="AA306" s="787">
        <f t="shared" si="748"/>
        <v>0</v>
      </c>
      <c r="AB306" s="787">
        <f t="shared" si="749"/>
        <v>0</v>
      </c>
      <c r="AC306" s="787">
        <f>SUM(AA$6:AA305,1)*AA306</f>
        <v>0</v>
      </c>
      <c r="AD306" s="787">
        <f t="shared" ca="1" si="889"/>
        <v>0</v>
      </c>
      <c r="AE306" s="787">
        <f t="shared" ca="1" si="750"/>
        <v>0</v>
      </c>
      <c r="AF306" s="787">
        <f ca="1">IF(AE306=0,0,INDEX(Controle!$D$24:$D$35,MONTH($D306)))</f>
        <v>0</v>
      </c>
      <c r="AG306" s="787">
        <f t="shared" si="909"/>
        <v>0</v>
      </c>
      <c r="AH306" s="788">
        <f t="shared" si="751"/>
        <v>0</v>
      </c>
      <c r="AI306" s="789">
        <f>(SUMIF(AG$6:AG$366,SUM(AH$6:AH306),$T$6:$T$366)*(AH306&lt;&gt;0)+(AA$4=$D306)*SUMIF(AG$6:AG$366,"r",$T$6:$T$366))/AX306</f>
        <v>0</v>
      </c>
      <c r="AJ306" s="788">
        <f t="shared" ca="1" si="752"/>
        <v>0</v>
      </c>
      <c r="AK306" s="788">
        <f t="shared" ca="1" si="753"/>
        <v>0</v>
      </c>
      <c r="AL306" s="790">
        <f t="shared" ca="1" si="754"/>
        <v>0</v>
      </c>
      <c r="AM306" s="760">
        <f ca="1">AJ306*SUM(AJ306:AJ$354)</f>
        <v>0</v>
      </c>
      <c r="AN306" s="790">
        <f t="shared" ca="1" si="755"/>
        <v>0</v>
      </c>
      <c r="AO306" s="789"/>
      <c r="AP306" s="790">
        <f t="shared" ca="1" si="756"/>
        <v>0</v>
      </c>
      <c r="AQ306" s="790">
        <f t="shared" ca="1" si="757"/>
        <v>0</v>
      </c>
      <c r="AR306" s="790">
        <f t="shared" ca="1" si="758"/>
        <v>0</v>
      </c>
      <c r="AS306" s="789"/>
      <c r="AT306" s="791">
        <f ca="1">ROUND(SUM(AI$6:AI306)+SUM(AP$6:AP306)-SUM(AL$6:AL306)-SUM(AS$6:AS306),4)</f>
        <v>0</v>
      </c>
      <c r="AU306" s="778">
        <f>Aux_Indices!$BE306</f>
        <v>6.6706434150303195E-3</v>
      </c>
      <c r="AV306" s="792">
        <f t="shared" si="759"/>
        <v>2.0145719522648209E-2</v>
      </c>
      <c r="AW306" s="778">
        <f>Aux_Indices!$BG306</f>
        <v>0</v>
      </c>
      <c r="AX306" s="793">
        <f>IF(AX$4="-",1,SUMIF(Aux_Indices!$CL$3:$DJ$3,AX$4,Aux_Indices!$CL306:$DJ306))</f>
        <v>1</v>
      </c>
      <c r="AY306" s="794">
        <f t="shared" si="760"/>
        <v>0</v>
      </c>
      <c r="AZ306" s="794">
        <f t="shared" ca="1" si="761"/>
        <v>0</v>
      </c>
      <c r="BA306" s="794">
        <f t="shared" si="896"/>
        <v>0</v>
      </c>
      <c r="BB306" s="794">
        <f t="shared" ca="1" si="762"/>
        <v>0</v>
      </c>
      <c r="BC306" s="794">
        <f t="shared" ca="1" si="763"/>
        <v>0</v>
      </c>
      <c r="BD306" s="794">
        <f t="shared" ca="1" si="764"/>
        <v>0</v>
      </c>
      <c r="BE306" s="794">
        <f t="shared" ca="1" si="905"/>
        <v>0</v>
      </c>
      <c r="BF306" s="794">
        <f t="shared" ca="1" si="765"/>
        <v>0</v>
      </c>
      <c r="BG306" s="794">
        <f t="shared" ca="1" si="897"/>
        <v>0</v>
      </c>
      <c r="BH306" s="794">
        <f t="shared" si="766"/>
        <v>0</v>
      </c>
      <c r="BI306" s="794">
        <f t="shared" ca="1" si="767"/>
        <v>0</v>
      </c>
      <c r="BJ306" s="790">
        <f>IF($D306=Controle!$D$15,Controle!$D$53*IF(Controle!$D$59=1,Controle!$D$51*Controle!$D$20,BQ306),0)</f>
        <v>0</v>
      </c>
      <c r="BK306" s="790">
        <f>IF(AND($D306&gt;=Controle!$D$49,$D306&lt;=Controle!$D$50,OR(MOD(AC306-1,Controle!$D$55)=0,AC306=1)),1,0)*Controle!$D$54*(1/(12/Controle!$D$55))*(SUM(AI$287:AI307)*Controle!$D$51)</f>
        <v>0</v>
      </c>
      <c r="BL306" s="790">
        <f ca="1">IF(AND($D306&gt;=Controle!$D$49,$D306&lt;=Controle!$D$50,OR(MOD(AC306-1,Controle!$D$57)=0,AC306=1)),1,0)*Controle!$D$56*(1/(12/Controle!$D$57))*IF(Controle!$D$59=1,(AT306*Controle!$D$51),BQ306)</f>
        <v>0</v>
      </c>
      <c r="BM306" s="795">
        <f>IF(AND($D306&gt;=Controle!$D$49,$D306&lt;=Controle!$D$50),Controle!$D$51,0)</f>
        <v>0</v>
      </c>
      <c r="BN306" s="795">
        <f>IF(AND($D306&gt;=Controle!$D$61,$D306&lt;=Controle!$D$62),Controle!$D$63,0)</f>
        <v>0</v>
      </c>
      <c r="BO306" s="790">
        <f ca="1">Controle!$D$66*AT306*BM306</f>
        <v>0</v>
      </c>
      <c r="BP306" s="790">
        <f ca="1">Controle!$D$67*AT306*BN306</f>
        <v>0</v>
      </c>
      <c r="BQ306" s="790">
        <f ca="1">IF(AND($D306&gt;=Controle!$D$49,$D306&lt;=Controle!$D$50),1,0)*IF($D306=Controle!$D$15,IF(Controle!$D$58&gt;=AT306,AT306,Controle!$D$58),IF(Controle!$D$58&gt;=AT306,AT306,IF(BQ305&gt;=Controle!$D$58,(1+AU306)*BQ305,Controle!$D$58)))</f>
        <v>0</v>
      </c>
      <c r="BR306" s="790">
        <f>IF(AI306=0,0,IF(SUM(AA306:AA$366)&gt;365,365,SUM(AA306:AA$366)))</f>
        <v>0</v>
      </c>
      <c r="BS306" s="788">
        <f>AI306*(BR306/365)*Controle!$E$118+AI306*Controle!$E$119</f>
        <v>0</v>
      </c>
      <c r="BT306" s="570"/>
      <c r="BU306" s="787">
        <f t="shared" si="768"/>
        <v>0</v>
      </c>
      <c r="BV306" s="787">
        <f t="shared" si="769"/>
        <v>0</v>
      </c>
      <c r="BW306" s="787">
        <f>SUM(BU$6:BU305,1)*BU306</f>
        <v>0</v>
      </c>
      <c r="BX306" s="787">
        <f t="shared" ca="1" si="890"/>
        <v>0</v>
      </c>
      <c r="BY306" s="787">
        <f t="shared" ca="1" si="770"/>
        <v>0</v>
      </c>
      <c r="BZ306" s="787">
        <f ca="1">IF(BY306=0,0,INDEX(Controle!$D$24:$D$35,MONTH($D306)))</f>
        <v>0</v>
      </c>
      <c r="CA306" s="787">
        <f t="shared" si="910"/>
        <v>0</v>
      </c>
      <c r="CB306" s="788">
        <f t="shared" si="771"/>
        <v>0</v>
      </c>
      <c r="CC306" s="789">
        <f>(SUMIF(CA$6:CA$366,SUM(CB$6:CB306),$U$6:$U$366)*(CB306&lt;&gt;0)+(BU$4=$D306)*SUMIF(CA$6:CA$366,"r",$U$6:$U$366))/CR306</f>
        <v>0</v>
      </c>
      <c r="CD306" s="788">
        <f t="shared" ca="1" si="772"/>
        <v>0</v>
      </c>
      <c r="CE306" s="788">
        <f t="shared" ca="1" si="773"/>
        <v>0</v>
      </c>
      <c r="CF306" s="790">
        <f t="shared" ca="1" si="774"/>
        <v>0</v>
      </c>
      <c r="CG306" s="760">
        <f ca="1">CD306*SUM(CD306:CD$354)</f>
        <v>0</v>
      </c>
      <c r="CH306" s="790">
        <f t="shared" ca="1" si="775"/>
        <v>0</v>
      </c>
      <c r="CI306" s="789"/>
      <c r="CJ306" s="790">
        <f t="shared" ca="1" si="776"/>
        <v>0</v>
      </c>
      <c r="CK306" s="790">
        <f t="shared" ca="1" si="777"/>
        <v>0</v>
      </c>
      <c r="CL306" s="790">
        <f t="shared" ca="1" si="778"/>
        <v>0</v>
      </c>
      <c r="CM306" s="789"/>
      <c r="CN306" s="791">
        <f ca="1">ROUND(SUM(CC$6:CC306)+SUM(CJ$6:CJ306)-SUM(CF$6:CF306)-SUM(CM$6:CM306),4)</f>
        <v>0</v>
      </c>
      <c r="CO306" s="778">
        <f>Aux_Indices!$BH329</f>
        <v>6.6706434150303195E-3</v>
      </c>
      <c r="CP306" s="778">
        <f t="shared" si="779"/>
        <v>6.6706434150303195E-3</v>
      </c>
      <c r="CQ306" s="778">
        <f>Aux_Indices!$BJ306</f>
        <v>0</v>
      </c>
      <c r="CR306" s="793">
        <f>IF(CR$4="-",1,SUMIF(Aux_Indices!$CL$3:$DJ$3,CR$4,Aux_Indices!$CL306:$DJ306))</f>
        <v>1</v>
      </c>
      <c r="CS306" s="794">
        <f t="shared" si="780"/>
        <v>0</v>
      </c>
      <c r="CT306" s="794">
        <f t="shared" ca="1" si="781"/>
        <v>0</v>
      </c>
      <c r="CU306" s="794">
        <f t="shared" si="782"/>
        <v>0</v>
      </c>
      <c r="CV306" s="794">
        <f t="shared" ca="1" si="783"/>
        <v>0</v>
      </c>
      <c r="CW306" s="794">
        <f t="shared" ca="1" si="784"/>
        <v>0</v>
      </c>
      <c r="CX306" s="794">
        <f t="shared" ca="1" si="785"/>
        <v>0</v>
      </c>
      <c r="CY306" s="794">
        <f t="shared" ca="1" si="786"/>
        <v>0</v>
      </c>
      <c r="CZ306" s="794">
        <f t="shared" ca="1" si="787"/>
        <v>0</v>
      </c>
      <c r="DA306" s="794"/>
      <c r="DB306" s="794">
        <f t="shared" si="788"/>
        <v>0</v>
      </c>
      <c r="DC306" s="794">
        <f t="shared" ca="1" si="789"/>
        <v>-3.0434872087425902E-5</v>
      </c>
      <c r="DD306" s="790">
        <f>IF($D306=Controle!$E$15,Controle!$E$53*IF(Controle!$E$59=1,Controle!$E$51*Controle!$E$20,DK306),0)</f>
        <v>0</v>
      </c>
      <c r="DE306" s="790">
        <f>IF(AND($D306&gt;=Controle!$E$49,$D306&lt;=Controle!$E$50,OR(MOD(BW306-1,Controle!$E$55)=0,BW306=1)),1,0)*Controle!$E$54*(1/(12/Controle!$E$55))*(SUM(CC$287:CC307)*Controle!$E$51)</f>
        <v>0</v>
      </c>
      <c r="DF306" s="790">
        <f ca="1">IF(AND($D306&gt;=Controle!$E$49,$D306&lt;=Controle!$E$50,OR(MOD(BW306-1,Controle!$E$57)=0,BW306=1)),1,0)*Controle!$E$56*(1/(12/Controle!$E$57))*IF(Controle!$E$59=1,(CN306*Controle!$E$51),DK306)</f>
        <v>0</v>
      </c>
      <c r="DG306" s="795">
        <f>IF(AND($D306&gt;=Controle!$E$49,$D306&lt;=Controle!$E$50),Controle!$E$51,0)</f>
        <v>0</v>
      </c>
      <c r="DH306" s="795">
        <f>IF(AND($D306&gt;=Controle!$E$61,$D306&lt;=Controle!$E$62),Controle!$E$63,0)</f>
        <v>0</v>
      </c>
      <c r="DI306" s="790">
        <f ca="1">Controle!$E$66*CN306*DG306</f>
        <v>0</v>
      </c>
      <c r="DJ306" s="790">
        <f ca="1">Controle!$E$67*CN306*DH306</f>
        <v>0</v>
      </c>
      <c r="DK306" s="790">
        <f ca="1">IF(AND($D306&gt;=Controle!$E$49,$D306&lt;=Controle!$E$50),1,0)*IF($D306=Controle!$E$15,IF(Controle!$E$58&gt;=CN306,CN306,Controle!$E$58),IF(Controle!$E$58&gt;=CN306,CN306,IF(DK305&gt;=Controle!$E$58,(1+CO306)*DK305,Controle!$E$58)))</f>
        <v>0</v>
      </c>
      <c r="DL306" s="790">
        <f>IF(CC306=0,0,IF(SUM(BU306:BU$366)&gt;365,365,SUM(BU306:BU$366)))</f>
        <v>0</v>
      </c>
      <c r="DM306" s="788">
        <f>CC306*(DL306/365)*Controle!$G$118+CC306*Controle!$G$119</f>
        <v>0</v>
      </c>
      <c r="DN306" s="570"/>
      <c r="DO306" s="787">
        <f t="shared" si="790"/>
        <v>0</v>
      </c>
      <c r="DP306" s="787">
        <f t="shared" si="791"/>
        <v>0</v>
      </c>
      <c r="DQ306" s="787">
        <f>SUM(DO$6:DO305,1)*DO306</f>
        <v>0</v>
      </c>
      <c r="DR306" s="787">
        <f t="shared" ca="1" si="891"/>
        <v>0</v>
      </c>
      <c r="DS306" s="787">
        <f t="shared" ca="1" si="792"/>
        <v>0</v>
      </c>
      <c r="DT306" s="787">
        <f ca="1">IF(DS306=0,0,INDEX(Controle!$F$24:$F$35,MONTH($D306)))</f>
        <v>0</v>
      </c>
      <c r="DU306" s="787">
        <f t="shared" si="911"/>
        <v>0</v>
      </c>
      <c r="DV306" s="788">
        <f t="shared" si="793"/>
        <v>0</v>
      </c>
      <c r="DW306" s="789">
        <f ca="1">(SUMIF(DU$6:DU$366,SUM(DV$6:DV306),$V$6:$V$366)*(DV306&lt;&gt;0)+(DO$4=$D306)*SUMIF(DU$6:DU$366,"r",$V$7:$V$366))/EL306</f>
        <v>0</v>
      </c>
      <c r="DX306" s="788">
        <f t="shared" ca="1" si="794"/>
        <v>0</v>
      </c>
      <c r="DY306" s="788">
        <f t="shared" ca="1" si="795"/>
        <v>0</v>
      </c>
      <c r="DZ306" s="790">
        <f t="shared" ca="1" si="796"/>
        <v>0</v>
      </c>
      <c r="EA306" s="760">
        <f ca="1">DX306*SUM(DX306:DX$354)</f>
        <v>0</v>
      </c>
      <c r="EB306" s="790">
        <f t="shared" ca="1" si="797"/>
        <v>0</v>
      </c>
      <c r="EC306" s="789"/>
      <c r="ED306" s="790">
        <f t="shared" ca="1" si="798"/>
        <v>0</v>
      </c>
      <c r="EE306" s="790">
        <f t="shared" ca="1" si="799"/>
        <v>0</v>
      </c>
      <c r="EF306" s="790">
        <f t="shared" ca="1" si="800"/>
        <v>0</v>
      </c>
      <c r="EG306" s="789"/>
      <c r="EH306" s="791">
        <f ca="1">ROUND(SUM(DW$6:DW306)+SUM(ED$6:ED306)-SUM(DZ$6:DZ306)-SUM(EG$6:EG306),4)</f>
        <v>0</v>
      </c>
      <c r="EI306" s="778">
        <f>Aux_Indices!$BK306</f>
        <v>6.6706434150303195E-3</v>
      </c>
      <c r="EJ306" s="778">
        <f t="shared" si="801"/>
        <v>6.6706434150303195E-3</v>
      </c>
      <c r="EK306" s="778">
        <f>Aux_Indices!$BM306</f>
        <v>0</v>
      </c>
      <c r="EL306" s="793">
        <f>IF(EL$4="-",1,SUMIF(Aux_Indices!$CL$3:$DJ$3,EL$4,Aux_Indices!$CL306:$DJ306))</f>
        <v>1</v>
      </c>
      <c r="EM306" s="794">
        <f t="shared" ca="1" si="802"/>
        <v>0</v>
      </c>
      <c r="EN306" s="794">
        <f t="shared" ca="1" si="915"/>
        <v>0</v>
      </c>
      <c r="EO306" s="794">
        <f t="shared" si="803"/>
        <v>0</v>
      </c>
      <c r="EP306" s="794">
        <f t="shared" ca="1" si="804"/>
        <v>0</v>
      </c>
      <c r="EQ306" s="794">
        <f t="shared" ca="1" si="805"/>
        <v>0</v>
      </c>
      <c r="ER306" s="794">
        <f t="shared" ca="1" si="806"/>
        <v>0</v>
      </c>
      <c r="ES306" s="794">
        <f t="shared" ca="1" si="807"/>
        <v>0</v>
      </c>
      <c r="ET306" s="794">
        <f t="shared" ca="1" si="808"/>
        <v>0</v>
      </c>
      <c r="EU306" s="794"/>
      <c r="EV306" s="794">
        <f t="shared" si="809"/>
        <v>0</v>
      </c>
      <c r="EW306" s="794">
        <f t="shared" ca="1" si="810"/>
        <v>-4.2847855894478926E-5</v>
      </c>
      <c r="EX306" s="790">
        <f>IF($D306=Controle!$F$15,Controle!$F$53*IF(Controle!$F$59=1,Controle!$F$51*Controle!$F$20,FE306),0)</f>
        <v>0</v>
      </c>
      <c r="EY306" s="790">
        <f ca="1">IF(AND($D306&gt;=Controle!$F$49,$D306&lt;=Controle!$F$50,OR(MOD(DQ306-1,Controle!$F$55)=0,DQ306=1)),1,0)*Controle!$F$54*(1/(12/Controle!$F$55))*(SUM(DW$287:DW307)*Controle!$F$51)</f>
        <v>0</v>
      </c>
      <c r="EZ306" s="790">
        <f ca="1">IF(AND($D306&gt;=Controle!$F$49,$D306&lt;=Controle!$F$50,OR(MOD(DQ306-1,Controle!$F$57)=0,DQ306=1)),1,0)*Controle!$F$56*(1/(12/Controle!$F$57))*IF(Controle!$F$59=1,(EH306*Controle!$F$51),FE306)</f>
        <v>0</v>
      </c>
      <c r="FA306" s="795">
        <f>IF(AND($D306&gt;=Controle!$F$49,$D306&lt;=Controle!$F$50),Controle!$F$51,0)</f>
        <v>0</v>
      </c>
      <c r="FB306" s="795">
        <f>IF(AND($D306&gt;=Controle!$F$61,$D306&lt;=Controle!$F$62),Controle!$F$63,0)</f>
        <v>0</v>
      </c>
      <c r="FC306" s="790">
        <f ca="1">Controle!$F$66*EH306*FA306</f>
        <v>0</v>
      </c>
      <c r="FD306" s="790">
        <f ca="1">Controle!$F$67*EH306*FB306</f>
        <v>0</v>
      </c>
      <c r="FE306" s="790">
        <f ca="1">IF(AND($D306&gt;=Controle!$F$49,$D306&lt;=Controle!$F$50),1,0)*IF($D306=Controle!$F$15,IF(Controle!$F$58&gt;=EH306,EH306,Controle!$F$58),IF(Controle!$F$58&gt;=EH306,EH306,IF(FE305&gt;=Controle!$F$58,(1+EI306)*FE305,Controle!$F$58)))</f>
        <v>0</v>
      </c>
      <c r="FF306" s="790">
        <f ca="1">IF(DW306=0,0,IF(SUM(DO306:DO$366)&gt;365,365,SUM(DO306:DO$366)))</f>
        <v>0</v>
      </c>
      <c r="FG306" s="788">
        <f ca="1">DW306*(FF306/365)*Controle!$F$118+DW306*Controle!$F$119</f>
        <v>0</v>
      </c>
      <c r="FH306" s="570"/>
      <c r="FI306" s="787">
        <f t="shared" si="811"/>
        <v>0</v>
      </c>
      <c r="FJ306" s="787">
        <f t="shared" si="812"/>
        <v>0</v>
      </c>
      <c r="FK306" s="787">
        <f>SUM(FI$6:FI305,1)*FI306</f>
        <v>0</v>
      </c>
      <c r="FL306" s="787">
        <f t="shared" ca="1" si="892"/>
        <v>0</v>
      </c>
      <c r="FM306" s="787">
        <f t="shared" ca="1" si="813"/>
        <v>0</v>
      </c>
      <c r="FN306" s="787">
        <f ca="1">IF(FM306=0,0,INDEX(Controle!$G$24:$G$35,MONTH($D306)))</f>
        <v>0</v>
      </c>
      <c r="FO306" s="787">
        <f t="shared" si="912"/>
        <v>0</v>
      </c>
      <c r="FP306" s="788">
        <f t="shared" si="814"/>
        <v>0</v>
      </c>
      <c r="FQ306" s="789">
        <f>(SUMIF(FO$6:FO$366,SUM(FP$6:FP306),$W$6:$W$366)*(FP306&lt;&gt;0)+(FI$4=$D306)*SUMIF(FO$6:FO$366,"r",$W$6:$W$366))/GF306</f>
        <v>0</v>
      </c>
      <c r="FR306" s="788">
        <f t="shared" ca="1" si="815"/>
        <v>0</v>
      </c>
      <c r="FS306" s="788">
        <f t="shared" ca="1" si="816"/>
        <v>0</v>
      </c>
      <c r="FT306" s="790">
        <f t="shared" ca="1" si="817"/>
        <v>0</v>
      </c>
      <c r="FU306" s="760">
        <f ca="1">FR306*SUM(FR306:FR$354)</f>
        <v>0</v>
      </c>
      <c r="FV306" s="790">
        <f t="shared" ca="1" si="818"/>
        <v>0</v>
      </c>
      <c r="FW306" s="789"/>
      <c r="FX306" s="790">
        <f t="shared" ca="1" si="819"/>
        <v>0</v>
      </c>
      <c r="FY306" s="790">
        <f t="shared" ca="1" si="820"/>
        <v>0</v>
      </c>
      <c r="FZ306" s="790">
        <f t="shared" ca="1" si="821"/>
        <v>0</v>
      </c>
      <c r="GA306" s="789"/>
      <c r="GB306" s="791">
        <f ca="1">ROUND(SUM(FQ$6:FQ306)+SUM(FX$6:FX306)-SUM(FT$6:FT306)-SUM(GA$6:GA306),4)</f>
        <v>0</v>
      </c>
      <c r="GC306" s="778">
        <f>Aux_Indices!$BN329</f>
        <v>5.8950437031224379E-3</v>
      </c>
      <c r="GD306" s="778">
        <f t="shared" si="822"/>
        <v>5.8950437031224379E-3</v>
      </c>
      <c r="GE306" s="778">
        <f>Aux_Indices!$BS306</f>
        <v>0</v>
      </c>
      <c r="GF306" s="793">
        <f>IF(GF$4="-",1,SUMIF(Aux_Indices!$CL$3:$DJ$3,GF$4,Aux_Indices!$CL306:$DJ306))</f>
        <v>1</v>
      </c>
      <c r="GG306" s="794">
        <f t="shared" si="823"/>
        <v>0</v>
      </c>
      <c r="GH306" s="794">
        <f t="shared" ca="1" si="824"/>
        <v>0</v>
      </c>
      <c r="GI306" s="794">
        <f t="shared" si="825"/>
        <v>0</v>
      </c>
      <c r="GJ306" s="794">
        <f t="shared" ca="1" si="826"/>
        <v>0</v>
      </c>
      <c r="GK306" s="794">
        <f t="shared" ca="1" si="827"/>
        <v>0</v>
      </c>
      <c r="GL306" s="794">
        <f t="shared" ca="1" si="828"/>
        <v>0</v>
      </c>
      <c r="GM306" s="794">
        <f t="shared" ca="1" si="829"/>
        <v>0</v>
      </c>
      <c r="GN306" s="794">
        <f t="shared" ca="1" si="830"/>
        <v>0</v>
      </c>
      <c r="GO306" s="794"/>
      <c r="GP306" s="794">
        <f t="shared" si="831"/>
        <v>0</v>
      </c>
      <c r="GQ306" s="794">
        <f t="shared" ca="1" si="832"/>
        <v>0</v>
      </c>
      <c r="GR306" s="790">
        <f>IF($D306=Controle!$G$15,Controle!$G$53*IF(Controle!$G$59=1,Controle!$G$51*Controle!$G$20,GY306),0)</f>
        <v>0</v>
      </c>
      <c r="GS306" s="790">
        <f>IF(AND($D306&gt;=Controle!$G$49,$D306&lt;=Controle!$G$50,OR(MOD(FK306-1,Controle!$G$55)=0,FK306=1)),1,0)*Controle!$G$54*(1/(12/Controle!$G$55))*(SUM(FQ$287:FQ307)*Controle!$G$51)</f>
        <v>0</v>
      </c>
      <c r="GT306" s="790">
        <f ca="1">IF(AND($D306&gt;=Controle!$G$49,$D306&lt;=Controle!$G$50,OR(MOD(FK306-1,Controle!$G$57)=0,FK306=1)),1,0)*Controle!$G$56*(1/(12/Controle!$G$57))*IF(Controle!$G$59=1,(GB306*Controle!$G$51),GY306)</f>
        <v>0</v>
      </c>
      <c r="GU306" s="795">
        <f>IF(AND($D306&gt;=Controle!$G$49,$D306&lt;=Controle!$G$50),Controle!$G$51,0)</f>
        <v>0</v>
      </c>
      <c r="GV306" s="795">
        <f>IF(AND($D306&gt;=Controle!$G$61,$D306&lt;=Controle!$G$62),Controle!$G$63,0)</f>
        <v>0</v>
      </c>
      <c r="GW306" s="790">
        <f ca="1">Controle!$G$66*GB306*GU306</f>
        <v>0</v>
      </c>
      <c r="GX306" s="790">
        <f ca="1">Controle!$G$67*GB306*GV306</f>
        <v>0</v>
      </c>
      <c r="GY306" s="790">
        <f ca="1">IF(AND($D306&gt;=Controle!$G$49,$D306&lt;=Controle!$G$50),1,0)*IF($D306=Controle!$G$15,IF(Controle!$G$58&gt;=GB306,GB306,Controle!$G$58),IF(Controle!$G$58&gt;=GB306,GB306,IF(GY305&gt;=Controle!$G$58,(1+GC306)*GY305,Controle!$G$58)))</f>
        <v>0</v>
      </c>
      <c r="GZ306" s="790">
        <f>IF(FQ306=0,0,IF(SUM(FI306:FI$366)&gt;365,365,SUM(FI306:FI$366)))</f>
        <v>0</v>
      </c>
      <c r="HA306" s="788">
        <f>FQ306*(GZ306/365)*Controle!$H$118+FQ306*Controle!$H$119</f>
        <v>0</v>
      </c>
      <c r="HB306" s="570"/>
      <c r="HC306" s="787">
        <f t="shared" si="833"/>
        <v>0</v>
      </c>
      <c r="HD306" s="787">
        <f t="shared" si="834"/>
        <v>0</v>
      </c>
      <c r="HE306" s="787">
        <f>SUM(HC$6:HC305,1)*HC306</f>
        <v>0</v>
      </c>
      <c r="HF306" s="787">
        <f t="shared" ca="1" si="835"/>
        <v>0</v>
      </c>
      <c r="HG306" s="787">
        <f t="shared" ca="1" si="885"/>
        <v>0</v>
      </c>
      <c r="HH306" s="787">
        <f ca="1">IF(HG306=0,0,INDEX(Controle!$H$24:$H$35,MONTH($D306)))</f>
        <v>0</v>
      </c>
      <c r="HI306" s="787">
        <f t="shared" si="913"/>
        <v>0</v>
      </c>
      <c r="HJ306" s="788">
        <f t="shared" si="836"/>
        <v>0</v>
      </c>
      <c r="HK306" s="789">
        <f>(SUMIF(HI$6:HI$366,SUM(HJ$6:HJ306),$X$6:$X$366)*(HJ306&lt;&gt;0)+(HC$4=$D306)*SUMIF(HI$6:HI$366,"r",$X$6:$X$366))/HZ306</f>
        <v>0</v>
      </c>
      <c r="HL306" s="788">
        <f t="shared" ca="1" si="837"/>
        <v>0</v>
      </c>
      <c r="HM306" s="788">
        <f t="shared" ca="1" si="838"/>
        <v>0</v>
      </c>
      <c r="HN306" s="790">
        <f t="shared" ca="1" si="741"/>
        <v>0</v>
      </c>
      <c r="HO306" s="790">
        <f ca="1">HL306*SUM(HL306:HL$354)</f>
        <v>0</v>
      </c>
      <c r="HP306" s="790">
        <f t="shared" ca="1" si="839"/>
        <v>0</v>
      </c>
      <c r="HQ306" s="790">
        <f ca="1">((SUM(HP$6:HP306)-SUM(HR$6:HR305)-HS306)*(HG306=0)*HC306-HY306*HV305*(HG306=0))</f>
        <v>0</v>
      </c>
      <c r="HR306" s="790">
        <f t="shared" ca="1" si="840"/>
        <v>0</v>
      </c>
      <c r="HS306" s="790">
        <f t="shared" ca="1" si="841"/>
        <v>0</v>
      </c>
      <c r="HT306" s="790">
        <f t="shared" ca="1" si="842"/>
        <v>0</v>
      </c>
      <c r="HU306" s="789"/>
      <c r="HV306" s="791">
        <f ca="1">ROUND(SUM(HK$6:HK306)+SUM(HR$6:HR306)-SUM(HN$6:HN306)-SUM(HU$6:HU306),4)</f>
        <v>0</v>
      </c>
      <c r="HW306" s="778">
        <f>Aux_Indices!$BQ306</f>
        <v>5.8950437031224379E-3</v>
      </c>
      <c r="HX306" s="792">
        <f t="shared" si="843"/>
        <v>5.8950437031224379E-3</v>
      </c>
      <c r="HY306" s="778">
        <f>Aux_Indices!$BS306</f>
        <v>0</v>
      </c>
      <c r="HZ306" s="793">
        <f>IF(HZ$4="-",1,SUMIF(Aux_Indices!$CL$3:$DJ$3,HZ$4,Aux_Indices!$CL306:$DJ306))</f>
        <v>1</v>
      </c>
      <c r="IA306" s="794">
        <f t="shared" si="844"/>
        <v>0</v>
      </c>
      <c r="IB306" s="794">
        <f t="shared" ca="1" si="845"/>
        <v>0</v>
      </c>
      <c r="IC306" s="794">
        <f t="shared" ca="1" si="898"/>
        <v>0</v>
      </c>
      <c r="ID306" s="794">
        <f t="shared" ca="1" si="846"/>
        <v>0</v>
      </c>
      <c r="IE306" s="794">
        <f t="shared" ca="1" si="847"/>
        <v>0</v>
      </c>
      <c r="IF306" s="794">
        <f t="shared" ca="1" si="848"/>
        <v>0</v>
      </c>
      <c r="IG306" s="794">
        <f t="shared" ca="1" si="906"/>
        <v>0</v>
      </c>
      <c r="IH306" s="794">
        <f t="shared" ca="1" si="849"/>
        <v>0</v>
      </c>
      <c r="II306" s="794">
        <f t="shared" ca="1" si="899"/>
        <v>0</v>
      </c>
      <c r="IJ306" s="794">
        <f t="shared" si="850"/>
        <v>0</v>
      </c>
      <c r="IK306" s="794">
        <f t="shared" ca="1" si="851"/>
        <v>0</v>
      </c>
      <c r="IL306" s="790">
        <f>IF($D306=Controle!$H$15,Controle!$H$53*IF(Controle!$H$59=1,Controle!$H$51*Controle!$H$20,IS306),0)</f>
        <v>0</v>
      </c>
      <c r="IM306" s="790">
        <f>IF(AND($D306&gt;=Controle!$H$49,$D306&lt;=Controle!$H$50,OR(MOD(HE306-1,Controle!$H$55)=0,HE306=1)),1,0)*Controle!$H$54*(1/(12/Controle!$H$55))*(SUM(HK$287:HK307)*Controle!$H$51)</f>
        <v>0</v>
      </c>
      <c r="IN306" s="790">
        <f ca="1">IF(AND($D306&gt;=Controle!$H$49,$D306&lt;=Controle!$H$50,OR(MOD(HE306-1,Controle!$H$57)=0,HE306=1)),1,0)*Controle!$H$56*(1/(12/Controle!$H$57))*IF(Controle!$H$59=1,(HV306*Controle!$H$51),IS306)</f>
        <v>0</v>
      </c>
      <c r="IO306" s="795">
        <f>IF(AND($D306&gt;=Controle!$H$49,$D306&lt;=Controle!$H$50),Controle!$H$51,0)</f>
        <v>0</v>
      </c>
      <c r="IP306" s="795">
        <f>IF(AND($D306&gt;=Controle!$H$61,$D306&lt;=Controle!$H$62),Controle!$H$63,0)</f>
        <v>0</v>
      </c>
      <c r="IQ306" s="790">
        <f ca="1">Controle!$H$66*HV306*IO306</f>
        <v>0</v>
      </c>
      <c r="IR306" s="790">
        <f ca="1">Controle!$H$67*HV306*IP306</f>
        <v>0</v>
      </c>
      <c r="IS306" s="790">
        <f ca="1">IF(AND($D306&gt;=Controle!$H$49,$D306&lt;=Controle!$H$50),1,0)*IF($D306=Controle!$H$15,IF(Controle!$H$58&gt;=HV306,HV306,Controle!$H$58),IF(Controle!$H$58&gt;=HV306,HV306,IF(IS305&gt;=Controle!$H$58,(1+HW306)*IS305,Controle!$H$58)))</f>
        <v>0</v>
      </c>
      <c r="IT306" s="790">
        <f>IF(HK306=0,0,IF(SUM(HC306:HC$366)&gt;365,365,SUM(HC306:HC$366)))</f>
        <v>0</v>
      </c>
      <c r="IU306" s="788">
        <f>HK306*(IT306/365)*Controle!$I$118+HK306*Controle!$I$119</f>
        <v>0</v>
      </c>
      <c r="IV306" s="570"/>
      <c r="IW306" s="787">
        <f t="shared" si="852"/>
        <v>0</v>
      </c>
      <c r="IX306" s="787">
        <f t="shared" si="853"/>
        <v>0</v>
      </c>
      <c r="IY306" s="787">
        <f>SUM(IW$6:IW305,1)*IW306</f>
        <v>0</v>
      </c>
      <c r="IZ306" s="787">
        <f t="shared" ca="1" si="893"/>
        <v>0</v>
      </c>
      <c r="JA306" s="787">
        <f t="shared" ca="1" si="854"/>
        <v>0</v>
      </c>
      <c r="JB306" s="787">
        <f ca="1">IF(JA306=0,0,INDEX(Controle!$I$24:$I$35,MONTH($D306)))</f>
        <v>0</v>
      </c>
      <c r="JC306" s="787">
        <f t="shared" si="914"/>
        <v>0</v>
      </c>
      <c r="JD306" s="788">
        <f t="shared" si="855"/>
        <v>0</v>
      </c>
      <c r="JE306" s="789">
        <f>(SUMIF(JC$6:JC$366,SUM(JD$6:JD306),$Y$6:$Y$366)*(JD306&lt;&gt;0)+(IW$4=$D306)*SUMIF(JC$6:JC$366,"r",$Y$6:$Y$366))/JT306</f>
        <v>0</v>
      </c>
      <c r="JF306" s="788">
        <f t="shared" ca="1" si="856"/>
        <v>0</v>
      </c>
      <c r="JG306" s="788">
        <f t="shared" ca="1" si="857"/>
        <v>0</v>
      </c>
      <c r="JH306" s="790">
        <f t="shared" ca="1" si="742"/>
        <v>0</v>
      </c>
      <c r="JI306" s="790">
        <f ca="1">JF306*SUM(JF306:JF$354)</f>
        <v>0</v>
      </c>
      <c r="JJ306" s="790">
        <f t="shared" ca="1" si="858"/>
        <v>0</v>
      </c>
      <c r="JK306" s="790">
        <f ca="1">((SUM(JJ$6:JJ306)-SUM(JL$6:JL305)-JM306)*(JA306=0)*IW306-JS306*JP305*(JA306=0))</f>
        <v>0</v>
      </c>
      <c r="JL306" s="790">
        <f t="shared" ca="1" si="859"/>
        <v>0</v>
      </c>
      <c r="JM306" s="790">
        <f t="shared" ca="1" si="860"/>
        <v>0</v>
      </c>
      <c r="JN306" s="790">
        <f t="shared" ca="1" si="861"/>
        <v>0</v>
      </c>
      <c r="JO306" s="789"/>
      <c r="JP306" s="791">
        <f ca="1">ROUND(SUM(JE$6:JE306)+SUM(JL$6:JL306)-SUM(JH$6:JH306)-SUM(JO$6:JO306),4)</f>
        <v>0</v>
      </c>
      <c r="JQ306" s="778">
        <f>Aux_Indices!$BT306</f>
        <v>5.8950437031224379E-3</v>
      </c>
      <c r="JR306" s="792">
        <f t="shared" si="862"/>
        <v>5.8950437031224379E-3</v>
      </c>
      <c r="JS306" s="778">
        <f>Aux_Indices!$BV306</f>
        <v>0</v>
      </c>
      <c r="JT306" s="793">
        <f>IF(JT$4="-",1,SUMIF(Aux_Indices!$CL$3:$DJ$3,JT$4,Aux_Indices!$CL306:$DJ306))</f>
        <v>1</v>
      </c>
      <c r="JU306" s="794">
        <f t="shared" si="863"/>
        <v>0</v>
      </c>
      <c r="JV306" s="794">
        <f t="shared" ca="1" si="864"/>
        <v>0</v>
      </c>
      <c r="JW306" s="794">
        <f t="shared" ca="1" si="900"/>
        <v>0</v>
      </c>
      <c r="JX306" s="794">
        <f t="shared" ca="1" si="865"/>
        <v>0</v>
      </c>
      <c r="JY306" s="794">
        <f t="shared" ca="1" si="866"/>
        <v>0</v>
      </c>
      <c r="JZ306" s="794">
        <f t="shared" ca="1" si="867"/>
        <v>0</v>
      </c>
      <c r="KA306" s="794">
        <f t="shared" ca="1" si="907"/>
        <v>0</v>
      </c>
      <c r="KB306" s="794">
        <f t="shared" ca="1" si="868"/>
        <v>0</v>
      </c>
      <c r="KC306" s="794">
        <f t="shared" ca="1" si="901"/>
        <v>0</v>
      </c>
      <c r="KD306" s="794">
        <f t="shared" si="869"/>
        <v>0</v>
      </c>
      <c r="KE306" s="794">
        <f t="shared" ca="1" si="870"/>
        <v>0</v>
      </c>
      <c r="KF306" s="790">
        <f>IF($D306=Controle!$I$15,Controle!$I$53*IF(Controle!$I$59=1,Controle!$I$51*Controle!$I$20,KM306),0)</f>
        <v>0</v>
      </c>
      <c r="KG306" s="790">
        <f>IF(AND($D306&gt;=Controle!$I$49,$D306&lt;=Controle!$I$50,OR(MOD(IY306-1,Controle!$I$55)=0,IY306=1)),1,0)*Controle!$I$54*(1/(12/Controle!$I$55))*(SUM(JE$287:JE307)*Controle!$I$51)</f>
        <v>0</v>
      </c>
      <c r="KH306" s="790">
        <f ca="1">IF(AND($D306&gt;=Controle!$I$49,$D306&lt;=Controle!$I$50,OR(MOD(IY306-1,Controle!$I$57)=0,IY306=1)),1,0)*Controle!$I$56*(1/(12/Controle!$I$57))*IF(Controle!$I$59=1,(JP306*Controle!$I$51),KM306)</f>
        <v>0</v>
      </c>
      <c r="KI306" s="795">
        <f>IF(AND($D306&gt;=Controle!$I$49,$D306&lt;=Controle!$I$50),Controle!$I$51,0)</f>
        <v>0</v>
      </c>
      <c r="KJ306" s="795">
        <f>IF(AND($D306&gt;=Controle!$I$61,$D306&lt;=Controle!$I$62),Controle!$I$63,0)</f>
        <v>0</v>
      </c>
      <c r="KK306" s="790">
        <f ca="1">Controle!$I$66*JP306*KI306</f>
        <v>0</v>
      </c>
      <c r="KL306" s="790">
        <f ca="1">Controle!$I$67*JP306*KJ306</f>
        <v>0</v>
      </c>
      <c r="KM306" s="790">
        <f ca="1">IF(AND($D306&gt;=Controle!$I$49,$D306&lt;=Controle!$I$50),1,0)*IF($D306=Controle!$I$15,IF(Controle!$I$58&gt;=JP306,JP306,Controle!$I$58),IF(Controle!$I$58&gt;=JP306,JP306,IF(KM305&gt;=Controle!$I$58,(1+JQ306)*KM305,Controle!$I$58)))</f>
        <v>0</v>
      </c>
      <c r="KN306" s="790">
        <f>IF(JE306=0,0,IF(SUM(IW306:IW$366)&gt;365,365,SUM(IW306:IW$366)))</f>
        <v>0</v>
      </c>
      <c r="KO306" s="788">
        <f>JE306*(KN306/365)*Controle!$J$118+JE306*Controle!$J$119</f>
        <v>0</v>
      </c>
      <c r="KP306" s="570"/>
      <c r="KQ306" s="797">
        <f ca="1">IF(D306&gt;=DATE(YEAR(Controle!inicio),MONTH(Controle!inicio)+6,DAY(Controle!inicio)),(IF(Controle!$D$47="Sim",1,0)*(SUM(BC307:BC309)+SUM(AZ307:AZ309))+IF(Controle!$F$47="Sim",1,0)*(SUM(EQ307:EQ309)+SUM(EN307:EN309))+IF(Controle!$E$47="Sim",1,0)*(SUM(CW307:CW309)+SUM(CT307:CT309))+IF(Controle!$G$47="Sim",1,0)*(SUM(GK307:GK309)+SUM(GH307:GH309))+IF(Controle!$H$47="Sim",1,0)*(SUM(IE307:IE309)+SUM(IB307:IB309))+IF(Controle!$I$47="Sim",1,0)*(SUM(JY307:JY309)+SUM(JV307:JV309))),0)*0.7</f>
        <v>0</v>
      </c>
      <c r="KR306" s="798">
        <f t="shared" ca="1" si="871"/>
        <v>0</v>
      </c>
      <c r="KS306" s="798">
        <f t="shared" ca="1" si="872"/>
        <v>0</v>
      </c>
      <c r="KT306" s="798">
        <f t="shared" ca="1" si="873"/>
        <v>0</v>
      </c>
      <c r="KU306" s="570"/>
      <c r="KV306" s="799">
        <f t="shared" ca="1" si="908"/>
        <v>0</v>
      </c>
      <c r="KW306" s="754">
        <f t="shared" ca="1" si="908"/>
        <v>0</v>
      </c>
      <c r="KX306" s="754">
        <f t="shared" ca="1" si="908"/>
        <v>0</v>
      </c>
      <c r="KY306" s="754">
        <f t="shared" ca="1" si="908"/>
        <v>0</v>
      </c>
      <c r="KZ306" s="754">
        <f t="shared" ca="1" si="908"/>
        <v>0</v>
      </c>
      <c r="LA306" s="754">
        <f t="shared" ca="1" si="908"/>
        <v>-7.3282727981904827E-5</v>
      </c>
      <c r="LB306" s="570"/>
      <c r="LC306" s="754">
        <f t="shared" ca="1" si="895"/>
        <v>0</v>
      </c>
      <c r="LD306" s="570"/>
      <c r="LE306" s="754">
        <f t="shared" si="902"/>
        <v>0</v>
      </c>
      <c r="LF306" s="754">
        <f t="shared" ca="1" si="902"/>
        <v>0</v>
      </c>
      <c r="LG306" s="754">
        <f t="shared" ca="1" si="902"/>
        <v>0</v>
      </c>
      <c r="LH306" s="801">
        <f t="shared" ca="1" si="739"/>
        <v>0</v>
      </c>
      <c r="LI306" s="570"/>
      <c r="LJ306" s="754">
        <f t="shared" ca="1" si="903"/>
        <v>0</v>
      </c>
      <c r="LK306" s="754">
        <f t="shared" ca="1" si="903"/>
        <v>0</v>
      </c>
      <c r="LL306" s="570"/>
      <c r="LM306" s="802">
        <f t="shared" ca="1" si="740"/>
        <v>0</v>
      </c>
      <c r="LN306" s="803">
        <f t="shared" ca="1" si="875"/>
        <v>-7.3282727981904827E-5</v>
      </c>
      <c r="LO306" s="754">
        <f t="shared" ca="1" si="876"/>
        <v>-7.3282727981904827E-5</v>
      </c>
      <c r="LP306" s="754"/>
      <c r="LQ306" s="754">
        <f t="shared" ca="1" si="877"/>
        <v>0</v>
      </c>
      <c r="LR306" s="754"/>
      <c r="LS306" s="754">
        <f t="shared" ca="1" si="878"/>
        <v>0</v>
      </c>
      <c r="LT306" s="754">
        <f t="shared" ca="1" si="879"/>
        <v>0</v>
      </c>
      <c r="LU306" s="754">
        <f t="shared" ca="1" si="880"/>
        <v>0</v>
      </c>
      <c r="LV306" s="754">
        <f t="shared" ca="1" si="881"/>
        <v>0</v>
      </c>
      <c r="LW306" s="754">
        <f t="shared" ca="1" si="882"/>
        <v>0</v>
      </c>
      <c r="LX306" s="754">
        <f t="shared" ca="1" si="883"/>
        <v>0</v>
      </c>
      <c r="LY306" s="754">
        <f t="shared" ca="1" si="884"/>
        <v>0</v>
      </c>
      <c r="LZ306" s="754"/>
      <c r="MA306" s="754">
        <f t="shared" ca="1" si="904"/>
        <v>0</v>
      </c>
      <c r="MB306" s="754">
        <f t="shared" ca="1" si="904"/>
        <v>0</v>
      </c>
      <c r="MC306" s="754">
        <f t="shared" ca="1" si="904"/>
        <v>0</v>
      </c>
      <c r="MD306" s="754">
        <f ca="1">MB306*($D306&lt;Controle!$E$243)</f>
        <v>0</v>
      </c>
      <c r="ME306" s="754">
        <f ca="1">MB306*($D306&gt;=Controle!$E$243)</f>
        <v>0</v>
      </c>
      <c r="MF306" s="570"/>
      <c r="MG306" s="806"/>
    </row>
    <row r="307" spans="2:345">
      <c r="B307" s="570"/>
      <c r="C307" s="782">
        <f t="shared" si="747"/>
        <v>2047</v>
      </c>
      <c r="D307" s="783">
        <f>Aux_Inflação!C307</f>
        <v>53693</v>
      </c>
      <c r="E307" s="784">
        <f>Aux_Indices!F330</f>
        <v>31</v>
      </c>
      <c r="F307" s="784">
        <f>IF(Controle!$D$15=$D307,Controle!$D$21+1,IF($F308&lt;&gt;0,$F308-1,0))</f>
        <v>0</v>
      </c>
      <c r="G307" s="809"/>
      <c r="H307" s="784">
        <f>'U&amp;F Projeto'!O307</f>
        <v>0</v>
      </c>
      <c r="I307" s="784">
        <f>'U&amp;F Projeto'!P307</f>
        <v>0</v>
      </c>
      <c r="J307" s="784">
        <f>'U&amp;F Projeto'!Q307</f>
        <v>0</v>
      </c>
      <c r="K307" s="784">
        <f>'U&amp;F Projeto'!R307</f>
        <v>0</v>
      </c>
      <c r="L307" s="784">
        <f>'U&amp;F Projeto'!S307</f>
        <v>0</v>
      </c>
      <c r="M307" s="784">
        <f>'U&amp;F Projeto'!T307</f>
        <v>0</v>
      </c>
      <c r="N307" s="784">
        <f>'U&amp;F Projeto'!U307</f>
        <v>0</v>
      </c>
      <c r="O307" s="784">
        <f>'U&amp;F Projeto'!V307</f>
        <v>0</v>
      </c>
      <c r="P307" s="784">
        <f>'U&amp;F Projeto'!W307</f>
        <v>0</v>
      </c>
      <c r="Q307" s="784">
        <f>IF(FM!AN307&lt;0,-FM!AS307,0)</f>
        <v>0</v>
      </c>
      <c r="R307" s="784">
        <f>'U&amp;F Projeto'!X307</f>
        <v>0</v>
      </c>
      <c r="S307" s="809"/>
      <c r="T307" s="786">
        <f>Controle!D$9*SUM(Dívidas!$H307:$P307)+Controle!D$10*Dívidas!$Q307+Controle!D$11*Dívidas!$R307</f>
        <v>0</v>
      </c>
      <c r="U307" s="786">
        <f>Controle!E$9*SUM(Dívidas!$H307:$P307)+Controle!E$10*Dívidas!$Q307+Controle!E$11*Dívidas!$R307</f>
        <v>0</v>
      </c>
      <c r="V307" s="786">
        <f>Controle!F$9*SUM(Dívidas!$H307:$P307)+Controle!F$10*Dívidas!$Q307+Controle!F$11*Dívidas!$R307</f>
        <v>0</v>
      </c>
      <c r="W307" s="786">
        <f>Controle!G$9*SUM(Dívidas!$H307:$P307)+Controle!G$10*Dívidas!$Q307+Controle!G$11*Dívidas!$R307</f>
        <v>0</v>
      </c>
      <c r="X307" s="786">
        <f>Controle!H$9*SUM(Dívidas!$H307:$P307)+Controle!H$10*Dívidas!$Q307+Controle!H$11*Dívidas!$R307</f>
        <v>0</v>
      </c>
      <c r="Y307" s="786">
        <f>Controle!I$9*SUM(Dívidas!$H307:$P307)+Controle!I$10*Dívidas!$Q307+Controle!I$11*Dívidas!$R307</f>
        <v>0</v>
      </c>
      <c r="Z307" s="809"/>
      <c r="AA307" s="787">
        <f t="shared" si="748"/>
        <v>0</v>
      </c>
      <c r="AB307" s="787">
        <f t="shared" si="749"/>
        <v>0</v>
      </c>
      <c r="AC307" s="787">
        <f>SUM(AA$6:AA306,1)*AA307</f>
        <v>0</v>
      </c>
      <c r="AD307" s="787">
        <f t="shared" ca="1" si="889"/>
        <v>0</v>
      </c>
      <c r="AE307" s="787">
        <f t="shared" ca="1" si="750"/>
        <v>0</v>
      </c>
      <c r="AF307" s="787">
        <f ca="1">IF(AE307=0,0,INDEX(Controle!$D$24:$D$35,MONTH($D307)))</f>
        <v>0</v>
      </c>
      <c r="AG307" s="787">
        <f t="shared" si="909"/>
        <v>0</v>
      </c>
      <c r="AH307" s="788">
        <f t="shared" si="751"/>
        <v>0</v>
      </c>
      <c r="AI307" s="789">
        <f>(SUMIF(AG$6:AG$366,SUM(AH$6:AH307),$T$6:$T$366)*(AH307&lt;&gt;0)+(AA$4=$D307)*SUMIF(AG$6:AG$366,"r",$T$6:$T$366))/AX307</f>
        <v>0</v>
      </c>
      <c r="AJ307" s="788">
        <f t="shared" ca="1" si="752"/>
        <v>0</v>
      </c>
      <c r="AK307" s="788">
        <f t="shared" ca="1" si="753"/>
        <v>0</v>
      </c>
      <c r="AL307" s="790">
        <f t="shared" ca="1" si="754"/>
        <v>0</v>
      </c>
      <c r="AM307" s="760">
        <f ca="1">AJ307*SUM(AJ307:AJ$354)</f>
        <v>0</v>
      </c>
      <c r="AN307" s="790">
        <f t="shared" ca="1" si="755"/>
        <v>0</v>
      </c>
      <c r="AO307" s="789"/>
      <c r="AP307" s="790">
        <f t="shared" ca="1" si="756"/>
        <v>0</v>
      </c>
      <c r="AQ307" s="790">
        <f t="shared" ca="1" si="757"/>
        <v>0</v>
      </c>
      <c r="AR307" s="790">
        <f t="shared" ca="1" si="758"/>
        <v>0</v>
      </c>
      <c r="AS307" s="789"/>
      <c r="AT307" s="791">
        <f ca="1">ROUND(SUM(AI$6:AI307)+SUM(AP$6:AP307)-SUM(AL$6:AL307)-SUM(AS$6:AS307),4)</f>
        <v>0</v>
      </c>
      <c r="AU307" s="778">
        <f>Aux_Indices!$BE307</f>
        <v>7.0605254511191262E-3</v>
      </c>
      <c r="AV307" s="792">
        <f t="shared" si="759"/>
        <v>2.1331481386688056E-2</v>
      </c>
      <c r="AW307" s="778">
        <f>Aux_Indices!$BG307</f>
        <v>0</v>
      </c>
      <c r="AX307" s="793">
        <f>IF(AX$4="-",1,SUMIF(Aux_Indices!$CL$3:$DJ$3,AX$4,Aux_Indices!$CL307:$DJ307))</f>
        <v>1</v>
      </c>
      <c r="AY307" s="794">
        <f t="shared" si="760"/>
        <v>0</v>
      </c>
      <c r="AZ307" s="794">
        <f t="shared" ca="1" si="761"/>
        <v>0</v>
      </c>
      <c r="BA307" s="794">
        <f t="shared" si="896"/>
        <v>0</v>
      </c>
      <c r="BB307" s="794">
        <f t="shared" ca="1" si="762"/>
        <v>0</v>
      </c>
      <c r="BC307" s="794">
        <f t="shared" ca="1" si="763"/>
        <v>0</v>
      </c>
      <c r="BD307" s="794">
        <f t="shared" ca="1" si="764"/>
        <v>0</v>
      </c>
      <c r="BE307" s="794">
        <f t="shared" ca="1" si="905"/>
        <v>0</v>
      </c>
      <c r="BF307" s="794">
        <f t="shared" ca="1" si="765"/>
        <v>0</v>
      </c>
      <c r="BG307" s="794">
        <f t="shared" ca="1" si="897"/>
        <v>0</v>
      </c>
      <c r="BH307" s="794">
        <f t="shared" si="766"/>
        <v>0</v>
      </c>
      <c r="BI307" s="794">
        <f t="shared" ca="1" si="767"/>
        <v>0</v>
      </c>
      <c r="BJ307" s="790">
        <f>IF($D307=Controle!$D$15,Controle!$D$53*IF(Controle!$D$59=1,Controle!$D$51*Controle!$D$20,BQ307),0)</f>
        <v>0</v>
      </c>
      <c r="BK307" s="790">
        <f>IF(AND($D307&gt;=Controle!$D$49,$D307&lt;=Controle!$D$50,OR(MOD(AC307-1,Controle!$D$55)=0,AC307=1)),1,0)*Controle!$D$54*(1/(12/Controle!$D$55))*(SUM(AI$287:AI308)*Controle!$D$51)</f>
        <v>0</v>
      </c>
      <c r="BL307" s="790">
        <f ca="1">IF(AND($D307&gt;=Controle!$D$49,$D307&lt;=Controle!$D$50,OR(MOD(AC307-1,Controle!$D$57)=0,AC307=1)),1,0)*Controle!$D$56*(1/(12/Controle!$D$57))*IF(Controle!$D$59=1,(AT307*Controle!$D$51),BQ307)</f>
        <v>0</v>
      </c>
      <c r="BM307" s="795">
        <f>IF(AND($D307&gt;=Controle!$D$49,$D307&lt;=Controle!$D$50),Controle!$D$51,0)</f>
        <v>0</v>
      </c>
      <c r="BN307" s="795">
        <f>IF(AND($D307&gt;=Controle!$D$61,$D307&lt;=Controle!$D$62),Controle!$D$63,0)</f>
        <v>0</v>
      </c>
      <c r="BO307" s="790">
        <f ca="1">Controle!$D$66*AT307*BM307</f>
        <v>0</v>
      </c>
      <c r="BP307" s="790">
        <f ca="1">Controle!$D$67*AT307*BN307</f>
        <v>0</v>
      </c>
      <c r="BQ307" s="790">
        <f ca="1">IF(AND($D307&gt;=Controle!$D$49,$D307&lt;=Controle!$D$50),1,0)*IF($D307=Controle!$D$15,IF(Controle!$D$58&gt;=AT307,AT307,Controle!$D$58),IF(Controle!$D$58&gt;=AT307,AT307,IF(BQ306&gt;=Controle!$D$58,(1+AU307)*BQ306,Controle!$D$58)))</f>
        <v>0</v>
      </c>
      <c r="BR307" s="790">
        <f>IF(AI307=0,0,IF(SUM(AA307:AA$366)&gt;365,365,SUM(AA307:AA$366)))</f>
        <v>0</v>
      </c>
      <c r="BS307" s="788">
        <f>AI307*(BR307/365)*Controle!$E$118+AI307*Controle!$E$119</f>
        <v>0</v>
      </c>
      <c r="BT307" s="570"/>
      <c r="BU307" s="787">
        <f t="shared" si="768"/>
        <v>0</v>
      </c>
      <c r="BV307" s="787">
        <f t="shared" si="769"/>
        <v>0</v>
      </c>
      <c r="BW307" s="787">
        <f>SUM(BU$6:BU306,1)*BU307</f>
        <v>0</v>
      </c>
      <c r="BX307" s="787">
        <f t="shared" ca="1" si="890"/>
        <v>0</v>
      </c>
      <c r="BY307" s="787">
        <f t="shared" ca="1" si="770"/>
        <v>0</v>
      </c>
      <c r="BZ307" s="787">
        <f ca="1">IF(BY307=0,0,INDEX(Controle!$D$24:$D$35,MONTH($D307)))</f>
        <v>0</v>
      </c>
      <c r="CA307" s="787">
        <f t="shared" si="910"/>
        <v>0</v>
      </c>
      <c r="CB307" s="788">
        <f t="shared" si="771"/>
        <v>0</v>
      </c>
      <c r="CC307" s="789">
        <f>(SUMIF(CA$6:CA$366,SUM(CB$6:CB307),$U$6:$U$366)*(CB307&lt;&gt;0)+(BU$4=$D307)*SUMIF(CA$6:CA$366,"r",$U$6:$U$366))/CR307</f>
        <v>0</v>
      </c>
      <c r="CD307" s="788">
        <f t="shared" ca="1" si="772"/>
        <v>0</v>
      </c>
      <c r="CE307" s="788">
        <f t="shared" ca="1" si="773"/>
        <v>0</v>
      </c>
      <c r="CF307" s="790">
        <f t="shared" ca="1" si="774"/>
        <v>0</v>
      </c>
      <c r="CG307" s="760">
        <f ca="1">CD307*SUM(CD307:CD$354)</f>
        <v>0</v>
      </c>
      <c r="CH307" s="790">
        <f t="shared" ca="1" si="775"/>
        <v>0</v>
      </c>
      <c r="CI307" s="789"/>
      <c r="CJ307" s="790">
        <f t="shared" ca="1" si="776"/>
        <v>0</v>
      </c>
      <c r="CK307" s="790">
        <f t="shared" ca="1" si="777"/>
        <v>0</v>
      </c>
      <c r="CL307" s="790">
        <f t="shared" ca="1" si="778"/>
        <v>0</v>
      </c>
      <c r="CM307" s="789"/>
      <c r="CN307" s="791">
        <f ca="1">ROUND(SUM(CC$6:CC307)+SUM(CJ$6:CJ307)-SUM(CF$6:CF307)-SUM(CM$6:CM307),4)</f>
        <v>0</v>
      </c>
      <c r="CO307" s="778">
        <f>Aux_Indices!$BH330</f>
        <v>7.0605254511191262E-3</v>
      </c>
      <c r="CP307" s="778">
        <f t="shared" si="779"/>
        <v>7.0605254511191262E-3</v>
      </c>
      <c r="CQ307" s="778">
        <f>Aux_Indices!$BJ307</f>
        <v>0</v>
      </c>
      <c r="CR307" s="793">
        <f>IF(CR$4="-",1,SUMIF(Aux_Indices!$CL$3:$DJ$3,CR$4,Aux_Indices!$CL307:$DJ307))</f>
        <v>1</v>
      </c>
      <c r="CS307" s="794">
        <f t="shared" si="780"/>
        <v>0</v>
      </c>
      <c r="CT307" s="794">
        <f t="shared" ca="1" si="781"/>
        <v>0</v>
      </c>
      <c r="CU307" s="794">
        <f t="shared" si="782"/>
        <v>0</v>
      </c>
      <c r="CV307" s="794">
        <f t="shared" ca="1" si="783"/>
        <v>0</v>
      </c>
      <c r="CW307" s="794">
        <f t="shared" ca="1" si="784"/>
        <v>0</v>
      </c>
      <c r="CX307" s="794">
        <f t="shared" ca="1" si="785"/>
        <v>0</v>
      </c>
      <c r="CY307" s="794">
        <f t="shared" ca="1" si="786"/>
        <v>0</v>
      </c>
      <c r="CZ307" s="794">
        <f t="shared" ca="1" si="787"/>
        <v>0</v>
      </c>
      <c r="DA307" s="794"/>
      <c r="DB307" s="794">
        <f t="shared" si="788"/>
        <v>0</v>
      </c>
      <c r="DC307" s="794">
        <f t="shared" ca="1" si="789"/>
        <v>-3.0434872087425902E-5</v>
      </c>
      <c r="DD307" s="790">
        <f>IF($D307=Controle!$E$15,Controle!$E$53*IF(Controle!$E$59=1,Controle!$E$51*Controle!$E$20,DK307),0)</f>
        <v>0</v>
      </c>
      <c r="DE307" s="790">
        <f>IF(AND($D307&gt;=Controle!$E$49,$D307&lt;=Controle!$E$50,OR(MOD(BW307-1,Controle!$E$55)=0,BW307=1)),1,0)*Controle!$E$54*(1/(12/Controle!$E$55))*(SUM(CC$287:CC308)*Controle!$E$51)</f>
        <v>0</v>
      </c>
      <c r="DF307" s="790">
        <f ca="1">IF(AND($D307&gt;=Controle!$E$49,$D307&lt;=Controle!$E$50,OR(MOD(BW307-1,Controle!$E$57)=0,BW307=1)),1,0)*Controle!$E$56*(1/(12/Controle!$E$57))*IF(Controle!$E$59=1,(CN307*Controle!$E$51),DK307)</f>
        <v>0</v>
      </c>
      <c r="DG307" s="795">
        <f>IF(AND($D307&gt;=Controle!$E$49,$D307&lt;=Controle!$E$50),Controle!$E$51,0)</f>
        <v>0</v>
      </c>
      <c r="DH307" s="795">
        <f>IF(AND($D307&gt;=Controle!$E$61,$D307&lt;=Controle!$E$62),Controle!$E$63,0)</f>
        <v>0</v>
      </c>
      <c r="DI307" s="790">
        <f ca="1">Controle!$E$66*CN307*DG307</f>
        <v>0</v>
      </c>
      <c r="DJ307" s="790">
        <f ca="1">Controle!$E$67*CN307*DH307</f>
        <v>0</v>
      </c>
      <c r="DK307" s="790">
        <f ca="1">IF(AND($D307&gt;=Controle!$E$49,$D307&lt;=Controle!$E$50),1,0)*IF($D307=Controle!$E$15,IF(Controle!$E$58&gt;=CN307,CN307,Controle!$E$58),IF(Controle!$E$58&gt;=CN307,CN307,IF(DK306&gt;=Controle!$E$58,(1+CO307)*DK306,Controle!$E$58)))</f>
        <v>0</v>
      </c>
      <c r="DL307" s="790">
        <f>IF(CC307=0,0,IF(SUM(BU307:BU$366)&gt;365,365,SUM(BU307:BU$366)))</f>
        <v>0</v>
      </c>
      <c r="DM307" s="788">
        <f>CC307*(DL307/365)*Controle!$G$118+CC307*Controle!$G$119</f>
        <v>0</v>
      </c>
      <c r="DN307" s="570"/>
      <c r="DO307" s="787">
        <f t="shared" si="790"/>
        <v>0</v>
      </c>
      <c r="DP307" s="787">
        <f t="shared" si="791"/>
        <v>0</v>
      </c>
      <c r="DQ307" s="787">
        <f>SUM(DO$6:DO306,1)*DO307</f>
        <v>0</v>
      </c>
      <c r="DR307" s="787">
        <f t="shared" ca="1" si="891"/>
        <v>0</v>
      </c>
      <c r="DS307" s="787">
        <f t="shared" ca="1" si="792"/>
        <v>0</v>
      </c>
      <c r="DT307" s="787">
        <f ca="1">IF(DS307=0,0,INDEX(Controle!$F$24:$F$35,MONTH($D307)))</f>
        <v>0</v>
      </c>
      <c r="DU307" s="787">
        <f t="shared" si="911"/>
        <v>0</v>
      </c>
      <c r="DV307" s="788">
        <f t="shared" si="793"/>
        <v>0</v>
      </c>
      <c r="DW307" s="789">
        <f ca="1">(SUMIF(DU$6:DU$366,SUM(DV$6:DV307),$V$6:$V$366)*(DV307&lt;&gt;0)+(DO$4=$D307)*SUMIF(DU$6:DU$366,"r",$V$7:$V$366))/EL307</f>
        <v>0</v>
      </c>
      <c r="DX307" s="788">
        <f t="shared" ca="1" si="794"/>
        <v>0</v>
      </c>
      <c r="DY307" s="788">
        <f t="shared" ca="1" si="795"/>
        <v>0</v>
      </c>
      <c r="DZ307" s="790">
        <f t="shared" ca="1" si="796"/>
        <v>0</v>
      </c>
      <c r="EA307" s="760">
        <f ca="1">DX307*SUM(DX307:DX$354)</f>
        <v>0</v>
      </c>
      <c r="EB307" s="790">
        <f t="shared" ca="1" si="797"/>
        <v>0</v>
      </c>
      <c r="EC307" s="789"/>
      <c r="ED307" s="790">
        <f t="shared" ca="1" si="798"/>
        <v>0</v>
      </c>
      <c r="EE307" s="790">
        <f t="shared" ca="1" si="799"/>
        <v>0</v>
      </c>
      <c r="EF307" s="790">
        <f t="shared" ca="1" si="800"/>
        <v>0</v>
      </c>
      <c r="EG307" s="789"/>
      <c r="EH307" s="791">
        <f ca="1">ROUND(SUM(DW$6:DW307)+SUM(ED$6:ED307)-SUM(DZ$6:DZ307)-SUM(EG$6:EG307),4)</f>
        <v>0</v>
      </c>
      <c r="EI307" s="778">
        <f>Aux_Indices!$BK307</f>
        <v>7.0605254511191262E-3</v>
      </c>
      <c r="EJ307" s="778">
        <f t="shared" si="801"/>
        <v>7.0605254511191262E-3</v>
      </c>
      <c r="EK307" s="778">
        <f>Aux_Indices!$BM307</f>
        <v>0</v>
      </c>
      <c r="EL307" s="793">
        <f>IF(EL$4="-",1,SUMIF(Aux_Indices!$CL$3:$DJ$3,EL$4,Aux_Indices!$CL307:$DJ307))</f>
        <v>1</v>
      </c>
      <c r="EM307" s="794">
        <f t="shared" ca="1" si="802"/>
        <v>0</v>
      </c>
      <c r="EN307" s="794">
        <f t="shared" ca="1" si="915"/>
        <v>0</v>
      </c>
      <c r="EO307" s="794">
        <f t="shared" si="803"/>
        <v>0</v>
      </c>
      <c r="EP307" s="794">
        <f t="shared" ca="1" si="804"/>
        <v>0</v>
      </c>
      <c r="EQ307" s="794">
        <f t="shared" ca="1" si="805"/>
        <v>0</v>
      </c>
      <c r="ER307" s="794">
        <f t="shared" ca="1" si="806"/>
        <v>0</v>
      </c>
      <c r="ES307" s="794">
        <f t="shared" ca="1" si="807"/>
        <v>0</v>
      </c>
      <c r="ET307" s="794">
        <f t="shared" ca="1" si="808"/>
        <v>0</v>
      </c>
      <c r="EU307" s="794"/>
      <c r="EV307" s="794">
        <f t="shared" si="809"/>
        <v>0</v>
      </c>
      <c r="EW307" s="794">
        <f t="shared" ca="1" si="810"/>
        <v>-4.2847855894478926E-5</v>
      </c>
      <c r="EX307" s="790">
        <f>IF($D307=Controle!$F$15,Controle!$F$53*IF(Controle!$F$59=1,Controle!$F$51*Controle!$F$20,FE307),0)</f>
        <v>0</v>
      </c>
      <c r="EY307" s="790">
        <f ca="1">IF(AND($D307&gt;=Controle!$F$49,$D307&lt;=Controle!$F$50,OR(MOD(DQ307-1,Controle!$F$55)=0,DQ307=1)),1,0)*Controle!$F$54*(1/(12/Controle!$F$55))*(SUM(DW$287:DW308)*Controle!$F$51)</f>
        <v>0</v>
      </c>
      <c r="EZ307" s="790">
        <f ca="1">IF(AND($D307&gt;=Controle!$F$49,$D307&lt;=Controle!$F$50,OR(MOD(DQ307-1,Controle!$F$57)=0,DQ307=1)),1,0)*Controle!$F$56*(1/(12/Controle!$F$57))*IF(Controle!$F$59=1,(EH307*Controle!$F$51),FE307)</f>
        <v>0</v>
      </c>
      <c r="FA307" s="795">
        <f>IF(AND($D307&gt;=Controle!$F$49,$D307&lt;=Controle!$F$50),Controle!$F$51,0)</f>
        <v>0</v>
      </c>
      <c r="FB307" s="795">
        <f>IF(AND($D307&gt;=Controle!$F$61,$D307&lt;=Controle!$F$62),Controle!$F$63,0)</f>
        <v>0</v>
      </c>
      <c r="FC307" s="790">
        <f ca="1">Controle!$F$66*EH307*FA307</f>
        <v>0</v>
      </c>
      <c r="FD307" s="790">
        <f ca="1">Controle!$F$67*EH307*FB307</f>
        <v>0</v>
      </c>
      <c r="FE307" s="790">
        <f ca="1">IF(AND($D307&gt;=Controle!$F$49,$D307&lt;=Controle!$F$50),1,0)*IF($D307=Controle!$F$15,IF(Controle!$F$58&gt;=EH307,EH307,Controle!$F$58),IF(Controle!$F$58&gt;=EH307,EH307,IF(FE306&gt;=Controle!$F$58,(1+EI307)*FE306,Controle!$F$58)))</f>
        <v>0</v>
      </c>
      <c r="FF307" s="790">
        <f ca="1">IF(DW307=0,0,IF(SUM(DO307:DO$366)&gt;365,365,SUM(DO307:DO$366)))</f>
        <v>0</v>
      </c>
      <c r="FG307" s="788">
        <f ca="1">DW307*(FF307/365)*Controle!$F$118+DW307*Controle!$F$119</f>
        <v>0</v>
      </c>
      <c r="FH307" s="570"/>
      <c r="FI307" s="787">
        <f t="shared" si="811"/>
        <v>0</v>
      </c>
      <c r="FJ307" s="787">
        <f t="shared" si="812"/>
        <v>0</v>
      </c>
      <c r="FK307" s="787">
        <f>SUM(FI$6:FI306,1)*FI307</f>
        <v>0</v>
      </c>
      <c r="FL307" s="787">
        <f t="shared" ca="1" si="892"/>
        <v>0</v>
      </c>
      <c r="FM307" s="787">
        <f t="shared" ca="1" si="813"/>
        <v>0</v>
      </c>
      <c r="FN307" s="787">
        <f ca="1">IF(FM307=0,0,INDEX(Controle!$G$24:$G$35,MONTH($D307)))</f>
        <v>0</v>
      </c>
      <c r="FO307" s="787">
        <f t="shared" si="912"/>
        <v>0</v>
      </c>
      <c r="FP307" s="788">
        <f t="shared" si="814"/>
        <v>0</v>
      </c>
      <c r="FQ307" s="789">
        <f>(SUMIF(FO$6:FO$366,SUM(FP$6:FP307),$W$6:$W$366)*(FP307&lt;&gt;0)+(FI$4=$D307)*SUMIF(FO$6:FO$366,"r",$W$6:$W$366))/GF307</f>
        <v>0</v>
      </c>
      <c r="FR307" s="788">
        <f t="shared" ca="1" si="815"/>
        <v>0</v>
      </c>
      <c r="FS307" s="788">
        <f t="shared" ca="1" si="816"/>
        <v>0</v>
      </c>
      <c r="FT307" s="790">
        <f t="shared" ca="1" si="817"/>
        <v>0</v>
      </c>
      <c r="FU307" s="760">
        <f ca="1">FR307*SUM(FR307:FR$354)</f>
        <v>0</v>
      </c>
      <c r="FV307" s="790">
        <f t="shared" ca="1" si="818"/>
        <v>0</v>
      </c>
      <c r="FW307" s="789"/>
      <c r="FX307" s="790">
        <f t="shared" ca="1" si="819"/>
        <v>0</v>
      </c>
      <c r="FY307" s="790">
        <f t="shared" ca="1" si="820"/>
        <v>0</v>
      </c>
      <c r="FZ307" s="790">
        <f t="shared" ca="1" si="821"/>
        <v>0</v>
      </c>
      <c r="GA307" s="789"/>
      <c r="GB307" s="791">
        <f ca="1">ROUND(SUM(FQ$6:FQ307)+SUM(FX$6:FX307)-SUM(FT$6:FT307)-SUM(GA$6:GA307),4)</f>
        <v>0</v>
      </c>
      <c r="GC307" s="778">
        <f>Aux_Indices!$BN330</f>
        <v>6.2499430753741869E-3</v>
      </c>
      <c r="GD307" s="778">
        <f t="shared" si="822"/>
        <v>6.2499430753741869E-3</v>
      </c>
      <c r="GE307" s="778">
        <f>Aux_Indices!$BS307</f>
        <v>0</v>
      </c>
      <c r="GF307" s="793">
        <f>IF(GF$4="-",1,SUMIF(Aux_Indices!$CL$3:$DJ$3,GF$4,Aux_Indices!$CL307:$DJ307))</f>
        <v>1</v>
      </c>
      <c r="GG307" s="794">
        <f t="shared" si="823"/>
        <v>0</v>
      </c>
      <c r="GH307" s="794">
        <f t="shared" ca="1" si="824"/>
        <v>0</v>
      </c>
      <c r="GI307" s="794">
        <f t="shared" si="825"/>
        <v>0</v>
      </c>
      <c r="GJ307" s="794">
        <f t="shared" ca="1" si="826"/>
        <v>0</v>
      </c>
      <c r="GK307" s="794">
        <f t="shared" ca="1" si="827"/>
        <v>0</v>
      </c>
      <c r="GL307" s="794">
        <f t="shared" ca="1" si="828"/>
        <v>0</v>
      </c>
      <c r="GM307" s="794">
        <f t="shared" ca="1" si="829"/>
        <v>0</v>
      </c>
      <c r="GN307" s="794">
        <f t="shared" ca="1" si="830"/>
        <v>0</v>
      </c>
      <c r="GO307" s="794"/>
      <c r="GP307" s="794">
        <f t="shared" si="831"/>
        <v>0</v>
      </c>
      <c r="GQ307" s="794">
        <f t="shared" ca="1" si="832"/>
        <v>0</v>
      </c>
      <c r="GR307" s="790">
        <f>IF($D307=Controle!$G$15,Controle!$G$53*IF(Controle!$G$59=1,Controle!$G$51*Controle!$G$20,GY307),0)</f>
        <v>0</v>
      </c>
      <c r="GS307" s="790">
        <f>IF(AND($D307&gt;=Controle!$G$49,$D307&lt;=Controle!$G$50,OR(MOD(FK307-1,Controle!$G$55)=0,FK307=1)),1,0)*Controle!$G$54*(1/(12/Controle!$G$55))*(SUM(FQ$287:FQ308)*Controle!$G$51)</f>
        <v>0</v>
      </c>
      <c r="GT307" s="790">
        <f ca="1">IF(AND($D307&gt;=Controle!$G$49,$D307&lt;=Controle!$G$50,OR(MOD(FK307-1,Controle!$G$57)=0,FK307=1)),1,0)*Controle!$G$56*(1/(12/Controle!$G$57))*IF(Controle!$G$59=1,(GB307*Controle!$G$51),GY307)</f>
        <v>0</v>
      </c>
      <c r="GU307" s="795">
        <f>IF(AND($D307&gt;=Controle!$G$49,$D307&lt;=Controle!$G$50),Controle!$G$51,0)</f>
        <v>0</v>
      </c>
      <c r="GV307" s="795">
        <f>IF(AND($D307&gt;=Controle!$G$61,$D307&lt;=Controle!$G$62),Controle!$G$63,0)</f>
        <v>0</v>
      </c>
      <c r="GW307" s="790">
        <f ca="1">Controle!$G$66*GB307*GU307</f>
        <v>0</v>
      </c>
      <c r="GX307" s="790">
        <f ca="1">Controle!$G$67*GB307*GV307</f>
        <v>0</v>
      </c>
      <c r="GY307" s="790">
        <f ca="1">IF(AND($D307&gt;=Controle!$G$49,$D307&lt;=Controle!$G$50),1,0)*IF($D307=Controle!$G$15,IF(Controle!$G$58&gt;=GB307,GB307,Controle!$G$58),IF(Controle!$G$58&gt;=GB307,GB307,IF(GY306&gt;=Controle!$G$58,(1+GC307)*GY306,Controle!$G$58)))</f>
        <v>0</v>
      </c>
      <c r="GZ307" s="790">
        <f>IF(FQ307=0,0,IF(SUM(FI307:FI$366)&gt;365,365,SUM(FI307:FI$366)))</f>
        <v>0</v>
      </c>
      <c r="HA307" s="788">
        <f>FQ307*(GZ307/365)*Controle!$H$118+FQ307*Controle!$H$119</f>
        <v>0</v>
      </c>
      <c r="HB307" s="570"/>
      <c r="HC307" s="787">
        <f t="shared" si="833"/>
        <v>0</v>
      </c>
      <c r="HD307" s="787">
        <f t="shared" si="834"/>
        <v>0</v>
      </c>
      <c r="HE307" s="787">
        <f>SUM(HC$6:HC306,1)*HC307</f>
        <v>0</v>
      </c>
      <c r="HF307" s="787">
        <f t="shared" ca="1" si="835"/>
        <v>0</v>
      </c>
      <c r="HG307" s="787">
        <f t="shared" ca="1" si="885"/>
        <v>0</v>
      </c>
      <c r="HH307" s="787">
        <f ca="1">IF(HG307=0,0,INDEX(Controle!$H$24:$H$35,MONTH($D307)))</f>
        <v>0</v>
      </c>
      <c r="HI307" s="787">
        <f t="shared" si="913"/>
        <v>0</v>
      </c>
      <c r="HJ307" s="788">
        <f t="shared" si="836"/>
        <v>0</v>
      </c>
      <c r="HK307" s="789">
        <f>(SUMIF(HI$6:HI$366,SUM(HJ$6:HJ307),$X$6:$X$366)*(HJ307&lt;&gt;0)+(HC$4=$D307)*SUMIF(HI$6:HI$366,"r",$X$6:$X$366))/HZ307</f>
        <v>0</v>
      </c>
      <c r="HL307" s="788">
        <f t="shared" ca="1" si="837"/>
        <v>0</v>
      </c>
      <c r="HM307" s="788">
        <f t="shared" ca="1" si="838"/>
        <v>0</v>
      </c>
      <c r="HN307" s="790">
        <f t="shared" ca="1" si="741"/>
        <v>0</v>
      </c>
      <c r="HO307" s="790">
        <f ca="1">HL307*SUM(HL307:HL$354)</f>
        <v>0</v>
      </c>
      <c r="HP307" s="790">
        <f t="shared" ca="1" si="839"/>
        <v>0</v>
      </c>
      <c r="HQ307" s="790">
        <f ca="1">((SUM(HP$6:HP307)-SUM(HR$6:HR306)-HS307)*(HG307=0)*HC307-HY307*HV306*(HG307=0))</f>
        <v>0</v>
      </c>
      <c r="HR307" s="790">
        <f t="shared" ca="1" si="840"/>
        <v>0</v>
      </c>
      <c r="HS307" s="790">
        <f t="shared" ca="1" si="841"/>
        <v>0</v>
      </c>
      <c r="HT307" s="790">
        <f t="shared" ca="1" si="842"/>
        <v>0</v>
      </c>
      <c r="HU307" s="789"/>
      <c r="HV307" s="791">
        <f ca="1">ROUND(SUM(HK$6:HK307)+SUM(HR$6:HR307)-SUM(HN$6:HN307)-SUM(HU$6:HU307),4)</f>
        <v>0</v>
      </c>
      <c r="HW307" s="778">
        <f>Aux_Indices!$BQ307</f>
        <v>6.2499430753741869E-3</v>
      </c>
      <c r="HX307" s="792">
        <f t="shared" si="843"/>
        <v>6.2499430753741869E-3</v>
      </c>
      <c r="HY307" s="778">
        <f>Aux_Indices!$BS307</f>
        <v>0</v>
      </c>
      <c r="HZ307" s="793">
        <f>IF(HZ$4="-",1,SUMIF(Aux_Indices!$CL$3:$DJ$3,HZ$4,Aux_Indices!$CL307:$DJ307))</f>
        <v>1</v>
      </c>
      <c r="IA307" s="794">
        <f t="shared" si="844"/>
        <v>0</v>
      </c>
      <c r="IB307" s="794">
        <f t="shared" ca="1" si="845"/>
        <v>0</v>
      </c>
      <c r="IC307" s="794">
        <f t="shared" ca="1" si="898"/>
        <v>0</v>
      </c>
      <c r="ID307" s="794">
        <f t="shared" ca="1" si="846"/>
        <v>0</v>
      </c>
      <c r="IE307" s="794">
        <f t="shared" ca="1" si="847"/>
        <v>0</v>
      </c>
      <c r="IF307" s="794">
        <f t="shared" ca="1" si="848"/>
        <v>0</v>
      </c>
      <c r="IG307" s="794">
        <f t="shared" ca="1" si="906"/>
        <v>0</v>
      </c>
      <c r="IH307" s="794">
        <f t="shared" ca="1" si="849"/>
        <v>0</v>
      </c>
      <c r="II307" s="794">
        <f t="shared" ca="1" si="899"/>
        <v>0</v>
      </c>
      <c r="IJ307" s="794">
        <f t="shared" si="850"/>
        <v>0</v>
      </c>
      <c r="IK307" s="794">
        <f t="shared" ca="1" si="851"/>
        <v>0</v>
      </c>
      <c r="IL307" s="790">
        <f>IF($D307=Controle!$H$15,Controle!$H$53*IF(Controle!$H$59=1,Controle!$H$51*Controle!$H$20,IS307),0)</f>
        <v>0</v>
      </c>
      <c r="IM307" s="790">
        <f>IF(AND($D307&gt;=Controle!$H$49,$D307&lt;=Controle!$H$50,OR(MOD(HE307-1,Controle!$H$55)=0,HE307=1)),1,0)*Controle!$H$54*(1/(12/Controle!$H$55))*(SUM(HK$287:HK308)*Controle!$H$51)</f>
        <v>0</v>
      </c>
      <c r="IN307" s="790">
        <f ca="1">IF(AND($D307&gt;=Controle!$H$49,$D307&lt;=Controle!$H$50,OR(MOD(HE307-1,Controle!$H$57)=0,HE307=1)),1,0)*Controle!$H$56*(1/(12/Controle!$H$57))*IF(Controle!$H$59=1,(HV307*Controle!$H$51),IS307)</f>
        <v>0</v>
      </c>
      <c r="IO307" s="795">
        <f>IF(AND($D307&gt;=Controle!$H$49,$D307&lt;=Controle!$H$50),Controle!$H$51,0)</f>
        <v>0</v>
      </c>
      <c r="IP307" s="795">
        <f>IF(AND($D307&gt;=Controle!$H$61,$D307&lt;=Controle!$H$62),Controle!$H$63,0)</f>
        <v>0</v>
      </c>
      <c r="IQ307" s="790">
        <f ca="1">Controle!$H$66*HV307*IO307</f>
        <v>0</v>
      </c>
      <c r="IR307" s="790">
        <f ca="1">Controle!$H$67*HV307*IP307</f>
        <v>0</v>
      </c>
      <c r="IS307" s="790">
        <f ca="1">IF(AND($D307&gt;=Controle!$H$49,$D307&lt;=Controle!$H$50),1,0)*IF($D307=Controle!$H$15,IF(Controle!$H$58&gt;=HV307,HV307,Controle!$H$58),IF(Controle!$H$58&gt;=HV307,HV307,IF(IS306&gt;=Controle!$H$58,(1+HW307)*IS306,Controle!$H$58)))</f>
        <v>0</v>
      </c>
      <c r="IT307" s="790">
        <f>IF(HK307=0,0,IF(SUM(HC307:HC$366)&gt;365,365,SUM(HC307:HC$366)))</f>
        <v>0</v>
      </c>
      <c r="IU307" s="788">
        <f>HK307*(IT307/365)*Controle!$I$118+HK307*Controle!$I$119</f>
        <v>0</v>
      </c>
      <c r="IV307" s="570"/>
      <c r="IW307" s="787">
        <f t="shared" si="852"/>
        <v>0</v>
      </c>
      <c r="IX307" s="787">
        <f t="shared" si="853"/>
        <v>0</v>
      </c>
      <c r="IY307" s="787">
        <f>SUM(IW$6:IW306,1)*IW307</f>
        <v>0</v>
      </c>
      <c r="IZ307" s="787">
        <f t="shared" ca="1" si="893"/>
        <v>0</v>
      </c>
      <c r="JA307" s="787">
        <f t="shared" ca="1" si="854"/>
        <v>0</v>
      </c>
      <c r="JB307" s="787">
        <f ca="1">IF(JA307=0,0,INDEX(Controle!$I$24:$I$35,MONTH($D307)))</f>
        <v>0</v>
      </c>
      <c r="JC307" s="787">
        <f t="shared" si="914"/>
        <v>0</v>
      </c>
      <c r="JD307" s="788">
        <f t="shared" si="855"/>
        <v>0</v>
      </c>
      <c r="JE307" s="789">
        <f>(SUMIF(JC$6:JC$366,SUM(JD$6:JD307),$Y$6:$Y$366)*(JD307&lt;&gt;0)+(IW$4=$D307)*SUMIF(JC$6:JC$366,"r",$Y$6:$Y$366))/JT307</f>
        <v>0</v>
      </c>
      <c r="JF307" s="788">
        <f t="shared" ca="1" si="856"/>
        <v>0</v>
      </c>
      <c r="JG307" s="788">
        <f t="shared" ca="1" si="857"/>
        <v>0</v>
      </c>
      <c r="JH307" s="790">
        <f t="shared" ca="1" si="742"/>
        <v>0</v>
      </c>
      <c r="JI307" s="790">
        <f ca="1">JF307*SUM(JF307:JF$354)</f>
        <v>0</v>
      </c>
      <c r="JJ307" s="790">
        <f t="shared" ca="1" si="858"/>
        <v>0</v>
      </c>
      <c r="JK307" s="790">
        <f ca="1">((SUM(JJ$6:JJ307)-SUM(JL$6:JL306)-JM307)*(JA307=0)*IW307-JS307*JP306*(JA307=0))</f>
        <v>0</v>
      </c>
      <c r="JL307" s="790">
        <f t="shared" ca="1" si="859"/>
        <v>0</v>
      </c>
      <c r="JM307" s="790">
        <f t="shared" ca="1" si="860"/>
        <v>0</v>
      </c>
      <c r="JN307" s="790">
        <f t="shared" ca="1" si="861"/>
        <v>0</v>
      </c>
      <c r="JO307" s="789"/>
      <c r="JP307" s="791">
        <f ca="1">ROUND(SUM(JE$6:JE307)+SUM(JL$6:JL307)-SUM(JH$6:JH307)-SUM(JO$6:JO307),4)</f>
        <v>0</v>
      </c>
      <c r="JQ307" s="778">
        <f>Aux_Indices!$BT307</f>
        <v>6.2499430753741869E-3</v>
      </c>
      <c r="JR307" s="792">
        <f t="shared" si="862"/>
        <v>6.2499430753741869E-3</v>
      </c>
      <c r="JS307" s="778">
        <f>Aux_Indices!$BV307</f>
        <v>0</v>
      </c>
      <c r="JT307" s="793">
        <f>IF(JT$4="-",1,SUMIF(Aux_Indices!$CL$3:$DJ$3,JT$4,Aux_Indices!$CL307:$DJ307))</f>
        <v>1</v>
      </c>
      <c r="JU307" s="794">
        <f t="shared" si="863"/>
        <v>0</v>
      </c>
      <c r="JV307" s="794">
        <f t="shared" ca="1" si="864"/>
        <v>0</v>
      </c>
      <c r="JW307" s="794">
        <f t="shared" ca="1" si="900"/>
        <v>0</v>
      </c>
      <c r="JX307" s="794">
        <f t="shared" ca="1" si="865"/>
        <v>0</v>
      </c>
      <c r="JY307" s="794">
        <f t="shared" ca="1" si="866"/>
        <v>0</v>
      </c>
      <c r="JZ307" s="794">
        <f t="shared" ca="1" si="867"/>
        <v>0</v>
      </c>
      <c r="KA307" s="794">
        <f t="shared" ca="1" si="907"/>
        <v>0</v>
      </c>
      <c r="KB307" s="794">
        <f t="shared" ca="1" si="868"/>
        <v>0</v>
      </c>
      <c r="KC307" s="794">
        <f t="shared" ca="1" si="901"/>
        <v>0</v>
      </c>
      <c r="KD307" s="794">
        <f t="shared" si="869"/>
        <v>0</v>
      </c>
      <c r="KE307" s="794">
        <f t="shared" ca="1" si="870"/>
        <v>0</v>
      </c>
      <c r="KF307" s="790">
        <f>IF($D307=Controle!$I$15,Controle!$I$53*IF(Controle!$I$59=1,Controle!$I$51*Controle!$I$20,KM307),0)</f>
        <v>0</v>
      </c>
      <c r="KG307" s="790">
        <f>IF(AND($D307&gt;=Controle!$I$49,$D307&lt;=Controle!$I$50,OR(MOD(IY307-1,Controle!$I$55)=0,IY307=1)),1,0)*Controle!$I$54*(1/(12/Controle!$I$55))*(SUM(JE$287:JE308)*Controle!$I$51)</f>
        <v>0</v>
      </c>
      <c r="KH307" s="790">
        <f ca="1">IF(AND($D307&gt;=Controle!$I$49,$D307&lt;=Controle!$I$50,OR(MOD(IY307-1,Controle!$I$57)=0,IY307=1)),1,0)*Controle!$I$56*(1/(12/Controle!$I$57))*IF(Controle!$I$59=1,(JP307*Controle!$I$51),KM307)</f>
        <v>0</v>
      </c>
      <c r="KI307" s="795">
        <f>IF(AND($D307&gt;=Controle!$I$49,$D307&lt;=Controle!$I$50),Controle!$I$51,0)</f>
        <v>0</v>
      </c>
      <c r="KJ307" s="795">
        <f>IF(AND($D307&gt;=Controle!$I$61,$D307&lt;=Controle!$I$62),Controle!$I$63,0)</f>
        <v>0</v>
      </c>
      <c r="KK307" s="790">
        <f ca="1">Controle!$I$66*JP307*KI307</f>
        <v>0</v>
      </c>
      <c r="KL307" s="790">
        <f ca="1">Controle!$I$67*JP307*KJ307</f>
        <v>0</v>
      </c>
      <c r="KM307" s="790">
        <f ca="1">IF(AND($D307&gt;=Controle!$I$49,$D307&lt;=Controle!$I$50),1,0)*IF($D307=Controle!$I$15,IF(Controle!$I$58&gt;=JP307,JP307,Controle!$I$58),IF(Controle!$I$58&gt;=JP307,JP307,IF(KM306&gt;=Controle!$I$58,(1+JQ307)*KM306,Controle!$I$58)))</f>
        <v>0</v>
      </c>
      <c r="KN307" s="790">
        <f>IF(JE307=0,0,IF(SUM(IW307:IW$366)&gt;365,365,SUM(IW307:IW$366)))</f>
        <v>0</v>
      </c>
      <c r="KO307" s="788">
        <f>JE307*(KN307/365)*Controle!$J$118+JE307*Controle!$J$119</f>
        <v>0</v>
      </c>
      <c r="KP307" s="570"/>
      <c r="KQ307" s="797">
        <f ca="1">IF(D307&gt;=DATE(YEAR(Controle!inicio),MONTH(Controle!inicio)+6,DAY(Controle!inicio)),(IF(Controle!$D$47="Sim",1,0)*(SUM(BC308:BC310)+SUM(AZ308:AZ310))+IF(Controle!$F$47="Sim",1,0)*(SUM(EQ308:EQ310)+SUM(EN308:EN310))+IF(Controle!$E$47="Sim",1,0)*(SUM(CW308:CW310)+SUM(CT308:CT310))+IF(Controle!$G$47="Sim",1,0)*(SUM(GK308:GK310)+SUM(GH308:GH310))+IF(Controle!$H$47="Sim",1,0)*(SUM(IE308:IE310)+SUM(IB308:IB310))+IF(Controle!$I$47="Sim",1,0)*(SUM(JY308:JY310)+SUM(JV308:JV310))),0)*0.7</f>
        <v>0</v>
      </c>
      <c r="KR307" s="798">
        <f t="shared" ca="1" si="871"/>
        <v>0</v>
      </c>
      <c r="KS307" s="798">
        <f t="shared" ca="1" si="872"/>
        <v>0</v>
      </c>
      <c r="KT307" s="798">
        <f t="shared" ca="1" si="873"/>
        <v>0</v>
      </c>
      <c r="KU307" s="570"/>
      <c r="KV307" s="799">
        <f t="shared" ca="1" si="908"/>
        <v>0</v>
      </c>
      <c r="KW307" s="754">
        <f t="shared" ca="1" si="908"/>
        <v>0</v>
      </c>
      <c r="KX307" s="754">
        <f t="shared" ca="1" si="908"/>
        <v>0</v>
      </c>
      <c r="KY307" s="754">
        <f t="shared" ca="1" si="908"/>
        <v>0</v>
      </c>
      <c r="KZ307" s="754">
        <f t="shared" ca="1" si="908"/>
        <v>0</v>
      </c>
      <c r="LA307" s="754">
        <f t="shared" ca="1" si="908"/>
        <v>-7.3282727981904827E-5</v>
      </c>
      <c r="LB307" s="570"/>
      <c r="LC307" s="754">
        <f t="shared" ca="1" si="895"/>
        <v>0</v>
      </c>
      <c r="LD307" s="570"/>
      <c r="LE307" s="754">
        <f t="shared" si="902"/>
        <v>0</v>
      </c>
      <c r="LF307" s="754">
        <f t="shared" ca="1" si="902"/>
        <v>0</v>
      </c>
      <c r="LG307" s="754">
        <f t="shared" ca="1" si="902"/>
        <v>0</v>
      </c>
      <c r="LH307" s="801">
        <f t="shared" ca="1" si="739"/>
        <v>0</v>
      </c>
      <c r="LI307" s="570"/>
      <c r="LJ307" s="754">
        <f t="shared" ca="1" si="903"/>
        <v>0</v>
      </c>
      <c r="LK307" s="754">
        <f t="shared" ca="1" si="903"/>
        <v>0</v>
      </c>
      <c r="LL307" s="570"/>
      <c r="LM307" s="802">
        <f t="shared" ca="1" si="740"/>
        <v>0</v>
      </c>
      <c r="LN307" s="803">
        <f t="shared" ca="1" si="875"/>
        <v>-7.3282727981904827E-5</v>
      </c>
      <c r="LO307" s="754">
        <f t="shared" ca="1" si="876"/>
        <v>-7.3282727981904827E-5</v>
      </c>
      <c r="LP307" s="754"/>
      <c r="LQ307" s="754">
        <f t="shared" ca="1" si="877"/>
        <v>0</v>
      </c>
      <c r="LR307" s="754"/>
      <c r="LS307" s="754">
        <f t="shared" ca="1" si="878"/>
        <v>0</v>
      </c>
      <c r="LT307" s="754">
        <f t="shared" ca="1" si="879"/>
        <v>0</v>
      </c>
      <c r="LU307" s="754">
        <f t="shared" ca="1" si="880"/>
        <v>0</v>
      </c>
      <c r="LV307" s="754">
        <f t="shared" ca="1" si="881"/>
        <v>0</v>
      </c>
      <c r="LW307" s="754">
        <f t="shared" ca="1" si="882"/>
        <v>0</v>
      </c>
      <c r="LX307" s="754">
        <f t="shared" ca="1" si="883"/>
        <v>0</v>
      </c>
      <c r="LY307" s="754">
        <f t="shared" ca="1" si="884"/>
        <v>0</v>
      </c>
      <c r="LZ307" s="754"/>
      <c r="MA307" s="754">
        <f t="shared" ca="1" si="904"/>
        <v>0</v>
      </c>
      <c r="MB307" s="754">
        <f t="shared" ca="1" si="904"/>
        <v>0</v>
      </c>
      <c r="MC307" s="754">
        <f t="shared" ca="1" si="904"/>
        <v>0</v>
      </c>
      <c r="MD307" s="754">
        <f ca="1">MB307*($D307&lt;Controle!$E$243)</f>
        <v>0</v>
      </c>
      <c r="ME307" s="754">
        <f ca="1">MB307*($D307&gt;=Controle!$E$243)</f>
        <v>0</v>
      </c>
      <c r="MF307" s="570"/>
      <c r="MG307" s="806"/>
    </row>
    <row r="308" spans="2:345">
      <c r="B308" s="570"/>
      <c r="C308" s="782">
        <f t="shared" si="747"/>
        <v>2047</v>
      </c>
      <c r="D308" s="783">
        <f>Aux_Inflação!C308</f>
        <v>53724</v>
      </c>
      <c r="E308" s="784">
        <f>Aux_Indices!F331</f>
        <v>31</v>
      </c>
      <c r="F308" s="784">
        <f>IF(Controle!$D$15=$D308,Controle!$D$21+1,IF($F309&lt;&gt;0,$F309-1,0))</f>
        <v>0</v>
      </c>
      <c r="G308" s="809"/>
      <c r="H308" s="784">
        <f>'U&amp;F Projeto'!O308</f>
        <v>0</v>
      </c>
      <c r="I308" s="784">
        <f>'U&amp;F Projeto'!P308</f>
        <v>0</v>
      </c>
      <c r="J308" s="784">
        <f>'U&amp;F Projeto'!Q308</f>
        <v>0</v>
      </c>
      <c r="K308" s="784">
        <f>'U&amp;F Projeto'!R308</f>
        <v>0</v>
      </c>
      <c r="L308" s="784">
        <f>'U&amp;F Projeto'!S308</f>
        <v>0</v>
      </c>
      <c r="M308" s="784">
        <f>'U&amp;F Projeto'!T308</f>
        <v>0</v>
      </c>
      <c r="N308" s="784">
        <f>'U&amp;F Projeto'!U308</f>
        <v>0</v>
      </c>
      <c r="O308" s="784">
        <f>'U&amp;F Projeto'!V308</f>
        <v>0</v>
      </c>
      <c r="P308" s="784">
        <f>'U&amp;F Projeto'!W308</f>
        <v>0</v>
      </c>
      <c r="Q308" s="784">
        <f>IF(FM!AN308&lt;0,-FM!AS308,0)</f>
        <v>0</v>
      </c>
      <c r="R308" s="784">
        <f>'U&amp;F Projeto'!X308</f>
        <v>0</v>
      </c>
      <c r="S308" s="809"/>
      <c r="T308" s="786">
        <f>Controle!D$9*SUM(Dívidas!$H308:$P308)+Controle!D$10*Dívidas!$Q308+Controle!D$11*Dívidas!$R308</f>
        <v>0</v>
      </c>
      <c r="U308" s="786">
        <f>Controle!E$9*SUM(Dívidas!$H308:$P308)+Controle!E$10*Dívidas!$Q308+Controle!E$11*Dívidas!$R308</f>
        <v>0</v>
      </c>
      <c r="V308" s="786">
        <f>Controle!F$9*SUM(Dívidas!$H308:$P308)+Controle!F$10*Dívidas!$Q308+Controle!F$11*Dívidas!$R308</f>
        <v>0</v>
      </c>
      <c r="W308" s="786">
        <f>Controle!G$9*SUM(Dívidas!$H308:$P308)+Controle!G$10*Dívidas!$Q308+Controle!G$11*Dívidas!$R308</f>
        <v>0</v>
      </c>
      <c r="X308" s="786">
        <f>Controle!H$9*SUM(Dívidas!$H308:$P308)+Controle!H$10*Dívidas!$Q308+Controle!H$11*Dívidas!$R308</f>
        <v>0</v>
      </c>
      <c r="Y308" s="786">
        <f>Controle!I$9*SUM(Dívidas!$H308:$P308)+Controle!I$10*Dívidas!$Q308+Controle!I$11*Dívidas!$R308</f>
        <v>0</v>
      </c>
      <c r="Z308" s="809"/>
      <c r="AA308" s="787">
        <f t="shared" si="748"/>
        <v>0</v>
      </c>
      <c r="AB308" s="787">
        <f t="shared" si="749"/>
        <v>0</v>
      </c>
      <c r="AC308" s="787">
        <f>SUM(AA$6:AA307,1)*AA308</f>
        <v>0</v>
      </c>
      <c r="AD308" s="787">
        <f t="shared" ca="1" si="889"/>
        <v>0</v>
      </c>
      <c r="AE308" s="787">
        <f t="shared" ca="1" si="750"/>
        <v>0</v>
      </c>
      <c r="AF308" s="787">
        <f ca="1">IF(AE308=0,0,INDEX(Controle!$D$24:$D$35,MONTH($D308)))</f>
        <v>0</v>
      </c>
      <c r="AG308" s="787">
        <f t="shared" si="909"/>
        <v>0</v>
      </c>
      <c r="AH308" s="788">
        <f t="shared" si="751"/>
        <v>0</v>
      </c>
      <c r="AI308" s="789">
        <f>(SUMIF(AG$6:AG$366,SUM(AH$6:AH308),$T$6:$T$366)*(AH308&lt;&gt;0)+(AA$4=$D308)*SUMIF(AG$6:AG$366,"r",$T$6:$T$366))/AX308</f>
        <v>0</v>
      </c>
      <c r="AJ308" s="788">
        <f t="shared" ca="1" si="752"/>
        <v>0</v>
      </c>
      <c r="AK308" s="788">
        <f t="shared" ca="1" si="753"/>
        <v>0</v>
      </c>
      <c r="AL308" s="790">
        <f t="shared" ca="1" si="754"/>
        <v>0</v>
      </c>
      <c r="AM308" s="760">
        <f ca="1">AJ308*SUM(AJ308:AJ$354)</f>
        <v>0</v>
      </c>
      <c r="AN308" s="790">
        <f t="shared" ca="1" si="755"/>
        <v>0</v>
      </c>
      <c r="AO308" s="789"/>
      <c r="AP308" s="790">
        <f t="shared" ca="1" si="756"/>
        <v>0</v>
      </c>
      <c r="AQ308" s="790">
        <f t="shared" ca="1" si="757"/>
        <v>0</v>
      </c>
      <c r="AR308" s="790">
        <f t="shared" ca="1" si="758"/>
        <v>0</v>
      </c>
      <c r="AS308" s="789"/>
      <c r="AT308" s="791">
        <f ca="1">ROUND(SUM(AI$6:AI308)+SUM(AP$6:AP308)-SUM(AL$6:AL308)-SUM(AS$6:AS308),4)</f>
        <v>0</v>
      </c>
      <c r="AU308" s="778">
        <f>Aux_Indices!$BE308</f>
        <v>6.4757590039898894E-3</v>
      </c>
      <c r="AV308" s="792">
        <f t="shared" si="759"/>
        <v>1.955335493990118E-2</v>
      </c>
      <c r="AW308" s="778">
        <f>Aux_Indices!$BG308</f>
        <v>0</v>
      </c>
      <c r="AX308" s="793">
        <f>IF(AX$4="-",1,SUMIF(Aux_Indices!$CL$3:$DJ$3,AX$4,Aux_Indices!$CL308:$DJ308))</f>
        <v>1</v>
      </c>
      <c r="AY308" s="794">
        <f t="shared" si="760"/>
        <v>0</v>
      </c>
      <c r="AZ308" s="794">
        <f t="shared" ca="1" si="761"/>
        <v>0</v>
      </c>
      <c r="BA308" s="794">
        <f t="shared" si="896"/>
        <v>0</v>
      </c>
      <c r="BB308" s="794">
        <f t="shared" ca="1" si="762"/>
        <v>0</v>
      </c>
      <c r="BC308" s="794">
        <f t="shared" ca="1" si="763"/>
        <v>0</v>
      </c>
      <c r="BD308" s="794">
        <f t="shared" ca="1" si="764"/>
        <v>0</v>
      </c>
      <c r="BE308" s="794">
        <f t="shared" ca="1" si="905"/>
        <v>0</v>
      </c>
      <c r="BF308" s="794">
        <f t="shared" ca="1" si="765"/>
        <v>0</v>
      </c>
      <c r="BG308" s="794">
        <f t="shared" ca="1" si="897"/>
        <v>0</v>
      </c>
      <c r="BH308" s="794">
        <f t="shared" si="766"/>
        <v>0</v>
      </c>
      <c r="BI308" s="794">
        <f t="shared" ca="1" si="767"/>
        <v>0</v>
      </c>
      <c r="BJ308" s="790">
        <f>IF($D308=Controle!$D$15,Controle!$D$53*IF(Controle!$D$59=1,Controle!$D$51*Controle!$D$20,BQ308),0)</f>
        <v>0</v>
      </c>
      <c r="BK308" s="790">
        <f>IF(AND($D308&gt;=Controle!$D$49,$D308&lt;=Controle!$D$50,OR(MOD(AC308-1,Controle!$D$55)=0,AC308=1)),1,0)*Controle!$D$54*(1/(12/Controle!$D$55))*(SUM(AI$287:AI309)*Controle!$D$51)</f>
        <v>0</v>
      </c>
      <c r="BL308" s="790">
        <f ca="1">IF(AND($D308&gt;=Controle!$D$49,$D308&lt;=Controle!$D$50,OR(MOD(AC308-1,Controle!$D$57)=0,AC308=1)),1,0)*Controle!$D$56*(1/(12/Controle!$D$57))*IF(Controle!$D$59=1,(AT308*Controle!$D$51),BQ308)</f>
        <v>0</v>
      </c>
      <c r="BM308" s="795">
        <f>IF(AND($D308&gt;=Controle!$D$49,$D308&lt;=Controle!$D$50),Controle!$D$51,0)</f>
        <v>0</v>
      </c>
      <c r="BN308" s="795">
        <f>IF(AND($D308&gt;=Controle!$D$61,$D308&lt;=Controle!$D$62),Controle!$D$63,0)</f>
        <v>0</v>
      </c>
      <c r="BO308" s="790">
        <f ca="1">Controle!$D$66*AT308*BM308</f>
        <v>0</v>
      </c>
      <c r="BP308" s="790">
        <f ca="1">Controle!$D$67*AT308*BN308</f>
        <v>0</v>
      </c>
      <c r="BQ308" s="790">
        <f ca="1">IF(AND($D308&gt;=Controle!$D$49,$D308&lt;=Controle!$D$50),1,0)*IF($D308=Controle!$D$15,IF(Controle!$D$58&gt;=AT308,AT308,Controle!$D$58),IF(Controle!$D$58&gt;=AT308,AT308,IF(BQ307&gt;=Controle!$D$58,(1+AU308)*BQ307,Controle!$D$58)))</f>
        <v>0</v>
      </c>
      <c r="BR308" s="790">
        <f>IF(AI308=0,0,IF(SUM(AA308:AA$366)&gt;365,365,SUM(AA308:AA$366)))</f>
        <v>0</v>
      </c>
      <c r="BS308" s="788">
        <f>AI308*(BR308/365)*Controle!$E$118+AI308*Controle!$E$119</f>
        <v>0</v>
      </c>
      <c r="BT308" s="570"/>
      <c r="BU308" s="787">
        <f t="shared" si="768"/>
        <v>0</v>
      </c>
      <c r="BV308" s="787">
        <f t="shared" si="769"/>
        <v>0</v>
      </c>
      <c r="BW308" s="787">
        <f>SUM(BU$6:BU307,1)*BU308</f>
        <v>0</v>
      </c>
      <c r="BX308" s="787">
        <f t="shared" ca="1" si="890"/>
        <v>0</v>
      </c>
      <c r="BY308" s="787">
        <f t="shared" ca="1" si="770"/>
        <v>0</v>
      </c>
      <c r="BZ308" s="787">
        <f ca="1">IF(BY308=0,0,INDEX(Controle!$D$24:$D$35,MONTH($D308)))</f>
        <v>0</v>
      </c>
      <c r="CA308" s="787">
        <f t="shared" si="910"/>
        <v>0</v>
      </c>
      <c r="CB308" s="788">
        <f t="shared" si="771"/>
        <v>0</v>
      </c>
      <c r="CC308" s="789">
        <f>(SUMIF(CA$6:CA$366,SUM(CB$6:CB308),$U$6:$U$366)*(CB308&lt;&gt;0)+(BU$4=$D308)*SUMIF(CA$6:CA$366,"r",$U$6:$U$366))/CR308</f>
        <v>0</v>
      </c>
      <c r="CD308" s="788">
        <f t="shared" ca="1" si="772"/>
        <v>0</v>
      </c>
      <c r="CE308" s="788">
        <f t="shared" ca="1" si="773"/>
        <v>0</v>
      </c>
      <c r="CF308" s="790">
        <f t="shared" ca="1" si="774"/>
        <v>0</v>
      </c>
      <c r="CG308" s="760">
        <f ca="1">CD308*SUM(CD308:CD$354)</f>
        <v>0</v>
      </c>
      <c r="CH308" s="790">
        <f t="shared" ca="1" si="775"/>
        <v>0</v>
      </c>
      <c r="CI308" s="789"/>
      <c r="CJ308" s="790">
        <f t="shared" ca="1" si="776"/>
        <v>0</v>
      </c>
      <c r="CK308" s="790">
        <f t="shared" ca="1" si="777"/>
        <v>0</v>
      </c>
      <c r="CL308" s="790">
        <f t="shared" ca="1" si="778"/>
        <v>0</v>
      </c>
      <c r="CM308" s="789"/>
      <c r="CN308" s="791">
        <f ca="1">ROUND(SUM(CC$6:CC308)+SUM(CJ$6:CJ308)-SUM(CF$6:CF308)-SUM(CM$6:CM308),4)</f>
        <v>0</v>
      </c>
      <c r="CO308" s="778">
        <f>Aux_Indices!$BH331</f>
        <v>6.6706434150303195E-3</v>
      </c>
      <c r="CP308" s="778">
        <f t="shared" si="779"/>
        <v>6.6706434150303195E-3</v>
      </c>
      <c r="CQ308" s="778">
        <f>Aux_Indices!$BJ308</f>
        <v>0</v>
      </c>
      <c r="CR308" s="793">
        <f>IF(CR$4="-",1,SUMIF(Aux_Indices!$CL$3:$DJ$3,CR$4,Aux_Indices!$CL308:$DJ308))</f>
        <v>1</v>
      </c>
      <c r="CS308" s="794">
        <f t="shared" si="780"/>
        <v>0</v>
      </c>
      <c r="CT308" s="794">
        <f t="shared" ca="1" si="781"/>
        <v>0</v>
      </c>
      <c r="CU308" s="794">
        <f t="shared" si="782"/>
        <v>0</v>
      </c>
      <c r="CV308" s="794">
        <f t="shared" ca="1" si="783"/>
        <v>0</v>
      </c>
      <c r="CW308" s="794">
        <f t="shared" ca="1" si="784"/>
        <v>0</v>
      </c>
      <c r="CX308" s="794">
        <f t="shared" ca="1" si="785"/>
        <v>0</v>
      </c>
      <c r="CY308" s="794">
        <f t="shared" ca="1" si="786"/>
        <v>0</v>
      </c>
      <c r="CZ308" s="794">
        <f t="shared" ca="1" si="787"/>
        <v>0</v>
      </c>
      <c r="DA308" s="794"/>
      <c r="DB308" s="794">
        <f t="shared" si="788"/>
        <v>0</v>
      </c>
      <c r="DC308" s="794">
        <f t="shared" ca="1" si="789"/>
        <v>-3.0434872087425902E-5</v>
      </c>
      <c r="DD308" s="790">
        <f>IF($D308=Controle!$E$15,Controle!$E$53*IF(Controle!$E$59=1,Controle!$E$51*Controle!$E$20,DK308),0)</f>
        <v>0</v>
      </c>
      <c r="DE308" s="790">
        <f>IF(AND($D308&gt;=Controle!$E$49,$D308&lt;=Controle!$E$50,OR(MOD(BW308-1,Controle!$E$55)=0,BW308=1)),1,0)*Controle!$E$54*(1/(12/Controle!$E$55))*(SUM(CC$287:CC309)*Controle!$E$51)</f>
        <v>0</v>
      </c>
      <c r="DF308" s="790">
        <f ca="1">IF(AND($D308&gt;=Controle!$E$49,$D308&lt;=Controle!$E$50,OR(MOD(BW308-1,Controle!$E$57)=0,BW308=1)),1,0)*Controle!$E$56*(1/(12/Controle!$E$57))*IF(Controle!$E$59=1,(CN308*Controle!$E$51),DK308)</f>
        <v>0</v>
      </c>
      <c r="DG308" s="795">
        <f>IF(AND($D308&gt;=Controle!$E$49,$D308&lt;=Controle!$E$50),Controle!$E$51,0)</f>
        <v>0</v>
      </c>
      <c r="DH308" s="795">
        <f>IF(AND($D308&gt;=Controle!$E$61,$D308&lt;=Controle!$E$62),Controle!$E$63,0)</f>
        <v>0</v>
      </c>
      <c r="DI308" s="790">
        <f ca="1">Controle!$E$66*CN308*DG308</f>
        <v>0</v>
      </c>
      <c r="DJ308" s="790">
        <f ca="1">Controle!$E$67*CN308*DH308</f>
        <v>0</v>
      </c>
      <c r="DK308" s="790">
        <f ca="1">IF(AND($D308&gt;=Controle!$E$49,$D308&lt;=Controle!$E$50),1,0)*IF($D308=Controle!$E$15,IF(Controle!$E$58&gt;=CN308,CN308,Controle!$E$58),IF(Controle!$E$58&gt;=CN308,CN308,IF(DK307&gt;=Controle!$E$58,(1+CO308)*DK307,Controle!$E$58)))</f>
        <v>0</v>
      </c>
      <c r="DL308" s="790">
        <f>IF(CC308=0,0,IF(SUM(BU308:BU$366)&gt;365,365,SUM(BU308:BU$366)))</f>
        <v>0</v>
      </c>
      <c r="DM308" s="788">
        <f>CC308*(DL308/365)*Controle!$G$118+CC308*Controle!$G$119</f>
        <v>0</v>
      </c>
      <c r="DN308" s="570"/>
      <c r="DO308" s="787">
        <f t="shared" si="790"/>
        <v>0</v>
      </c>
      <c r="DP308" s="787">
        <f t="shared" si="791"/>
        <v>0</v>
      </c>
      <c r="DQ308" s="787">
        <f>SUM(DO$6:DO307,1)*DO308</f>
        <v>0</v>
      </c>
      <c r="DR308" s="787">
        <f t="shared" ca="1" si="891"/>
        <v>0</v>
      </c>
      <c r="DS308" s="787">
        <f t="shared" ca="1" si="792"/>
        <v>0</v>
      </c>
      <c r="DT308" s="787">
        <f ca="1">IF(DS308=0,0,INDEX(Controle!$F$24:$F$35,MONTH($D308)))</f>
        <v>0</v>
      </c>
      <c r="DU308" s="787">
        <f t="shared" si="911"/>
        <v>0</v>
      </c>
      <c r="DV308" s="788">
        <f t="shared" si="793"/>
        <v>0</v>
      </c>
      <c r="DW308" s="789">
        <f ca="1">(SUMIF(DU$6:DU$366,SUM(DV$6:DV308),$V$6:$V$366)*(DV308&lt;&gt;0)+(DO$4=$D308)*SUMIF(DU$6:DU$366,"r",$V$7:$V$366))/EL308</f>
        <v>0</v>
      </c>
      <c r="DX308" s="788">
        <f t="shared" ca="1" si="794"/>
        <v>0</v>
      </c>
      <c r="DY308" s="788">
        <f t="shared" ca="1" si="795"/>
        <v>0</v>
      </c>
      <c r="DZ308" s="790">
        <f t="shared" ca="1" si="796"/>
        <v>0</v>
      </c>
      <c r="EA308" s="760">
        <f ca="1">DX308*SUM(DX308:DX$354)</f>
        <v>0</v>
      </c>
      <c r="EB308" s="790">
        <f t="shared" ca="1" si="797"/>
        <v>0</v>
      </c>
      <c r="EC308" s="789"/>
      <c r="ED308" s="790">
        <f t="shared" ca="1" si="798"/>
        <v>0</v>
      </c>
      <c r="EE308" s="790">
        <f t="shared" ca="1" si="799"/>
        <v>0</v>
      </c>
      <c r="EF308" s="790">
        <f t="shared" ca="1" si="800"/>
        <v>0</v>
      </c>
      <c r="EG308" s="789"/>
      <c r="EH308" s="791">
        <f ca="1">ROUND(SUM(DW$6:DW308)+SUM(ED$6:ED308)-SUM(DZ$6:DZ308)-SUM(EG$6:EG308),4)</f>
        <v>0</v>
      </c>
      <c r="EI308" s="778">
        <f>Aux_Indices!$BK308</f>
        <v>6.4757590039898894E-3</v>
      </c>
      <c r="EJ308" s="778">
        <f t="shared" si="801"/>
        <v>6.4757590039898894E-3</v>
      </c>
      <c r="EK308" s="778">
        <f>Aux_Indices!$BM308</f>
        <v>0</v>
      </c>
      <c r="EL308" s="793">
        <f>IF(EL$4="-",1,SUMIF(Aux_Indices!$CL$3:$DJ$3,EL$4,Aux_Indices!$CL308:$DJ308))</f>
        <v>1</v>
      </c>
      <c r="EM308" s="794">
        <f t="shared" ca="1" si="802"/>
        <v>0</v>
      </c>
      <c r="EN308" s="794">
        <f t="shared" ca="1" si="915"/>
        <v>0</v>
      </c>
      <c r="EO308" s="794">
        <f t="shared" si="803"/>
        <v>0</v>
      </c>
      <c r="EP308" s="794">
        <f t="shared" ca="1" si="804"/>
        <v>0</v>
      </c>
      <c r="EQ308" s="794">
        <f t="shared" ca="1" si="805"/>
        <v>0</v>
      </c>
      <c r="ER308" s="794">
        <f t="shared" ca="1" si="806"/>
        <v>0</v>
      </c>
      <c r="ES308" s="794">
        <f t="shared" ca="1" si="807"/>
        <v>0</v>
      </c>
      <c r="ET308" s="794">
        <f t="shared" ca="1" si="808"/>
        <v>0</v>
      </c>
      <c r="EU308" s="794"/>
      <c r="EV308" s="794">
        <f t="shared" si="809"/>
        <v>0</v>
      </c>
      <c r="EW308" s="794">
        <f t="shared" ca="1" si="810"/>
        <v>-4.2847855894478926E-5</v>
      </c>
      <c r="EX308" s="790">
        <f>IF($D308=Controle!$F$15,Controle!$F$53*IF(Controle!$F$59=1,Controle!$F$51*Controle!$F$20,FE308),0)</f>
        <v>0</v>
      </c>
      <c r="EY308" s="790">
        <f ca="1">IF(AND($D308&gt;=Controle!$F$49,$D308&lt;=Controle!$F$50,OR(MOD(DQ308-1,Controle!$F$55)=0,DQ308=1)),1,0)*Controle!$F$54*(1/(12/Controle!$F$55))*(SUM(DW$287:DW309)*Controle!$F$51)</f>
        <v>0</v>
      </c>
      <c r="EZ308" s="790">
        <f ca="1">IF(AND($D308&gt;=Controle!$F$49,$D308&lt;=Controle!$F$50,OR(MOD(DQ308-1,Controle!$F$57)=0,DQ308=1)),1,0)*Controle!$F$56*(1/(12/Controle!$F$57))*IF(Controle!$F$59=1,(EH308*Controle!$F$51),FE308)</f>
        <v>0</v>
      </c>
      <c r="FA308" s="795">
        <f>IF(AND($D308&gt;=Controle!$F$49,$D308&lt;=Controle!$F$50),Controle!$F$51,0)</f>
        <v>0</v>
      </c>
      <c r="FB308" s="795">
        <f>IF(AND($D308&gt;=Controle!$F$61,$D308&lt;=Controle!$F$62),Controle!$F$63,0)</f>
        <v>0</v>
      </c>
      <c r="FC308" s="790">
        <f ca="1">Controle!$F$66*EH308*FA308</f>
        <v>0</v>
      </c>
      <c r="FD308" s="790">
        <f ca="1">Controle!$F$67*EH308*FB308</f>
        <v>0</v>
      </c>
      <c r="FE308" s="790">
        <f ca="1">IF(AND($D308&gt;=Controle!$F$49,$D308&lt;=Controle!$F$50),1,0)*IF($D308=Controle!$F$15,IF(Controle!$F$58&gt;=EH308,EH308,Controle!$F$58),IF(Controle!$F$58&gt;=EH308,EH308,IF(FE307&gt;=Controle!$F$58,(1+EI308)*FE307,Controle!$F$58)))</f>
        <v>0</v>
      </c>
      <c r="FF308" s="790">
        <f ca="1">IF(DW308=0,0,IF(SUM(DO308:DO$366)&gt;365,365,SUM(DO308:DO$366)))</f>
        <v>0</v>
      </c>
      <c r="FG308" s="788">
        <f ca="1">DW308*(FF308/365)*Controle!$F$118+DW308*Controle!$F$119</f>
        <v>0</v>
      </c>
      <c r="FH308" s="570"/>
      <c r="FI308" s="787">
        <f t="shared" si="811"/>
        <v>0</v>
      </c>
      <c r="FJ308" s="787">
        <f t="shared" si="812"/>
        <v>0</v>
      </c>
      <c r="FK308" s="787">
        <f>SUM(FI$6:FI307,1)*FI308</f>
        <v>0</v>
      </c>
      <c r="FL308" s="787">
        <f t="shared" ca="1" si="892"/>
        <v>0</v>
      </c>
      <c r="FM308" s="787">
        <f t="shared" ca="1" si="813"/>
        <v>0</v>
      </c>
      <c r="FN308" s="787">
        <f ca="1">IF(FM308=0,0,INDEX(Controle!$G$24:$G$35,MONTH($D308)))</f>
        <v>0</v>
      </c>
      <c r="FO308" s="787">
        <f t="shared" si="912"/>
        <v>0</v>
      </c>
      <c r="FP308" s="788">
        <f t="shared" si="814"/>
        <v>0</v>
      </c>
      <c r="FQ308" s="789">
        <f>(SUMIF(FO$6:FO$366,SUM(FP$6:FP308),$W$6:$W$366)*(FP308&lt;&gt;0)+(FI$4=$D308)*SUMIF(FO$6:FO$366,"r",$W$6:$W$366))/GF308</f>
        <v>0</v>
      </c>
      <c r="FR308" s="788">
        <f t="shared" ca="1" si="815"/>
        <v>0</v>
      </c>
      <c r="FS308" s="788">
        <f t="shared" ca="1" si="816"/>
        <v>0</v>
      </c>
      <c r="FT308" s="790">
        <f t="shared" ca="1" si="817"/>
        <v>0</v>
      </c>
      <c r="FU308" s="760">
        <f ca="1">FR308*SUM(FR308:FR$354)</f>
        <v>0</v>
      </c>
      <c r="FV308" s="790">
        <f t="shared" ca="1" si="818"/>
        <v>0</v>
      </c>
      <c r="FW308" s="789"/>
      <c r="FX308" s="790">
        <f t="shared" ca="1" si="819"/>
        <v>0</v>
      </c>
      <c r="FY308" s="790">
        <f t="shared" ca="1" si="820"/>
        <v>0</v>
      </c>
      <c r="FZ308" s="790">
        <f t="shared" ca="1" si="821"/>
        <v>0</v>
      </c>
      <c r="GA308" s="789"/>
      <c r="GB308" s="791">
        <f ca="1">ROUND(SUM(FQ$6:FQ308)+SUM(FX$6:FX308)-SUM(FT$6:FT308)-SUM(GA$6:GA308),4)</f>
        <v>0</v>
      </c>
      <c r="GC308" s="778">
        <f>Aux_Indices!$BN331</f>
        <v>5.8950437031224379E-3</v>
      </c>
      <c r="GD308" s="778">
        <f t="shared" si="822"/>
        <v>5.8950437031224379E-3</v>
      </c>
      <c r="GE308" s="778">
        <f>Aux_Indices!$BS308</f>
        <v>0</v>
      </c>
      <c r="GF308" s="793">
        <f>IF(GF$4="-",1,SUMIF(Aux_Indices!$CL$3:$DJ$3,GF$4,Aux_Indices!$CL308:$DJ308))</f>
        <v>1</v>
      </c>
      <c r="GG308" s="794">
        <f t="shared" si="823"/>
        <v>0</v>
      </c>
      <c r="GH308" s="794">
        <f t="shared" ca="1" si="824"/>
        <v>0</v>
      </c>
      <c r="GI308" s="794">
        <f t="shared" si="825"/>
        <v>0</v>
      </c>
      <c r="GJ308" s="794">
        <f t="shared" ca="1" si="826"/>
        <v>0</v>
      </c>
      <c r="GK308" s="794">
        <f t="shared" ca="1" si="827"/>
        <v>0</v>
      </c>
      <c r="GL308" s="794">
        <f t="shared" ca="1" si="828"/>
        <v>0</v>
      </c>
      <c r="GM308" s="794">
        <f t="shared" ca="1" si="829"/>
        <v>0</v>
      </c>
      <c r="GN308" s="794">
        <f t="shared" ca="1" si="830"/>
        <v>0</v>
      </c>
      <c r="GO308" s="794"/>
      <c r="GP308" s="794">
        <f t="shared" si="831"/>
        <v>0</v>
      </c>
      <c r="GQ308" s="794">
        <f t="shared" ca="1" si="832"/>
        <v>0</v>
      </c>
      <c r="GR308" s="790">
        <f>IF($D308=Controle!$G$15,Controle!$G$53*IF(Controle!$G$59=1,Controle!$G$51*Controle!$G$20,GY308),0)</f>
        <v>0</v>
      </c>
      <c r="GS308" s="790">
        <f>IF(AND($D308&gt;=Controle!$G$49,$D308&lt;=Controle!$G$50,OR(MOD(FK308-1,Controle!$G$55)=0,FK308=1)),1,0)*Controle!$G$54*(1/(12/Controle!$G$55))*(SUM(FQ$287:FQ309)*Controle!$G$51)</f>
        <v>0</v>
      </c>
      <c r="GT308" s="790">
        <f ca="1">IF(AND($D308&gt;=Controle!$G$49,$D308&lt;=Controle!$G$50,OR(MOD(FK308-1,Controle!$G$57)=0,FK308=1)),1,0)*Controle!$G$56*(1/(12/Controle!$G$57))*IF(Controle!$G$59=1,(GB308*Controle!$G$51),GY308)</f>
        <v>0</v>
      </c>
      <c r="GU308" s="795">
        <f>IF(AND($D308&gt;=Controle!$G$49,$D308&lt;=Controle!$G$50),Controle!$G$51,0)</f>
        <v>0</v>
      </c>
      <c r="GV308" s="795">
        <f>IF(AND($D308&gt;=Controle!$G$61,$D308&lt;=Controle!$G$62),Controle!$G$63,0)</f>
        <v>0</v>
      </c>
      <c r="GW308" s="790">
        <f ca="1">Controle!$G$66*GB308*GU308</f>
        <v>0</v>
      </c>
      <c r="GX308" s="790">
        <f ca="1">Controle!$G$67*GB308*GV308</f>
        <v>0</v>
      </c>
      <c r="GY308" s="790">
        <f ca="1">IF(AND($D308&gt;=Controle!$G$49,$D308&lt;=Controle!$G$50),1,0)*IF($D308=Controle!$G$15,IF(Controle!$G$58&gt;=GB308,GB308,Controle!$G$58),IF(Controle!$G$58&gt;=GB308,GB308,IF(GY307&gt;=Controle!$G$58,(1+GC308)*GY307,Controle!$G$58)))</f>
        <v>0</v>
      </c>
      <c r="GZ308" s="790">
        <f>IF(FQ308=0,0,IF(SUM(FI308:FI$366)&gt;365,365,SUM(FI308:FI$366)))</f>
        <v>0</v>
      </c>
      <c r="HA308" s="788">
        <f>FQ308*(GZ308/365)*Controle!$H$118+FQ308*Controle!$H$119</f>
        <v>0</v>
      </c>
      <c r="HB308" s="570"/>
      <c r="HC308" s="787">
        <f t="shared" si="833"/>
        <v>0</v>
      </c>
      <c r="HD308" s="787">
        <f t="shared" si="834"/>
        <v>0</v>
      </c>
      <c r="HE308" s="787">
        <f>SUM(HC$6:HC307,1)*HC308</f>
        <v>0</v>
      </c>
      <c r="HF308" s="787">
        <f t="shared" ca="1" si="835"/>
        <v>0</v>
      </c>
      <c r="HG308" s="787">
        <f t="shared" ca="1" si="885"/>
        <v>0</v>
      </c>
      <c r="HH308" s="787">
        <f ca="1">IF(HG308=0,0,INDEX(Controle!$H$24:$H$35,MONTH($D308)))</f>
        <v>0</v>
      </c>
      <c r="HI308" s="787">
        <f t="shared" si="913"/>
        <v>0</v>
      </c>
      <c r="HJ308" s="788">
        <f t="shared" si="836"/>
        <v>0</v>
      </c>
      <c r="HK308" s="789">
        <f>(SUMIF(HI$6:HI$366,SUM(HJ$6:HJ308),$X$6:$X$366)*(HJ308&lt;&gt;0)+(HC$4=$D308)*SUMIF(HI$6:HI$366,"r",$X$6:$X$366))/HZ308</f>
        <v>0</v>
      </c>
      <c r="HL308" s="788">
        <f t="shared" ca="1" si="837"/>
        <v>0</v>
      </c>
      <c r="HM308" s="788">
        <f t="shared" ca="1" si="838"/>
        <v>0</v>
      </c>
      <c r="HN308" s="790">
        <f t="shared" ca="1" si="741"/>
        <v>0</v>
      </c>
      <c r="HO308" s="790">
        <f ca="1">HL308*SUM(HL308:HL$354)</f>
        <v>0</v>
      </c>
      <c r="HP308" s="790">
        <f t="shared" ca="1" si="839"/>
        <v>0</v>
      </c>
      <c r="HQ308" s="790">
        <f ca="1">((SUM(HP$6:HP308)-SUM(HR$6:HR307)-HS308)*(HG308=0)*HC308-HY308*HV307*(HG308=0))</f>
        <v>0</v>
      </c>
      <c r="HR308" s="790">
        <f t="shared" ca="1" si="840"/>
        <v>0</v>
      </c>
      <c r="HS308" s="790">
        <f t="shared" ca="1" si="841"/>
        <v>0</v>
      </c>
      <c r="HT308" s="790">
        <f t="shared" ca="1" si="842"/>
        <v>0</v>
      </c>
      <c r="HU308" s="789"/>
      <c r="HV308" s="791">
        <f ca="1">ROUND(SUM(HK$6:HK308)+SUM(HR$6:HR308)-SUM(HN$6:HN308)-SUM(HU$6:HU308),4)</f>
        <v>0</v>
      </c>
      <c r="HW308" s="778">
        <f>Aux_Indices!$BQ308</f>
        <v>5.7176409589749788E-3</v>
      </c>
      <c r="HX308" s="792">
        <f t="shared" si="843"/>
        <v>5.7176409589749788E-3</v>
      </c>
      <c r="HY308" s="778">
        <f>Aux_Indices!$BS308</f>
        <v>0</v>
      </c>
      <c r="HZ308" s="793">
        <f>IF(HZ$4="-",1,SUMIF(Aux_Indices!$CL$3:$DJ$3,HZ$4,Aux_Indices!$CL308:$DJ308))</f>
        <v>1</v>
      </c>
      <c r="IA308" s="794">
        <f t="shared" si="844"/>
        <v>0</v>
      </c>
      <c r="IB308" s="794">
        <f t="shared" ca="1" si="845"/>
        <v>0</v>
      </c>
      <c r="IC308" s="794">
        <f t="shared" ca="1" si="898"/>
        <v>0</v>
      </c>
      <c r="ID308" s="794">
        <f t="shared" ca="1" si="846"/>
        <v>0</v>
      </c>
      <c r="IE308" s="794">
        <f t="shared" ca="1" si="847"/>
        <v>0</v>
      </c>
      <c r="IF308" s="794">
        <f t="shared" ca="1" si="848"/>
        <v>0</v>
      </c>
      <c r="IG308" s="794">
        <f t="shared" ca="1" si="906"/>
        <v>0</v>
      </c>
      <c r="IH308" s="794">
        <f t="shared" ca="1" si="849"/>
        <v>0</v>
      </c>
      <c r="II308" s="794">
        <f t="shared" ca="1" si="899"/>
        <v>0</v>
      </c>
      <c r="IJ308" s="794">
        <f t="shared" si="850"/>
        <v>0</v>
      </c>
      <c r="IK308" s="794">
        <f t="shared" ca="1" si="851"/>
        <v>0</v>
      </c>
      <c r="IL308" s="790">
        <f>IF($D308=Controle!$H$15,Controle!$H$53*IF(Controle!$H$59=1,Controle!$H$51*Controle!$H$20,IS308),0)</f>
        <v>0</v>
      </c>
      <c r="IM308" s="790">
        <f>IF(AND($D308&gt;=Controle!$H$49,$D308&lt;=Controle!$H$50,OR(MOD(HE308-1,Controle!$H$55)=0,HE308=1)),1,0)*Controle!$H$54*(1/(12/Controle!$H$55))*(SUM(HK$287:HK309)*Controle!$H$51)</f>
        <v>0</v>
      </c>
      <c r="IN308" s="790">
        <f ca="1">IF(AND($D308&gt;=Controle!$H$49,$D308&lt;=Controle!$H$50,OR(MOD(HE308-1,Controle!$H$57)=0,HE308=1)),1,0)*Controle!$H$56*(1/(12/Controle!$H$57))*IF(Controle!$H$59=1,(HV308*Controle!$H$51),IS308)</f>
        <v>0</v>
      </c>
      <c r="IO308" s="795">
        <f>IF(AND($D308&gt;=Controle!$H$49,$D308&lt;=Controle!$H$50),Controle!$H$51,0)</f>
        <v>0</v>
      </c>
      <c r="IP308" s="795">
        <f>IF(AND($D308&gt;=Controle!$H$61,$D308&lt;=Controle!$H$62),Controle!$H$63,0)</f>
        <v>0</v>
      </c>
      <c r="IQ308" s="790">
        <f ca="1">Controle!$H$66*HV308*IO308</f>
        <v>0</v>
      </c>
      <c r="IR308" s="790">
        <f ca="1">Controle!$H$67*HV308*IP308</f>
        <v>0</v>
      </c>
      <c r="IS308" s="790">
        <f ca="1">IF(AND($D308&gt;=Controle!$H$49,$D308&lt;=Controle!$H$50),1,0)*IF($D308=Controle!$H$15,IF(Controle!$H$58&gt;=HV308,HV308,Controle!$H$58),IF(Controle!$H$58&gt;=HV308,HV308,IF(IS307&gt;=Controle!$H$58,(1+HW308)*IS307,Controle!$H$58)))</f>
        <v>0</v>
      </c>
      <c r="IT308" s="790">
        <f>IF(HK308=0,0,IF(SUM(HC308:HC$366)&gt;365,365,SUM(HC308:HC$366)))</f>
        <v>0</v>
      </c>
      <c r="IU308" s="788">
        <f>HK308*(IT308/365)*Controle!$I$118+HK308*Controle!$I$119</f>
        <v>0</v>
      </c>
      <c r="IV308" s="570"/>
      <c r="IW308" s="787">
        <f t="shared" si="852"/>
        <v>0</v>
      </c>
      <c r="IX308" s="787">
        <f t="shared" si="853"/>
        <v>0</v>
      </c>
      <c r="IY308" s="787">
        <f>SUM(IW$6:IW307,1)*IW308</f>
        <v>0</v>
      </c>
      <c r="IZ308" s="787">
        <f t="shared" ca="1" si="893"/>
        <v>0</v>
      </c>
      <c r="JA308" s="787">
        <f t="shared" ca="1" si="854"/>
        <v>0</v>
      </c>
      <c r="JB308" s="787">
        <f ca="1">IF(JA308=0,0,INDEX(Controle!$I$24:$I$35,MONTH($D308)))</f>
        <v>0</v>
      </c>
      <c r="JC308" s="787">
        <f t="shared" si="914"/>
        <v>0</v>
      </c>
      <c r="JD308" s="788">
        <f t="shared" si="855"/>
        <v>0</v>
      </c>
      <c r="JE308" s="789">
        <f>(SUMIF(JC$6:JC$366,SUM(JD$6:JD308),$Y$6:$Y$366)*(JD308&lt;&gt;0)+(IW$4=$D308)*SUMIF(JC$6:JC$366,"r",$Y$6:$Y$366))/JT308</f>
        <v>0</v>
      </c>
      <c r="JF308" s="788">
        <f t="shared" ca="1" si="856"/>
        <v>0</v>
      </c>
      <c r="JG308" s="788">
        <f t="shared" ca="1" si="857"/>
        <v>0</v>
      </c>
      <c r="JH308" s="790">
        <f t="shared" ca="1" si="742"/>
        <v>0</v>
      </c>
      <c r="JI308" s="790">
        <f ca="1">JF308*SUM(JF308:JF$354)</f>
        <v>0</v>
      </c>
      <c r="JJ308" s="790">
        <f t="shared" ca="1" si="858"/>
        <v>0</v>
      </c>
      <c r="JK308" s="790">
        <f ca="1">((SUM(JJ$6:JJ308)-SUM(JL$6:JL307)-JM308)*(JA308=0)*IW308-JS308*JP307*(JA308=0))</f>
        <v>0</v>
      </c>
      <c r="JL308" s="790">
        <f t="shared" ca="1" si="859"/>
        <v>0</v>
      </c>
      <c r="JM308" s="790">
        <f t="shared" ca="1" si="860"/>
        <v>0</v>
      </c>
      <c r="JN308" s="790">
        <f t="shared" ca="1" si="861"/>
        <v>0</v>
      </c>
      <c r="JO308" s="789"/>
      <c r="JP308" s="791">
        <f ca="1">ROUND(SUM(JE$6:JE308)+SUM(JL$6:JL308)-SUM(JH$6:JH308)-SUM(JO$6:JO308),4)</f>
        <v>0</v>
      </c>
      <c r="JQ308" s="778">
        <f>Aux_Indices!$BT308</f>
        <v>5.7176409589749788E-3</v>
      </c>
      <c r="JR308" s="792">
        <f t="shared" si="862"/>
        <v>5.7176409589749788E-3</v>
      </c>
      <c r="JS308" s="778">
        <f>Aux_Indices!$BV308</f>
        <v>0</v>
      </c>
      <c r="JT308" s="793">
        <f>IF(JT$4="-",1,SUMIF(Aux_Indices!$CL$3:$DJ$3,JT$4,Aux_Indices!$CL308:$DJ308))</f>
        <v>1</v>
      </c>
      <c r="JU308" s="794">
        <f t="shared" si="863"/>
        <v>0</v>
      </c>
      <c r="JV308" s="794">
        <f t="shared" ca="1" si="864"/>
        <v>0</v>
      </c>
      <c r="JW308" s="794">
        <f t="shared" ca="1" si="900"/>
        <v>0</v>
      </c>
      <c r="JX308" s="794">
        <f t="shared" ca="1" si="865"/>
        <v>0</v>
      </c>
      <c r="JY308" s="794">
        <f t="shared" ca="1" si="866"/>
        <v>0</v>
      </c>
      <c r="JZ308" s="794">
        <f t="shared" ca="1" si="867"/>
        <v>0</v>
      </c>
      <c r="KA308" s="794">
        <f t="shared" ca="1" si="907"/>
        <v>0</v>
      </c>
      <c r="KB308" s="794">
        <f t="shared" ca="1" si="868"/>
        <v>0</v>
      </c>
      <c r="KC308" s="794">
        <f t="shared" ca="1" si="901"/>
        <v>0</v>
      </c>
      <c r="KD308" s="794">
        <f t="shared" si="869"/>
        <v>0</v>
      </c>
      <c r="KE308" s="794">
        <f t="shared" ca="1" si="870"/>
        <v>0</v>
      </c>
      <c r="KF308" s="790">
        <f>IF($D308=Controle!$I$15,Controle!$I$53*IF(Controle!$I$59=1,Controle!$I$51*Controle!$I$20,KM308),0)</f>
        <v>0</v>
      </c>
      <c r="KG308" s="790">
        <f>IF(AND($D308&gt;=Controle!$I$49,$D308&lt;=Controle!$I$50,OR(MOD(IY308-1,Controle!$I$55)=0,IY308=1)),1,0)*Controle!$I$54*(1/(12/Controle!$I$55))*(SUM(JE$287:JE309)*Controle!$I$51)</f>
        <v>0</v>
      </c>
      <c r="KH308" s="790">
        <f ca="1">IF(AND($D308&gt;=Controle!$I$49,$D308&lt;=Controle!$I$50,OR(MOD(IY308-1,Controle!$I$57)=0,IY308=1)),1,0)*Controle!$I$56*(1/(12/Controle!$I$57))*IF(Controle!$I$59=1,(JP308*Controle!$I$51),KM308)</f>
        <v>0</v>
      </c>
      <c r="KI308" s="795">
        <f>IF(AND($D308&gt;=Controle!$I$49,$D308&lt;=Controle!$I$50),Controle!$I$51,0)</f>
        <v>0</v>
      </c>
      <c r="KJ308" s="795">
        <f>IF(AND($D308&gt;=Controle!$I$61,$D308&lt;=Controle!$I$62),Controle!$I$63,0)</f>
        <v>0</v>
      </c>
      <c r="KK308" s="790">
        <f ca="1">Controle!$I$66*JP308*KI308</f>
        <v>0</v>
      </c>
      <c r="KL308" s="790">
        <f ca="1">Controle!$I$67*JP308*KJ308</f>
        <v>0</v>
      </c>
      <c r="KM308" s="790">
        <f ca="1">IF(AND($D308&gt;=Controle!$I$49,$D308&lt;=Controle!$I$50),1,0)*IF($D308=Controle!$I$15,IF(Controle!$I$58&gt;=JP308,JP308,Controle!$I$58),IF(Controle!$I$58&gt;=JP308,JP308,IF(KM307&gt;=Controle!$I$58,(1+JQ308)*KM307,Controle!$I$58)))</f>
        <v>0</v>
      </c>
      <c r="KN308" s="790">
        <f>IF(JE308=0,0,IF(SUM(IW308:IW$366)&gt;365,365,SUM(IW308:IW$366)))</f>
        <v>0</v>
      </c>
      <c r="KO308" s="788">
        <f>JE308*(KN308/365)*Controle!$J$118+JE308*Controle!$J$119</f>
        <v>0</v>
      </c>
      <c r="KP308" s="570"/>
      <c r="KQ308" s="797">
        <f ca="1">IF(D308&gt;=DATE(YEAR(Controle!inicio),MONTH(Controle!inicio)+6,DAY(Controle!inicio)),(IF(Controle!$D$47="Sim",1,0)*(SUM(BC309:BC311)+SUM(AZ309:AZ311))+IF(Controle!$F$47="Sim",1,0)*(SUM(EQ309:EQ311)+SUM(EN309:EN311))+IF(Controle!$E$47="Sim",1,0)*(SUM(CW309:CW311)+SUM(CT309:CT311))+IF(Controle!$G$47="Sim",1,0)*(SUM(GK309:GK311)+SUM(GH309:GH311))+IF(Controle!$H$47="Sim",1,0)*(SUM(IE309:IE311)+SUM(IB309:IB311))+IF(Controle!$I$47="Sim",1,0)*(SUM(JY309:JY311)+SUM(JV309:JV311))),0)*0.7</f>
        <v>0</v>
      </c>
      <c r="KR308" s="798">
        <f t="shared" ca="1" si="871"/>
        <v>0</v>
      </c>
      <c r="KS308" s="798">
        <f t="shared" ca="1" si="872"/>
        <v>0</v>
      </c>
      <c r="KT308" s="798">
        <f t="shared" ca="1" si="873"/>
        <v>0</v>
      </c>
      <c r="KU308" s="570"/>
      <c r="KV308" s="799">
        <f t="shared" ca="1" si="908"/>
        <v>0</v>
      </c>
      <c r="KW308" s="754">
        <f t="shared" ca="1" si="908"/>
        <v>0</v>
      </c>
      <c r="KX308" s="754">
        <f t="shared" ca="1" si="908"/>
        <v>0</v>
      </c>
      <c r="KY308" s="754">
        <f t="shared" ca="1" si="908"/>
        <v>0</v>
      </c>
      <c r="KZ308" s="754">
        <f t="shared" ca="1" si="908"/>
        <v>0</v>
      </c>
      <c r="LA308" s="754">
        <f t="shared" ca="1" si="908"/>
        <v>-7.3282727981904827E-5</v>
      </c>
      <c r="LB308" s="570"/>
      <c r="LC308" s="754">
        <f t="shared" ca="1" si="895"/>
        <v>0</v>
      </c>
      <c r="LD308" s="570"/>
      <c r="LE308" s="754">
        <f t="shared" ref="LE308:LG327" si="916">SUMIF($AA$3:$KP$3,LE$3,$AA308:$KP308)</f>
        <v>0</v>
      </c>
      <c r="LF308" s="754">
        <f t="shared" ca="1" si="916"/>
        <v>0</v>
      </c>
      <c r="LG308" s="754">
        <f t="shared" ca="1" si="916"/>
        <v>0</v>
      </c>
      <c r="LH308" s="801">
        <f t="shared" ca="1" si="739"/>
        <v>0</v>
      </c>
      <c r="LI308" s="570"/>
      <c r="LJ308" s="754">
        <f t="shared" ref="LJ308:LK327" ca="1" si="917">SUMIF($AA$3:$KP$3,LJ$3,$AA308:$KP308)</f>
        <v>0</v>
      </c>
      <c r="LK308" s="754">
        <f t="shared" ca="1" si="917"/>
        <v>0</v>
      </c>
      <c r="LL308" s="570"/>
      <c r="LM308" s="802">
        <f t="shared" ca="1" si="740"/>
        <v>0</v>
      </c>
      <c r="LN308" s="803">
        <f t="shared" ca="1" si="875"/>
        <v>-7.3282727981904827E-5</v>
      </c>
      <c r="LO308" s="754">
        <f t="shared" ca="1" si="876"/>
        <v>-7.3282727981904827E-5</v>
      </c>
      <c r="LP308" s="754"/>
      <c r="LQ308" s="754">
        <f t="shared" ca="1" si="877"/>
        <v>0</v>
      </c>
      <c r="LR308" s="754"/>
      <c r="LS308" s="754">
        <f t="shared" ca="1" si="878"/>
        <v>0</v>
      </c>
      <c r="LT308" s="754">
        <f t="shared" ca="1" si="879"/>
        <v>0</v>
      </c>
      <c r="LU308" s="754">
        <f t="shared" ca="1" si="880"/>
        <v>0</v>
      </c>
      <c r="LV308" s="754">
        <f t="shared" ca="1" si="881"/>
        <v>0</v>
      </c>
      <c r="LW308" s="754">
        <f t="shared" ca="1" si="882"/>
        <v>0</v>
      </c>
      <c r="LX308" s="754">
        <f t="shared" ca="1" si="883"/>
        <v>0</v>
      </c>
      <c r="LY308" s="754">
        <f t="shared" ca="1" si="884"/>
        <v>0</v>
      </c>
      <c r="LZ308" s="754"/>
      <c r="MA308" s="754">
        <f t="shared" ref="MA308:MC327" ca="1" si="918">SUMIF($AA$3:$KP$3,MA$3,$AA308:$KP308)</f>
        <v>0</v>
      </c>
      <c r="MB308" s="754">
        <f t="shared" ca="1" si="918"/>
        <v>0</v>
      </c>
      <c r="MC308" s="754">
        <f t="shared" ca="1" si="918"/>
        <v>0</v>
      </c>
      <c r="MD308" s="754">
        <f ca="1">MB308*($D308&lt;Controle!$E$243)</f>
        <v>0</v>
      </c>
      <c r="ME308" s="754">
        <f ca="1">MB308*($D308&gt;=Controle!$E$243)</f>
        <v>0</v>
      </c>
      <c r="MF308" s="570"/>
      <c r="MG308" s="806"/>
    </row>
    <row r="309" spans="2:345">
      <c r="B309" s="570"/>
      <c r="C309" s="782">
        <f t="shared" si="747"/>
        <v>2047</v>
      </c>
      <c r="D309" s="783">
        <f>Aux_Inflação!C309</f>
        <v>53752</v>
      </c>
      <c r="E309" s="784">
        <f>Aux_Indices!F332</f>
        <v>28</v>
      </c>
      <c r="F309" s="784">
        <f>IF(Controle!$D$15=$D309,Controle!$D$21+1,IF($F310&lt;&gt;0,$F310-1,0))</f>
        <v>0</v>
      </c>
      <c r="G309" s="809"/>
      <c r="H309" s="784">
        <f>'U&amp;F Projeto'!O309</f>
        <v>0</v>
      </c>
      <c r="I309" s="784">
        <f>'U&amp;F Projeto'!P309</f>
        <v>0</v>
      </c>
      <c r="J309" s="784">
        <f>'U&amp;F Projeto'!Q309</f>
        <v>0</v>
      </c>
      <c r="K309" s="784">
        <f>'U&amp;F Projeto'!R309</f>
        <v>0</v>
      </c>
      <c r="L309" s="784">
        <f>'U&amp;F Projeto'!S309</f>
        <v>0</v>
      </c>
      <c r="M309" s="784">
        <f>'U&amp;F Projeto'!T309</f>
        <v>0</v>
      </c>
      <c r="N309" s="784">
        <f>'U&amp;F Projeto'!U309</f>
        <v>0</v>
      </c>
      <c r="O309" s="784">
        <f>'U&amp;F Projeto'!V309</f>
        <v>0</v>
      </c>
      <c r="P309" s="784">
        <f>'U&amp;F Projeto'!W309</f>
        <v>0</v>
      </c>
      <c r="Q309" s="784">
        <f>IF(FM!AN309&lt;0,-FM!AS309,0)</f>
        <v>0</v>
      </c>
      <c r="R309" s="784">
        <f>'U&amp;F Projeto'!X309</f>
        <v>0</v>
      </c>
      <c r="S309" s="809"/>
      <c r="T309" s="786">
        <f>Controle!D$9*SUM(Dívidas!$H309:$P309)+Controle!D$10*Dívidas!$Q309+Controle!D$11*Dívidas!$R309</f>
        <v>0</v>
      </c>
      <c r="U309" s="786">
        <f>Controle!E$9*SUM(Dívidas!$H309:$P309)+Controle!E$10*Dívidas!$Q309+Controle!E$11*Dívidas!$R309</f>
        <v>0</v>
      </c>
      <c r="V309" s="786">
        <f>Controle!F$9*SUM(Dívidas!$H309:$P309)+Controle!F$10*Dívidas!$Q309+Controle!F$11*Dívidas!$R309</f>
        <v>0</v>
      </c>
      <c r="W309" s="786">
        <f>Controle!G$9*SUM(Dívidas!$H309:$P309)+Controle!G$10*Dívidas!$Q309+Controle!G$11*Dívidas!$R309</f>
        <v>0</v>
      </c>
      <c r="X309" s="786">
        <f>Controle!H$9*SUM(Dívidas!$H309:$P309)+Controle!H$10*Dívidas!$Q309+Controle!H$11*Dívidas!$R309</f>
        <v>0</v>
      </c>
      <c r="Y309" s="786">
        <f>Controle!I$9*SUM(Dívidas!$H309:$P309)+Controle!I$10*Dívidas!$Q309+Controle!I$11*Dívidas!$R309</f>
        <v>0</v>
      </c>
      <c r="Z309" s="809"/>
      <c r="AA309" s="787">
        <f t="shared" si="748"/>
        <v>0</v>
      </c>
      <c r="AB309" s="787">
        <f t="shared" si="749"/>
        <v>0</v>
      </c>
      <c r="AC309" s="787">
        <f>SUM(AA$6:AA308,1)*AA309</f>
        <v>0</v>
      </c>
      <c r="AD309" s="787">
        <f t="shared" ca="1" si="889"/>
        <v>0</v>
      </c>
      <c r="AE309" s="787">
        <f t="shared" ca="1" si="750"/>
        <v>0</v>
      </c>
      <c r="AF309" s="787">
        <f ca="1">IF(AE309=0,0,INDEX(Controle!$D$24:$D$35,MONTH($D309)))</f>
        <v>0</v>
      </c>
      <c r="AG309" s="787">
        <f t="shared" si="909"/>
        <v>0</v>
      </c>
      <c r="AH309" s="788">
        <f t="shared" si="751"/>
        <v>0</v>
      </c>
      <c r="AI309" s="789">
        <f>(SUMIF(AG$6:AG$366,SUM(AH$6:AH309),$T$6:$T$366)*(AH309&lt;&gt;0)+(AA$4=$D309)*SUMIF(AG$6:AG$366,"r",$T$6:$T$366))/AX309</f>
        <v>0</v>
      </c>
      <c r="AJ309" s="788">
        <f t="shared" ca="1" si="752"/>
        <v>0</v>
      </c>
      <c r="AK309" s="788">
        <f t="shared" ca="1" si="753"/>
        <v>0</v>
      </c>
      <c r="AL309" s="790">
        <f t="shared" ca="1" si="754"/>
        <v>0</v>
      </c>
      <c r="AM309" s="760">
        <f ca="1">AJ309*SUM(AJ309:AJ$354)</f>
        <v>0</v>
      </c>
      <c r="AN309" s="790">
        <f t="shared" ca="1" si="755"/>
        <v>0</v>
      </c>
      <c r="AO309" s="789"/>
      <c r="AP309" s="790">
        <f t="shared" ca="1" si="756"/>
        <v>0</v>
      </c>
      <c r="AQ309" s="790">
        <f t="shared" ca="1" si="757"/>
        <v>0</v>
      </c>
      <c r="AR309" s="790">
        <f t="shared" ca="1" si="758"/>
        <v>0</v>
      </c>
      <c r="AS309" s="789"/>
      <c r="AT309" s="791">
        <f ca="1">ROUND(SUM(AI$6:AI309)+SUM(AP$6:AP309)-SUM(AL$6:AL309)-SUM(AS$6:AS309),4)</f>
        <v>0</v>
      </c>
      <c r="AU309" s="778">
        <f>Aux_Indices!$BE309</f>
        <v>6.6706434150303195E-3</v>
      </c>
      <c r="AV309" s="792">
        <f t="shared" si="759"/>
        <v>2.0145719522648209E-2</v>
      </c>
      <c r="AW309" s="778">
        <f>Aux_Indices!$BG309</f>
        <v>0</v>
      </c>
      <c r="AX309" s="793">
        <f>IF(AX$4="-",1,SUMIF(Aux_Indices!$CL$3:$DJ$3,AX$4,Aux_Indices!$CL309:$DJ309))</f>
        <v>1</v>
      </c>
      <c r="AY309" s="794">
        <f t="shared" si="760"/>
        <v>0</v>
      </c>
      <c r="AZ309" s="794">
        <f t="shared" ca="1" si="761"/>
        <v>0</v>
      </c>
      <c r="BA309" s="794">
        <f t="shared" si="896"/>
        <v>0</v>
      </c>
      <c r="BB309" s="794">
        <f t="shared" ca="1" si="762"/>
        <v>0</v>
      </c>
      <c r="BC309" s="794">
        <f t="shared" ca="1" si="763"/>
        <v>0</v>
      </c>
      <c r="BD309" s="794">
        <f t="shared" ca="1" si="764"/>
        <v>0</v>
      </c>
      <c r="BE309" s="794">
        <f t="shared" ca="1" si="905"/>
        <v>0</v>
      </c>
      <c r="BF309" s="794">
        <f t="shared" ca="1" si="765"/>
        <v>0</v>
      </c>
      <c r="BG309" s="794">
        <f t="shared" ca="1" si="897"/>
        <v>0</v>
      </c>
      <c r="BH309" s="794">
        <f t="shared" si="766"/>
        <v>0</v>
      </c>
      <c r="BI309" s="794">
        <f t="shared" ca="1" si="767"/>
        <v>0</v>
      </c>
      <c r="BJ309" s="790">
        <f>IF($D309=Controle!$D$15,Controle!$D$53*IF(Controle!$D$59=1,Controle!$D$51*Controle!$D$20,BQ309),0)</f>
        <v>0</v>
      </c>
      <c r="BK309" s="790">
        <f>IF(AND($D309&gt;=Controle!$D$49,$D309&lt;=Controle!$D$50,OR(MOD(AC309-1,Controle!$D$55)=0,AC309=1)),1,0)*Controle!$D$54*(1/(12/Controle!$D$55))*(SUM(AI$287:AI310)*Controle!$D$51)</f>
        <v>0</v>
      </c>
      <c r="BL309" s="790">
        <f ca="1">IF(AND($D309&gt;=Controle!$D$49,$D309&lt;=Controle!$D$50,OR(MOD(AC309-1,Controle!$D$57)=0,AC309=1)),1,0)*Controle!$D$56*(1/(12/Controle!$D$57))*IF(Controle!$D$59=1,(AT309*Controle!$D$51),BQ309)</f>
        <v>0</v>
      </c>
      <c r="BM309" s="795">
        <f>IF(AND($D309&gt;=Controle!$D$49,$D309&lt;=Controle!$D$50),Controle!$D$51,0)</f>
        <v>0</v>
      </c>
      <c r="BN309" s="795">
        <f>IF(AND($D309&gt;=Controle!$D$61,$D309&lt;=Controle!$D$62),Controle!$D$63,0)</f>
        <v>0</v>
      </c>
      <c r="BO309" s="790">
        <f ca="1">Controle!$D$66*AT309*BM309</f>
        <v>0</v>
      </c>
      <c r="BP309" s="790">
        <f ca="1">Controle!$D$67*AT309*BN309</f>
        <v>0</v>
      </c>
      <c r="BQ309" s="790">
        <f ca="1">IF(AND($D309&gt;=Controle!$D$49,$D309&lt;=Controle!$D$50),1,0)*IF($D309=Controle!$D$15,IF(Controle!$D$58&gt;=AT309,AT309,Controle!$D$58),IF(Controle!$D$58&gt;=AT309,AT309,IF(BQ308&gt;=Controle!$D$58,(1+AU309)*BQ308,Controle!$D$58)))</f>
        <v>0</v>
      </c>
      <c r="BR309" s="790">
        <f>IF(AI309=0,0,IF(SUM(AA309:AA$366)&gt;365,365,SUM(AA309:AA$366)))</f>
        <v>0</v>
      </c>
      <c r="BS309" s="788">
        <f>AI309*(BR309/365)*Controle!$E$118+AI309*Controle!$E$119</f>
        <v>0</v>
      </c>
      <c r="BT309" s="570"/>
      <c r="BU309" s="787">
        <f t="shared" si="768"/>
        <v>0</v>
      </c>
      <c r="BV309" s="787">
        <f t="shared" si="769"/>
        <v>0</v>
      </c>
      <c r="BW309" s="787">
        <f>SUM(BU$6:BU308,1)*BU309</f>
        <v>0</v>
      </c>
      <c r="BX309" s="787">
        <f t="shared" ca="1" si="890"/>
        <v>0</v>
      </c>
      <c r="BY309" s="787">
        <f t="shared" ca="1" si="770"/>
        <v>0</v>
      </c>
      <c r="BZ309" s="787">
        <f ca="1">IF(BY309=0,0,INDEX(Controle!$D$24:$D$35,MONTH($D309)))</f>
        <v>0</v>
      </c>
      <c r="CA309" s="787">
        <f t="shared" si="910"/>
        <v>0</v>
      </c>
      <c r="CB309" s="788">
        <f t="shared" si="771"/>
        <v>0</v>
      </c>
      <c r="CC309" s="789">
        <f>(SUMIF(CA$6:CA$366,SUM(CB$6:CB309),$U$6:$U$366)*(CB309&lt;&gt;0)+(BU$4=$D309)*SUMIF(CA$6:CA$366,"r",$U$6:$U$366))/CR309</f>
        <v>0</v>
      </c>
      <c r="CD309" s="788">
        <f t="shared" ca="1" si="772"/>
        <v>0</v>
      </c>
      <c r="CE309" s="788">
        <f t="shared" ca="1" si="773"/>
        <v>0</v>
      </c>
      <c r="CF309" s="790">
        <f t="shared" ca="1" si="774"/>
        <v>0</v>
      </c>
      <c r="CG309" s="760">
        <f ca="1">CD309*SUM(CD309:CD$354)</f>
        <v>0</v>
      </c>
      <c r="CH309" s="790">
        <f t="shared" ca="1" si="775"/>
        <v>0</v>
      </c>
      <c r="CI309" s="789"/>
      <c r="CJ309" s="790">
        <f t="shared" ca="1" si="776"/>
        <v>0</v>
      </c>
      <c r="CK309" s="790">
        <f t="shared" ca="1" si="777"/>
        <v>0</v>
      </c>
      <c r="CL309" s="790">
        <f t="shared" ca="1" si="778"/>
        <v>0</v>
      </c>
      <c r="CM309" s="789"/>
      <c r="CN309" s="791">
        <f ca="1">ROUND(SUM(CC$6:CC309)+SUM(CJ$6:CJ309)-SUM(CF$6:CF309)-SUM(CM$6:CM309),4)</f>
        <v>0</v>
      </c>
      <c r="CO309" s="778">
        <f>Aux_Indices!$BH332</f>
        <v>6.4757590039898894E-3</v>
      </c>
      <c r="CP309" s="778">
        <f t="shared" si="779"/>
        <v>6.4757590039898894E-3</v>
      </c>
      <c r="CQ309" s="778">
        <f>Aux_Indices!$BJ309</f>
        <v>0</v>
      </c>
      <c r="CR309" s="793">
        <f>IF(CR$4="-",1,SUMIF(Aux_Indices!$CL$3:$DJ$3,CR$4,Aux_Indices!$CL309:$DJ309))</f>
        <v>1</v>
      </c>
      <c r="CS309" s="794">
        <f t="shared" si="780"/>
        <v>0</v>
      </c>
      <c r="CT309" s="794">
        <f t="shared" ca="1" si="781"/>
        <v>0</v>
      </c>
      <c r="CU309" s="794">
        <f t="shared" si="782"/>
        <v>0</v>
      </c>
      <c r="CV309" s="794">
        <f t="shared" ca="1" si="783"/>
        <v>0</v>
      </c>
      <c r="CW309" s="794">
        <f t="shared" ca="1" si="784"/>
        <v>0</v>
      </c>
      <c r="CX309" s="794">
        <f t="shared" ca="1" si="785"/>
        <v>0</v>
      </c>
      <c r="CY309" s="794">
        <f t="shared" ca="1" si="786"/>
        <v>0</v>
      </c>
      <c r="CZ309" s="794">
        <f t="shared" ca="1" si="787"/>
        <v>0</v>
      </c>
      <c r="DA309" s="794"/>
      <c r="DB309" s="794">
        <f t="shared" si="788"/>
        <v>0</v>
      </c>
      <c r="DC309" s="794">
        <f t="shared" ca="1" si="789"/>
        <v>-3.0434872087425902E-5</v>
      </c>
      <c r="DD309" s="790">
        <f>IF($D309=Controle!$E$15,Controle!$E$53*IF(Controle!$E$59=1,Controle!$E$51*Controle!$E$20,DK309),0)</f>
        <v>0</v>
      </c>
      <c r="DE309" s="790">
        <f>IF(AND($D309&gt;=Controle!$E$49,$D309&lt;=Controle!$E$50,OR(MOD(BW309-1,Controle!$E$55)=0,BW309=1)),1,0)*Controle!$E$54*(1/(12/Controle!$E$55))*(SUM(CC$287:CC310)*Controle!$E$51)</f>
        <v>0</v>
      </c>
      <c r="DF309" s="790">
        <f ca="1">IF(AND($D309&gt;=Controle!$E$49,$D309&lt;=Controle!$E$50,OR(MOD(BW309-1,Controle!$E$57)=0,BW309=1)),1,0)*Controle!$E$56*(1/(12/Controle!$E$57))*IF(Controle!$E$59=1,(CN309*Controle!$E$51),DK309)</f>
        <v>0</v>
      </c>
      <c r="DG309" s="795">
        <f>IF(AND($D309&gt;=Controle!$E$49,$D309&lt;=Controle!$E$50),Controle!$E$51,0)</f>
        <v>0</v>
      </c>
      <c r="DH309" s="795">
        <f>IF(AND($D309&gt;=Controle!$E$61,$D309&lt;=Controle!$E$62),Controle!$E$63,0)</f>
        <v>0</v>
      </c>
      <c r="DI309" s="790">
        <f ca="1">Controle!$E$66*CN309*DG309</f>
        <v>0</v>
      </c>
      <c r="DJ309" s="790">
        <f ca="1">Controle!$E$67*CN309*DH309</f>
        <v>0</v>
      </c>
      <c r="DK309" s="790">
        <f ca="1">IF(AND($D309&gt;=Controle!$E$49,$D309&lt;=Controle!$E$50),1,0)*IF($D309=Controle!$E$15,IF(Controle!$E$58&gt;=CN309,CN309,Controle!$E$58),IF(Controle!$E$58&gt;=CN309,CN309,IF(DK308&gt;=Controle!$E$58,(1+CO309)*DK308,Controle!$E$58)))</f>
        <v>0</v>
      </c>
      <c r="DL309" s="790">
        <f>IF(CC309=0,0,IF(SUM(BU309:BU$366)&gt;365,365,SUM(BU309:BU$366)))</f>
        <v>0</v>
      </c>
      <c r="DM309" s="788">
        <f>CC309*(DL309/365)*Controle!$G$118+CC309*Controle!$G$119</f>
        <v>0</v>
      </c>
      <c r="DN309" s="570"/>
      <c r="DO309" s="787">
        <f t="shared" si="790"/>
        <v>0</v>
      </c>
      <c r="DP309" s="787">
        <f t="shared" si="791"/>
        <v>0</v>
      </c>
      <c r="DQ309" s="787">
        <f>SUM(DO$6:DO308,1)*DO309</f>
        <v>0</v>
      </c>
      <c r="DR309" s="787">
        <f t="shared" ca="1" si="891"/>
        <v>0</v>
      </c>
      <c r="DS309" s="787">
        <f t="shared" ca="1" si="792"/>
        <v>0</v>
      </c>
      <c r="DT309" s="787">
        <f ca="1">IF(DS309=0,0,INDEX(Controle!$F$24:$F$35,MONTH($D309)))</f>
        <v>0</v>
      </c>
      <c r="DU309" s="787">
        <f t="shared" si="911"/>
        <v>0</v>
      </c>
      <c r="DV309" s="788">
        <f t="shared" si="793"/>
        <v>0</v>
      </c>
      <c r="DW309" s="789">
        <f ca="1">(SUMIF(DU$6:DU$366,SUM(DV$6:DV309),$V$6:$V$366)*(DV309&lt;&gt;0)+(DO$4=$D309)*SUMIF(DU$6:DU$366,"r",$V$7:$V$366))/EL309</f>
        <v>0</v>
      </c>
      <c r="DX309" s="788">
        <f t="shared" ca="1" si="794"/>
        <v>0</v>
      </c>
      <c r="DY309" s="788">
        <f t="shared" ca="1" si="795"/>
        <v>0</v>
      </c>
      <c r="DZ309" s="790">
        <f t="shared" ca="1" si="796"/>
        <v>0</v>
      </c>
      <c r="EA309" s="760">
        <f ca="1">DX309*SUM(DX309:DX$354)</f>
        <v>0</v>
      </c>
      <c r="EB309" s="790">
        <f t="shared" ca="1" si="797"/>
        <v>0</v>
      </c>
      <c r="EC309" s="789"/>
      <c r="ED309" s="790">
        <f t="shared" ca="1" si="798"/>
        <v>0</v>
      </c>
      <c r="EE309" s="790">
        <f t="shared" ca="1" si="799"/>
        <v>0</v>
      </c>
      <c r="EF309" s="790">
        <f t="shared" ca="1" si="800"/>
        <v>0</v>
      </c>
      <c r="EG309" s="789"/>
      <c r="EH309" s="791">
        <f ca="1">ROUND(SUM(DW$6:DW309)+SUM(ED$6:ED309)-SUM(DZ$6:DZ309)-SUM(EG$6:EG309),4)</f>
        <v>0</v>
      </c>
      <c r="EI309" s="778">
        <f>Aux_Indices!$BK309</f>
        <v>6.6706434150303195E-3</v>
      </c>
      <c r="EJ309" s="778">
        <f t="shared" si="801"/>
        <v>6.6706434150303195E-3</v>
      </c>
      <c r="EK309" s="778">
        <f>Aux_Indices!$BM309</f>
        <v>0</v>
      </c>
      <c r="EL309" s="793">
        <f>IF(EL$4="-",1,SUMIF(Aux_Indices!$CL$3:$DJ$3,EL$4,Aux_Indices!$CL309:$DJ309))</f>
        <v>1</v>
      </c>
      <c r="EM309" s="794">
        <f t="shared" ca="1" si="802"/>
        <v>0</v>
      </c>
      <c r="EN309" s="794">
        <f t="shared" ca="1" si="915"/>
        <v>0</v>
      </c>
      <c r="EO309" s="794">
        <f t="shared" si="803"/>
        <v>0</v>
      </c>
      <c r="EP309" s="794">
        <f t="shared" ca="1" si="804"/>
        <v>0</v>
      </c>
      <c r="EQ309" s="794">
        <f t="shared" ca="1" si="805"/>
        <v>0</v>
      </c>
      <c r="ER309" s="794">
        <f t="shared" ca="1" si="806"/>
        <v>0</v>
      </c>
      <c r="ES309" s="794">
        <f t="shared" ca="1" si="807"/>
        <v>0</v>
      </c>
      <c r="ET309" s="794">
        <f t="shared" ca="1" si="808"/>
        <v>0</v>
      </c>
      <c r="EU309" s="794"/>
      <c r="EV309" s="794">
        <f t="shared" si="809"/>
        <v>0</v>
      </c>
      <c r="EW309" s="794">
        <f t="shared" ca="1" si="810"/>
        <v>-4.2847855894478926E-5</v>
      </c>
      <c r="EX309" s="790">
        <f>IF($D309=Controle!$F$15,Controle!$F$53*IF(Controle!$F$59=1,Controle!$F$51*Controle!$F$20,FE309),0)</f>
        <v>0</v>
      </c>
      <c r="EY309" s="790">
        <f ca="1">IF(AND($D309&gt;=Controle!$F$49,$D309&lt;=Controle!$F$50,OR(MOD(DQ309-1,Controle!$F$55)=0,DQ309=1)),1,0)*Controle!$F$54*(1/(12/Controle!$F$55))*(SUM(DW$287:DW310)*Controle!$F$51)</f>
        <v>0</v>
      </c>
      <c r="EZ309" s="790">
        <f ca="1">IF(AND($D309&gt;=Controle!$F$49,$D309&lt;=Controle!$F$50,OR(MOD(DQ309-1,Controle!$F$57)=0,DQ309=1)),1,0)*Controle!$F$56*(1/(12/Controle!$F$57))*IF(Controle!$F$59=1,(EH309*Controle!$F$51),FE309)</f>
        <v>0</v>
      </c>
      <c r="FA309" s="795">
        <f>IF(AND($D309&gt;=Controle!$F$49,$D309&lt;=Controle!$F$50),Controle!$F$51,0)</f>
        <v>0</v>
      </c>
      <c r="FB309" s="795">
        <f>IF(AND($D309&gt;=Controle!$F$61,$D309&lt;=Controle!$F$62),Controle!$F$63,0)</f>
        <v>0</v>
      </c>
      <c r="FC309" s="790">
        <f ca="1">Controle!$F$66*EH309*FA309</f>
        <v>0</v>
      </c>
      <c r="FD309" s="790">
        <f ca="1">Controle!$F$67*EH309*FB309</f>
        <v>0</v>
      </c>
      <c r="FE309" s="790">
        <f ca="1">IF(AND($D309&gt;=Controle!$F$49,$D309&lt;=Controle!$F$50),1,0)*IF($D309=Controle!$F$15,IF(Controle!$F$58&gt;=EH309,EH309,Controle!$F$58),IF(Controle!$F$58&gt;=EH309,EH309,IF(FE308&gt;=Controle!$F$58,(1+EI309)*FE308,Controle!$F$58)))</f>
        <v>0</v>
      </c>
      <c r="FF309" s="790">
        <f ca="1">IF(DW309=0,0,IF(SUM(DO309:DO$366)&gt;365,365,SUM(DO309:DO$366)))</f>
        <v>0</v>
      </c>
      <c r="FG309" s="788">
        <f ca="1">DW309*(FF309/365)*Controle!$F$118+DW309*Controle!$F$119</f>
        <v>0</v>
      </c>
      <c r="FH309" s="570"/>
      <c r="FI309" s="787">
        <f t="shared" si="811"/>
        <v>0</v>
      </c>
      <c r="FJ309" s="787">
        <f t="shared" si="812"/>
        <v>0</v>
      </c>
      <c r="FK309" s="787">
        <f>SUM(FI$6:FI308,1)*FI309</f>
        <v>0</v>
      </c>
      <c r="FL309" s="787">
        <f t="shared" ca="1" si="892"/>
        <v>0</v>
      </c>
      <c r="FM309" s="787">
        <f t="shared" ca="1" si="813"/>
        <v>0</v>
      </c>
      <c r="FN309" s="787">
        <f ca="1">IF(FM309=0,0,INDEX(Controle!$G$24:$G$35,MONTH($D309)))</f>
        <v>0</v>
      </c>
      <c r="FO309" s="787">
        <f t="shared" si="912"/>
        <v>0</v>
      </c>
      <c r="FP309" s="788">
        <f t="shared" si="814"/>
        <v>0</v>
      </c>
      <c r="FQ309" s="789">
        <f>(SUMIF(FO$6:FO$366,SUM(FP$6:FP309),$W$6:$W$366)*(FP309&lt;&gt;0)+(FI$4=$D309)*SUMIF(FO$6:FO$366,"r",$W$6:$W$366))/GF309</f>
        <v>0</v>
      </c>
      <c r="FR309" s="788">
        <f t="shared" ca="1" si="815"/>
        <v>0</v>
      </c>
      <c r="FS309" s="788">
        <f t="shared" ca="1" si="816"/>
        <v>0</v>
      </c>
      <c r="FT309" s="790">
        <f t="shared" ca="1" si="817"/>
        <v>0</v>
      </c>
      <c r="FU309" s="760">
        <f ca="1">FR309*SUM(FR309:FR$354)</f>
        <v>0</v>
      </c>
      <c r="FV309" s="790">
        <f t="shared" ca="1" si="818"/>
        <v>0</v>
      </c>
      <c r="FW309" s="789"/>
      <c r="FX309" s="790">
        <f t="shared" ca="1" si="819"/>
        <v>0</v>
      </c>
      <c r="FY309" s="790">
        <f t="shared" ca="1" si="820"/>
        <v>0</v>
      </c>
      <c r="FZ309" s="790">
        <f t="shared" ca="1" si="821"/>
        <v>0</v>
      </c>
      <c r="GA309" s="789"/>
      <c r="GB309" s="791">
        <f ca="1">ROUND(SUM(FQ$6:FQ309)+SUM(FX$6:FX309)-SUM(FT$6:FT309)-SUM(GA$6:GA309),4)</f>
        <v>0</v>
      </c>
      <c r="GC309" s="778">
        <f>Aux_Indices!$BN332</f>
        <v>5.7176409589749788E-3</v>
      </c>
      <c r="GD309" s="778">
        <f t="shared" si="822"/>
        <v>5.7176409589749788E-3</v>
      </c>
      <c r="GE309" s="778">
        <f>Aux_Indices!$BS309</f>
        <v>0</v>
      </c>
      <c r="GF309" s="793">
        <f>IF(GF$4="-",1,SUMIF(Aux_Indices!$CL$3:$DJ$3,GF$4,Aux_Indices!$CL309:$DJ309))</f>
        <v>1</v>
      </c>
      <c r="GG309" s="794">
        <f t="shared" si="823"/>
        <v>0</v>
      </c>
      <c r="GH309" s="794">
        <f t="shared" ca="1" si="824"/>
        <v>0</v>
      </c>
      <c r="GI309" s="794">
        <f t="shared" si="825"/>
        <v>0</v>
      </c>
      <c r="GJ309" s="794">
        <f t="shared" ca="1" si="826"/>
        <v>0</v>
      </c>
      <c r="GK309" s="794">
        <f t="shared" ca="1" si="827"/>
        <v>0</v>
      </c>
      <c r="GL309" s="794">
        <f t="shared" ca="1" si="828"/>
        <v>0</v>
      </c>
      <c r="GM309" s="794">
        <f t="shared" ca="1" si="829"/>
        <v>0</v>
      </c>
      <c r="GN309" s="794">
        <f t="shared" ca="1" si="830"/>
        <v>0</v>
      </c>
      <c r="GO309" s="794"/>
      <c r="GP309" s="794">
        <f t="shared" si="831"/>
        <v>0</v>
      </c>
      <c r="GQ309" s="794">
        <f t="shared" ca="1" si="832"/>
        <v>0</v>
      </c>
      <c r="GR309" s="790">
        <f>IF($D309=Controle!$G$15,Controle!$G$53*IF(Controle!$G$59=1,Controle!$G$51*Controle!$G$20,GY309),0)</f>
        <v>0</v>
      </c>
      <c r="GS309" s="790">
        <f>IF(AND($D309&gt;=Controle!$G$49,$D309&lt;=Controle!$G$50,OR(MOD(FK309-1,Controle!$G$55)=0,FK309=1)),1,0)*Controle!$G$54*(1/(12/Controle!$G$55))*(SUM(FQ$287:FQ310)*Controle!$G$51)</f>
        <v>0</v>
      </c>
      <c r="GT309" s="790">
        <f ca="1">IF(AND($D309&gt;=Controle!$G$49,$D309&lt;=Controle!$G$50,OR(MOD(FK309-1,Controle!$G$57)=0,FK309=1)),1,0)*Controle!$G$56*(1/(12/Controle!$G$57))*IF(Controle!$G$59=1,(GB309*Controle!$G$51),GY309)</f>
        <v>0</v>
      </c>
      <c r="GU309" s="795">
        <f>IF(AND($D309&gt;=Controle!$G$49,$D309&lt;=Controle!$G$50),Controle!$G$51,0)</f>
        <v>0</v>
      </c>
      <c r="GV309" s="795">
        <f>IF(AND($D309&gt;=Controle!$G$61,$D309&lt;=Controle!$G$62),Controle!$G$63,0)</f>
        <v>0</v>
      </c>
      <c r="GW309" s="790">
        <f ca="1">Controle!$G$66*GB309*GU309</f>
        <v>0</v>
      </c>
      <c r="GX309" s="790">
        <f ca="1">Controle!$G$67*GB309*GV309</f>
        <v>0</v>
      </c>
      <c r="GY309" s="790">
        <f ca="1">IF(AND($D309&gt;=Controle!$G$49,$D309&lt;=Controle!$G$50),1,0)*IF($D309=Controle!$G$15,IF(Controle!$G$58&gt;=GB309,GB309,Controle!$G$58),IF(Controle!$G$58&gt;=GB309,GB309,IF(GY308&gt;=Controle!$G$58,(1+GC309)*GY308,Controle!$G$58)))</f>
        <v>0</v>
      </c>
      <c r="GZ309" s="790">
        <f>IF(FQ309=0,0,IF(SUM(FI309:FI$366)&gt;365,365,SUM(FI309:FI$366)))</f>
        <v>0</v>
      </c>
      <c r="HA309" s="788">
        <f>FQ309*(GZ309/365)*Controle!$H$118+FQ309*Controle!$H$119</f>
        <v>0</v>
      </c>
      <c r="HB309" s="570"/>
      <c r="HC309" s="787">
        <f t="shared" si="833"/>
        <v>0</v>
      </c>
      <c r="HD309" s="787">
        <f t="shared" si="834"/>
        <v>0</v>
      </c>
      <c r="HE309" s="787">
        <f>SUM(HC$6:HC308,1)*HC309</f>
        <v>0</v>
      </c>
      <c r="HF309" s="787">
        <f t="shared" ca="1" si="835"/>
        <v>0</v>
      </c>
      <c r="HG309" s="787">
        <f t="shared" ca="1" si="885"/>
        <v>0</v>
      </c>
      <c r="HH309" s="787">
        <f ca="1">IF(HG309=0,0,INDEX(Controle!$H$24:$H$35,MONTH($D309)))</f>
        <v>0</v>
      </c>
      <c r="HI309" s="787">
        <f t="shared" si="913"/>
        <v>0</v>
      </c>
      <c r="HJ309" s="788">
        <f t="shared" si="836"/>
        <v>0</v>
      </c>
      <c r="HK309" s="789">
        <f>(SUMIF(HI$6:HI$366,SUM(HJ$6:HJ309),$X$6:$X$366)*(HJ309&lt;&gt;0)+(HC$4=$D309)*SUMIF(HI$6:HI$366,"r",$X$6:$X$366))/HZ309</f>
        <v>0</v>
      </c>
      <c r="HL309" s="788">
        <f t="shared" ca="1" si="837"/>
        <v>0</v>
      </c>
      <c r="HM309" s="788">
        <f t="shared" ca="1" si="838"/>
        <v>0</v>
      </c>
      <c r="HN309" s="790">
        <f t="shared" ca="1" si="741"/>
        <v>0</v>
      </c>
      <c r="HO309" s="790">
        <f ca="1">HL309*SUM(HL309:HL$354)</f>
        <v>0</v>
      </c>
      <c r="HP309" s="790">
        <f t="shared" ca="1" si="839"/>
        <v>0</v>
      </c>
      <c r="HQ309" s="790">
        <f ca="1">((SUM(HP$6:HP309)-SUM(HR$6:HR308)-HS309)*(HG309=0)*HC309-HY309*HV308*(HG309=0))</f>
        <v>0</v>
      </c>
      <c r="HR309" s="790">
        <f t="shared" ca="1" si="840"/>
        <v>0</v>
      </c>
      <c r="HS309" s="790">
        <f t="shared" ca="1" si="841"/>
        <v>0</v>
      </c>
      <c r="HT309" s="790">
        <f t="shared" ca="1" si="842"/>
        <v>0</v>
      </c>
      <c r="HU309" s="789"/>
      <c r="HV309" s="791">
        <f ca="1">ROUND(SUM(HK$6:HK309)+SUM(HR$6:HR309)-SUM(HN$6:HN309)-SUM(HU$6:HU309),4)</f>
        <v>0</v>
      </c>
      <c r="HW309" s="778">
        <f>Aux_Indices!$BQ309</f>
        <v>5.8950437031224379E-3</v>
      </c>
      <c r="HX309" s="792">
        <f t="shared" si="843"/>
        <v>5.8950437031224379E-3</v>
      </c>
      <c r="HY309" s="778">
        <f>Aux_Indices!$BS309</f>
        <v>0</v>
      </c>
      <c r="HZ309" s="793">
        <f>IF(HZ$4="-",1,SUMIF(Aux_Indices!$CL$3:$DJ$3,HZ$4,Aux_Indices!$CL309:$DJ309))</f>
        <v>1</v>
      </c>
      <c r="IA309" s="794">
        <f t="shared" si="844"/>
        <v>0</v>
      </c>
      <c r="IB309" s="794">
        <f t="shared" ca="1" si="845"/>
        <v>0</v>
      </c>
      <c r="IC309" s="794">
        <f t="shared" ca="1" si="898"/>
        <v>0</v>
      </c>
      <c r="ID309" s="794">
        <f t="shared" ca="1" si="846"/>
        <v>0</v>
      </c>
      <c r="IE309" s="794">
        <f t="shared" ca="1" si="847"/>
        <v>0</v>
      </c>
      <c r="IF309" s="794">
        <f t="shared" ca="1" si="848"/>
        <v>0</v>
      </c>
      <c r="IG309" s="794">
        <f t="shared" ca="1" si="906"/>
        <v>0</v>
      </c>
      <c r="IH309" s="794">
        <f t="shared" ca="1" si="849"/>
        <v>0</v>
      </c>
      <c r="II309" s="794">
        <f t="shared" ca="1" si="899"/>
        <v>0</v>
      </c>
      <c r="IJ309" s="794">
        <f t="shared" si="850"/>
        <v>0</v>
      </c>
      <c r="IK309" s="794">
        <f t="shared" ca="1" si="851"/>
        <v>0</v>
      </c>
      <c r="IL309" s="790">
        <f>IF($D309=Controle!$H$15,Controle!$H$53*IF(Controle!$H$59=1,Controle!$H$51*Controle!$H$20,IS309),0)</f>
        <v>0</v>
      </c>
      <c r="IM309" s="790">
        <f>IF(AND($D309&gt;=Controle!$H$49,$D309&lt;=Controle!$H$50,OR(MOD(HE309-1,Controle!$H$55)=0,HE309=1)),1,0)*Controle!$H$54*(1/(12/Controle!$H$55))*(SUM(HK$287:HK310)*Controle!$H$51)</f>
        <v>0</v>
      </c>
      <c r="IN309" s="790">
        <f ca="1">IF(AND($D309&gt;=Controle!$H$49,$D309&lt;=Controle!$H$50,OR(MOD(HE309-1,Controle!$H$57)=0,HE309=1)),1,0)*Controle!$H$56*(1/(12/Controle!$H$57))*IF(Controle!$H$59=1,(HV309*Controle!$H$51),IS309)</f>
        <v>0</v>
      </c>
      <c r="IO309" s="795">
        <f>IF(AND($D309&gt;=Controle!$H$49,$D309&lt;=Controle!$H$50),Controle!$H$51,0)</f>
        <v>0</v>
      </c>
      <c r="IP309" s="795">
        <f>IF(AND($D309&gt;=Controle!$H$61,$D309&lt;=Controle!$H$62),Controle!$H$63,0)</f>
        <v>0</v>
      </c>
      <c r="IQ309" s="790">
        <f ca="1">Controle!$H$66*HV309*IO309</f>
        <v>0</v>
      </c>
      <c r="IR309" s="790">
        <f ca="1">Controle!$H$67*HV309*IP309</f>
        <v>0</v>
      </c>
      <c r="IS309" s="790">
        <f ca="1">IF(AND($D309&gt;=Controle!$H$49,$D309&lt;=Controle!$H$50),1,0)*IF($D309=Controle!$H$15,IF(Controle!$H$58&gt;=HV309,HV309,Controle!$H$58),IF(Controle!$H$58&gt;=HV309,HV309,IF(IS308&gt;=Controle!$H$58,(1+HW309)*IS308,Controle!$H$58)))</f>
        <v>0</v>
      </c>
      <c r="IT309" s="790">
        <f>IF(HK309=0,0,IF(SUM(HC309:HC$366)&gt;365,365,SUM(HC309:HC$366)))</f>
        <v>0</v>
      </c>
      <c r="IU309" s="788">
        <f>HK309*(IT309/365)*Controle!$I$118+HK309*Controle!$I$119</f>
        <v>0</v>
      </c>
      <c r="IV309" s="570"/>
      <c r="IW309" s="787">
        <f t="shared" si="852"/>
        <v>0</v>
      </c>
      <c r="IX309" s="787">
        <f t="shared" si="853"/>
        <v>0</v>
      </c>
      <c r="IY309" s="787">
        <f>SUM(IW$6:IW308,1)*IW309</f>
        <v>0</v>
      </c>
      <c r="IZ309" s="787">
        <f t="shared" ca="1" si="893"/>
        <v>0</v>
      </c>
      <c r="JA309" s="787">
        <f t="shared" ca="1" si="854"/>
        <v>0</v>
      </c>
      <c r="JB309" s="787">
        <f ca="1">IF(JA309=0,0,INDEX(Controle!$I$24:$I$35,MONTH($D309)))</f>
        <v>0</v>
      </c>
      <c r="JC309" s="787">
        <f t="shared" si="914"/>
        <v>0</v>
      </c>
      <c r="JD309" s="788">
        <f t="shared" si="855"/>
        <v>0</v>
      </c>
      <c r="JE309" s="789">
        <f>(SUMIF(JC$6:JC$366,SUM(JD$6:JD309),$Y$6:$Y$366)*(JD309&lt;&gt;0)+(IW$4=$D309)*SUMIF(JC$6:JC$366,"r",$Y$6:$Y$366))/JT309</f>
        <v>0</v>
      </c>
      <c r="JF309" s="788">
        <f t="shared" ca="1" si="856"/>
        <v>0</v>
      </c>
      <c r="JG309" s="788">
        <f t="shared" ca="1" si="857"/>
        <v>0</v>
      </c>
      <c r="JH309" s="790">
        <f t="shared" ca="1" si="742"/>
        <v>0</v>
      </c>
      <c r="JI309" s="790">
        <f ca="1">JF309*SUM(JF309:JF$354)</f>
        <v>0</v>
      </c>
      <c r="JJ309" s="790">
        <f t="shared" ca="1" si="858"/>
        <v>0</v>
      </c>
      <c r="JK309" s="790">
        <f ca="1">((SUM(JJ$6:JJ309)-SUM(JL$6:JL308)-JM309)*(JA309=0)*IW309-JS309*JP308*(JA309=0))</f>
        <v>0</v>
      </c>
      <c r="JL309" s="790">
        <f t="shared" ca="1" si="859"/>
        <v>0</v>
      </c>
      <c r="JM309" s="790">
        <f t="shared" ca="1" si="860"/>
        <v>0</v>
      </c>
      <c r="JN309" s="790">
        <f t="shared" ca="1" si="861"/>
        <v>0</v>
      </c>
      <c r="JO309" s="789"/>
      <c r="JP309" s="791">
        <f ca="1">ROUND(SUM(JE$6:JE309)+SUM(JL$6:JL309)-SUM(JH$6:JH309)-SUM(JO$6:JO309),4)</f>
        <v>0</v>
      </c>
      <c r="JQ309" s="778">
        <f>Aux_Indices!$BT309</f>
        <v>5.8950437031224379E-3</v>
      </c>
      <c r="JR309" s="792">
        <f t="shared" si="862"/>
        <v>5.8950437031224379E-3</v>
      </c>
      <c r="JS309" s="778">
        <f>Aux_Indices!$BV309</f>
        <v>0</v>
      </c>
      <c r="JT309" s="793">
        <f>IF(JT$4="-",1,SUMIF(Aux_Indices!$CL$3:$DJ$3,JT$4,Aux_Indices!$CL309:$DJ309))</f>
        <v>1</v>
      </c>
      <c r="JU309" s="794">
        <f t="shared" si="863"/>
        <v>0</v>
      </c>
      <c r="JV309" s="794">
        <f t="shared" ca="1" si="864"/>
        <v>0</v>
      </c>
      <c r="JW309" s="794">
        <f t="shared" ca="1" si="900"/>
        <v>0</v>
      </c>
      <c r="JX309" s="794">
        <f t="shared" ca="1" si="865"/>
        <v>0</v>
      </c>
      <c r="JY309" s="794">
        <f t="shared" ca="1" si="866"/>
        <v>0</v>
      </c>
      <c r="JZ309" s="794">
        <f t="shared" ca="1" si="867"/>
        <v>0</v>
      </c>
      <c r="KA309" s="794">
        <f t="shared" ca="1" si="907"/>
        <v>0</v>
      </c>
      <c r="KB309" s="794">
        <f t="shared" ca="1" si="868"/>
        <v>0</v>
      </c>
      <c r="KC309" s="794">
        <f t="shared" ca="1" si="901"/>
        <v>0</v>
      </c>
      <c r="KD309" s="794">
        <f t="shared" si="869"/>
        <v>0</v>
      </c>
      <c r="KE309" s="794">
        <f t="shared" ca="1" si="870"/>
        <v>0</v>
      </c>
      <c r="KF309" s="790">
        <f>IF($D309=Controle!$I$15,Controle!$I$53*IF(Controle!$I$59=1,Controle!$I$51*Controle!$I$20,KM309),0)</f>
        <v>0</v>
      </c>
      <c r="KG309" s="790">
        <f>IF(AND($D309&gt;=Controle!$I$49,$D309&lt;=Controle!$I$50,OR(MOD(IY309-1,Controle!$I$55)=0,IY309=1)),1,0)*Controle!$I$54*(1/(12/Controle!$I$55))*(SUM(JE$287:JE310)*Controle!$I$51)</f>
        <v>0</v>
      </c>
      <c r="KH309" s="790">
        <f ca="1">IF(AND($D309&gt;=Controle!$I$49,$D309&lt;=Controle!$I$50,OR(MOD(IY309-1,Controle!$I$57)=0,IY309=1)),1,0)*Controle!$I$56*(1/(12/Controle!$I$57))*IF(Controle!$I$59=1,(JP309*Controle!$I$51),KM309)</f>
        <v>0</v>
      </c>
      <c r="KI309" s="795">
        <f>IF(AND($D309&gt;=Controle!$I$49,$D309&lt;=Controle!$I$50),Controle!$I$51,0)</f>
        <v>0</v>
      </c>
      <c r="KJ309" s="795">
        <f>IF(AND($D309&gt;=Controle!$I$61,$D309&lt;=Controle!$I$62),Controle!$I$63,0)</f>
        <v>0</v>
      </c>
      <c r="KK309" s="790">
        <f ca="1">Controle!$I$66*JP309*KI309</f>
        <v>0</v>
      </c>
      <c r="KL309" s="790">
        <f ca="1">Controle!$I$67*JP309*KJ309</f>
        <v>0</v>
      </c>
      <c r="KM309" s="790">
        <f ca="1">IF(AND($D309&gt;=Controle!$I$49,$D309&lt;=Controle!$I$50),1,0)*IF($D309=Controle!$I$15,IF(Controle!$I$58&gt;=JP309,JP309,Controle!$I$58),IF(Controle!$I$58&gt;=JP309,JP309,IF(KM308&gt;=Controle!$I$58,(1+JQ309)*KM308,Controle!$I$58)))</f>
        <v>0</v>
      </c>
      <c r="KN309" s="790">
        <f>IF(JE309=0,0,IF(SUM(IW309:IW$366)&gt;365,365,SUM(IW309:IW$366)))</f>
        <v>0</v>
      </c>
      <c r="KO309" s="788">
        <f>JE309*(KN309/365)*Controle!$J$118+JE309*Controle!$J$119</f>
        <v>0</v>
      </c>
      <c r="KP309" s="570"/>
      <c r="KQ309" s="797">
        <f ca="1">IF(D309&gt;=DATE(YEAR(Controle!inicio),MONTH(Controle!inicio)+6,DAY(Controle!inicio)),(IF(Controle!$D$47="Sim",1,0)*(SUM(BC310:BC312)+SUM(AZ310:AZ312))+IF(Controle!$F$47="Sim",1,0)*(SUM(EQ310:EQ312)+SUM(EN310:EN312))+IF(Controle!$E$47="Sim",1,0)*(SUM(CW310:CW312)+SUM(CT310:CT312))+IF(Controle!$G$47="Sim",1,0)*(SUM(GK310:GK312)+SUM(GH310:GH312))+IF(Controle!$H$47="Sim",1,0)*(SUM(IE310:IE312)+SUM(IB310:IB312))+IF(Controle!$I$47="Sim",1,0)*(SUM(JY310:JY312)+SUM(JV310:JV312))),0)*0.7</f>
        <v>0</v>
      </c>
      <c r="KR309" s="798">
        <f t="shared" ca="1" si="871"/>
        <v>0</v>
      </c>
      <c r="KS309" s="798">
        <f t="shared" ca="1" si="872"/>
        <v>0</v>
      </c>
      <c r="KT309" s="798">
        <f t="shared" ca="1" si="873"/>
        <v>0</v>
      </c>
      <c r="KU309" s="570"/>
      <c r="KV309" s="799">
        <f t="shared" ca="1" si="908"/>
        <v>0</v>
      </c>
      <c r="KW309" s="754">
        <f t="shared" ca="1" si="908"/>
        <v>0</v>
      </c>
      <c r="KX309" s="754">
        <f t="shared" ca="1" si="908"/>
        <v>0</v>
      </c>
      <c r="KY309" s="754">
        <f t="shared" ca="1" si="908"/>
        <v>0</v>
      </c>
      <c r="KZ309" s="754">
        <f t="shared" ca="1" si="908"/>
        <v>0</v>
      </c>
      <c r="LA309" s="754">
        <f t="shared" ca="1" si="908"/>
        <v>-7.3282727981904827E-5</v>
      </c>
      <c r="LB309" s="570"/>
      <c r="LC309" s="754">
        <f t="shared" ca="1" si="895"/>
        <v>0</v>
      </c>
      <c r="LD309" s="570"/>
      <c r="LE309" s="754">
        <f t="shared" si="916"/>
        <v>0</v>
      </c>
      <c r="LF309" s="754">
        <f t="shared" ca="1" si="916"/>
        <v>0</v>
      </c>
      <c r="LG309" s="754">
        <f t="shared" ca="1" si="916"/>
        <v>0</v>
      </c>
      <c r="LH309" s="801">
        <f t="shared" ref="LH309:LH366" ca="1" si="919">SUM(LE309:LG309)</f>
        <v>0</v>
      </c>
      <c r="LI309" s="570"/>
      <c r="LJ309" s="754">
        <f t="shared" ca="1" si="917"/>
        <v>0</v>
      </c>
      <c r="LK309" s="754">
        <f t="shared" ca="1" si="917"/>
        <v>0</v>
      </c>
      <c r="LL309" s="570"/>
      <c r="LM309" s="802">
        <f t="shared" ref="LM309:LM354" ca="1" si="920">SUM(KW310:KW321)</f>
        <v>0</v>
      </c>
      <c r="LN309" s="803">
        <f t="shared" ca="1" si="875"/>
        <v>-7.3282727981904827E-5</v>
      </c>
      <c r="LO309" s="754">
        <f t="shared" ca="1" si="876"/>
        <v>-7.3282727981904827E-5</v>
      </c>
      <c r="LP309" s="754"/>
      <c r="LQ309" s="754">
        <f t="shared" ca="1" si="877"/>
        <v>0</v>
      </c>
      <c r="LR309" s="754"/>
      <c r="LS309" s="754">
        <f t="shared" ca="1" si="878"/>
        <v>0</v>
      </c>
      <c r="LT309" s="754">
        <f t="shared" ca="1" si="879"/>
        <v>0</v>
      </c>
      <c r="LU309" s="754">
        <f t="shared" ca="1" si="880"/>
        <v>0</v>
      </c>
      <c r="LV309" s="754">
        <f t="shared" ca="1" si="881"/>
        <v>0</v>
      </c>
      <c r="LW309" s="754">
        <f t="shared" ca="1" si="882"/>
        <v>0</v>
      </c>
      <c r="LX309" s="754">
        <f t="shared" ca="1" si="883"/>
        <v>0</v>
      </c>
      <c r="LY309" s="754">
        <f t="shared" ca="1" si="884"/>
        <v>0</v>
      </c>
      <c r="LZ309" s="754"/>
      <c r="MA309" s="754">
        <f t="shared" ca="1" si="918"/>
        <v>0</v>
      </c>
      <c r="MB309" s="754">
        <f t="shared" ca="1" si="918"/>
        <v>0</v>
      </c>
      <c r="MC309" s="754">
        <f t="shared" ca="1" si="918"/>
        <v>0</v>
      </c>
      <c r="MD309" s="754">
        <f ca="1">MB309*($D309&lt;Controle!$E$243)</f>
        <v>0</v>
      </c>
      <c r="ME309" s="754">
        <f ca="1">MB309*($D309&gt;=Controle!$E$243)</f>
        <v>0</v>
      </c>
      <c r="MF309" s="570"/>
      <c r="MG309" s="806"/>
    </row>
    <row r="310" spans="2:345">
      <c r="B310" s="570"/>
      <c r="C310" s="782">
        <f t="shared" si="747"/>
        <v>2047</v>
      </c>
      <c r="D310" s="783">
        <f>Aux_Inflação!C310</f>
        <v>53783</v>
      </c>
      <c r="E310" s="784">
        <f>Aux_Indices!F333</f>
        <v>31</v>
      </c>
      <c r="F310" s="784">
        <f>IF(Controle!$D$15=$D310,Controle!$D$21+1,IF($F311&lt;&gt;0,$F311-1,0))</f>
        <v>0</v>
      </c>
      <c r="G310" s="809"/>
      <c r="H310" s="784">
        <f>'U&amp;F Projeto'!O310</f>
        <v>0</v>
      </c>
      <c r="I310" s="784">
        <f>'U&amp;F Projeto'!P310</f>
        <v>0</v>
      </c>
      <c r="J310" s="784">
        <f>'U&amp;F Projeto'!Q310</f>
        <v>0</v>
      </c>
      <c r="K310" s="784">
        <f>'U&amp;F Projeto'!R310</f>
        <v>0</v>
      </c>
      <c r="L310" s="784">
        <f>'U&amp;F Projeto'!S310</f>
        <v>0</v>
      </c>
      <c r="M310" s="784">
        <f>'U&amp;F Projeto'!T310</f>
        <v>0</v>
      </c>
      <c r="N310" s="784">
        <f>'U&amp;F Projeto'!U310</f>
        <v>0</v>
      </c>
      <c r="O310" s="784">
        <f>'U&amp;F Projeto'!V310</f>
        <v>0</v>
      </c>
      <c r="P310" s="784">
        <f>'U&amp;F Projeto'!W310</f>
        <v>0</v>
      </c>
      <c r="Q310" s="784">
        <f>IF(FM!AN310&lt;0,-FM!AS310,0)</f>
        <v>0</v>
      </c>
      <c r="R310" s="784">
        <f>'U&amp;F Projeto'!X310</f>
        <v>0</v>
      </c>
      <c r="S310" s="809"/>
      <c r="T310" s="786">
        <f>Controle!D$9*SUM(Dívidas!$H310:$P310)+Controle!D$10*Dívidas!$Q310+Controle!D$11*Dívidas!$R310</f>
        <v>0</v>
      </c>
      <c r="U310" s="786">
        <f>Controle!E$9*SUM(Dívidas!$H310:$P310)+Controle!E$10*Dívidas!$Q310+Controle!E$11*Dívidas!$R310</f>
        <v>0</v>
      </c>
      <c r="V310" s="786">
        <f>Controle!F$9*SUM(Dívidas!$H310:$P310)+Controle!F$10*Dívidas!$Q310+Controle!F$11*Dívidas!$R310</f>
        <v>0</v>
      </c>
      <c r="W310" s="786">
        <f>Controle!G$9*SUM(Dívidas!$H310:$P310)+Controle!G$10*Dívidas!$Q310+Controle!G$11*Dívidas!$R310</f>
        <v>0</v>
      </c>
      <c r="X310" s="786">
        <f>Controle!H$9*SUM(Dívidas!$H310:$P310)+Controle!H$10*Dívidas!$Q310+Controle!H$11*Dívidas!$R310</f>
        <v>0</v>
      </c>
      <c r="Y310" s="786">
        <f>Controle!I$9*SUM(Dívidas!$H310:$P310)+Controle!I$10*Dívidas!$Q310+Controle!I$11*Dívidas!$R310</f>
        <v>0</v>
      </c>
      <c r="Z310" s="809"/>
      <c r="AA310" s="787">
        <f t="shared" si="748"/>
        <v>0</v>
      </c>
      <c r="AB310" s="787">
        <f t="shared" si="749"/>
        <v>0</v>
      </c>
      <c r="AC310" s="787">
        <f>SUM(AA$6:AA309,1)*AA310</f>
        <v>0</v>
      </c>
      <c r="AD310" s="787">
        <f t="shared" ca="1" si="889"/>
        <v>0</v>
      </c>
      <c r="AE310" s="787">
        <f t="shared" ca="1" si="750"/>
        <v>0</v>
      </c>
      <c r="AF310" s="787">
        <f ca="1">IF(AE310=0,0,INDEX(Controle!$D$24:$D$35,MONTH($D310)))</f>
        <v>0</v>
      </c>
      <c r="AG310" s="787">
        <f t="shared" si="909"/>
        <v>0</v>
      </c>
      <c r="AH310" s="788">
        <f t="shared" si="751"/>
        <v>0</v>
      </c>
      <c r="AI310" s="789">
        <f>(SUMIF(AG$6:AG$366,SUM(AH$6:AH310),$T$6:$T$366)*(AH310&lt;&gt;0)+(AA$4=$D310)*SUMIF(AG$6:AG$366,"r",$T$6:$T$366))/AX310</f>
        <v>0</v>
      </c>
      <c r="AJ310" s="788">
        <f t="shared" ca="1" si="752"/>
        <v>0</v>
      </c>
      <c r="AK310" s="788">
        <f t="shared" ca="1" si="753"/>
        <v>0</v>
      </c>
      <c r="AL310" s="790">
        <f t="shared" ca="1" si="754"/>
        <v>0</v>
      </c>
      <c r="AM310" s="760">
        <f ca="1">AJ310*SUM(AJ310:AJ$354)</f>
        <v>0</v>
      </c>
      <c r="AN310" s="790">
        <f t="shared" ca="1" si="755"/>
        <v>0</v>
      </c>
      <c r="AO310" s="789"/>
      <c r="AP310" s="790">
        <f t="shared" ca="1" si="756"/>
        <v>0</v>
      </c>
      <c r="AQ310" s="790">
        <f t="shared" ca="1" si="757"/>
        <v>0</v>
      </c>
      <c r="AR310" s="790">
        <f t="shared" ca="1" si="758"/>
        <v>0</v>
      </c>
      <c r="AS310" s="789"/>
      <c r="AT310" s="791">
        <f ca="1">ROUND(SUM(AI$6:AI310)+SUM(AP$6:AP310)-SUM(AL$6:AL310)-SUM(AS$6:AS310),4)</f>
        <v>0</v>
      </c>
      <c r="AU310" s="778">
        <f>Aux_Indices!$BE310</f>
        <v>6.8655655616378652E-3</v>
      </c>
      <c r="AV310" s="792">
        <f t="shared" si="759"/>
        <v>2.0738428271590115E-2</v>
      </c>
      <c r="AW310" s="778">
        <f>Aux_Indices!$BG310</f>
        <v>0</v>
      </c>
      <c r="AX310" s="793">
        <f>IF(AX$4="-",1,SUMIF(Aux_Indices!$CL$3:$DJ$3,AX$4,Aux_Indices!$CL310:$DJ310))</f>
        <v>1</v>
      </c>
      <c r="AY310" s="794">
        <f t="shared" si="760"/>
        <v>0</v>
      </c>
      <c r="AZ310" s="794">
        <f t="shared" ca="1" si="761"/>
        <v>0</v>
      </c>
      <c r="BA310" s="794">
        <f t="shared" si="896"/>
        <v>0</v>
      </c>
      <c r="BB310" s="794">
        <f t="shared" ca="1" si="762"/>
        <v>0</v>
      </c>
      <c r="BC310" s="794">
        <f t="shared" ca="1" si="763"/>
        <v>0</v>
      </c>
      <c r="BD310" s="794">
        <f t="shared" ca="1" si="764"/>
        <v>0</v>
      </c>
      <c r="BE310" s="794">
        <f t="shared" ca="1" si="905"/>
        <v>0</v>
      </c>
      <c r="BF310" s="794">
        <f t="shared" ca="1" si="765"/>
        <v>0</v>
      </c>
      <c r="BG310" s="794">
        <f t="shared" ca="1" si="897"/>
        <v>0</v>
      </c>
      <c r="BH310" s="794">
        <f t="shared" si="766"/>
        <v>0</v>
      </c>
      <c r="BI310" s="794">
        <f t="shared" ca="1" si="767"/>
        <v>0</v>
      </c>
      <c r="BJ310" s="790">
        <f>IF($D310=Controle!$D$15,Controle!$D$53*IF(Controle!$D$59=1,Controle!$D$51*Controle!$D$20,BQ310),0)</f>
        <v>0</v>
      </c>
      <c r="BK310" s="790">
        <f>IF(AND($D310&gt;=Controle!$D$49,$D310&lt;=Controle!$D$50,OR(MOD(AC310-1,Controle!$D$55)=0,AC310=1)),1,0)*Controle!$D$54*(1/(12/Controle!$D$55))*(SUM(AI$287:AI311)*Controle!$D$51)</f>
        <v>0</v>
      </c>
      <c r="BL310" s="790">
        <f ca="1">IF(AND($D310&gt;=Controle!$D$49,$D310&lt;=Controle!$D$50,OR(MOD(AC310-1,Controle!$D$57)=0,AC310=1)),1,0)*Controle!$D$56*(1/(12/Controle!$D$57))*IF(Controle!$D$59=1,(AT310*Controle!$D$51),BQ310)</f>
        <v>0</v>
      </c>
      <c r="BM310" s="795">
        <f>IF(AND($D310&gt;=Controle!$D$49,$D310&lt;=Controle!$D$50),Controle!$D$51,0)</f>
        <v>0</v>
      </c>
      <c r="BN310" s="795">
        <f>IF(AND($D310&gt;=Controle!$D$61,$D310&lt;=Controle!$D$62),Controle!$D$63,0)</f>
        <v>0</v>
      </c>
      <c r="BO310" s="790">
        <f ca="1">Controle!$D$66*AT310*BM310</f>
        <v>0</v>
      </c>
      <c r="BP310" s="790">
        <f ca="1">Controle!$D$67*AT310*BN310</f>
        <v>0</v>
      </c>
      <c r="BQ310" s="790">
        <f ca="1">IF(AND($D310&gt;=Controle!$D$49,$D310&lt;=Controle!$D$50),1,0)*IF($D310=Controle!$D$15,IF(Controle!$D$58&gt;=AT310,AT310,Controle!$D$58),IF(Controle!$D$58&gt;=AT310,AT310,IF(BQ309&gt;=Controle!$D$58,(1+AU310)*BQ309,Controle!$D$58)))</f>
        <v>0</v>
      </c>
      <c r="BR310" s="790">
        <f>IF(AI310=0,0,IF(SUM(AA310:AA$366)&gt;365,365,SUM(AA310:AA$366)))</f>
        <v>0</v>
      </c>
      <c r="BS310" s="788">
        <f>AI310*(BR310/365)*Controle!$E$118+AI310*Controle!$E$119</f>
        <v>0</v>
      </c>
      <c r="BT310" s="570"/>
      <c r="BU310" s="787">
        <f t="shared" si="768"/>
        <v>0</v>
      </c>
      <c r="BV310" s="787">
        <f t="shared" si="769"/>
        <v>0</v>
      </c>
      <c r="BW310" s="787">
        <f>SUM(BU$6:BU309,1)*BU310</f>
        <v>0</v>
      </c>
      <c r="BX310" s="787">
        <f t="shared" ca="1" si="890"/>
        <v>0</v>
      </c>
      <c r="BY310" s="787">
        <f t="shared" ca="1" si="770"/>
        <v>0</v>
      </c>
      <c r="BZ310" s="787">
        <f ca="1">IF(BY310=0,0,INDEX(Controle!$D$24:$D$35,MONTH($D310)))</f>
        <v>0</v>
      </c>
      <c r="CA310" s="787">
        <f t="shared" si="910"/>
        <v>0</v>
      </c>
      <c r="CB310" s="788">
        <f t="shared" si="771"/>
        <v>0</v>
      </c>
      <c r="CC310" s="789">
        <f>(SUMIF(CA$6:CA$366,SUM(CB$6:CB310),$U$6:$U$366)*(CB310&lt;&gt;0)+(BU$4=$D310)*SUMIF(CA$6:CA$366,"r",$U$6:$U$366))/CR310</f>
        <v>0</v>
      </c>
      <c r="CD310" s="788">
        <f t="shared" ca="1" si="772"/>
        <v>0</v>
      </c>
      <c r="CE310" s="788">
        <f t="shared" ca="1" si="773"/>
        <v>0</v>
      </c>
      <c r="CF310" s="790">
        <f t="shared" ca="1" si="774"/>
        <v>0</v>
      </c>
      <c r="CG310" s="760">
        <f ca="1">CD310*SUM(CD310:CD$354)</f>
        <v>0</v>
      </c>
      <c r="CH310" s="790">
        <f t="shared" ca="1" si="775"/>
        <v>0</v>
      </c>
      <c r="CI310" s="789"/>
      <c r="CJ310" s="790">
        <f t="shared" ca="1" si="776"/>
        <v>0</v>
      </c>
      <c r="CK310" s="790">
        <f t="shared" ca="1" si="777"/>
        <v>0</v>
      </c>
      <c r="CL310" s="790">
        <f t="shared" ca="1" si="778"/>
        <v>0</v>
      </c>
      <c r="CM310" s="789"/>
      <c r="CN310" s="791">
        <f ca="1">ROUND(SUM(CC$6:CC310)+SUM(CJ$6:CJ310)-SUM(CF$6:CF310)-SUM(CM$6:CM310),4)</f>
        <v>0</v>
      </c>
      <c r="CO310" s="778">
        <f>Aux_Indices!$BH333</f>
        <v>7.0605254511191262E-3</v>
      </c>
      <c r="CP310" s="778">
        <f t="shared" si="779"/>
        <v>7.0605254511191262E-3</v>
      </c>
      <c r="CQ310" s="778">
        <f>Aux_Indices!$BJ310</f>
        <v>0</v>
      </c>
      <c r="CR310" s="793">
        <f>IF(CR$4="-",1,SUMIF(Aux_Indices!$CL$3:$DJ$3,CR$4,Aux_Indices!$CL310:$DJ310))</f>
        <v>1</v>
      </c>
      <c r="CS310" s="794">
        <f t="shared" si="780"/>
        <v>0</v>
      </c>
      <c r="CT310" s="794">
        <f t="shared" ca="1" si="781"/>
        <v>0</v>
      </c>
      <c r="CU310" s="794">
        <f t="shared" si="782"/>
        <v>0</v>
      </c>
      <c r="CV310" s="794">
        <f t="shared" ca="1" si="783"/>
        <v>0</v>
      </c>
      <c r="CW310" s="794">
        <f t="shared" ca="1" si="784"/>
        <v>0</v>
      </c>
      <c r="CX310" s="794">
        <f t="shared" ca="1" si="785"/>
        <v>0</v>
      </c>
      <c r="CY310" s="794">
        <f t="shared" ca="1" si="786"/>
        <v>0</v>
      </c>
      <c r="CZ310" s="794">
        <f t="shared" ca="1" si="787"/>
        <v>0</v>
      </c>
      <c r="DA310" s="794"/>
      <c r="DB310" s="794">
        <f t="shared" si="788"/>
        <v>0</v>
      </c>
      <c r="DC310" s="794">
        <f t="shared" ca="1" si="789"/>
        <v>-3.0434872087425902E-5</v>
      </c>
      <c r="DD310" s="790">
        <f>IF($D310=Controle!$E$15,Controle!$E$53*IF(Controle!$E$59=1,Controle!$E$51*Controle!$E$20,DK310),0)</f>
        <v>0</v>
      </c>
      <c r="DE310" s="790">
        <f>IF(AND($D310&gt;=Controle!$E$49,$D310&lt;=Controle!$E$50,OR(MOD(BW310-1,Controle!$E$55)=0,BW310=1)),1,0)*Controle!$E$54*(1/(12/Controle!$E$55))*(SUM(CC$287:CC311)*Controle!$E$51)</f>
        <v>0</v>
      </c>
      <c r="DF310" s="790">
        <f ca="1">IF(AND($D310&gt;=Controle!$E$49,$D310&lt;=Controle!$E$50,OR(MOD(BW310-1,Controle!$E$57)=0,BW310=1)),1,0)*Controle!$E$56*(1/(12/Controle!$E$57))*IF(Controle!$E$59=1,(CN310*Controle!$E$51),DK310)</f>
        <v>0</v>
      </c>
      <c r="DG310" s="795">
        <f>IF(AND($D310&gt;=Controle!$E$49,$D310&lt;=Controle!$E$50),Controle!$E$51,0)</f>
        <v>0</v>
      </c>
      <c r="DH310" s="795">
        <f>IF(AND($D310&gt;=Controle!$E$61,$D310&lt;=Controle!$E$62),Controle!$E$63,0)</f>
        <v>0</v>
      </c>
      <c r="DI310" s="790">
        <f ca="1">Controle!$E$66*CN310*DG310</f>
        <v>0</v>
      </c>
      <c r="DJ310" s="790">
        <f ca="1">Controle!$E$67*CN310*DH310</f>
        <v>0</v>
      </c>
      <c r="DK310" s="790">
        <f ca="1">IF(AND($D310&gt;=Controle!$E$49,$D310&lt;=Controle!$E$50),1,0)*IF($D310=Controle!$E$15,IF(Controle!$E$58&gt;=CN310,CN310,Controle!$E$58),IF(Controle!$E$58&gt;=CN310,CN310,IF(DK309&gt;=Controle!$E$58,(1+CO310)*DK309,Controle!$E$58)))</f>
        <v>0</v>
      </c>
      <c r="DL310" s="790">
        <f>IF(CC310=0,0,IF(SUM(BU310:BU$366)&gt;365,365,SUM(BU310:BU$366)))</f>
        <v>0</v>
      </c>
      <c r="DM310" s="788">
        <f>CC310*(DL310/365)*Controle!$G$118+CC310*Controle!$G$119</f>
        <v>0</v>
      </c>
      <c r="DN310" s="570"/>
      <c r="DO310" s="787">
        <f t="shared" si="790"/>
        <v>0</v>
      </c>
      <c r="DP310" s="787">
        <f t="shared" si="791"/>
        <v>0</v>
      </c>
      <c r="DQ310" s="787">
        <f>SUM(DO$6:DO309,1)*DO310</f>
        <v>0</v>
      </c>
      <c r="DR310" s="787">
        <f t="shared" ca="1" si="891"/>
        <v>0</v>
      </c>
      <c r="DS310" s="787">
        <f t="shared" ca="1" si="792"/>
        <v>0</v>
      </c>
      <c r="DT310" s="787">
        <f ca="1">IF(DS310=0,0,INDEX(Controle!$F$24:$F$35,MONTH($D310)))</f>
        <v>0</v>
      </c>
      <c r="DU310" s="787">
        <f t="shared" si="911"/>
        <v>0</v>
      </c>
      <c r="DV310" s="788">
        <f t="shared" si="793"/>
        <v>0</v>
      </c>
      <c r="DW310" s="789">
        <f ca="1">(SUMIF(DU$6:DU$366,SUM(DV$6:DV310),$V$6:$V$366)*(DV310&lt;&gt;0)+(DO$4=$D310)*SUMIF(DU$6:DU$366,"r",$V$7:$V$366))/EL310</f>
        <v>0</v>
      </c>
      <c r="DX310" s="788">
        <f t="shared" ca="1" si="794"/>
        <v>0</v>
      </c>
      <c r="DY310" s="788">
        <f t="shared" ca="1" si="795"/>
        <v>0</v>
      </c>
      <c r="DZ310" s="790">
        <f t="shared" ca="1" si="796"/>
        <v>0</v>
      </c>
      <c r="EA310" s="760">
        <f ca="1">DX310*SUM(DX310:DX$354)</f>
        <v>0</v>
      </c>
      <c r="EB310" s="790">
        <f t="shared" ca="1" si="797"/>
        <v>0</v>
      </c>
      <c r="EC310" s="789"/>
      <c r="ED310" s="790">
        <f t="shared" ca="1" si="798"/>
        <v>0</v>
      </c>
      <c r="EE310" s="790">
        <f t="shared" ca="1" si="799"/>
        <v>0</v>
      </c>
      <c r="EF310" s="790">
        <f t="shared" ca="1" si="800"/>
        <v>0</v>
      </c>
      <c r="EG310" s="789"/>
      <c r="EH310" s="791">
        <f ca="1">ROUND(SUM(DW$6:DW310)+SUM(ED$6:ED310)-SUM(DZ$6:DZ310)-SUM(EG$6:EG310),4)</f>
        <v>0</v>
      </c>
      <c r="EI310" s="778">
        <f>Aux_Indices!$BK310</f>
        <v>6.8655655616378652E-3</v>
      </c>
      <c r="EJ310" s="778">
        <f t="shared" si="801"/>
        <v>6.8655655616378652E-3</v>
      </c>
      <c r="EK310" s="778">
        <f>Aux_Indices!$BM310</f>
        <v>0</v>
      </c>
      <c r="EL310" s="793">
        <f>IF(EL$4="-",1,SUMIF(Aux_Indices!$CL$3:$DJ$3,EL$4,Aux_Indices!$CL310:$DJ310))</f>
        <v>1</v>
      </c>
      <c r="EM310" s="794">
        <f t="shared" ca="1" si="802"/>
        <v>0</v>
      </c>
      <c r="EN310" s="794">
        <f t="shared" ca="1" si="915"/>
        <v>0</v>
      </c>
      <c r="EO310" s="794">
        <f t="shared" si="803"/>
        <v>0</v>
      </c>
      <c r="EP310" s="794">
        <f t="shared" ca="1" si="804"/>
        <v>0</v>
      </c>
      <c r="EQ310" s="794">
        <f t="shared" ca="1" si="805"/>
        <v>0</v>
      </c>
      <c r="ER310" s="794">
        <f t="shared" ca="1" si="806"/>
        <v>0</v>
      </c>
      <c r="ES310" s="794">
        <f t="shared" ca="1" si="807"/>
        <v>0</v>
      </c>
      <c r="ET310" s="794">
        <f t="shared" ca="1" si="808"/>
        <v>0</v>
      </c>
      <c r="EU310" s="794"/>
      <c r="EV310" s="794">
        <f t="shared" si="809"/>
        <v>0</v>
      </c>
      <c r="EW310" s="794">
        <f t="shared" ca="1" si="810"/>
        <v>-4.2847855894478926E-5</v>
      </c>
      <c r="EX310" s="790">
        <f>IF($D310=Controle!$F$15,Controle!$F$53*IF(Controle!$F$59=1,Controle!$F$51*Controle!$F$20,FE310),0)</f>
        <v>0</v>
      </c>
      <c r="EY310" s="790">
        <f ca="1">IF(AND($D310&gt;=Controle!$F$49,$D310&lt;=Controle!$F$50,OR(MOD(DQ310-1,Controle!$F$55)=0,DQ310=1)),1,0)*Controle!$F$54*(1/(12/Controle!$F$55))*(SUM(DW$287:DW311)*Controle!$F$51)</f>
        <v>0</v>
      </c>
      <c r="EZ310" s="790">
        <f ca="1">IF(AND($D310&gt;=Controle!$F$49,$D310&lt;=Controle!$F$50,OR(MOD(DQ310-1,Controle!$F$57)=0,DQ310=1)),1,0)*Controle!$F$56*(1/(12/Controle!$F$57))*IF(Controle!$F$59=1,(EH310*Controle!$F$51),FE310)</f>
        <v>0</v>
      </c>
      <c r="FA310" s="795">
        <f>IF(AND($D310&gt;=Controle!$F$49,$D310&lt;=Controle!$F$50),Controle!$F$51,0)</f>
        <v>0</v>
      </c>
      <c r="FB310" s="795">
        <f>IF(AND($D310&gt;=Controle!$F$61,$D310&lt;=Controle!$F$62),Controle!$F$63,0)</f>
        <v>0</v>
      </c>
      <c r="FC310" s="790">
        <f ca="1">Controle!$F$66*EH310*FA310</f>
        <v>0</v>
      </c>
      <c r="FD310" s="790">
        <f ca="1">Controle!$F$67*EH310*FB310</f>
        <v>0</v>
      </c>
      <c r="FE310" s="790">
        <f ca="1">IF(AND($D310&gt;=Controle!$F$49,$D310&lt;=Controle!$F$50),1,0)*IF($D310=Controle!$F$15,IF(Controle!$F$58&gt;=EH310,EH310,Controle!$F$58),IF(Controle!$F$58&gt;=EH310,EH310,IF(FE309&gt;=Controle!$F$58,(1+EI310)*FE309,Controle!$F$58)))</f>
        <v>0</v>
      </c>
      <c r="FF310" s="790">
        <f ca="1">IF(DW310=0,0,IF(SUM(DO310:DO$366)&gt;365,365,SUM(DO310:DO$366)))</f>
        <v>0</v>
      </c>
      <c r="FG310" s="788">
        <f ca="1">DW310*(FF310/365)*Controle!$F$118+DW310*Controle!$F$119</f>
        <v>0</v>
      </c>
      <c r="FH310" s="570"/>
      <c r="FI310" s="787">
        <f t="shared" si="811"/>
        <v>0</v>
      </c>
      <c r="FJ310" s="787">
        <f t="shared" si="812"/>
        <v>0</v>
      </c>
      <c r="FK310" s="787">
        <f>SUM(FI$6:FI309,1)*FI310</f>
        <v>0</v>
      </c>
      <c r="FL310" s="787">
        <f t="shared" ca="1" si="892"/>
        <v>0</v>
      </c>
      <c r="FM310" s="787">
        <f t="shared" ca="1" si="813"/>
        <v>0</v>
      </c>
      <c r="FN310" s="787">
        <f ca="1">IF(FM310=0,0,INDEX(Controle!$G$24:$G$35,MONTH($D310)))</f>
        <v>0</v>
      </c>
      <c r="FO310" s="787">
        <f t="shared" si="912"/>
        <v>0</v>
      </c>
      <c r="FP310" s="788">
        <f t="shared" si="814"/>
        <v>0</v>
      </c>
      <c r="FQ310" s="789">
        <f>(SUMIF(FO$6:FO$366,SUM(FP$6:FP310),$W$6:$W$366)*(FP310&lt;&gt;0)+(FI$4=$D310)*SUMIF(FO$6:FO$366,"r",$W$6:$W$366))/GF310</f>
        <v>0</v>
      </c>
      <c r="FR310" s="788">
        <f t="shared" ca="1" si="815"/>
        <v>0</v>
      </c>
      <c r="FS310" s="788">
        <f t="shared" ca="1" si="816"/>
        <v>0</v>
      </c>
      <c r="FT310" s="790">
        <f t="shared" ca="1" si="817"/>
        <v>0</v>
      </c>
      <c r="FU310" s="760">
        <f ca="1">FR310*SUM(FR310:FR$354)</f>
        <v>0</v>
      </c>
      <c r="FV310" s="790">
        <f t="shared" ca="1" si="818"/>
        <v>0</v>
      </c>
      <c r="FW310" s="789"/>
      <c r="FX310" s="790">
        <f t="shared" ca="1" si="819"/>
        <v>0</v>
      </c>
      <c r="FY310" s="790">
        <f t="shared" ca="1" si="820"/>
        <v>0</v>
      </c>
      <c r="FZ310" s="790">
        <f t="shared" ca="1" si="821"/>
        <v>0</v>
      </c>
      <c r="GA310" s="789"/>
      <c r="GB310" s="791">
        <f ca="1">ROUND(SUM(FQ$6:FQ310)+SUM(FX$6:FX310)-SUM(FT$6:FT310)-SUM(GA$6:GA310),4)</f>
        <v>0</v>
      </c>
      <c r="GC310" s="778">
        <f>Aux_Indices!$BN333</f>
        <v>6.2499430753741869E-3</v>
      </c>
      <c r="GD310" s="778">
        <f t="shared" si="822"/>
        <v>6.2499430753741869E-3</v>
      </c>
      <c r="GE310" s="778">
        <f>Aux_Indices!$BS310</f>
        <v>0</v>
      </c>
      <c r="GF310" s="793">
        <f>IF(GF$4="-",1,SUMIF(Aux_Indices!$CL$3:$DJ$3,GF$4,Aux_Indices!$CL310:$DJ310))</f>
        <v>1</v>
      </c>
      <c r="GG310" s="794">
        <f t="shared" si="823"/>
        <v>0</v>
      </c>
      <c r="GH310" s="794">
        <f t="shared" ca="1" si="824"/>
        <v>0</v>
      </c>
      <c r="GI310" s="794">
        <f t="shared" si="825"/>
        <v>0</v>
      </c>
      <c r="GJ310" s="794">
        <f t="shared" ca="1" si="826"/>
        <v>0</v>
      </c>
      <c r="GK310" s="794">
        <f t="shared" ca="1" si="827"/>
        <v>0</v>
      </c>
      <c r="GL310" s="794">
        <f t="shared" ca="1" si="828"/>
        <v>0</v>
      </c>
      <c r="GM310" s="794">
        <f t="shared" ca="1" si="829"/>
        <v>0</v>
      </c>
      <c r="GN310" s="794">
        <f t="shared" ca="1" si="830"/>
        <v>0</v>
      </c>
      <c r="GO310" s="794"/>
      <c r="GP310" s="794">
        <f t="shared" si="831"/>
        <v>0</v>
      </c>
      <c r="GQ310" s="794">
        <f t="shared" ca="1" si="832"/>
        <v>0</v>
      </c>
      <c r="GR310" s="790">
        <f>IF($D310=Controle!$G$15,Controle!$G$53*IF(Controle!$G$59=1,Controle!$G$51*Controle!$G$20,GY310),0)</f>
        <v>0</v>
      </c>
      <c r="GS310" s="790">
        <f>IF(AND($D310&gt;=Controle!$G$49,$D310&lt;=Controle!$G$50,OR(MOD(FK310-1,Controle!$G$55)=0,FK310=1)),1,0)*Controle!$G$54*(1/(12/Controle!$G$55))*(SUM(FQ$287:FQ311)*Controle!$G$51)</f>
        <v>0</v>
      </c>
      <c r="GT310" s="790">
        <f ca="1">IF(AND($D310&gt;=Controle!$G$49,$D310&lt;=Controle!$G$50,OR(MOD(FK310-1,Controle!$G$57)=0,FK310=1)),1,0)*Controle!$G$56*(1/(12/Controle!$G$57))*IF(Controle!$G$59=1,(GB310*Controle!$G$51),GY310)</f>
        <v>0</v>
      </c>
      <c r="GU310" s="795">
        <f>IF(AND($D310&gt;=Controle!$G$49,$D310&lt;=Controle!$G$50),Controle!$G$51,0)</f>
        <v>0</v>
      </c>
      <c r="GV310" s="795">
        <f>IF(AND($D310&gt;=Controle!$G$61,$D310&lt;=Controle!$G$62),Controle!$G$63,0)</f>
        <v>0</v>
      </c>
      <c r="GW310" s="790">
        <f ca="1">Controle!$G$66*GB310*GU310</f>
        <v>0</v>
      </c>
      <c r="GX310" s="790">
        <f ca="1">Controle!$G$67*GB310*GV310</f>
        <v>0</v>
      </c>
      <c r="GY310" s="790">
        <f ca="1">IF(AND($D310&gt;=Controle!$G$49,$D310&lt;=Controle!$G$50),1,0)*IF($D310=Controle!$G$15,IF(Controle!$G$58&gt;=GB310,GB310,Controle!$G$58),IF(Controle!$G$58&gt;=GB310,GB310,IF(GY309&gt;=Controle!$G$58,(1+GC310)*GY309,Controle!$G$58)))</f>
        <v>0</v>
      </c>
      <c r="GZ310" s="790">
        <f>IF(FQ310=0,0,IF(SUM(FI310:FI$366)&gt;365,365,SUM(FI310:FI$366)))</f>
        <v>0</v>
      </c>
      <c r="HA310" s="788">
        <f>FQ310*(GZ310/365)*Controle!$H$118+FQ310*Controle!$H$119</f>
        <v>0</v>
      </c>
      <c r="HB310" s="570"/>
      <c r="HC310" s="787">
        <f t="shared" si="833"/>
        <v>0</v>
      </c>
      <c r="HD310" s="787">
        <f t="shared" si="834"/>
        <v>0</v>
      </c>
      <c r="HE310" s="787">
        <f>SUM(HC$6:HC309,1)*HC310</f>
        <v>0</v>
      </c>
      <c r="HF310" s="787">
        <f t="shared" ca="1" si="835"/>
        <v>0</v>
      </c>
      <c r="HG310" s="787">
        <f t="shared" ca="1" si="885"/>
        <v>0</v>
      </c>
      <c r="HH310" s="787">
        <f ca="1">IF(HG310=0,0,INDEX(Controle!$H$24:$H$35,MONTH($D310)))</f>
        <v>0</v>
      </c>
      <c r="HI310" s="787">
        <f t="shared" si="913"/>
        <v>0</v>
      </c>
      <c r="HJ310" s="788">
        <f t="shared" si="836"/>
        <v>0</v>
      </c>
      <c r="HK310" s="789">
        <f>(SUMIF(HI$6:HI$366,SUM(HJ$6:HJ310),$X$6:$X$366)*(HJ310&lt;&gt;0)+(HC$4=$D310)*SUMIF(HI$6:HI$366,"r",$X$6:$X$366))/HZ310</f>
        <v>0</v>
      </c>
      <c r="HL310" s="788">
        <f t="shared" ca="1" si="837"/>
        <v>0</v>
      </c>
      <c r="HM310" s="788">
        <f t="shared" ca="1" si="838"/>
        <v>0</v>
      </c>
      <c r="HN310" s="790">
        <f t="shared" ref="HN310:HN366" ca="1" si="921">IF(HL310=1,IF(HN$5="Price",-PPMT(HX310,1,HO310,HV309+HR310,0),(HV309+HR310)/HO310),0)</f>
        <v>0</v>
      </c>
      <c r="HO310" s="790">
        <f ca="1">HL310*SUM(HL310:HL$354)</f>
        <v>0</v>
      </c>
      <c r="HP310" s="790">
        <f t="shared" ca="1" si="839"/>
        <v>0</v>
      </c>
      <c r="HQ310" s="790">
        <f ca="1">((SUM(HP$6:HP310)-SUM(HR$6:HR309)-HS310)*(HG310=0)*HC310-HY310*HV309*(HG310=0))</f>
        <v>0</v>
      </c>
      <c r="HR310" s="790">
        <f t="shared" ca="1" si="840"/>
        <v>0</v>
      </c>
      <c r="HS310" s="790">
        <f t="shared" ca="1" si="841"/>
        <v>0</v>
      </c>
      <c r="HT310" s="790">
        <f t="shared" ca="1" si="842"/>
        <v>0</v>
      </c>
      <c r="HU310" s="789"/>
      <c r="HV310" s="791">
        <f ca="1">ROUND(SUM(HK$6:HK310)+SUM(HR$6:HR310)-SUM(HN$6:HN310)-SUM(HU$6:HU310),4)</f>
        <v>0</v>
      </c>
      <c r="HW310" s="778">
        <f>Aux_Indices!$BQ310</f>
        <v>6.0724777400820162E-3</v>
      </c>
      <c r="HX310" s="792">
        <f t="shared" si="843"/>
        <v>6.0724777400820162E-3</v>
      </c>
      <c r="HY310" s="778">
        <f>Aux_Indices!$BS310</f>
        <v>0</v>
      </c>
      <c r="HZ310" s="793">
        <f>IF(HZ$4="-",1,SUMIF(Aux_Indices!$CL$3:$DJ$3,HZ$4,Aux_Indices!$CL310:$DJ310))</f>
        <v>1</v>
      </c>
      <c r="IA310" s="794">
        <f t="shared" si="844"/>
        <v>0</v>
      </c>
      <c r="IB310" s="794">
        <f t="shared" ca="1" si="845"/>
        <v>0</v>
      </c>
      <c r="IC310" s="794">
        <f t="shared" ca="1" si="898"/>
        <v>0</v>
      </c>
      <c r="ID310" s="794">
        <f t="shared" ca="1" si="846"/>
        <v>0</v>
      </c>
      <c r="IE310" s="794">
        <f t="shared" ca="1" si="847"/>
        <v>0</v>
      </c>
      <c r="IF310" s="794">
        <f t="shared" ca="1" si="848"/>
        <v>0</v>
      </c>
      <c r="IG310" s="794">
        <f t="shared" ca="1" si="906"/>
        <v>0</v>
      </c>
      <c r="IH310" s="794">
        <f t="shared" ca="1" si="849"/>
        <v>0</v>
      </c>
      <c r="II310" s="794">
        <f t="shared" ca="1" si="899"/>
        <v>0</v>
      </c>
      <c r="IJ310" s="794">
        <f t="shared" si="850"/>
        <v>0</v>
      </c>
      <c r="IK310" s="794">
        <f t="shared" ca="1" si="851"/>
        <v>0</v>
      </c>
      <c r="IL310" s="790">
        <f>IF($D310=Controle!$H$15,Controle!$H$53*IF(Controle!$H$59=1,Controle!$H$51*Controle!$H$20,IS310),0)</f>
        <v>0</v>
      </c>
      <c r="IM310" s="790">
        <f>IF(AND($D310&gt;=Controle!$H$49,$D310&lt;=Controle!$H$50,OR(MOD(HE310-1,Controle!$H$55)=0,HE310=1)),1,0)*Controle!$H$54*(1/(12/Controle!$H$55))*(SUM(HK$287:HK311)*Controle!$H$51)</f>
        <v>0</v>
      </c>
      <c r="IN310" s="790">
        <f ca="1">IF(AND($D310&gt;=Controle!$H$49,$D310&lt;=Controle!$H$50,OR(MOD(HE310-1,Controle!$H$57)=0,HE310=1)),1,0)*Controle!$H$56*(1/(12/Controle!$H$57))*IF(Controle!$H$59=1,(HV310*Controle!$H$51),IS310)</f>
        <v>0</v>
      </c>
      <c r="IO310" s="795">
        <f>IF(AND($D310&gt;=Controle!$H$49,$D310&lt;=Controle!$H$50),Controle!$H$51,0)</f>
        <v>0</v>
      </c>
      <c r="IP310" s="795">
        <f>IF(AND($D310&gt;=Controle!$H$61,$D310&lt;=Controle!$H$62),Controle!$H$63,0)</f>
        <v>0</v>
      </c>
      <c r="IQ310" s="790">
        <f ca="1">Controle!$H$66*HV310*IO310</f>
        <v>0</v>
      </c>
      <c r="IR310" s="790">
        <f ca="1">Controle!$H$67*HV310*IP310</f>
        <v>0</v>
      </c>
      <c r="IS310" s="790">
        <f ca="1">IF(AND($D310&gt;=Controle!$H$49,$D310&lt;=Controle!$H$50),1,0)*IF($D310=Controle!$H$15,IF(Controle!$H$58&gt;=HV310,HV310,Controle!$H$58),IF(Controle!$H$58&gt;=HV310,HV310,IF(IS309&gt;=Controle!$H$58,(1+HW310)*IS309,Controle!$H$58)))</f>
        <v>0</v>
      </c>
      <c r="IT310" s="790">
        <f>IF(HK310=0,0,IF(SUM(HC310:HC$366)&gt;365,365,SUM(HC310:HC$366)))</f>
        <v>0</v>
      </c>
      <c r="IU310" s="788">
        <f>HK310*(IT310/365)*Controle!$I$118+HK310*Controle!$I$119</f>
        <v>0</v>
      </c>
      <c r="IV310" s="570"/>
      <c r="IW310" s="787">
        <f t="shared" si="852"/>
        <v>0</v>
      </c>
      <c r="IX310" s="787">
        <f t="shared" si="853"/>
        <v>0</v>
      </c>
      <c r="IY310" s="787">
        <f>SUM(IW$6:IW309,1)*IW310</f>
        <v>0</v>
      </c>
      <c r="IZ310" s="787">
        <f t="shared" ca="1" si="893"/>
        <v>0</v>
      </c>
      <c r="JA310" s="787">
        <f t="shared" ca="1" si="854"/>
        <v>0</v>
      </c>
      <c r="JB310" s="787">
        <f ca="1">IF(JA310=0,0,INDEX(Controle!$I$24:$I$35,MONTH($D310)))</f>
        <v>0</v>
      </c>
      <c r="JC310" s="787">
        <f t="shared" si="914"/>
        <v>0</v>
      </c>
      <c r="JD310" s="788">
        <f t="shared" si="855"/>
        <v>0</v>
      </c>
      <c r="JE310" s="789">
        <f>(SUMIF(JC$6:JC$366,SUM(JD$6:JD310),$Y$6:$Y$366)*(JD310&lt;&gt;0)+(IW$4=$D310)*SUMIF(JC$6:JC$366,"r",$Y$6:$Y$366))/JT310</f>
        <v>0</v>
      </c>
      <c r="JF310" s="788">
        <f t="shared" ca="1" si="856"/>
        <v>0</v>
      </c>
      <c r="JG310" s="788">
        <f t="shared" ca="1" si="857"/>
        <v>0</v>
      </c>
      <c r="JH310" s="790">
        <f t="shared" ref="JH310:JH366" ca="1" si="922">IF(JF310=1,IF(JH$5="Price",-PPMT(JR310,1,JI310,JP309+JL310,0),(JP309+JL310)/JI310),0)</f>
        <v>0</v>
      </c>
      <c r="JI310" s="790">
        <f ca="1">JF310*SUM(JF310:JF$354)</f>
        <v>0</v>
      </c>
      <c r="JJ310" s="790">
        <f t="shared" ca="1" si="858"/>
        <v>0</v>
      </c>
      <c r="JK310" s="790">
        <f ca="1">((SUM(JJ$6:JJ310)-SUM(JL$6:JL309)-JM310)*(JA310=0)*IW310-JS310*JP309*(JA310=0))</f>
        <v>0</v>
      </c>
      <c r="JL310" s="790">
        <f t="shared" ca="1" si="859"/>
        <v>0</v>
      </c>
      <c r="JM310" s="790">
        <f t="shared" ca="1" si="860"/>
        <v>0</v>
      </c>
      <c r="JN310" s="790">
        <f t="shared" ca="1" si="861"/>
        <v>0</v>
      </c>
      <c r="JO310" s="789"/>
      <c r="JP310" s="791">
        <f ca="1">ROUND(SUM(JE$6:JE310)+SUM(JL$6:JL310)-SUM(JH$6:JH310)-SUM(JO$6:JO310),4)</f>
        <v>0</v>
      </c>
      <c r="JQ310" s="778">
        <f>Aux_Indices!$BT310</f>
        <v>6.0724777400820162E-3</v>
      </c>
      <c r="JR310" s="792">
        <f t="shared" si="862"/>
        <v>6.0724777400820162E-3</v>
      </c>
      <c r="JS310" s="778">
        <f>Aux_Indices!$BV310</f>
        <v>0</v>
      </c>
      <c r="JT310" s="793">
        <f>IF(JT$4="-",1,SUMIF(Aux_Indices!$CL$3:$DJ$3,JT$4,Aux_Indices!$CL310:$DJ310))</f>
        <v>1</v>
      </c>
      <c r="JU310" s="794">
        <f t="shared" si="863"/>
        <v>0</v>
      </c>
      <c r="JV310" s="794">
        <f t="shared" ca="1" si="864"/>
        <v>0</v>
      </c>
      <c r="JW310" s="794">
        <f t="shared" ca="1" si="900"/>
        <v>0</v>
      </c>
      <c r="JX310" s="794">
        <f t="shared" ca="1" si="865"/>
        <v>0</v>
      </c>
      <c r="JY310" s="794">
        <f t="shared" ca="1" si="866"/>
        <v>0</v>
      </c>
      <c r="JZ310" s="794">
        <f t="shared" ca="1" si="867"/>
        <v>0</v>
      </c>
      <c r="KA310" s="794">
        <f t="shared" ca="1" si="907"/>
        <v>0</v>
      </c>
      <c r="KB310" s="794">
        <f t="shared" ca="1" si="868"/>
        <v>0</v>
      </c>
      <c r="KC310" s="794">
        <f t="shared" ca="1" si="901"/>
        <v>0</v>
      </c>
      <c r="KD310" s="794">
        <f t="shared" si="869"/>
        <v>0</v>
      </c>
      <c r="KE310" s="794">
        <f t="shared" ca="1" si="870"/>
        <v>0</v>
      </c>
      <c r="KF310" s="790">
        <f>IF($D310=Controle!$I$15,Controle!$I$53*IF(Controle!$I$59=1,Controle!$I$51*Controle!$I$20,KM310),0)</f>
        <v>0</v>
      </c>
      <c r="KG310" s="790">
        <f>IF(AND($D310&gt;=Controle!$I$49,$D310&lt;=Controle!$I$50,OR(MOD(IY310-1,Controle!$I$55)=0,IY310=1)),1,0)*Controle!$I$54*(1/(12/Controle!$I$55))*(SUM(JE$287:JE311)*Controle!$I$51)</f>
        <v>0</v>
      </c>
      <c r="KH310" s="790">
        <f ca="1">IF(AND($D310&gt;=Controle!$I$49,$D310&lt;=Controle!$I$50,OR(MOD(IY310-1,Controle!$I$57)=0,IY310=1)),1,0)*Controle!$I$56*(1/(12/Controle!$I$57))*IF(Controle!$I$59=1,(JP310*Controle!$I$51),KM310)</f>
        <v>0</v>
      </c>
      <c r="KI310" s="795">
        <f>IF(AND($D310&gt;=Controle!$I$49,$D310&lt;=Controle!$I$50),Controle!$I$51,0)</f>
        <v>0</v>
      </c>
      <c r="KJ310" s="795">
        <f>IF(AND($D310&gt;=Controle!$I$61,$D310&lt;=Controle!$I$62),Controle!$I$63,0)</f>
        <v>0</v>
      </c>
      <c r="KK310" s="790">
        <f ca="1">Controle!$I$66*JP310*KI310</f>
        <v>0</v>
      </c>
      <c r="KL310" s="790">
        <f ca="1">Controle!$I$67*JP310*KJ310</f>
        <v>0</v>
      </c>
      <c r="KM310" s="790">
        <f ca="1">IF(AND($D310&gt;=Controle!$I$49,$D310&lt;=Controle!$I$50),1,0)*IF($D310=Controle!$I$15,IF(Controle!$I$58&gt;=JP310,JP310,Controle!$I$58),IF(Controle!$I$58&gt;=JP310,JP310,IF(KM309&gt;=Controle!$I$58,(1+JQ310)*KM309,Controle!$I$58)))</f>
        <v>0</v>
      </c>
      <c r="KN310" s="790">
        <f>IF(JE310=0,0,IF(SUM(IW310:IW$366)&gt;365,365,SUM(IW310:IW$366)))</f>
        <v>0</v>
      </c>
      <c r="KO310" s="788">
        <f>JE310*(KN310/365)*Controle!$J$118+JE310*Controle!$J$119</f>
        <v>0</v>
      </c>
      <c r="KP310" s="570"/>
      <c r="KQ310" s="797">
        <f ca="1">IF(D310&gt;=DATE(YEAR(Controle!inicio),MONTH(Controle!inicio)+6,DAY(Controle!inicio)),(IF(Controle!$D$47="Sim",1,0)*(SUM(BC311:BC313)+SUM(AZ311:AZ313))+IF(Controle!$F$47="Sim",1,0)*(SUM(EQ311:EQ313)+SUM(EN311:EN313))+IF(Controle!$E$47="Sim",1,0)*(SUM(CW311:CW313)+SUM(CT311:CT313))+IF(Controle!$G$47="Sim",1,0)*(SUM(GK311:GK313)+SUM(GH311:GH313))+IF(Controle!$H$47="Sim",1,0)*(SUM(IE311:IE313)+SUM(IB311:IB313))+IF(Controle!$I$47="Sim",1,0)*(SUM(JY311:JY313)+SUM(JV311:JV313))),0)*0.7</f>
        <v>0</v>
      </c>
      <c r="KR310" s="798">
        <f t="shared" ca="1" si="871"/>
        <v>0</v>
      </c>
      <c r="KS310" s="798">
        <f t="shared" ca="1" si="872"/>
        <v>0</v>
      </c>
      <c r="KT310" s="798">
        <f t="shared" ca="1" si="873"/>
        <v>0</v>
      </c>
      <c r="KU310" s="570"/>
      <c r="KV310" s="799">
        <f t="shared" ca="1" si="908"/>
        <v>0</v>
      </c>
      <c r="KW310" s="754">
        <f t="shared" ca="1" si="908"/>
        <v>0</v>
      </c>
      <c r="KX310" s="754">
        <f t="shared" ca="1" si="908"/>
        <v>0</v>
      </c>
      <c r="KY310" s="754">
        <f t="shared" ca="1" si="908"/>
        <v>0</v>
      </c>
      <c r="KZ310" s="754">
        <f t="shared" ca="1" si="908"/>
        <v>0</v>
      </c>
      <c r="LA310" s="754">
        <f t="shared" ca="1" si="908"/>
        <v>-7.3282727981904827E-5</v>
      </c>
      <c r="LB310" s="570"/>
      <c r="LC310" s="754">
        <f t="shared" ca="1" si="895"/>
        <v>0</v>
      </c>
      <c r="LD310" s="570"/>
      <c r="LE310" s="754">
        <f t="shared" si="916"/>
        <v>0</v>
      </c>
      <c r="LF310" s="754">
        <f t="shared" ca="1" si="916"/>
        <v>0</v>
      </c>
      <c r="LG310" s="754">
        <f t="shared" ca="1" si="916"/>
        <v>0</v>
      </c>
      <c r="LH310" s="801">
        <f t="shared" ca="1" si="919"/>
        <v>0</v>
      </c>
      <c r="LI310" s="570"/>
      <c r="LJ310" s="754">
        <f t="shared" ca="1" si="917"/>
        <v>0</v>
      </c>
      <c r="LK310" s="754">
        <f t="shared" ca="1" si="917"/>
        <v>0</v>
      </c>
      <c r="LL310" s="570"/>
      <c r="LM310" s="802">
        <f t="shared" ca="1" si="920"/>
        <v>0</v>
      </c>
      <c r="LN310" s="803">
        <f t="shared" ca="1" si="875"/>
        <v>-7.3282727981904827E-5</v>
      </c>
      <c r="LO310" s="754">
        <f t="shared" ca="1" si="876"/>
        <v>-7.3282727981904827E-5</v>
      </c>
      <c r="LP310" s="754"/>
      <c r="LQ310" s="754">
        <f t="shared" ca="1" si="877"/>
        <v>0</v>
      </c>
      <c r="LR310" s="754"/>
      <c r="LS310" s="754">
        <f t="shared" ca="1" si="878"/>
        <v>0</v>
      </c>
      <c r="LT310" s="754">
        <f t="shared" ca="1" si="879"/>
        <v>0</v>
      </c>
      <c r="LU310" s="754">
        <f t="shared" ca="1" si="880"/>
        <v>0</v>
      </c>
      <c r="LV310" s="754">
        <f t="shared" ca="1" si="881"/>
        <v>0</v>
      </c>
      <c r="LW310" s="754">
        <f t="shared" ca="1" si="882"/>
        <v>0</v>
      </c>
      <c r="LX310" s="754">
        <f t="shared" ca="1" si="883"/>
        <v>0</v>
      </c>
      <c r="LY310" s="754">
        <f t="shared" ca="1" si="884"/>
        <v>0</v>
      </c>
      <c r="LZ310" s="754"/>
      <c r="MA310" s="754">
        <f t="shared" ca="1" si="918"/>
        <v>0</v>
      </c>
      <c r="MB310" s="754">
        <f t="shared" ca="1" si="918"/>
        <v>0</v>
      </c>
      <c r="MC310" s="754">
        <f t="shared" ca="1" si="918"/>
        <v>0</v>
      </c>
      <c r="MD310" s="754">
        <f ca="1">MB310*($D310&lt;Controle!$E$243)</f>
        <v>0</v>
      </c>
      <c r="ME310" s="754">
        <f ca="1">MB310*($D310&gt;=Controle!$E$243)</f>
        <v>0</v>
      </c>
      <c r="MF310" s="570"/>
      <c r="MG310" s="806"/>
    </row>
    <row r="311" spans="2:345">
      <c r="B311" s="570"/>
      <c r="C311" s="782">
        <f t="shared" si="747"/>
        <v>2047</v>
      </c>
      <c r="D311" s="783">
        <f>Aux_Inflação!C311</f>
        <v>53813</v>
      </c>
      <c r="E311" s="784">
        <f>Aux_Indices!F334</f>
        <v>30</v>
      </c>
      <c r="F311" s="784">
        <f>IF(Controle!$D$15=$D311,Controle!$D$21+1,IF($F312&lt;&gt;0,$F312-1,0))</f>
        <v>0</v>
      </c>
      <c r="G311" s="809"/>
      <c r="H311" s="784">
        <f>'U&amp;F Projeto'!O311</f>
        <v>0</v>
      </c>
      <c r="I311" s="784">
        <f>'U&amp;F Projeto'!P311</f>
        <v>0</v>
      </c>
      <c r="J311" s="784">
        <f>'U&amp;F Projeto'!Q311</f>
        <v>0</v>
      </c>
      <c r="K311" s="784">
        <f>'U&amp;F Projeto'!R311</f>
        <v>0</v>
      </c>
      <c r="L311" s="784">
        <f>'U&amp;F Projeto'!S311</f>
        <v>0</v>
      </c>
      <c r="M311" s="784">
        <f>'U&amp;F Projeto'!T311</f>
        <v>0</v>
      </c>
      <c r="N311" s="784">
        <f>'U&amp;F Projeto'!U311</f>
        <v>0</v>
      </c>
      <c r="O311" s="784">
        <f>'U&amp;F Projeto'!V311</f>
        <v>0</v>
      </c>
      <c r="P311" s="784">
        <f>'U&amp;F Projeto'!W311</f>
        <v>0</v>
      </c>
      <c r="Q311" s="784">
        <f>IF(FM!AN311&lt;0,-FM!AS311,0)</f>
        <v>0</v>
      </c>
      <c r="R311" s="784">
        <f>'U&amp;F Projeto'!X311</f>
        <v>0</v>
      </c>
      <c r="S311" s="809"/>
      <c r="T311" s="786">
        <f>Controle!D$9*SUM(Dívidas!$H311:$P311)+Controle!D$10*Dívidas!$Q311+Controle!D$11*Dívidas!$R311</f>
        <v>0</v>
      </c>
      <c r="U311" s="786">
        <f>Controle!E$9*SUM(Dívidas!$H311:$P311)+Controle!E$10*Dívidas!$Q311+Controle!E$11*Dívidas!$R311</f>
        <v>0</v>
      </c>
      <c r="V311" s="786">
        <f>Controle!F$9*SUM(Dívidas!$H311:$P311)+Controle!F$10*Dívidas!$Q311+Controle!F$11*Dívidas!$R311</f>
        <v>0</v>
      </c>
      <c r="W311" s="786">
        <f>Controle!G$9*SUM(Dívidas!$H311:$P311)+Controle!G$10*Dívidas!$Q311+Controle!G$11*Dívidas!$R311</f>
        <v>0</v>
      </c>
      <c r="X311" s="786">
        <f>Controle!H$9*SUM(Dívidas!$H311:$P311)+Controle!H$10*Dívidas!$Q311+Controle!H$11*Dívidas!$R311</f>
        <v>0</v>
      </c>
      <c r="Y311" s="786">
        <f>Controle!I$9*SUM(Dívidas!$H311:$P311)+Controle!I$10*Dívidas!$Q311+Controle!I$11*Dívidas!$R311</f>
        <v>0</v>
      </c>
      <c r="Z311" s="809"/>
      <c r="AA311" s="787">
        <f t="shared" si="748"/>
        <v>0</v>
      </c>
      <c r="AB311" s="787">
        <f t="shared" si="749"/>
        <v>0</v>
      </c>
      <c r="AC311" s="787">
        <f>SUM(AA$6:AA310,1)*AA311</f>
        <v>0</v>
      </c>
      <c r="AD311" s="787">
        <f t="shared" ca="1" si="889"/>
        <v>0</v>
      </c>
      <c r="AE311" s="787">
        <f t="shared" ca="1" si="750"/>
        <v>0</v>
      </c>
      <c r="AF311" s="787">
        <f ca="1">IF(AE311=0,0,INDEX(Controle!$D$24:$D$35,MONTH($D311)))</f>
        <v>0</v>
      </c>
      <c r="AG311" s="787">
        <f t="shared" si="909"/>
        <v>0</v>
      </c>
      <c r="AH311" s="788">
        <f t="shared" si="751"/>
        <v>0</v>
      </c>
      <c r="AI311" s="789">
        <f>(SUMIF(AG$6:AG$366,SUM(AH$6:AH311),$T$6:$T$366)*(AH311&lt;&gt;0)+(AA$4=$D311)*SUMIF(AG$6:AG$366,"r",$T$6:$T$366))/AX311</f>
        <v>0</v>
      </c>
      <c r="AJ311" s="788">
        <f t="shared" ca="1" si="752"/>
        <v>0</v>
      </c>
      <c r="AK311" s="788">
        <f t="shared" ca="1" si="753"/>
        <v>0</v>
      </c>
      <c r="AL311" s="790">
        <f t="shared" ca="1" si="754"/>
        <v>0</v>
      </c>
      <c r="AM311" s="760">
        <f ca="1">AJ311*SUM(AJ311:AJ$354)</f>
        <v>0</v>
      </c>
      <c r="AN311" s="790">
        <f t="shared" ca="1" si="755"/>
        <v>0</v>
      </c>
      <c r="AO311" s="789"/>
      <c r="AP311" s="790">
        <f t="shared" ca="1" si="756"/>
        <v>0</v>
      </c>
      <c r="AQ311" s="790">
        <f t="shared" ca="1" si="757"/>
        <v>0</v>
      </c>
      <c r="AR311" s="790">
        <f t="shared" ca="1" si="758"/>
        <v>0</v>
      </c>
      <c r="AS311" s="789"/>
      <c r="AT311" s="791">
        <f ca="1">ROUND(SUM(AI$6:AI311)+SUM(AP$6:AP311)-SUM(AL$6:AL311)-SUM(AS$6:AS311),4)</f>
        <v>0</v>
      </c>
      <c r="AU311" s="778">
        <f>Aux_Indices!$BE311</f>
        <v>7.0605254511191262E-3</v>
      </c>
      <c r="AV311" s="792">
        <f t="shared" si="759"/>
        <v>2.1331481386688056E-2</v>
      </c>
      <c r="AW311" s="778">
        <f>Aux_Indices!$BG311</f>
        <v>0</v>
      </c>
      <c r="AX311" s="793">
        <f>IF(AX$4="-",1,SUMIF(Aux_Indices!$CL$3:$DJ$3,AX$4,Aux_Indices!$CL311:$DJ311))</f>
        <v>1</v>
      </c>
      <c r="AY311" s="794">
        <f t="shared" si="760"/>
        <v>0</v>
      </c>
      <c r="AZ311" s="794">
        <f t="shared" ca="1" si="761"/>
        <v>0</v>
      </c>
      <c r="BA311" s="794">
        <f t="shared" si="896"/>
        <v>0</v>
      </c>
      <c r="BB311" s="794">
        <f t="shared" ca="1" si="762"/>
        <v>0</v>
      </c>
      <c r="BC311" s="794">
        <f t="shared" ca="1" si="763"/>
        <v>0</v>
      </c>
      <c r="BD311" s="794">
        <f t="shared" ca="1" si="764"/>
        <v>0</v>
      </c>
      <c r="BE311" s="794">
        <f t="shared" ca="1" si="905"/>
        <v>0</v>
      </c>
      <c r="BF311" s="794">
        <f t="shared" ca="1" si="765"/>
        <v>0</v>
      </c>
      <c r="BG311" s="794">
        <f t="shared" ca="1" si="897"/>
        <v>0</v>
      </c>
      <c r="BH311" s="794">
        <f t="shared" si="766"/>
        <v>0</v>
      </c>
      <c r="BI311" s="794">
        <f t="shared" ca="1" si="767"/>
        <v>0</v>
      </c>
      <c r="BJ311" s="790">
        <f>IF($D311=Controle!$D$15,Controle!$D$53*IF(Controle!$D$59=1,Controle!$D$51*Controle!$D$20,BQ311),0)</f>
        <v>0</v>
      </c>
      <c r="BK311" s="790">
        <f>IF(AND($D311&gt;=Controle!$D$49,$D311&lt;=Controle!$D$50,OR(MOD(AC311-1,Controle!$D$55)=0,AC311=1)),1,0)*Controle!$D$54*(1/(12/Controle!$D$55))*(SUM(AI$287:AI312)*Controle!$D$51)</f>
        <v>0</v>
      </c>
      <c r="BL311" s="790">
        <f ca="1">IF(AND($D311&gt;=Controle!$D$49,$D311&lt;=Controle!$D$50,OR(MOD(AC311-1,Controle!$D$57)=0,AC311=1)),1,0)*Controle!$D$56*(1/(12/Controle!$D$57))*IF(Controle!$D$59=1,(AT311*Controle!$D$51),BQ311)</f>
        <v>0</v>
      </c>
      <c r="BM311" s="795">
        <f>IF(AND($D311&gt;=Controle!$D$49,$D311&lt;=Controle!$D$50),Controle!$D$51,0)</f>
        <v>0</v>
      </c>
      <c r="BN311" s="795">
        <f>IF(AND($D311&gt;=Controle!$D$61,$D311&lt;=Controle!$D$62),Controle!$D$63,0)</f>
        <v>0</v>
      </c>
      <c r="BO311" s="790">
        <f ca="1">Controle!$D$66*AT311*BM311</f>
        <v>0</v>
      </c>
      <c r="BP311" s="790">
        <f ca="1">Controle!$D$67*AT311*BN311</f>
        <v>0</v>
      </c>
      <c r="BQ311" s="790">
        <f ca="1">IF(AND($D311&gt;=Controle!$D$49,$D311&lt;=Controle!$D$50),1,0)*IF($D311=Controle!$D$15,IF(Controle!$D$58&gt;=AT311,AT311,Controle!$D$58),IF(Controle!$D$58&gt;=AT311,AT311,IF(BQ310&gt;=Controle!$D$58,(1+AU311)*BQ310,Controle!$D$58)))</f>
        <v>0</v>
      </c>
      <c r="BR311" s="790">
        <f>IF(AI311=0,0,IF(SUM(AA311:AA$366)&gt;365,365,SUM(AA311:AA$366)))</f>
        <v>0</v>
      </c>
      <c r="BS311" s="788">
        <f>AI311*(BR311/365)*Controle!$E$118+AI311*Controle!$E$119</f>
        <v>0</v>
      </c>
      <c r="BT311" s="570"/>
      <c r="BU311" s="787">
        <f t="shared" si="768"/>
        <v>0</v>
      </c>
      <c r="BV311" s="787">
        <f t="shared" si="769"/>
        <v>0</v>
      </c>
      <c r="BW311" s="787">
        <f>SUM(BU$6:BU310,1)*BU311</f>
        <v>0</v>
      </c>
      <c r="BX311" s="787">
        <f t="shared" ca="1" si="890"/>
        <v>0</v>
      </c>
      <c r="BY311" s="787">
        <f t="shared" ca="1" si="770"/>
        <v>0</v>
      </c>
      <c r="BZ311" s="787">
        <f ca="1">IF(BY311=0,0,INDEX(Controle!$D$24:$D$35,MONTH($D311)))</f>
        <v>0</v>
      </c>
      <c r="CA311" s="787">
        <f t="shared" si="910"/>
        <v>0</v>
      </c>
      <c r="CB311" s="788">
        <f t="shared" si="771"/>
        <v>0</v>
      </c>
      <c r="CC311" s="789">
        <f>(SUMIF(CA$6:CA$366,SUM(CB$6:CB311),$U$6:$U$366)*(CB311&lt;&gt;0)+(BU$4=$D311)*SUMIF(CA$6:CA$366,"r",$U$6:$U$366))/CR311</f>
        <v>0</v>
      </c>
      <c r="CD311" s="788">
        <f t="shared" ca="1" si="772"/>
        <v>0</v>
      </c>
      <c r="CE311" s="788">
        <f t="shared" ca="1" si="773"/>
        <v>0</v>
      </c>
      <c r="CF311" s="790">
        <f t="shared" ca="1" si="774"/>
        <v>0</v>
      </c>
      <c r="CG311" s="760">
        <f ca="1">CD311*SUM(CD311:CD$354)</f>
        <v>0</v>
      </c>
      <c r="CH311" s="790">
        <f t="shared" ca="1" si="775"/>
        <v>0</v>
      </c>
      <c r="CI311" s="789"/>
      <c r="CJ311" s="790">
        <f t="shared" ca="1" si="776"/>
        <v>0</v>
      </c>
      <c r="CK311" s="790">
        <f t="shared" ca="1" si="777"/>
        <v>0</v>
      </c>
      <c r="CL311" s="790">
        <f t="shared" ca="1" si="778"/>
        <v>0</v>
      </c>
      <c r="CM311" s="789"/>
      <c r="CN311" s="791">
        <f ca="1">ROUND(SUM(CC$6:CC311)+SUM(CJ$6:CJ311)-SUM(CF$6:CF311)-SUM(CM$6:CM311),4)</f>
        <v>0</v>
      </c>
      <c r="CO311" s="778">
        <f>Aux_Indices!$BH334</f>
        <v>6.8655655616378652E-3</v>
      </c>
      <c r="CP311" s="778">
        <f t="shared" si="779"/>
        <v>6.8655655616378652E-3</v>
      </c>
      <c r="CQ311" s="778">
        <f>Aux_Indices!$BJ311</f>
        <v>0</v>
      </c>
      <c r="CR311" s="793">
        <f>IF(CR$4="-",1,SUMIF(Aux_Indices!$CL$3:$DJ$3,CR$4,Aux_Indices!$CL311:$DJ311))</f>
        <v>1</v>
      </c>
      <c r="CS311" s="794">
        <f t="shared" si="780"/>
        <v>0</v>
      </c>
      <c r="CT311" s="794">
        <f t="shared" ca="1" si="781"/>
        <v>0</v>
      </c>
      <c r="CU311" s="794">
        <f t="shared" si="782"/>
        <v>0</v>
      </c>
      <c r="CV311" s="794">
        <f t="shared" ca="1" si="783"/>
        <v>0</v>
      </c>
      <c r="CW311" s="794">
        <f t="shared" ca="1" si="784"/>
        <v>0</v>
      </c>
      <c r="CX311" s="794">
        <f t="shared" ca="1" si="785"/>
        <v>0</v>
      </c>
      <c r="CY311" s="794">
        <f t="shared" ca="1" si="786"/>
        <v>0</v>
      </c>
      <c r="CZ311" s="794">
        <f t="shared" ca="1" si="787"/>
        <v>0</v>
      </c>
      <c r="DA311" s="794"/>
      <c r="DB311" s="794">
        <f t="shared" si="788"/>
        <v>0</v>
      </c>
      <c r="DC311" s="794">
        <f t="shared" ca="1" si="789"/>
        <v>-3.0434872087425902E-5</v>
      </c>
      <c r="DD311" s="790">
        <f>IF($D311=Controle!$E$15,Controle!$E$53*IF(Controle!$E$59=1,Controle!$E$51*Controle!$E$20,DK311),0)</f>
        <v>0</v>
      </c>
      <c r="DE311" s="790">
        <f>IF(AND($D311&gt;=Controle!$E$49,$D311&lt;=Controle!$E$50,OR(MOD(BW311-1,Controle!$E$55)=0,BW311=1)),1,0)*Controle!$E$54*(1/(12/Controle!$E$55))*(SUM(CC$287:CC312)*Controle!$E$51)</f>
        <v>0</v>
      </c>
      <c r="DF311" s="790">
        <f ca="1">IF(AND($D311&gt;=Controle!$E$49,$D311&lt;=Controle!$E$50,OR(MOD(BW311-1,Controle!$E$57)=0,BW311=1)),1,0)*Controle!$E$56*(1/(12/Controle!$E$57))*IF(Controle!$E$59=1,(CN311*Controle!$E$51),DK311)</f>
        <v>0</v>
      </c>
      <c r="DG311" s="795">
        <f>IF(AND($D311&gt;=Controle!$E$49,$D311&lt;=Controle!$E$50),Controle!$E$51,0)</f>
        <v>0</v>
      </c>
      <c r="DH311" s="795">
        <f>IF(AND($D311&gt;=Controle!$E$61,$D311&lt;=Controle!$E$62),Controle!$E$63,0)</f>
        <v>0</v>
      </c>
      <c r="DI311" s="790">
        <f ca="1">Controle!$E$66*CN311*DG311</f>
        <v>0</v>
      </c>
      <c r="DJ311" s="790">
        <f ca="1">Controle!$E$67*CN311*DH311</f>
        <v>0</v>
      </c>
      <c r="DK311" s="790">
        <f ca="1">IF(AND($D311&gt;=Controle!$E$49,$D311&lt;=Controle!$E$50),1,0)*IF($D311=Controle!$E$15,IF(Controle!$E$58&gt;=CN311,CN311,Controle!$E$58),IF(Controle!$E$58&gt;=CN311,CN311,IF(DK310&gt;=Controle!$E$58,(1+CO311)*DK310,Controle!$E$58)))</f>
        <v>0</v>
      </c>
      <c r="DL311" s="790">
        <f>IF(CC311=0,0,IF(SUM(BU311:BU$366)&gt;365,365,SUM(BU311:BU$366)))</f>
        <v>0</v>
      </c>
      <c r="DM311" s="788">
        <f>CC311*(DL311/365)*Controle!$G$118+CC311*Controle!$G$119</f>
        <v>0</v>
      </c>
      <c r="DN311" s="570"/>
      <c r="DO311" s="787">
        <f t="shared" si="790"/>
        <v>0</v>
      </c>
      <c r="DP311" s="787">
        <f t="shared" si="791"/>
        <v>0</v>
      </c>
      <c r="DQ311" s="787">
        <f>SUM(DO$6:DO310,1)*DO311</f>
        <v>0</v>
      </c>
      <c r="DR311" s="787">
        <f t="shared" ca="1" si="891"/>
        <v>0</v>
      </c>
      <c r="DS311" s="787">
        <f t="shared" ca="1" si="792"/>
        <v>0</v>
      </c>
      <c r="DT311" s="787">
        <f ca="1">IF(DS311=0,0,INDEX(Controle!$F$24:$F$35,MONTH($D311)))</f>
        <v>0</v>
      </c>
      <c r="DU311" s="787">
        <f t="shared" si="911"/>
        <v>0</v>
      </c>
      <c r="DV311" s="788">
        <f t="shared" si="793"/>
        <v>0</v>
      </c>
      <c r="DW311" s="789">
        <f ca="1">(SUMIF(DU$6:DU$366,SUM(DV$6:DV311),$V$6:$V$366)*(DV311&lt;&gt;0)+(DO$4=$D311)*SUMIF(DU$6:DU$366,"r",$V$7:$V$366))/EL311</f>
        <v>0</v>
      </c>
      <c r="DX311" s="788">
        <f t="shared" ca="1" si="794"/>
        <v>0</v>
      </c>
      <c r="DY311" s="788">
        <f t="shared" ca="1" si="795"/>
        <v>0</v>
      </c>
      <c r="DZ311" s="790">
        <f t="shared" ca="1" si="796"/>
        <v>0</v>
      </c>
      <c r="EA311" s="760">
        <f ca="1">DX311*SUM(DX311:DX$354)</f>
        <v>0</v>
      </c>
      <c r="EB311" s="790">
        <f t="shared" ca="1" si="797"/>
        <v>0</v>
      </c>
      <c r="EC311" s="789"/>
      <c r="ED311" s="790">
        <f t="shared" ca="1" si="798"/>
        <v>0</v>
      </c>
      <c r="EE311" s="790">
        <f t="shared" ca="1" si="799"/>
        <v>0</v>
      </c>
      <c r="EF311" s="790">
        <f t="shared" ca="1" si="800"/>
        <v>0</v>
      </c>
      <c r="EG311" s="789"/>
      <c r="EH311" s="791">
        <f ca="1">ROUND(SUM(DW$6:DW311)+SUM(ED$6:ED311)-SUM(DZ$6:DZ311)-SUM(EG$6:EG311),4)</f>
        <v>0</v>
      </c>
      <c r="EI311" s="778">
        <f>Aux_Indices!$BK311</f>
        <v>7.0605254511191262E-3</v>
      </c>
      <c r="EJ311" s="778">
        <f t="shared" si="801"/>
        <v>7.0605254511191262E-3</v>
      </c>
      <c r="EK311" s="778">
        <f>Aux_Indices!$BM311</f>
        <v>0</v>
      </c>
      <c r="EL311" s="793">
        <f>IF(EL$4="-",1,SUMIF(Aux_Indices!$CL$3:$DJ$3,EL$4,Aux_Indices!$CL311:$DJ311))</f>
        <v>1</v>
      </c>
      <c r="EM311" s="794">
        <f t="shared" ca="1" si="802"/>
        <v>0</v>
      </c>
      <c r="EN311" s="794">
        <f t="shared" ca="1" si="915"/>
        <v>0</v>
      </c>
      <c r="EO311" s="794">
        <f t="shared" si="803"/>
        <v>0</v>
      </c>
      <c r="EP311" s="794">
        <f t="shared" ca="1" si="804"/>
        <v>0</v>
      </c>
      <c r="EQ311" s="794">
        <f t="shared" ca="1" si="805"/>
        <v>0</v>
      </c>
      <c r="ER311" s="794">
        <f t="shared" ca="1" si="806"/>
        <v>0</v>
      </c>
      <c r="ES311" s="794">
        <f t="shared" ca="1" si="807"/>
        <v>0</v>
      </c>
      <c r="ET311" s="794">
        <f t="shared" ca="1" si="808"/>
        <v>0</v>
      </c>
      <c r="EU311" s="794"/>
      <c r="EV311" s="794">
        <f t="shared" si="809"/>
        <v>0</v>
      </c>
      <c r="EW311" s="794">
        <f t="shared" ca="1" si="810"/>
        <v>-4.2847855894478926E-5</v>
      </c>
      <c r="EX311" s="790">
        <f>IF($D311=Controle!$F$15,Controle!$F$53*IF(Controle!$F$59=1,Controle!$F$51*Controle!$F$20,FE311),0)</f>
        <v>0</v>
      </c>
      <c r="EY311" s="790">
        <f ca="1">IF(AND($D311&gt;=Controle!$F$49,$D311&lt;=Controle!$F$50,OR(MOD(DQ311-1,Controle!$F$55)=0,DQ311=1)),1,0)*Controle!$F$54*(1/(12/Controle!$F$55))*(SUM(DW$287:DW312)*Controle!$F$51)</f>
        <v>0</v>
      </c>
      <c r="EZ311" s="790">
        <f ca="1">IF(AND($D311&gt;=Controle!$F$49,$D311&lt;=Controle!$F$50,OR(MOD(DQ311-1,Controle!$F$57)=0,DQ311=1)),1,0)*Controle!$F$56*(1/(12/Controle!$F$57))*IF(Controle!$F$59=1,(EH311*Controle!$F$51),FE311)</f>
        <v>0</v>
      </c>
      <c r="FA311" s="795">
        <f>IF(AND($D311&gt;=Controle!$F$49,$D311&lt;=Controle!$F$50),Controle!$F$51,0)</f>
        <v>0</v>
      </c>
      <c r="FB311" s="795">
        <f>IF(AND($D311&gt;=Controle!$F$61,$D311&lt;=Controle!$F$62),Controle!$F$63,0)</f>
        <v>0</v>
      </c>
      <c r="FC311" s="790">
        <f ca="1">Controle!$F$66*EH311*FA311</f>
        <v>0</v>
      </c>
      <c r="FD311" s="790">
        <f ca="1">Controle!$F$67*EH311*FB311</f>
        <v>0</v>
      </c>
      <c r="FE311" s="790">
        <f ca="1">IF(AND($D311&gt;=Controle!$F$49,$D311&lt;=Controle!$F$50),1,0)*IF($D311=Controle!$F$15,IF(Controle!$F$58&gt;=EH311,EH311,Controle!$F$58),IF(Controle!$F$58&gt;=EH311,EH311,IF(FE310&gt;=Controle!$F$58,(1+EI311)*FE310,Controle!$F$58)))</f>
        <v>0</v>
      </c>
      <c r="FF311" s="790">
        <f ca="1">IF(DW311=0,0,IF(SUM(DO311:DO$366)&gt;365,365,SUM(DO311:DO$366)))</f>
        <v>0</v>
      </c>
      <c r="FG311" s="788">
        <f ca="1">DW311*(FF311/365)*Controle!$F$118+DW311*Controle!$F$119</f>
        <v>0</v>
      </c>
      <c r="FH311" s="570"/>
      <c r="FI311" s="787">
        <f t="shared" si="811"/>
        <v>0</v>
      </c>
      <c r="FJ311" s="787">
        <f t="shared" si="812"/>
        <v>0</v>
      </c>
      <c r="FK311" s="787">
        <f>SUM(FI$6:FI310,1)*FI311</f>
        <v>0</v>
      </c>
      <c r="FL311" s="787">
        <f t="shared" ca="1" si="892"/>
        <v>0</v>
      </c>
      <c r="FM311" s="787">
        <f t="shared" ca="1" si="813"/>
        <v>0</v>
      </c>
      <c r="FN311" s="787">
        <f ca="1">IF(FM311=0,0,INDEX(Controle!$G$24:$G$35,MONTH($D311)))</f>
        <v>0</v>
      </c>
      <c r="FO311" s="787">
        <f t="shared" si="912"/>
        <v>0</v>
      </c>
      <c r="FP311" s="788">
        <f t="shared" si="814"/>
        <v>0</v>
      </c>
      <c r="FQ311" s="789">
        <f>(SUMIF(FO$6:FO$366,SUM(FP$6:FP311),$W$6:$W$366)*(FP311&lt;&gt;0)+(FI$4=$D311)*SUMIF(FO$6:FO$366,"r",$W$6:$W$366))/GF311</f>
        <v>0</v>
      </c>
      <c r="FR311" s="788">
        <f t="shared" ca="1" si="815"/>
        <v>0</v>
      </c>
      <c r="FS311" s="788">
        <f t="shared" ca="1" si="816"/>
        <v>0</v>
      </c>
      <c r="FT311" s="790">
        <f t="shared" ca="1" si="817"/>
        <v>0</v>
      </c>
      <c r="FU311" s="760">
        <f ca="1">FR311*SUM(FR311:FR$354)</f>
        <v>0</v>
      </c>
      <c r="FV311" s="790">
        <f t="shared" ca="1" si="818"/>
        <v>0</v>
      </c>
      <c r="FW311" s="789"/>
      <c r="FX311" s="790">
        <f t="shared" ca="1" si="819"/>
        <v>0</v>
      </c>
      <c r="FY311" s="790">
        <f t="shared" ca="1" si="820"/>
        <v>0</v>
      </c>
      <c r="FZ311" s="790">
        <f t="shared" ca="1" si="821"/>
        <v>0</v>
      </c>
      <c r="GA311" s="789"/>
      <c r="GB311" s="791">
        <f ca="1">ROUND(SUM(FQ$6:FQ311)+SUM(FX$6:FX311)-SUM(FT$6:FT311)-SUM(GA$6:GA311),4)</f>
        <v>0</v>
      </c>
      <c r="GC311" s="778">
        <f>Aux_Indices!$BN334</f>
        <v>6.0724777400820162E-3</v>
      </c>
      <c r="GD311" s="778">
        <f t="shared" si="822"/>
        <v>6.0724777400820162E-3</v>
      </c>
      <c r="GE311" s="778">
        <f>Aux_Indices!$BS311</f>
        <v>0</v>
      </c>
      <c r="GF311" s="793">
        <f>IF(GF$4="-",1,SUMIF(Aux_Indices!$CL$3:$DJ$3,GF$4,Aux_Indices!$CL311:$DJ311))</f>
        <v>1</v>
      </c>
      <c r="GG311" s="794">
        <f t="shared" si="823"/>
        <v>0</v>
      </c>
      <c r="GH311" s="794">
        <f t="shared" ca="1" si="824"/>
        <v>0</v>
      </c>
      <c r="GI311" s="794">
        <f t="shared" si="825"/>
        <v>0</v>
      </c>
      <c r="GJ311" s="794">
        <f t="shared" ca="1" si="826"/>
        <v>0</v>
      </c>
      <c r="GK311" s="794">
        <f t="shared" ca="1" si="827"/>
        <v>0</v>
      </c>
      <c r="GL311" s="794">
        <f t="shared" ca="1" si="828"/>
        <v>0</v>
      </c>
      <c r="GM311" s="794">
        <f t="shared" ca="1" si="829"/>
        <v>0</v>
      </c>
      <c r="GN311" s="794">
        <f t="shared" ca="1" si="830"/>
        <v>0</v>
      </c>
      <c r="GO311" s="794"/>
      <c r="GP311" s="794">
        <f t="shared" si="831"/>
        <v>0</v>
      </c>
      <c r="GQ311" s="794">
        <f t="shared" ca="1" si="832"/>
        <v>0</v>
      </c>
      <c r="GR311" s="790">
        <f>IF($D311=Controle!$G$15,Controle!$G$53*IF(Controle!$G$59=1,Controle!$G$51*Controle!$G$20,GY311),0)</f>
        <v>0</v>
      </c>
      <c r="GS311" s="790">
        <f>IF(AND($D311&gt;=Controle!$G$49,$D311&lt;=Controle!$G$50,OR(MOD(FK311-1,Controle!$G$55)=0,FK311=1)),1,0)*Controle!$G$54*(1/(12/Controle!$G$55))*(SUM(FQ$287:FQ312)*Controle!$G$51)</f>
        <v>0</v>
      </c>
      <c r="GT311" s="790">
        <f ca="1">IF(AND($D311&gt;=Controle!$G$49,$D311&lt;=Controle!$G$50,OR(MOD(FK311-1,Controle!$G$57)=0,FK311=1)),1,0)*Controle!$G$56*(1/(12/Controle!$G$57))*IF(Controle!$G$59=1,(GB311*Controle!$G$51),GY311)</f>
        <v>0</v>
      </c>
      <c r="GU311" s="795">
        <f>IF(AND($D311&gt;=Controle!$G$49,$D311&lt;=Controle!$G$50),Controle!$G$51,0)</f>
        <v>0</v>
      </c>
      <c r="GV311" s="795">
        <f>IF(AND($D311&gt;=Controle!$G$61,$D311&lt;=Controle!$G$62),Controle!$G$63,0)</f>
        <v>0</v>
      </c>
      <c r="GW311" s="790">
        <f ca="1">Controle!$G$66*GB311*GU311</f>
        <v>0</v>
      </c>
      <c r="GX311" s="790">
        <f ca="1">Controle!$G$67*GB311*GV311</f>
        <v>0</v>
      </c>
      <c r="GY311" s="790">
        <f ca="1">IF(AND($D311&gt;=Controle!$G$49,$D311&lt;=Controle!$G$50),1,0)*IF($D311=Controle!$G$15,IF(Controle!$G$58&gt;=GB311,GB311,Controle!$G$58),IF(Controle!$G$58&gt;=GB311,GB311,IF(GY310&gt;=Controle!$G$58,(1+GC311)*GY310,Controle!$G$58)))</f>
        <v>0</v>
      </c>
      <c r="GZ311" s="790">
        <f>IF(FQ311=0,0,IF(SUM(FI311:FI$366)&gt;365,365,SUM(FI311:FI$366)))</f>
        <v>0</v>
      </c>
      <c r="HA311" s="788">
        <f>FQ311*(GZ311/365)*Controle!$H$118+FQ311*Controle!$H$119</f>
        <v>0</v>
      </c>
      <c r="HB311" s="570"/>
      <c r="HC311" s="787">
        <f t="shared" si="833"/>
        <v>0</v>
      </c>
      <c r="HD311" s="787">
        <f t="shared" si="834"/>
        <v>0</v>
      </c>
      <c r="HE311" s="787">
        <f>SUM(HC$6:HC310,1)*HC311</f>
        <v>0</v>
      </c>
      <c r="HF311" s="787">
        <f t="shared" ca="1" si="835"/>
        <v>0</v>
      </c>
      <c r="HG311" s="787">
        <f t="shared" ca="1" si="885"/>
        <v>0</v>
      </c>
      <c r="HH311" s="787">
        <f ca="1">IF(HG311=0,0,INDEX(Controle!$H$24:$H$35,MONTH($D311)))</f>
        <v>0</v>
      </c>
      <c r="HI311" s="787">
        <f t="shared" si="913"/>
        <v>0</v>
      </c>
      <c r="HJ311" s="788">
        <f t="shared" si="836"/>
        <v>0</v>
      </c>
      <c r="HK311" s="789">
        <f>(SUMIF(HI$6:HI$366,SUM(HJ$6:HJ311),$X$6:$X$366)*(HJ311&lt;&gt;0)+(HC$4=$D311)*SUMIF(HI$6:HI$366,"r",$X$6:$X$366))/HZ311</f>
        <v>0</v>
      </c>
      <c r="HL311" s="788">
        <f t="shared" ca="1" si="837"/>
        <v>0</v>
      </c>
      <c r="HM311" s="788">
        <f t="shared" ca="1" si="838"/>
        <v>0</v>
      </c>
      <c r="HN311" s="790">
        <f t="shared" ca="1" si="921"/>
        <v>0</v>
      </c>
      <c r="HO311" s="790">
        <f ca="1">HL311*SUM(HL311:HL$354)</f>
        <v>0</v>
      </c>
      <c r="HP311" s="790">
        <f t="shared" ca="1" si="839"/>
        <v>0</v>
      </c>
      <c r="HQ311" s="790">
        <f ca="1">((SUM(HP$6:HP311)-SUM(HR$6:HR310)-HS311)*(HG311=0)*HC311-HY311*HV310*(HG311=0))</f>
        <v>0</v>
      </c>
      <c r="HR311" s="790">
        <f t="shared" ca="1" si="840"/>
        <v>0</v>
      </c>
      <c r="HS311" s="790">
        <f t="shared" ca="1" si="841"/>
        <v>0</v>
      </c>
      <c r="HT311" s="790">
        <f t="shared" ca="1" si="842"/>
        <v>0</v>
      </c>
      <c r="HU311" s="789"/>
      <c r="HV311" s="791">
        <f ca="1">ROUND(SUM(HK$6:HK311)+SUM(HR$6:HR311)-SUM(HN$6:HN311)-SUM(HU$6:HU311),4)</f>
        <v>0</v>
      </c>
      <c r="HW311" s="778">
        <f>Aux_Indices!$BQ311</f>
        <v>6.2499430753741869E-3</v>
      </c>
      <c r="HX311" s="792">
        <f t="shared" si="843"/>
        <v>6.2499430753741869E-3</v>
      </c>
      <c r="HY311" s="778">
        <f>Aux_Indices!$BS311</f>
        <v>0</v>
      </c>
      <c r="HZ311" s="793">
        <f>IF(HZ$4="-",1,SUMIF(Aux_Indices!$CL$3:$DJ$3,HZ$4,Aux_Indices!$CL311:$DJ311))</f>
        <v>1</v>
      </c>
      <c r="IA311" s="794">
        <f t="shared" si="844"/>
        <v>0</v>
      </c>
      <c r="IB311" s="794">
        <f t="shared" ca="1" si="845"/>
        <v>0</v>
      </c>
      <c r="IC311" s="794">
        <f t="shared" ca="1" si="898"/>
        <v>0</v>
      </c>
      <c r="ID311" s="794">
        <f t="shared" ca="1" si="846"/>
        <v>0</v>
      </c>
      <c r="IE311" s="794">
        <f t="shared" ca="1" si="847"/>
        <v>0</v>
      </c>
      <c r="IF311" s="794">
        <f t="shared" ca="1" si="848"/>
        <v>0</v>
      </c>
      <c r="IG311" s="794">
        <f t="shared" ca="1" si="906"/>
        <v>0</v>
      </c>
      <c r="IH311" s="794">
        <f t="shared" ca="1" si="849"/>
        <v>0</v>
      </c>
      <c r="II311" s="794">
        <f t="shared" ca="1" si="899"/>
        <v>0</v>
      </c>
      <c r="IJ311" s="794">
        <f t="shared" si="850"/>
        <v>0</v>
      </c>
      <c r="IK311" s="794">
        <f t="shared" ca="1" si="851"/>
        <v>0</v>
      </c>
      <c r="IL311" s="790">
        <f>IF($D311=Controle!$H$15,Controle!$H$53*IF(Controle!$H$59=1,Controle!$H$51*Controle!$H$20,IS311),0)</f>
        <v>0</v>
      </c>
      <c r="IM311" s="790">
        <f>IF(AND($D311&gt;=Controle!$H$49,$D311&lt;=Controle!$H$50,OR(MOD(HE311-1,Controle!$H$55)=0,HE311=1)),1,0)*Controle!$H$54*(1/(12/Controle!$H$55))*(SUM(HK$287:HK312)*Controle!$H$51)</f>
        <v>0</v>
      </c>
      <c r="IN311" s="790">
        <f ca="1">IF(AND($D311&gt;=Controle!$H$49,$D311&lt;=Controle!$H$50,OR(MOD(HE311-1,Controle!$H$57)=0,HE311=1)),1,0)*Controle!$H$56*(1/(12/Controle!$H$57))*IF(Controle!$H$59=1,(HV311*Controle!$H$51),IS311)</f>
        <v>0</v>
      </c>
      <c r="IO311" s="795">
        <f>IF(AND($D311&gt;=Controle!$H$49,$D311&lt;=Controle!$H$50),Controle!$H$51,0)</f>
        <v>0</v>
      </c>
      <c r="IP311" s="795">
        <f>IF(AND($D311&gt;=Controle!$H$61,$D311&lt;=Controle!$H$62),Controle!$H$63,0)</f>
        <v>0</v>
      </c>
      <c r="IQ311" s="790">
        <f ca="1">Controle!$H$66*HV311*IO311</f>
        <v>0</v>
      </c>
      <c r="IR311" s="790">
        <f ca="1">Controle!$H$67*HV311*IP311</f>
        <v>0</v>
      </c>
      <c r="IS311" s="790">
        <f ca="1">IF(AND($D311&gt;=Controle!$H$49,$D311&lt;=Controle!$H$50),1,0)*IF($D311=Controle!$H$15,IF(Controle!$H$58&gt;=HV311,HV311,Controle!$H$58),IF(Controle!$H$58&gt;=HV311,HV311,IF(IS310&gt;=Controle!$H$58,(1+HW311)*IS310,Controle!$H$58)))</f>
        <v>0</v>
      </c>
      <c r="IT311" s="790">
        <f>IF(HK311=0,0,IF(SUM(HC311:HC$366)&gt;365,365,SUM(HC311:HC$366)))</f>
        <v>0</v>
      </c>
      <c r="IU311" s="788">
        <f>HK311*(IT311/365)*Controle!$I$118+HK311*Controle!$I$119</f>
        <v>0</v>
      </c>
      <c r="IV311" s="570"/>
      <c r="IW311" s="787">
        <f t="shared" si="852"/>
        <v>0</v>
      </c>
      <c r="IX311" s="787">
        <f t="shared" si="853"/>
        <v>0</v>
      </c>
      <c r="IY311" s="787">
        <f>SUM(IW$6:IW310,1)*IW311</f>
        <v>0</v>
      </c>
      <c r="IZ311" s="787">
        <f t="shared" ca="1" si="893"/>
        <v>0</v>
      </c>
      <c r="JA311" s="787">
        <f t="shared" ca="1" si="854"/>
        <v>0</v>
      </c>
      <c r="JB311" s="787">
        <f ca="1">IF(JA311=0,0,INDEX(Controle!$I$24:$I$35,MONTH($D311)))</f>
        <v>0</v>
      </c>
      <c r="JC311" s="787">
        <f t="shared" si="914"/>
        <v>0</v>
      </c>
      <c r="JD311" s="788">
        <f t="shared" si="855"/>
        <v>0</v>
      </c>
      <c r="JE311" s="789">
        <f>(SUMIF(JC$6:JC$366,SUM(JD$6:JD311),$Y$6:$Y$366)*(JD311&lt;&gt;0)+(IW$4=$D311)*SUMIF(JC$6:JC$366,"r",$Y$6:$Y$366))/JT311</f>
        <v>0</v>
      </c>
      <c r="JF311" s="788">
        <f t="shared" ca="1" si="856"/>
        <v>0</v>
      </c>
      <c r="JG311" s="788">
        <f t="shared" ca="1" si="857"/>
        <v>0</v>
      </c>
      <c r="JH311" s="790">
        <f t="shared" ca="1" si="922"/>
        <v>0</v>
      </c>
      <c r="JI311" s="790">
        <f ca="1">JF311*SUM(JF311:JF$354)</f>
        <v>0</v>
      </c>
      <c r="JJ311" s="790">
        <f t="shared" ca="1" si="858"/>
        <v>0</v>
      </c>
      <c r="JK311" s="790">
        <f ca="1">((SUM(JJ$6:JJ311)-SUM(JL$6:JL310)-JM311)*(JA311=0)*IW311-JS311*JP310*(JA311=0))</f>
        <v>0</v>
      </c>
      <c r="JL311" s="790">
        <f t="shared" ca="1" si="859"/>
        <v>0</v>
      </c>
      <c r="JM311" s="790">
        <f t="shared" ca="1" si="860"/>
        <v>0</v>
      </c>
      <c r="JN311" s="790">
        <f t="shared" ca="1" si="861"/>
        <v>0</v>
      </c>
      <c r="JO311" s="789"/>
      <c r="JP311" s="791">
        <f ca="1">ROUND(SUM(JE$6:JE311)+SUM(JL$6:JL311)-SUM(JH$6:JH311)-SUM(JO$6:JO311),4)</f>
        <v>0</v>
      </c>
      <c r="JQ311" s="778">
        <f>Aux_Indices!$BT311</f>
        <v>6.2499430753741869E-3</v>
      </c>
      <c r="JR311" s="792">
        <f t="shared" si="862"/>
        <v>6.2499430753741869E-3</v>
      </c>
      <c r="JS311" s="778">
        <f>Aux_Indices!$BV311</f>
        <v>0</v>
      </c>
      <c r="JT311" s="793">
        <f>IF(JT$4="-",1,SUMIF(Aux_Indices!$CL$3:$DJ$3,JT$4,Aux_Indices!$CL311:$DJ311))</f>
        <v>1</v>
      </c>
      <c r="JU311" s="794">
        <f t="shared" si="863"/>
        <v>0</v>
      </c>
      <c r="JV311" s="794">
        <f t="shared" ca="1" si="864"/>
        <v>0</v>
      </c>
      <c r="JW311" s="794">
        <f t="shared" ca="1" si="900"/>
        <v>0</v>
      </c>
      <c r="JX311" s="794">
        <f t="shared" ca="1" si="865"/>
        <v>0</v>
      </c>
      <c r="JY311" s="794">
        <f t="shared" ca="1" si="866"/>
        <v>0</v>
      </c>
      <c r="JZ311" s="794">
        <f t="shared" ca="1" si="867"/>
        <v>0</v>
      </c>
      <c r="KA311" s="794">
        <f t="shared" ca="1" si="907"/>
        <v>0</v>
      </c>
      <c r="KB311" s="794">
        <f t="shared" ca="1" si="868"/>
        <v>0</v>
      </c>
      <c r="KC311" s="794">
        <f t="shared" ca="1" si="901"/>
        <v>0</v>
      </c>
      <c r="KD311" s="794">
        <f t="shared" si="869"/>
        <v>0</v>
      </c>
      <c r="KE311" s="794">
        <f t="shared" ca="1" si="870"/>
        <v>0</v>
      </c>
      <c r="KF311" s="790">
        <f>IF($D311=Controle!$I$15,Controle!$I$53*IF(Controle!$I$59=1,Controle!$I$51*Controle!$I$20,KM311),0)</f>
        <v>0</v>
      </c>
      <c r="KG311" s="790">
        <f>IF(AND($D311&gt;=Controle!$I$49,$D311&lt;=Controle!$I$50,OR(MOD(IY311-1,Controle!$I$55)=0,IY311=1)),1,0)*Controle!$I$54*(1/(12/Controle!$I$55))*(SUM(JE$287:JE312)*Controle!$I$51)</f>
        <v>0</v>
      </c>
      <c r="KH311" s="790">
        <f ca="1">IF(AND($D311&gt;=Controle!$I$49,$D311&lt;=Controle!$I$50,OR(MOD(IY311-1,Controle!$I$57)=0,IY311=1)),1,0)*Controle!$I$56*(1/(12/Controle!$I$57))*IF(Controle!$I$59=1,(JP311*Controle!$I$51),KM311)</f>
        <v>0</v>
      </c>
      <c r="KI311" s="795">
        <f>IF(AND($D311&gt;=Controle!$I$49,$D311&lt;=Controle!$I$50),Controle!$I$51,0)</f>
        <v>0</v>
      </c>
      <c r="KJ311" s="795">
        <f>IF(AND($D311&gt;=Controle!$I$61,$D311&lt;=Controle!$I$62),Controle!$I$63,0)</f>
        <v>0</v>
      </c>
      <c r="KK311" s="790">
        <f ca="1">Controle!$I$66*JP311*KI311</f>
        <v>0</v>
      </c>
      <c r="KL311" s="790">
        <f ca="1">Controle!$I$67*JP311*KJ311</f>
        <v>0</v>
      </c>
      <c r="KM311" s="790">
        <f ca="1">IF(AND($D311&gt;=Controle!$I$49,$D311&lt;=Controle!$I$50),1,0)*IF($D311=Controle!$I$15,IF(Controle!$I$58&gt;=JP311,JP311,Controle!$I$58),IF(Controle!$I$58&gt;=JP311,JP311,IF(KM310&gt;=Controle!$I$58,(1+JQ311)*KM310,Controle!$I$58)))</f>
        <v>0</v>
      </c>
      <c r="KN311" s="790">
        <f>IF(JE311=0,0,IF(SUM(IW311:IW$366)&gt;365,365,SUM(IW311:IW$366)))</f>
        <v>0</v>
      </c>
      <c r="KO311" s="788">
        <f>JE311*(KN311/365)*Controle!$J$118+JE311*Controle!$J$119</f>
        <v>0</v>
      </c>
      <c r="KP311" s="570"/>
      <c r="KQ311" s="797">
        <f ca="1">IF(D311&gt;=DATE(YEAR(Controle!inicio),MONTH(Controle!inicio)+6,DAY(Controle!inicio)),(IF(Controle!$D$47="Sim",1,0)*(SUM(BC312:BC314)+SUM(AZ312:AZ314))+IF(Controle!$F$47="Sim",1,0)*(SUM(EQ312:EQ314)+SUM(EN312:EN314))+IF(Controle!$E$47="Sim",1,0)*(SUM(CW312:CW314)+SUM(CT312:CT314))+IF(Controle!$G$47="Sim",1,0)*(SUM(GK312:GK314)+SUM(GH312:GH314))+IF(Controle!$H$47="Sim",1,0)*(SUM(IE312:IE314)+SUM(IB312:IB314))+IF(Controle!$I$47="Sim",1,0)*(SUM(JY312:JY314)+SUM(JV312:JV314))),0)*0.7</f>
        <v>0</v>
      </c>
      <c r="KR311" s="798">
        <f t="shared" ca="1" si="871"/>
        <v>0</v>
      </c>
      <c r="KS311" s="798">
        <f t="shared" ca="1" si="872"/>
        <v>0</v>
      </c>
      <c r="KT311" s="798">
        <f t="shared" ca="1" si="873"/>
        <v>0</v>
      </c>
      <c r="KU311" s="570"/>
      <c r="KV311" s="799">
        <f t="shared" ref="KV311:LA326" ca="1" si="923">SUMIF($AA$3:$KP$3,KV$3,$AA311:$KP311)</f>
        <v>0</v>
      </c>
      <c r="KW311" s="754">
        <f t="shared" ca="1" si="923"/>
        <v>0</v>
      </c>
      <c r="KX311" s="754">
        <f t="shared" ca="1" si="923"/>
        <v>0</v>
      </c>
      <c r="KY311" s="754">
        <f t="shared" ca="1" si="923"/>
        <v>0</v>
      </c>
      <c r="KZ311" s="754">
        <f t="shared" ca="1" si="923"/>
        <v>0</v>
      </c>
      <c r="LA311" s="754">
        <f t="shared" ca="1" si="923"/>
        <v>-7.3282727981904827E-5</v>
      </c>
      <c r="LB311" s="570"/>
      <c r="LC311" s="754">
        <f t="shared" ca="1" si="895"/>
        <v>0</v>
      </c>
      <c r="LD311" s="570"/>
      <c r="LE311" s="754">
        <f t="shared" si="916"/>
        <v>0</v>
      </c>
      <c r="LF311" s="754">
        <f t="shared" ca="1" si="916"/>
        <v>0</v>
      </c>
      <c r="LG311" s="754">
        <f t="shared" ca="1" si="916"/>
        <v>0</v>
      </c>
      <c r="LH311" s="801">
        <f t="shared" ca="1" si="919"/>
        <v>0</v>
      </c>
      <c r="LI311" s="570"/>
      <c r="LJ311" s="754">
        <f t="shared" ca="1" si="917"/>
        <v>0</v>
      </c>
      <c r="LK311" s="754">
        <f t="shared" ca="1" si="917"/>
        <v>0</v>
      </c>
      <c r="LL311" s="570"/>
      <c r="LM311" s="802">
        <f t="shared" ca="1" si="920"/>
        <v>0</v>
      </c>
      <c r="LN311" s="803">
        <f t="shared" ca="1" si="875"/>
        <v>-7.3282727981904827E-5</v>
      </c>
      <c r="LO311" s="754">
        <f t="shared" ca="1" si="876"/>
        <v>-7.3282727981904827E-5</v>
      </c>
      <c r="LP311" s="754"/>
      <c r="LQ311" s="754">
        <f t="shared" ca="1" si="877"/>
        <v>0</v>
      </c>
      <c r="LR311" s="754"/>
      <c r="LS311" s="754">
        <f t="shared" ca="1" si="878"/>
        <v>0</v>
      </c>
      <c r="LT311" s="754">
        <f t="shared" ca="1" si="879"/>
        <v>0</v>
      </c>
      <c r="LU311" s="754">
        <f t="shared" ca="1" si="880"/>
        <v>0</v>
      </c>
      <c r="LV311" s="754">
        <f t="shared" ca="1" si="881"/>
        <v>0</v>
      </c>
      <c r="LW311" s="754">
        <f t="shared" ca="1" si="882"/>
        <v>0</v>
      </c>
      <c r="LX311" s="754">
        <f t="shared" ca="1" si="883"/>
        <v>0</v>
      </c>
      <c r="LY311" s="754">
        <f t="shared" ca="1" si="884"/>
        <v>0</v>
      </c>
      <c r="LZ311" s="754"/>
      <c r="MA311" s="754">
        <f t="shared" ca="1" si="918"/>
        <v>0</v>
      </c>
      <c r="MB311" s="754">
        <f t="shared" ca="1" si="918"/>
        <v>0</v>
      </c>
      <c r="MC311" s="754">
        <f t="shared" ca="1" si="918"/>
        <v>0</v>
      </c>
      <c r="MD311" s="754">
        <f ca="1">MB311*($D311&lt;Controle!$E$243)</f>
        <v>0</v>
      </c>
      <c r="ME311" s="754">
        <f ca="1">MB311*($D311&gt;=Controle!$E$243)</f>
        <v>0</v>
      </c>
      <c r="MF311" s="570"/>
      <c r="MG311" s="806"/>
    </row>
    <row r="312" spans="2:345">
      <c r="B312" s="570"/>
      <c r="C312" s="782">
        <f t="shared" si="747"/>
        <v>2047</v>
      </c>
      <c r="D312" s="783">
        <f>Aux_Inflação!C312</f>
        <v>53844</v>
      </c>
      <c r="E312" s="784">
        <f>Aux_Indices!F335</f>
        <v>31</v>
      </c>
      <c r="F312" s="784">
        <f>IF(Controle!$D$15=$D312,Controle!$D$21+1,IF($F313&lt;&gt;0,$F313-1,0))</f>
        <v>0</v>
      </c>
      <c r="G312" s="809"/>
      <c r="H312" s="784">
        <f>'U&amp;F Projeto'!O312</f>
        <v>0</v>
      </c>
      <c r="I312" s="784">
        <f>'U&amp;F Projeto'!P312</f>
        <v>0</v>
      </c>
      <c r="J312" s="784">
        <f>'U&amp;F Projeto'!Q312</f>
        <v>0</v>
      </c>
      <c r="K312" s="784">
        <f>'U&amp;F Projeto'!R312</f>
        <v>0</v>
      </c>
      <c r="L312" s="784">
        <f>'U&amp;F Projeto'!S312</f>
        <v>0</v>
      </c>
      <c r="M312" s="784">
        <f>'U&amp;F Projeto'!T312</f>
        <v>0</v>
      </c>
      <c r="N312" s="784">
        <f>'U&amp;F Projeto'!U312</f>
        <v>0</v>
      </c>
      <c r="O312" s="784">
        <f>'U&amp;F Projeto'!V312</f>
        <v>0</v>
      </c>
      <c r="P312" s="784">
        <f>'U&amp;F Projeto'!W312</f>
        <v>0</v>
      </c>
      <c r="Q312" s="784">
        <f>IF(FM!AN312&lt;0,-FM!AS312,0)</f>
        <v>0</v>
      </c>
      <c r="R312" s="784">
        <f>'U&amp;F Projeto'!X312</f>
        <v>0</v>
      </c>
      <c r="S312" s="809"/>
      <c r="T312" s="786">
        <f>Controle!D$9*SUM(Dívidas!$H312:$P312)+Controle!D$10*Dívidas!$Q312+Controle!D$11*Dívidas!$R312</f>
        <v>0</v>
      </c>
      <c r="U312" s="786">
        <f>Controle!E$9*SUM(Dívidas!$H312:$P312)+Controle!E$10*Dívidas!$Q312+Controle!E$11*Dívidas!$R312</f>
        <v>0</v>
      </c>
      <c r="V312" s="786">
        <f>Controle!F$9*SUM(Dívidas!$H312:$P312)+Controle!F$10*Dívidas!$Q312+Controle!F$11*Dívidas!$R312</f>
        <v>0</v>
      </c>
      <c r="W312" s="786">
        <f>Controle!G$9*SUM(Dívidas!$H312:$P312)+Controle!G$10*Dívidas!$Q312+Controle!G$11*Dívidas!$R312</f>
        <v>0</v>
      </c>
      <c r="X312" s="786">
        <f>Controle!H$9*SUM(Dívidas!$H312:$P312)+Controle!H$10*Dívidas!$Q312+Controle!H$11*Dívidas!$R312</f>
        <v>0</v>
      </c>
      <c r="Y312" s="786">
        <f>Controle!I$9*SUM(Dívidas!$H312:$P312)+Controle!I$10*Dívidas!$Q312+Controle!I$11*Dívidas!$R312</f>
        <v>0</v>
      </c>
      <c r="Z312" s="809"/>
      <c r="AA312" s="787">
        <f t="shared" si="748"/>
        <v>0</v>
      </c>
      <c r="AB312" s="787">
        <f t="shared" si="749"/>
        <v>0</v>
      </c>
      <c r="AC312" s="787">
        <f>SUM(AA$6:AA311,1)*AA312</f>
        <v>0</v>
      </c>
      <c r="AD312" s="787">
        <f t="shared" ca="1" si="889"/>
        <v>0</v>
      </c>
      <c r="AE312" s="787">
        <f t="shared" ca="1" si="750"/>
        <v>0</v>
      </c>
      <c r="AF312" s="787">
        <f ca="1">IF(AE312=0,0,INDEX(Controle!$D$24:$D$35,MONTH($D312)))</f>
        <v>0</v>
      </c>
      <c r="AG312" s="787">
        <f t="shared" si="909"/>
        <v>0</v>
      </c>
      <c r="AH312" s="788">
        <f t="shared" si="751"/>
        <v>0</v>
      </c>
      <c r="AI312" s="789">
        <f>(SUMIF(AG$6:AG$366,SUM(AH$6:AH312),$T$6:$T$366)*(AH312&lt;&gt;0)+(AA$4=$D312)*SUMIF(AG$6:AG$366,"r",$T$6:$T$366))/AX312</f>
        <v>0</v>
      </c>
      <c r="AJ312" s="788">
        <f t="shared" ca="1" si="752"/>
        <v>0</v>
      </c>
      <c r="AK312" s="788">
        <f t="shared" ca="1" si="753"/>
        <v>0</v>
      </c>
      <c r="AL312" s="790">
        <f t="shared" ca="1" si="754"/>
        <v>0</v>
      </c>
      <c r="AM312" s="760">
        <f ca="1">AJ312*SUM(AJ312:AJ$354)</f>
        <v>0</v>
      </c>
      <c r="AN312" s="790">
        <f t="shared" ca="1" si="755"/>
        <v>0</v>
      </c>
      <c r="AO312" s="789"/>
      <c r="AP312" s="790">
        <f t="shared" ca="1" si="756"/>
        <v>0</v>
      </c>
      <c r="AQ312" s="790">
        <f t="shared" ca="1" si="757"/>
        <v>0</v>
      </c>
      <c r="AR312" s="790">
        <f t="shared" ca="1" si="758"/>
        <v>0</v>
      </c>
      <c r="AS312" s="789"/>
      <c r="AT312" s="791">
        <f ca="1">ROUND(SUM(AI$6:AI312)+SUM(AP$6:AP312)-SUM(AL$6:AL312)-SUM(AS$6:AS312),4)</f>
        <v>0</v>
      </c>
      <c r="AU312" s="778">
        <f>Aux_Indices!$BE312</f>
        <v>6.4757590039898894E-3</v>
      </c>
      <c r="AV312" s="792">
        <f t="shared" si="759"/>
        <v>1.955335493990118E-2</v>
      </c>
      <c r="AW312" s="778">
        <f>Aux_Indices!$BG312</f>
        <v>0</v>
      </c>
      <c r="AX312" s="793">
        <f>IF(AX$4="-",1,SUMIF(Aux_Indices!$CL$3:$DJ$3,AX$4,Aux_Indices!$CL312:$DJ312))</f>
        <v>1</v>
      </c>
      <c r="AY312" s="794">
        <f t="shared" si="760"/>
        <v>0</v>
      </c>
      <c r="AZ312" s="794">
        <f t="shared" ca="1" si="761"/>
        <v>0</v>
      </c>
      <c r="BA312" s="794">
        <f t="shared" si="896"/>
        <v>0</v>
      </c>
      <c r="BB312" s="794">
        <f t="shared" ca="1" si="762"/>
        <v>0</v>
      </c>
      <c r="BC312" s="794">
        <f t="shared" ca="1" si="763"/>
        <v>0</v>
      </c>
      <c r="BD312" s="794">
        <f t="shared" ca="1" si="764"/>
        <v>0</v>
      </c>
      <c r="BE312" s="794">
        <f t="shared" ca="1" si="905"/>
        <v>0</v>
      </c>
      <c r="BF312" s="794">
        <f t="shared" ca="1" si="765"/>
        <v>0</v>
      </c>
      <c r="BG312" s="794">
        <f t="shared" ca="1" si="897"/>
        <v>0</v>
      </c>
      <c r="BH312" s="794">
        <f t="shared" si="766"/>
        <v>0</v>
      </c>
      <c r="BI312" s="794">
        <f t="shared" ca="1" si="767"/>
        <v>0</v>
      </c>
      <c r="BJ312" s="790">
        <f>IF($D312=Controle!$D$15,Controle!$D$53*IF(Controle!$D$59=1,Controle!$D$51*Controle!$D$20,BQ312),0)</f>
        <v>0</v>
      </c>
      <c r="BK312" s="790">
        <f>IF(AND($D312&gt;=Controle!$D$49,$D312&lt;=Controle!$D$50,OR(MOD(AC312-1,Controle!$D$55)=0,AC312=1)),1,0)*Controle!$D$54*(1/(12/Controle!$D$55))*(SUM(AI$287:AI313)*Controle!$D$51)</f>
        <v>0</v>
      </c>
      <c r="BL312" s="790">
        <f ca="1">IF(AND($D312&gt;=Controle!$D$49,$D312&lt;=Controle!$D$50,OR(MOD(AC312-1,Controle!$D$57)=0,AC312=1)),1,0)*Controle!$D$56*(1/(12/Controle!$D$57))*IF(Controle!$D$59=1,(AT312*Controle!$D$51),BQ312)</f>
        <v>0</v>
      </c>
      <c r="BM312" s="795">
        <f>IF(AND($D312&gt;=Controle!$D$49,$D312&lt;=Controle!$D$50),Controle!$D$51,0)</f>
        <v>0</v>
      </c>
      <c r="BN312" s="795">
        <f>IF(AND($D312&gt;=Controle!$D$61,$D312&lt;=Controle!$D$62),Controle!$D$63,0)</f>
        <v>0</v>
      </c>
      <c r="BO312" s="790">
        <f ca="1">Controle!$D$66*AT312*BM312</f>
        <v>0</v>
      </c>
      <c r="BP312" s="790">
        <f ca="1">Controle!$D$67*AT312*BN312</f>
        <v>0</v>
      </c>
      <c r="BQ312" s="790">
        <f ca="1">IF(AND($D312&gt;=Controle!$D$49,$D312&lt;=Controle!$D$50),1,0)*IF($D312=Controle!$D$15,IF(Controle!$D$58&gt;=AT312,AT312,Controle!$D$58),IF(Controle!$D$58&gt;=AT312,AT312,IF(BQ311&gt;=Controle!$D$58,(1+AU312)*BQ311,Controle!$D$58)))</f>
        <v>0</v>
      </c>
      <c r="BR312" s="790">
        <f>IF(AI312=0,0,IF(SUM(AA312:AA$366)&gt;365,365,SUM(AA312:AA$366)))</f>
        <v>0</v>
      </c>
      <c r="BS312" s="788">
        <f>AI312*(BR312/365)*Controle!$E$118+AI312*Controle!$E$119</f>
        <v>0</v>
      </c>
      <c r="BT312" s="570"/>
      <c r="BU312" s="787">
        <f t="shared" si="768"/>
        <v>0</v>
      </c>
      <c r="BV312" s="787">
        <f t="shared" si="769"/>
        <v>0</v>
      </c>
      <c r="BW312" s="787">
        <f>SUM(BU$6:BU311,1)*BU312</f>
        <v>0</v>
      </c>
      <c r="BX312" s="787">
        <f t="shared" ca="1" si="890"/>
        <v>0</v>
      </c>
      <c r="BY312" s="787">
        <f t="shared" ca="1" si="770"/>
        <v>0</v>
      </c>
      <c r="BZ312" s="787">
        <f ca="1">IF(BY312=0,0,INDEX(Controle!$D$24:$D$35,MONTH($D312)))</f>
        <v>0</v>
      </c>
      <c r="CA312" s="787">
        <f t="shared" si="910"/>
        <v>0</v>
      </c>
      <c r="CB312" s="788">
        <f t="shared" si="771"/>
        <v>0</v>
      </c>
      <c r="CC312" s="789">
        <f>(SUMIF(CA$6:CA$366,SUM(CB$6:CB312),$U$6:$U$366)*(CB312&lt;&gt;0)+(BU$4=$D312)*SUMIF(CA$6:CA$366,"r",$U$6:$U$366))/CR312</f>
        <v>0</v>
      </c>
      <c r="CD312" s="788">
        <f t="shared" ca="1" si="772"/>
        <v>0</v>
      </c>
      <c r="CE312" s="788">
        <f t="shared" ca="1" si="773"/>
        <v>0</v>
      </c>
      <c r="CF312" s="790">
        <f t="shared" ca="1" si="774"/>
        <v>0</v>
      </c>
      <c r="CG312" s="760">
        <f ca="1">CD312*SUM(CD312:CD$354)</f>
        <v>0</v>
      </c>
      <c r="CH312" s="790">
        <f t="shared" ca="1" si="775"/>
        <v>0</v>
      </c>
      <c r="CI312" s="789"/>
      <c r="CJ312" s="790">
        <f t="shared" ca="1" si="776"/>
        <v>0</v>
      </c>
      <c r="CK312" s="790">
        <f t="shared" ca="1" si="777"/>
        <v>0</v>
      </c>
      <c r="CL312" s="790">
        <f t="shared" ca="1" si="778"/>
        <v>0</v>
      </c>
      <c r="CM312" s="789"/>
      <c r="CN312" s="791">
        <f ca="1">ROUND(SUM(CC$6:CC312)+SUM(CJ$6:CJ312)-SUM(CF$6:CF312)-SUM(CM$6:CM312),4)</f>
        <v>0</v>
      </c>
      <c r="CO312" s="778">
        <f>Aux_Indices!$BH335</f>
        <v>6.6706434150303195E-3</v>
      </c>
      <c r="CP312" s="778">
        <f t="shared" si="779"/>
        <v>6.6706434150303195E-3</v>
      </c>
      <c r="CQ312" s="778">
        <f>Aux_Indices!$BJ312</f>
        <v>0</v>
      </c>
      <c r="CR312" s="793">
        <f>IF(CR$4="-",1,SUMIF(Aux_Indices!$CL$3:$DJ$3,CR$4,Aux_Indices!$CL312:$DJ312))</f>
        <v>1</v>
      </c>
      <c r="CS312" s="794">
        <f t="shared" si="780"/>
        <v>0</v>
      </c>
      <c r="CT312" s="794">
        <f t="shared" ca="1" si="781"/>
        <v>0</v>
      </c>
      <c r="CU312" s="794">
        <f t="shared" si="782"/>
        <v>0</v>
      </c>
      <c r="CV312" s="794">
        <f t="shared" ca="1" si="783"/>
        <v>0</v>
      </c>
      <c r="CW312" s="794">
        <f t="shared" ca="1" si="784"/>
        <v>0</v>
      </c>
      <c r="CX312" s="794">
        <f t="shared" ca="1" si="785"/>
        <v>0</v>
      </c>
      <c r="CY312" s="794">
        <f t="shared" ca="1" si="786"/>
        <v>0</v>
      </c>
      <c r="CZ312" s="794">
        <f t="shared" ca="1" si="787"/>
        <v>0</v>
      </c>
      <c r="DA312" s="794"/>
      <c r="DB312" s="794">
        <f t="shared" si="788"/>
        <v>0</v>
      </c>
      <c r="DC312" s="794">
        <f t="shared" ca="1" si="789"/>
        <v>-3.0434872087425902E-5</v>
      </c>
      <c r="DD312" s="790">
        <f>IF($D312=Controle!$E$15,Controle!$E$53*IF(Controle!$E$59=1,Controle!$E$51*Controle!$E$20,DK312),0)</f>
        <v>0</v>
      </c>
      <c r="DE312" s="790">
        <f>IF(AND($D312&gt;=Controle!$E$49,$D312&lt;=Controle!$E$50,OR(MOD(BW312-1,Controle!$E$55)=0,BW312=1)),1,0)*Controle!$E$54*(1/(12/Controle!$E$55))*(SUM(CC$287:CC313)*Controle!$E$51)</f>
        <v>0</v>
      </c>
      <c r="DF312" s="790">
        <f ca="1">IF(AND($D312&gt;=Controle!$E$49,$D312&lt;=Controle!$E$50,OR(MOD(BW312-1,Controle!$E$57)=0,BW312=1)),1,0)*Controle!$E$56*(1/(12/Controle!$E$57))*IF(Controle!$E$59=1,(CN312*Controle!$E$51),DK312)</f>
        <v>0</v>
      </c>
      <c r="DG312" s="795">
        <f>IF(AND($D312&gt;=Controle!$E$49,$D312&lt;=Controle!$E$50),Controle!$E$51,0)</f>
        <v>0</v>
      </c>
      <c r="DH312" s="795">
        <f>IF(AND($D312&gt;=Controle!$E$61,$D312&lt;=Controle!$E$62),Controle!$E$63,0)</f>
        <v>0</v>
      </c>
      <c r="DI312" s="790">
        <f ca="1">Controle!$E$66*CN312*DG312</f>
        <v>0</v>
      </c>
      <c r="DJ312" s="790">
        <f ca="1">Controle!$E$67*CN312*DH312</f>
        <v>0</v>
      </c>
      <c r="DK312" s="790">
        <f ca="1">IF(AND($D312&gt;=Controle!$E$49,$D312&lt;=Controle!$E$50),1,0)*IF($D312=Controle!$E$15,IF(Controle!$E$58&gt;=CN312,CN312,Controle!$E$58),IF(Controle!$E$58&gt;=CN312,CN312,IF(DK311&gt;=Controle!$E$58,(1+CO312)*DK311,Controle!$E$58)))</f>
        <v>0</v>
      </c>
      <c r="DL312" s="790">
        <f>IF(CC312=0,0,IF(SUM(BU312:BU$366)&gt;365,365,SUM(BU312:BU$366)))</f>
        <v>0</v>
      </c>
      <c r="DM312" s="788">
        <f>CC312*(DL312/365)*Controle!$G$118+CC312*Controle!$G$119</f>
        <v>0</v>
      </c>
      <c r="DN312" s="570"/>
      <c r="DO312" s="787">
        <f t="shared" si="790"/>
        <v>0</v>
      </c>
      <c r="DP312" s="787">
        <f t="shared" si="791"/>
        <v>0</v>
      </c>
      <c r="DQ312" s="787">
        <f>SUM(DO$6:DO311,1)*DO312</f>
        <v>0</v>
      </c>
      <c r="DR312" s="787">
        <f t="shared" ca="1" si="891"/>
        <v>0</v>
      </c>
      <c r="DS312" s="787">
        <f t="shared" ca="1" si="792"/>
        <v>0</v>
      </c>
      <c r="DT312" s="787">
        <f ca="1">IF(DS312=0,0,INDEX(Controle!$F$24:$F$35,MONTH($D312)))</f>
        <v>0</v>
      </c>
      <c r="DU312" s="787">
        <f t="shared" si="911"/>
        <v>0</v>
      </c>
      <c r="DV312" s="788">
        <f t="shared" si="793"/>
        <v>0</v>
      </c>
      <c r="DW312" s="789">
        <f ca="1">(SUMIF(DU$6:DU$366,SUM(DV$6:DV312),$V$6:$V$366)*(DV312&lt;&gt;0)+(DO$4=$D312)*SUMIF(DU$6:DU$366,"r",$V$7:$V$366))/EL312</f>
        <v>0</v>
      </c>
      <c r="DX312" s="788">
        <f t="shared" ca="1" si="794"/>
        <v>0</v>
      </c>
      <c r="DY312" s="788">
        <f t="shared" ca="1" si="795"/>
        <v>0</v>
      </c>
      <c r="DZ312" s="790">
        <f t="shared" ca="1" si="796"/>
        <v>0</v>
      </c>
      <c r="EA312" s="760">
        <f ca="1">DX312*SUM(DX312:DX$354)</f>
        <v>0</v>
      </c>
      <c r="EB312" s="790">
        <f t="shared" ca="1" si="797"/>
        <v>0</v>
      </c>
      <c r="EC312" s="789"/>
      <c r="ED312" s="790">
        <f t="shared" ca="1" si="798"/>
        <v>0</v>
      </c>
      <c r="EE312" s="790">
        <f t="shared" ca="1" si="799"/>
        <v>0</v>
      </c>
      <c r="EF312" s="790">
        <f t="shared" ca="1" si="800"/>
        <v>0</v>
      </c>
      <c r="EG312" s="789"/>
      <c r="EH312" s="791">
        <f ca="1">ROUND(SUM(DW$6:DW312)+SUM(ED$6:ED312)-SUM(DZ$6:DZ312)-SUM(EG$6:EG312),4)</f>
        <v>0</v>
      </c>
      <c r="EI312" s="778">
        <f>Aux_Indices!$BK312</f>
        <v>6.4757590039898894E-3</v>
      </c>
      <c r="EJ312" s="778">
        <f t="shared" si="801"/>
        <v>6.4757590039898894E-3</v>
      </c>
      <c r="EK312" s="778">
        <f>Aux_Indices!$BM312</f>
        <v>0</v>
      </c>
      <c r="EL312" s="793">
        <f>IF(EL$4="-",1,SUMIF(Aux_Indices!$CL$3:$DJ$3,EL$4,Aux_Indices!$CL312:$DJ312))</f>
        <v>1</v>
      </c>
      <c r="EM312" s="794">
        <f t="shared" ca="1" si="802"/>
        <v>0</v>
      </c>
      <c r="EN312" s="794">
        <f t="shared" ca="1" si="915"/>
        <v>0</v>
      </c>
      <c r="EO312" s="794">
        <f t="shared" si="803"/>
        <v>0</v>
      </c>
      <c r="EP312" s="794">
        <f t="shared" ca="1" si="804"/>
        <v>0</v>
      </c>
      <c r="EQ312" s="794">
        <f t="shared" ca="1" si="805"/>
        <v>0</v>
      </c>
      <c r="ER312" s="794">
        <f t="shared" ca="1" si="806"/>
        <v>0</v>
      </c>
      <c r="ES312" s="794">
        <f t="shared" ca="1" si="807"/>
        <v>0</v>
      </c>
      <c r="ET312" s="794">
        <f t="shared" ca="1" si="808"/>
        <v>0</v>
      </c>
      <c r="EU312" s="794"/>
      <c r="EV312" s="794">
        <f t="shared" si="809"/>
        <v>0</v>
      </c>
      <c r="EW312" s="794">
        <f t="shared" ca="1" si="810"/>
        <v>-4.2847855894478926E-5</v>
      </c>
      <c r="EX312" s="790">
        <f>IF($D312=Controle!$F$15,Controle!$F$53*IF(Controle!$F$59=1,Controle!$F$51*Controle!$F$20,FE312),0)</f>
        <v>0</v>
      </c>
      <c r="EY312" s="790">
        <f ca="1">IF(AND($D312&gt;=Controle!$F$49,$D312&lt;=Controle!$F$50,OR(MOD(DQ312-1,Controle!$F$55)=0,DQ312=1)),1,0)*Controle!$F$54*(1/(12/Controle!$F$55))*(SUM(DW$287:DW313)*Controle!$F$51)</f>
        <v>0</v>
      </c>
      <c r="EZ312" s="790">
        <f ca="1">IF(AND($D312&gt;=Controle!$F$49,$D312&lt;=Controle!$F$50,OR(MOD(DQ312-1,Controle!$F$57)=0,DQ312=1)),1,0)*Controle!$F$56*(1/(12/Controle!$F$57))*IF(Controle!$F$59=1,(EH312*Controle!$F$51),FE312)</f>
        <v>0</v>
      </c>
      <c r="FA312" s="795">
        <f>IF(AND($D312&gt;=Controle!$F$49,$D312&lt;=Controle!$F$50),Controle!$F$51,0)</f>
        <v>0</v>
      </c>
      <c r="FB312" s="795">
        <f>IF(AND($D312&gt;=Controle!$F$61,$D312&lt;=Controle!$F$62),Controle!$F$63,0)</f>
        <v>0</v>
      </c>
      <c r="FC312" s="790">
        <f ca="1">Controle!$F$66*EH312*FA312</f>
        <v>0</v>
      </c>
      <c r="FD312" s="790">
        <f ca="1">Controle!$F$67*EH312*FB312</f>
        <v>0</v>
      </c>
      <c r="FE312" s="790">
        <f ca="1">IF(AND($D312&gt;=Controle!$F$49,$D312&lt;=Controle!$F$50),1,0)*IF($D312=Controle!$F$15,IF(Controle!$F$58&gt;=EH312,EH312,Controle!$F$58),IF(Controle!$F$58&gt;=EH312,EH312,IF(FE311&gt;=Controle!$F$58,(1+EI312)*FE311,Controle!$F$58)))</f>
        <v>0</v>
      </c>
      <c r="FF312" s="790">
        <f ca="1">IF(DW312=0,0,IF(SUM(DO312:DO$366)&gt;365,365,SUM(DO312:DO$366)))</f>
        <v>0</v>
      </c>
      <c r="FG312" s="788">
        <f ca="1">DW312*(FF312/365)*Controle!$F$118+DW312*Controle!$F$119</f>
        <v>0</v>
      </c>
      <c r="FH312" s="570"/>
      <c r="FI312" s="787">
        <f t="shared" si="811"/>
        <v>0</v>
      </c>
      <c r="FJ312" s="787">
        <f t="shared" si="812"/>
        <v>0</v>
      </c>
      <c r="FK312" s="787">
        <f>SUM(FI$6:FI311,1)*FI312</f>
        <v>0</v>
      </c>
      <c r="FL312" s="787">
        <f t="shared" ca="1" si="892"/>
        <v>0</v>
      </c>
      <c r="FM312" s="787">
        <f t="shared" ca="1" si="813"/>
        <v>0</v>
      </c>
      <c r="FN312" s="787">
        <f ca="1">IF(FM312=0,0,INDEX(Controle!$G$24:$G$35,MONTH($D312)))</f>
        <v>0</v>
      </c>
      <c r="FO312" s="787">
        <f t="shared" si="912"/>
        <v>0</v>
      </c>
      <c r="FP312" s="788">
        <f t="shared" si="814"/>
        <v>0</v>
      </c>
      <c r="FQ312" s="789">
        <f>(SUMIF(FO$6:FO$366,SUM(FP$6:FP312),$W$6:$W$366)*(FP312&lt;&gt;0)+(FI$4=$D312)*SUMIF(FO$6:FO$366,"r",$W$6:$W$366))/GF312</f>
        <v>0</v>
      </c>
      <c r="FR312" s="788">
        <f t="shared" ca="1" si="815"/>
        <v>0</v>
      </c>
      <c r="FS312" s="788">
        <f t="shared" ca="1" si="816"/>
        <v>0</v>
      </c>
      <c r="FT312" s="790">
        <f t="shared" ca="1" si="817"/>
        <v>0</v>
      </c>
      <c r="FU312" s="760">
        <f ca="1">FR312*SUM(FR312:FR$354)</f>
        <v>0</v>
      </c>
      <c r="FV312" s="790">
        <f t="shared" ca="1" si="818"/>
        <v>0</v>
      </c>
      <c r="FW312" s="789"/>
      <c r="FX312" s="790">
        <f t="shared" ca="1" si="819"/>
        <v>0</v>
      </c>
      <c r="FY312" s="790">
        <f t="shared" ca="1" si="820"/>
        <v>0</v>
      </c>
      <c r="FZ312" s="790">
        <f t="shared" ca="1" si="821"/>
        <v>0</v>
      </c>
      <c r="GA312" s="789"/>
      <c r="GB312" s="791">
        <f ca="1">ROUND(SUM(FQ$6:FQ312)+SUM(FX$6:FX312)-SUM(FT$6:FT312)-SUM(GA$6:GA312),4)</f>
        <v>0</v>
      </c>
      <c r="GC312" s="778">
        <f>Aux_Indices!$BN335</f>
        <v>5.8950437031224379E-3</v>
      </c>
      <c r="GD312" s="778">
        <f t="shared" si="822"/>
        <v>5.8950437031224379E-3</v>
      </c>
      <c r="GE312" s="778">
        <f>Aux_Indices!$BS312</f>
        <v>0</v>
      </c>
      <c r="GF312" s="793">
        <f>IF(GF$4="-",1,SUMIF(Aux_Indices!$CL$3:$DJ$3,GF$4,Aux_Indices!$CL312:$DJ312))</f>
        <v>1</v>
      </c>
      <c r="GG312" s="794">
        <f t="shared" si="823"/>
        <v>0</v>
      </c>
      <c r="GH312" s="794">
        <f t="shared" ca="1" si="824"/>
        <v>0</v>
      </c>
      <c r="GI312" s="794">
        <f t="shared" si="825"/>
        <v>0</v>
      </c>
      <c r="GJ312" s="794">
        <f t="shared" ca="1" si="826"/>
        <v>0</v>
      </c>
      <c r="GK312" s="794">
        <f t="shared" ca="1" si="827"/>
        <v>0</v>
      </c>
      <c r="GL312" s="794">
        <f t="shared" ca="1" si="828"/>
        <v>0</v>
      </c>
      <c r="GM312" s="794">
        <f t="shared" ca="1" si="829"/>
        <v>0</v>
      </c>
      <c r="GN312" s="794">
        <f t="shared" ca="1" si="830"/>
        <v>0</v>
      </c>
      <c r="GO312" s="794"/>
      <c r="GP312" s="794">
        <f t="shared" si="831"/>
        <v>0</v>
      </c>
      <c r="GQ312" s="794">
        <f t="shared" ca="1" si="832"/>
        <v>0</v>
      </c>
      <c r="GR312" s="790">
        <f>IF($D312=Controle!$G$15,Controle!$G$53*IF(Controle!$G$59=1,Controle!$G$51*Controle!$G$20,GY312),0)</f>
        <v>0</v>
      </c>
      <c r="GS312" s="790">
        <f>IF(AND($D312&gt;=Controle!$G$49,$D312&lt;=Controle!$G$50,OR(MOD(FK312-1,Controle!$G$55)=0,FK312=1)),1,0)*Controle!$G$54*(1/(12/Controle!$G$55))*(SUM(FQ$287:FQ313)*Controle!$G$51)</f>
        <v>0</v>
      </c>
      <c r="GT312" s="790">
        <f ca="1">IF(AND($D312&gt;=Controle!$G$49,$D312&lt;=Controle!$G$50,OR(MOD(FK312-1,Controle!$G$57)=0,FK312=1)),1,0)*Controle!$G$56*(1/(12/Controle!$G$57))*IF(Controle!$G$59=1,(GB312*Controle!$G$51),GY312)</f>
        <v>0</v>
      </c>
      <c r="GU312" s="795">
        <f>IF(AND($D312&gt;=Controle!$G$49,$D312&lt;=Controle!$G$50),Controle!$G$51,0)</f>
        <v>0</v>
      </c>
      <c r="GV312" s="795">
        <f>IF(AND($D312&gt;=Controle!$G$61,$D312&lt;=Controle!$G$62),Controle!$G$63,0)</f>
        <v>0</v>
      </c>
      <c r="GW312" s="790">
        <f ca="1">Controle!$G$66*GB312*GU312</f>
        <v>0</v>
      </c>
      <c r="GX312" s="790">
        <f ca="1">Controle!$G$67*GB312*GV312</f>
        <v>0</v>
      </c>
      <c r="GY312" s="790">
        <f ca="1">IF(AND($D312&gt;=Controle!$G$49,$D312&lt;=Controle!$G$50),1,0)*IF($D312=Controle!$G$15,IF(Controle!$G$58&gt;=GB312,GB312,Controle!$G$58),IF(Controle!$G$58&gt;=GB312,GB312,IF(GY311&gt;=Controle!$G$58,(1+GC312)*GY311,Controle!$G$58)))</f>
        <v>0</v>
      </c>
      <c r="GZ312" s="790">
        <f>IF(FQ312=0,0,IF(SUM(FI312:FI$366)&gt;365,365,SUM(FI312:FI$366)))</f>
        <v>0</v>
      </c>
      <c r="HA312" s="788">
        <f>FQ312*(GZ312/365)*Controle!$H$118+FQ312*Controle!$H$119</f>
        <v>0</v>
      </c>
      <c r="HB312" s="570"/>
      <c r="HC312" s="787">
        <f t="shared" si="833"/>
        <v>0</v>
      </c>
      <c r="HD312" s="787">
        <f t="shared" si="834"/>
        <v>0</v>
      </c>
      <c r="HE312" s="787">
        <f>SUM(HC$6:HC311,1)*HC312</f>
        <v>0</v>
      </c>
      <c r="HF312" s="787">
        <f t="shared" ca="1" si="835"/>
        <v>0</v>
      </c>
      <c r="HG312" s="787">
        <f t="shared" ca="1" si="885"/>
        <v>0</v>
      </c>
      <c r="HH312" s="787">
        <f ca="1">IF(HG312=0,0,INDEX(Controle!$H$24:$H$35,MONTH($D312)))</f>
        <v>0</v>
      </c>
      <c r="HI312" s="787">
        <f t="shared" si="913"/>
        <v>0</v>
      </c>
      <c r="HJ312" s="788">
        <f t="shared" si="836"/>
        <v>0</v>
      </c>
      <c r="HK312" s="789">
        <f>(SUMIF(HI$6:HI$366,SUM(HJ$6:HJ312),$X$6:$X$366)*(HJ312&lt;&gt;0)+(HC$4=$D312)*SUMIF(HI$6:HI$366,"r",$X$6:$X$366))/HZ312</f>
        <v>0</v>
      </c>
      <c r="HL312" s="788">
        <f t="shared" ca="1" si="837"/>
        <v>0</v>
      </c>
      <c r="HM312" s="788">
        <f t="shared" ca="1" si="838"/>
        <v>0</v>
      </c>
      <c r="HN312" s="790">
        <f t="shared" ca="1" si="921"/>
        <v>0</v>
      </c>
      <c r="HO312" s="790">
        <f ca="1">HL312*SUM(HL312:HL$354)</f>
        <v>0</v>
      </c>
      <c r="HP312" s="790">
        <f t="shared" ca="1" si="839"/>
        <v>0</v>
      </c>
      <c r="HQ312" s="790">
        <f ca="1">((SUM(HP$6:HP312)-SUM(HR$6:HR311)-HS312)*(HG312=0)*HC312-HY312*HV311*(HG312=0))</f>
        <v>0</v>
      </c>
      <c r="HR312" s="790">
        <f t="shared" ca="1" si="840"/>
        <v>0</v>
      </c>
      <c r="HS312" s="790">
        <f t="shared" ca="1" si="841"/>
        <v>0</v>
      </c>
      <c r="HT312" s="790">
        <f t="shared" ca="1" si="842"/>
        <v>0</v>
      </c>
      <c r="HU312" s="789"/>
      <c r="HV312" s="791">
        <f ca="1">ROUND(SUM(HK$6:HK312)+SUM(HR$6:HR312)-SUM(HN$6:HN312)-SUM(HU$6:HU312),4)</f>
        <v>0</v>
      </c>
      <c r="HW312" s="778">
        <f>Aux_Indices!$BQ312</f>
        <v>5.7176409589749788E-3</v>
      </c>
      <c r="HX312" s="792">
        <f t="shared" si="843"/>
        <v>5.7176409589749788E-3</v>
      </c>
      <c r="HY312" s="778">
        <f>Aux_Indices!$BS312</f>
        <v>0</v>
      </c>
      <c r="HZ312" s="793">
        <f>IF(HZ$4="-",1,SUMIF(Aux_Indices!$CL$3:$DJ$3,HZ$4,Aux_Indices!$CL312:$DJ312))</f>
        <v>1</v>
      </c>
      <c r="IA312" s="794">
        <f t="shared" si="844"/>
        <v>0</v>
      </c>
      <c r="IB312" s="794">
        <f t="shared" ca="1" si="845"/>
        <v>0</v>
      </c>
      <c r="IC312" s="794">
        <f t="shared" ca="1" si="898"/>
        <v>0</v>
      </c>
      <c r="ID312" s="794">
        <f t="shared" ca="1" si="846"/>
        <v>0</v>
      </c>
      <c r="IE312" s="794">
        <f t="shared" ca="1" si="847"/>
        <v>0</v>
      </c>
      <c r="IF312" s="794">
        <f t="shared" ca="1" si="848"/>
        <v>0</v>
      </c>
      <c r="IG312" s="794">
        <f t="shared" ca="1" si="906"/>
        <v>0</v>
      </c>
      <c r="IH312" s="794">
        <f t="shared" ca="1" si="849"/>
        <v>0</v>
      </c>
      <c r="II312" s="794">
        <f t="shared" ca="1" si="899"/>
        <v>0</v>
      </c>
      <c r="IJ312" s="794">
        <f t="shared" si="850"/>
        <v>0</v>
      </c>
      <c r="IK312" s="794">
        <f t="shared" ca="1" si="851"/>
        <v>0</v>
      </c>
      <c r="IL312" s="790">
        <f>IF($D312=Controle!$H$15,Controle!$H$53*IF(Controle!$H$59=1,Controle!$H$51*Controle!$H$20,IS312),0)</f>
        <v>0</v>
      </c>
      <c r="IM312" s="790">
        <f>IF(AND($D312&gt;=Controle!$H$49,$D312&lt;=Controle!$H$50,OR(MOD(HE312-1,Controle!$H$55)=0,HE312=1)),1,0)*Controle!$H$54*(1/(12/Controle!$H$55))*(SUM(HK$287:HK313)*Controle!$H$51)</f>
        <v>0</v>
      </c>
      <c r="IN312" s="790">
        <f ca="1">IF(AND($D312&gt;=Controle!$H$49,$D312&lt;=Controle!$H$50,OR(MOD(HE312-1,Controle!$H$57)=0,HE312=1)),1,0)*Controle!$H$56*(1/(12/Controle!$H$57))*IF(Controle!$H$59=1,(HV312*Controle!$H$51),IS312)</f>
        <v>0</v>
      </c>
      <c r="IO312" s="795">
        <f>IF(AND($D312&gt;=Controle!$H$49,$D312&lt;=Controle!$H$50),Controle!$H$51,0)</f>
        <v>0</v>
      </c>
      <c r="IP312" s="795">
        <f>IF(AND($D312&gt;=Controle!$H$61,$D312&lt;=Controle!$H$62),Controle!$H$63,0)</f>
        <v>0</v>
      </c>
      <c r="IQ312" s="790">
        <f ca="1">Controle!$H$66*HV312*IO312</f>
        <v>0</v>
      </c>
      <c r="IR312" s="790">
        <f ca="1">Controle!$H$67*HV312*IP312</f>
        <v>0</v>
      </c>
      <c r="IS312" s="790">
        <f ca="1">IF(AND($D312&gt;=Controle!$H$49,$D312&lt;=Controle!$H$50),1,0)*IF($D312=Controle!$H$15,IF(Controle!$H$58&gt;=HV312,HV312,Controle!$H$58),IF(Controle!$H$58&gt;=HV312,HV312,IF(IS311&gt;=Controle!$H$58,(1+HW312)*IS311,Controle!$H$58)))</f>
        <v>0</v>
      </c>
      <c r="IT312" s="790">
        <f>IF(HK312=0,0,IF(SUM(HC312:HC$366)&gt;365,365,SUM(HC312:HC$366)))</f>
        <v>0</v>
      </c>
      <c r="IU312" s="788">
        <f>HK312*(IT312/365)*Controle!$I$118+HK312*Controle!$I$119</f>
        <v>0</v>
      </c>
      <c r="IV312" s="570"/>
      <c r="IW312" s="787">
        <f t="shared" si="852"/>
        <v>0</v>
      </c>
      <c r="IX312" s="787">
        <f t="shared" si="853"/>
        <v>0</v>
      </c>
      <c r="IY312" s="787">
        <f>SUM(IW$6:IW311,1)*IW312</f>
        <v>0</v>
      </c>
      <c r="IZ312" s="787">
        <f t="shared" ca="1" si="893"/>
        <v>0</v>
      </c>
      <c r="JA312" s="787">
        <f t="shared" ca="1" si="854"/>
        <v>0</v>
      </c>
      <c r="JB312" s="787">
        <f ca="1">IF(JA312=0,0,INDEX(Controle!$I$24:$I$35,MONTH($D312)))</f>
        <v>0</v>
      </c>
      <c r="JC312" s="787">
        <f t="shared" si="914"/>
        <v>0</v>
      </c>
      <c r="JD312" s="788">
        <f t="shared" si="855"/>
        <v>0</v>
      </c>
      <c r="JE312" s="789">
        <f>(SUMIF(JC$6:JC$366,SUM(JD$6:JD312),$Y$6:$Y$366)*(JD312&lt;&gt;0)+(IW$4=$D312)*SUMIF(JC$6:JC$366,"r",$Y$6:$Y$366))/JT312</f>
        <v>0</v>
      </c>
      <c r="JF312" s="788">
        <f t="shared" ca="1" si="856"/>
        <v>0</v>
      </c>
      <c r="JG312" s="788">
        <f t="shared" ca="1" si="857"/>
        <v>0</v>
      </c>
      <c r="JH312" s="790">
        <f t="shared" ca="1" si="922"/>
        <v>0</v>
      </c>
      <c r="JI312" s="790">
        <f ca="1">JF312*SUM(JF312:JF$354)</f>
        <v>0</v>
      </c>
      <c r="JJ312" s="790">
        <f t="shared" ca="1" si="858"/>
        <v>0</v>
      </c>
      <c r="JK312" s="790">
        <f ca="1">((SUM(JJ$6:JJ312)-SUM(JL$6:JL311)-JM312)*(JA312=0)*IW312-JS312*JP311*(JA312=0))</f>
        <v>0</v>
      </c>
      <c r="JL312" s="790">
        <f t="shared" ca="1" si="859"/>
        <v>0</v>
      </c>
      <c r="JM312" s="790">
        <f t="shared" ca="1" si="860"/>
        <v>0</v>
      </c>
      <c r="JN312" s="790">
        <f t="shared" ca="1" si="861"/>
        <v>0</v>
      </c>
      <c r="JO312" s="789"/>
      <c r="JP312" s="791">
        <f ca="1">ROUND(SUM(JE$6:JE312)+SUM(JL$6:JL312)-SUM(JH$6:JH312)-SUM(JO$6:JO312),4)</f>
        <v>0</v>
      </c>
      <c r="JQ312" s="778">
        <f>Aux_Indices!$BT312</f>
        <v>5.7176409589749788E-3</v>
      </c>
      <c r="JR312" s="792">
        <f t="shared" si="862"/>
        <v>5.7176409589749788E-3</v>
      </c>
      <c r="JS312" s="778">
        <f>Aux_Indices!$BV312</f>
        <v>0</v>
      </c>
      <c r="JT312" s="793">
        <f>IF(JT$4="-",1,SUMIF(Aux_Indices!$CL$3:$DJ$3,JT$4,Aux_Indices!$CL312:$DJ312))</f>
        <v>1</v>
      </c>
      <c r="JU312" s="794">
        <f t="shared" si="863"/>
        <v>0</v>
      </c>
      <c r="JV312" s="794">
        <f t="shared" ca="1" si="864"/>
        <v>0</v>
      </c>
      <c r="JW312" s="794">
        <f t="shared" ca="1" si="900"/>
        <v>0</v>
      </c>
      <c r="JX312" s="794">
        <f t="shared" ca="1" si="865"/>
        <v>0</v>
      </c>
      <c r="JY312" s="794">
        <f t="shared" ca="1" si="866"/>
        <v>0</v>
      </c>
      <c r="JZ312" s="794">
        <f t="shared" ca="1" si="867"/>
        <v>0</v>
      </c>
      <c r="KA312" s="794">
        <f t="shared" ca="1" si="907"/>
        <v>0</v>
      </c>
      <c r="KB312" s="794">
        <f t="shared" ca="1" si="868"/>
        <v>0</v>
      </c>
      <c r="KC312" s="794">
        <f t="shared" ca="1" si="901"/>
        <v>0</v>
      </c>
      <c r="KD312" s="794">
        <f t="shared" si="869"/>
        <v>0</v>
      </c>
      <c r="KE312" s="794">
        <f t="shared" ca="1" si="870"/>
        <v>0</v>
      </c>
      <c r="KF312" s="790">
        <f>IF($D312=Controle!$I$15,Controle!$I$53*IF(Controle!$I$59=1,Controle!$I$51*Controle!$I$20,KM312),0)</f>
        <v>0</v>
      </c>
      <c r="KG312" s="790">
        <f>IF(AND($D312&gt;=Controle!$I$49,$D312&lt;=Controle!$I$50,OR(MOD(IY312-1,Controle!$I$55)=0,IY312=1)),1,0)*Controle!$I$54*(1/(12/Controle!$I$55))*(SUM(JE$287:JE313)*Controle!$I$51)</f>
        <v>0</v>
      </c>
      <c r="KH312" s="790">
        <f ca="1">IF(AND($D312&gt;=Controle!$I$49,$D312&lt;=Controle!$I$50,OR(MOD(IY312-1,Controle!$I$57)=0,IY312=1)),1,0)*Controle!$I$56*(1/(12/Controle!$I$57))*IF(Controle!$I$59=1,(JP312*Controle!$I$51),KM312)</f>
        <v>0</v>
      </c>
      <c r="KI312" s="795">
        <f>IF(AND($D312&gt;=Controle!$I$49,$D312&lt;=Controle!$I$50),Controle!$I$51,0)</f>
        <v>0</v>
      </c>
      <c r="KJ312" s="795">
        <f>IF(AND($D312&gt;=Controle!$I$61,$D312&lt;=Controle!$I$62),Controle!$I$63,0)</f>
        <v>0</v>
      </c>
      <c r="KK312" s="790">
        <f ca="1">Controle!$I$66*JP312*KI312</f>
        <v>0</v>
      </c>
      <c r="KL312" s="790">
        <f ca="1">Controle!$I$67*JP312*KJ312</f>
        <v>0</v>
      </c>
      <c r="KM312" s="790">
        <f ca="1">IF(AND($D312&gt;=Controle!$I$49,$D312&lt;=Controle!$I$50),1,0)*IF($D312=Controle!$I$15,IF(Controle!$I$58&gt;=JP312,JP312,Controle!$I$58),IF(Controle!$I$58&gt;=JP312,JP312,IF(KM311&gt;=Controle!$I$58,(1+JQ312)*KM311,Controle!$I$58)))</f>
        <v>0</v>
      </c>
      <c r="KN312" s="790">
        <f>IF(JE312=0,0,IF(SUM(IW312:IW$366)&gt;365,365,SUM(IW312:IW$366)))</f>
        <v>0</v>
      </c>
      <c r="KO312" s="788">
        <f>JE312*(KN312/365)*Controle!$J$118+JE312*Controle!$J$119</f>
        <v>0</v>
      </c>
      <c r="KP312" s="570"/>
      <c r="KQ312" s="797">
        <f ca="1">IF(D312&gt;=DATE(YEAR(Controle!inicio),MONTH(Controle!inicio)+6,DAY(Controle!inicio)),(IF(Controle!$D$47="Sim",1,0)*(SUM(BC313:BC315)+SUM(AZ313:AZ315))+IF(Controle!$F$47="Sim",1,0)*(SUM(EQ313:EQ315)+SUM(EN313:EN315))+IF(Controle!$E$47="Sim",1,0)*(SUM(CW313:CW315)+SUM(CT313:CT315))+IF(Controle!$G$47="Sim",1,0)*(SUM(GK313:GK315)+SUM(GH313:GH315))+IF(Controle!$H$47="Sim",1,0)*(SUM(IE313:IE315)+SUM(IB313:IB315))+IF(Controle!$I$47="Sim",1,0)*(SUM(JY313:JY315)+SUM(JV313:JV315))),0)*0.7</f>
        <v>0</v>
      </c>
      <c r="KR312" s="798">
        <f t="shared" ca="1" si="871"/>
        <v>0</v>
      </c>
      <c r="KS312" s="798">
        <f t="shared" ca="1" si="872"/>
        <v>0</v>
      </c>
      <c r="KT312" s="798">
        <f t="shared" ca="1" si="873"/>
        <v>0</v>
      </c>
      <c r="KU312" s="570"/>
      <c r="KV312" s="799">
        <f t="shared" ca="1" si="923"/>
        <v>0</v>
      </c>
      <c r="KW312" s="754">
        <f t="shared" ca="1" si="923"/>
        <v>0</v>
      </c>
      <c r="KX312" s="754">
        <f t="shared" ca="1" si="923"/>
        <v>0</v>
      </c>
      <c r="KY312" s="754">
        <f t="shared" ca="1" si="923"/>
        <v>0</v>
      </c>
      <c r="KZ312" s="754">
        <f t="shared" ca="1" si="923"/>
        <v>0</v>
      </c>
      <c r="LA312" s="754">
        <f t="shared" ca="1" si="923"/>
        <v>-7.3282727981904827E-5</v>
      </c>
      <c r="LB312" s="570"/>
      <c r="LC312" s="754">
        <f t="shared" ca="1" si="895"/>
        <v>0</v>
      </c>
      <c r="LD312" s="570"/>
      <c r="LE312" s="754">
        <f t="shared" si="916"/>
        <v>0</v>
      </c>
      <c r="LF312" s="754">
        <f t="shared" ca="1" si="916"/>
        <v>0</v>
      </c>
      <c r="LG312" s="754">
        <f t="shared" ca="1" si="916"/>
        <v>0</v>
      </c>
      <c r="LH312" s="801">
        <f t="shared" ca="1" si="919"/>
        <v>0</v>
      </c>
      <c r="LI312" s="570"/>
      <c r="LJ312" s="754">
        <f t="shared" ca="1" si="917"/>
        <v>0</v>
      </c>
      <c r="LK312" s="754">
        <f t="shared" ca="1" si="917"/>
        <v>0</v>
      </c>
      <c r="LL312" s="570"/>
      <c r="LM312" s="802">
        <f t="shared" ca="1" si="920"/>
        <v>0</v>
      </c>
      <c r="LN312" s="803">
        <f t="shared" ca="1" si="875"/>
        <v>-7.3282727981904827E-5</v>
      </c>
      <c r="LO312" s="754">
        <f t="shared" ca="1" si="876"/>
        <v>-7.3282727981904827E-5</v>
      </c>
      <c r="LP312" s="754"/>
      <c r="LQ312" s="754">
        <f t="shared" ca="1" si="877"/>
        <v>0</v>
      </c>
      <c r="LR312" s="754"/>
      <c r="LS312" s="754">
        <f t="shared" ca="1" si="878"/>
        <v>0</v>
      </c>
      <c r="LT312" s="754">
        <f t="shared" ca="1" si="879"/>
        <v>0</v>
      </c>
      <c r="LU312" s="754">
        <f t="shared" ca="1" si="880"/>
        <v>0</v>
      </c>
      <c r="LV312" s="754">
        <f t="shared" ca="1" si="881"/>
        <v>0</v>
      </c>
      <c r="LW312" s="754">
        <f t="shared" ca="1" si="882"/>
        <v>0</v>
      </c>
      <c r="LX312" s="754">
        <f t="shared" ca="1" si="883"/>
        <v>0</v>
      </c>
      <c r="LY312" s="754">
        <f t="shared" ca="1" si="884"/>
        <v>0</v>
      </c>
      <c r="LZ312" s="754"/>
      <c r="MA312" s="754">
        <f t="shared" ca="1" si="918"/>
        <v>0</v>
      </c>
      <c r="MB312" s="754">
        <f t="shared" ca="1" si="918"/>
        <v>0</v>
      </c>
      <c r="MC312" s="754">
        <f t="shared" ca="1" si="918"/>
        <v>0</v>
      </c>
      <c r="MD312" s="754">
        <f ca="1">MB312*($D312&lt;Controle!$E$243)</f>
        <v>0</v>
      </c>
      <c r="ME312" s="754">
        <f ca="1">MB312*($D312&gt;=Controle!$E$243)</f>
        <v>0</v>
      </c>
      <c r="MF312" s="570"/>
      <c r="MG312" s="806"/>
    </row>
    <row r="313" spans="2:345">
      <c r="B313" s="570"/>
      <c r="C313" s="782">
        <f t="shared" si="747"/>
        <v>2047</v>
      </c>
      <c r="D313" s="783">
        <f>Aux_Inflação!C313</f>
        <v>53874</v>
      </c>
      <c r="E313" s="784">
        <f>Aux_Indices!F336</f>
        <v>30</v>
      </c>
      <c r="F313" s="784">
        <f>IF(Controle!$D$15=$D313,Controle!$D$21+1,IF($F314&lt;&gt;0,$F314-1,0))</f>
        <v>0</v>
      </c>
      <c r="G313" s="809"/>
      <c r="H313" s="784">
        <f>'U&amp;F Projeto'!O313</f>
        <v>0</v>
      </c>
      <c r="I313" s="784">
        <f>'U&amp;F Projeto'!P313</f>
        <v>0</v>
      </c>
      <c r="J313" s="784">
        <f>'U&amp;F Projeto'!Q313</f>
        <v>0</v>
      </c>
      <c r="K313" s="784">
        <f>'U&amp;F Projeto'!R313</f>
        <v>0</v>
      </c>
      <c r="L313" s="784">
        <f>'U&amp;F Projeto'!S313</f>
        <v>0</v>
      </c>
      <c r="M313" s="784">
        <f>'U&amp;F Projeto'!T313</f>
        <v>0</v>
      </c>
      <c r="N313" s="784">
        <f>'U&amp;F Projeto'!U313</f>
        <v>0</v>
      </c>
      <c r="O313" s="784">
        <f>'U&amp;F Projeto'!V313</f>
        <v>0</v>
      </c>
      <c r="P313" s="784">
        <f>'U&amp;F Projeto'!W313</f>
        <v>0</v>
      </c>
      <c r="Q313" s="784">
        <f>IF(FM!AN313&lt;0,-FM!AS313,0)</f>
        <v>0</v>
      </c>
      <c r="R313" s="784">
        <f>'U&amp;F Projeto'!X313</f>
        <v>0</v>
      </c>
      <c r="S313" s="809"/>
      <c r="T313" s="786">
        <f>Controle!D$9*SUM(Dívidas!$H313:$P313)+Controle!D$10*Dívidas!$Q313+Controle!D$11*Dívidas!$R313</f>
        <v>0</v>
      </c>
      <c r="U313" s="786">
        <f>Controle!E$9*SUM(Dívidas!$H313:$P313)+Controle!E$10*Dívidas!$Q313+Controle!E$11*Dívidas!$R313</f>
        <v>0</v>
      </c>
      <c r="V313" s="786">
        <f>Controle!F$9*SUM(Dívidas!$H313:$P313)+Controle!F$10*Dívidas!$Q313+Controle!F$11*Dívidas!$R313</f>
        <v>0</v>
      </c>
      <c r="W313" s="786">
        <f>Controle!G$9*SUM(Dívidas!$H313:$P313)+Controle!G$10*Dívidas!$Q313+Controle!G$11*Dívidas!$R313</f>
        <v>0</v>
      </c>
      <c r="X313" s="786">
        <f>Controle!H$9*SUM(Dívidas!$H313:$P313)+Controle!H$10*Dívidas!$Q313+Controle!H$11*Dívidas!$R313</f>
        <v>0</v>
      </c>
      <c r="Y313" s="786">
        <f>Controle!I$9*SUM(Dívidas!$H313:$P313)+Controle!I$10*Dívidas!$Q313+Controle!I$11*Dívidas!$R313</f>
        <v>0</v>
      </c>
      <c r="Z313" s="809"/>
      <c r="AA313" s="787">
        <f t="shared" si="748"/>
        <v>0</v>
      </c>
      <c r="AB313" s="787">
        <f t="shared" si="749"/>
        <v>0</v>
      </c>
      <c r="AC313" s="787">
        <f>SUM(AA$6:AA312,1)*AA313</f>
        <v>0</v>
      </c>
      <c r="AD313" s="787">
        <f t="shared" ca="1" si="889"/>
        <v>0</v>
      </c>
      <c r="AE313" s="787">
        <f t="shared" ca="1" si="750"/>
        <v>0</v>
      </c>
      <c r="AF313" s="787">
        <f ca="1">IF(AE313=0,0,INDEX(Controle!$D$24:$D$35,MONTH($D313)))</f>
        <v>0</v>
      </c>
      <c r="AG313" s="787">
        <f t="shared" si="909"/>
        <v>0</v>
      </c>
      <c r="AH313" s="788">
        <f t="shared" si="751"/>
        <v>0</v>
      </c>
      <c r="AI313" s="789">
        <f>(SUMIF(AG$6:AG$366,SUM(AH$6:AH313),$T$6:$T$366)*(AH313&lt;&gt;0)+(AA$4=$D313)*SUMIF(AG$6:AG$366,"r",$T$6:$T$366))/AX313</f>
        <v>0</v>
      </c>
      <c r="AJ313" s="788">
        <f t="shared" ca="1" si="752"/>
        <v>0</v>
      </c>
      <c r="AK313" s="788">
        <f t="shared" ca="1" si="753"/>
        <v>0</v>
      </c>
      <c r="AL313" s="790">
        <f t="shared" ca="1" si="754"/>
        <v>0</v>
      </c>
      <c r="AM313" s="760">
        <f ca="1">AJ313*SUM(AJ313:AJ$354)</f>
        <v>0</v>
      </c>
      <c r="AN313" s="790">
        <f t="shared" ca="1" si="755"/>
        <v>0</v>
      </c>
      <c r="AO313" s="789"/>
      <c r="AP313" s="790">
        <f t="shared" ca="1" si="756"/>
        <v>0</v>
      </c>
      <c r="AQ313" s="790">
        <f t="shared" ca="1" si="757"/>
        <v>0</v>
      </c>
      <c r="AR313" s="790">
        <f t="shared" ca="1" si="758"/>
        <v>0</v>
      </c>
      <c r="AS313" s="789"/>
      <c r="AT313" s="791">
        <f ca="1">ROUND(SUM(AI$6:AI313)+SUM(AP$6:AP313)-SUM(AL$6:AL313)-SUM(AS$6:AS313),4)</f>
        <v>0</v>
      </c>
      <c r="AU313" s="778">
        <f>Aux_Indices!$BE313</f>
        <v>7.0605254511191262E-3</v>
      </c>
      <c r="AV313" s="792">
        <f t="shared" si="759"/>
        <v>2.1331481386688056E-2</v>
      </c>
      <c r="AW313" s="778">
        <f>Aux_Indices!$BG313</f>
        <v>0</v>
      </c>
      <c r="AX313" s="793">
        <f>IF(AX$4="-",1,SUMIF(Aux_Indices!$CL$3:$DJ$3,AX$4,Aux_Indices!$CL313:$DJ313))</f>
        <v>1</v>
      </c>
      <c r="AY313" s="794">
        <f t="shared" si="760"/>
        <v>0</v>
      </c>
      <c r="AZ313" s="794">
        <f t="shared" ca="1" si="761"/>
        <v>0</v>
      </c>
      <c r="BA313" s="794">
        <f t="shared" si="896"/>
        <v>0</v>
      </c>
      <c r="BB313" s="794">
        <f t="shared" ca="1" si="762"/>
        <v>0</v>
      </c>
      <c r="BC313" s="794">
        <f t="shared" ca="1" si="763"/>
        <v>0</v>
      </c>
      <c r="BD313" s="794">
        <f t="shared" ca="1" si="764"/>
        <v>0</v>
      </c>
      <c r="BE313" s="794">
        <f t="shared" ca="1" si="905"/>
        <v>0</v>
      </c>
      <c r="BF313" s="794">
        <f t="shared" ca="1" si="765"/>
        <v>0</v>
      </c>
      <c r="BG313" s="794">
        <f t="shared" ca="1" si="897"/>
        <v>0</v>
      </c>
      <c r="BH313" s="794">
        <f t="shared" si="766"/>
        <v>0</v>
      </c>
      <c r="BI313" s="794">
        <f t="shared" ca="1" si="767"/>
        <v>0</v>
      </c>
      <c r="BJ313" s="790">
        <f>IF($D313=Controle!$D$15,Controle!$D$53*IF(Controle!$D$59=1,Controle!$D$51*Controle!$D$20,BQ313),0)</f>
        <v>0</v>
      </c>
      <c r="BK313" s="790">
        <f>IF(AND($D313&gt;=Controle!$D$49,$D313&lt;=Controle!$D$50,OR(MOD(AC313-1,Controle!$D$55)=0,AC313=1)),1,0)*Controle!$D$54*(1/(12/Controle!$D$55))*(SUM(AI$287:AI314)*Controle!$D$51)</f>
        <v>0</v>
      </c>
      <c r="BL313" s="790">
        <f ca="1">IF(AND($D313&gt;=Controle!$D$49,$D313&lt;=Controle!$D$50,OR(MOD(AC313-1,Controle!$D$57)=0,AC313=1)),1,0)*Controle!$D$56*(1/(12/Controle!$D$57))*IF(Controle!$D$59=1,(AT313*Controle!$D$51),BQ313)</f>
        <v>0</v>
      </c>
      <c r="BM313" s="795">
        <f>IF(AND($D313&gt;=Controle!$D$49,$D313&lt;=Controle!$D$50),Controle!$D$51,0)</f>
        <v>0</v>
      </c>
      <c r="BN313" s="795">
        <f>IF(AND($D313&gt;=Controle!$D$61,$D313&lt;=Controle!$D$62),Controle!$D$63,0)</f>
        <v>0</v>
      </c>
      <c r="BO313" s="790">
        <f ca="1">Controle!$D$66*AT313*BM313</f>
        <v>0</v>
      </c>
      <c r="BP313" s="790">
        <f ca="1">Controle!$D$67*AT313*BN313</f>
        <v>0</v>
      </c>
      <c r="BQ313" s="790">
        <f ca="1">IF(AND($D313&gt;=Controle!$D$49,$D313&lt;=Controle!$D$50),1,0)*IF($D313=Controle!$D$15,IF(Controle!$D$58&gt;=AT313,AT313,Controle!$D$58),IF(Controle!$D$58&gt;=AT313,AT313,IF(BQ312&gt;=Controle!$D$58,(1+AU313)*BQ312,Controle!$D$58)))</f>
        <v>0</v>
      </c>
      <c r="BR313" s="790">
        <f>IF(AI313=0,0,IF(SUM(AA313:AA$366)&gt;365,365,SUM(AA313:AA$366)))</f>
        <v>0</v>
      </c>
      <c r="BS313" s="788">
        <f>AI313*(BR313/365)*Controle!$E$118+AI313*Controle!$E$119</f>
        <v>0</v>
      </c>
      <c r="BT313" s="570"/>
      <c r="BU313" s="787">
        <f t="shared" si="768"/>
        <v>0</v>
      </c>
      <c r="BV313" s="787">
        <f t="shared" si="769"/>
        <v>0</v>
      </c>
      <c r="BW313" s="787">
        <f>SUM(BU$6:BU312,1)*BU313</f>
        <v>0</v>
      </c>
      <c r="BX313" s="787">
        <f t="shared" ca="1" si="890"/>
        <v>0</v>
      </c>
      <c r="BY313" s="787">
        <f t="shared" ca="1" si="770"/>
        <v>0</v>
      </c>
      <c r="BZ313" s="787">
        <f ca="1">IF(BY313=0,0,INDEX(Controle!$D$24:$D$35,MONTH($D313)))</f>
        <v>0</v>
      </c>
      <c r="CA313" s="787">
        <f t="shared" si="910"/>
        <v>0</v>
      </c>
      <c r="CB313" s="788">
        <f t="shared" si="771"/>
        <v>0</v>
      </c>
      <c r="CC313" s="789">
        <f>(SUMIF(CA$6:CA$366,SUM(CB$6:CB313),$U$6:$U$366)*(CB313&lt;&gt;0)+(BU$4=$D313)*SUMIF(CA$6:CA$366,"r",$U$6:$U$366))/CR313</f>
        <v>0</v>
      </c>
      <c r="CD313" s="788">
        <f t="shared" ca="1" si="772"/>
        <v>0</v>
      </c>
      <c r="CE313" s="788">
        <f t="shared" ca="1" si="773"/>
        <v>0</v>
      </c>
      <c r="CF313" s="790">
        <f t="shared" ca="1" si="774"/>
        <v>0</v>
      </c>
      <c r="CG313" s="760">
        <f ca="1">CD313*SUM(CD313:CD$354)</f>
        <v>0</v>
      </c>
      <c r="CH313" s="790">
        <f t="shared" ca="1" si="775"/>
        <v>0</v>
      </c>
      <c r="CI313" s="789"/>
      <c r="CJ313" s="790">
        <f t="shared" ca="1" si="776"/>
        <v>0</v>
      </c>
      <c r="CK313" s="790">
        <f t="shared" ca="1" si="777"/>
        <v>0</v>
      </c>
      <c r="CL313" s="790">
        <f t="shared" ca="1" si="778"/>
        <v>0</v>
      </c>
      <c r="CM313" s="789"/>
      <c r="CN313" s="791">
        <f ca="1">ROUND(SUM(CC$6:CC313)+SUM(CJ$6:CJ313)-SUM(CF$6:CF313)-SUM(CM$6:CM313),4)</f>
        <v>0</v>
      </c>
      <c r="CO313" s="778">
        <f>Aux_Indices!$BH336</f>
        <v>6.8655655616378652E-3</v>
      </c>
      <c r="CP313" s="778">
        <f t="shared" si="779"/>
        <v>6.8655655616378652E-3</v>
      </c>
      <c r="CQ313" s="778">
        <f>Aux_Indices!$BJ313</f>
        <v>0</v>
      </c>
      <c r="CR313" s="793">
        <f>IF(CR$4="-",1,SUMIF(Aux_Indices!$CL$3:$DJ$3,CR$4,Aux_Indices!$CL313:$DJ313))</f>
        <v>1</v>
      </c>
      <c r="CS313" s="794">
        <f t="shared" si="780"/>
        <v>0</v>
      </c>
      <c r="CT313" s="794">
        <f t="shared" ca="1" si="781"/>
        <v>0</v>
      </c>
      <c r="CU313" s="794">
        <f t="shared" si="782"/>
        <v>0</v>
      </c>
      <c r="CV313" s="794">
        <f t="shared" ca="1" si="783"/>
        <v>0</v>
      </c>
      <c r="CW313" s="794">
        <f t="shared" ca="1" si="784"/>
        <v>0</v>
      </c>
      <c r="CX313" s="794">
        <f t="shared" ca="1" si="785"/>
        <v>0</v>
      </c>
      <c r="CY313" s="794">
        <f t="shared" ca="1" si="786"/>
        <v>0</v>
      </c>
      <c r="CZ313" s="794">
        <f t="shared" ca="1" si="787"/>
        <v>0</v>
      </c>
      <c r="DA313" s="794"/>
      <c r="DB313" s="794">
        <f t="shared" si="788"/>
        <v>0</v>
      </c>
      <c r="DC313" s="794">
        <f t="shared" ca="1" si="789"/>
        <v>-3.0434872087425902E-5</v>
      </c>
      <c r="DD313" s="790">
        <f>IF($D313=Controle!$E$15,Controle!$E$53*IF(Controle!$E$59=1,Controle!$E$51*Controle!$E$20,DK313),0)</f>
        <v>0</v>
      </c>
      <c r="DE313" s="790">
        <f>IF(AND($D313&gt;=Controle!$E$49,$D313&lt;=Controle!$E$50,OR(MOD(BW313-1,Controle!$E$55)=0,BW313=1)),1,0)*Controle!$E$54*(1/(12/Controle!$E$55))*(SUM(CC$287:CC314)*Controle!$E$51)</f>
        <v>0</v>
      </c>
      <c r="DF313" s="790">
        <f ca="1">IF(AND($D313&gt;=Controle!$E$49,$D313&lt;=Controle!$E$50,OR(MOD(BW313-1,Controle!$E$57)=0,BW313=1)),1,0)*Controle!$E$56*(1/(12/Controle!$E$57))*IF(Controle!$E$59=1,(CN313*Controle!$E$51),DK313)</f>
        <v>0</v>
      </c>
      <c r="DG313" s="795">
        <f>IF(AND($D313&gt;=Controle!$E$49,$D313&lt;=Controle!$E$50),Controle!$E$51,0)</f>
        <v>0</v>
      </c>
      <c r="DH313" s="795">
        <f>IF(AND($D313&gt;=Controle!$E$61,$D313&lt;=Controle!$E$62),Controle!$E$63,0)</f>
        <v>0</v>
      </c>
      <c r="DI313" s="790">
        <f ca="1">Controle!$E$66*CN313*DG313</f>
        <v>0</v>
      </c>
      <c r="DJ313" s="790">
        <f ca="1">Controle!$E$67*CN313*DH313</f>
        <v>0</v>
      </c>
      <c r="DK313" s="790">
        <f ca="1">IF(AND($D313&gt;=Controle!$E$49,$D313&lt;=Controle!$E$50),1,0)*IF($D313=Controle!$E$15,IF(Controle!$E$58&gt;=CN313,CN313,Controle!$E$58),IF(Controle!$E$58&gt;=CN313,CN313,IF(DK312&gt;=Controle!$E$58,(1+CO313)*DK312,Controle!$E$58)))</f>
        <v>0</v>
      </c>
      <c r="DL313" s="790">
        <f>IF(CC313=0,0,IF(SUM(BU313:BU$366)&gt;365,365,SUM(BU313:BU$366)))</f>
        <v>0</v>
      </c>
      <c r="DM313" s="788">
        <f>CC313*(DL313/365)*Controle!$G$118+CC313*Controle!$G$119</f>
        <v>0</v>
      </c>
      <c r="DN313" s="570"/>
      <c r="DO313" s="787">
        <f t="shared" si="790"/>
        <v>0</v>
      </c>
      <c r="DP313" s="787">
        <f t="shared" si="791"/>
        <v>0</v>
      </c>
      <c r="DQ313" s="787">
        <f>SUM(DO$6:DO312,1)*DO313</f>
        <v>0</v>
      </c>
      <c r="DR313" s="787">
        <f t="shared" ca="1" si="891"/>
        <v>0</v>
      </c>
      <c r="DS313" s="787">
        <f t="shared" ca="1" si="792"/>
        <v>0</v>
      </c>
      <c r="DT313" s="787">
        <f ca="1">IF(DS313=0,0,INDEX(Controle!$F$24:$F$35,MONTH($D313)))</f>
        <v>0</v>
      </c>
      <c r="DU313" s="787">
        <f t="shared" si="911"/>
        <v>0</v>
      </c>
      <c r="DV313" s="788">
        <f t="shared" si="793"/>
        <v>0</v>
      </c>
      <c r="DW313" s="789">
        <f ca="1">(SUMIF(DU$6:DU$366,SUM(DV$6:DV313),$V$6:$V$366)*(DV313&lt;&gt;0)+(DO$4=$D313)*SUMIF(DU$6:DU$366,"r",$V$7:$V$366))/EL313</f>
        <v>0</v>
      </c>
      <c r="DX313" s="788">
        <f t="shared" ca="1" si="794"/>
        <v>0</v>
      </c>
      <c r="DY313" s="788">
        <f t="shared" ca="1" si="795"/>
        <v>0</v>
      </c>
      <c r="DZ313" s="790">
        <f t="shared" ca="1" si="796"/>
        <v>0</v>
      </c>
      <c r="EA313" s="760">
        <f ca="1">DX313*SUM(DX313:DX$354)</f>
        <v>0</v>
      </c>
      <c r="EB313" s="790">
        <f t="shared" ca="1" si="797"/>
        <v>0</v>
      </c>
      <c r="EC313" s="789"/>
      <c r="ED313" s="790">
        <f t="shared" ca="1" si="798"/>
        <v>0</v>
      </c>
      <c r="EE313" s="790">
        <f t="shared" ca="1" si="799"/>
        <v>0</v>
      </c>
      <c r="EF313" s="790">
        <f t="shared" ca="1" si="800"/>
        <v>0</v>
      </c>
      <c r="EG313" s="789"/>
      <c r="EH313" s="791">
        <f ca="1">ROUND(SUM(DW$6:DW313)+SUM(ED$6:ED313)-SUM(DZ$6:DZ313)-SUM(EG$6:EG313),4)</f>
        <v>0</v>
      </c>
      <c r="EI313" s="778">
        <f>Aux_Indices!$BK313</f>
        <v>7.0605254511191262E-3</v>
      </c>
      <c r="EJ313" s="778">
        <f t="shared" si="801"/>
        <v>7.0605254511191262E-3</v>
      </c>
      <c r="EK313" s="778">
        <f>Aux_Indices!$BM313</f>
        <v>0</v>
      </c>
      <c r="EL313" s="793">
        <f>IF(EL$4="-",1,SUMIF(Aux_Indices!$CL$3:$DJ$3,EL$4,Aux_Indices!$CL313:$DJ313))</f>
        <v>1</v>
      </c>
      <c r="EM313" s="794">
        <f t="shared" ca="1" si="802"/>
        <v>0</v>
      </c>
      <c r="EN313" s="794">
        <f t="shared" ca="1" si="915"/>
        <v>0</v>
      </c>
      <c r="EO313" s="794">
        <f t="shared" si="803"/>
        <v>0</v>
      </c>
      <c r="EP313" s="794">
        <f t="shared" ca="1" si="804"/>
        <v>0</v>
      </c>
      <c r="EQ313" s="794">
        <f t="shared" ca="1" si="805"/>
        <v>0</v>
      </c>
      <c r="ER313" s="794">
        <f t="shared" ca="1" si="806"/>
        <v>0</v>
      </c>
      <c r="ES313" s="794">
        <f t="shared" ca="1" si="807"/>
        <v>0</v>
      </c>
      <c r="ET313" s="794">
        <f t="shared" ca="1" si="808"/>
        <v>0</v>
      </c>
      <c r="EU313" s="794"/>
      <c r="EV313" s="794">
        <f t="shared" si="809"/>
        <v>0</v>
      </c>
      <c r="EW313" s="794">
        <f t="shared" ca="1" si="810"/>
        <v>-4.2847855894478926E-5</v>
      </c>
      <c r="EX313" s="790">
        <f>IF($D313=Controle!$F$15,Controle!$F$53*IF(Controle!$F$59=1,Controle!$F$51*Controle!$F$20,FE313),0)</f>
        <v>0</v>
      </c>
      <c r="EY313" s="790">
        <f ca="1">IF(AND($D313&gt;=Controle!$F$49,$D313&lt;=Controle!$F$50,OR(MOD(DQ313-1,Controle!$F$55)=0,DQ313=1)),1,0)*Controle!$F$54*(1/(12/Controle!$F$55))*(SUM(DW$287:DW314)*Controle!$F$51)</f>
        <v>0</v>
      </c>
      <c r="EZ313" s="790">
        <f ca="1">IF(AND($D313&gt;=Controle!$F$49,$D313&lt;=Controle!$F$50,OR(MOD(DQ313-1,Controle!$F$57)=0,DQ313=1)),1,0)*Controle!$F$56*(1/(12/Controle!$F$57))*IF(Controle!$F$59=1,(EH313*Controle!$F$51),FE313)</f>
        <v>0</v>
      </c>
      <c r="FA313" s="795">
        <f>IF(AND($D313&gt;=Controle!$F$49,$D313&lt;=Controle!$F$50),Controle!$F$51,0)</f>
        <v>0</v>
      </c>
      <c r="FB313" s="795">
        <f>IF(AND($D313&gt;=Controle!$F$61,$D313&lt;=Controle!$F$62),Controle!$F$63,0)</f>
        <v>0</v>
      </c>
      <c r="FC313" s="790">
        <f ca="1">Controle!$F$66*EH313*FA313</f>
        <v>0</v>
      </c>
      <c r="FD313" s="790">
        <f ca="1">Controle!$F$67*EH313*FB313</f>
        <v>0</v>
      </c>
      <c r="FE313" s="790">
        <f ca="1">IF(AND($D313&gt;=Controle!$F$49,$D313&lt;=Controle!$F$50),1,0)*IF($D313=Controle!$F$15,IF(Controle!$F$58&gt;=EH313,EH313,Controle!$F$58),IF(Controle!$F$58&gt;=EH313,EH313,IF(FE312&gt;=Controle!$F$58,(1+EI313)*FE312,Controle!$F$58)))</f>
        <v>0</v>
      </c>
      <c r="FF313" s="790">
        <f ca="1">IF(DW313=0,0,IF(SUM(DO313:DO$366)&gt;365,365,SUM(DO313:DO$366)))</f>
        <v>0</v>
      </c>
      <c r="FG313" s="788">
        <f ca="1">DW313*(FF313/365)*Controle!$F$118+DW313*Controle!$F$119</f>
        <v>0</v>
      </c>
      <c r="FH313" s="570"/>
      <c r="FI313" s="787">
        <f t="shared" si="811"/>
        <v>0</v>
      </c>
      <c r="FJ313" s="787">
        <f t="shared" si="812"/>
        <v>0</v>
      </c>
      <c r="FK313" s="787">
        <f>SUM(FI$6:FI312,1)*FI313</f>
        <v>0</v>
      </c>
      <c r="FL313" s="787">
        <f t="shared" ca="1" si="892"/>
        <v>0</v>
      </c>
      <c r="FM313" s="787">
        <f t="shared" ca="1" si="813"/>
        <v>0</v>
      </c>
      <c r="FN313" s="787">
        <f ca="1">IF(FM313=0,0,INDEX(Controle!$G$24:$G$35,MONTH($D313)))</f>
        <v>0</v>
      </c>
      <c r="FO313" s="787">
        <f t="shared" si="912"/>
        <v>0</v>
      </c>
      <c r="FP313" s="788">
        <f t="shared" si="814"/>
        <v>0</v>
      </c>
      <c r="FQ313" s="789">
        <f>(SUMIF(FO$6:FO$366,SUM(FP$6:FP313),$W$6:$W$366)*(FP313&lt;&gt;0)+(FI$4=$D313)*SUMIF(FO$6:FO$366,"r",$W$6:$W$366))/GF313</f>
        <v>0</v>
      </c>
      <c r="FR313" s="788">
        <f t="shared" ca="1" si="815"/>
        <v>0</v>
      </c>
      <c r="FS313" s="788">
        <f t="shared" ca="1" si="816"/>
        <v>0</v>
      </c>
      <c r="FT313" s="790">
        <f t="shared" ca="1" si="817"/>
        <v>0</v>
      </c>
      <c r="FU313" s="760">
        <f ca="1">FR313*SUM(FR313:FR$354)</f>
        <v>0</v>
      </c>
      <c r="FV313" s="790">
        <f t="shared" ca="1" si="818"/>
        <v>0</v>
      </c>
      <c r="FW313" s="789"/>
      <c r="FX313" s="790">
        <f t="shared" ca="1" si="819"/>
        <v>0</v>
      </c>
      <c r="FY313" s="790">
        <f t="shared" ca="1" si="820"/>
        <v>0</v>
      </c>
      <c r="FZ313" s="790">
        <f t="shared" ca="1" si="821"/>
        <v>0</v>
      </c>
      <c r="GA313" s="789"/>
      <c r="GB313" s="791">
        <f ca="1">ROUND(SUM(FQ$6:FQ313)+SUM(FX$6:FX313)-SUM(FT$6:FT313)-SUM(GA$6:GA313),4)</f>
        <v>0</v>
      </c>
      <c r="GC313" s="778">
        <f>Aux_Indices!$BN336</f>
        <v>6.0724777400820162E-3</v>
      </c>
      <c r="GD313" s="778">
        <f t="shared" si="822"/>
        <v>6.0724777400820162E-3</v>
      </c>
      <c r="GE313" s="778">
        <f>Aux_Indices!$BS313</f>
        <v>0</v>
      </c>
      <c r="GF313" s="793">
        <f>IF(GF$4="-",1,SUMIF(Aux_Indices!$CL$3:$DJ$3,GF$4,Aux_Indices!$CL313:$DJ313))</f>
        <v>1</v>
      </c>
      <c r="GG313" s="794">
        <f t="shared" si="823"/>
        <v>0</v>
      </c>
      <c r="GH313" s="794">
        <f t="shared" ca="1" si="824"/>
        <v>0</v>
      </c>
      <c r="GI313" s="794">
        <f t="shared" si="825"/>
        <v>0</v>
      </c>
      <c r="GJ313" s="794">
        <f t="shared" ca="1" si="826"/>
        <v>0</v>
      </c>
      <c r="GK313" s="794">
        <f t="shared" ca="1" si="827"/>
        <v>0</v>
      </c>
      <c r="GL313" s="794">
        <f t="shared" ca="1" si="828"/>
        <v>0</v>
      </c>
      <c r="GM313" s="794">
        <f t="shared" ca="1" si="829"/>
        <v>0</v>
      </c>
      <c r="GN313" s="794">
        <f t="shared" ca="1" si="830"/>
        <v>0</v>
      </c>
      <c r="GO313" s="794"/>
      <c r="GP313" s="794">
        <f t="shared" si="831"/>
        <v>0</v>
      </c>
      <c r="GQ313" s="794">
        <f t="shared" ca="1" si="832"/>
        <v>0</v>
      </c>
      <c r="GR313" s="790">
        <f>IF($D313=Controle!$G$15,Controle!$G$53*IF(Controle!$G$59=1,Controle!$G$51*Controle!$G$20,GY313),0)</f>
        <v>0</v>
      </c>
      <c r="GS313" s="790">
        <f>IF(AND($D313&gt;=Controle!$G$49,$D313&lt;=Controle!$G$50,OR(MOD(FK313-1,Controle!$G$55)=0,FK313=1)),1,0)*Controle!$G$54*(1/(12/Controle!$G$55))*(SUM(FQ$287:FQ314)*Controle!$G$51)</f>
        <v>0</v>
      </c>
      <c r="GT313" s="790">
        <f ca="1">IF(AND($D313&gt;=Controle!$G$49,$D313&lt;=Controle!$G$50,OR(MOD(FK313-1,Controle!$G$57)=0,FK313=1)),1,0)*Controle!$G$56*(1/(12/Controle!$G$57))*IF(Controle!$G$59=1,(GB313*Controle!$G$51),GY313)</f>
        <v>0</v>
      </c>
      <c r="GU313" s="795">
        <f>IF(AND($D313&gt;=Controle!$G$49,$D313&lt;=Controle!$G$50),Controle!$G$51,0)</f>
        <v>0</v>
      </c>
      <c r="GV313" s="795">
        <f>IF(AND($D313&gt;=Controle!$G$61,$D313&lt;=Controle!$G$62),Controle!$G$63,0)</f>
        <v>0</v>
      </c>
      <c r="GW313" s="790">
        <f ca="1">Controle!$G$66*GB313*GU313</f>
        <v>0</v>
      </c>
      <c r="GX313" s="790">
        <f ca="1">Controle!$G$67*GB313*GV313</f>
        <v>0</v>
      </c>
      <c r="GY313" s="790">
        <f ca="1">IF(AND($D313&gt;=Controle!$G$49,$D313&lt;=Controle!$G$50),1,0)*IF($D313=Controle!$G$15,IF(Controle!$G$58&gt;=GB313,GB313,Controle!$G$58),IF(Controle!$G$58&gt;=GB313,GB313,IF(GY312&gt;=Controle!$G$58,(1+GC313)*GY312,Controle!$G$58)))</f>
        <v>0</v>
      </c>
      <c r="GZ313" s="790">
        <f>IF(FQ313=0,0,IF(SUM(FI313:FI$366)&gt;365,365,SUM(FI313:FI$366)))</f>
        <v>0</v>
      </c>
      <c r="HA313" s="788">
        <f>FQ313*(GZ313/365)*Controle!$H$118+FQ313*Controle!$H$119</f>
        <v>0</v>
      </c>
      <c r="HB313" s="570"/>
      <c r="HC313" s="787">
        <f t="shared" si="833"/>
        <v>0</v>
      </c>
      <c r="HD313" s="787">
        <f t="shared" si="834"/>
        <v>0</v>
      </c>
      <c r="HE313" s="787">
        <f>SUM(HC$6:HC312,1)*HC313</f>
        <v>0</v>
      </c>
      <c r="HF313" s="787">
        <f t="shared" ca="1" si="835"/>
        <v>0</v>
      </c>
      <c r="HG313" s="787">
        <f t="shared" ca="1" si="885"/>
        <v>0</v>
      </c>
      <c r="HH313" s="787">
        <f ca="1">IF(HG313=0,0,INDEX(Controle!$H$24:$H$35,MONTH($D313)))</f>
        <v>0</v>
      </c>
      <c r="HI313" s="787">
        <f t="shared" si="913"/>
        <v>0</v>
      </c>
      <c r="HJ313" s="788">
        <f t="shared" si="836"/>
        <v>0</v>
      </c>
      <c r="HK313" s="789">
        <f>(SUMIF(HI$6:HI$366,SUM(HJ$6:HJ313),$X$6:$X$366)*(HJ313&lt;&gt;0)+(HC$4=$D313)*SUMIF(HI$6:HI$366,"r",$X$6:$X$366))/HZ313</f>
        <v>0</v>
      </c>
      <c r="HL313" s="788">
        <f t="shared" ca="1" si="837"/>
        <v>0</v>
      </c>
      <c r="HM313" s="788">
        <f t="shared" ca="1" si="838"/>
        <v>0</v>
      </c>
      <c r="HN313" s="790">
        <f t="shared" ca="1" si="921"/>
        <v>0</v>
      </c>
      <c r="HO313" s="790">
        <f ca="1">HL313*SUM(HL313:HL$354)</f>
        <v>0</v>
      </c>
      <c r="HP313" s="790">
        <f t="shared" ca="1" si="839"/>
        <v>0</v>
      </c>
      <c r="HQ313" s="790">
        <f ca="1">((SUM(HP$6:HP313)-SUM(HR$6:HR312)-HS313)*(HG313=0)*HC313-HY313*HV312*(HG313=0))</f>
        <v>0</v>
      </c>
      <c r="HR313" s="790">
        <f t="shared" ca="1" si="840"/>
        <v>0</v>
      </c>
      <c r="HS313" s="790">
        <f t="shared" ca="1" si="841"/>
        <v>0</v>
      </c>
      <c r="HT313" s="790">
        <f t="shared" ca="1" si="842"/>
        <v>0</v>
      </c>
      <c r="HU313" s="789"/>
      <c r="HV313" s="791">
        <f ca="1">ROUND(SUM(HK$6:HK313)+SUM(HR$6:HR313)-SUM(HN$6:HN313)-SUM(HU$6:HU313),4)</f>
        <v>0</v>
      </c>
      <c r="HW313" s="778">
        <f>Aux_Indices!$BQ313</f>
        <v>6.2499430753741869E-3</v>
      </c>
      <c r="HX313" s="792">
        <f t="shared" si="843"/>
        <v>6.2499430753741869E-3</v>
      </c>
      <c r="HY313" s="778">
        <f>Aux_Indices!$BS313</f>
        <v>0</v>
      </c>
      <c r="HZ313" s="793">
        <f>IF(HZ$4="-",1,SUMIF(Aux_Indices!$CL$3:$DJ$3,HZ$4,Aux_Indices!$CL313:$DJ313))</f>
        <v>1</v>
      </c>
      <c r="IA313" s="794">
        <f t="shared" si="844"/>
        <v>0</v>
      </c>
      <c r="IB313" s="794">
        <f t="shared" ca="1" si="845"/>
        <v>0</v>
      </c>
      <c r="IC313" s="794">
        <f t="shared" ca="1" si="898"/>
        <v>0</v>
      </c>
      <c r="ID313" s="794">
        <f t="shared" ca="1" si="846"/>
        <v>0</v>
      </c>
      <c r="IE313" s="794">
        <f t="shared" ca="1" si="847"/>
        <v>0</v>
      </c>
      <c r="IF313" s="794">
        <f t="shared" ca="1" si="848"/>
        <v>0</v>
      </c>
      <c r="IG313" s="794">
        <f t="shared" ca="1" si="906"/>
        <v>0</v>
      </c>
      <c r="IH313" s="794">
        <f t="shared" ca="1" si="849"/>
        <v>0</v>
      </c>
      <c r="II313" s="794">
        <f t="shared" ca="1" si="899"/>
        <v>0</v>
      </c>
      <c r="IJ313" s="794">
        <f t="shared" si="850"/>
        <v>0</v>
      </c>
      <c r="IK313" s="794">
        <f t="shared" ca="1" si="851"/>
        <v>0</v>
      </c>
      <c r="IL313" s="790">
        <f>IF($D313=Controle!$H$15,Controle!$H$53*IF(Controle!$H$59=1,Controle!$H$51*Controle!$H$20,IS313),0)</f>
        <v>0</v>
      </c>
      <c r="IM313" s="790">
        <f>IF(AND($D313&gt;=Controle!$H$49,$D313&lt;=Controle!$H$50,OR(MOD(HE313-1,Controle!$H$55)=0,HE313=1)),1,0)*Controle!$H$54*(1/(12/Controle!$H$55))*(SUM(HK$287:HK314)*Controle!$H$51)</f>
        <v>0</v>
      </c>
      <c r="IN313" s="790">
        <f ca="1">IF(AND($D313&gt;=Controle!$H$49,$D313&lt;=Controle!$H$50,OR(MOD(HE313-1,Controle!$H$57)=0,HE313=1)),1,0)*Controle!$H$56*(1/(12/Controle!$H$57))*IF(Controle!$H$59=1,(HV313*Controle!$H$51),IS313)</f>
        <v>0</v>
      </c>
      <c r="IO313" s="795">
        <f>IF(AND($D313&gt;=Controle!$H$49,$D313&lt;=Controle!$H$50),Controle!$H$51,0)</f>
        <v>0</v>
      </c>
      <c r="IP313" s="795">
        <f>IF(AND($D313&gt;=Controle!$H$61,$D313&lt;=Controle!$H$62),Controle!$H$63,0)</f>
        <v>0</v>
      </c>
      <c r="IQ313" s="790">
        <f ca="1">Controle!$H$66*HV313*IO313</f>
        <v>0</v>
      </c>
      <c r="IR313" s="790">
        <f ca="1">Controle!$H$67*HV313*IP313</f>
        <v>0</v>
      </c>
      <c r="IS313" s="790">
        <f ca="1">IF(AND($D313&gt;=Controle!$H$49,$D313&lt;=Controle!$H$50),1,0)*IF($D313=Controle!$H$15,IF(Controle!$H$58&gt;=HV313,HV313,Controle!$H$58),IF(Controle!$H$58&gt;=HV313,HV313,IF(IS312&gt;=Controle!$H$58,(1+HW313)*IS312,Controle!$H$58)))</f>
        <v>0</v>
      </c>
      <c r="IT313" s="790">
        <f>IF(HK313=0,0,IF(SUM(HC313:HC$366)&gt;365,365,SUM(HC313:HC$366)))</f>
        <v>0</v>
      </c>
      <c r="IU313" s="788">
        <f>HK313*(IT313/365)*Controle!$I$118+HK313*Controle!$I$119</f>
        <v>0</v>
      </c>
      <c r="IV313" s="570"/>
      <c r="IW313" s="787">
        <f t="shared" si="852"/>
        <v>0</v>
      </c>
      <c r="IX313" s="787">
        <f t="shared" si="853"/>
        <v>0</v>
      </c>
      <c r="IY313" s="787">
        <f>SUM(IW$6:IW312,1)*IW313</f>
        <v>0</v>
      </c>
      <c r="IZ313" s="787">
        <f t="shared" ca="1" si="893"/>
        <v>0</v>
      </c>
      <c r="JA313" s="787">
        <f t="shared" ca="1" si="854"/>
        <v>0</v>
      </c>
      <c r="JB313" s="787">
        <f ca="1">IF(JA313=0,0,INDEX(Controle!$I$24:$I$35,MONTH($D313)))</f>
        <v>0</v>
      </c>
      <c r="JC313" s="787">
        <f t="shared" si="914"/>
        <v>0</v>
      </c>
      <c r="JD313" s="788">
        <f t="shared" si="855"/>
        <v>0</v>
      </c>
      <c r="JE313" s="789">
        <f>(SUMIF(JC$6:JC$366,SUM(JD$6:JD313),$Y$6:$Y$366)*(JD313&lt;&gt;0)+(IW$4=$D313)*SUMIF(JC$6:JC$366,"r",$Y$6:$Y$366))/JT313</f>
        <v>0</v>
      </c>
      <c r="JF313" s="788">
        <f t="shared" ca="1" si="856"/>
        <v>0</v>
      </c>
      <c r="JG313" s="788">
        <f t="shared" ca="1" si="857"/>
        <v>0</v>
      </c>
      <c r="JH313" s="790">
        <f t="shared" ca="1" si="922"/>
        <v>0</v>
      </c>
      <c r="JI313" s="790">
        <f ca="1">JF313*SUM(JF313:JF$354)</f>
        <v>0</v>
      </c>
      <c r="JJ313" s="790">
        <f t="shared" ca="1" si="858"/>
        <v>0</v>
      </c>
      <c r="JK313" s="790">
        <f ca="1">((SUM(JJ$6:JJ313)-SUM(JL$6:JL312)-JM313)*(JA313=0)*IW313-JS313*JP312*(JA313=0))</f>
        <v>0</v>
      </c>
      <c r="JL313" s="790">
        <f t="shared" ca="1" si="859"/>
        <v>0</v>
      </c>
      <c r="JM313" s="790">
        <f t="shared" ca="1" si="860"/>
        <v>0</v>
      </c>
      <c r="JN313" s="790">
        <f t="shared" ca="1" si="861"/>
        <v>0</v>
      </c>
      <c r="JO313" s="789"/>
      <c r="JP313" s="791">
        <f ca="1">ROUND(SUM(JE$6:JE313)+SUM(JL$6:JL313)-SUM(JH$6:JH313)-SUM(JO$6:JO313),4)</f>
        <v>0</v>
      </c>
      <c r="JQ313" s="778">
        <f>Aux_Indices!$BT313</f>
        <v>6.2499430753741869E-3</v>
      </c>
      <c r="JR313" s="792">
        <f t="shared" si="862"/>
        <v>6.2499430753741869E-3</v>
      </c>
      <c r="JS313" s="778">
        <f>Aux_Indices!$BV313</f>
        <v>0</v>
      </c>
      <c r="JT313" s="793">
        <f>IF(JT$4="-",1,SUMIF(Aux_Indices!$CL$3:$DJ$3,JT$4,Aux_Indices!$CL313:$DJ313))</f>
        <v>1</v>
      </c>
      <c r="JU313" s="794">
        <f t="shared" si="863"/>
        <v>0</v>
      </c>
      <c r="JV313" s="794">
        <f t="shared" ca="1" si="864"/>
        <v>0</v>
      </c>
      <c r="JW313" s="794">
        <f t="shared" ca="1" si="900"/>
        <v>0</v>
      </c>
      <c r="JX313" s="794">
        <f t="shared" ca="1" si="865"/>
        <v>0</v>
      </c>
      <c r="JY313" s="794">
        <f t="shared" ca="1" si="866"/>
        <v>0</v>
      </c>
      <c r="JZ313" s="794">
        <f t="shared" ca="1" si="867"/>
        <v>0</v>
      </c>
      <c r="KA313" s="794">
        <f t="shared" ca="1" si="907"/>
        <v>0</v>
      </c>
      <c r="KB313" s="794">
        <f t="shared" ca="1" si="868"/>
        <v>0</v>
      </c>
      <c r="KC313" s="794">
        <f t="shared" ca="1" si="901"/>
        <v>0</v>
      </c>
      <c r="KD313" s="794">
        <f t="shared" si="869"/>
        <v>0</v>
      </c>
      <c r="KE313" s="794">
        <f t="shared" ca="1" si="870"/>
        <v>0</v>
      </c>
      <c r="KF313" s="790">
        <f>IF($D313=Controle!$I$15,Controle!$I$53*IF(Controle!$I$59=1,Controle!$I$51*Controle!$I$20,KM313),0)</f>
        <v>0</v>
      </c>
      <c r="KG313" s="790">
        <f>IF(AND($D313&gt;=Controle!$I$49,$D313&lt;=Controle!$I$50,OR(MOD(IY313-1,Controle!$I$55)=0,IY313=1)),1,0)*Controle!$I$54*(1/(12/Controle!$I$55))*(SUM(JE$287:JE314)*Controle!$I$51)</f>
        <v>0</v>
      </c>
      <c r="KH313" s="790">
        <f ca="1">IF(AND($D313&gt;=Controle!$I$49,$D313&lt;=Controle!$I$50,OR(MOD(IY313-1,Controle!$I$57)=0,IY313=1)),1,0)*Controle!$I$56*(1/(12/Controle!$I$57))*IF(Controle!$I$59=1,(JP313*Controle!$I$51),KM313)</f>
        <v>0</v>
      </c>
      <c r="KI313" s="795">
        <f>IF(AND($D313&gt;=Controle!$I$49,$D313&lt;=Controle!$I$50),Controle!$I$51,0)</f>
        <v>0</v>
      </c>
      <c r="KJ313" s="795">
        <f>IF(AND($D313&gt;=Controle!$I$61,$D313&lt;=Controle!$I$62),Controle!$I$63,0)</f>
        <v>0</v>
      </c>
      <c r="KK313" s="790">
        <f ca="1">Controle!$I$66*JP313*KI313</f>
        <v>0</v>
      </c>
      <c r="KL313" s="790">
        <f ca="1">Controle!$I$67*JP313*KJ313</f>
        <v>0</v>
      </c>
      <c r="KM313" s="790">
        <f ca="1">IF(AND($D313&gt;=Controle!$I$49,$D313&lt;=Controle!$I$50),1,0)*IF($D313=Controle!$I$15,IF(Controle!$I$58&gt;=JP313,JP313,Controle!$I$58),IF(Controle!$I$58&gt;=JP313,JP313,IF(KM312&gt;=Controle!$I$58,(1+JQ313)*KM312,Controle!$I$58)))</f>
        <v>0</v>
      </c>
      <c r="KN313" s="790">
        <f>IF(JE313=0,0,IF(SUM(IW313:IW$366)&gt;365,365,SUM(IW313:IW$366)))</f>
        <v>0</v>
      </c>
      <c r="KO313" s="788">
        <f>JE313*(KN313/365)*Controle!$J$118+JE313*Controle!$J$119</f>
        <v>0</v>
      </c>
      <c r="KP313" s="570"/>
      <c r="KQ313" s="797">
        <f ca="1">IF(D313&gt;=DATE(YEAR(Controle!inicio),MONTH(Controle!inicio)+6,DAY(Controle!inicio)),(IF(Controle!$D$47="Sim",1,0)*(SUM(BC314:BC316)+SUM(AZ314:AZ316))+IF(Controle!$F$47="Sim",1,0)*(SUM(EQ314:EQ316)+SUM(EN314:EN316))+IF(Controle!$E$47="Sim",1,0)*(SUM(CW314:CW316)+SUM(CT314:CT316))+IF(Controle!$G$47="Sim",1,0)*(SUM(GK314:GK316)+SUM(GH314:GH316))+IF(Controle!$H$47="Sim",1,0)*(SUM(IE314:IE316)+SUM(IB314:IB316))+IF(Controle!$I$47="Sim",1,0)*(SUM(JY314:JY316)+SUM(JV314:JV316))),0)*0.7</f>
        <v>0</v>
      </c>
      <c r="KR313" s="798">
        <f t="shared" ca="1" si="871"/>
        <v>0</v>
      </c>
      <c r="KS313" s="798">
        <f t="shared" ca="1" si="872"/>
        <v>0</v>
      </c>
      <c r="KT313" s="798">
        <f t="shared" ca="1" si="873"/>
        <v>0</v>
      </c>
      <c r="KU313" s="570"/>
      <c r="KV313" s="799">
        <f t="shared" ca="1" si="923"/>
        <v>0</v>
      </c>
      <c r="KW313" s="754">
        <f t="shared" ca="1" si="923"/>
        <v>0</v>
      </c>
      <c r="KX313" s="754">
        <f t="shared" ca="1" si="923"/>
        <v>0</v>
      </c>
      <c r="KY313" s="754">
        <f t="shared" ca="1" si="923"/>
        <v>0</v>
      </c>
      <c r="KZ313" s="754">
        <f t="shared" ca="1" si="923"/>
        <v>0</v>
      </c>
      <c r="LA313" s="754">
        <f t="shared" ca="1" si="923"/>
        <v>-7.3282727981904827E-5</v>
      </c>
      <c r="LB313" s="570"/>
      <c r="LC313" s="754">
        <f t="shared" ca="1" si="895"/>
        <v>0</v>
      </c>
      <c r="LD313" s="570"/>
      <c r="LE313" s="754">
        <f t="shared" si="916"/>
        <v>0</v>
      </c>
      <c r="LF313" s="754">
        <f t="shared" ca="1" si="916"/>
        <v>0</v>
      </c>
      <c r="LG313" s="754">
        <f t="shared" ca="1" si="916"/>
        <v>0</v>
      </c>
      <c r="LH313" s="801">
        <f t="shared" ca="1" si="919"/>
        <v>0</v>
      </c>
      <c r="LI313" s="570"/>
      <c r="LJ313" s="754">
        <f t="shared" ca="1" si="917"/>
        <v>0</v>
      </c>
      <c r="LK313" s="754">
        <f t="shared" ca="1" si="917"/>
        <v>0</v>
      </c>
      <c r="LL313" s="570"/>
      <c r="LM313" s="802">
        <f t="shared" ca="1" si="920"/>
        <v>0</v>
      </c>
      <c r="LN313" s="803">
        <f t="shared" ca="1" si="875"/>
        <v>-7.3282727981904827E-5</v>
      </c>
      <c r="LO313" s="754">
        <f t="shared" ca="1" si="876"/>
        <v>-7.3282727981904827E-5</v>
      </c>
      <c r="LP313" s="754"/>
      <c r="LQ313" s="754">
        <f t="shared" ca="1" si="877"/>
        <v>0</v>
      </c>
      <c r="LR313" s="754"/>
      <c r="LS313" s="754">
        <f t="shared" ca="1" si="878"/>
        <v>0</v>
      </c>
      <c r="LT313" s="754">
        <f t="shared" ca="1" si="879"/>
        <v>0</v>
      </c>
      <c r="LU313" s="754">
        <f t="shared" ca="1" si="880"/>
        <v>0</v>
      </c>
      <c r="LV313" s="754">
        <f t="shared" ca="1" si="881"/>
        <v>0</v>
      </c>
      <c r="LW313" s="754">
        <f t="shared" ca="1" si="882"/>
        <v>0</v>
      </c>
      <c r="LX313" s="754">
        <f t="shared" ca="1" si="883"/>
        <v>0</v>
      </c>
      <c r="LY313" s="754">
        <f t="shared" ca="1" si="884"/>
        <v>0</v>
      </c>
      <c r="LZ313" s="754"/>
      <c r="MA313" s="754">
        <f t="shared" ca="1" si="918"/>
        <v>0</v>
      </c>
      <c r="MB313" s="754">
        <f t="shared" ca="1" si="918"/>
        <v>0</v>
      </c>
      <c r="MC313" s="754">
        <f t="shared" ca="1" si="918"/>
        <v>0</v>
      </c>
      <c r="MD313" s="754">
        <f ca="1">MB313*($D313&lt;Controle!$E$243)</f>
        <v>0</v>
      </c>
      <c r="ME313" s="754">
        <f ca="1">MB313*($D313&gt;=Controle!$E$243)</f>
        <v>0</v>
      </c>
      <c r="MF313" s="570"/>
      <c r="MG313" s="806"/>
    </row>
    <row r="314" spans="2:345">
      <c r="B314" s="570"/>
      <c r="C314" s="782">
        <f t="shared" si="747"/>
        <v>2047</v>
      </c>
      <c r="D314" s="783">
        <f>Aux_Inflação!C314</f>
        <v>53905</v>
      </c>
      <c r="E314" s="784">
        <f>Aux_Indices!F337</f>
        <v>31</v>
      </c>
      <c r="F314" s="784">
        <f>IF(Controle!$D$15=$D314,Controle!$D$21+1,IF($F315&lt;&gt;0,$F315-1,0))</f>
        <v>0</v>
      </c>
      <c r="G314" s="809"/>
      <c r="H314" s="784">
        <f>'U&amp;F Projeto'!O314</f>
        <v>0</v>
      </c>
      <c r="I314" s="784">
        <f>'U&amp;F Projeto'!P314</f>
        <v>0</v>
      </c>
      <c r="J314" s="784">
        <f>'U&amp;F Projeto'!Q314</f>
        <v>0</v>
      </c>
      <c r="K314" s="784">
        <f>'U&amp;F Projeto'!R314</f>
        <v>0</v>
      </c>
      <c r="L314" s="784">
        <f>'U&amp;F Projeto'!S314</f>
        <v>0</v>
      </c>
      <c r="M314" s="784">
        <f>'U&amp;F Projeto'!T314</f>
        <v>0</v>
      </c>
      <c r="N314" s="784">
        <f>'U&amp;F Projeto'!U314</f>
        <v>0</v>
      </c>
      <c r="O314" s="784">
        <f>'U&amp;F Projeto'!V314</f>
        <v>0</v>
      </c>
      <c r="P314" s="784">
        <f>'U&amp;F Projeto'!W314</f>
        <v>0</v>
      </c>
      <c r="Q314" s="784">
        <f>IF(FM!AN314&lt;0,-FM!AS314,0)</f>
        <v>0</v>
      </c>
      <c r="R314" s="784">
        <f>'U&amp;F Projeto'!X314</f>
        <v>0</v>
      </c>
      <c r="S314" s="809"/>
      <c r="T314" s="786">
        <f>Controle!D$9*SUM(Dívidas!$H314:$P314)+Controle!D$10*Dívidas!$Q314+Controle!D$11*Dívidas!$R314</f>
        <v>0</v>
      </c>
      <c r="U314" s="786">
        <f>Controle!E$9*SUM(Dívidas!$H314:$P314)+Controle!E$10*Dívidas!$Q314+Controle!E$11*Dívidas!$R314</f>
        <v>0</v>
      </c>
      <c r="V314" s="786">
        <f>Controle!F$9*SUM(Dívidas!$H314:$P314)+Controle!F$10*Dívidas!$Q314+Controle!F$11*Dívidas!$R314</f>
        <v>0</v>
      </c>
      <c r="W314" s="786">
        <f>Controle!G$9*SUM(Dívidas!$H314:$P314)+Controle!G$10*Dívidas!$Q314+Controle!G$11*Dívidas!$R314</f>
        <v>0</v>
      </c>
      <c r="X314" s="786">
        <f>Controle!H$9*SUM(Dívidas!$H314:$P314)+Controle!H$10*Dívidas!$Q314+Controle!H$11*Dívidas!$R314</f>
        <v>0</v>
      </c>
      <c r="Y314" s="786">
        <f>Controle!I$9*SUM(Dívidas!$H314:$P314)+Controle!I$10*Dívidas!$Q314+Controle!I$11*Dívidas!$R314</f>
        <v>0</v>
      </c>
      <c r="Z314" s="809"/>
      <c r="AA314" s="787">
        <f t="shared" si="748"/>
        <v>0</v>
      </c>
      <c r="AB314" s="787">
        <f t="shared" si="749"/>
        <v>0</v>
      </c>
      <c r="AC314" s="787">
        <f>SUM(AA$6:AA313,1)*AA314</f>
        <v>0</v>
      </c>
      <c r="AD314" s="787">
        <f t="shared" ca="1" si="889"/>
        <v>0</v>
      </c>
      <c r="AE314" s="787">
        <f t="shared" ca="1" si="750"/>
        <v>0</v>
      </c>
      <c r="AF314" s="787">
        <f ca="1">IF(AE314=0,0,INDEX(Controle!$D$24:$D$35,MONTH($D314)))</f>
        <v>0</v>
      </c>
      <c r="AG314" s="787">
        <f t="shared" si="909"/>
        <v>0</v>
      </c>
      <c r="AH314" s="788">
        <f t="shared" si="751"/>
        <v>0</v>
      </c>
      <c r="AI314" s="789">
        <f>(SUMIF(AG$6:AG$366,SUM(AH$6:AH314),$T$6:$T$366)*(AH314&lt;&gt;0)+(AA$4=$D314)*SUMIF(AG$6:AG$366,"r",$T$6:$T$366))/AX314</f>
        <v>0</v>
      </c>
      <c r="AJ314" s="788">
        <f t="shared" ca="1" si="752"/>
        <v>0</v>
      </c>
      <c r="AK314" s="788">
        <f t="shared" ca="1" si="753"/>
        <v>0</v>
      </c>
      <c r="AL314" s="790">
        <f t="shared" ca="1" si="754"/>
        <v>0</v>
      </c>
      <c r="AM314" s="760">
        <f ca="1">AJ314*SUM(AJ314:AJ$354)</f>
        <v>0</v>
      </c>
      <c r="AN314" s="790">
        <f t="shared" ca="1" si="755"/>
        <v>0</v>
      </c>
      <c r="AO314" s="789"/>
      <c r="AP314" s="790">
        <f t="shared" ca="1" si="756"/>
        <v>0</v>
      </c>
      <c r="AQ314" s="790">
        <f t="shared" ca="1" si="757"/>
        <v>0</v>
      </c>
      <c r="AR314" s="790">
        <f t="shared" ca="1" si="758"/>
        <v>0</v>
      </c>
      <c r="AS314" s="789"/>
      <c r="AT314" s="791">
        <f ca="1">ROUND(SUM(AI$6:AI314)+SUM(AP$6:AP314)-SUM(AL$6:AL314)-SUM(AS$6:AS314),4)</f>
        <v>0</v>
      </c>
      <c r="AU314" s="778">
        <f>Aux_Indices!$BE314</f>
        <v>6.8655655616378652E-3</v>
      </c>
      <c r="AV314" s="792">
        <f t="shared" si="759"/>
        <v>2.0738428271590115E-2</v>
      </c>
      <c r="AW314" s="778">
        <f>Aux_Indices!$BG314</f>
        <v>0</v>
      </c>
      <c r="AX314" s="793">
        <f>IF(AX$4="-",1,SUMIF(Aux_Indices!$CL$3:$DJ$3,AX$4,Aux_Indices!$CL314:$DJ314))</f>
        <v>1</v>
      </c>
      <c r="AY314" s="794">
        <f t="shared" si="760"/>
        <v>0</v>
      </c>
      <c r="AZ314" s="794">
        <f t="shared" ca="1" si="761"/>
        <v>0</v>
      </c>
      <c r="BA314" s="794">
        <f t="shared" si="896"/>
        <v>0</v>
      </c>
      <c r="BB314" s="794">
        <f t="shared" ca="1" si="762"/>
        <v>0</v>
      </c>
      <c r="BC314" s="794">
        <f t="shared" ca="1" si="763"/>
        <v>0</v>
      </c>
      <c r="BD314" s="794">
        <f t="shared" ca="1" si="764"/>
        <v>0</v>
      </c>
      <c r="BE314" s="794">
        <f t="shared" ca="1" si="905"/>
        <v>0</v>
      </c>
      <c r="BF314" s="794">
        <f t="shared" ca="1" si="765"/>
        <v>0</v>
      </c>
      <c r="BG314" s="794">
        <f t="shared" ca="1" si="897"/>
        <v>0</v>
      </c>
      <c r="BH314" s="794">
        <f t="shared" si="766"/>
        <v>0</v>
      </c>
      <c r="BI314" s="794">
        <f t="shared" ca="1" si="767"/>
        <v>0</v>
      </c>
      <c r="BJ314" s="790">
        <f>IF($D314=Controle!$D$15,Controle!$D$53*IF(Controle!$D$59=1,Controle!$D$51*Controle!$D$20,BQ314),0)</f>
        <v>0</v>
      </c>
      <c r="BK314" s="790">
        <f>IF(AND($D314&gt;=Controle!$D$49,$D314&lt;=Controle!$D$50,OR(MOD(AC314-1,Controle!$D$55)=0,AC314=1)),1,0)*Controle!$D$54*(1/(12/Controle!$D$55))*(SUM(AI$287:AI315)*Controle!$D$51)</f>
        <v>0</v>
      </c>
      <c r="BL314" s="790">
        <f ca="1">IF(AND($D314&gt;=Controle!$D$49,$D314&lt;=Controle!$D$50,OR(MOD(AC314-1,Controle!$D$57)=0,AC314=1)),1,0)*Controle!$D$56*(1/(12/Controle!$D$57))*IF(Controle!$D$59=1,(AT314*Controle!$D$51),BQ314)</f>
        <v>0</v>
      </c>
      <c r="BM314" s="795">
        <f>IF(AND($D314&gt;=Controle!$D$49,$D314&lt;=Controle!$D$50),Controle!$D$51,0)</f>
        <v>0</v>
      </c>
      <c r="BN314" s="795">
        <f>IF(AND($D314&gt;=Controle!$D$61,$D314&lt;=Controle!$D$62),Controle!$D$63,0)</f>
        <v>0</v>
      </c>
      <c r="BO314" s="790">
        <f ca="1">Controle!$D$66*AT314*BM314</f>
        <v>0</v>
      </c>
      <c r="BP314" s="790">
        <f ca="1">Controle!$D$67*AT314*BN314</f>
        <v>0</v>
      </c>
      <c r="BQ314" s="790">
        <f ca="1">IF(AND($D314&gt;=Controle!$D$49,$D314&lt;=Controle!$D$50),1,0)*IF($D314=Controle!$D$15,IF(Controle!$D$58&gt;=AT314,AT314,Controle!$D$58),IF(Controle!$D$58&gt;=AT314,AT314,IF(BQ313&gt;=Controle!$D$58,(1+AU314)*BQ313,Controle!$D$58)))</f>
        <v>0</v>
      </c>
      <c r="BR314" s="790">
        <f>IF(AI314=0,0,IF(SUM(AA314:AA$366)&gt;365,365,SUM(AA314:AA$366)))</f>
        <v>0</v>
      </c>
      <c r="BS314" s="788">
        <f>AI314*(BR314/365)*Controle!$E$118+AI314*Controle!$E$119</f>
        <v>0</v>
      </c>
      <c r="BT314" s="570"/>
      <c r="BU314" s="787">
        <f t="shared" si="768"/>
        <v>0</v>
      </c>
      <c r="BV314" s="787">
        <f t="shared" si="769"/>
        <v>0</v>
      </c>
      <c r="BW314" s="787">
        <f>SUM(BU$6:BU313,1)*BU314</f>
        <v>0</v>
      </c>
      <c r="BX314" s="787">
        <f t="shared" ca="1" si="890"/>
        <v>0</v>
      </c>
      <c r="BY314" s="787">
        <f t="shared" ca="1" si="770"/>
        <v>0</v>
      </c>
      <c r="BZ314" s="787">
        <f ca="1">IF(BY314=0,0,INDEX(Controle!$D$24:$D$35,MONTH($D314)))</f>
        <v>0</v>
      </c>
      <c r="CA314" s="787">
        <f t="shared" si="910"/>
        <v>0</v>
      </c>
      <c r="CB314" s="788">
        <f t="shared" si="771"/>
        <v>0</v>
      </c>
      <c r="CC314" s="789">
        <f>(SUMIF(CA$6:CA$366,SUM(CB$6:CB314),$U$6:$U$366)*(CB314&lt;&gt;0)+(BU$4=$D314)*SUMIF(CA$6:CA$366,"r",$U$6:$U$366))/CR314</f>
        <v>0</v>
      </c>
      <c r="CD314" s="788">
        <f t="shared" ca="1" si="772"/>
        <v>0</v>
      </c>
      <c r="CE314" s="788">
        <f t="shared" ca="1" si="773"/>
        <v>0</v>
      </c>
      <c r="CF314" s="790">
        <f t="shared" ca="1" si="774"/>
        <v>0</v>
      </c>
      <c r="CG314" s="760">
        <f ca="1">CD314*SUM(CD314:CD$354)</f>
        <v>0</v>
      </c>
      <c r="CH314" s="790">
        <f t="shared" ca="1" si="775"/>
        <v>0</v>
      </c>
      <c r="CI314" s="789"/>
      <c r="CJ314" s="790">
        <f t="shared" ca="1" si="776"/>
        <v>0</v>
      </c>
      <c r="CK314" s="790">
        <f t="shared" ca="1" si="777"/>
        <v>0</v>
      </c>
      <c r="CL314" s="790">
        <f t="shared" ca="1" si="778"/>
        <v>0</v>
      </c>
      <c r="CM314" s="789"/>
      <c r="CN314" s="791">
        <f ca="1">ROUND(SUM(CC$6:CC314)+SUM(CJ$6:CJ314)-SUM(CF$6:CF314)-SUM(CM$6:CM314),4)</f>
        <v>0</v>
      </c>
      <c r="CO314" s="778">
        <f>Aux_Indices!$BH337</f>
        <v>6.8655655616378652E-3</v>
      </c>
      <c r="CP314" s="778">
        <f t="shared" si="779"/>
        <v>6.8655655616378652E-3</v>
      </c>
      <c r="CQ314" s="778">
        <f>Aux_Indices!$BJ314</f>
        <v>0</v>
      </c>
      <c r="CR314" s="793">
        <f>IF(CR$4="-",1,SUMIF(Aux_Indices!$CL$3:$DJ$3,CR$4,Aux_Indices!$CL314:$DJ314))</f>
        <v>1</v>
      </c>
      <c r="CS314" s="794">
        <f t="shared" si="780"/>
        <v>0</v>
      </c>
      <c r="CT314" s="794">
        <f t="shared" ca="1" si="781"/>
        <v>0</v>
      </c>
      <c r="CU314" s="794">
        <f t="shared" si="782"/>
        <v>0</v>
      </c>
      <c r="CV314" s="794">
        <f t="shared" ca="1" si="783"/>
        <v>0</v>
      </c>
      <c r="CW314" s="794">
        <f t="shared" ca="1" si="784"/>
        <v>0</v>
      </c>
      <c r="CX314" s="794">
        <f t="shared" ca="1" si="785"/>
        <v>0</v>
      </c>
      <c r="CY314" s="794">
        <f t="shared" ca="1" si="786"/>
        <v>0</v>
      </c>
      <c r="CZ314" s="794">
        <f t="shared" ca="1" si="787"/>
        <v>0</v>
      </c>
      <c r="DA314" s="794"/>
      <c r="DB314" s="794">
        <f t="shared" si="788"/>
        <v>0</v>
      </c>
      <c r="DC314" s="794">
        <f t="shared" ca="1" si="789"/>
        <v>-3.0434872087425902E-5</v>
      </c>
      <c r="DD314" s="790">
        <f>IF($D314=Controle!$E$15,Controle!$E$53*IF(Controle!$E$59=1,Controle!$E$51*Controle!$E$20,DK314),0)</f>
        <v>0</v>
      </c>
      <c r="DE314" s="790">
        <f>IF(AND($D314&gt;=Controle!$E$49,$D314&lt;=Controle!$E$50,OR(MOD(BW314-1,Controle!$E$55)=0,BW314=1)),1,0)*Controle!$E$54*(1/(12/Controle!$E$55))*(SUM(CC$287:CC315)*Controle!$E$51)</f>
        <v>0</v>
      </c>
      <c r="DF314" s="790">
        <f ca="1">IF(AND($D314&gt;=Controle!$E$49,$D314&lt;=Controle!$E$50,OR(MOD(BW314-1,Controle!$E$57)=0,BW314=1)),1,0)*Controle!$E$56*(1/(12/Controle!$E$57))*IF(Controle!$E$59=1,(CN314*Controle!$E$51),DK314)</f>
        <v>0</v>
      </c>
      <c r="DG314" s="795">
        <f>IF(AND($D314&gt;=Controle!$E$49,$D314&lt;=Controle!$E$50),Controle!$E$51,0)</f>
        <v>0</v>
      </c>
      <c r="DH314" s="795">
        <f>IF(AND($D314&gt;=Controle!$E$61,$D314&lt;=Controle!$E$62),Controle!$E$63,0)</f>
        <v>0</v>
      </c>
      <c r="DI314" s="790">
        <f ca="1">Controle!$E$66*CN314*DG314</f>
        <v>0</v>
      </c>
      <c r="DJ314" s="790">
        <f ca="1">Controle!$E$67*CN314*DH314</f>
        <v>0</v>
      </c>
      <c r="DK314" s="790">
        <f ca="1">IF(AND($D314&gt;=Controle!$E$49,$D314&lt;=Controle!$E$50),1,0)*IF($D314=Controle!$E$15,IF(Controle!$E$58&gt;=CN314,CN314,Controle!$E$58),IF(Controle!$E$58&gt;=CN314,CN314,IF(DK313&gt;=Controle!$E$58,(1+CO314)*DK313,Controle!$E$58)))</f>
        <v>0</v>
      </c>
      <c r="DL314" s="790">
        <f>IF(CC314=0,0,IF(SUM(BU314:BU$366)&gt;365,365,SUM(BU314:BU$366)))</f>
        <v>0</v>
      </c>
      <c r="DM314" s="788">
        <f>CC314*(DL314/365)*Controle!$G$118+CC314*Controle!$G$119</f>
        <v>0</v>
      </c>
      <c r="DN314" s="570"/>
      <c r="DO314" s="787">
        <f t="shared" si="790"/>
        <v>0</v>
      </c>
      <c r="DP314" s="787">
        <f t="shared" si="791"/>
        <v>0</v>
      </c>
      <c r="DQ314" s="787">
        <f>SUM(DO$6:DO313,1)*DO314</f>
        <v>0</v>
      </c>
      <c r="DR314" s="787">
        <f t="shared" ca="1" si="891"/>
        <v>0</v>
      </c>
      <c r="DS314" s="787">
        <f t="shared" ca="1" si="792"/>
        <v>0</v>
      </c>
      <c r="DT314" s="787">
        <f ca="1">IF(DS314=0,0,INDEX(Controle!$F$24:$F$35,MONTH($D314)))</f>
        <v>0</v>
      </c>
      <c r="DU314" s="787">
        <f t="shared" si="911"/>
        <v>0</v>
      </c>
      <c r="DV314" s="788">
        <f t="shared" si="793"/>
        <v>0</v>
      </c>
      <c r="DW314" s="789">
        <f ca="1">(SUMIF(DU$6:DU$366,SUM(DV$6:DV314),$V$6:$V$366)*(DV314&lt;&gt;0)+(DO$4=$D314)*SUMIF(DU$6:DU$366,"r",$V$7:$V$366))/EL314</f>
        <v>0</v>
      </c>
      <c r="DX314" s="788">
        <f t="shared" ca="1" si="794"/>
        <v>0</v>
      </c>
      <c r="DY314" s="788">
        <f t="shared" ca="1" si="795"/>
        <v>0</v>
      </c>
      <c r="DZ314" s="790">
        <f t="shared" ca="1" si="796"/>
        <v>0</v>
      </c>
      <c r="EA314" s="760">
        <f ca="1">DX314*SUM(DX314:DX$354)</f>
        <v>0</v>
      </c>
      <c r="EB314" s="790">
        <f t="shared" ca="1" si="797"/>
        <v>0</v>
      </c>
      <c r="EC314" s="789"/>
      <c r="ED314" s="790">
        <f t="shared" ca="1" si="798"/>
        <v>0</v>
      </c>
      <c r="EE314" s="790">
        <f t="shared" ca="1" si="799"/>
        <v>0</v>
      </c>
      <c r="EF314" s="790">
        <f t="shared" ca="1" si="800"/>
        <v>0</v>
      </c>
      <c r="EG314" s="789"/>
      <c r="EH314" s="791">
        <f ca="1">ROUND(SUM(DW$6:DW314)+SUM(ED$6:ED314)-SUM(DZ$6:DZ314)-SUM(EG$6:EG314),4)</f>
        <v>0</v>
      </c>
      <c r="EI314" s="778">
        <f>Aux_Indices!$BK314</f>
        <v>6.8655655616378652E-3</v>
      </c>
      <c r="EJ314" s="778">
        <f t="shared" si="801"/>
        <v>6.8655655616378652E-3</v>
      </c>
      <c r="EK314" s="778">
        <f>Aux_Indices!$BM314</f>
        <v>0</v>
      </c>
      <c r="EL314" s="793">
        <f>IF(EL$4="-",1,SUMIF(Aux_Indices!$CL$3:$DJ$3,EL$4,Aux_Indices!$CL314:$DJ314))</f>
        <v>1</v>
      </c>
      <c r="EM314" s="794">
        <f t="shared" ca="1" si="802"/>
        <v>0</v>
      </c>
      <c r="EN314" s="794">
        <f t="shared" ca="1" si="915"/>
        <v>0</v>
      </c>
      <c r="EO314" s="794">
        <f t="shared" si="803"/>
        <v>0</v>
      </c>
      <c r="EP314" s="794">
        <f t="shared" ca="1" si="804"/>
        <v>0</v>
      </c>
      <c r="EQ314" s="794">
        <f t="shared" ca="1" si="805"/>
        <v>0</v>
      </c>
      <c r="ER314" s="794">
        <f t="shared" ca="1" si="806"/>
        <v>0</v>
      </c>
      <c r="ES314" s="794">
        <f t="shared" ca="1" si="807"/>
        <v>0</v>
      </c>
      <c r="ET314" s="794">
        <f t="shared" ca="1" si="808"/>
        <v>0</v>
      </c>
      <c r="EU314" s="794"/>
      <c r="EV314" s="794">
        <f t="shared" si="809"/>
        <v>0</v>
      </c>
      <c r="EW314" s="794">
        <f t="shared" ca="1" si="810"/>
        <v>-4.2847855894478926E-5</v>
      </c>
      <c r="EX314" s="790">
        <f>IF($D314=Controle!$F$15,Controle!$F$53*IF(Controle!$F$59=1,Controle!$F$51*Controle!$F$20,FE314),0)</f>
        <v>0</v>
      </c>
      <c r="EY314" s="790">
        <f ca="1">IF(AND($D314&gt;=Controle!$F$49,$D314&lt;=Controle!$F$50,OR(MOD(DQ314-1,Controle!$F$55)=0,DQ314=1)),1,0)*Controle!$F$54*(1/(12/Controle!$F$55))*(SUM(DW$287:DW315)*Controle!$F$51)</f>
        <v>0</v>
      </c>
      <c r="EZ314" s="790">
        <f ca="1">IF(AND($D314&gt;=Controle!$F$49,$D314&lt;=Controle!$F$50,OR(MOD(DQ314-1,Controle!$F$57)=0,DQ314=1)),1,0)*Controle!$F$56*(1/(12/Controle!$F$57))*IF(Controle!$F$59=1,(EH314*Controle!$F$51),FE314)</f>
        <v>0</v>
      </c>
      <c r="FA314" s="795">
        <f>IF(AND($D314&gt;=Controle!$F$49,$D314&lt;=Controle!$F$50),Controle!$F$51,0)</f>
        <v>0</v>
      </c>
      <c r="FB314" s="795">
        <f>IF(AND($D314&gt;=Controle!$F$61,$D314&lt;=Controle!$F$62),Controle!$F$63,0)</f>
        <v>0</v>
      </c>
      <c r="FC314" s="790">
        <f ca="1">Controle!$F$66*EH314*FA314</f>
        <v>0</v>
      </c>
      <c r="FD314" s="790">
        <f ca="1">Controle!$F$67*EH314*FB314</f>
        <v>0</v>
      </c>
      <c r="FE314" s="790">
        <f ca="1">IF(AND($D314&gt;=Controle!$F$49,$D314&lt;=Controle!$F$50),1,0)*IF($D314=Controle!$F$15,IF(Controle!$F$58&gt;=EH314,EH314,Controle!$F$58),IF(Controle!$F$58&gt;=EH314,EH314,IF(FE313&gt;=Controle!$F$58,(1+EI314)*FE313,Controle!$F$58)))</f>
        <v>0</v>
      </c>
      <c r="FF314" s="790">
        <f ca="1">IF(DW314=0,0,IF(SUM(DO314:DO$366)&gt;365,365,SUM(DO314:DO$366)))</f>
        <v>0</v>
      </c>
      <c r="FG314" s="788">
        <f ca="1">DW314*(FF314/365)*Controle!$F$118+DW314*Controle!$F$119</f>
        <v>0</v>
      </c>
      <c r="FH314" s="570"/>
      <c r="FI314" s="787">
        <f t="shared" si="811"/>
        <v>0</v>
      </c>
      <c r="FJ314" s="787">
        <f t="shared" si="812"/>
        <v>0</v>
      </c>
      <c r="FK314" s="787">
        <f>SUM(FI$6:FI313,1)*FI314</f>
        <v>0</v>
      </c>
      <c r="FL314" s="787">
        <f t="shared" ca="1" si="892"/>
        <v>0</v>
      </c>
      <c r="FM314" s="787">
        <f t="shared" ca="1" si="813"/>
        <v>0</v>
      </c>
      <c r="FN314" s="787">
        <f ca="1">IF(FM314=0,0,INDEX(Controle!$G$24:$G$35,MONTH($D314)))</f>
        <v>0</v>
      </c>
      <c r="FO314" s="787">
        <f t="shared" si="912"/>
        <v>0</v>
      </c>
      <c r="FP314" s="788">
        <f t="shared" si="814"/>
        <v>0</v>
      </c>
      <c r="FQ314" s="789">
        <f>(SUMIF(FO$6:FO$366,SUM(FP$6:FP314),$W$6:$W$366)*(FP314&lt;&gt;0)+(FI$4=$D314)*SUMIF(FO$6:FO$366,"r",$W$6:$W$366))/GF314</f>
        <v>0</v>
      </c>
      <c r="FR314" s="788">
        <f t="shared" ca="1" si="815"/>
        <v>0</v>
      </c>
      <c r="FS314" s="788">
        <f t="shared" ca="1" si="816"/>
        <v>0</v>
      </c>
      <c r="FT314" s="790">
        <f t="shared" ca="1" si="817"/>
        <v>0</v>
      </c>
      <c r="FU314" s="760">
        <f ca="1">FR314*SUM(FR314:FR$354)</f>
        <v>0</v>
      </c>
      <c r="FV314" s="790">
        <f t="shared" ca="1" si="818"/>
        <v>0</v>
      </c>
      <c r="FW314" s="789"/>
      <c r="FX314" s="790">
        <f t="shared" ca="1" si="819"/>
        <v>0</v>
      </c>
      <c r="FY314" s="790">
        <f t="shared" ca="1" si="820"/>
        <v>0</v>
      </c>
      <c r="FZ314" s="790">
        <f t="shared" ca="1" si="821"/>
        <v>0</v>
      </c>
      <c r="GA314" s="789"/>
      <c r="GB314" s="791">
        <f ca="1">ROUND(SUM(FQ$6:FQ314)+SUM(FX$6:FX314)-SUM(FT$6:FT314)-SUM(GA$6:GA314),4)</f>
        <v>0</v>
      </c>
      <c r="GC314" s="778">
        <f>Aux_Indices!$BN337</f>
        <v>6.0724777400820162E-3</v>
      </c>
      <c r="GD314" s="778">
        <f t="shared" si="822"/>
        <v>6.0724777400820162E-3</v>
      </c>
      <c r="GE314" s="778">
        <f>Aux_Indices!$BS314</f>
        <v>0</v>
      </c>
      <c r="GF314" s="793">
        <f>IF(GF$4="-",1,SUMIF(Aux_Indices!$CL$3:$DJ$3,GF$4,Aux_Indices!$CL314:$DJ314))</f>
        <v>1</v>
      </c>
      <c r="GG314" s="794">
        <f t="shared" si="823"/>
        <v>0</v>
      </c>
      <c r="GH314" s="794">
        <f t="shared" ca="1" si="824"/>
        <v>0</v>
      </c>
      <c r="GI314" s="794">
        <f t="shared" si="825"/>
        <v>0</v>
      </c>
      <c r="GJ314" s="794">
        <f t="shared" ca="1" si="826"/>
        <v>0</v>
      </c>
      <c r="GK314" s="794">
        <f t="shared" ca="1" si="827"/>
        <v>0</v>
      </c>
      <c r="GL314" s="794">
        <f t="shared" ca="1" si="828"/>
        <v>0</v>
      </c>
      <c r="GM314" s="794">
        <f t="shared" ca="1" si="829"/>
        <v>0</v>
      </c>
      <c r="GN314" s="794">
        <f t="shared" ca="1" si="830"/>
        <v>0</v>
      </c>
      <c r="GO314" s="794"/>
      <c r="GP314" s="794">
        <f t="shared" si="831"/>
        <v>0</v>
      </c>
      <c r="GQ314" s="794">
        <f t="shared" ca="1" si="832"/>
        <v>0</v>
      </c>
      <c r="GR314" s="790">
        <f>IF($D314=Controle!$G$15,Controle!$G$53*IF(Controle!$G$59=1,Controle!$G$51*Controle!$G$20,GY314),0)</f>
        <v>0</v>
      </c>
      <c r="GS314" s="790">
        <f>IF(AND($D314&gt;=Controle!$G$49,$D314&lt;=Controle!$G$50,OR(MOD(FK314-1,Controle!$G$55)=0,FK314=1)),1,0)*Controle!$G$54*(1/(12/Controle!$G$55))*(SUM(FQ$287:FQ315)*Controle!$G$51)</f>
        <v>0</v>
      </c>
      <c r="GT314" s="790">
        <f ca="1">IF(AND($D314&gt;=Controle!$G$49,$D314&lt;=Controle!$G$50,OR(MOD(FK314-1,Controle!$G$57)=0,FK314=1)),1,0)*Controle!$G$56*(1/(12/Controle!$G$57))*IF(Controle!$G$59=1,(GB314*Controle!$G$51),GY314)</f>
        <v>0</v>
      </c>
      <c r="GU314" s="795">
        <f>IF(AND($D314&gt;=Controle!$G$49,$D314&lt;=Controle!$G$50),Controle!$G$51,0)</f>
        <v>0</v>
      </c>
      <c r="GV314" s="795">
        <f>IF(AND($D314&gt;=Controle!$G$61,$D314&lt;=Controle!$G$62),Controle!$G$63,0)</f>
        <v>0</v>
      </c>
      <c r="GW314" s="790">
        <f ca="1">Controle!$G$66*GB314*GU314</f>
        <v>0</v>
      </c>
      <c r="GX314" s="790">
        <f ca="1">Controle!$G$67*GB314*GV314</f>
        <v>0</v>
      </c>
      <c r="GY314" s="790">
        <f ca="1">IF(AND($D314&gt;=Controle!$G$49,$D314&lt;=Controle!$G$50),1,0)*IF($D314=Controle!$G$15,IF(Controle!$G$58&gt;=GB314,GB314,Controle!$G$58),IF(Controle!$G$58&gt;=GB314,GB314,IF(GY313&gt;=Controle!$G$58,(1+GC314)*GY313,Controle!$G$58)))</f>
        <v>0</v>
      </c>
      <c r="GZ314" s="790">
        <f>IF(FQ314=0,0,IF(SUM(FI314:FI$366)&gt;365,365,SUM(FI314:FI$366)))</f>
        <v>0</v>
      </c>
      <c r="HA314" s="788">
        <f>FQ314*(GZ314/365)*Controle!$H$118+FQ314*Controle!$H$119</f>
        <v>0</v>
      </c>
      <c r="HB314" s="570"/>
      <c r="HC314" s="787">
        <f t="shared" si="833"/>
        <v>0</v>
      </c>
      <c r="HD314" s="787">
        <f t="shared" si="834"/>
        <v>0</v>
      </c>
      <c r="HE314" s="787">
        <f>SUM(HC$6:HC313,1)*HC314</f>
        <v>0</v>
      </c>
      <c r="HF314" s="787">
        <f t="shared" ca="1" si="835"/>
        <v>0</v>
      </c>
      <c r="HG314" s="787">
        <f t="shared" ca="1" si="885"/>
        <v>0</v>
      </c>
      <c r="HH314" s="787">
        <f ca="1">IF(HG314=0,0,INDEX(Controle!$H$24:$H$35,MONTH($D314)))</f>
        <v>0</v>
      </c>
      <c r="HI314" s="787">
        <f t="shared" si="913"/>
        <v>0</v>
      </c>
      <c r="HJ314" s="788">
        <f t="shared" si="836"/>
        <v>0</v>
      </c>
      <c r="HK314" s="789">
        <f>(SUMIF(HI$6:HI$366,SUM(HJ$6:HJ314),$X$6:$X$366)*(HJ314&lt;&gt;0)+(HC$4=$D314)*SUMIF(HI$6:HI$366,"r",$X$6:$X$366))/HZ314</f>
        <v>0</v>
      </c>
      <c r="HL314" s="788">
        <f t="shared" ca="1" si="837"/>
        <v>0</v>
      </c>
      <c r="HM314" s="788">
        <f t="shared" ca="1" si="838"/>
        <v>0</v>
      </c>
      <c r="HN314" s="790">
        <f t="shared" ca="1" si="921"/>
        <v>0</v>
      </c>
      <c r="HO314" s="790">
        <f ca="1">HL314*SUM(HL314:HL$354)</f>
        <v>0</v>
      </c>
      <c r="HP314" s="790">
        <f t="shared" ca="1" si="839"/>
        <v>0</v>
      </c>
      <c r="HQ314" s="790">
        <f ca="1">((SUM(HP$6:HP314)-SUM(HR$6:HR313)-HS314)*(HG314=0)*HC314-HY314*HV313*(HG314=0))</f>
        <v>0</v>
      </c>
      <c r="HR314" s="790">
        <f t="shared" ca="1" si="840"/>
        <v>0</v>
      </c>
      <c r="HS314" s="790">
        <f t="shared" ca="1" si="841"/>
        <v>0</v>
      </c>
      <c r="HT314" s="790">
        <f t="shared" ca="1" si="842"/>
        <v>0</v>
      </c>
      <c r="HU314" s="789"/>
      <c r="HV314" s="791">
        <f ca="1">ROUND(SUM(HK$6:HK314)+SUM(HR$6:HR314)-SUM(HN$6:HN314)-SUM(HU$6:HU314),4)</f>
        <v>0</v>
      </c>
      <c r="HW314" s="778">
        <f>Aux_Indices!$BQ314</f>
        <v>6.0724777400820162E-3</v>
      </c>
      <c r="HX314" s="792">
        <f t="shared" si="843"/>
        <v>6.0724777400820162E-3</v>
      </c>
      <c r="HY314" s="778">
        <f>Aux_Indices!$BS314</f>
        <v>0</v>
      </c>
      <c r="HZ314" s="793">
        <f>IF(HZ$4="-",1,SUMIF(Aux_Indices!$CL$3:$DJ$3,HZ$4,Aux_Indices!$CL314:$DJ314))</f>
        <v>1</v>
      </c>
      <c r="IA314" s="794">
        <f t="shared" si="844"/>
        <v>0</v>
      </c>
      <c r="IB314" s="794">
        <f t="shared" ca="1" si="845"/>
        <v>0</v>
      </c>
      <c r="IC314" s="794">
        <f t="shared" ca="1" si="898"/>
        <v>0</v>
      </c>
      <c r="ID314" s="794">
        <f t="shared" ca="1" si="846"/>
        <v>0</v>
      </c>
      <c r="IE314" s="794">
        <f t="shared" ca="1" si="847"/>
        <v>0</v>
      </c>
      <c r="IF314" s="794">
        <f t="shared" ca="1" si="848"/>
        <v>0</v>
      </c>
      <c r="IG314" s="794">
        <f t="shared" ca="1" si="906"/>
        <v>0</v>
      </c>
      <c r="IH314" s="794">
        <f t="shared" ca="1" si="849"/>
        <v>0</v>
      </c>
      <c r="II314" s="794">
        <f t="shared" ca="1" si="899"/>
        <v>0</v>
      </c>
      <c r="IJ314" s="794">
        <f t="shared" si="850"/>
        <v>0</v>
      </c>
      <c r="IK314" s="794">
        <f t="shared" ca="1" si="851"/>
        <v>0</v>
      </c>
      <c r="IL314" s="790">
        <f>IF($D314=Controle!$H$15,Controle!$H$53*IF(Controle!$H$59=1,Controle!$H$51*Controle!$H$20,IS314),0)</f>
        <v>0</v>
      </c>
      <c r="IM314" s="790">
        <f>IF(AND($D314&gt;=Controle!$H$49,$D314&lt;=Controle!$H$50,OR(MOD(HE314-1,Controle!$H$55)=0,HE314=1)),1,0)*Controle!$H$54*(1/(12/Controle!$H$55))*(SUM(HK$287:HK315)*Controle!$H$51)</f>
        <v>0</v>
      </c>
      <c r="IN314" s="790">
        <f ca="1">IF(AND($D314&gt;=Controle!$H$49,$D314&lt;=Controle!$H$50,OR(MOD(HE314-1,Controle!$H$57)=0,HE314=1)),1,0)*Controle!$H$56*(1/(12/Controle!$H$57))*IF(Controle!$H$59=1,(HV314*Controle!$H$51),IS314)</f>
        <v>0</v>
      </c>
      <c r="IO314" s="795">
        <f>IF(AND($D314&gt;=Controle!$H$49,$D314&lt;=Controle!$H$50),Controle!$H$51,0)</f>
        <v>0</v>
      </c>
      <c r="IP314" s="795">
        <f>IF(AND($D314&gt;=Controle!$H$61,$D314&lt;=Controle!$H$62),Controle!$H$63,0)</f>
        <v>0</v>
      </c>
      <c r="IQ314" s="790">
        <f ca="1">Controle!$H$66*HV314*IO314</f>
        <v>0</v>
      </c>
      <c r="IR314" s="790">
        <f ca="1">Controle!$H$67*HV314*IP314</f>
        <v>0</v>
      </c>
      <c r="IS314" s="790">
        <f ca="1">IF(AND($D314&gt;=Controle!$H$49,$D314&lt;=Controle!$H$50),1,0)*IF($D314=Controle!$H$15,IF(Controle!$H$58&gt;=HV314,HV314,Controle!$H$58),IF(Controle!$H$58&gt;=HV314,HV314,IF(IS313&gt;=Controle!$H$58,(1+HW314)*IS313,Controle!$H$58)))</f>
        <v>0</v>
      </c>
      <c r="IT314" s="790">
        <f>IF(HK314=0,0,IF(SUM(HC314:HC$366)&gt;365,365,SUM(HC314:HC$366)))</f>
        <v>0</v>
      </c>
      <c r="IU314" s="788">
        <f>HK314*(IT314/365)*Controle!$I$118+HK314*Controle!$I$119</f>
        <v>0</v>
      </c>
      <c r="IV314" s="570"/>
      <c r="IW314" s="787">
        <f t="shared" si="852"/>
        <v>0</v>
      </c>
      <c r="IX314" s="787">
        <f t="shared" si="853"/>
        <v>0</v>
      </c>
      <c r="IY314" s="787">
        <f>SUM(IW$6:IW313,1)*IW314</f>
        <v>0</v>
      </c>
      <c r="IZ314" s="787">
        <f t="shared" ca="1" si="893"/>
        <v>0</v>
      </c>
      <c r="JA314" s="787">
        <f t="shared" ca="1" si="854"/>
        <v>0</v>
      </c>
      <c r="JB314" s="787">
        <f ca="1">IF(JA314=0,0,INDEX(Controle!$I$24:$I$35,MONTH($D314)))</f>
        <v>0</v>
      </c>
      <c r="JC314" s="787">
        <f t="shared" si="914"/>
        <v>0</v>
      </c>
      <c r="JD314" s="788">
        <f t="shared" si="855"/>
        <v>0</v>
      </c>
      <c r="JE314" s="789">
        <f>(SUMIF(JC$6:JC$366,SUM(JD$6:JD314),$Y$6:$Y$366)*(JD314&lt;&gt;0)+(IW$4=$D314)*SUMIF(JC$6:JC$366,"r",$Y$6:$Y$366))/JT314</f>
        <v>0</v>
      </c>
      <c r="JF314" s="788">
        <f t="shared" ca="1" si="856"/>
        <v>0</v>
      </c>
      <c r="JG314" s="788">
        <f t="shared" ca="1" si="857"/>
        <v>0</v>
      </c>
      <c r="JH314" s="790">
        <f t="shared" ca="1" si="922"/>
        <v>0</v>
      </c>
      <c r="JI314" s="790">
        <f ca="1">JF314*SUM(JF314:JF$354)</f>
        <v>0</v>
      </c>
      <c r="JJ314" s="790">
        <f t="shared" ca="1" si="858"/>
        <v>0</v>
      </c>
      <c r="JK314" s="790">
        <f ca="1">((SUM(JJ$6:JJ314)-SUM(JL$6:JL313)-JM314)*(JA314=0)*IW314-JS314*JP313*(JA314=0))</f>
        <v>0</v>
      </c>
      <c r="JL314" s="790">
        <f t="shared" ca="1" si="859"/>
        <v>0</v>
      </c>
      <c r="JM314" s="790">
        <f t="shared" ca="1" si="860"/>
        <v>0</v>
      </c>
      <c r="JN314" s="790">
        <f t="shared" ca="1" si="861"/>
        <v>0</v>
      </c>
      <c r="JO314" s="789"/>
      <c r="JP314" s="791">
        <f ca="1">ROUND(SUM(JE$6:JE314)+SUM(JL$6:JL314)-SUM(JH$6:JH314)-SUM(JO$6:JO314),4)</f>
        <v>0</v>
      </c>
      <c r="JQ314" s="778">
        <f>Aux_Indices!$BT314</f>
        <v>6.0724777400820162E-3</v>
      </c>
      <c r="JR314" s="792">
        <f t="shared" si="862"/>
        <v>6.0724777400820162E-3</v>
      </c>
      <c r="JS314" s="778">
        <f>Aux_Indices!$BV314</f>
        <v>0</v>
      </c>
      <c r="JT314" s="793">
        <f>IF(JT$4="-",1,SUMIF(Aux_Indices!$CL$3:$DJ$3,JT$4,Aux_Indices!$CL314:$DJ314))</f>
        <v>1</v>
      </c>
      <c r="JU314" s="794">
        <f t="shared" si="863"/>
        <v>0</v>
      </c>
      <c r="JV314" s="794">
        <f t="shared" ca="1" si="864"/>
        <v>0</v>
      </c>
      <c r="JW314" s="794">
        <f t="shared" ca="1" si="900"/>
        <v>0</v>
      </c>
      <c r="JX314" s="794">
        <f t="shared" ca="1" si="865"/>
        <v>0</v>
      </c>
      <c r="JY314" s="794">
        <f t="shared" ca="1" si="866"/>
        <v>0</v>
      </c>
      <c r="JZ314" s="794">
        <f t="shared" ca="1" si="867"/>
        <v>0</v>
      </c>
      <c r="KA314" s="794">
        <f t="shared" ca="1" si="907"/>
        <v>0</v>
      </c>
      <c r="KB314" s="794">
        <f t="shared" ca="1" si="868"/>
        <v>0</v>
      </c>
      <c r="KC314" s="794">
        <f t="shared" ca="1" si="901"/>
        <v>0</v>
      </c>
      <c r="KD314" s="794">
        <f t="shared" si="869"/>
        <v>0</v>
      </c>
      <c r="KE314" s="794">
        <f t="shared" ca="1" si="870"/>
        <v>0</v>
      </c>
      <c r="KF314" s="790">
        <f>IF($D314=Controle!$I$15,Controle!$I$53*IF(Controle!$I$59=1,Controle!$I$51*Controle!$I$20,KM314),0)</f>
        <v>0</v>
      </c>
      <c r="KG314" s="790">
        <f>IF(AND($D314&gt;=Controle!$I$49,$D314&lt;=Controle!$I$50,OR(MOD(IY314-1,Controle!$I$55)=0,IY314=1)),1,0)*Controle!$I$54*(1/(12/Controle!$I$55))*(SUM(JE$287:JE315)*Controle!$I$51)</f>
        <v>0</v>
      </c>
      <c r="KH314" s="790">
        <f ca="1">IF(AND($D314&gt;=Controle!$I$49,$D314&lt;=Controle!$I$50,OR(MOD(IY314-1,Controle!$I$57)=0,IY314=1)),1,0)*Controle!$I$56*(1/(12/Controle!$I$57))*IF(Controle!$I$59=1,(JP314*Controle!$I$51),KM314)</f>
        <v>0</v>
      </c>
      <c r="KI314" s="795">
        <f>IF(AND($D314&gt;=Controle!$I$49,$D314&lt;=Controle!$I$50),Controle!$I$51,0)</f>
        <v>0</v>
      </c>
      <c r="KJ314" s="795">
        <f>IF(AND($D314&gt;=Controle!$I$61,$D314&lt;=Controle!$I$62),Controle!$I$63,0)</f>
        <v>0</v>
      </c>
      <c r="KK314" s="790">
        <f ca="1">Controle!$I$66*JP314*KI314</f>
        <v>0</v>
      </c>
      <c r="KL314" s="790">
        <f ca="1">Controle!$I$67*JP314*KJ314</f>
        <v>0</v>
      </c>
      <c r="KM314" s="790">
        <f ca="1">IF(AND($D314&gt;=Controle!$I$49,$D314&lt;=Controle!$I$50),1,0)*IF($D314=Controle!$I$15,IF(Controle!$I$58&gt;=JP314,JP314,Controle!$I$58),IF(Controle!$I$58&gt;=JP314,JP314,IF(KM313&gt;=Controle!$I$58,(1+JQ314)*KM313,Controle!$I$58)))</f>
        <v>0</v>
      </c>
      <c r="KN314" s="790">
        <f>IF(JE314=0,0,IF(SUM(IW314:IW$366)&gt;365,365,SUM(IW314:IW$366)))</f>
        <v>0</v>
      </c>
      <c r="KO314" s="788">
        <f>JE314*(KN314/365)*Controle!$J$118+JE314*Controle!$J$119</f>
        <v>0</v>
      </c>
      <c r="KP314" s="570"/>
      <c r="KQ314" s="797">
        <f ca="1">IF(D314&gt;=DATE(YEAR(Controle!inicio),MONTH(Controle!inicio)+6,DAY(Controle!inicio)),(IF(Controle!$D$47="Sim",1,0)*(SUM(BC315:BC317)+SUM(AZ315:AZ317))+IF(Controle!$F$47="Sim",1,0)*(SUM(EQ315:EQ317)+SUM(EN315:EN317))+IF(Controle!$E$47="Sim",1,0)*(SUM(CW315:CW317)+SUM(CT315:CT317))+IF(Controle!$G$47="Sim",1,0)*(SUM(GK315:GK317)+SUM(GH315:GH317))+IF(Controle!$H$47="Sim",1,0)*(SUM(IE315:IE317)+SUM(IB315:IB317))+IF(Controle!$I$47="Sim",1,0)*(SUM(JY315:JY317)+SUM(JV315:JV317))),0)*0.7</f>
        <v>0</v>
      </c>
      <c r="KR314" s="798">
        <f t="shared" ca="1" si="871"/>
        <v>0</v>
      </c>
      <c r="KS314" s="798">
        <f t="shared" ca="1" si="872"/>
        <v>0</v>
      </c>
      <c r="KT314" s="798">
        <f t="shared" ca="1" si="873"/>
        <v>0</v>
      </c>
      <c r="KU314" s="570"/>
      <c r="KV314" s="799">
        <f t="shared" ca="1" si="923"/>
        <v>0</v>
      </c>
      <c r="KW314" s="754">
        <f t="shared" ca="1" si="923"/>
        <v>0</v>
      </c>
      <c r="KX314" s="754">
        <f t="shared" ca="1" si="923"/>
        <v>0</v>
      </c>
      <c r="KY314" s="754">
        <f t="shared" ca="1" si="923"/>
        <v>0</v>
      </c>
      <c r="KZ314" s="754">
        <f t="shared" ca="1" si="923"/>
        <v>0</v>
      </c>
      <c r="LA314" s="754">
        <f t="shared" ca="1" si="923"/>
        <v>-7.3282727981904827E-5</v>
      </c>
      <c r="LB314" s="570"/>
      <c r="LC314" s="754">
        <f t="shared" ca="1" si="895"/>
        <v>0</v>
      </c>
      <c r="LD314" s="570"/>
      <c r="LE314" s="754">
        <f t="shared" si="916"/>
        <v>0</v>
      </c>
      <c r="LF314" s="754">
        <f t="shared" ca="1" si="916"/>
        <v>0</v>
      </c>
      <c r="LG314" s="754">
        <f t="shared" ca="1" si="916"/>
        <v>0</v>
      </c>
      <c r="LH314" s="801">
        <f t="shared" ca="1" si="919"/>
        <v>0</v>
      </c>
      <c r="LI314" s="570"/>
      <c r="LJ314" s="754">
        <f t="shared" ca="1" si="917"/>
        <v>0</v>
      </c>
      <c r="LK314" s="754">
        <f t="shared" ca="1" si="917"/>
        <v>0</v>
      </c>
      <c r="LL314" s="570"/>
      <c r="LM314" s="802">
        <f t="shared" ca="1" si="920"/>
        <v>0</v>
      </c>
      <c r="LN314" s="803">
        <f t="shared" ca="1" si="875"/>
        <v>-7.3282727981904827E-5</v>
      </c>
      <c r="LO314" s="754">
        <f t="shared" ca="1" si="876"/>
        <v>-7.3282727981904827E-5</v>
      </c>
      <c r="LP314" s="754"/>
      <c r="LQ314" s="754">
        <f t="shared" ca="1" si="877"/>
        <v>0</v>
      </c>
      <c r="LR314" s="754"/>
      <c r="LS314" s="754">
        <f t="shared" ca="1" si="878"/>
        <v>0</v>
      </c>
      <c r="LT314" s="754">
        <f t="shared" ca="1" si="879"/>
        <v>0</v>
      </c>
      <c r="LU314" s="754">
        <f t="shared" ca="1" si="880"/>
        <v>0</v>
      </c>
      <c r="LV314" s="754">
        <f t="shared" ca="1" si="881"/>
        <v>0</v>
      </c>
      <c r="LW314" s="754">
        <f t="shared" ca="1" si="882"/>
        <v>0</v>
      </c>
      <c r="LX314" s="754">
        <f t="shared" ca="1" si="883"/>
        <v>0</v>
      </c>
      <c r="LY314" s="754">
        <f t="shared" ca="1" si="884"/>
        <v>0</v>
      </c>
      <c r="LZ314" s="754"/>
      <c r="MA314" s="754">
        <f t="shared" ca="1" si="918"/>
        <v>0</v>
      </c>
      <c r="MB314" s="754">
        <f t="shared" ca="1" si="918"/>
        <v>0</v>
      </c>
      <c r="MC314" s="754">
        <f t="shared" ca="1" si="918"/>
        <v>0</v>
      </c>
      <c r="MD314" s="754">
        <f ca="1">MB314*($D314&lt;Controle!$E$243)</f>
        <v>0</v>
      </c>
      <c r="ME314" s="754">
        <f ca="1">MB314*($D314&gt;=Controle!$E$243)</f>
        <v>0</v>
      </c>
      <c r="MF314" s="570"/>
      <c r="MG314" s="806"/>
    </row>
    <row r="315" spans="2:345">
      <c r="B315" s="570"/>
      <c r="C315" s="782">
        <f t="shared" si="747"/>
        <v>2047</v>
      </c>
      <c r="D315" s="783">
        <f>Aux_Inflação!C315</f>
        <v>53936</v>
      </c>
      <c r="E315" s="784">
        <f>Aux_Indices!F338</f>
        <v>31</v>
      </c>
      <c r="F315" s="784">
        <f>IF(Controle!$D$15=$D315,Controle!$D$21+1,IF($F316&lt;&gt;0,$F316-1,0))</f>
        <v>0</v>
      </c>
      <c r="G315" s="809"/>
      <c r="H315" s="784">
        <f>'U&amp;F Projeto'!O315</f>
        <v>0</v>
      </c>
      <c r="I315" s="784">
        <f>'U&amp;F Projeto'!P315</f>
        <v>0</v>
      </c>
      <c r="J315" s="784">
        <f>'U&amp;F Projeto'!Q315</f>
        <v>0</v>
      </c>
      <c r="K315" s="784">
        <f>'U&amp;F Projeto'!R315</f>
        <v>0</v>
      </c>
      <c r="L315" s="784">
        <f>'U&amp;F Projeto'!S315</f>
        <v>0</v>
      </c>
      <c r="M315" s="784">
        <f>'U&amp;F Projeto'!T315</f>
        <v>0</v>
      </c>
      <c r="N315" s="784">
        <f>'U&amp;F Projeto'!U315</f>
        <v>0</v>
      </c>
      <c r="O315" s="784">
        <f>'U&amp;F Projeto'!V315</f>
        <v>0</v>
      </c>
      <c r="P315" s="784">
        <f>'U&amp;F Projeto'!W315</f>
        <v>0</v>
      </c>
      <c r="Q315" s="784">
        <f>IF(FM!AN315&lt;0,-FM!AS315,0)</f>
        <v>0</v>
      </c>
      <c r="R315" s="784">
        <f>'U&amp;F Projeto'!X315</f>
        <v>0</v>
      </c>
      <c r="S315" s="809"/>
      <c r="T315" s="786">
        <f>Controle!D$9*SUM(Dívidas!$H315:$P315)+Controle!D$10*Dívidas!$Q315+Controle!D$11*Dívidas!$R315</f>
        <v>0</v>
      </c>
      <c r="U315" s="786">
        <f>Controle!E$9*SUM(Dívidas!$H315:$P315)+Controle!E$10*Dívidas!$Q315+Controle!E$11*Dívidas!$R315</f>
        <v>0</v>
      </c>
      <c r="V315" s="786">
        <f>Controle!F$9*SUM(Dívidas!$H315:$P315)+Controle!F$10*Dívidas!$Q315+Controle!F$11*Dívidas!$R315</f>
        <v>0</v>
      </c>
      <c r="W315" s="786">
        <f>Controle!G$9*SUM(Dívidas!$H315:$P315)+Controle!G$10*Dívidas!$Q315+Controle!G$11*Dívidas!$R315</f>
        <v>0</v>
      </c>
      <c r="X315" s="786">
        <f>Controle!H$9*SUM(Dívidas!$H315:$P315)+Controle!H$10*Dívidas!$Q315+Controle!H$11*Dívidas!$R315</f>
        <v>0</v>
      </c>
      <c r="Y315" s="786">
        <f>Controle!I$9*SUM(Dívidas!$H315:$P315)+Controle!I$10*Dívidas!$Q315+Controle!I$11*Dívidas!$R315</f>
        <v>0</v>
      </c>
      <c r="Z315" s="809"/>
      <c r="AA315" s="787">
        <f t="shared" si="748"/>
        <v>0</v>
      </c>
      <c r="AB315" s="787">
        <f t="shared" si="749"/>
        <v>0</v>
      </c>
      <c r="AC315" s="787">
        <f>SUM(AA$6:AA314,1)*AA315</f>
        <v>0</v>
      </c>
      <c r="AD315" s="787">
        <f t="shared" ca="1" si="889"/>
        <v>0</v>
      </c>
      <c r="AE315" s="787">
        <f t="shared" ca="1" si="750"/>
        <v>0</v>
      </c>
      <c r="AF315" s="787">
        <f ca="1">IF(AE315=0,0,INDEX(Controle!$D$24:$D$35,MONTH($D315)))</f>
        <v>0</v>
      </c>
      <c r="AG315" s="787">
        <f t="shared" si="909"/>
        <v>0</v>
      </c>
      <c r="AH315" s="788">
        <f t="shared" si="751"/>
        <v>0</v>
      </c>
      <c r="AI315" s="789">
        <f>(SUMIF(AG$6:AG$366,SUM(AH$6:AH315),$T$6:$T$366)*(AH315&lt;&gt;0)+(AA$4=$D315)*SUMIF(AG$6:AG$366,"r",$T$6:$T$366))/AX315</f>
        <v>0</v>
      </c>
      <c r="AJ315" s="788">
        <f t="shared" ca="1" si="752"/>
        <v>0</v>
      </c>
      <c r="AK315" s="788">
        <f t="shared" ca="1" si="753"/>
        <v>0</v>
      </c>
      <c r="AL315" s="790">
        <f t="shared" ca="1" si="754"/>
        <v>0</v>
      </c>
      <c r="AM315" s="760">
        <f ca="1">AJ315*SUM(AJ315:AJ$354)</f>
        <v>0</v>
      </c>
      <c r="AN315" s="790">
        <f t="shared" ca="1" si="755"/>
        <v>0</v>
      </c>
      <c r="AO315" s="789"/>
      <c r="AP315" s="790">
        <f t="shared" ca="1" si="756"/>
        <v>0</v>
      </c>
      <c r="AQ315" s="790">
        <f t="shared" ca="1" si="757"/>
        <v>0</v>
      </c>
      <c r="AR315" s="790">
        <f t="shared" ca="1" si="758"/>
        <v>0</v>
      </c>
      <c r="AS315" s="789"/>
      <c r="AT315" s="791">
        <f ca="1">ROUND(SUM(AI$6:AI315)+SUM(AP$6:AP315)-SUM(AL$6:AL315)-SUM(AS$6:AS315),4)</f>
        <v>0</v>
      </c>
      <c r="AU315" s="778">
        <f>Aux_Indices!$BE315</f>
        <v>6.6706434150303195E-3</v>
      </c>
      <c r="AV315" s="792">
        <f t="shared" si="759"/>
        <v>2.0145719522648209E-2</v>
      </c>
      <c r="AW315" s="778">
        <f>Aux_Indices!$BG315</f>
        <v>0</v>
      </c>
      <c r="AX315" s="793">
        <f>IF(AX$4="-",1,SUMIF(Aux_Indices!$CL$3:$DJ$3,AX$4,Aux_Indices!$CL315:$DJ315))</f>
        <v>1</v>
      </c>
      <c r="AY315" s="794">
        <f t="shared" si="760"/>
        <v>0</v>
      </c>
      <c r="AZ315" s="794">
        <f t="shared" ca="1" si="761"/>
        <v>0</v>
      </c>
      <c r="BA315" s="794">
        <f t="shared" si="896"/>
        <v>0</v>
      </c>
      <c r="BB315" s="794">
        <f t="shared" ca="1" si="762"/>
        <v>0</v>
      </c>
      <c r="BC315" s="794">
        <f t="shared" ca="1" si="763"/>
        <v>0</v>
      </c>
      <c r="BD315" s="794">
        <f t="shared" ca="1" si="764"/>
        <v>0</v>
      </c>
      <c r="BE315" s="794">
        <f t="shared" ca="1" si="905"/>
        <v>0</v>
      </c>
      <c r="BF315" s="794">
        <f t="shared" ca="1" si="765"/>
        <v>0</v>
      </c>
      <c r="BG315" s="794">
        <f t="shared" ca="1" si="897"/>
        <v>0</v>
      </c>
      <c r="BH315" s="794">
        <f t="shared" si="766"/>
        <v>0</v>
      </c>
      <c r="BI315" s="794">
        <f t="shared" ca="1" si="767"/>
        <v>0</v>
      </c>
      <c r="BJ315" s="790">
        <f>IF($D315=Controle!$D$15,Controle!$D$53*IF(Controle!$D$59=1,Controle!$D$51*Controle!$D$20,BQ315),0)</f>
        <v>0</v>
      </c>
      <c r="BK315" s="790">
        <f>IF(AND($D315&gt;=Controle!$D$49,$D315&lt;=Controle!$D$50,OR(MOD(AC315-1,Controle!$D$55)=0,AC315=1)),1,0)*Controle!$D$54*(1/(12/Controle!$D$55))*(SUM(AI$287:AI316)*Controle!$D$51)</f>
        <v>0</v>
      </c>
      <c r="BL315" s="790">
        <f ca="1">IF(AND($D315&gt;=Controle!$D$49,$D315&lt;=Controle!$D$50,OR(MOD(AC315-1,Controle!$D$57)=0,AC315=1)),1,0)*Controle!$D$56*(1/(12/Controle!$D$57))*IF(Controle!$D$59=1,(AT315*Controle!$D$51),BQ315)</f>
        <v>0</v>
      </c>
      <c r="BM315" s="795">
        <f>IF(AND($D315&gt;=Controle!$D$49,$D315&lt;=Controle!$D$50),Controle!$D$51,0)</f>
        <v>0</v>
      </c>
      <c r="BN315" s="795">
        <f>IF(AND($D315&gt;=Controle!$D$61,$D315&lt;=Controle!$D$62),Controle!$D$63,0)</f>
        <v>0</v>
      </c>
      <c r="BO315" s="790">
        <f ca="1">Controle!$D$66*AT315*BM315</f>
        <v>0</v>
      </c>
      <c r="BP315" s="790">
        <f ca="1">Controle!$D$67*AT315*BN315</f>
        <v>0</v>
      </c>
      <c r="BQ315" s="790">
        <f ca="1">IF(AND($D315&gt;=Controle!$D$49,$D315&lt;=Controle!$D$50),1,0)*IF($D315=Controle!$D$15,IF(Controle!$D$58&gt;=AT315,AT315,Controle!$D$58),IF(Controle!$D$58&gt;=AT315,AT315,IF(BQ314&gt;=Controle!$D$58,(1+AU315)*BQ314,Controle!$D$58)))</f>
        <v>0</v>
      </c>
      <c r="BR315" s="790">
        <f>IF(AI315=0,0,IF(SUM(AA315:AA$366)&gt;365,365,SUM(AA315:AA$366)))</f>
        <v>0</v>
      </c>
      <c r="BS315" s="788">
        <f>AI315*(BR315/365)*Controle!$E$118+AI315*Controle!$E$119</f>
        <v>0</v>
      </c>
      <c r="BT315" s="570"/>
      <c r="BU315" s="787">
        <f t="shared" si="768"/>
        <v>0</v>
      </c>
      <c r="BV315" s="787">
        <f t="shared" si="769"/>
        <v>0</v>
      </c>
      <c r="BW315" s="787">
        <f>SUM(BU$6:BU314,1)*BU315</f>
        <v>0</v>
      </c>
      <c r="BX315" s="787">
        <f t="shared" ca="1" si="890"/>
        <v>0</v>
      </c>
      <c r="BY315" s="787">
        <f t="shared" ca="1" si="770"/>
        <v>0</v>
      </c>
      <c r="BZ315" s="787">
        <f ca="1">IF(BY315=0,0,INDEX(Controle!$D$24:$D$35,MONTH($D315)))</f>
        <v>0</v>
      </c>
      <c r="CA315" s="787">
        <f t="shared" si="910"/>
        <v>0</v>
      </c>
      <c r="CB315" s="788">
        <f t="shared" si="771"/>
        <v>0</v>
      </c>
      <c r="CC315" s="789">
        <f>(SUMIF(CA$6:CA$366,SUM(CB$6:CB315),$U$6:$U$366)*(CB315&lt;&gt;0)+(BU$4=$D315)*SUMIF(CA$6:CA$366,"r",$U$6:$U$366))/CR315</f>
        <v>0</v>
      </c>
      <c r="CD315" s="788">
        <f t="shared" ca="1" si="772"/>
        <v>0</v>
      </c>
      <c r="CE315" s="788">
        <f t="shared" ca="1" si="773"/>
        <v>0</v>
      </c>
      <c r="CF315" s="790">
        <f t="shared" ca="1" si="774"/>
        <v>0</v>
      </c>
      <c r="CG315" s="760">
        <f ca="1">CD315*SUM(CD315:CD$354)</f>
        <v>0</v>
      </c>
      <c r="CH315" s="790">
        <f t="shared" ca="1" si="775"/>
        <v>0</v>
      </c>
      <c r="CI315" s="789"/>
      <c r="CJ315" s="790">
        <f t="shared" ca="1" si="776"/>
        <v>0</v>
      </c>
      <c r="CK315" s="790">
        <f t="shared" ca="1" si="777"/>
        <v>0</v>
      </c>
      <c r="CL315" s="790">
        <f t="shared" ca="1" si="778"/>
        <v>0</v>
      </c>
      <c r="CM315" s="789"/>
      <c r="CN315" s="791">
        <f ca="1">ROUND(SUM(CC$6:CC315)+SUM(CJ$6:CJ315)-SUM(CF$6:CF315)-SUM(CM$6:CM315),4)</f>
        <v>0</v>
      </c>
      <c r="CO315" s="778">
        <f>Aux_Indices!$BH338</f>
        <v>6.8655655616378652E-3</v>
      </c>
      <c r="CP315" s="778">
        <f t="shared" si="779"/>
        <v>6.8655655616378652E-3</v>
      </c>
      <c r="CQ315" s="778">
        <f>Aux_Indices!$BJ315</f>
        <v>0</v>
      </c>
      <c r="CR315" s="793">
        <f>IF(CR$4="-",1,SUMIF(Aux_Indices!$CL$3:$DJ$3,CR$4,Aux_Indices!$CL315:$DJ315))</f>
        <v>1</v>
      </c>
      <c r="CS315" s="794">
        <f t="shared" si="780"/>
        <v>0</v>
      </c>
      <c r="CT315" s="794">
        <f t="shared" ca="1" si="781"/>
        <v>0</v>
      </c>
      <c r="CU315" s="794">
        <f t="shared" si="782"/>
        <v>0</v>
      </c>
      <c r="CV315" s="794">
        <f t="shared" ca="1" si="783"/>
        <v>0</v>
      </c>
      <c r="CW315" s="794">
        <f t="shared" ca="1" si="784"/>
        <v>0</v>
      </c>
      <c r="CX315" s="794">
        <f t="shared" ca="1" si="785"/>
        <v>0</v>
      </c>
      <c r="CY315" s="794">
        <f t="shared" ca="1" si="786"/>
        <v>0</v>
      </c>
      <c r="CZ315" s="794">
        <f t="shared" ca="1" si="787"/>
        <v>0</v>
      </c>
      <c r="DA315" s="794"/>
      <c r="DB315" s="794">
        <f t="shared" si="788"/>
        <v>0</v>
      </c>
      <c r="DC315" s="794">
        <f t="shared" ca="1" si="789"/>
        <v>-3.0434872087425902E-5</v>
      </c>
      <c r="DD315" s="790">
        <f>IF($D315=Controle!$E$15,Controle!$E$53*IF(Controle!$E$59=1,Controle!$E$51*Controle!$E$20,DK315),0)</f>
        <v>0</v>
      </c>
      <c r="DE315" s="790">
        <f>IF(AND($D315&gt;=Controle!$E$49,$D315&lt;=Controle!$E$50,OR(MOD(BW315-1,Controle!$E$55)=0,BW315=1)),1,0)*Controle!$E$54*(1/(12/Controle!$E$55))*(SUM(CC$287:CC316)*Controle!$E$51)</f>
        <v>0</v>
      </c>
      <c r="DF315" s="790">
        <f ca="1">IF(AND($D315&gt;=Controle!$E$49,$D315&lt;=Controle!$E$50,OR(MOD(BW315-1,Controle!$E$57)=0,BW315=1)),1,0)*Controle!$E$56*(1/(12/Controle!$E$57))*IF(Controle!$E$59=1,(CN315*Controle!$E$51),DK315)</f>
        <v>0</v>
      </c>
      <c r="DG315" s="795">
        <f>IF(AND($D315&gt;=Controle!$E$49,$D315&lt;=Controle!$E$50),Controle!$E$51,0)</f>
        <v>0</v>
      </c>
      <c r="DH315" s="795">
        <f>IF(AND($D315&gt;=Controle!$E$61,$D315&lt;=Controle!$E$62),Controle!$E$63,0)</f>
        <v>0</v>
      </c>
      <c r="DI315" s="790">
        <f ca="1">Controle!$E$66*CN315*DG315</f>
        <v>0</v>
      </c>
      <c r="DJ315" s="790">
        <f ca="1">Controle!$E$67*CN315*DH315</f>
        <v>0</v>
      </c>
      <c r="DK315" s="790">
        <f ca="1">IF(AND($D315&gt;=Controle!$E$49,$D315&lt;=Controle!$E$50),1,0)*IF($D315=Controle!$E$15,IF(Controle!$E$58&gt;=CN315,CN315,Controle!$E$58),IF(Controle!$E$58&gt;=CN315,CN315,IF(DK314&gt;=Controle!$E$58,(1+CO315)*DK314,Controle!$E$58)))</f>
        <v>0</v>
      </c>
      <c r="DL315" s="790">
        <f>IF(CC315=0,0,IF(SUM(BU315:BU$366)&gt;365,365,SUM(BU315:BU$366)))</f>
        <v>0</v>
      </c>
      <c r="DM315" s="788">
        <f>CC315*(DL315/365)*Controle!$G$118+CC315*Controle!$G$119</f>
        <v>0</v>
      </c>
      <c r="DN315" s="570"/>
      <c r="DO315" s="787">
        <f t="shared" si="790"/>
        <v>0</v>
      </c>
      <c r="DP315" s="787">
        <f t="shared" si="791"/>
        <v>0</v>
      </c>
      <c r="DQ315" s="787">
        <f>SUM(DO$6:DO314,1)*DO315</f>
        <v>0</v>
      </c>
      <c r="DR315" s="787">
        <f t="shared" ca="1" si="891"/>
        <v>0</v>
      </c>
      <c r="DS315" s="787">
        <f t="shared" ca="1" si="792"/>
        <v>0</v>
      </c>
      <c r="DT315" s="787">
        <f ca="1">IF(DS315=0,0,INDEX(Controle!$F$24:$F$35,MONTH($D315)))</f>
        <v>0</v>
      </c>
      <c r="DU315" s="787">
        <f t="shared" si="911"/>
        <v>0</v>
      </c>
      <c r="DV315" s="788">
        <f t="shared" si="793"/>
        <v>0</v>
      </c>
      <c r="DW315" s="789">
        <f ca="1">(SUMIF(DU$6:DU$366,SUM(DV$6:DV315),$V$6:$V$366)*(DV315&lt;&gt;0)+(DO$4=$D315)*SUMIF(DU$6:DU$366,"r",$V$7:$V$366))/EL315</f>
        <v>0</v>
      </c>
      <c r="DX315" s="788">
        <f t="shared" ca="1" si="794"/>
        <v>0</v>
      </c>
      <c r="DY315" s="788">
        <f t="shared" ca="1" si="795"/>
        <v>0</v>
      </c>
      <c r="DZ315" s="790">
        <f t="shared" ca="1" si="796"/>
        <v>0</v>
      </c>
      <c r="EA315" s="760">
        <f ca="1">DX315*SUM(DX315:DX$354)</f>
        <v>0</v>
      </c>
      <c r="EB315" s="790">
        <f t="shared" ca="1" si="797"/>
        <v>0</v>
      </c>
      <c r="EC315" s="789"/>
      <c r="ED315" s="790">
        <f t="shared" ca="1" si="798"/>
        <v>0</v>
      </c>
      <c r="EE315" s="790">
        <f t="shared" ca="1" si="799"/>
        <v>0</v>
      </c>
      <c r="EF315" s="790">
        <f t="shared" ca="1" si="800"/>
        <v>0</v>
      </c>
      <c r="EG315" s="789"/>
      <c r="EH315" s="791">
        <f ca="1">ROUND(SUM(DW$6:DW315)+SUM(ED$6:ED315)-SUM(DZ$6:DZ315)-SUM(EG$6:EG315),4)</f>
        <v>0</v>
      </c>
      <c r="EI315" s="778">
        <f>Aux_Indices!$BK315</f>
        <v>6.6706434150303195E-3</v>
      </c>
      <c r="EJ315" s="778">
        <f t="shared" si="801"/>
        <v>6.6706434150303195E-3</v>
      </c>
      <c r="EK315" s="778">
        <f>Aux_Indices!$BM315</f>
        <v>0</v>
      </c>
      <c r="EL315" s="793">
        <f>IF(EL$4="-",1,SUMIF(Aux_Indices!$CL$3:$DJ$3,EL$4,Aux_Indices!$CL315:$DJ315))</f>
        <v>1</v>
      </c>
      <c r="EM315" s="794">
        <f t="shared" ca="1" si="802"/>
        <v>0</v>
      </c>
      <c r="EN315" s="794">
        <f t="shared" ca="1" si="915"/>
        <v>0</v>
      </c>
      <c r="EO315" s="794">
        <f t="shared" si="803"/>
        <v>0</v>
      </c>
      <c r="EP315" s="794">
        <f t="shared" ca="1" si="804"/>
        <v>0</v>
      </c>
      <c r="EQ315" s="794">
        <f t="shared" ca="1" si="805"/>
        <v>0</v>
      </c>
      <c r="ER315" s="794">
        <f t="shared" ca="1" si="806"/>
        <v>0</v>
      </c>
      <c r="ES315" s="794">
        <f t="shared" ca="1" si="807"/>
        <v>0</v>
      </c>
      <c r="ET315" s="794">
        <f t="shared" ca="1" si="808"/>
        <v>0</v>
      </c>
      <c r="EU315" s="794"/>
      <c r="EV315" s="794">
        <f t="shared" si="809"/>
        <v>0</v>
      </c>
      <c r="EW315" s="794">
        <f t="shared" ca="1" si="810"/>
        <v>-4.2847855894478926E-5</v>
      </c>
      <c r="EX315" s="790">
        <f>IF($D315=Controle!$F$15,Controle!$F$53*IF(Controle!$F$59=1,Controle!$F$51*Controle!$F$20,FE315),0)</f>
        <v>0</v>
      </c>
      <c r="EY315" s="790">
        <f ca="1">IF(AND($D315&gt;=Controle!$F$49,$D315&lt;=Controle!$F$50,OR(MOD(DQ315-1,Controle!$F$55)=0,DQ315=1)),1,0)*Controle!$F$54*(1/(12/Controle!$F$55))*(SUM(DW$287:DW316)*Controle!$F$51)</f>
        <v>0</v>
      </c>
      <c r="EZ315" s="790">
        <f ca="1">IF(AND($D315&gt;=Controle!$F$49,$D315&lt;=Controle!$F$50,OR(MOD(DQ315-1,Controle!$F$57)=0,DQ315=1)),1,0)*Controle!$F$56*(1/(12/Controle!$F$57))*IF(Controle!$F$59=1,(EH315*Controle!$F$51),FE315)</f>
        <v>0</v>
      </c>
      <c r="FA315" s="795">
        <f>IF(AND($D315&gt;=Controle!$F$49,$D315&lt;=Controle!$F$50),Controle!$F$51,0)</f>
        <v>0</v>
      </c>
      <c r="FB315" s="795">
        <f>IF(AND($D315&gt;=Controle!$F$61,$D315&lt;=Controle!$F$62),Controle!$F$63,0)</f>
        <v>0</v>
      </c>
      <c r="FC315" s="790">
        <f ca="1">Controle!$F$66*EH315*FA315</f>
        <v>0</v>
      </c>
      <c r="FD315" s="790">
        <f ca="1">Controle!$F$67*EH315*FB315</f>
        <v>0</v>
      </c>
      <c r="FE315" s="790">
        <f ca="1">IF(AND($D315&gt;=Controle!$F$49,$D315&lt;=Controle!$F$50),1,0)*IF($D315=Controle!$F$15,IF(Controle!$F$58&gt;=EH315,EH315,Controle!$F$58),IF(Controle!$F$58&gt;=EH315,EH315,IF(FE314&gt;=Controle!$F$58,(1+EI315)*FE314,Controle!$F$58)))</f>
        <v>0</v>
      </c>
      <c r="FF315" s="790">
        <f ca="1">IF(DW315=0,0,IF(SUM(DO315:DO$366)&gt;365,365,SUM(DO315:DO$366)))</f>
        <v>0</v>
      </c>
      <c r="FG315" s="788">
        <f ca="1">DW315*(FF315/365)*Controle!$F$118+DW315*Controle!$F$119</f>
        <v>0</v>
      </c>
      <c r="FH315" s="570"/>
      <c r="FI315" s="787">
        <f t="shared" si="811"/>
        <v>0</v>
      </c>
      <c r="FJ315" s="787">
        <f t="shared" si="812"/>
        <v>0</v>
      </c>
      <c r="FK315" s="787">
        <f>SUM(FI$6:FI314,1)*FI315</f>
        <v>0</v>
      </c>
      <c r="FL315" s="787">
        <f t="shared" ca="1" si="892"/>
        <v>0</v>
      </c>
      <c r="FM315" s="787">
        <f t="shared" ca="1" si="813"/>
        <v>0</v>
      </c>
      <c r="FN315" s="787">
        <f ca="1">IF(FM315=0,0,INDEX(Controle!$G$24:$G$35,MONTH($D315)))</f>
        <v>0</v>
      </c>
      <c r="FO315" s="787">
        <f t="shared" si="912"/>
        <v>0</v>
      </c>
      <c r="FP315" s="788">
        <f t="shared" si="814"/>
        <v>0</v>
      </c>
      <c r="FQ315" s="789">
        <f>(SUMIF(FO$6:FO$366,SUM(FP$6:FP315),$W$6:$W$366)*(FP315&lt;&gt;0)+(FI$4=$D315)*SUMIF(FO$6:FO$366,"r",$W$6:$W$366))/GF315</f>
        <v>0</v>
      </c>
      <c r="FR315" s="788">
        <f t="shared" ca="1" si="815"/>
        <v>0</v>
      </c>
      <c r="FS315" s="788">
        <f t="shared" ca="1" si="816"/>
        <v>0</v>
      </c>
      <c r="FT315" s="790">
        <f t="shared" ca="1" si="817"/>
        <v>0</v>
      </c>
      <c r="FU315" s="760">
        <f ca="1">FR315*SUM(FR315:FR$354)</f>
        <v>0</v>
      </c>
      <c r="FV315" s="790">
        <f t="shared" ca="1" si="818"/>
        <v>0</v>
      </c>
      <c r="FW315" s="789"/>
      <c r="FX315" s="790">
        <f t="shared" ca="1" si="819"/>
        <v>0</v>
      </c>
      <c r="FY315" s="790">
        <f t="shared" ca="1" si="820"/>
        <v>0</v>
      </c>
      <c r="FZ315" s="790">
        <f t="shared" ca="1" si="821"/>
        <v>0</v>
      </c>
      <c r="GA315" s="789"/>
      <c r="GB315" s="791">
        <f ca="1">ROUND(SUM(FQ$6:FQ315)+SUM(FX$6:FX315)-SUM(FT$6:FT315)-SUM(GA$6:GA315),4)</f>
        <v>0</v>
      </c>
      <c r="GC315" s="778">
        <f>Aux_Indices!$BN338</f>
        <v>6.0724777400820162E-3</v>
      </c>
      <c r="GD315" s="778">
        <f t="shared" si="822"/>
        <v>6.0724777400820162E-3</v>
      </c>
      <c r="GE315" s="778">
        <f>Aux_Indices!$BS315</f>
        <v>0</v>
      </c>
      <c r="GF315" s="793">
        <f>IF(GF$4="-",1,SUMIF(Aux_Indices!$CL$3:$DJ$3,GF$4,Aux_Indices!$CL315:$DJ315))</f>
        <v>1</v>
      </c>
      <c r="GG315" s="794">
        <f t="shared" si="823"/>
        <v>0</v>
      </c>
      <c r="GH315" s="794">
        <f t="shared" ca="1" si="824"/>
        <v>0</v>
      </c>
      <c r="GI315" s="794">
        <f t="shared" si="825"/>
        <v>0</v>
      </c>
      <c r="GJ315" s="794">
        <f t="shared" ca="1" si="826"/>
        <v>0</v>
      </c>
      <c r="GK315" s="794">
        <f t="shared" ca="1" si="827"/>
        <v>0</v>
      </c>
      <c r="GL315" s="794">
        <f t="shared" ca="1" si="828"/>
        <v>0</v>
      </c>
      <c r="GM315" s="794">
        <f t="shared" ca="1" si="829"/>
        <v>0</v>
      </c>
      <c r="GN315" s="794">
        <f t="shared" ca="1" si="830"/>
        <v>0</v>
      </c>
      <c r="GO315" s="794"/>
      <c r="GP315" s="794">
        <f t="shared" si="831"/>
        <v>0</v>
      </c>
      <c r="GQ315" s="794">
        <f t="shared" ca="1" si="832"/>
        <v>0</v>
      </c>
      <c r="GR315" s="790">
        <f>IF($D315=Controle!$G$15,Controle!$G$53*IF(Controle!$G$59=1,Controle!$G$51*Controle!$G$20,GY315),0)</f>
        <v>0</v>
      </c>
      <c r="GS315" s="790">
        <f>IF(AND($D315&gt;=Controle!$G$49,$D315&lt;=Controle!$G$50,OR(MOD(FK315-1,Controle!$G$55)=0,FK315=1)),1,0)*Controle!$G$54*(1/(12/Controle!$G$55))*(SUM(FQ$287:FQ316)*Controle!$G$51)</f>
        <v>0</v>
      </c>
      <c r="GT315" s="790">
        <f ca="1">IF(AND($D315&gt;=Controle!$G$49,$D315&lt;=Controle!$G$50,OR(MOD(FK315-1,Controle!$G$57)=0,FK315=1)),1,0)*Controle!$G$56*(1/(12/Controle!$G$57))*IF(Controle!$G$59=1,(GB315*Controle!$G$51),GY315)</f>
        <v>0</v>
      </c>
      <c r="GU315" s="795">
        <f>IF(AND($D315&gt;=Controle!$G$49,$D315&lt;=Controle!$G$50),Controle!$G$51,0)</f>
        <v>0</v>
      </c>
      <c r="GV315" s="795">
        <f>IF(AND($D315&gt;=Controle!$G$61,$D315&lt;=Controle!$G$62),Controle!$G$63,0)</f>
        <v>0</v>
      </c>
      <c r="GW315" s="790">
        <f ca="1">Controle!$G$66*GB315*GU315</f>
        <v>0</v>
      </c>
      <c r="GX315" s="790">
        <f ca="1">Controle!$G$67*GB315*GV315</f>
        <v>0</v>
      </c>
      <c r="GY315" s="790">
        <f ca="1">IF(AND($D315&gt;=Controle!$G$49,$D315&lt;=Controle!$G$50),1,0)*IF($D315=Controle!$G$15,IF(Controle!$G$58&gt;=GB315,GB315,Controle!$G$58),IF(Controle!$G$58&gt;=GB315,GB315,IF(GY314&gt;=Controle!$G$58,(1+GC315)*GY314,Controle!$G$58)))</f>
        <v>0</v>
      </c>
      <c r="GZ315" s="790">
        <f>IF(FQ315=0,0,IF(SUM(FI315:FI$366)&gt;365,365,SUM(FI315:FI$366)))</f>
        <v>0</v>
      </c>
      <c r="HA315" s="788">
        <f>FQ315*(GZ315/365)*Controle!$H$118+FQ315*Controle!$H$119</f>
        <v>0</v>
      </c>
      <c r="HB315" s="570"/>
      <c r="HC315" s="787">
        <f t="shared" si="833"/>
        <v>0</v>
      </c>
      <c r="HD315" s="787">
        <f t="shared" si="834"/>
        <v>0</v>
      </c>
      <c r="HE315" s="787">
        <f>SUM(HC$6:HC314,1)*HC315</f>
        <v>0</v>
      </c>
      <c r="HF315" s="787">
        <f t="shared" ca="1" si="835"/>
        <v>0</v>
      </c>
      <c r="HG315" s="787">
        <f t="shared" ca="1" si="885"/>
        <v>0</v>
      </c>
      <c r="HH315" s="787">
        <f ca="1">IF(HG315=0,0,INDEX(Controle!$H$24:$H$35,MONTH($D315)))</f>
        <v>0</v>
      </c>
      <c r="HI315" s="787">
        <f t="shared" si="913"/>
        <v>0</v>
      </c>
      <c r="HJ315" s="788">
        <f t="shared" si="836"/>
        <v>0</v>
      </c>
      <c r="HK315" s="789">
        <f>(SUMIF(HI$6:HI$366,SUM(HJ$6:HJ315),$X$6:$X$366)*(HJ315&lt;&gt;0)+(HC$4=$D315)*SUMIF(HI$6:HI$366,"r",$X$6:$X$366))/HZ315</f>
        <v>0</v>
      </c>
      <c r="HL315" s="788">
        <f t="shared" ca="1" si="837"/>
        <v>0</v>
      </c>
      <c r="HM315" s="788">
        <f t="shared" ca="1" si="838"/>
        <v>0</v>
      </c>
      <c r="HN315" s="790">
        <f t="shared" ca="1" si="921"/>
        <v>0</v>
      </c>
      <c r="HO315" s="790">
        <f ca="1">HL315*SUM(HL315:HL$354)</f>
        <v>0</v>
      </c>
      <c r="HP315" s="790">
        <f t="shared" ca="1" si="839"/>
        <v>0</v>
      </c>
      <c r="HQ315" s="790">
        <f ca="1">((SUM(HP$6:HP315)-SUM(HR$6:HR314)-HS315)*(HG315=0)*HC315-HY315*HV314*(HG315=0))</f>
        <v>0</v>
      </c>
      <c r="HR315" s="790">
        <f t="shared" ca="1" si="840"/>
        <v>0</v>
      </c>
      <c r="HS315" s="790">
        <f t="shared" ca="1" si="841"/>
        <v>0</v>
      </c>
      <c r="HT315" s="790">
        <f t="shared" ca="1" si="842"/>
        <v>0</v>
      </c>
      <c r="HU315" s="789"/>
      <c r="HV315" s="791">
        <f ca="1">ROUND(SUM(HK$6:HK315)+SUM(HR$6:HR315)-SUM(HN$6:HN315)-SUM(HU$6:HU315),4)</f>
        <v>0</v>
      </c>
      <c r="HW315" s="778">
        <f>Aux_Indices!$BQ315</f>
        <v>5.8950437031224379E-3</v>
      </c>
      <c r="HX315" s="792">
        <f t="shared" si="843"/>
        <v>5.8950437031224379E-3</v>
      </c>
      <c r="HY315" s="778">
        <f>Aux_Indices!$BS315</f>
        <v>0</v>
      </c>
      <c r="HZ315" s="793">
        <f>IF(HZ$4="-",1,SUMIF(Aux_Indices!$CL$3:$DJ$3,HZ$4,Aux_Indices!$CL315:$DJ315))</f>
        <v>1</v>
      </c>
      <c r="IA315" s="794">
        <f t="shared" si="844"/>
        <v>0</v>
      </c>
      <c r="IB315" s="794">
        <f t="shared" ca="1" si="845"/>
        <v>0</v>
      </c>
      <c r="IC315" s="794">
        <f t="shared" ca="1" si="898"/>
        <v>0</v>
      </c>
      <c r="ID315" s="794">
        <f t="shared" ca="1" si="846"/>
        <v>0</v>
      </c>
      <c r="IE315" s="794">
        <f t="shared" ca="1" si="847"/>
        <v>0</v>
      </c>
      <c r="IF315" s="794">
        <f t="shared" ca="1" si="848"/>
        <v>0</v>
      </c>
      <c r="IG315" s="794">
        <f t="shared" ca="1" si="906"/>
        <v>0</v>
      </c>
      <c r="IH315" s="794">
        <f t="shared" ca="1" si="849"/>
        <v>0</v>
      </c>
      <c r="II315" s="794">
        <f t="shared" ca="1" si="899"/>
        <v>0</v>
      </c>
      <c r="IJ315" s="794">
        <f t="shared" si="850"/>
        <v>0</v>
      </c>
      <c r="IK315" s="794">
        <f t="shared" ca="1" si="851"/>
        <v>0</v>
      </c>
      <c r="IL315" s="790">
        <f>IF($D315=Controle!$H$15,Controle!$H$53*IF(Controle!$H$59=1,Controle!$H$51*Controle!$H$20,IS315),0)</f>
        <v>0</v>
      </c>
      <c r="IM315" s="790">
        <f>IF(AND($D315&gt;=Controle!$H$49,$D315&lt;=Controle!$H$50,OR(MOD(HE315-1,Controle!$H$55)=0,HE315=1)),1,0)*Controle!$H$54*(1/(12/Controle!$H$55))*(SUM(HK$287:HK316)*Controle!$H$51)</f>
        <v>0</v>
      </c>
      <c r="IN315" s="790">
        <f ca="1">IF(AND($D315&gt;=Controle!$H$49,$D315&lt;=Controle!$H$50,OR(MOD(HE315-1,Controle!$H$57)=0,HE315=1)),1,0)*Controle!$H$56*(1/(12/Controle!$H$57))*IF(Controle!$H$59=1,(HV315*Controle!$H$51),IS315)</f>
        <v>0</v>
      </c>
      <c r="IO315" s="795">
        <f>IF(AND($D315&gt;=Controle!$H$49,$D315&lt;=Controle!$H$50),Controle!$H$51,0)</f>
        <v>0</v>
      </c>
      <c r="IP315" s="795">
        <f>IF(AND($D315&gt;=Controle!$H$61,$D315&lt;=Controle!$H$62),Controle!$H$63,0)</f>
        <v>0</v>
      </c>
      <c r="IQ315" s="790">
        <f ca="1">Controle!$H$66*HV315*IO315</f>
        <v>0</v>
      </c>
      <c r="IR315" s="790">
        <f ca="1">Controle!$H$67*HV315*IP315</f>
        <v>0</v>
      </c>
      <c r="IS315" s="790">
        <f ca="1">IF(AND($D315&gt;=Controle!$H$49,$D315&lt;=Controle!$H$50),1,0)*IF($D315=Controle!$H$15,IF(Controle!$H$58&gt;=HV315,HV315,Controle!$H$58),IF(Controle!$H$58&gt;=HV315,HV315,IF(IS314&gt;=Controle!$H$58,(1+HW315)*IS314,Controle!$H$58)))</f>
        <v>0</v>
      </c>
      <c r="IT315" s="790">
        <f>IF(HK315=0,0,IF(SUM(HC315:HC$366)&gt;365,365,SUM(HC315:HC$366)))</f>
        <v>0</v>
      </c>
      <c r="IU315" s="788">
        <f>HK315*(IT315/365)*Controle!$I$118+HK315*Controle!$I$119</f>
        <v>0</v>
      </c>
      <c r="IV315" s="570"/>
      <c r="IW315" s="787">
        <f t="shared" si="852"/>
        <v>0</v>
      </c>
      <c r="IX315" s="787">
        <f t="shared" si="853"/>
        <v>0</v>
      </c>
      <c r="IY315" s="787">
        <f>SUM(IW$6:IW314,1)*IW315</f>
        <v>0</v>
      </c>
      <c r="IZ315" s="787">
        <f t="shared" ca="1" si="893"/>
        <v>0</v>
      </c>
      <c r="JA315" s="787">
        <f t="shared" ca="1" si="854"/>
        <v>0</v>
      </c>
      <c r="JB315" s="787">
        <f ca="1">IF(JA315=0,0,INDEX(Controle!$I$24:$I$35,MONTH($D315)))</f>
        <v>0</v>
      </c>
      <c r="JC315" s="787">
        <f t="shared" si="914"/>
        <v>0</v>
      </c>
      <c r="JD315" s="788">
        <f t="shared" si="855"/>
        <v>0</v>
      </c>
      <c r="JE315" s="789">
        <f>(SUMIF(JC$6:JC$366,SUM(JD$6:JD315),$Y$6:$Y$366)*(JD315&lt;&gt;0)+(IW$4=$D315)*SUMIF(JC$6:JC$366,"r",$Y$6:$Y$366))/JT315</f>
        <v>0</v>
      </c>
      <c r="JF315" s="788">
        <f t="shared" ca="1" si="856"/>
        <v>0</v>
      </c>
      <c r="JG315" s="788">
        <f t="shared" ca="1" si="857"/>
        <v>0</v>
      </c>
      <c r="JH315" s="790">
        <f t="shared" ca="1" si="922"/>
        <v>0</v>
      </c>
      <c r="JI315" s="790">
        <f ca="1">JF315*SUM(JF315:JF$354)</f>
        <v>0</v>
      </c>
      <c r="JJ315" s="790">
        <f t="shared" ca="1" si="858"/>
        <v>0</v>
      </c>
      <c r="JK315" s="790">
        <f ca="1">((SUM(JJ$6:JJ315)-SUM(JL$6:JL314)-JM315)*(JA315=0)*IW315-JS315*JP314*(JA315=0))</f>
        <v>0</v>
      </c>
      <c r="JL315" s="790">
        <f t="shared" ca="1" si="859"/>
        <v>0</v>
      </c>
      <c r="JM315" s="790">
        <f t="shared" ca="1" si="860"/>
        <v>0</v>
      </c>
      <c r="JN315" s="790">
        <f t="shared" ca="1" si="861"/>
        <v>0</v>
      </c>
      <c r="JO315" s="789"/>
      <c r="JP315" s="791">
        <f ca="1">ROUND(SUM(JE$6:JE315)+SUM(JL$6:JL315)-SUM(JH$6:JH315)-SUM(JO$6:JO315),4)</f>
        <v>0</v>
      </c>
      <c r="JQ315" s="778">
        <f>Aux_Indices!$BT315</f>
        <v>5.8950437031224379E-3</v>
      </c>
      <c r="JR315" s="792">
        <f t="shared" si="862"/>
        <v>5.8950437031224379E-3</v>
      </c>
      <c r="JS315" s="778">
        <f>Aux_Indices!$BV315</f>
        <v>0</v>
      </c>
      <c r="JT315" s="793">
        <f>IF(JT$4="-",1,SUMIF(Aux_Indices!$CL$3:$DJ$3,JT$4,Aux_Indices!$CL315:$DJ315))</f>
        <v>1</v>
      </c>
      <c r="JU315" s="794">
        <f t="shared" si="863"/>
        <v>0</v>
      </c>
      <c r="JV315" s="794">
        <f t="shared" ca="1" si="864"/>
        <v>0</v>
      </c>
      <c r="JW315" s="794">
        <f t="shared" ca="1" si="900"/>
        <v>0</v>
      </c>
      <c r="JX315" s="794">
        <f t="shared" ca="1" si="865"/>
        <v>0</v>
      </c>
      <c r="JY315" s="794">
        <f t="shared" ca="1" si="866"/>
        <v>0</v>
      </c>
      <c r="JZ315" s="794">
        <f t="shared" ca="1" si="867"/>
        <v>0</v>
      </c>
      <c r="KA315" s="794">
        <f t="shared" ca="1" si="907"/>
        <v>0</v>
      </c>
      <c r="KB315" s="794">
        <f t="shared" ca="1" si="868"/>
        <v>0</v>
      </c>
      <c r="KC315" s="794">
        <f t="shared" ca="1" si="901"/>
        <v>0</v>
      </c>
      <c r="KD315" s="794">
        <f t="shared" si="869"/>
        <v>0</v>
      </c>
      <c r="KE315" s="794">
        <f t="shared" ca="1" si="870"/>
        <v>0</v>
      </c>
      <c r="KF315" s="790">
        <f>IF($D315=Controle!$I$15,Controle!$I$53*IF(Controle!$I$59=1,Controle!$I$51*Controle!$I$20,KM315),0)</f>
        <v>0</v>
      </c>
      <c r="KG315" s="790">
        <f>IF(AND($D315&gt;=Controle!$I$49,$D315&lt;=Controle!$I$50,OR(MOD(IY315-1,Controle!$I$55)=0,IY315=1)),1,0)*Controle!$I$54*(1/(12/Controle!$I$55))*(SUM(JE$287:JE316)*Controle!$I$51)</f>
        <v>0</v>
      </c>
      <c r="KH315" s="790">
        <f ca="1">IF(AND($D315&gt;=Controle!$I$49,$D315&lt;=Controle!$I$50,OR(MOD(IY315-1,Controle!$I$57)=0,IY315=1)),1,0)*Controle!$I$56*(1/(12/Controle!$I$57))*IF(Controle!$I$59=1,(JP315*Controle!$I$51),KM315)</f>
        <v>0</v>
      </c>
      <c r="KI315" s="795">
        <f>IF(AND($D315&gt;=Controle!$I$49,$D315&lt;=Controle!$I$50),Controle!$I$51,0)</f>
        <v>0</v>
      </c>
      <c r="KJ315" s="795">
        <f>IF(AND($D315&gt;=Controle!$I$61,$D315&lt;=Controle!$I$62),Controle!$I$63,0)</f>
        <v>0</v>
      </c>
      <c r="KK315" s="790">
        <f ca="1">Controle!$I$66*JP315*KI315</f>
        <v>0</v>
      </c>
      <c r="KL315" s="790">
        <f ca="1">Controle!$I$67*JP315*KJ315</f>
        <v>0</v>
      </c>
      <c r="KM315" s="790">
        <f ca="1">IF(AND($D315&gt;=Controle!$I$49,$D315&lt;=Controle!$I$50),1,0)*IF($D315=Controle!$I$15,IF(Controle!$I$58&gt;=JP315,JP315,Controle!$I$58),IF(Controle!$I$58&gt;=JP315,JP315,IF(KM314&gt;=Controle!$I$58,(1+JQ315)*KM314,Controle!$I$58)))</f>
        <v>0</v>
      </c>
      <c r="KN315" s="790">
        <f>IF(JE315=0,0,IF(SUM(IW315:IW$366)&gt;365,365,SUM(IW315:IW$366)))</f>
        <v>0</v>
      </c>
      <c r="KO315" s="788">
        <f>JE315*(KN315/365)*Controle!$J$118+JE315*Controle!$J$119</f>
        <v>0</v>
      </c>
      <c r="KP315" s="570"/>
      <c r="KQ315" s="797">
        <f ca="1">IF(D315&gt;=DATE(YEAR(Controle!inicio),MONTH(Controle!inicio)+6,DAY(Controle!inicio)),(IF(Controle!$D$47="Sim",1,0)*(SUM(BC316:BC318)+SUM(AZ316:AZ318))+IF(Controle!$F$47="Sim",1,0)*(SUM(EQ316:EQ318)+SUM(EN316:EN318))+IF(Controle!$E$47="Sim",1,0)*(SUM(CW316:CW318)+SUM(CT316:CT318))+IF(Controle!$G$47="Sim",1,0)*(SUM(GK316:GK318)+SUM(GH316:GH318))+IF(Controle!$H$47="Sim",1,0)*(SUM(IE316:IE318)+SUM(IB316:IB318))+IF(Controle!$I$47="Sim",1,0)*(SUM(JY316:JY318)+SUM(JV316:JV318))),0)*0.7</f>
        <v>0</v>
      </c>
      <c r="KR315" s="798">
        <f t="shared" ca="1" si="871"/>
        <v>0</v>
      </c>
      <c r="KS315" s="798">
        <f t="shared" ca="1" si="872"/>
        <v>0</v>
      </c>
      <c r="KT315" s="798">
        <f t="shared" ca="1" si="873"/>
        <v>0</v>
      </c>
      <c r="KU315" s="570"/>
      <c r="KV315" s="799">
        <f t="shared" ca="1" si="923"/>
        <v>0</v>
      </c>
      <c r="KW315" s="754">
        <f t="shared" ca="1" si="923"/>
        <v>0</v>
      </c>
      <c r="KX315" s="754">
        <f t="shared" ca="1" si="923"/>
        <v>0</v>
      </c>
      <c r="KY315" s="754">
        <f t="shared" ca="1" si="923"/>
        <v>0</v>
      </c>
      <c r="KZ315" s="754">
        <f t="shared" ca="1" si="923"/>
        <v>0</v>
      </c>
      <c r="LA315" s="754">
        <f t="shared" ca="1" si="923"/>
        <v>-7.3282727981904827E-5</v>
      </c>
      <c r="LB315" s="570"/>
      <c r="LC315" s="754">
        <f t="shared" ca="1" si="895"/>
        <v>0</v>
      </c>
      <c r="LD315" s="570"/>
      <c r="LE315" s="754">
        <f t="shared" si="916"/>
        <v>0</v>
      </c>
      <c r="LF315" s="754">
        <f t="shared" ca="1" si="916"/>
        <v>0</v>
      </c>
      <c r="LG315" s="754">
        <f t="shared" ca="1" si="916"/>
        <v>0</v>
      </c>
      <c r="LH315" s="801">
        <f t="shared" ca="1" si="919"/>
        <v>0</v>
      </c>
      <c r="LI315" s="570"/>
      <c r="LJ315" s="754">
        <f t="shared" ca="1" si="917"/>
        <v>0</v>
      </c>
      <c r="LK315" s="754">
        <f t="shared" ca="1" si="917"/>
        <v>0</v>
      </c>
      <c r="LL315" s="570"/>
      <c r="LM315" s="802">
        <f t="shared" ca="1" si="920"/>
        <v>0</v>
      </c>
      <c r="LN315" s="803">
        <f t="shared" ca="1" si="875"/>
        <v>-7.3282727981904827E-5</v>
      </c>
      <c r="LO315" s="754">
        <f t="shared" ca="1" si="876"/>
        <v>-7.3282727981904827E-5</v>
      </c>
      <c r="LP315" s="754"/>
      <c r="LQ315" s="754">
        <f t="shared" ca="1" si="877"/>
        <v>0</v>
      </c>
      <c r="LR315" s="754"/>
      <c r="LS315" s="754">
        <f t="shared" ca="1" si="878"/>
        <v>0</v>
      </c>
      <c r="LT315" s="754">
        <f t="shared" ca="1" si="879"/>
        <v>0</v>
      </c>
      <c r="LU315" s="754">
        <f t="shared" ca="1" si="880"/>
        <v>0</v>
      </c>
      <c r="LV315" s="754">
        <f t="shared" ca="1" si="881"/>
        <v>0</v>
      </c>
      <c r="LW315" s="754">
        <f t="shared" ca="1" si="882"/>
        <v>0</v>
      </c>
      <c r="LX315" s="754">
        <f t="shared" ca="1" si="883"/>
        <v>0</v>
      </c>
      <c r="LY315" s="754">
        <f t="shared" ca="1" si="884"/>
        <v>0</v>
      </c>
      <c r="LZ315" s="754"/>
      <c r="MA315" s="754">
        <f t="shared" ca="1" si="918"/>
        <v>0</v>
      </c>
      <c r="MB315" s="754">
        <f t="shared" ca="1" si="918"/>
        <v>0</v>
      </c>
      <c r="MC315" s="754">
        <f t="shared" ca="1" si="918"/>
        <v>0</v>
      </c>
      <c r="MD315" s="754">
        <f ca="1">MB315*($D315&lt;Controle!$E$243)</f>
        <v>0</v>
      </c>
      <c r="ME315" s="754">
        <f ca="1">MB315*($D315&gt;=Controle!$E$243)</f>
        <v>0</v>
      </c>
      <c r="MF315" s="570"/>
      <c r="MG315" s="806"/>
    </row>
    <row r="316" spans="2:345">
      <c r="B316" s="570"/>
      <c r="C316" s="782">
        <f t="shared" si="747"/>
        <v>2047</v>
      </c>
      <c r="D316" s="783">
        <f>Aux_Inflação!C316</f>
        <v>53966</v>
      </c>
      <c r="E316" s="784">
        <f>Aux_Indices!F339</f>
        <v>30</v>
      </c>
      <c r="F316" s="784">
        <f>IF(Controle!$D$15=$D316,Controle!$D$21+1,IF($F317&lt;&gt;0,$F317-1,0))</f>
        <v>0</v>
      </c>
      <c r="G316" s="809"/>
      <c r="H316" s="784">
        <f>'U&amp;F Projeto'!O316</f>
        <v>0</v>
      </c>
      <c r="I316" s="784">
        <f>'U&amp;F Projeto'!P316</f>
        <v>0</v>
      </c>
      <c r="J316" s="784">
        <f>'U&amp;F Projeto'!Q316</f>
        <v>0</v>
      </c>
      <c r="K316" s="784">
        <f>'U&amp;F Projeto'!R316</f>
        <v>0</v>
      </c>
      <c r="L316" s="784">
        <f>'U&amp;F Projeto'!S316</f>
        <v>0</v>
      </c>
      <c r="M316" s="784">
        <f>'U&amp;F Projeto'!T316</f>
        <v>0</v>
      </c>
      <c r="N316" s="784">
        <f>'U&amp;F Projeto'!U316</f>
        <v>0</v>
      </c>
      <c r="O316" s="784">
        <f>'U&amp;F Projeto'!V316</f>
        <v>0</v>
      </c>
      <c r="P316" s="784">
        <f>'U&amp;F Projeto'!W316</f>
        <v>0</v>
      </c>
      <c r="Q316" s="784">
        <f>IF(FM!AN316&lt;0,-FM!AS316,0)</f>
        <v>0</v>
      </c>
      <c r="R316" s="784">
        <f>'U&amp;F Projeto'!X316</f>
        <v>0</v>
      </c>
      <c r="S316" s="809"/>
      <c r="T316" s="786">
        <f>Controle!D$9*SUM(Dívidas!$H316:$P316)+Controle!D$10*Dívidas!$Q316+Controle!D$11*Dívidas!$R316</f>
        <v>0</v>
      </c>
      <c r="U316" s="786">
        <f>Controle!E$9*SUM(Dívidas!$H316:$P316)+Controle!E$10*Dívidas!$Q316+Controle!E$11*Dívidas!$R316</f>
        <v>0</v>
      </c>
      <c r="V316" s="786">
        <f>Controle!F$9*SUM(Dívidas!$H316:$P316)+Controle!F$10*Dívidas!$Q316+Controle!F$11*Dívidas!$R316</f>
        <v>0</v>
      </c>
      <c r="W316" s="786">
        <f>Controle!G$9*SUM(Dívidas!$H316:$P316)+Controle!G$10*Dívidas!$Q316+Controle!G$11*Dívidas!$R316</f>
        <v>0</v>
      </c>
      <c r="X316" s="786">
        <f>Controle!H$9*SUM(Dívidas!$H316:$P316)+Controle!H$10*Dívidas!$Q316+Controle!H$11*Dívidas!$R316</f>
        <v>0</v>
      </c>
      <c r="Y316" s="786">
        <f>Controle!I$9*SUM(Dívidas!$H316:$P316)+Controle!I$10*Dívidas!$Q316+Controle!I$11*Dívidas!$R316</f>
        <v>0</v>
      </c>
      <c r="Z316" s="809"/>
      <c r="AA316" s="787">
        <f t="shared" si="748"/>
        <v>0</v>
      </c>
      <c r="AB316" s="787">
        <f t="shared" si="749"/>
        <v>0</v>
      </c>
      <c r="AC316" s="787">
        <f>SUM(AA$6:AA315,1)*AA316</f>
        <v>0</v>
      </c>
      <c r="AD316" s="787">
        <f t="shared" ca="1" si="889"/>
        <v>0</v>
      </c>
      <c r="AE316" s="787">
        <f t="shared" ca="1" si="750"/>
        <v>0</v>
      </c>
      <c r="AF316" s="787">
        <f ca="1">IF(AE316=0,0,INDEX(Controle!$D$24:$D$35,MONTH($D316)))</f>
        <v>0</v>
      </c>
      <c r="AG316" s="787">
        <f t="shared" si="909"/>
        <v>0</v>
      </c>
      <c r="AH316" s="788">
        <f t="shared" si="751"/>
        <v>0</v>
      </c>
      <c r="AI316" s="789">
        <f>(SUMIF(AG$6:AG$366,SUM(AH$6:AH316),$T$6:$T$366)*(AH316&lt;&gt;0)+(AA$4=$D316)*SUMIF(AG$6:AG$366,"r",$T$6:$T$366))/AX316</f>
        <v>0</v>
      </c>
      <c r="AJ316" s="788">
        <f t="shared" ca="1" si="752"/>
        <v>0</v>
      </c>
      <c r="AK316" s="788">
        <f t="shared" ca="1" si="753"/>
        <v>0</v>
      </c>
      <c r="AL316" s="790">
        <f t="shared" ca="1" si="754"/>
        <v>0</v>
      </c>
      <c r="AM316" s="760">
        <f ca="1">AJ316*SUM(AJ316:AJ$354)</f>
        <v>0</v>
      </c>
      <c r="AN316" s="790">
        <f t="shared" ca="1" si="755"/>
        <v>0</v>
      </c>
      <c r="AO316" s="789"/>
      <c r="AP316" s="790">
        <f t="shared" ca="1" si="756"/>
        <v>0</v>
      </c>
      <c r="AQ316" s="790">
        <f t="shared" ca="1" si="757"/>
        <v>0</v>
      </c>
      <c r="AR316" s="790">
        <f t="shared" ca="1" si="758"/>
        <v>0</v>
      </c>
      <c r="AS316" s="789"/>
      <c r="AT316" s="791">
        <f ca="1">ROUND(SUM(AI$6:AI316)+SUM(AP$6:AP316)-SUM(AL$6:AL316)-SUM(AS$6:AS316),4)</f>
        <v>0</v>
      </c>
      <c r="AU316" s="778">
        <f>Aux_Indices!$BE316</f>
        <v>7.0605254511191262E-3</v>
      </c>
      <c r="AV316" s="792">
        <f t="shared" si="759"/>
        <v>2.1331481386688056E-2</v>
      </c>
      <c r="AW316" s="778">
        <f>Aux_Indices!$BG316</f>
        <v>0</v>
      </c>
      <c r="AX316" s="793">
        <f>IF(AX$4="-",1,SUMIF(Aux_Indices!$CL$3:$DJ$3,AX$4,Aux_Indices!$CL316:$DJ316))</f>
        <v>1</v>
      </c>
      <c r="AY316" s="794">
        <f t="shared" si="760"/>
        <v>0</v>
      </c>
      <c r="AZ316" s="794">
        <f t="shared" ca="1" si="761"/>
        <v>0</v>
      </c>
      <c r="BA316" s="794">
        <f t="shared" si="896"/>
        <v>0</v>
      </c>
      <c r="BB316" s="794">
        <f t="shared" ca="1" si="762"/>
        <v>0</v>
      </c>
      <c r="BC316" s="794">
        <f t="shared" ca="1" si="763"/>
        <v>0</v>
      </c>
      <c r="BD316" s="794">
        <f t="shared" ca="1" si="764"/>
        <v>0</v>
      </c>
      <c r="BE316" s="794">
        <f t="shared" ca="1" si="905"/>
        <v>0</v>
      </c>
      <c r="BF316" s="794">
        <f t="shared" ca="1" si="765"/>
        <v>0</v>
      </c>
      <c r="BG316" s="794">
        <f t="shared" ca="1" si="897"/>
        <v>0</v>
      </c>
      <c r="BH316" s="794">
        <f t="shared" si="766"/>
        <v>0</v>
      </c>
      <c r="BI316" s="794">
        <f t="shared" ca="1" si="767"/>
        <v>0</v>
      </c>
      <c r="BJ316" s="790">
        <f>IF($D316=Controle!$D$15,Controle!$D$53*IF(Controle!$D$59=1,Controle!$D$51*Controle!$D$20,BQ316),0)</f>
        <v>0</v>
      </c>
      <c r="BK316" s="790">
        <f>IF(AND($D316&gt;=Controle!$D$49,$D316&lt;=Controle!$D$50,OR(MOD(AC316-1,Controle!$D$55)=0,AC316=1)),1,0)*Controle!$D$54*(1/(12/Controle!$D$55))*(SUM(AI$287:AI317)*Controle!$D$51)</f>
        <v>0</v>
      </c>
      <c r="BL316" s="790">
        <f ca="1">IF(AND($D316&gt;=Controle!$D$49,$D316&lt;=Controle!$D$50,OR(MOD(AC316-1,Controle!$D$57)=0,AC316=1)),1,0)*Controle!$D$56*(1/(12/Controle!$D$57))*IF(Controle!$D$59=1,(AT316*Controle!$D$51),BQ316)</f>
        <v>0</v>
      </c>
      <c r="BM316" s="795">
        <f>IF(AND($D316&gt;=Controle!$D$49,$D316&lt;=Controle!$D$50),Controle!$D$51,0)</f>
        <v>0</v>
      </c>
      <c r="BN316" s="795">
        <f>IF(AND($D316&gt;=Controle!$D$61,$D316&lt;=Controle!$D$62),Controle!$D$63,0)</f>
        <v>0</v>
      </c>
      <c r="BO316" s="790">
        <f ca="1">Controle!$D$66*AT316*BM316</f>
        <v>0</v>
      </c>
      <c r="BP316" s="790">
        <f ca="1">Controle!$D$67*AT316*BN316</f>
        <v>0</v>
      </c>
      <c r="BQ316" s="790">
        <f ca="1">IF(AND($D316&gt;=Controle!$D$49,$D316&lt;=Controle!$D$50),1,0)*IF($D316=Controle!$D$15,IF(Controle!$D$58&gt;=AT316,AT316,Controle!$D$58),IF(Controle!$D$58&gt;=AT316,AT316,IF(BQ315&gt;=Controle!$D$58,(1+AU316)*BQ315,Controle!$D$58)))</f>
        <v>0</v>
      </c>
      <c r="BR316" s="790">
        <f>IF(AI316=0,0,IF(SUM(AA316:AA$366)&gt;365,365,SUM(AA316:AA$366)))</f>
        <v>0</v>
      </c>
      <c r="BS316" s="788">
        <f>AI316*(BR316/365)*Controle!$E$118+AI316*Controle!$E$119</f>
        <v>0</v>
      </c>
      <c r="BT316" s="570"/>
      <c r="BU316" s="787">
        <f t="shared" si="768"/>
        <v>0</v>
      </c>
      <c r="BV316" s="787">
        <f t="shared" si="769"/>
        <v>0</v>
      </c>
      <c r="BW316" s="787">
        <f>SUM(BU$6:BU315,1)*BU316</f>
        <v>0</v>
      </c>
      <c r="BX316" s="787">
        <f t="shared" ca="1" si="890"/>
        <v>0</v>
      </c>
      <c r="BY316" s="787">
        <f t="shared" ca="1" si="770"/>
        <v>0</v>
      </c>
      <c r="BZ316" s="787">
        <f ca="1">IF(BY316=0,0,INDEX(Controle!$D$24:$D$35,MONTH($D316)))</f>
        <v>0</v>
      </c>
      <c r="CA316" s="787">
        <f t="shared" si="910"/>
        <v>0</v>
      </c>
      <c r="CB316" s="788">
        <f t="shared" si="771"/>
        <v>0</v>
      </c>
      <c r="CC316" s="789">
        <f>(SUMIF(CA$6:CA$366,SUM(CB$6:CB316),$U$6:$U$366)*(CB316&lt;&gt;0)+(BU$4=$D316)*SUMIF(CA$6:CA$366,"r",$U$6:$U$366))/CR316</f>
        <v>0</v>
      </c>
      <c r="CD316" s="788">
        <f t="shared" ca="1" si="772"/>
        <v>0</v>
      </c>
      <c r="CE316" s="788">
        <f t="shared" ca="1" si="773"/>
        <v>0</v>
      </c>
      <c r="CF316" s="790">
        <f t="shared" ca="1" si="774"/>
        <v>0</v>
      </c>
      <c r="CG316" s="760">
        <f ca="1">CD316*SUM(CD316:CD$354)</f>
        <v>0</v>
      </c>
      <c r="CH316" s="790">
        <f t="shared" ca="1" si="775"/>
        <v>0</v>
      </c>
      <c r="CI316" s="789"/>
      <c r="CJ316" s="790">
        <f t="shared" ca="1" si="776"/>
        <v>0</v>
      </c>
      <c r="CK316" s="790">
        <f t="shared" ca="1" si="777"/>
        <v>0</v>
      </c>
      <c r="CL316" s="790">
        <f t="shared" ca="1" si="778"/>
        <v>0</v>
      </c>
      <c r="CM316" s="789"/>
      <c r="CN316" s="791">
        <f ca="1">ROUND(SUM(CC$6:CC316)+SUM(CJ$6:CJ316)-SUM(CF$6:CF316)-SUM(CM$6:CM316),4)</f>
        <v>0</v>
      </c>
      <c r="CO316" s="778">
        <f>Aux_Indices!$BH339</f>
        <v>6.8655655616378652E-3</v>
      </c>
      <c r="CP316" s="778">
        <f t="shared" si="779"/>
        <v>6.8655655616378652E-3</v>
      </c>
      <c r="CQ316" s="778">
        <f>Aux_Indices!$BJ316</f>
        <v>0</v>
      </c>
      <c r="CR316" s="793">
        <f>IF(CR$4="-",1,SUMIF(Aux_Indices!$CL$3:$DJ$3,CR$4,Aux_Indices!$CL316:$DJ316))</f>
        <v>1</v>
      </c>
      <c r="CS316" s="794">
        <f t="shared" si="780"/>
        <v>0</v>
      </c>
      <c r="CT316" s="794">
        <f t="shared" ca="1" si="781"/>
        <v>0</v>
      </c>
      <c r="CU316" s="794">
        <f t="shared" si="782"/>
        <v>0</v>
      </c>
      <c r="CV316" s="794">
        <f t="shared" ca="1" si="783"/>
        <v>0</v>
      </c>
      <c r="CW316" s="794">
        <f t="shared" ca="1" si="784"/>
        <v>0</v>
      </c>
      <c r="CX316" s="794">
        <f t="shared" ca="1" si="785"/>
        <v>0</v>
      </c>
      <c r="CY316" s="794">
        <f t="shared" ca="1" si="786"/>
        <v>0</v>
      </c>
      <c r="CZ316" s="794">
        <f t="shared" ca="1" si="787"/>
        <v>0</v>
      </c>
      <c r="DA316" s="794"/>
      <c r="DB316" s="794">
        <f t="shared" si="788"/>
        <v>0</v>
      </c>
      <c r="DC316" s="794">
        <f t="shared" ca="1" si="789"/>
        <v>-3.0434872087425902E-5</v>
      </c>
      <c r="DD316" s="790">
        <f>IF($D316=Controle!$E$15,Controle!$E$53*IF(Controle!$E$59=1,Controle!$E$51*Controle!$E$20,DK316),0)</f>
        <v>0</v>
      </c>
      <c r="DE316" s="790">
        <f>IF(AND($D316&gt;=Controle!$E$49,$D316&lt;=Controle!$E$50,OR(MOD(BW316-1,Controle!$E$55)=0,BW316=1)),1,0)*Controle!$E$54*(1/(12/Controle!$E$55))*(SUM(CC$287:CC317)*Controle!$E$51)</f>
        <v>0</v>
      </c>
      <c r="DF316" s="790">
        <f ca="1">IF(AND($D316&gt;=Controle!$E$49,$D316&lt;=Controle!$E$50,OR(MOD(BW316-1,Controle!$E$57)=0,BW316=1)),1,0)*Controle!$E$56*(1/(12/Controle!$E$57))*IF(Controle!$E$59=1,(CN316*Controle!$E$51),DK316)</f>
        <v>0</v>
      </c>
      <c r="DG316" s="795">
        <f>IF(AND($D316&gt;=Controle!$E$49,$D316&lt;=Controle!$E$50),Controle!$E$51,0)</f>
        <v>0</v>
      </c>
      <c r="DH316" s="795">
        <f>IF(AND($D316&gt;=Controle!$E$61,$D316&lt;=Controle!$E$62),Controle!$E$63,0)</f>
        <v>0</v>
      </c>
      <c r="DI316" s="790">
        <f ca="1">Controle!$E$66*CN316*DG316</f>
        <v>0</v>
      </c>
      <c r="DJ316" s="790">
        <f ca="1">Controle!$E$67*CN316*DH316</f>
        <v>0</v>
      </c>
      <c r="DK316" s="790">
        <f ca="1">IF(AND($D316&gt;=Controle!$E$49,$D316&lt;=Controle!$E$50),1,0)*IF($D316=Controle!$E$15,IF(Controle!$E$58&gt;=CN316,CN316,Controle!$E$58),IF(Controle!$E$58&gt;=CN316,CN316,IF(DK315&gt;=Controle!$E$58,(1+CO316)*DK315,Controle!$E$58)))</f>
        <v>0</v>
      </c>
      <c r="DL316" s="790">
        <f>IF(CC316=0,0,IF(SUM(BU316:BU$366)&gt;365,365,SUM(BU316:BU$366)))</f>
        <v>0</v>
      </c>
      <c r="DM316" s="788">
        <f>CC316*(DL316/365)*Controle!$G$118+CC316*Controle!$G$119</f>
        <v>0</v>
      </c>
      <c r="DN316" s="570"/>
      <c r="DO316" s="787">
        <f t="shared" si="790"/>
        <v>0</v>
      </c>
      <c r="DP316" s="787">
        <f t="shared" si="791"/>
        <v>0</v>
      </c>
      <c r="DQ316" s="787">
        <f>SUM(DO$6:DO315,1)*DO316</f>
        <v>0</v>
      </c>
      <c r="DR316" s="787">
        <f t="shared" ca="1" si="891"/>
        <v>0</v>
      </c>
      <c r="DS316" s="787">
        <f t="shared" ca="1" si="792"/>
        <v>0</v>
      </c>
      <c r="DT316" s="787">
        <f ca="1">IF(DS316=0,0,INDEX(Controle!$F$24:$F$35,MONTH($D316)))</f>
        <v>0</v>
      </c>
      <c r="DU316" s="787">
        <f t="shared" si="911"/>
        <v>0</v>
      </c>
      <c r="DV316" s="788">
        <f t="shared" si="793"/>
        <v>0</v>
      </c>
      <c r="DW316" s="789">
        <f ca="1">(SUMIF(DU$6:DU$366,SUM(DV$6:DV316),$V$6:$V$366)*(DV316&lt;&gt;0)+(DO$4=$D316)*SUMIF(DU$6:DU$366,"r",$V$7:$V$366))/EL316</f>
        <v>0</v>
      </c>
      <c r="DX316" s="788">
        <f t="shared" ca="1" si="794"/>
        <v>0</v>
      </c>
      <c r="DY316" s="788">
        <f t="shared" ca="1" si="795"/>
        <v>0</v>
      </c>
      <c r="DZ316" s="790">
        <f t="shared" ca="1" si="796"/>
        <v>0</v>
      </c>
      <c r="EA316" s="760">
        <f ca="1">DX316*SUM(DX316:DX$354)</f>
        <v>0</v>
      </c>
      <c r="EB316" s="790">
        <f t="shared" ca="1" si="797"/>
        <v>0</v>
      </c>
      <c r="EC316" s="789"/>
      <c r="ED316" s="790">
        <f t="shared" ca="1" si="798"/>
        <v>0</v>
      </c>
      <c r="EE316" s="790">
        <f t="shared" ca="1" si="799"/>
        <v>0</v>
      </c>
      <c r="EF316" s="790">
        <f t="shared" ca="1" si="800"/>
        <v>0</v>
      </c>
      <c r="EG316" s="789"/>
      <c r="EH316" s="791">
        <f ca="1">ROUND(SUM(DW$6:DW316)+SUM(ED$6:ED316)-SUM(DZ$6:DZ316)-SUM(EG$6:EG316),4)</f>
        <v>0</v>
      </c>
      <c r="EI316" s="778">
        <f>Aux_Indices!$BK316</f>
        <v>7.0605254511191262E-3</v>
      </c>
      <c r="EJ316" s="778">
        <f t="shared" si="801"/>
        <v>7.0605254511191262E-3</v>
      </c>
      <c r="EK316" s="778">
        <f>Aux_Indices!$BM316</f>
        <v>0</v>
      </c>
      <c r="EL316" s="793">
        <f>IF(EL$4="-",1,SUMIF(Aux_Indices!$CL$3:$DJ$3,EL$4,Aux_Indices!$CL316:$DJ316))</f>
        <v>1</v>
      </c>
      <c r="EM316" s="794">
        <f t="shared" ca="1" si="802"/>
        <v>0</v>
      </c>
      <c r="EN316" s="794">
        <f t="shared" ca="1" si="915"/>
        <v>0</v>
      </c>
      <c r="EO316" s="794">
        <f t="shared" si="803"/>
        <v>0</v>
      </c>
      <c r="EP316" s="794">
        <f t="shared" ca="1" si="804"/>
        <v>0</v>
      </c>
      <c r="EQ316" s="794">
        <f t="shared" ca="1" si="805"/>
        <v>0</v>
      </c>
      <c r="ER316" s="794">
        <f t="shared" ca="1" si="806"/>
        <v>0</v>
      </c>
      <c r="ES316" s="794">
        <f t="shared" ca="1" si="807"/>
        <v>0</v>
      </c>
      <c r="ET316" s="794">
        <f t="shared" ca="1" si="808"/>
        <v>0</v>
      </c>
      <c r="EU316" s="794"/>
      <c r="EV316" s="794">
        <f t="shared" si="809"/>
        <v>0</v>
      </c>
      <c r="EW316" s="794">
        <f t="shared" ca="1" si="810"/>
        <v>-4.2847855894478926E-5</v>
      </c>
      <c r="EX316" s="790">
        <f>IF($D316=Controle!$F$15,Controle!$F$53*IF(Controle!$F$59=1,Controle!$F$51*Controle!$F$20,FE316),0)</f>
        <v>0</v>
      </c>
      <c r="EY316" s="790">
        <f ca="1">IF(AND($D316&gt;=Controle!$F$49,$D316&lt;=Controle!$F$50,OR(MOD(DQ316-1,Controle!$F$55)=0,DQ316=1)),1,0)*Controle!$F$54*(1/(12/Controle!$F$55))*(SUM(DW$287:DW317)*Controle!$F$51)</f>
        <v>0</v>
      </c>
      <c r="EZ316" s="790">
        <f ca="1">IF(AND($D316&gt;=Controle!$F$49,$D316&lt;=Controle!$F$50,OR(MOD(DQ316-1,Controle!$F$57)=0,DQ316=1)),1,0)*Controle!$F$56*(1/(12/Controle!$F$57))*IF(Controle!$F$59=1,(EH316*Controle!$F$51),FE316)</f>
        <v>0</v>
      </c>
      <c r="FA316" s="795">
        <f>IF(AND($D316&gt;=Controle!$F$49,$D316&lt;=Controle!$F$50),Controle!$F$51,0)</f>
        <v>0</v>
      </c>
      <c r="FB316" s="795">
        <f>IF(AND($D316&gt;=Controle!$F$61,$D316&lt;=Controle!$F$62),Controle!$F$63,0)</f>
        <v>0</v>
      </c>
      <c r="FC316" s="790">
        <f ca="1">Controle!$F$66*EH316*FA316</f>
        <v>0</v>
      </c>
      <c r="FD316" s="790">
        <f ca="1">Controle!$F$67*EH316*FB316</f>
        <v>0</v>
      </c>
      <c r="FE316" s="790">
        <f ca="1">IF(AND($D316&gt;=Controle!$F$49,$D316&lt;=Controle!$F$50),1,0)*IF($D316=Controle!$F$15,IF(Controle!$F$58&gt;=EH316,EH316,Controle!$F$58),IF(Controle!$F$58&gt;=EH316,EH316,IF(FE315&gt;=Controle!$F$58,(1+EI316)*FE315,Controle!$F$58)))</f>
        <v>0</v>
      </c>
      <c r="FF316" s="790">
        <f ca="1">IF(DW316=0,0,IF(SUM(DO316:DO$366)&gt;365,365,SUM(DO316:DO$366)))</f>
        <v>0</v>
      </c>
      <c r="FG316" s="788">
        <f ca="1">DW316*(FF316/365)*Controle!$F$118+DW316*Controle!$F$119</f>
        <v>0</v>
      </c>
      <c r="FH316" s="570"/>
      <c r="FI316" s="787">
        <f t="shared" si="811"/>
        <v>0</v>
      </c>
      <c r="FJ316" s="787">
        <f t="shared" si="812"/>
        <v>0</v>
      </c>
      <c r="FK316" s="787">
        <f>SUM(FI$6:FI315,1)*FI316</f>
        <v>0</v>
      </c>
      <c r="FL316" s="787">
        <f t="shared" ca="1" si="892"/>
        <v>0</v>
      </c>
      <c r="FM316" s="787">
        <f t="shared" ca="1" si="813"/>
        <v>0</v>
      </c>
      <c r="FN316" s="787">
        <f ca="1">IF(FM316=0,0,INDEX(Controle!$G$24:$G$35,MONTH($D316)))</f>
        <v>0</v>
      </c>
      <c r="FO316" s="787">
        <f t="shared" si="912"/>
        <v>0</v>
      </c>
      <c r="FP316" s="788">
        <f t="shared" si="814"/>
        <v>0</v>
      </c>
      <c r="FQ316" s="789">
        <f>(SUMIF(FO$6:FO$366,SUM(FP$6:FP316),$W$6:$W$366)*(FP316&lt;&gt;0)+(FI$4=$D316)*SUMIF(FO$6:FO$366,"r",$W$6:$W$366))/GF316</f>
        <v>0</v>
      </c>
      <c r="FR316" s="788">
        <f t="shared" ca="1" si="815"/>
        <v>0</v>
      </c>
      <c r="FS316" s="788">
        <f t="shared" ca="1" si="816"/>
        <v>0</v>
      </c>
      <c r="FT316" s="790">
        <f t="shared" ca="1" si="817"/>
        <v>0</v>
      </c>
      <c r="FU316" s="760">
        <f ca="1">FR316*SUM(FR316:FR$354)</f>
        <v>0</v>
      </c>
      <c r="FV316" s="790">
        <f t="shared" ca="1" si="818"/>
        <v>0</v>
      </c>
      <c r="FW316" s="789"/>
      <c r="FX316" s="790">
        <f t="shared" ca="1" si="819"/>
        <v>0</v>
      </c>
      <c r="FY316" s="790">
        <f t="shared" ca="1" si="820"/>
        <v>0</v>
      </c>
      <c r="FZ316" s="790">
        <f t="shared" ca="1" si="821"/>
        <v>0</v>
      </c>
      <c r="GA316" s="789"/>
      <c r="GB316" s="791">
        <f ca="1">ROUND(SUM(FQ$6:FQ316)+SUM(FX$6:FX316)-SUM(FT$6:FT316)-SUM(GA$6:GA316),4)</f>
        <v>0</v>
      </c>
      <c r="GC316" s="778">
        <f>Aux_Indices!$BN339</f>
        <v>6.0724777400820162E-3</v>
      </c>
      <c r="GD316" s="778">
        <f t="shared" si="822"/>
        <v>6.0724777400820162E-3</v>
      </c>
      <c r="GE316" s="778">
        <f>Aux_Indices!$BS316</f>
        <v>0</v>
      </c>
      <c r="GF316" s="793">
        <f>IF(GF$4="-",1,SUMIF(Aux_Indices!$CL$3:$DJ$3,GF$4,Aux_Indices!$CL316:$DJ316))</f>
        <v>1</v>
      </c>
      <c r="GG316" s="794">
        <f t="shared" si="823"/>
        <v>0</v>
      </c>
      <c r="GH316" s="794">
        <f t="shared" ca="1" si="824"/>
        <v>0</v>
      </c>
      <c r="GI316" s="794">
        <f t="shared" si="825"/>
        <v>0</v>
      </c>
      <c r="GJ316" s="794">
        <f t="shared" ca="1" si="826"/>
        <v>0</v>
      </c>
      <c r="GK316" s="794">
        <f t="shared" ca="1" si="827"/>
        <v>0</v>
      </c>
      <c r="GL316" s="794">
        <f t="shared" ca="1" si="828"/>
        <v>0</v>
      </c>
      <c r="GM316" s="794">
        <f t="shared" ca="1" si="829"/>
        <v>0</v>
      </c>
      <c r="GN316" s="794">
        <f t="shared" ca="1" si="830"/>
        <v>0</v>
      </c>
      <c r="GO316" s="794"/>
      <c r="GP316" s="794">
        <f t="shared" si="831"/>
        <v>0</v>
      </c>
      <c r="GQ316" s="794">
        <f t="shared" ca="1" si="832"/>
        <v>0</v>
      </c>
      <c r="GR316" s="790">
        <f>IF($D316=Controle!$G$15,Controle!$G$53*IF(Controle!$G$59=1,Controle!$G$51*Controle!$G$20,GY316),0)</f>
        <v>0</v>
      </c>
      <c r="GS316" s="790">
        <f>IF(AND($D316&gt;=Controle!$G$49,$D316&lt;=Controle!$G$50,OR(MOD(FK316-1,Controle!$G$55)=0,FK316=1)),1,0)*Controle!$G$54*(1/(12/Controle!$G$55))*(SUM(FQ$287:FQ317)*Controle!$G$51)</f>
        <v>0</v>
      </c>
      <c r="GT316" s="790">
        <f ca="1">IF(AND($D316&gt;=Controle!$G$49,$D316&lt;=Controle!$G$50,OR(MOD(FK316-1,Controle!$G$57)=0,FK316=1)),1,0)*Controle!$G$56*(1/(12/Controle!$G$57))*IF(Controle!$G$59=1,(GB316*Controle!$G$51),GY316)</f>
        <v>0</v>
      </c>
      <c r="GU316" s="795">
        <f>IF(AND($D316&gt;=Controle!$G$49,$D316&lt;=Controle!$G$50),Controle!$G$51,0)</f>
        <v>0</v>
      </c>
      <c r="GV316" s="795">
        <f>IF(AND($D316&gt;=Controle!$G$61,$D316&lt;=Controle!$G$62),Controle!$G$63,0)</f>
        <v>0</v>
      </c>
      <c r="GW316" s="790">
        <f ca="1">Controle!$G$66*GB316*GU316</f>
        <v>0</v>
      </c>
      <c r="GX316" s="790">
        <f ca="1">Controle!$G$67*GB316*GV316</f>
        <v>0</v>
      </c>
      <c r="GY316" s="790">
        <f ca="1">IF(AND($D316&gt;=Controle!$G$49,$D316&lt;=Controle!$G$50),1,0)*IF($D316=Controle!$G$15,IF(Controle!$G$58&gt;=GB316,GB316,Controle!$G$58),IF(Controle!$G$58&gt;=GB316,GB316,IF(GY315&gt;=Controle!$G$58,(1+GC316)*GY315,Controle!$G$58)))</f>
        <v>0</v>
      </c>
      <c r="GZ316" s="790">
        <f>IF(FQ316=0,0,IF(SUM(FI316:FI$366)&gt;365,365,SUM(FI316:FI$366)))</f>
        <v>0</v>
      </c>
      <c r="HA316" s="788">
        <f>FQ316*(GZ316/365)*Controle!$H$118+FQ316*Controle!$H$119</f>
        <v>0</v>
      </c>
      <c r="HB316" s="570"/>
      <c r="HC316" s="787">
        <f t="shared" si="833"/>
        <v>0</v>
      </c>
      <c r="HD316" s="787">
        <f t="shared" si="834"/>
        <v>0</v>
      </c>
      <c r="HE316" s="787">
        <f>SUM(HC$6:HC315,1)*HC316</f>
        <v>0</v>
      </c>
      <c r="HF316" s="787">
        <f t="shared" ca="1" si="835"/>
        <v>0</v>
      </c>
      <c r="HG316" s="787">
        <f t="shared" ca="1" si="885"/>
        <v>0</v>
      </c>
      <c r="HH316" s="787">
        <f ca="1">IF(HG316=0,0,INDEX(Controle!$H$24:$H$35,MONTH($D316)))</f>
        <v>0</v>
      </c>
      <c r="HI316" s="787">
        <f t="shared" si="913"/>
        <v>0</v>
      </c>
      <c r="HJ316" s="788">
        <f t="shared" si="836"/>
        <v>0</v>
      </c>
      <c r="HK316" s="789">
        <f>(SUMIF(HI$6:HI$366,SUM(HJ$6:HJ316),$X$6:$X$366)*(HJ316&lt;&gt;0)+(HC$4=$D316)*SUMIF(HI$6:HI$366,"r",$X$6:$X$366))/HZ316</f>
        <v>0</v>
      </c>
      <c r="HL316" s="788">
        <f t="shared" ca="1" si="837"/>
        <v>0</v>
      </c>
      <c r="HM316" s="788">
        <f t="shared" ca="1" si="838"/>
        <v>0</v>
      </c>
      <c r="HN316" s="790">
        <f t="shared" ca="1" si="921"/>
        <v>0</v>
      </c>
      <c r="HO316" s="790">
        <f ca="1">HL316*SUM(HL316:HL$354)</f>
        <v>0</v>
      </c>
      <c r="HP316" s="790">
        <f t="shared" ca="1" si="839"/>
        <v>0</v>
      </c>
      <c r="HQ316" s="790">
        <f ca="1">((SUM(HP$6:HP316)-SUM(HR$6:HR315)-HS316)*(HG316=0)*HC316-HY316*HV315*(HG316=0))</f>
        <v>0</v>
      </c>
      <c r="HR316" s="790">
        <f t="shared" ca="1" si="840"/>
        <v>0</v>
      </c>
      <c r="HS316" s="790">
        <f t="shared" ca="1" si="841"/>
        <v>0</v>
      </c>
      <c r="HT316" s="790">
        <f t="shared" ca="1" si="842"/>
        <v>0</v>
      </c>
      <c r="HU316" s="789"/>
      <c r="HV316" s="791">
        <f ca="1">ROUND(SUM(HK$6:HK316)+SUM(HR$6:HR316)-SUM(HN$6:HN316)-SUM(HU$6:HU316),4)</f>
        <v>0</v>
      </c>
      <c r="HW316" s="778">
        <f>Aux_Indices!$BQ316</f>
        <v>6.2499430753741869E-3</v>
      </c>
      <c r="HX316" s="792">
        <f t="shared" si="843"/>
        <v>6.2499430753741869E-3</v>
      </c>
      <c r="HY316" s="778">
        <f>Aux_Indices!$BS316</f>
        <v>0</v>
      </c>
      <c r="HZ316" s="793">
        <f>IF(HZ$4="-",1,SUMIF(Aux_Indices!$CL$3:$DJ$3,HZ$4,Aux_Indices!$CL316:$DJ316))</f>
        <v>1</v>
      </c>
      <c r="IA316" s="794">
        <f t="shared" si="844"/>
        <v>0</v>
      </c>
      <c r="IB316" s="794">
        <f t="shared" ca="1" si="845"/>
        <v>0</v>
      </c>
      <c r="IC316" s="794">
        <f t="shared" ca="1" si="898"/>
        <v>0</v>
      </c>
      <c r="ID316" s="794">
        <f t="shared" ca="1" si="846"/>
        <v>0</v>
      </c>
      <c r="IE316" s="794">
        <f t="shared" ca="1" si="847"/>
        <v>0</v>
      </c>
      <c r="IF316" s="794">
        <f t="shared" ca="1" si="848"/>
        <v>0</v>
      </c>
      <c r="IG316" s="794">
        <f t="shared" ca="1" si="906"/>
        <v>0</v>
      </c>
      <c r="IH316" s="794">
        <f t="shared" ca="1" si="849"/>
        <v>0</v>
      </c>
      <c r="II316" s="794">
        <f t="shared" ca="1" si="899"/>
        <v>0</v>
      </c>
      <c r="IJ316" s="794">
        <f t="shared" si="850"/>
        <v>0</v>
      </c>
      <c r="IK316" s="794">
        <f t="shared" ca="1" si="851"/>
        <v>0</v>
      </c>
      <c r="IL316" s="790">
        <f>IF($D316=Controle!$H$15,Controle!$H$53*IF(Controle!$H$59=1,Controle!$H$51*Controle!$H$20,IS316),0)</f>
        <v>0</v>
      </c>
      <c r="IM316" s="790">
        <f>IF(AND($D316&gt;=Controle!$H$49,$D316&lt;=Controle!$H$50,OR(MOD(HE316-1,Controle!$H$55)=0,HE316=1)),1,0)*Controle!$H$54*(1/(12/Controle!$H$55))*(SUM(HK$287:HK317)*Controle!$H$51)</f>
        <v>0</v>
      </c>
      <c r="IN316" s="790">
        <f ca="1">IF(AND($D316&gt;=Controle!$H$49,$D316&lt;=Controle!$H$50,OR(MOD(HE316-1,Controle!$H$57)=0,HE316=1)),1,0)*Controle!$H$56*(1/(12/Controle!$H$57))*IF(Controle!$H$59=1,(HV316*Controle!$H$51),IS316)</f>
        <v>0</v>
      </c>
      <c r="IO316" s="795">
        <f>IF(AND($D316&gt;=Controle!$H$49,$D316&lt;=Controle!$H$50),Controle!$H$51,0)</f>
        <v>0</v>
      </c>
      <c r="IP316" s="795">
        <f>IF(AND($D316&gt;=Controle!$H$61,$D316&lt;=Controle!$H$62),Controle!$H$63,0)</f>
        <v>0</v>
      </c>
      <c r="IQ316" s="790">
        <f ca="1">Controle!$H$66*HV316*IO316</f>
        <v>0</v>
      </c>
      <c r="IR316" s="790">
        <f ca="1">Controle!$H$67*HV316*IP316</f>
        <v>0</v>
      </c>
      <c r="IS316" s="790">
        <f ca="1">IF(AND($D316&gt;=Controle!$H$49,$D316&lt;=Controle!$H$50),1,0)*IF($D316=Controle!$H$15,IF(Controle!$H$58&gt;=HV316,HV316,Controle!$H$58),IF(Controle!$H$58&gt;=HV316,HV316,IF(IS315&gt;=Controle!$H$58,(1+HW316)*IS315,Controle!$H$58)))</f>
        <v>0</v>
      </c>
      <c r="IT316" s="790">
        <f>IF(HK316=0,0,IF(SUM(HC316:HC$366)&gt;365,365,SUM(HC316:HC$366)))</f>
        <v>0</v>
      </c>
      <c r="IU316" s="788">
        <f>HK316*(IT316/365)*Controle!$I$118+HK316*Controle!$I$119</f>
        <v>0</v>
      </c>
      <c r="IV316" s="570"/>
      <c r="IW316" s="787">
        <f t="shared" si="852"/>
        <v>0</v>
      </c>
      <c r="IX316" s="787">
        <f t="shared" si="853"/>
        <v>0</v>
      </c>
      <c r="IY316" s="787">
        <f>SUM(IW$6:IW315,1)*IW316</f>
        <v>0</v>
      </c>
      <c r="IZ316" s="787">
        <f t="shared" ca="1" si="893"/>
        <v>0</v>
      </c>
      <c r="JA316" s="787">
        <f t="shared" ca="1" si="854"/>
        <v>0</v>
      </c>
      <c r="JB316" s="787">
        <f ca="1">IF(JA316=0,0,INDEX(Controle!$I$24:$I$35,MONTH($D316)))</f>
        <v>0</v>
      </c>
      <c r="JC316" s="787">
        <f t="shared" si="914"/>
        <v>0</v>
      </c>
      <c r="JD316" s="788">
        <f t="shared" si="855"/>
        <v>0</v>
      </c>
      <c r="JE316" s="789">
        <f>(SUMIF(JC$6:JC$366,SUM(JD$6:JD316),$Y$6:$Y$366)*(JD316&lt;&gt;0)+(IW$4=$D316)*SUMIF(JC$6:JC$366,"r",$Y$6:$Y$366))/JT316</f>
        <v>0</v>
      </c>
      <c r="JF316" s="788">
        <f t="shared" ca="1" si="856"/>
        <v>0</v>
      </c>
      <c r="JG316" s="788">
        <f t="shared" ca="1" si="857"/>
        <v>0</v>
      </c>
      <c r="JH316" s="790">
        <f t="shared" ca="1" si="922"/>
        <v>0</v>
      </c>
      <c r="JI316" s="790">
        <f ca="1">JF316*SUM(JF316:JF$354)</f>
        <v>0</v>
      </c>
      <c r="JJ316" s="790">
        <f t="shared" ca="1" si="858"/>
        <v>0</v>
      </c>
      <c r="JK316" s="790">
        <f ca="1">((SUM(JJ$6:JJ316)-SUM(JL$6:JL315)-JM316)*(JA316=0)*IW316-JS316*JP315*(JA316=0))</f>
        <v>0</v>
      </c>
      <c r="JL316" s="790">
        <f t="shared" ca="1" si="859"/>
        <v>0</v>
      </c>
      <c r="JM316" s="790">
        <f t="shared" ca="1" si="860"/>
        <v>0</v>
      </c>
      <c r="JN316" s="790">
        <f t="shared" ca="1" si="861"/>
        <v>0</v>
      </c>
      <c r="JO316" s="789"/>
      <c r="JP316" s="791">
        <f ca="1">ROUND(SUM(JE$6:JE316)+SUM(JL$6:JL316)-SUM(JH$6:JH316)-SUM(JO$6:JO316),4)</f>
        <v>0</v>
      </c>
      <c r="JQ316" s="778">
        <f>Aux_Indices!$BT316</f>
        <v>6.2499430753741869E-3</v>
      </c>
      <c r="JR316" s="792">
        <f t="shared" si="862"/>
        <v>6.2499430753741869E-3</v>
      </c>
      <c r="JS316" s="778">
        <f>Aux_Indices!$BV316</f>
        <v>0</v>
      </c>
      <c r="JT316" s="793">
        <f>IF(JT$4="-",1,SUMIF(Aux_Indices!$CL$3:$DJ$3,JT$4,Aux_Indices!$CL316:$DJ316))</f>
        <v>1</v>
      </c>
      <c r="JU316" s="794">
        <f t="shared" si="863"/>
        <v>0</v>
      </c>
      <c r="JV316" s="794">
        <f t="shared" ca="1" si="864"/>
        <v>0</v>
      </c>
      <c r="JW316" s="794">
        <f t="shared" ca="1" si="900"/>
        <v>0</v>
      </c>
      <c r="JX316" s="794">
        <f t="shared" ca="1" si="865"/>
        <v>0</v>
      </c>
      <c r="JY316" s="794">
        <f t="shared" ca="1" si="866"/>
        <v>0</v>
      </c>
      <c r="JZ316" s="794">
        <f t="shared" ca="1" si="867"/>
        <v>0</v>
      </c>
      <c r="KA316" s="794">
        <f t="shared" ca="1" si="907"/>
        <v>0</v>
      </c>
      <c r="KB316" s="794">
        <f t="shared" ca="1" si="868"/>
        <v>0</v>
      </c>
      <c r="KC316" s="794">
        <f t="shared" ca="1" si="901"/>
        <v>0</v>
      </c>
      <c r="KD316" s="794">
        <f t="shared" si="869"/>
        <v>0</v>
      </c>
      <c r="KE316" s="794">
        <f t="shared" ca="1" si="870"/>
        <v>0</v>
      </c>
      <c r="KF316" s="790">
        <f>IF($D316=Controle!$I$15,Controle!$I$53*IF(Controle!$I$59=1,Controle!$I$51*Controle!$I$20,KM316),0)</f>
        <v>0</v>
      </c>
      <c r="KG316" s="790">
        <f>IF(AND($D316&gt;=Controle!$I$49,$D316&lt;=Controle!$I$50,OR(MOD(IY316-1,Controle!$I$55)=0,IY316=1)),1,0)*Controle!$I$54*(1/(12/Controle!$I$55))*(SUM(JE$287:JE317)*Controle!$I$51)</f>
        <v>0</v>
      </c>
      <c r="KH316" s="790">
        <f ca="1">IF(AND($D316&gt;=Controle!$I$49,$D316&lt;=Controle!$I$50,OR(MOD(IY316-1,Controle!$I$57)=0,IY316=1)),1,0)*Controle!$I$56*(1/(12/Controle!$I$57))*IF(Controle!$I$59=1,(JP316*Controle!$I$51),KM316)</f>
        <v>0</v>
      </c>
      <c r="KI316" s="795">
        <f>IF(AND($D316&gt;=Controle!$I$49,$D316&lt;=Controle!$I$50),Controle!$I$51,0)</f>
        <v>0</v>
      </c>
      <c r="KJ316" s="795">
        <f>IF(AND($D316&gt;=Controle!$I$61,$D316&lt;=Controle!$I$62),Controle!$I$63,0)</f>
        <v>0</v>
      </c>
      <c r="KK316" s="790">
        <f ca="1">Controle!$I$66*JP316*KI316</f>
        <v>0</v>
      </c>
      <c r="KL316" s="790">
        <f ca="1">Controle!$I$67*JP316*KJ316</f>
        <v>0</v>
      </c>
      <c r="KM316" s="790">
        <f ca="1">IF(AND($D316&gt;=Controle!$I$49,$D316&lt;=Controle!$I$50),1,0)*IF($D316=Controle!$I$15,IF(Controle!$I$58&gt;=JP316,JP316,Controle!$I$58),IF(Controle!$I$58&gt;=JP316,JP316,IF(KM315&gt;=Controle!$I$58,(1+JQ316)*KM315,Controle!$I$58)))</f>
        <v>0</v>
      </c>
      <c r="KN316" s="790">
        <f>IF(JE316=0,0,IF(SUM(IW316:IW$366)&gt;365,365,SUM(IW316:IW$366)))</f>
        <v>0</v>
      </c>
      <c r="KO316" s="788">
        <f>JE316*(KN316/365)*Controle!$J$118+JE316*Controle!$J$119</f>
        <v>0</v>
      </c>
      <c r="KP316" s="570"/>
      <c r="KQ316" s="797">
        <f ca="1">IF(D316&gt;=DATE(YEAR(Controle!inicio),MONTH(Controle!inicio)+6,DAY(Controle!inicio)),(IF(Controle!$D$47="Sim",1,0)*(SUM(BC317:BC319)+SUM(AZ317:AZ319))+IF(Controle!$F$47="Sim",1,0)*(SUM(EQ317:EQ319)+SUM(EN317:EN319))+IF(Controle!$E$47="Sim",1,0)*(SUM(CW317:CW319)+SUM(CT317:CT319))+IF(Controle!$G$47="Sim",1,0)*(SUM(GK317:GK319)+SUM(GH317:GH319))+IF(Controle!$H$47="Sim",1,0)*(SUM(IE317:IE319)+SUM(IB317:IB319))+IF(Controle!$I$47="Sim",1,0)*(SUM(JY317:JY319)+SUM(JV317:JV319))),0)*0.7</f>
        <v>0</v>
      </c>
      <c r="KR316" s="798">
        <f t="shared" ca="1" si="871"/>
        <v>0</v>
      </c>
      <c r="KS316" s="798">
        <f t="shared" ca="1" si="872"/>
        <v>0</v>
      </c>
      <c r="KT316" s="798">
        <f t="shared" ca="1" si="873"/>
        <v>0</v>
      </c>
      <c r="KU316" s="570"/>
      <c r="KV316" s="799">
        <f t="shared" ca="1" si="923"/>
        <v>0</v>
      </c>
      <c r="KW316" s="754">
        <f t="shared" ca="1" si="923"/>
        <v>0</v>
      </c>
      <c r="KX316" s="754">
        <f t="shared" ca="1" si="923"/>
        <v>0</v>
      </c>
      <c r="KY316" s="754">
        <f t="shared" ca="1" si="923"/>
        <v>0</v>
      </c>
      <c r="KZ316" s="754">
        <f t="shared" ca="1" si="923"/>
        <v>0</v>
      </c>
      <c r="LA316" s="754">
        <f t="shared" ca="1" si="923"/>
        <v>-7.3282727981904827E-5</v>
      </c>
      <c r="LB316" s="570"/>
      <c r="LC316" s="754">
        <f t="shared" ca="1" si="895"/>
        <v>0</v>
      </c>
      <c r="LD316" s="570"/>
      <c r="LE316" s="754">
        <f t="shared" si="916"/>
        <v>0</v>
      </c>
      <c r="LF316" s="754">
        <f t="shared" ca="1" si="916"/>
        <v>0</v>
      </c>
      <c r="LG316" s="754">
        <f t="shared" ca="1" si="916"/>
        <v>0</v>
      </c>
      <c r="LH316" s="801">
        <f t="shared" ca="1" si="919"/>
        <v>0</v>
      </c>
      <c r="LI316" s="570"/>
      <c r="LJ316" s="754">
        <f t="shared" ca="1" si="917"/>
        <v>0</v>
      </c>
      <c r="LK316" s="754">
        <f t="shared" ca="1" si="917"/>
        <v>0</v>
      </c>
      <c r="LL316" s="570"/>
      <c r="LM316" s="802">
        <f t="shared" ca="1" si="920"/>
        <v>0</v>
      </c>
      <c r="LN316" s="803">
        <f t="shared" ca="1" si="875"/>
        <v>-7.3282727981904827E-5</v>
      </c>
      <c r="LO316" s="754">
        <f t="shared" ca="1" si="876"/>
        <v>-7.3282727981904827E-5</v>
      </c>
      <c r="LP316" s="754"/>
      <c r="LQ316" s="754">
        <f t="shared" ca="1" si="877"/>
        <v>0</v>
      </c>
      <c r="LR316" s="754"/>
      <c r="LS316" s="754">
        <f t="shared" ca="1" si="878"/>
        <v>0</v>
      </c>
      <c r="LT316" s="754">
        <f t="shared" ca="1" si="879"/>
        <v>0</v>
      </c>
      <c r="LU316" s="754">
        <f t="shared" ca="1" si="880"/>
        <v>0</v>
      </c>
      <c r="LV316" s="754">
        <f t="shared" ca="1" si="881"/>
        <v>0</v>
      </c>
      <c r="LW316" s="754">
        <f t="shared" ca="1" si="882"/>
        <v>0</v>
      </c>
      <c r="LX316" s="754">
        <f t="shared" ca="1" si="883"/>
        <v>0</v>
      </c>
      <c r="LY316" s="754">
        <f t="shared" ca="1" si="884"/>
        <v>0</v>
      </c>
      <c r="LZ316" s="754"/>
      <c r="MA316" s="754">
        <f t="shared" ca="1" si="918"/>
        <v>0</v>
      </c>
      <c r="MB316" s="754">
        <f t="shared" ca="1" si="918"/>
        <v>0</v>
      </c>
      <c r="MC316" s="754">
        <f t="shared" ca="1" si="918"/>
        <v>0</v>
      </c>
      <c r="MD316" s="754">
        <f ca="1">MB316*($D316&lt;Controle!$E$243)</f>
        <v>0</v>
      </c>
      <c r="ME316" s="754">
        <f ca="1">MB316*($D316&gt;=Controle!$E$243)</f>
        <v>0</v>
      </c>
      <c r="MF316" s="570"/>
      <c r="MG316" s="806"/>
    </row>
    <row r="317" spans="2:345">
      <c r="B317" s="570"/>
      <c r="C317" s="782">
        <f t="shared" si="747"/>
        <v>2047</v>
      </c>
      <c r="D317" s="783">
        <f>Aux_Inflação!C317</f>
        <v>53997</v>
      </c>
      <c r="E317" s="784">
        <f>Aux_Indices!F340</f>
        <v>31</v>
      </c>
      <c r="F317" s="784">
        <f>IF(Controle!$D$15=$D317,Controle!$D$21+1,IF($F318&lt;&gt;0,$F318-1,0))</f>
        <v>0</v>
      </c>
      <c r="G317" s="809"/>
      <c r="H317" s="784">
        <f>'U&amp;F Projeto'!O317</f>
        <v>0</v>
      </c>
      <c r="I317" s="784">
        <f>'U&amp;F Projeto'!P317</f>
        <v>0</v>
      </c>
      <c r="J317" s="784">
        <f>'U&amp;F Projeto'!Q317</f>
        <v>0</v>
      </c>
      <c r="K317" s="784">
        <f>'U&amp;F Projeto'!R317</f>
        <v>0</v>
      </c>
      <c r="L317" s="784">
        <f>'U&amp;F Projeto'!S317</f>
        <v>0</v>
      </c>
      <c r="M317" s="784">
        <f>'U&amp;F Projeto'!T317</f>
        <v>0</v>
      </c>
      <c r="N317" s="784">
        <f>'U&amp;F Projeto'!U317</f>
        <v>0</v>
      </c>
      <c r="O317" s="784">
        <f>'U&amp;F Projeto'!V317</f>
        <v>0</v>
      </c>
      <c r="P317" s="784">
        <f>'U&amp;F Projeto'!W317</f>
        <v>0</v>
      </c>
      <c r="Q317" s="784">
        <f>IF(FM!AN317&lt;0,-FM!AS317,0)</f>
        <v>0</v>
      </c>
      <c r="R317" s="784">
        <f>'U&amp;F Projeto'!X317</f>
        <v>0</v>
      </c>
      <c r="S317" s="809"/>
      <c r="T317" s="786">
        <f>Controle!D$9*SUM(Dívidas!$H317:$P317)+Controle!D$10*Dívidas!$Q317+Controle!D$11*Dívidas!$R317</f>
        <v>0</v>
      </c>
      <c r="U317" s="786">
        <f>Controle!E$9*SUM(Dívidas!$H317:$P317)+Controle!E$10*Dívidas!$Q317+Controle!E$11*Dívidas!$R317</f>
        <v>0</v>
      </c>
      <c r="V317" s="786">
        <f>Controle!F$9*SUM(Dívidas!$H317:$P317)+Controle!F$10*Dívidas!$Q317+Controle!F$11*Dívidas!$R317</f>
        <v>0</v>
      </c>
      <c r="W317" s="786">
        <f>Controle!G$9*SUM(Dívidas!$H317:$P317)+Controle!G$10*Dívidas!$Q317+Controle!G$11*Dívidas!$R317</f>
        <v>0</v>
      </c>
      <c r="X317" s="786">
        <f>Controle!H$9*SUM(Dívidas!$H317:$P317)+Controle!H$10*Dívidas!$Q317+Controle!H$11*Dívidas!$R317</f>
        <v>0</v>
      </c>
      <c r="Y317" s="786">
        <f>Controle!I$9*SUM(Dívidas!$H317:$P317)+Controle!I$10*Dívidas!$Q317+Controle!I$11*Dívidas!$R317</f>
        <v>0</v>
      </c>
      <c r="Z317" s="809"/>
      <c r="AA317" s="787">
        <f t="shared" si="748"/>
        <v>0</v>
      </c>
      <c r="AB317" s="787">
        <f t="shared" si="749"/>
        <v>0</v>
      </c>
      <c r="AC317" s="787">
        <f>SUM(AA$6:AA316,1)*AA317</f>
        <v>0</v>
      </c>
      <c r="AD317" s="787">
        <f t="shared" ca="1" si="889"/>
        <v>0</v>
      </c>
      <c r="AE317" s="787">
        <f t="shared" ca="1" si="750"/>
        <v>0</v>
      </c>
      <c r="AF317" s="787">
        <f ca="1">IF(AE317=0,0,INDEX(Controle!$D$24:$D$35,MONTH($D317)))</f>
        <v>0</v>
      </c>
      <c r="AG317" s="787">
        <f t="shared" si="909"/>
        <v>0</v>
      </c>
      <c r="AH317" s="788">
        <f t="shared" si="751"/>
        <v>0</v>
      </c>
      <c r="AI317" s="789">
        <f>(SUMIF(AG$6:AG$366,SUM(AH$6:AH317),$T$6:$T$366)*(AH317&lt;&gt;0)+(AA$4=$D317)*SUMIF(AG$6:AG$366,"r",$T$6:$T$366))/AX317</f>
        <v>0</v>
      </c>
      <c r="AJ317" s="788">
        <f t="shared" ca="1" si="752"/>
        <v>0</v>
      </c>
      <c r="AK317" s="788">
        <f t="shared" ca="1" si="753"/>
        <v>0</v>
      </c>
      <c r="AL317" s="790">
        <f t="shared" ca="1" si="754"/>
        <v>0</v>
      </c>
      <c r="AM317" s="760">
        <f ca="1">AJ317*SUM(AJ317:AJ$354)</f>
        <v>0</v>
      </c>
      <c r="AN317" s="790">
        <f t="shared" ca="1" si="755"/>
        <v>0</v>
      </c>
      <c r="AO317" s="789"/>
      <c r="AP317" s="790">
        <f t="shared" ca="1" si="756"/>
        <v>0</v>
      </c>
      <c r="AQ317" s="790">
        <f t="shared" ca="1" si="757"/>
        <v>0</v>
      </c>
      <c r="AR317" s="790">
        <f t="shared" ca="1" si="758"/>
        <v>0</v>
      </c>
      <c r="AS317" s="789"/>
      <c r="AT317" s="791">
        <f ca="1">ROUND(SUM(AI$6:AI317)+SUM(AP$6:AP317)-SUM(AL$6:AL317)-SUM(AS$6:AS317),4)</f>
        <v>0</v>
      </c>
      <c r="AU317" s="778">
        <f>Aux_Indices!$BE317</f>
        <v>6.6706434150303195E-3</v>
      </c>
      <c r="AV317" s="792">
        <f t="shared" si="759"/>
        <v>2.0145719522648209E-2</v>
      </c>
      <c r="AW317" s="778">
        <f>Aux_Indices!$BG317</f>
        <v>0</v>
      </c>
      <c r="AX317" s="793">
        <f>IF(AX$4="-",1,SUMIF(Aux_Indices!$CL$3:$DJ$3,AX$4,Aux_Indices!$CL317:$DJ317))</f>
        <v>1</v>
      </c>
      <c r="AY317" s="794">
        <f t="shared" si="760"/>
        <v>0</v>
      </c>
      <c r="AZ317" s="794">
        <f t="shared" ca="1" si="761"/>
        <v>0</v>
      </c>
      <c r="BA317" s="794">
        <f t="shared" si="896"/>
        <v>0</v>
      </c>
      <c r="BB317" s="794">
        <f t="shared" ca="1" si="762"/>
        <v>0</v>
      </c>
      <c r="BC317" s="794">
        <f t="shared" ca="1" si="763"/>
        <v>0</v>
      </c>
      <c r="BD317" s="794">
        <f t="shared" ca="1" si="764"/>
        <v>0</v>
      </c>
      <c r="BE317" s="794">
        <f t="shared" ca="1" si="905"/>
        <v>0</v>
      </c>
      <c r="BF317" s="794">
        <f t="shared" ca="1" si="765"/>
        <v>0</v>
      </c>
      <c r="BG317" s="794">
        <f t="shared" ca="1" si="897"/>
        <v>0</v>
      </c>
      <c r="BH317" s="794">
        <f t="shared" si="766"/>
        <v>0</v>
      </c>
      <c r="BI317" s="794">
        <f t="shared" ca="1" si="767"/>
        <v>0</v>
      </c>
      <c r="BJ317" s="790">
        <f>IF($D317=Controle!$D$15,Controle!$D$53*IF(Controle!$D$59=1,Controle!$D$51*Controle!$D$20,BQ317),0)</f>
        <v>0</v>
      </c>
      <c r="BK317" s="790">
        <f>IF(AND($D317&gt;=Controle!$D$49,$D317&lt;=Controle!$D$50,OR(MOD(AC317-1,Controle!$D$55)=0,AC317=1)),1,0)*Controle!$D$54*(1/(12/Controle!$D$55))*(SUM(AI$287:AI318)*Controle!$D$51)</f>
        <v>0</v>
      </c>
      <c r="BL317" s="790">
        <f ca="1">IF(AND($D317&gt;=Controle!$D$49,$D317&lt;=Controle!$D$50,OR(MOD(AC317-1,Controle!$D$57)=0,AC317=1)),1,0)*Controle!$D$56*(1/(12/Controle!$D$57))*IF(Controle!$D$59=1,(AT317*Controle!$D$51),BQ317)</f>
        <v>0</v>
      </c>
      <c r="BM317" s="795">
        <f>IF(AND($D317&gt;=Controle!$D$49,$D317&lt;=Controle!$D$50),Controle!$D$51,0)</f>
        <v>0</v>
      </c>
      <c r="BN317" s="795">
        <f>IF(AND($D317&gt;=Controle!$D$61,$D317&lt;=Controle!$D$62),Controle!$D$63,0)</f>
        <v>0</v>
      </c>
      <c r="BO317" s="790">
        <f ca="1">Controle!$D$66*AT317*BM317</f>
        <v>0</v>
      </c>
      <c r="BP317" s="790">
        <f ca="1">Controle!$D$67*AT317*BN317</f>
        <v>0</v>
      </c>
      <c r="BQ317" s="790">
        <f ca="1">IF(AND($D317&gt;=Controle!$D$49,$D317&lt;=Controle!$D$50),1,0)*IF($D317=Controle!$D$15,IF(Controle!$D$58&gt;=AT317,AT317,Controle!$D$58),IF(Controle!$D$58&gt;=AT317,AT317,IF(BQ316&gt;=Controle!$D$58,(1+AU317)*BQ316,Controle!$D$58)))</f>
        <v>0</v>
      </c>
      <c r="BR317" s="790">
        <f>IF(AI317=0,0,IF(SUM(AA317:AA$366)&gt;365,365,SUM(AA317:AA$366)))</f>
        <v>0</v>
      </c>
      <c r="BS317" s="788">
        <f>AI317*(BR317/365)*Controle!$E$118+AI317*Controle!$E$119</f>
        <v>0</v>
      </c>
      <c r="BT317" s="570"/>
      <c r="BU317" s="787">
        <f t="shared" si="768"/>
        <v>0</v>
      </c>
      <c r="BV317" s="787">
        <f t="shared" si="769"/>
        <v>0</v>
      </c>
      <c r="BW317" s="787">
        <f>SUM(BU$6:BU316,1)*BU317</f>
        <v>0</v>
      </c>
      <c r="BX317" s="787">
        <f t="shared" ca="1" si="890"/>
        <v>0</v>
      </c>
      <c r="BY317" s="787">
        <f t="shared" ca="1" si="770"/>
        <v>0</v>
      </c>
      <c r="BZ317" s="787">
        <f ca="1">IF(BY317=0,0,INDEX(Controle!$D$24:$D$35,MONTH($D317)))</f>
        <v>0</v>
      </c>
      <c r="CA317" s="787">
        <f t="shared" si="910"/>
        <v>0</v>
      </c>
      <c r="CB317" s="788">
        <f t="shared" si="771"/>
        <v>0</v>
      </c>
      <c r="CC317" s="789">
        <f>(SUMIF(CA$6:CA$366,SUM(CB$6:CB317),$U$6:$U$366)*(CB317&lt;&gt;0)+(BU$4=$D317)*SUMIF(CA$6:CA$366,"r",$U$6:$U$366))/CR317</f>
        <v>0</v>
      </c>
      <c r="CD317" s="788">
        <f t="shared" ca="1" si="772"/>
        <v>0</v>
      </c>
      <c r="CE317" s="788">
        <f t="shared" ca="1" si="773"/>
        <v>0</v>
      </c>
      <c r="CF317" s="790">
        <f t="shared" ca="1" si="774"/>
        <v>0</v>
      </c>
      <c r="CG317" s="760">
        <f ca="1">CD317*SUM(CD317:CD$354)</f>
        <v>0</v>
      </c>
      <c r="CH317" s="790">
        <f t="shared" ca="1" si="775"/>
        <v>0</v>
      </c>
      <c r="CI317" s="789"/>
      <c r="CJ317" s="790">
        <f t="shared" ca="1" si="776"/>
        <v>0</v>
      </c>
      <c r="CK317" s="790">
        <f t="shared" ca="1" si="777"/>
        <v>0</v>
      </c>
      <c r="CL317" s="790">
        <f t="shared" ca="1" si="778"/>
        <v>0</v>
      </c>
      <c r="CM317" s="789"/>
      <c r="CN317" s="791">
        <f ca="1">ROUND(SUM(CC$6:CC317)+SUM(CJ$6:CJ317)-SUM(CF$6:CF317)-SUM(CM$6:CM317),4)</f>
        <v>0</v>
      </c>
      <c r="CO317" s="778">
        <f>Aux_Indices!$BH340</f>
        <v>6.6706434150303195E-3</v>
      </c>
      <c r="CP317" s="778">
        <f t="shared" si="779"/>
        <v>6.6706434150303195E-3</v>
      </c>
      <c r="CQ317" s="778">
        <f>Aux_Indices!$BJ317</f>
        <v>0</v>
      </c>
      <c r="CR317" s="793">
        <f>IF(CR$4="-",1,SUMIF(Aux_Indices!$CL$3:$DJ$3,CR$4,Aux_Indices!$CL317:$DJ317))</f>
        <v>1</v>
      </c>
      <c r="CS317" s="794">
        <f t="shared" si="780"/>
        <v>0</v>
      </c>
      <c r="CT317" s="794">
        <f t="shared" ca="1" si="781"/>
        <v>0</v>
      </c>
      <c r="CU317" s="794">
        <f t="shared" si="782"/>
        <v>0</v>
      </c>
      <c r="CV317" s="794">
        <f t="shared" ca="1" si="783"/>
        <v>0</v>
      </c>
      <c r="CW317" s="794">
        <f t="shared" ca="1" si="784"/>
        <v>0</v>
      </c>
      <c r="CX317" s="794">
        <f t="shared" ca="1" si="785"/>
        <v>0</v>
      </c>
      <c r="CY317" s="794">
        <f t="shared" ca="1" si="786"/>
        <v>0</v>
      </c>
      <c r="CZ317" s="794">
        <f t="shared" ca="1" si="787"/>
        <v>0</v>
      </c>
      <c r="DA317" s="794"/>
      <c r="DB317" s="794">
        <f t="shared" si="788"/>
        <v>0</v>
      </c>
      <c r="DC317" s="794">
        <f t="shared" ca="1" si="789"/>
        <v>-3.0434872087425902E-5</v>
      </c>
      <c r="DD317" s="790">
        <f>IF($D317=Controle!$E$15,Controle!$E$53*IF(Controle!$E$59=1,Controle!$E$51*Controle!$E$20,DK317),0)</f>
        <v>0</v>
      </c>
      <c r="DE317" s="790">
        <f>IF(AND($D317&gt;=Controle!$E$49,$D317&lt;=Controle!$E$50,OR(MOD(BW317-1,Controle!$E$55)=0,BW317=1)),1,0)*Controle!$E$54*(1/(12/Controle!$E$55))*(SUM(CC$287:CC318)*Controle!$E$51)</f>
        <v>0</v>
      </c>
      <c r="DF317" s="790">
        <f ca="1">IF(AND($D317&gt;=Controle!$E$49,$D317&lt;=Controle!$E$50,OR(MOD(BW317-1,Controle!$E$57)=0,BW317=1)),1,0)*Controle!$E$56*(1/(12/Controle!$E$57))*IF(Controle!$E$59=1,(CN317*Controle!$E$51),DK317)</f>
        <v>0</v>
      </c>
      <c r="DG317" s="795">
        <f>IF(AND($D317&gt;=Controle!$E$49,$D317&lt;=Controle!$E$50),Controle!$E$51,0)</f>
        <v>0</v>
      </c>
      <c r="DH317" s="795">
        <f>IF(AND($D317&gt;=Controle!$E$61,$D317&lt;=Controle!$E$62),Controle!$E$63,0)</f>
        <v>0</v>
      </c>
      <c r="DI317" s="790">
        <f ca="1">Controle!$E$66*CN317*DG317</f>
        <v>0</v>
      </c>
      <c r="DJ317" s="790">
        <f ca="1">Controle!$E$67*CN317*DH317</f>
        <v>0</v>
      </c>
      <c r="DK317" s="790">
        <f ca="1">IF(AND($D317&gt;=Controle!$E$49,$D317&lt;=Controle!$E$50),1,0)*IF($D317=Controle!$E$15,IF(Controle!$E$58&gt;=CN317,CN317,Controle!$E$58),IF(Controle!$E$58&gt;=CN317,CN317,IF(DK316&gt;=Controle!$E$58,(1+CO317)*DK316,Controle!$E$58)))</f>
        <v>0</v>
      </c>
      <c r="DL317" s="790">
        <f>IF(CC317=0,0,IF(SUM(BU317:BU$366)&gt;365,365,SUM(BU317:BU$366)))</f>
        <v>0</v>
      </c>
      <c r="DM317" s="788">
        <f>CC317*(DL317/365)*Controle!$G$118+CC317*Controle!$G$119</f>
        <v>0</v>
      </c>
      <c r="DN317" s="570"/>
      <c r="DO317" s="787">
        <f t="shared" si="790"/>
        <v>0</v>
      </c>
      <c r="DP317" s="787">
        <f t="shared" si="791"/>
        <v>0</v>
      </c>
      <c r="DQ317" s="787">
        <f>SUM(DO$6:DO316,1)*DO317</f>
        <v>0</v>
      </c>
      <c r="DR317" s="787">
        <f t="shared" ca="1" si="891"/>
        <v>0</v>
      </c>
      <c r="DS317" s="787">
        <f t="shared" ca="1" si="792"/>
        <v>0</v>
      </c>
      <c r="DT317" s="787">
        <f ca="1">IF(DS317=0,0,INDEX(Controle!$F$24:$F$35,MONTH($D317)))</f>
        <v>0</v>
      </c>
      <c r="DU317" s="787">
        <f t="shared" si="911"/>
        <v>0</v>
      </c>
      <c r="DV317" s="788">
        <f t="shared" si="793"/>
        <v>0</v>
      </c>
      <c r="DW317" s="789">
        <f ca="1">(SUMIF(DU$6:DU$366,SUM(DV$6:DV317),$V$6:$V$366)*(DV317&lt;&gt;0)+(DO$4=$D317)*SUMIF(DU$6:DU$366,"r",$V$7:$V$366))/EL317</f>
        <v>0</v>
      </c>
      <c r="DX317" s="788">
        <f t="shared" ca="1" si="794"/>
        <v>0</v>
      </c>
      <c r="DY317" s="788">
        <f t="shared" ca="1" si="795"/>
        <v>0</v>
      </c>
      <c r="DZ317" s="790">
        <f t="shared" ca="1" si="796"/>
        <v>0</v>
      </c>
      <c r="EA317" s="760">
        <f ca="1">DX317*SUM(DX317:DX$354)</f>
        <v>0</v>
      </c>
      <c r="EB317" s="790">
        <f t="shared" ca="1" si="797"/>
        <v>0</v>
      </c>
      <c r="EC317" s="789"/>
      <c r="ED317" s="790">
        <f t="shared" ca="1" si="798"/>
        <v>0</v>
      </c>
      <c r="EE317" s="790">
        <f t="shared" ca="1" si="799"/>
        <v>0</v>
      </c>
      <c r="EF317" s="790">
        <f t="shared" ca="1" si="800"/>
        <v>0</v>
      </c>
      <c r="EG317" s="789"/>
      <c r="EH317" s="791">
        <f ca="1">ROUND(SUM(DW$6:DW317)+SUM(ED$6:ED317)-SUM(DZ$6:DZ317)-SUM(EG$6:EG317),4)</f>
        <v>0</v>
      </c>
      <c r="EI317" s="778">
        <f>Aux_Indices!$BK317</f>
        <v>6.6706434150303195E-3</v>
      </c>
      <c r="EJ317" s="778">
        <f t="shared" si="801"/>
        <v>6.6706434150303195E-3</v>
      </c>
      <c r="EK317" s="778">
        <f>Aux_Indices!$BM317</f>
        <v>0</v>
      </c>
      <c r="EL317" s="793">
        <f>IF(EL$4="-",1,SUMIF(Aux_Indices!$CL$3:$DJ$3,EL$4,Aux_Indices!$CL317:$DJ317))</f>
        <v>1</v>
      </c>
      <c r="EM317" s="794">
        <f t="shared" ca="1" si="802"/>
        <v>0</v>
      </c>
      <c r="EN317" s="794">
        <f t="shared" ca="1" si="915"/>
        <v>0</v>
      </c>
      <c r="EO317" s="794">
        <f t="shared" si="803"/>
        <v>0</v>
      </c>
      <c r="EP317" s="794">
        <f t="shared" ca="1" si="804"/>
        <v>0</v>
      </c>
      <c r="EQ317" s="794">
        <f t="shared" ca="1" si="805"/>
        <v>0</v>
      </c>
      <c r="ER317" s="794">
        <f t="shared" ca="1" si="806"/>
        <v>0</v>
      </c>
      <c r="ES317" s="794">
        <f t="shared" ca="1" si="807"/>
        <v>0</v>
      </c>
      <c r="ET317" s="794">
        <f t="shared" ca="1" si="808"/>
        <v>0</v>
      </c>
      <c r="EU317" s="794"/>
      <c r="EV317" s="794">
        <f t="shared" si="809"/>
        <v>0</v>
      </c>
      <c r="EW317" s="794">
        <f t="shared" ca="1" si="810"/>
        <v>-4.2847855894478926E-5</v>
      </c>
      <c r="EX317" s="790">
        <f>IF($D317=Controle!$F$15,Controle!$F$53*IF(Controle!$F$59=1,Controle!$F$51*Controle!$F$20,FE317),0)</f>
        <v>0</v>
      </c>
      <c r="EY317" s="790">
        <f ca="1">IF(AND($D317&gt;=Controle!$F$49,$D317&lt;=Controle!$F$50,OR(MOD(DQ317-1,Controle!$F$55)=0,DQ317=1)),1,0)*Controle!$F$54*(1/(12/Controle!$F$55))*(SUM(DW$287:DW318)*Controle!$F$51)</f>
        <v>0</v>
      </c>
      <c r="EZ317" s="790">
        <f ca="1">IF(AND($D317&gt;=Controle!$F$49,$D317&lt;=Controle!$F$50,OR(MOD(DQ317-1,Controle!$F$57)=0,DQ317=1)),1,0)*Controle!$F$56*(1/(12/Controle!$F$57))*IF(Controle!$F$59=1,(EH317*Controle!$F$51),FE317)</f>
        <v>0</v>
      </c>
      <c r="FA317" s="795">
        <f>IF(AND($D317&gt;=Controle!$F$49,$D317&lt;=Controle!$F$50),Controle!$F$51,0)</f>
        <v>0</v>
      </c>
      <c r="FB317" s="795">
        <f>IF(AND($D317&gt;=Controle!$F$61,$D317&lt;=Controle!$F$62),Controle!$F$63,0)</f>
        <v>0</v>
      </c>
      <c r="FC317" s="790">
        <f ca="1">Controle!$F$66*EH317*FA317</f>
        <v>0</v>
      </c>
      <c r="FD317" s="790">
        <f ca="1">Controle!$F$67*EH317*FB317</f>
        <v>0</v>
      </c>
      <c r="FE317" s="790">
        <f ca="1">IF(AND($D317&gt;=Controle!$F$49,$D317&lt;=Controle!$F$50),1,0)*IF($D317=Controle!$F$15,IF(Controle!$F$58&gt;=EH317,EH317,Controle!$F$58),IF(Controle!$F$58&gt;=EH317,EH317,IF(FE316&gt;=Controle!$F$58,(1+EI317)*FE316,Controle!$F$58)))</f>
        <v>0</v>
      </c>
      <c r="FF317" s="790">
        <f ca="1">IF(DW317=0,0,IF(SUM(DO317:DO$366)&gt;365,365,SUM(DO317:DO$366)))</f>
        <v>0</v>
      </c>
      <c r="FG317" s="788">
        <f ca="1">DW317*(FF317/365)*Controle!$F$118+DW317*Controle!$F$119</f>
        <v>0</v>
      </c>
      <c r="FH317" s="570"/>
      <c r="FI317" s="787">
        <f t="shared" si="811"/>
        <v>0</v>
      </c>
      <c r="FJ317" s="787">
        <f t="shared" si="812"/>
        <v>0</v>
      </c>
      <c r="FK317" s="787">
        <f>SUM(FI$6:FI316,1)*FI317</f>
        <v>0</v>
      </c>
      <c r="FL317" s="787">
        <f t="shared" ca="1" si="892"/>
        <v>0</v>
      </c>
      <c r="FM317" s="787">
        <f t="shared" ca="1" si="813"/>
        <v>0</v>
      </c>
      <c r="FN317" s="787">
        <f ca="1">IF(FM317=0,0,INDEX(Controle!$G$24:$G$35,MONTH($D317)))</f>
        <v>0</v>
      </c>
      <c r="FO317" s="787">
        <f t="shared" si="912"/>
        <v>0</v>
      </c>
      <c r="FP317" s="788">
        <f t="shared" si="814"/>
        <v>0</v>
      </c>
      <c r="FQ317" s="789">
        <f>(SUMIF(FO$6:FO$366,SUM(FP$6:FP317),$W$6:$W$366)*(FP317&lt;&gt;0)+(FI$4=$D317)*SUMIF(FO$6:FO$366,"r",$W$6:$W$366))/GF317</f>
        <v>0</v>
      </c>
      <c r="FR317" s="788">
        <f t="shared" ca="1" si="815"/>
        <v>0</v>
      </c>
      <c r="FS317" s="788">
        <f t="shared" ca="1" si="816"/>
        <v>0</v>
      </c>
      <c r="FT317" s="790">
        <f t="shared" ca="1" si="817"/>
        <v>0</v>
      </c>
      <c r="FU317" s="760">
        <f ca="1">FR317*SUM(FR317:FR$354)</f>
        <v>0</v>
      </c>
      <c r="FV317" s="790">
        <f t="shared" ca="1" si="818"/>
        <v>0</v>
      </c>
      <c r="FW317" s="789"/>
      <c r="FX317" s="790">
        <f t="shared" ca="1" si="819"/>
        <v>0</v>
      </c>
      <c r="FY317" s="790">
        <f t="shared" ca="1" si="820"/>
        <v>0</v>
      </c>
      <c r="FZ317" s="790">
        <f t="shared" ca="1" si="821"/>
        <v>0</v>
      </c>
      <c r="GA317" s="789"/>
      <c r="GB317" s="791">
        <f ca="1">ROUND(SUM(FQ$6:FQ317)+SUM(FX$6:FX317)-SUM(FT$6:FT317)-SUM(GA$6:GA317),4)</f>
        <v>0</v>
      </c>
      <c r="GC317" s="778">
        <f>Aux_Indices!$BN340</f>
        <v>5.8950437031224379E-3</v>
      </c>
      <c r="GD317" s="778">
        <f t="shared" si="822"/>
        <v>5.8950437031224379E-3</v>
      </c>
      <c r="GE317" s="778">
        <f>Aux_Indices!$BS317</f>
        <v>0</v>
      </c>
      <c r="GF317" s="793">
        <f>IF(GF$4="-",1,SUMIF(Aux_Indices!$CL$3:$DJ$3,GF$4,Aux_Indices!$CL317:$DJ317))</f>
        <v>1</v>
      </c>
      <c r="GG317" s="794">
        <f t="shared" si="823"/>
        <v>0</v>
      </c>
      <c r="GH317" s="794">
        <f t="shared" ca="1" si="824"/>
        <v>0</v>
      </c>
      <c r="GI317" s="794">
        <f t="shared" si="825"/>
        <v>0</v>
      </c>
      <c r="GJ317" s="794">
        <f t="shared" ca="1" si="826"/>
        <v>0</v>
      </c>
      <c r="GK317" s="794">
        <f t="shared" ca="1" si="827"/>
        <v>0</v>
      </c>
      <c r="GL317" s="794">
        <f t="shared" ca="1" si="828"/>
        <v>0</v>
      </c>
      <c r="GM317" s="794">
        <f t="shared" ca="1" si="829"/>
        <v>0</v>
      </c>
      <c r="GN317" s="794">
        <f t="shared" ca="1" si="830"/>
        <v>0</v>
      </c>
      <c r="GO317" s="794"/>
      <c r="GP317" s="794">
        <f t="shared" si="831"/>
        <v>0</v>
      </c>
      <c r="GQ317" s="794">
        <f t="shared" ca="1" si="832"/>
        <v>0</v>
      </c>
      <c r="GR317" s="790">
        <f>IF($D317=Controle!$G$15,Controle!$G$53*IF(Controle!$G$59=1,Controle!$G$51*Controle!$G$20,GY317),0)</f>
        <v>0</v>
      </c>
      <c r="GS317" s="790">
        <f>IF(AND($D317&gt;=Controle!$G$49,$D317&lt;=Controle!$G$50,OR(MOD(FK317-1,Controle!$G$55)=0,FK317=1)),1,0)*Controle!$G$54*(1/(12/Controle!$G$55))*(SUM(FQ$287:FQ318)*Controle!$G$51)</f>
        <v>0</v>
      </c>
      <c r="GT317" s="790">
        <f ca="1">IF(AND($D317&gt;=Controle!$G$49,$D317&lt;=Controle!$G$50,OR(MOD(FK317-1,Controle!$G$57)=0,FK317=1)),1,0)*Controle!$G$56*(1/(12/Controle!$G$57))*IF(Controle!$G$59=1,(GB317*Controle!$G$51),GY317)</f>
        <v>0</v>
      </c>
      <c r="GU317" s="795">
        <f>IF(AND($D317&gt;=Controle!$G$49,$D317&lt;=Controle!$G$50),Controle!$G$51,0)</f>
        <v>0</v>
      </c>
      <c r="GV317" s="795">
        <f>IF(AND($D317&gt;=Controle!$G$61,$D317&lt;=Controle!$G$62),Controle!$G$63,0)</f>
        <v>0</v>
      </c>
      <c r="GW317" s="790">
        <f ca="1">Controle!$G$66*GB317*GU317</f>
        <v>0</v>
      </c>
      <c r="GX317" s="790">
        <f ca="1">Controle!$G$67*GB317*GV317</f>
        <v>0</v>
      </c>
      <c r="GY317" s="790">
        <f ca="1">IF(AND($D317&gt;=Controle!$G$49,$D317&lt;=Controle!$G$50),1,0)*IF($D317=Controle!$G$15,IF(Controle!$G$58&gt;=GB317,GB317,Controle!$G$58),IF(Controle!$G$58&gt;=GB317,GB317,IF(GY316&gt;=Controle!$G$58,(1+GC317)*GY316,Controle!$G$58)))</f>
        <v>0</v>
      </c>
      <c r="GZ317" s="790">
        <f>IF(FQ317=0,0,IF(SUM(FI317:FI$366)&gt;365,365,SUM(FI317:FI$366)))</f>
        <v>0</v>
      </c>
      <c r="HA317" s="788">
        <f>FQ317*(GZ317/365)*Controle!$H$118+FQ317*Controle!$H$119</f>
        <v>0</v>
      </c>
      <c r="HB317" s="570"/>
      <c r="HC317" s="787">
        <f t="shared" si="833"/>
        <v>0</v>
      </c>
      <c r="HD317" s="787">
        <f t="shared" si="834"/>
        <v>0</v>
      </c>
      <c r="HE317" s="787">
        <f>SUM(HC$6:HC316,1)*HC317</f>
        <v>0</v>
      </c>
      <c r="HF317" s="787">
        <f t="shared" ca="1" si="835"/>
        <v>0</v>
      </c>
      <c r="HG317" s="787">
        <f t="shared" ca="1" si="885"/>
        <v>0</v>
      </c>
      <c r="HH317" s="787">
        <f ca="1">IF(HG317=0,0,INDEX(Controle!$H$24:$H$35,MONTH($D317)))</f>
        <v>0</v>
      </c>
      <c r="HI317" s="787">
        <f t="shared" si="913"/>
        <v>0</v>
      </c>
      <c r="HJ317" s="788">
        <f t="shared" si="836"/>
        <v>0</v>
      </c>
      <c r="HK317" s="789">
        <f>(SUMIF(HI$6:HI$366,SUM(HJ$6:HJ317),$X$6:$X$366)*(HJ317&lt;&gt;0)+(HC$4=$D317)*SUMIF(HI$6:HI$366,"r",$X$6:$X$366))/HZ317</f>
        <v>0</v>
      </c>
      <c r="HL317" s="788">
        <f t="shared" ca="1" si="837"/>
        <v>0</v>
      </c>
      <c r="HM317" s="788">
        <f t="shared" ca="1" si="838"/>
        <v>0</v>
      </c>
      <c r="HN317" s="790">
        <f t="shared" ca="1" si="921"/>
        <v>0</v>
      </c>
      <c r="HO317" s="790">
        <f ca="1">HL317*SUM(HL317:HL$354)</f>
        <v>0</v>
      </c>
      <c r="HP317" s="790">
        <f t="shared" ca="1" si="839"/>
        <v>0</v>
      </c>
      <c r="HQ317" s="790">
        <f ca="1">((SUM(HP$6:HP317)-SUM(HR$6:HR316)-HS317)*(HG317=0)*HC317-HY317*HV316*(HG317=0))</f>
        <v>0</v>
      </c>
      <c r="HR317" s="790">
        <f t="shared" ca="1" si="840"/>
        <v>0</v>
      </c>
      <c r="HS317" s="790">
        <f t="shared" ca="1" si="841"/>
        <v>0</v>
      </c>
      <c r="HT317" s="790">
        <f t="shared" ca="1" si="842"/>
        <v>0</v>
      </c>
      <c r="HU317" s="789"/>
      <c r="HV317" s="791">
        <f ca="1">ROUND(SUM(HK$6:HK317)+SUM(HR$6:HR317)-SUM(HN$6:HN317)-SUM(HU$6:HU317),4)</f>
        <v>0</v>
      </c>
      <c r="HW317" s="778">
        <f>Aux_Indices!$BQ317</f>
        <v>5.8950437031224379E-3</v>
      </c>
      <c r="HX317" s="792">
        <f t="shared" si="843"/>
        <v>5.8950437031224379E-3</v>
      </c>
      <c r="HY317" s="778">
        <f>Aux_Indices!$BS317</f>
        <v>0</v>
      </c>
      <c r="HZ317" s="793">
        <f>IF(HZ$4="-",1,SUMIF(Aux_Indices!$CL$3:$DJ$3,HZ$4,Aux_Indices!$CL317:$DJ317))</f>
        <v>1</v>
      </c>
      <c r="IA317" s="794">
        <f t="shared" si="844"/>
        <v>0</v>
      </c>
      <c r="IB317" s="794">
        <f t="shared" ca="1" si="845"/>
        <v>0</v>
      </c>
      <c r="IC317" s="794">
        <f t="shared" ca="1" si="898"/>
        <v>0</v>
      </c>
      <c r="ID317" s="794">
        <f t="shared" ca="1" si="846"/>
        <v>0</v>
      </c>
      <c r="IE317" s="794">
        <f t="shared" ca="1" si="847"/>
        <v>0</v>
      </c>
      <c r="IF317" s="794">
        <f t="shared" ca="1" si="848"/>
        <v>0</v>
      </c>
      <c r="IG317" s="794">
        <f t="shared" ca="1" si="906"/>
        <v>0</v>
      </c>
      <c r="IH317" s="794">
        <f t="shared" ca="1" si="849"/>
        <v>0</v>
      </c>
      <c r="II317" s="794">
        <f t="shared" ca="1" si="899"/>
        <v>0</v>
      </c>
      <c r="IJ317" s="794">
        <f t="shared" si="850"/>
        <v>0</v>
      </c>
      <c r="IK317" s="794">
        <f t="shared" ca="1" si="851"/>
        <v>0</v>
      </c>
      <c r="IL317" s="790">
        <f>IF($D317=Controle!$H$15,Controle!$H$53*IF(Controle!$H$59=1,Controle!$H$51*Controle!$H$20,IS317),0)</f>
        <v>0</v>
      </c>
      <c r="IM317" s="790">
        <f>IF(AND($D317&gt;=Controle!$H$49,$D317&lt;=Controle!$H$50,OR(MOD(HE317-1,Controle!$H$55)=0,HE317=1)),1,0)*Controle!$H$54*(1/(12/Controle!$H$55))*(SUM(HK$287:HK318)*Controle!$H$51)</f>
        <v>0</v>
      </c>
      <c r="IN317" s="790">
        <f ca="1">IF(AND($D317&gt;=Controle!$H$49,$D317&lt;=Controle!$H$50,OR(MOD(HE317-1,Controle!$H$57)=0,HE317=1)),1,0)*Controle!$H$56*(1/(12/Controle!$H$57))*IF(Controle!$H$59=1,(HV317*Controle!$H$51),IS317)</f>
        <v>0</v>
      </c>
      <c r="IO317" s="795">
        <f>IF(AND($D317&gt;=Controle!$H$49,$D317&lt;=Controle!$H$50),Controle!$H$51,0)</f>
        <v>0</v>
      </c>
      <c r="IP317" s="795">
        <f>IF(AND($D317&gt;=Controle!$H$61,$D317&lt;=Controle!$H$62),Controle!$H$63,0)</f>
        <v>0</v>
      </c>
      <c r="IQ317" s="790">
        <f ca="1">Controle!$H$66*HV317*IO317</f>
        <v>0</v>
      </c>
      <c r="IR317" s="790">
        <f ca="1">Controle!$H$67*HV317*IP317</f>
        <v>0</v>
      </c>
      <c r="IS317" s="790">
        <f ca="1">IF(AND($D317&gt;=Controle!$H$49,$D317&lt;=Controle!$H$50),1,0)*IF($D317=Controle!$H$15,IF(Controle!$H$58&gt;=HV317,HV317,Controle!$H$58),IF(Controle!$H$58&gt;=HV317,HV317,IF(IS316&gt;=Controle!$H$58,(1+HW317)*IS316,Controle!$H$58)))</f>
        <v>0</v>
      </c>
      <c r="IT317" s="790">
        <f>IF(HK317=0,0,IF(SUM(HC317:HC$366)&gt;365,365,SUM(HC317:HC$366)))</f>
        <v>0</v>
      </c>
      <c r="IU317" s="788">
        <f>HK317*(IT317/365)*Controle!$I$118+HK317*Controle!$I$119</f>
        <v>0</v>
      </c>
      <c r="IV317" s="570"/>
      <c r="IW317" s="787">
        <f t="shared" si="852"/>
        <v>0</v>
      </c>
      <c r="IX317" s="787">
        <f t="shared" si="853"/>
        <v>0</v>
      </c>
      <c r="IY317" s="787">
        <f>SUM(IW$6:IW316,1)*IW317</f>
        <v>0</v>
      </c>
      <c r="IZ317" s="787">
        <f t="shared" ca="1" si="893"/>
        <v>0</v>
      </c>
      <c r="JA317" s="787">
        <f t="shared" ca="1" si="854"/>
        <v>0</v>
      </c>
      <c r="JB317" s="787">
        <f ca="1">IF(JA317=0,0,INDEX(Controle!$I$24:$I$35,MONTH($D317)))</f>
        <v>0</v>
      </c>
      <c r="JC317" s="787">
        <f t="shared" si="914"/>
        <v>0</v>
      </c>
      <c r="JD317" s="788">
        <f t="shared" si="855"/>
        <v>0</v>
      </c>
      <c r="JE317" s="789">
        <f>(SUMIF(JC$6:JC$366,SUM(JD$6:JD317),$Y$6:$Y$366)*(JD317&lt;&gt;0)+(IW$4=$D317)*SUMIF(JC$6:JC$366,"r",$Y$6:$Y$366))/JT317</f>
        <v>0</v>
      </c>
      <c r="JF317" s="788">
        <f t="shared" ca="1" si="856"/>
        <v>0</v>
      </c>
      <c r="JG317" s="788">
        <f t="shared" ca="1" si="857"/>
        <v>0</v>
      </c>
      <c r="JH317" s="790">
        <f t="shared" ca="1" si="922"/>
        <v>0</v>
      </c>
      <c r="JI317" s="790">
        <f ca="1">JF317*SUM(JF317:JF$354)</f>
        <v>0</v>
      </c>
      <c r="JJ317" s="790">
        <f t="shared" ca="1" si="858"/>
        <v>0</v>
      </c>
      <c r="JK317" s="790">
        <f ca="1">((SUM(JJ$6:JJ317)-SUM(JL$6:JL316)-JM317)*(JA317=0)*IW317-JS317*JP316*(JA317=0))</f>
        <v>0</v>
      </c>
      <c r="JL317" s="790">
        <f t="shared" ca="1" si="859"/>
        <v>0</v>
      </c>
      <c r="JM317" s="790">
        <f t="shared" ca="1" si="860"/>
        <v>0</v>
      </c>
      <c r="JN317" s="790">
        <f t="shared" ca="1" si="861"/>
        <v>0</v>
      </c>
      <c r="JO317" s="789"/>
      <c r="JP317" s="791">
        <f ca="1">ROUND(SUM(JE$6:JE317)+SUM(JL$6:JL317)-SUM(JH$6:JH317)-SUM(JO$6:JO317),4)</f>
        <v>0</v>
      </c>
      <c r="JQ317" s="778">
        <f>Aux_Indices!$BT317</f>
        <v>5.8950437031224379E-3</v>
      </c>
      <c r="JR317" s="792">
        <f t="shared" si="862"/>
        <v>5.8950437031224379E-3</v>
      </c>
      <c r="JS317" s="778">
        <f>Aux_Indices!$BV317</f>
        <v>0</v>
      </c>
      <c r="JT317" s="793">
        <f>IF(JT$4="-",1,SUMIF(Aux_Indices!$CL$3:$DJ$3,JT$4,Aux_Indices!$CL317:$DJ317))</f>
        <v>1</v>
      </c>
      <c r="JU317" s="794">
        <f t="shared" si="863"/>
        <v>0</v>
      </c>
      <c r="JV317" s="794">
        <f t="shared" ca="1" si="864"/>
        <v>0</v>
      </c>
      <c r="JW317" s="794">
        <f t="shared" ca="1" si="900"/>
        <v>0</v>
      </c>
      <c r="JX317" s="794">
        <f t="shared" ca="1" si="865"/>
        <v>0</v>
      </c>
      <c r="JY317" s="794">
        <f t="shared" ca="1" si="866"/>
        <v>0</v>
      </c>
      <c r="JZ317" s="794">
        <f t="shared" ca="1" si="867"/>
        <v>0</v>
      </c>
      <c r="KA317" s="794">
        <f t="shared" ca="1" si="907"/>
        <v>0</v>
      </c>
      <c r="KB317" s="794">
        <f t="shared" ca="1" si="868"/>
        <v>0</v>
      </c>
      <c r="KC317" s="794">
        <f t="shared" ca="1" si="901"/>
        <v>0</v>
      </c>
      <c r="KD317" s="794">
        <f t="shared" si="869"/>
        <v>0</v>
      </c>
      <c r="KE317" s="794">
        <f t="shared" ca="1" si="870"/>
        <v>0</v>
      </c>
      <c r="KF317" s="790">
        <f>IF($D317=Controle!$I$15,Controle!$I$53*IF(Controle!$I$59=1,Controle!$I$51*Controle!$I$20,KM317),0)</f>
        <v>0</v>
      </c>
      <c r="KG317" s="790">
        <f>IF(AND($D317&gt;=Controle!$I$49,$D317&lt;=Controle!$I$50,OR(MOD(IY317-1,Controle!$I$55)=0,IY317=1)),1,0)*Controle!$I$54*(1/(12/Controle!$I$55))*(SUM(JE$287:JE318)*Controle!$I$51)</f>
        <v>0</v>
      </c>
      <c r="KH317" s="790">
        <f ca="1">IF(AND($D317&gt;=Controle!$I$49,$D317&lt;=Controle!$I$50,OR(MOD(IY317-1,Controle!$I$57)=0,IY317=1)),1,0)*Controle!$I$56*(1/(12/Controle!$I$57))*IF(Controle!$I$59=1,(JP317*Controle!$I$51),KM317)</f>
        <v>0</v>
      </c>
      <c r="KI317" s="795">
        <f>IF(AND($D317&gt;=Controle!$I$49,$D317&lt;=Controle!$I$50),Controle!$I$51,0)</f>
        <v>0</v>
      </c>
      <c r="KJ317" s="795">
        <f>IF(AND($D317&gt;=Controle!$I$61,$D317&lt;=Controle!$I$62),Controle!$I$63,0)</f>
        <v>0</v>
      </c>
      <c r="KK317" s="790">
        <f ca="1">Controle!$I$66*JP317*KI317</f>
        <v>0</v>
      </c>
      <c r="KL317" s="790">
        <f ca="1">Controle!$I$67*JP317*KJ317</f>
        <v>0</v>
      </c>
      <c r="KM317" s="790">
        <f ca="1">IF(AND($D317&gt;=Controle!$I$49,$D317&lt;=Controle!$I$50),1,0)*IF($D317=Controle!$I$15,IF(Controle!$I$58&gt;=JP317,JP317,Controle!$I$58),IF(Controle!$I$58&gt;=JP317,JP317,IF(KM316&gt;=Controle!$I$58,(1+JQ317)*KM316,Controle!$I$58)))</f>
        <v>0</v>
      </c>
      <c r="KN317" s="790">
        <f>IF(JE317=0,0,IF(SUM(IW317:IW$366)&gt;365,365,SUM(IW317:IW$366)))</f>
        <v>0</v>
      </c>
      <c r="KO317" s="788">
        <f>JE317*(KN317/365)*Controle!$J$118+JE317*Controle!$J$119</f>
        <v>0</v>
      </c>
      <c r="KP317" s="570"/>
      <c r="KQ317" s="797">
        <f ca="1">IF(D317&gt;=DATE(YEAR(Controle!inicio),MONTH(Controle!inicio)+6,DAY(Controle!inicio)),(IF(Controle!$D$47="Sim",1,0)*(SUM(BC318:BC320)+SUM(AZ318:AZ320))+IF(Controle!$F$47="Sim",1,0)*(SUM(EQ318:EQ320)+SUM(EN318:EN320))+IF(Controle!$E$47="Sim",1,0)*(SUM(CW318:CW320)+SUM(CT318:CT320))+IF(Controle!$G$47="Sim",1,0)*(SUM(GK318:GK320)+SUM(GH318:GH320))+IF(Controle!$H$47="Sim",1,0)*(SUM(IE318:IE320)+SUM(IB318:IB320))+IF(Controle!$I$47="Sim",1,0)*(SUM(JY318:JY320)+SUM(JV318:JV320))),0)*0.7</f>
        <v>0</v>
      </c>
      <c r="KR317" s="798">
        <f t="shared" ca="1" si="871"/>
        <v>0</v>
      </c>
      <c r="KS317" s="798">
        <f t="shared" ca="1" si="872"/>
        <v>0</v>
      </c>
      <c r="KT317" s="798">
        <f t="shared" ca="1" si="873"/>
        <v>0</v>
      </c>
      <c r="KU317" s="570"/>
      <c r="KV317" s="799">
        <f t="shared" ca="1" si="923"/>
        <v>0</v>
      </c>
      <c r="KW317" s="754">
        <f t="shared" ca="1" si="923"/>
        <v>0</v>
      </c>
      <c r="KX317" s="754">
        <f t="shared" ca="1" si="923"/>
        <v>0</v>
      </c>
      <c r="KY317" s="754">
        <f t="shared" ca="1" si="923"/>
        <v>0</v>
      </c>
      <c r="KZ317" s="754">
        <f t="shared" ca="1" si="923"/>
        <v>0</v>
      </c>
      <c r="LA317" s="754">
        <f t="shared" ca="1" si="923"/>
        <v>-7.3282727981904827E-5</v>
      </c>
      <c r="LB317" s="570"/>
      <c r="LC317" s="754">
        <f t="shared" ca="1" si="895"/>
        <v>0</v>
      </c>
      <c r="LD317" s="570"/>
      <c r="LE317" s="754">
        <f t="shared" si="916"/>
        <v>0</v>
      </c>
      <c r="LF317" s="754">
        <f t="shared" ca="1" si="916"/>
        <v>0</v>
      </c>
      <c r="LG317" s="754">
        <f t="shared" ca="1" si="916"/>
        <v>0</v>
      </c>
      <c r="LH317" s="801">
        <f t="shared" ca="1" si="919"/>
        <v>0</v>
      </c>
      <c r="LI317" s="570"/>
      <c r="LJ317" s="754">
        <f t="shared" ca="1" si="917"/>
        <v>0</v>
      </c>
      <c r="LK317" s="754">
        <f t="shared" ca="1" si="917"/>
        <v>0</v>
      </c>
      <c r="LL317" s="570"/>
      <c r="LM317" s="802">
        <f t="shared" ca="1" si="920"/>
        <v>0</v>
      </c>
      <c r="LN317" s="803">
        <f t="shared" ca="1" si="875"/>
        <v>-7.3282727981904827E-5</v>
      </c>
      <c r="LO317" s="754">
        <f t="shared" ca="1" si="876"/>
        <v>-7.3282727981904827E-5</v>
      </c>
      <c r="LP317" s="754"/>
      <c r="LQ317" s="754">
        <f t="shared" ca="1" si="877"/>
        <v>0</v>
      </c>
      <c r="LR317" s="754"/>
      <c r="LS317" s="754">
        <f t="shared" ca="1" si="878"/>
        <v>0</v>
      </c>
      <c r="LT317" s="754">
        <f t="shared" ca="1" si="879"/>
        <v>0</v>
      </c>
      <c r="LU317" s="754">
        <f t="shared" ca="1" si="880"/>
        <v>0</v>
      </c>
      <c r="LV317" s="754">
        <f t="shared" ca="1" si="881"/>
        <v>0</v>
      </c>
      <c r="LW317" s="754">
        <f t="shared" ca="1" si="882"/>
        <v>0</v>
      </c>
      <c r="LX317" s="754">
        <f t="shared" ca="1" si="883"/>
        <v>0</v>
      </c>
      <c r="LY317" s="754">
        <f t="shared" ca="1" si="884"/>
        <v>0</v>
      </c>
      <c r="LZ317" s="754"/>
      <c r="MA317" s="754">
        <f t="shared" ca="1" si="918"/>
        <v>0</v>
      </c>
      <c r="MB317" s="754">
        <f t="shared" ca="1" si="918"/>
        <v>0</v>
      </c>
      <c r="MC317" s="754">
        <f t="shared" ca="1" si="918"/>
        <v>0</v>
      </c>
      <c r="MD317" s="754">
        <f ca="1">MB317*($D317&lt;Controle!$E$243)</f>
        <v>0</v>
      </c>
      <c r="ME317" s="754">
        <f ca="1">MB317*($D317&gt;=Controle!$E$243)</f>
        <v>0</v>
      </c>
      <c r="MF317" s="570"/>
      <c r="MG317" s="806"/>
    </row>
    <row r="318" spans="2:345">
      <c r="B318" s="570"/>
      <c r="C318" s="782">
        <f t="shared" si="747"/>
        <v>2047</v>
      </c>
      <c r="D318" s="783">
        <f>Aux_Inflação!C318</f>
        <v>54027</v>
      </c>
      <c r="E318" s="784">
        <f>Aux_Indices!F341</f>
        <v>30</v>
      </c>
      <c r="F318" s="784">
        <f>IF(Controle!$D$15=$D318,Controle!$D$21+1,IF($F319&lt;&gt;0,$F319-1,0))</f>
        <v>0</v>
      </c>
      <c r="G318" s="809"/>
      <c r="H318" s="784">
        <f>'U&amp;F Projeto'!O318</f>
        <v>0</v>
      </c>
      <c r="I318" s="784">
        <f>'U&amp;F Projeto'!P318</f>
        <v>0</v>
      </c>
      <c r="J318" s="784">
        <f>'U&amp;F Projeto'!Q318</f>
        <v>0</v>
      </c>
      <c r="K318" s="784">
        <f>'U&amp;F Projeto'!R318</f>
        <v>0</v>
      </c>
      <c r="L318" s="784">
        <f>'U&amp;F Projeto'!S318</f>
        <v>0</v>
      </c>
      <c r="M318" s="784">
        <f>'U&amp;F Projeto'!T318</f>
        <v>0</v>
      </c>
      <c r="N318" s="784">
        <f>'U&amp;F Projeto'!U318</f>
        <v>0</v>
      </c>
      <c r="O318" s="784">
        <f>'U&amp;F Projeto'!V318</f>
        <v>0</v>
      </c>
      <c r="P318" s="784">
        <f>'U&amp;F Projeto'!W318</f>
        <v>0</v>
      </c>
      <c r="Q318" s="784">
        <f>IF(FM!AN318&lt;0,-FM!AS318,0)</f>
        <v>0</v>
      </c>
      <c r="R318" s="784">
        <f>'U&amp;F Projeto'!X318</f>
        <v>0</v>
      </c>
      <c r="S318" s="809"/>
      <c r="T318" s="786">
        <f>Controle!D$9*SUM(Dívidas!$H318:$P318)+Controle!D$10*Dívidas!$Q318+Controle!D$11*Dívidas!$R318</f>
        <v>0</v>
      </c>
      <c r="U318" s="786">
        <f>Controle!E$9*SUM(Dívidas!$H318:$P318)+Controle!E$10*Dívidas!$Q318+Controle!E$11*Dívidas!$R318</f>
        <v>0</v>
      </c>
      <c r="V318" s="786">
        <f>Controle!F$9*SUM(Dívidas!$H318:$P318)+Controle!F$10*Dívidas!$Q318+Controle!F$11*Dívidas!$R318</f>
        <v>0</v>
      </c>
      <c r="W318" s="786">
        <f>Controle!G$9*SUM(Dívidas!$H318:$P318)+Controle!G$10*Dívidas!$Q318+Controle!G$11*Dívidas!$R318</f>
        <v>0</v>
      </c>
      <c r="X318" s="786">
        <f>Controle!H$9*SUM(Dívidas!$H318:$P318)+Controle!H$10*Dívidas!$Q318+Controle!H$11*Dívidas!$R318</f>
        <v>0</v>
      </c>
      <c r="Y318" s="786">
        <f>Controle!I$9*SUM(Dívidas!$H318:$P318)+Controle!I$10*Dívidas!$Q318+Controle!I$11*Dívidas!$R318</f>
        <v>0</v>
      </c>
      <c r="Z318" s="809"/>
      <c r="AA318" s="787">
        <f t="shared" si="748"/>
        <v>0</v>
      </c>
      <c r="AB318" s="787">
        <f t="shared" si="749"/>
        <v>0</v>
      </c>
      <c r="AC318" s="787">
        <f>SUM(AA$6:AA317,1)*AA318</f>
        <v>0</v>
      </c>
      <c r="AD318" s="787">
        <f t="shared" ca="1" si="889"/>
        <v>0</v>
      </c>
      <c r="AE318" s="787">
        <f t="shared" ca="1" si="750"/>
        <v>0</v>
      </c>
      <c r="AF318" s="787">
        <f ca="1">IF(AE318=0,0,INDEX(Controle!$D$24:$D$35,MONTH($D318)))</f>
        <v>0</v>
      </c>
      <c r="AG318" s="787">
        <f t="shared" si="909"/>
        <v>0</v>
      </c>
      <c r="AH318" s="788">
        <f t="shared" si="751"/>
        <v>0</v>
      </c>
      <c r="AI318" s="789">
        <f>(SUMIF(AG$6:AG$366,SUM(AH$6:AH318),$T$6:$T$366)*(AH318&lt;&gt;0)+(AA$4=$D318)*SUMIF(AG$6:AG$366,"r",$T$6:$T$366))/AX318</f>
        <v>0</v>
      </c>
      <c r="AJ318" s="788">
        <f t="shared" ca="1" si="752"/>
        <v>0</v>
      </c>
      <c r="AK318" s="788">
        <f t="shared" ca="1" si="753"/>
        <v>0</v>
      </c>
      <c r="AL318" s="790">
        <f t="shared" ca="1" si="754"/>
        <v>0</v>
      </c>
      <c r="AM318" s="760">
        <f ca="1">AJ318*SUM(AJ318:AJ$354)</f>
        <v>0</v>
      </c>
      <c r="AN318" s="790">
        <f t="shared" ca="1" si="755"/>
        <v>0</v>
      </c>
      <c r="AO318" s="789"/>
      <c r="AP318" s="790">
        <f t="shared" ca="1" si="756"/>
        <v>0</v>
      </c>
      <c r="AQ318" s="790">
        <f t="shared" ca="1" si="757"/>
        <v>0</v>
      </c>
      <c r="AR318" s="790">
        <f t="shared" ca="1" si="758"/>
        <v>0</v>
      </c>
      <c r="AS318" s="789"/>
      <c r="AT318" s="791">
        <f ca="1">ROUND(SUM(AI$6:AI318)+SUM(AP$6:AP318)-SUM(AL$6:AL318)-SUM(AS$6:AS318),4)</f>
        <v>0</v>
      </c>
      <c r="AU318" s="778">
        <f>Aux_Indices!$BE318</f>
        <v>6.8655655616378652E-3</v>
      </c>
      <c r="AV318" s="792">
        <f t="shared" si="759"/>
        <v>2.0738428271590115E-2</v>
      </c>
      <c r="AW318" s="778">
        <f>Aux_Indices!$BG318</f>
        <v>0</v>
      </c>
      <c r="AX318" s="793">
        <f>IF(AX$4="-",1,SUMIF(Aux_Indices!$CL$3:$DJ$3,AX$4,Aux_Indices!$CL318:$DJ318))</f>
        <v>1</v>
      </c>
      <c r="AY318" s="794">
        <f t="shared" si="760"/>
        <v>0</v>
      </c>
      <c r="AZ318" s="794">
        <f t="shared" ca="1" si="761"/>
        <v>0</v>
      </c>
      <c r="BA318" s="794">
        <f t="shared" si="896"/>
        <v>0</v>
      </c>
      <c r="BB318" s="794">
        <f t="shared" ca="1" si="762"/>
        <v>0</v>
      </c>
      <c r="BC318" s="794">
        <f t="shared" ca="1" si="763"/>
        <v>0</v>
      </c>
      <c r="BD318" s="794">
        <f t="shared" ca="1" si="764"/>
        <v>0</v>
      </c>
      <c r="BE318" s="794">
        <f t="shared" ca="1" si="905"/>
        <v>0</v>
      </c>
      <c r="BF318" s="794">
        <f t="shared" ca="1" si="765"/>
        <v>0</v>
      </c>
      <c r="BG318" s="794">
        <f t="shared" ca="1" si="897"/>
        <v>0</v>
      </c>
      <c r="BH318" s="794">
        <f t="shared" si="766"/>
        <v>0</v>
      </c>
      <c r="BI318" s="794">
        <f t="shared" ca="1" si="767"/>
        <v>0</v>
      </c>
      <c r="BJ318" s="790">
        <f>IF($D318=Controle!$D$15,Controle!$D$53*IF(Controle!$D$59=1,Controle!$D$51*Controle!$D$20,BQ318),0)</f>
        <v>0</v>
      </c>
      <c r="BK318" s="790">
        <f>IF(AND($D318&gt;=Controle!$D$49,$D318&lt;=Controle!$D$50,OR(MOD(AC318-1,Controle!$D$55)=0,AC318=1)),1,0)*Controle!$D$54*(1/(12/Controle!$D$55))*(SUM(AI$287:AI319)*Controle!$D$51)</f>
        <v>0</v>
      </c>
      <c r="BL318" s="790">
        <f ca="1">IF(AND($D318&gt;=Controle!$D$49,$D318&lt;=Controle!$D$50,OR(MOD(AC318-1,Controle!$D$57)=0,AC318=1)),1,0)*Controle!$D$56*(1/(12/Controle!$D$57))*IF(Controle!$D$59=1,(AT318*Controle!$D$51),BQ318)</f>
        <v>0</v>
      </c>
      <c r="BM318" s="795">
        <f>IF(AND($D318&gt;=Controle!$D$49,$D318&lt;=Controle!$D$50),Controle!$D$51,0)</f>
        <v>0</v>
      </c>
      <c r="BN318" s="795">
        <f>IF(AND($D318&gt;=Controle!$D$61,$D318&lt;=Controle!$D$62),Controle!$D$63,0)</f>
        <v>0</v>
      </c>
      <c r="BO318" s="790">
        <f ca="1">Controle!$D$66*AT318*BM318</f>
        <v>0</v>
      </c>
      <c r="BP318" s="790">
        <f ca="1">Controle!$D$67*AT318*BN318</f>
        <v>0</v>
      </c>
      <c r="BQ318" s="790">
        <f ca="1">IF(AND($D318&gt;=Controle!$D$49,$D318&lt;=Controle!$D$50),1,0)*IF($D318=Controle!$D$15,IF(Controle!$D$58&gt;=AT318,AT318,Controle!$D$58),IF(Controle!$D$58&gt;=AT318,AT318,IF(BQ317&gt;=Controle!$D$58,(1+AU318)*BQ317,Controle!$D$58)))</f>
        <v>0</v>
      </c>
      <c r="BR318" s="790">
        <f>IF(AI318=0,0,IF(SUM(AA318:AA$366)&gt;365,365,SUM(AA318:AA$366)))</f>
        <v>0</v>
      </c>
      <c r="BS318" s="788">
        <f>AI318*(BR318/365)*Controle!$E$118+AI318*Controle!$E$119</f>
        <v>0</v>
      </c>
      <c r="BT318" s="570"/>
      <c r="BU318" s="787">
        <f t="shared" si="768"/>
        <v>0</v>
      </c>
      <c r="BV318" s="787">
        <f t="shared" si="769"/>
        <v>0</v>
      </c>
      <c r="BW318" s="787">
        <f>SUM(BU$6:BU317,1)*BU318</f>
        <v>0</v>
      </c>
      <c r="BX318" s="787">
        <f t="shared" ca="1" si="890"/>
        <v>0</v>
      </c>
      <c r="BY318" s="787">
        <f t="shared" ca="1" si="770"/>
        <v>0</v>
      </c>
      <c r="BZ318" s="787">
        <f ca="1">IF(BY318=0,0,INDEX(Controle!$D$24:$D$35,MONTH($D318)))</f>
        <v>0</v>
      </c>
      <c r="CA318" s="787">
        <f t="shared" si="910"/>
        <v>0</v>
      </c>
      <c r="CB318" s="788">
        <f t="shared" si="771"/>
        <v>0</v>
      </c>
      <c r="CC318" s="789">
        <f>(SUMIF(CA$6:CA$366,SUM(CB$6:CB318),$U$6:$U$366)*(CB318&lt;&gt;0)+(BU$4=$D318)*SUMIF(CA$6:CA$366,"r",$U$6:$U$366))/CR318</f>
        <v>0</v>
      </c>
      <c r="CD318" s="788">
        <f t="shared" ca="1" si="772"/>
        <v>0</v>
      </c>
      <c r="CE318" s="788">
        <f t="shared" ca="1" si="773"/>
        <v>0</v>
      </c>
      <c r="CF318" s="790">
        <f t="shared" ca="1" si="774"/>
        <v>0</v>
      </c>
      <c r="CG318" s="760">
        <f ca="1">CD318*SUM(CD318:CD$354)</f>
        <v>0</v>
      </c>
      <c r="CH318" s="790">
        <f t="shared" ca="1" si="775"/>
        <v>0</v>
      </c>
      <c r="CI318" s="789"/>
      <c r="CJ318" s="790">
        <f t="shared" ca="1" si="776"/>
        <v>0</v>
      </c>
      <c r="CK318" s="790">
        <f t="shared" ca="1" si="777"/>
        <v>0</v>
      </c>
      <c r="CL318" s="790">
        <f t="shared" ca="1" si="778"/>
        <v>0</v>
      </c>
      <c r="CM318" s="789"/>
      <c r="CN318" s="791">
        <f ca="1">ROUND(SUM(CC$6:CC318)+SUM(CJ$6:CJ318)-SUM(CF$6:CF318)-SUM(CM$6:CM318),4)</f>
        <v>0</v>
      </c>
      <c r="CO318" s="778">
        <f>Aux_Indices!$BH341</f>
        <v>6.8655655616378652E-3</v>
      </c>
      <c r="CP318" s="778">
        <f t="shared" si="779"/>
        <v>6.8655655616378652E-3</v>
      </c>
      <c r="CQ318" s="778">
        <f>Aux_Indices!$BJ318</f>
        <v>0</v>
      </c>
      <c r="CR318" s="793">
        <f>IF(CR$4="-",1,SUMIF(Aux_Indices!$CL$3:$DJ$3,CR$4,Aux_Indices!$CL318:$DJ318))</f>
        <v>1</v>
      </c>
      <c r="CS318" s="794">
        <f t="shared" si="780"/>
        <v>0</v>
      </c>
      <c r="CT318" s="794">
        <f t="shared" ca="1" si="781"/>
        <v>0</v>
      </c>
      <c r="CU318" s="794">
        <f t="shared" si="782"/>
        <v>0</v>
      </c>
      <c r="CV318" s="794">
        <f t="shared" ca="1" si="783"/>
        <v>0</v>
      </c>
      <c r="CW318" s="794">
        <f t="shared" ca="1" si="784"/>
        <v>0</v>
      </c>
      <c r="CX318" s="794">
        <f t="shared" ca="1" si="785"/>
        <v>0</v>
      </c>
      <c r="CY318" s="794">
        <f t="shared" ca="1" si="786"/>
        <v>0</v>
      </c>
      <c r="CZ318" s="794">
        <f t="shared" ca="1" si="787"/>
        <v>0</v>
      </c>
      <c r="DA318" s="794"/>
      <c r="DB318" s="794">
        <f t="shared" si="788"/>
        <v>0</v>
      </c>
      <c r="DC318" s="794">
        <f t="shared" ca="1" si="789"/>
        <v>-3.0434872087425902E-5</v>
      </c>
      <c r="DD318" s="790">
        <f>IF($D318=Controle!$E$15,Controle!$E$53*IF(Controle!$E$59=1,Controle!$E$51*Controle!$E$20,DK318),0)</f>
        <v>0</v>
      </c>
      <c r="DE318" s="790">
        <f>IF(AND($D318&gt;=Controle!$E$49,$D318&lt;=Controle!$E$50,OR(MOD(BW318-1,Controle!$E$55)=0,BW318=1)),1,0)*Controle!$E$54*(1/(12/Controle!$E$55))*(SUM(CC$287:CC319)*Controle!$E$51)</f>
        <v>0</v>
      </c>
      <c r="DF318" s="790">
        <f ca="1">IF(AND($D318&gt;=Controle!$E$49,$D318&lt;=Controle!$E$50,OR(MOD(BW318-1,Controle!$E$57)=0,BW318=1)),1,0)*Controle!$E$56*(1/(12/Controle!$E$57))*IF(Controle!$E$59=1,(CN318*Controle!$E$51),DK318)</f>
        <v>0</v>
      </c>
      <c r="DG318" s="795">
        <f>IF(AND($D318&gt;=Controle!$E$49,$D318&lt;=Controle!$E$50),Controle!$E$51,0)</f>
        <v>0</v>
      </c>
      <c r="DH318" s="795">
        <f>IF(AND($D318&gt;=Controle!$E$61,$D318&lt;=Controle!$E$62),Controle!$E$63,0)</f>
        <v>0</v>
      </c>
      <c r="DI318" s="790">
        <f ca="1">Controle!$E$66*CN318*DG318</f>
        <v>0</v>
      </c>
      <c r="DJ318" s="790">
        <f ca="1">Controle!$E$67*CN318*DH318</f>
        <v>0</v>
      </c>
      <c r="DK318" s="790">
        <f ca="1">IF(AND($D318&gt;=Controle!$E$49,$D318&lt;=Controle!$E$50),1,0)*IF($D318=Controle!$E$15,IF(Controle!$E$58&gt;=CN318,CN318,Controle!$E$58),IF(Controle!$E$58&gt;=CN318,CN318,IF(DK317&gt;=Controle!$E$58,(1+CO318)*DK317,Controle!$E$58)))</f>
        <v>0</v>
      </c>
      <c r="DL318" s="790">
        <f>IF(CC318=0,0,IF(SUM(BU318:BU$366)&gt;365,365,SUM(BU318:BU$366)))</f>
        <v>0</v>
      </c>
      <c r="DM318" s="788">
        <f>CC318*(DL318/365)*Controle!$G$118+CC318*Controle!$G$119</f>
        <v>0</v>
      </c>
      <c r="DN318" s="570"/>
      <c r="DO318" s="787">
        <f t="shared" si="790"/>
        <v>0</v>
      </c>
      <c r="DP318" s="787">
        <f t="shared" si="791"/>
        <v>0</v>
      </c>
      <c r="DQ318" s="787">
        <f>SUM(DO$6:DO317,1)*DO318</f>
        <v>0</v>
      </c>
      <c r="DR318" s="787">
        <f t="shared" ca="1" si="891"/>
        <v>0</v>
      </c>
      <c r="DS318" s="787">
        <f t="shared" ca="1" si="792"/>
        <v>0</v>
      </c>
      <c r="DT318" s="787">
        <f ca="1">IF(DS318=0,0,INDEX(Controle!$F$24:$F$35,MONTH($D318)))</f>
        <v>0</v>
      </c>
      <c r="DU318" s="787">
        <f t="shared" si="911"/>
        <v>0</v>
      </c>
      <c r="DV318" s="788">
        <f t="shared" si="793"/>
        <v>0</v>
      </c>
      <c r="DW318" s="789">
        <f ca="1">(SUMIF(DU$6:DU$366,SUM(DV$6:DV318),$V$6:$V$366)*(DV318&lt;&gt;0)+(DO$4=$D318)*SUMIF(DU$6:DU$366,"r",$V$7:$V$366))/EL318</f>
        <v>0</v>
      </c>
      <c r="DX318" s="788">
        <f t="shared" ca="1" si="794"/>
        <v>0</v>
      </c>
      <c r="DY318" s="788">
        <f t="shared" ca="1" si="795"/>
        <v>0</v>
      </c>
      <c r="DZ318" s="790">
        <f t="shared" ca="1" si="796"/>
        <v>0</v>
      </c>
      <c r="EA318" s="760">
        <f ca="1">DX318*SUM(DX318:DX$354)</f>
        <v>0</v>
      </c>
      <c r="EB318" s="790">
        <f t="shared" ca="1" si="797"/>
        <v>0</v>
      </c>
      <c r="EC318" s="789"/>
      <c r="ED318" s="790">
        <f t="shared" ca="1" si="798"/>
        <v>0</v>
      </c>
      <c r="EE318" s="790">
        <f t="shared" ca="1" si="799"/>
        <v>0</v>
      </c>
      <c r="EF318" s="790">
        <f t="shared" ca="1" si="800"/>
        <v>0</v>
      </c>
      <c r="EG318" s="789"/>
      <c r="EH318" s="791">
        <f ca="1">ROUND(SUM(DW$6:DW318)+SUM(ED$6:ED318)-SUM(DZ$6:DZ318)-SUM(EG$6:EG318),4)</f>
        <v>0</v>
      </c>
      <c r="EI318" s="778">
        <f>Aux_Indices!$BK318</f>
        <v>6.8655655616378652E-3</v>
      </c>
      <c r="EJ318" s="778">
        <f t="shared" si="801"/>
        <v>6.8655655616378652E-3</v>
      </c>
      <c r="EK318" s="778">
        <f>Aux_Indices!$BM318</f>
        <v>0</v>
      </c>
      <c r="EL318" s="793">
        <f>IF(EL$4="-",1,SUMIF(Aux_Indices!$CL$3:$DJ$3,EL$4,Aux_Indices!$CL318:$DJ318))</f>
        <v>1</v>
      </c>
      <c r="EM318" s="794">
        <f t="shared" ca="1" si="802"/>
        <v>0</v>
      </c>
      <c r="EN318" s="794">
        <f t="shared" ca="1" si="915"/>
        <v>0</v>
      </c>
      <c r="EO318" s="794">
        <f t="shared" si="803"/>
        <v>0</v>
      </c>
      <c r="EP318" s="794">
        <f t="shared" ca="1" si="804"/>
        <v>0</v>
      </c>
      <c r="EQ318" s="794">
        <f t="shared" ca="1" si="805"/>
        <v>0</v>
      </c>
      <c r="ER318" s="794">
        <f t="shared" ca="1" si="806"/>
        <v>0</v>
      </c>
      <c r="ES318" s="794">
        <f t="shared" ca="1" si="807"/>
        <v>0</v>
      </c>
      <c r="ET318" s="794">
        <f t="shared" ca="1" si="808"/>
        <v>0</v>
      </c>
      <c r="EU318" s="794"/>
      <c r="EV318" s="794">
        <f t="shared" si="809"/>
        <v>0</v>
      </c>
      <c r="EW318" s="794">
        <f t="shared" ca="1" si="810"/>
        <v>-4.2847855894478926E-5</v>
      </c>
      <c r="EX318" s="790">
        <f>IF($D318=Controle!$F$15,Controle!$F$53*IF(Controle!$F$59=1,Controle!$F$51*Controle!$F$20,FE318),0)</f>
        <v>0</v>
      </c>
      <c r="EY318" s="790">
        <f ca="1">IF(AND($D318&gt;=Controle!$F$49,$D318&lt;=Controle!$F$50,OR(MOD(DQ318-1,Controle!$F$55)=0,DQ318=1)),1,0)*Controle!$F$54*(1/(12/Controle!$F$55))*(SUM(DW$287:DW319)*Controle!$F$51)</f>
        <v>0</v>
      </c>
      <c r="EZ318" s="790">
        <f ca="1">IF(AND($D318&gt;=Controle!$F$49,$D318&lt;=Controle!$F$50,OR(MOD(DQ318-1,Controle!$F$57)=0,DQ318=1)),1,0)*Controle!$F$56*(1/(12/Controle!$F$57))*IF(Controle!$F$59=1,(EH318*Controle!$F$51),FE318)</f>
        <v>0</v>
      </c>
      <c r="FA318" s="795">
        <f>IF(AND($D318&gt;=Controle!$F$49,$D318&lt;=Controle!$F$50),Controle!$F$51,0)</f>
        <v>0</v>
      </c>
      <c r="FB318" s="795">
        <f>IF(AND($D318&gt;=Controle!$F$61,$D318&lt;=Controle!$F$62),Controle!$F$63,0)</f>
        <v>0</v>
      </c>
      <c r="FC318" s="790">
        <f ca="1">Controle!$F$66*EH318*FA318</f>
        <v>0</v>
      </c>
      <c r="FD318" s="790">
        <f ca="1">Controle!$F$67*EH318*FB318</f>
        <v>0</v>
      </c>
      <c r="FE318" s="790">
        <f ca="1">IF(AND($D318&gt;=Controle!$F$49,$D318&lt;=Controle!$F$50),1,0)*IF($D318=Controle!$F$15,IF(Controle!$F$58&gt;=EH318,EH318,Controle!$F$58),IF(Controle!$F$58&gt;=EH318,EH318,IF(FE317&gt;=Controle!$F$58,(1+EI318)*FE317,Controle!$F$58)))</f>
        <v>0</v>
      </c>
      <c r="FF318" s="790">
        <f ca="1">IF(DW318=0,0,IF(SUM(DO318:DO$366)&gt;365,365,SUM(DO318:DO$366)))</f>
        <v>0</v>
      </c>
      <c r="FG318" s="788">
        <f ca="1">DW318*(FF318/365)*Controle!$F$118+DW318*Controle!$F$119</f>
        <v>0</v>
      </c>
      <c r="FH318" s="570"/>
      <c r="FI318" s="787">
        <f t="shared" si="811"/>
        <v>0</v>
      </c>
      <c r="FJ318" s="787">
        <f t="shared" si="812"/>
        <v>0</v>
      </c>
      <c r="FK318" s="787">
        <f>SUM(FI$6:FI317,1)*FI318</f>
        <v>0</v>
      </c>
      <c r="FL318" s="787">
        <f t="shared" ca="1" si="892"/>
        <v>0</v>
      </c>
      <c r="FM318" s="787">
        <f t="shared" ca="1" si="813"/>
        <v>0</v>
      </c>
      <c r="FN318" s="787">
        <f ca="1">IF(FM318=0,0,INDEX(Controle!$G$24:$G$35,MONTH($D318)))</f>
        <v>0</v>
      </c>
      <c r="FO318" s="787">
        <f t="shared" si="912"/>
        <v>0</v>
      </c>
      <c r="FP318" s="788">
        <f t="shared" si="814"/>
        <v>0</v>
      </c>
      <c r="FQ318" s="789">
        <f>(SUMIF(FO$6:FO$366,SUM(FP$6:FP318),$W$6:$W$366)*(FP318&lt;&gt;0)+(FI$4=$D318)*SUMIF(FO$6:FO$366,"r",$W$6:$W$366))/GF318</f>
        <v>0</v>
      </c>
      <c r="FR318" s="788">
        <f t="shared" ca="1" si="815"/>
        <v>0</v>
      </c>
      <c r="FS318" s="788">
        <f t="shared" ca="1" si="816"/>
        <v>0</v>
      </c>
      <c r="FT318" s="790">
        <f t="shared" ca="1" si="817"/>
        <v>0</v>
      </c>
      <c r="FU318" s="760">
        <f ca="1">FR318*SUM(FR318:FR$354)</f>
        <v>0</v>
      </c>
      <c r="FV318" s="790">
        <f t="shared" ca="1" si="818"/>
        <v>0</v>
      </c>
      <c r="FW318" s="789"/>
      <c r="FX318" s="790">
        <f t="shared" ca="1" si="819"/>
        <v>0</v>
      </c>
      <c r="FY318" s="790">
        <f t="shared" ca="1" si="820"/>
        <v>0</v>
      </c>
      <c r="FZ318" s="790">
        <f t="shared" ca="1" si="821"/>
        <v>0</v>
      </c>
      <c r="GA318" s="789"/>
      <c r="GB318" s="791">
        <f ca="1">ROUND(SUM(FQ$6:FQ318)+SUM(FX$6:FX318)-SUM(FT$6:FT318)-SUM(GA$6:GA318),4)</f>
        <v>0</v>
      </c>
      <c r="GC318" s="778">
        <f>Aux_Indices!$BN341</f>
        <v>6.0724777400820162E-3</v>
      </c>
      <c r="GD318" s="778">
        <f t="shared" si="822"/>
        <v>6.0724777400820162E-3</v>
      </c>
      <c r="GE318" s="778">
        <f>Aux_Indices!$BS318</f>
        <v>0</v>
      </c>
      <c r="GF318" s="793">
        <f>IF(GF$4="-",1,SUMIF(Aux_Indices!$CL$3:$DJ$3,GF$4,Aux_Indices!$CL318:$DJ318))</f>
        <v>1</v>
      </c>
      <c r="GG318" s="794">
        <f t="shared" si="823"/>
        <v>0</v>
      </c>
      <c r="GH318" s="794">
        <f t="shared" ca="1" si="824"/>
        <v>0</v>
      </c>
      <c r="GI318" s="794">
        <f t="shared" si="825"/>
        <v>0</v>
      </c>
      <c r="GJ318" s="794">
        <f t="shared" ca="1" si="826"/>
        <v>0</v>
      </c>
      <c r="GK318" s="794">
        <f t="shared" ca="1" si="827"/>
        <v>0</v>
      </c>
      <c r="GL318" s="794">
        <f t="shared" ca="1" si="828"/>
        <v>0</v>
      </c>
      <c r="GM318" s="794">
        <f t="shared" ca="1" si="829"/>
        <v>0</v>
      </c>
      <c r="GN318" s="794">
        <f t="shared" ca="1" si="830"/>
        <v>0</v>
      </c>
      <c r="GO318" s="794"/>
      <c r="GP318" s="794">
        <f t="shared" si="831"/>
        <v>0</v>
      </c>
      <c r="GQ318" s="794">
        <f t="shared" ca="1" si="832"/>
        <v>0</v>
      </c>
      <c r="GR318" s="790">
        <f>IF($D318=Controle!$G$15,Controle!$G$53*IF(Controle!$G$59=1,Controle!$G$51*Controle!$G$20,GY318),0)</f>
        <v>0</v>
      </c>
      <c r="GS318" s="790">
        <f>IF(AND($D318&gt;=Controle!$G$49,$D318&lt;=Controle!$G$50,OR(MOD(FK318-1,Controle!$G$55)=0,FK318=1)),1,0)*Controle!$G$54*(1/(12/Controle!$G$55))*(SUM(FQ$287:FQ319)*Controle!$G$51)</f>
        <v>0</v>
      </c>
      <c r="GT318" s="790">
        <f ca="1">IF(AND($D318&gt;=Controle!$G$49,$D318&lt;=Controle!$G$50,OR(MOD(FK318-1,Controle!$G$57)=0,FK318=1)),1,0)*Controle!$G$56*(1/(12/Controle!$G$57))*IF(Controle!$G$59=1,(GB318*Controle!$G$51),GY318)</f>
        <v>0</v>
      </c>
      <c r="GU318" s="795">
        <f>IF(AND($D318&gt;=Controle!$G$49,$D318&lt;=Controle!$G$50),Controle!$G$51,0)</f>
        <v>0</v>
      </c>
      <c r="GV318" s="795">
        <f>IF(AND($D318&gt;=Controle!$G$61,$D318&lt;=Controle!$G$62),Controle!$G$63,0)</f>
        <v>0</v>
      </c>
      <c r="GW318" s="790">
        <f ca="1">Controle!$G$66*GB318*GU318</f>
        <v>0</v>
      </c>
      <c r="GX318" s="790">
        <f ca="1">Controle!$G$67*GB318*GV318</f>
        <v>0</v>
      </c>
      <c r="GY318" s="790">
        <f ca="1">IF(AND($D318&gt;=Controle!$G$49,$D318&lt;=Controle!$G$50),1,0)*IF($D318=Controle!$G$15,IF(Controle!$G$58&gt;=GB318,GB318,Controle!$G$58),IF(Controle!$G$58&gt;=GB318,GB318,IF(GY317&gt;=Controle!$G$58,(1+GC318)*GY317,Controle!$G$58)))</f>
        <v>0</v>
      </c>
      <c r="GZ318" s="790">
        <f>IF(FQ318=0,0,IF(SUM(FI318:FI$366)&gt;365,365,SUM(FI318:FI$366)))</f>
        <v>0</v>
      </c>
      <c r="HA318" s="788">
        <f>FQ318*(GZ318/365)*Controle!$H$118+FQ318*Controle!$H$119</f>
        <v>0</v>
      </c>
      <c r="HB318" s="570"/>
      <c r="HC318" s="787">
        <f t="shared" si="833"/>
        <v>0</v>
      </c>
      <c r="HD318" s="787">
        <f t="shared" si="834"/>
        <v>0</v>
      </c>
      <c r="HE318" s="787">
        <f>SUM(HC$6:HC317,1)*HC318</f>
        <v>0</v>
      </c>
      <c r="HF318" s="787">
        <f t="shared" ca="1" si="835"/>
        <v>0</v>
      </c>
      <c r="HG318" s="787">
        <f t="shared" ca="1" si="885"/>
        <v>0</v>
      </c>
      <c r="HH318" s="787">
        <f ca="1">IF(HG318=0,0,INDEX(Controle!$H$24:$H$35,MONTH($D318)))</f>
        <v>0</v>
      </c>
      <c r="HI318" s="787">
        <f t="shared" si="913"/>
        <v>0</v>
      </c>
      <c r="HJ318" s="788">
        <f t="shared" si="836"/>
        <v>0</v>
      </c>
      <c r="HK318" s="789">
        <f>(SUMIF(HI$6:HI$366,SUM(HJ$6:HJ318),$X$6:$X$366)*(HJ318&lt;&gt;0)+(HC$4=$D318)*SUMIF(HI$6:HI$366,"r",$X$6:$X$366))/HZ318</f>
        <v>0</v>
      </c>
      <c r="HL318" s="788">
        <f t="shared" ca="1" si="837"/>
        <v>0</v>
      </c>
      <c r="HM318" s="788">
        <f t="shared" ca="1" si="838"/>
        <v>0</v>
      </c>
      <c r="HN318" s="790">
        <f t="shared" ca="1" si="921"/>
        <v>0</v>
      </c>
      <c r="HO318" s="790">
        <f ca="1">HL318*SUM(HL318:HL$354)</f>
        <v>0</v>
      </c>
      <c r="HP318" s="790">
        <f t="shared" ca="1" si="839"/>
        <v>0</v>
      </c>
      <c r="HQ318" s="790">
        <f ca="1">((SUM(HP$6:HP318)-SUM(HR$6:HR317)-HS318)*(HG318=0)*HC318-HY318*HV317*(HG318=0))</f>
        <v>0</v>
      </c>
      <c r="HR318" s="790">
        <f t="shared" ca="1" si="840"/>
        <v>0</v>
      </c>
      <c r="HS318" s="790">
        <f t="shared" ca="1" si="841"/>
        <v>0</v>
      </c>
      <c r="HT318" s="790">
        <f t="shared" ca="1" si="842"/>
        <v>0</v>
      </c>
      <c r="HU318" s="789"/>
      <c r="HV318" s="791">
        <f ca="1">ROUND(SUM(HK$6:HK318)+SUM(HR$6:HR318)-SUM(HN$6:HN318)-SUM(HU$6:HU318),4)</f>
        <v>0</v>
      </c>
      <c r="HW318" s="778">
        <f>Aux_Indices!$BQ318</f>
        <v>6.0724777400820162E-3</v>
      </c>
      <c r="HX318" s="792">
        <f t="shared" si="843"/>
        <v>6.0724777400820162E-3</v>
      </c>
      <c r="HY318" s="778">
        <f>Aux_Indices!$BS318</f>
        <v>0</v>
      </c>
      <c r="HZ318" s="793">
        <f>IF(HZ$4="-",1,SUMIF(Aux_Indices!$CL$3:$DJ$3,HZ$4,Aux_Indices!$CL318:$DJ318))</f>
        <v>1</v>
      </c>
      <c r="IA318" s="794">
        <f t="shared" si="844"/>
        <v>0</v>
      </c>
      <c r="IB318" s="794">
        <f t="shared" ca="1" si="845"/>
        <v>0</v>
      </c>
      <c r="IC318" s="794">
        <f t="shared" ca="1" si="898"/>
        <v>0</v>
      </c>
      <c r="ID318" s="794">
        <f t="shared" ca="1" si="846"/>
        <v>0</v>
      </c>
      <c r="IE318" s="794">
        <f t="shared" ca="1" si="847"/>
        <v>0</v>
      </c>
      <c r="IF318" s="794">
        <f t="shared" ca="1" si="848"/>
        <v>0</v>
      </c>
      <c r="IG318" s="794">
        <f t="shared" ca="1" si="906"/>
        <v>0</v>
      </c>
      <c r="IH318" s="794">
        <f t="shared" ca="1" si="849"/>
        <v>0</v>
      </c>
      <c r="II318" s="794">
        <f t="shared" ca="1" si="899"/>
        <v>0</v>
      </c>
      <c r="IJ318" s="794">
        <f t="shared" si="850"/>
        <v>0</v>
      </c>
      <c r="IK318" s="794">
        <f t="shared" ca="1" si="851"/>
        <v>0</v>
      </c>
      <c r="IL318" s="790">
        <f>IF($D318=Controle!$H$15,Controle!$H$53*IF(Controle!$H$59=1,Controle!$H$51*Controle!$H$20,IS318),0)</f>
        <v>0</v>
      </c>
      <c r="IM318" s="790">
        <f>IF(AND($D318&gt;=Controle!$H$49,$D318&lt;=Controle!$H$50,OR(MOD(HE318-1,Controle!$H$55)=0,HE318=1)),1,0)*Controle!$H$54*(1/(12/Controle!$H$55))*(SUM(HK$287:HK319)*Controle!$H$51)</f>
        <v>0</v>
      </c>
      <c r="IN318" s="790">
        <f ca="1">IF(AND($D318&gt;=Controle!$H$49,$D318&lt;=Controle!$H$50,OR(MOD(HE318-1,Controle!$H$57)=0,HE318=1)),1,0)*Controle!$H$56*(1/(12/Controle!$H$57))*IF(Controle!$H$59=1,(HV318*Controle!$H$51),IS318)</f>
        <v>0</v>
      </c>
      <c r="IO318" s="795">
        <f>IF(AND($D318&gt;=Controle!$H$49,$D318&lt;=Controle!$H$50),Controle!$H$51,0)</f>
        <v>0</v>
      </c>
      <c r="IP318" s="795">
        <f>IF(AND($D318&gt;=Controle!$H$61,$D318&lt;=Controle!$H$62),Controle!$H$63,0)</f>
        <v>0</v>
      </c>
      <c r="IQ318" s="790">
        <f ca="1">Controle!$H$66*HV318*IO318</f>
        <v>0</v>
      </c>
      <c r="IR318" s="790">
        <f ca="1">Controle!$H$67*HV318*IP318</f>
        <v>0</v>
      </c>
      <c r="IS318" s="790">
        <f ca="1">IF(AND($D318&gt;=Controle!$H$49,$D318&lt;=Controle!$H$50),1,0)*IF($D318=Controle!$H$15,IF(Controle!$H$58&gt;=HV318,HV318,Controle!$H$58),IF(Controle!$H$58&gt;=HV318,HV318,IF(IS317&gt;=Controle!$H$58,(1+HW318)*IS317,Controle!$H$58)))</f>
        <v>0</v>
      </c>
      <c r="IT318" s="790">
        <f>IF(HK318=0,0,IF(SUM(HC318:HC$366)&gt;365,365,SUM(HC318:HC$366)))</f>
        <v>0</v>
      </c>
      <c r="IU318" s="788">
        <f>HK318*(IT318/365)*Controle!$I$118+HK318*Controle!$I$119</f>
        <v>0</v>
      </c>
      <c r="IV318" s="570"/>
      <c r="IW318" s="787">
        <f t="shared" si="852"/>
        <v>0</v>
      </c>
      <c r="IX318" s="787">
        <f t="shared" si="853"/>
        <v>0</v>
      </c>
      <c r="IY318" s="787">
        <f>SUM(IW$6:IW317,1)*IW318</f>
        <v>0</v>
      </c>
      <c r="IZ318" s="787">
        <f t="shared" ca="1" si="893"/>
        <v>0</v>
      </c>
      <c r="JA318" s="787">
        <f t="shared" ca="1" si="854"/>
        <v>0</v>
      </c>
      <c r="JB318" s="787">
        <f ca="1">IF(JA318=0,0,INDEX(Controle!$I$24:$I$35,MONTH($D318)))</f>
        <v>0</v>
      </c>
      <c r="JC318" s="787">
        <f t="shared" si="914"/>
        <v>0</v>
      </c>
      <c r="JD318" s="788">
        <f t="shared" si="855"/>
        <v>0</v>
      </c>
      <c r="JE318" s="789">
        <f>(SUMIF(JC$6:JC$366,SUM(JD$6:JD318),$Y$6:$Y$366)*(JD318&lt;&gt;0)+(IW$4=$D318)*SUMIF(JC$6:JC$366,"r",$Y$6:$Y$366))/JT318</f>
        <v>0</v>
      </c>
      <c r="JF318" s="788">
        <f t="shared" ca="1" si="856"/>
        <v>0</v>
      </c>
      <c r="JG318" s="788">
        <f t="shared" ca="1" si="857"/>
        <v>0</v>
      </c>
      <c r="JH318" s="790">
        <f t="shared" ca="1" si="922"/>
        <v>0</v>
      </c>
      <c r="JI318" s="790">
        <f ca="1">JF318*SUM(JF318:JF$354)</f>
        <v>0</v>
      </c>
      <c r="JJ318" s="790">
        <f t="shared" ca="1" si="858"/>
        <v>0</v>
      </c>
      <c r="JK318" s="790">
        <f ca="1">((SUM(JJ$6:JJ318)-SUM(JL$6:JL317)-JM318)*(JA318=0)*IW318-JS318*JP317*(JA318=0))</f>
        <v>0</v>
      </c>
      <c r="JL318" s="790">
        <f t="shared" ca="1" si="859"/>
        <v>0</v>
      </c>
      <c r="JM318" s="790">
        <f t="shared" ca="1" si="860"/>
        <v>0</v>
      </c>
      <c r="JN318" s="790">
        <f t="shared" ca="1" si="861"/>
        <v>0</v>
      </c>
      <c r="JO318" s="789"/>
      <c r="JP318" s="791">
        <f ca="1">ROUND(SUM(JE$6:JE318)+SUM(JL$6:JL318)-SUM(JH$6:JH318)-SUM(JO$6:JO318),4)</f>
        <v>0</v>
      </c>
      <c r="JQ318" s="778">
        <f>Aux_Indices!$BT318</f>
        <v>6.0724777400820162E-3</v>
      </c>
      <c r="JR318" s="792">
        <f t="shared" si="862"/>
        <v>6.0724777400820162E-3</v>
      </c>
      <c r="JS318" s="778">
        <f>Aux_Indices!$BV318</f>
        <v>0</v>
      </c>
      <c r="JT318" s="793">
        <f>IF(JT$4="-",1,SUMIF(Aux_Indices!$CL$3:$DJ$3,JT$4,Aux_Indices!$CL318:$DJ318))</f>
        <v>1</v>
      </c>
      <c r="JU318" s="794">
        <f t="shared" si="863"/>
        <v>0</v>
      </c>
      <c r="JV318" s="794">
        <f t="shared" ca="1" si="864"/>
        <v>0</v>
      </c>
      <c r="JW318" s="794">
        <f t="shared" ca="1" si="900"/>
        <v>0</v>
      </c>
      <c r="JX318" s="794">
        <f t="shared" ca="1" si="865"/>
        <v>0</v>
      </c>
      <c r="JY318" s="794">
        <f t="shared" ca="1" si="866"/>
        <v>0</v>
      </c>
      <c r="JZ318" s="794">
        <f t="shared" ca="1" si="867"/>
        <v>0</v>
      </c>
      <c r="KA318" s="794">
        <f t="shared" ca="1" si="907"/>
        <v>0</v>
      </c>
      <c r="KB318" s="794">
        <f t="shared" ca="1" si="868"/>
        <v>0</v>
      </c>
      <c r="KC318" s="794">
        <f t="shared" ca="1" si="901"/>
        <v>0</v>
      </c>
      <c r="KD318" s="794">
        <f t="shared" si="869"/>
        <v>0</v>
      </c>
      <c r="KE318" s="794">
        <f t="shared" ca="1" si="870"/>
        <v>0</v>
      </c>
      <c r="KF318" s="790">
        <f>IF($D318=Controle!$I$15,Controle!$I$53*IF(Controle!$I$59=1,Controle!$I$51*Controle!$I$20,KM318),0)</f>
        <v>0</v>
      </c>
      <c r="KG318" s="790">
        <f>IF(AND($D318&gt;=Controle!$I$49,$D318&lt;=Controle!$I$50,OR(MOD(IY318-1,Controle!$I$55)=0,IY318=1)),1,0)*Controle!$I$54*(1/(12/Controle!$I$55))*(SUM(JE$287:JE319)*Controle!$I$51)</f>
        <v>0</v>
      </c>
      <c r="KH318" s="790">
        <f ca="1">IF(AND($D318&gt;=Controle!$I$49,$D318&lt;=Controle!$I$50,OR(MOD(IY318-1,Controle!$I$57)=0,IY318=1)),1,0)*Controle!$I$56*(1/(12/Controle!$I$57))*IF(Controle!$I$59=1,(JP318*Controle!$I$51),KM318)</f>
        <v>0</v>
      </c>
      <c r="KI318" s="795">
        <f>IF(AND($D318&gt;=Controle!$I$49,$D318&lt;=Controle!$I$50),Controle!$I$51,0)</f>
        <v>0</v>
      </c>
      <c r="KJ318" s="795">
        <f>IF(AND($D318&gt;=Controle!$I$61,$D318&lt;=Controle!$I$62),Controle!$I$63,0)</f>
        <v>0</v>
      </c>
      <c r="KK318" s="790">
        <f ca="1">Controle!$I$66*JP318*KI318</f>
        <v>0</v>
      </c>
      <c r="KL318" s="790">
        <f ca="1">Controle!$I$67*JP318*KJ318</f>
        <v>0</v>
      </c>
      <c r="KM318" s="790">
        <f ca="1">IF(AND($D318&gt;=Controle!$I$49,$D318&lt;=Controle!$I$50),1,0)*IF($D318=Controle!$I$15,IF(Controle!$I$58&gt;=JP318,JP318,Controle!$I$58),IF(Controle!$I$58&gt;=JP318,JP318,IF(KM317&gt;=Controle!$I$58,(1+JQ318)*KM317,Controle!$I$58)))</f>
        <v>0</v>
      </c>
      <c r="KN318" s="790">
        <f>IF(JE318=0,0,IF(SUM(IW318:IW$366)&gt;365,365,SUM(IW318:IW$366)))</f>
        <v>0</v>
      </c>
      <c r="KO318" s="788">
        <f>JE318*(KN318/365)*Controle!$J$118+JE318*Controle!$J$119</f>
        <v>0</v>
      </c>
      <c r="KP318" s="570"/>
      <c r="KQ318" s="797">
        <f ca="1">IF(D318&gt;=DATE(YEAR(Controle!inicio),MONTH(Controle!inicio)+6,DAY(Controle!inicio)),(IF(Controle!$D$47="Sim",1,0)*(SUM(BC319:BC321)+SUM(AZ319:AZ321))+IF(Controle!$F$47="Sim",1,0)*(SUM(EQ319:EQ321)+SUM(EN319:EN321))+IF(Controle!$E$47="Sim",1,0)*(SUM(CW319:CW321)+SUM(CT319:CT321))+IF(Controle!$G$47="Sim",1,0)*(SUM(GK319:GK321)+SUM(GH319:GH321))+IF(Controle!$H$47="Sim",1,0)*(SUM(IE319:IE321)+SUM(IB319:IB321))+IF(Controle!$I$47="Sim",1,0)*(SUM(JY319:JY321)+SUM(JV319:JV321))),0)*0.7</f>
        <v>0</v>
      </c>
      <c r="KR318" s="798">
        <f t="shared" ca="1" si="871"/>
        <v>0</v>
      </c>
      <c r="KS318" s="798">
        <f t="shared" ca="1" si="872"/>
        <v>0</v>
      </c>
      <c r="KT318" s="798">
        <f t="shared" ca="1" si="873"/>
        <v>0</v>
      </c>
      <c r="KU318" s="570"/>
      <c r="KV318" s="799">
        <f t="shared" ca="1" si="923"/>
        <v>0</v>
      </c>
      <c r="KW318" s="754">
        <f t="shared" ca="1" si="923"/>
        <v>0</v>
      </c>
      <c r="KX318" s="754">
        <f t="shared" ca="1" si="923"/>
        <v>0</v>
      </c>
      <c r="KY318" s="754">
        <f t="shared" ca="1" si="923"/>
        <v>0</v>
      </c>
      <c r="KZ318" s="754">
        <f t="shared" ca="1" si="923"/>
        <v>0</v>
      </c>
      <c r="LA318" s="754">
        <f t="shared" ca="1" si="923"/>
        <v>-7.3282727981904827E-5</v>
      </c>
      <c r="LB318" s="570"/>
      <c r="LC318" s="754">
        <f t="shared" ca="1" si="895"/>
        <v>0</v>
      </c>
      <c r="LD318" s="570"/>
      <c r="LE318" s="754">
        <f t="shared" si="916"/>
        <v>0</v>
      </c>
      <c r="LF318" s="754">
        <f t="shared" ca="1" si="916"/>
        <v>0</v>
      </c>
      <c r="LG318" s="754">
        <f t="shared" ca="1" si="916"/>
        <v>0</v>
      </c>
      <c r="LH318" s="801">
        <f t="shared" ca="1" si="919"/>
        <v>0</v>
      </c>
      <c r="LI318" s="570"/>
      <c r="LJ318" s="754">
        <f t="shared" ca="1" si="917"/>
        <v>0</v>
      </c>
      <c r="LK318" s="754">
        <f t="shared" ca="1" si="917"/>
        <v>0</v>
      </c>
      <c r="LL318" s="570"/>
      <c r="LM318" s="802">
        <f t="shared" ca="1" si="920"/>
        <v>0</v>
      </c>
      <c r="LN318" s="803">
        <f t="shared" ca="1" si="875"/>
        <v>-7.3282727981904827E-5</v>
      </c>
      <c r="LO318" s="754">
        <f t="shared" ca="1" si="876"/>
        <v>-7.3282727981904827E-5</v>
      </c>
      <c r="LP318" s="754"/>
      <c r="LQ318" s="754">
        <f t="shared" ca="1" si="877"/>
        <v>0</v>
      </c>
      <c r="LR318" s="754"/>
      <c r="LS318" s="754">
        <f t="shared" ca="1" si="878"/>
        <v>0</v>
      </c>
      <c r="LT318" s="754">
        <f t="shared" ca="1" si="879"/>
        <v>0</v>
      </c>
      <c r="LU318" s="754">
        <f t="shared" ca="1" si="880"/>
        <v>0</v>
      </c>
      <c r="LV318" s="754">
        <f t="shared" ca="1" si="881"/>
        <v>0</v>
      </c>
      <c r="LW318" s="754">
        <f t="shared" ca="1" si="882"/>
        <v>0</v>
      </c>
      <c r="LX318" s="754">
        <f t="shared" ca="1" si="883"/>
        <v>0</v>
      </c>
      <c r="LY318" s="754">
        <f t="shared" ca="1" si="884"/>
        <v>0</v>
      </c>
      <c r="LZ318" s="754"/>
      <c r="MA318" s="754">
        <f t="shared" ca="1" si="918"/>
        <v>0</v>
      </c>
      <c r="MB318" s="754">
        <f t="shared" ca="1" si="918"/>
        <v>0</v>
      </c>
      <c r="MC318" s="754">
        <f t="shared" ca="1" si="918"/>
        <v>0</v>
      </c>
      <c r="MD318" s="754">
        <f ca="1">MB318*($D318&lt;Controle!$E$243)</f>
        <v>0</v>
      </c>
      <c r="ME318" s="754">
        <f ca="1">MB318*($D318&gt;=Controle!$E$243)</f>
        <v>0</v>
      </c>
      <c r="MF318" s="570"/>
      <c r="MG318" s="806"/>
    </row>
    <row r="319" spans="2:345">
      <c r="B319" s="570"/>
      <c r="C319" s="782">
        <f t="shared" si="747"/>
        <v>2048</v>
      </c>
      <c r="D319" s="783">
        <f>Aux_Inflação!C319</f>
        <v>54058</v>
      </c>
      <c r="E319" s="784">
        <f>Aux_Indices!F342</f>
        <v>31</v>
      </c>
      <c r="F319" s="784">
        <f>IF(Controle!$D$15=$D319,Controle!$D$21+1,IF($F320&lt;&gt;0,$F320-1,0))</f>
        <v>0</v>
      </c>
      <c r="G319" s="809"/>
      <c r="H319" s="784">
        <f>'U&amp;F Projeto'!O319</f>
        <v>0</v>
      </c>
      <c r="I319" s="784">
        <f>'U&amp;F Projeto'!P319</f>
        <v>0</v>
      </c>
      <c r="J319" s="784">
        <f>'U&amp;F Projeto'!Q319</f>
        <v>0</v>
      </c>
      <c r="K319" s="784">
        <f>'U&amp;F Projeto'!R319</f>
        <v>0</v>
      </c>
      <c r="L319" s="784">
        <f>'U&amp;F Projeto'!S319</f>
        <v>0</v>
      </c>
      <c r="M319" s="784">
        <f>'U&amp;F Projeto'!T319</f>
        <v>0</v>
      </c>
      <c r="N319" s="784">
        <f>'U&amp;F Projeto'!U319</f>
        <v>0</v>
      </c>
      <c r="O319" s="784">
        <f>'U&amp;F Projeto'!V319</f>
        <v>0</v>
      </c>
      <c r="P319" s="784">
        <f>'U&amp;F Projeto'!W319</f>
        <v>0</v>
      </c>
      <c r="Q319" s="784">
        <f>IF(FM!AN319&lt;0,-FM!AS319,0)</f>
        <v>0</v>
      </c>
      <c r="R319" s="784">
        <f>'U&amp;F Projeto'!X319</f>
        <v>0</v>
      </c>
      <c r="S319" s="809"/>
      <c r="T319" s="786">
        <f>Controle!D$9*SUM(Dívidas!$H319:$P319)+Controle!D$10*Dívidas!$Q319+Controle!D$11*Dívidas!$R319</f>
        <v>0</v>
      </c>
      <c r="U319" s="786">
        <f>Controle!E$9*SUM(Dívidas!$H319:$P319)+Controle!E$10*Dívidas!$Q319+Controle!E$11*Dívidas!$R319</f>
        <v>0</v>
      </c>
      <c r="V319" s="786">
        <f>Controle!F$9*SUM(Dívidas!$H319:$P319)+Controle!F$10*Dívidas!$Q319+Controle!F$11*Dívidas!$R319</f>
        <v>0</v>
      </c>
      <c r="W319" s="786">
        <f>Controle!G$9*SUM(Dívidas!$H319:$P319)+Controle!G$10*Dívidas!$Q319+Controle!G$11*Dívidas!$R319</f>
        <v>0</v>
      </c>
      <c r="X319" s="786">
        <f>Controle!H$9*SUM(Dívidas!$H319:$P319)+Controle!H$10*Dívidas!$Q319+Controle!H$11*Dívidas!$R319</f>
        <v>0</v>
      </c>
      <c r="Y319" s="786">
        <f>Controle!I$9*SUM(Dívidas!$H319:$P319)+Controle!I$10*Dívidas!$Q319+Controle!I$11*Dívidas!$R319</f>
        <v>0</v>
      </c>
      <c r="Z319" s="809"/>
      <c r="AA319" s="787">
        <f t="shared" si="748"/>
        <v>0</v>
      </c>
      <c r="AB319" s="787">
        <f t="shared" si="749"/>
        <v>0</v>
      </c>
      <c r="AC319" s="787">
        <f>SUM(AA$6:AA318,1)*AA319</f>
        <v>0</v>
      </c>
      <c r="AD319" s="787">
        <f t="shared" ca="1" si="889"/>
        <v>0</v>
      </c>
      <c r="AE319" s="787">
        <f t="shared" ca="1" si="750"/>
        <v>0</v>
      </c>
      <c r="AF319" s="787">
        <f ca="1">IF(AE319=0,0,INDEX(Controle!$D$24:$D$35,MONTH($D319)))</f>
        <v>0</v>
      </c>
      <c r="AG319" s="787">
        <f t="shared" si="909"/>
        <v>0</v>
      </c>
      <c r="AH319" s="788">
        <f t="shared" si="751"/>
        <v>0</v>
      </c>
      <c r="AI319" s="789">
        <f>(SUMIF(AG$6:AG$366,SUM(AH$6:AH319),$T$6:$T$366)*(AH319&lt;&gt;0)+(AA$4=$D319)*SUMIF(AG$6:AG$366,"r",$T$6:$T$366))/AX319</f>
        <v>0</v>
      </c>
      <c r="AJ319" s="788">
        <f t="shared" ca="1" si="752"/>
        <v>0</v>
      </c>
      <c r="AK319" s="788">
        <f t="shared" ca="1" si="753"/>
        <v>0</v>
      </c>
      <c r="AL319" s="790">
        <f t="shared" ca="1" si="754"/>
        <v>0</v>
      </c>
      <c r="AM319" s="760">
        <f ca="1">AJ319*SUM(AJ319:AJ$354)</f>
        <v>0</v>
      </c>
      <c r="AN319" s="790">
        <f t="shared" ca="1" si="755"/>
        <v>0</v>
      </c>
      <c r="AO319" s="789"/>
      <c r="AP319" s="790">
        <f t="shared" ca="1" si="756"/>
        <v>0</v>
      </c>
      <c r="AQ319" s="790">
        <f t="shared" ca="1" si="757"/>
        <v>0</v>
      </c>
      <c r="AR319" s="790">
        <f t="shared" ca="1" si="758"/>
        <v>0</v>
      </c>
      <c r="AS319" s="789"/>
      <c r="AT319" s="791">
        <f ca="1">ROUND(SUM(AI$6:AI319)+SUM(AP$6:AP319)-SUM(AL$6:AL319)-SUM(AS$6:AS319),4)</f>
        <v>0</v>
      </c>
      <c r="AU319" s="778">
        <f>Aux_Indices!$BE319</f>
        <v>7.0605254511191262E-3</v>
      </c>
      <c r="AV319" s="792">
        <f t="shared" si="759"/>
        <v>2.1331481386688056E-2</v>
      </c>
      <c r="AW319" s="778">
        <f>Aux_Indices!$BG319</f>
        <v>0</v>
      </c>
      <c r="AX319" s="793">
        <f>IF(AX$4="-",1,SUMIF(Aux_Indices!$CL$3:$DJ$3,AX$4,Aux_Indices!$CL319:$DJ319))</f>
        <v>1</v>
      </c>
      <c r="AY319" s="794">
        <f t="shared" si="760"/>
        <v>0</v>
      </c>
      <c r="AZ319" s="794">
        <f t="shared" ca="1" si="761"/>
        <v>0</v>
      </c>
      <c r="BA319" s="794">
        <f t="shared" si="896"/>
        <v>0</v>
      </c>
      <c r="BB319" s="794">
        <f t="shared" ca="1" si="762"/>
        <v>0</v>
      </c>
      <c r="BC319" s="794">
        <f t="shared" ca="1" si="763"/>
        <v>0</v>
      </c>
      <c r="BD319" s="794">
        <f t="shared" ca="1" si="764"/>
        <v>0</v>
      </c>
      <c r="BE319" s="794">
        <f t="shared" ca="1" si="905"/>
        <v>0</v>
      </c>
      <c r="BF319" s="794">
        <f t="shared" ca="1" si="765"/>
        <v>0</v>
      </c>
      <c r="BG319" s="794">
        <f t="shared" ca="1" si="897"/>
        <v>0</v>
      </c>
      <c r="BH319" s="794">
        <f t="shared" si="766"/>
        <v>0</v>
      </c>
      <c r="BI319" s="794">
        <f t="shared" ca="1" si="767"/>
        <v>0</v>
      </c>
      <c r="BJ319" s="790">
        <f>IF($D319=Controle!$D$15,Controle!$D$53*IF(Controle!$D$59=1,Controle!$D$51*Controle!$D$20,BQ319),0)</f>
        <v>0</v>
      </c>
      <c r="BK319" s="790">
        <f>IF(AND($D319&gt;=Controle!$D$49,$D319&lt;=Controle!$D$50,OR(MOD(AC319-1,Controle!$D$55)=0,AC319=1)),1,0)*Controle!$D$54*(1/(12/Controle!$D$55))*(SUM(AI$287:AI320)*Controle!$D$51)</f>
        <v>0</v>
      </c>
      <c r="BL319" s="790">
        <f ca="1">IF(AND($D319&gt;=Controle!$D$49,$D319&lt;=Controle!$D$50,OR(MOD(AC319-1,Controle!$D$57)=0,AC319=1)),1,0)*Controle!$D$56*(1/(12/Controle!$D$57))*IF(Controle!$D$59=1,(AT319*Controle!$D$51),BQ319)</f>
        <v>0</v>
      </c>
      <c r="BM319" s="795">
        <f>IF(AND($D319&gt;=Controle!$D$49,$D319&lt;=Controle!$D$50),Controle!$D$51,0)</f>
        <v>0</v>
      </c>
      <c r="BN319" s="795">
        <f>IF(AND($D319&gt;=Controle!$D$61,$D319&lt;=Controle!$D$62),Controle!$D$63,0)</f>
        <v>0</v>
      </c>
      <c r="BO319" s="790">
        <f ca="1">Controle!$D$66*AT319*BM319</f>
        <v>0</v>
      </c>
      <c r="BP319" s="790">
        <f ca="1">Controle!$D$67*AT319*BN319</f>
        <v>0</v>
      </c>
      <c r="BQ319" s="790">
        <f ca="1">IF(AND($D319&gt;=Controle!$D$49,$D319&lt;=Controle!$D$50),1,0)*IF($D319=Controle!$D$15,IF(Controle!$D$58&gt;=AT319,AT319,Controle!$D$58),IF(Controle!$D$58&gt;=AT319,AT319,IF(BQ318&gt;=Controle!$D$58,(1+AU319)*BQ318,Controle!$D$58)))</f>
        <v>0</v>
      </c>
      <c r="BR319" s="790">
        <f>IF(AI319=0,0,IF(SUM(AA319:AA$366)&gt;365,365,SUM(AA319:AA$366)))</f>
        <v>0</v>
      </c>
      <c r="BS319" s="788">
        <f>AI319*(BR319/365)*Controle!$E$118+AI319*Controle!$E$119</f>
        <v>0</v>
      </c>
      <c r="BT319" s="570"/>
      <c r="BU319" s="787">
        <f t="shared" si="768"/>
        <v>0</v>
      </c>
      <c r="BV319" s="787">
        <f t="shared" si="769"/>
        <v>0</v>
      </c>
      <c r="BW319" s="787">
        <f>SUM(BU$6:BU318,1)*BU319</f>
        <v>0</v>
      </c>
      <c r="BX319" s="787">
        <f t="shared" ca="1" si="890"/>
        <v>0</v>
      </c>
      <c r="BY319" s="787">
        <f t="shared" ca="1" si="770"/>
        <v>0</v>
      </c>
      <c r="BZ319" s="787">
        <f ca="1">IF(BY319=0,0,INDEX(Controle!$D$24:$D$35,MONTH($D319)))</f>
        <v>0</v>
      </c>
      <c r="CA319" s="787">
        <f t="shared" si="910"/>
        <v>0</v>
      </c>
      <c r="CB319" s="788">
        <f t="shared" si="771"/>
        <v>0</v>
      </c>
      <c r="CC319" s="789">
        <f>(SUMIF(CA$6:CA$366,SUM(CB$6:CB319),$U$6:$U$366)*(CB319&lt;&gt;0)+(BU$4=$D319)*SUMIF(CA$6:CA$366,"r",$U$6:$U$366))/CR319</f>
        <v>0</v>
      </c>
      <c r="CD319" s="788">
        <f t="shared" ca="1" si="772"/>
        <v>0</v>
      </c>
      <c r="CE319" s="788">
        <f t="shared" ca="1" si="773"/>
        <v>0</v>
      </c>
      <c r="CF319" s="790">
        <f t="shared" ca="1" si="774"/>
        <v>0</v>
      </c>
      <c r="CG319" s="760">
        <f ca="1">CD319*SUM(CD319:CD$354)</f>
        <v>0</v>
      </c>
      <c r="CH319" s="790">
        <f t="shared" ca="1" si="775"/>
        <v>0</v>
      </c>
      <c r="CI319" s="789"/>
      <c r="CJ319" s="790">
        <f t="shared" ca="1" si="776"/>
        <v>0</v>
      </c>
      <c r="CK319" s="790">
        <f t="shared" ca="1" si="777"/>
        <v>0</v>
      </c>
      <c r="CL319" s="790">
        <f t="shared" ca="1" si="778"/>
        <v>0</v>
      </c>
      <c r="CM319" s="789"/>
      <c r="CN319" s="791">
        <f ca="1">ROUND(SUM(CC$6:CC319)+SUM(CJ$6:CJ319)-SUM(CF$6:CF319)-SUM(CM$6:CM319),4)</f>
        <v>0</v>
      </c>
      <c r="CO319" s="778">
        <f>Aux_Indices!$BH342</f>
        <v>7.0605254511191262E-3</v>
      </c>
      <c r="CP319" s="778">
        <f t="shared" si="779"/>
        <v>7.0605254511191262E-3</v>
      </c>
      <c r="CQ319" s="778">
        <f>Aux_Indices!$BJ319</f>
        <v>0</v>
      </c>
      <c r="CR319" s="793">
        <f>IF(CR$4="-",1,SUMIF(Aux_Indices!$CL$3:$DJ$3,CR$4,Aux_Indices!$CL319:$DJ319))</f>
        <v>1</v>
      </c>
      <c r="CS319" s="794">
        <f t="shared" si="780"/>
        <v>0</v>
      </c>
      <c r="CT319" s="794">
        <f t="shared" ca="1" si="781"/>
        <v>0</v>
      </c>
      <c r="CU319" s="794">
        <f t="shared" si="782"/>
        <v>0</v>
      </c>
      <c r="CV319" s="794">
        <f t="shared" ca="1" si="783"/>
        <v>0</v>
      </c>
      <c r="CW319" s="794">
        <f t="shared" ca="1" si="784"/>
        <v>0</v>
      </c>
      <c r="CX319" s="794">
        <f t="shared" ca="1" si="785"/>
        <v>0</v>
      </c>
      <c r="CY319" s="794">
        <f t="shared" ca="1" si="786"/>
        <v>0</v>
      </c>
      <c r="CZ319" s="794">
        <f t="shared" ca="1" si="787"/>
        <v>0</v>
      </c>
      <c r="DA319" s="794"/>
      <c r="DB319" s="794">
        <f t="shared" si="788"/>
        <v>0</v>
      </c>
      <c r="DC319" s="794">
        <f t="shared" ca="1" si="789"/>
        <v>-3.0434872087425902E-5</v>
      </c>
      <c r="DD319" s="790">
        <f>IF($D319=Controle!$E$15,Controle!$E$53*IF(Controle!$E$59=1,Controle!$E$51*Controle!$E$20,DK319),0)</f>
        <v>0</v>
      </c>
      <c r="DE319" s="790">
        <f>IF(AND($D319&gt;=Controle!$E$49,$D319&lt;=Controle!$E$50,OR(MOD(BW319-1,Controle!$E$55)=0,BW319=1)),1,0)*Controle!$E$54*(1/(12/Controle!$E$55))*(SUM(CC$287:CC320)*Controle!$E$51)</f>
        <v>0</v>
      </c>
      <c r="DF319" s="790">
        <f ca="1">IF(AND($D319&gt;=Controle!$E$49,$D319&lt;=Controle!$E$50,OR(MOD(BW319-1,Controle!$E$57)=0,BW319=1)),1,0)*Controle!$E$56*(1/(12/Controle!$E$57))*IF(Controle!$E$59=1,(CN319*Controle!$E$51),DK319)</f>
        <v>0</v>
      </c>
      <c r="DG319" s="795">
        <f>IF(AND($D319&gt;=Controle!$E$49,$D319&lt;=Controle!$E$50),Controle!$E$51,0)</f>
        <v>0</v>
      </c>
      <c r="DH319" s="795">
        <f>IF(AND($D319&gt;=Controle!$E$61,$D319&lt;=Controle!$E$62),Controle!$E$63,0)</f>
        <v>0</v>
      </c>
      <c r="DI319" s="790">
        <f ca="1">Controle!$E$66*CN319*DG319</f>
        <v>0</v>
      </c>
      <c r="DJ319" s="790">
        <f ca="1">Controle!$E$67*CN319*DH319</f>
        <v>0</v>
      </c>
      <c r="DK319" s="790">
        <f ca="1">IF(AND($D319&gt;=Controle!$E$49,$D319&lt;=Controle!$E$50),1,0)*IF($D319=Controle!$E$15,IF(Controle!$E$58&gt;=CN319,CN319,Controle!$E$58),IF(Controle!$E$58&gt;=CN319,CN319,IF(DK318&gt;=Controle!$E$58,(1+CO319)*DK318,Controle!$E$58)))</f>
        <v>0</v>
      </c>
      <c r="DL319" s="790">
        <f>IF(CC319=0,0,IF(SUM(BU319:BU$366)&gt;365,365,SUM(BU319:BU$366)))</f>
        <v>0</v>
      </c>
      <c r="DM319" s="788">
        <f>CC319*(DL319/365)*Controle!$G$118+CC319*Controle!$G$119</f>
        <v>0</v>
      </c>
      <c r="DN319" s="570"/>
      <c r="DO319" s="787">
        <f t="shared" si="790"/>
        <v>0</v>
      </c>
      <c r="DP319" s="787">
        <f t="shared" si="791"/>
        <v>0</v>
      </c>
      <c r="DQ319" s="787">
        <f>SUM(DO$6:DO318,1)*DO319</f>
        <v>0</v>
      </c>
      <c r="DR319" s="787">
        <f t="shared" ca="1" si="891"/>
        <v>0</v>
      </c>
      <c r="DS319" s="787">
        <f t="shared" ca="1" si="792"/>
        <v>0</v>
      </c>
      <c r="DT319" s="787">
        <f ca="1">IF(DS319=0,0,INDEX(Controle!$F$24:$F$35,MONTH($D319)))</f>
        <v>0</v>
      </c>
      <c r="DU319" s="787">
        <f t="shared" si="911"/>
        <v>0</v>
      </c>
      <c r="DV319" s="788">
        <f t="shared" si="793"/>
        <v>0</v>
      </c>
      <c r="DW319" s="789">
        <f ca="1">(SUMIF(DU$6:DU$366,SUM(DV$6:DV319),$V$6:$V$366)*(DV319&lt;&gt;0)+(DO$4=$D319)*SUMIF(DU$6:DU$366,"r",$V$7:$V$366))/EL319</f>
        <v>0</v>
      </c>
      <c r="DX319" s="788">
        <f t="shared" ca="1" si="794"/>
        <v>0</v>
      </c>
      <c r="DY319" s="788">
        <f t="shared" ca="1" si="795"/>
        <v>0</v>
      </c>
      <c r="DZ319" s="790">
        <f t="shared" ca="1" si="796"/>
        <v>0</v>
      </c>
      <c r="EA319" s="760">
        <f ca="1">DX319*SUM(DX319:DX$354)</f>
        <v>0</v>
      </c>
      <c r="EB319" s="790">
        <f t="shared" ca="1" si="797"/>
        <v>0</v>
      </c>
      <c r="EC319" s="789"/>
      <c r="ED319" s="790">
        <f t="shared" ca="1" si="798"/>
        <v>0</v>
      </c>
      <c r="EE319" s="790">
        <f t="shared" ca="1" si="799"/>
        <v>0</v>
      </c>
      <c r="EF319" s="790">
        <f t="shared" ca="1" si="800"/>
        <v>0</v>
      </c>
      <c r="EG319" s="789"/>
      <c r="EH319" s="791">
        <f ca="1">ROUND(SUM(DW$6:DW319)+SUM(ED$6:ED319)-SUM(DZ$6:DZ319)-SUM(EG$6:EG319),4)</f>
        <v>0</v>
      </c>
      <c r="EI319" s="778">
        <f>Aux_Indices!$BK319</f>
        <v>7.0605254511191262E-3</v>
      </c>
      <c r="EJ319" s="778">
        <f t="shared" si="801"/>
        <v>7.0605254511191262E-3</v>
      </c>
      <c r="EK319" s="778">
        <f>Aux_Indices!$BM319</f>
        <v>0</v>
      </c>
      <c r="EL319" s="793">
        <f>IF(EL$4="-",1,SUMIF(Aux_Indices!$CL$3:$DJ$3,EL$4,Aux_Indices!$CL319:$DJ319))</f>
        <v>1</v>
      </c>
      <c r="EM319" s="794">
        <f t="shared" ca="1" si="802"/>
        <v>0</v>
      </c>
      <c r="EN319" s="794">
        <f t="shared" ca="1" si="915"/>
        <v>0</v>
      </c>
      <c r="EO319" s="794">
        <f t="shared" si="803"/>
        <v>0</v>
      </c>
      <c r="EP319" s="794">
        <f t="shared" ca="1" si="804"/>
        <v>0</v>
      </c>
      <c r="EQ319" s="794">
        <f t="shared" ca="1" si="805"/>
        <v>0</v>
      </c>
      <c r="ER319" s="794">
        <f t="shared" ca="1" si="806"/>
        <v>0</v>
      </c>
      <c r="ES319" s="794">
        <f t="shared" ca="1" si="807"/>
        <v>0</v>
      </c>
      <c r="ET319" s="794">
        <f t="shared" ca="1" si="808"/>
        <v>0</v>
      </c>
      <c r="EU319" s="794"/>
      <c r="EV319" s="794">
        <f t="shared" si="809"/>
        <v>0</v>
      </c>
      <c r="EW319" s="794">
        <f t="shared" ca="1" si="810"/>
        <v>-4.2847855894478926E-5</v>
      </c>
      <c r="EX319" s="790">
        <f>IF($D319=Controle!$F$15,Controle!$F$53*IF(Controle!$F$59=1,Controle!$F$51*Controle!$F$20,FE319),0)</f>
        <v>0</v>
      </c>
      <c r="EY319" s="790">
        <f ca="1">IF(AND($D319&gt;=Controle!$F$49,$D319&lt;=Controle!$F$50,OR(MOD(DQ319-1,Controle!$F$55)=0,DQ319=1)),1,0)*Controle!$F$54*(1/(12/Controle!$F$55))*(SUM(DW$287:DW320)*Controle!$F$51)</f>
        <v>0</v>
      </c>
      <c r="EZ319" s="790">
        <f ca="1">IF(AND($D319&gt;=Controle!$F$49,$D319&lt;=Controle!$F$50,OR(MOD(DQ319-1,Controle!$F$57)=0,DQ319=1)),1,0)*Controle!$F$56*(1/(12/Controle!$F$57))*IF(Controle!$F$59=1,(EH319*Controle!$F$51),FE319)</f>
        <v>0</v>
      </c>
      <c r="FA319" s="795">
        <f>IF(AND($D319&gt;=Controle!$F$49,$D319&lt;=Controle!$F$50),Controle!$F$51,0)</f>
        <v>0</v>
      </c>
      <c r="FB319" s="795">
        <f>IF(AND($D319&gt;=Controle!$F$61,$D319&lt;=Controle!$F$62),Controle!$F$63,0)</f>
        <v>0</v>
      </c>
      <c r="FC319" s="790">
        <f ca="1">Controle!$F$66*EH319*FA319</f>
        <v>0</v>
      </c>
      <c r="FD319" s="790">
        <f ca="1">Controle!$F$67*EH319*FB319</f>
        <v>0</v>
      </c>
      <c r="FE319" s="790">
        <f ca="1">IF(AND($D319&gt;=Controle!$F$49,$D319&lt;=Controle!$F$50),1,0)*IF($D319=Controle!$F$15,IF(Controle!$F$58&gt;=EH319,EH319,Controle!$F$58),IF(Controle!$F$58&gt;=EH319,EH319,IF(FE318&gt;=Controle!$F$58,(1+EI319)*FE318,Controle!$F$58)))</f>
        <v>0</v>
      </c>
      <c r="FF319" s="790">
        <f ca="1">IF(DW319=0,0,IF(SUM(DO319:DO$366)&gt;365,365,SUM(DO319:DO$366)))</f>
        <v>0</v>
      </c>
      <c r="FG319" s="788">
        <f ca="1">DW319*(FF319/365)*Controle!$F$118+DW319*Controle!$F$119</f>
        <v>0</v>
      </c>
      <c r="FH319" s="570"/>
      <c r="FI319" s="787">
        <f t="shared" si="811"/>
        <v>0</v>
      </c>
      <c r="FJ319" s="787">
        <f t="shared" si="812"/>
        <v>0</v>
      </c>
      <c r="FK319" s="787">
        <f>SUM(FI$6:FI318,1)*FI319</f>
        <v>0</v>
      </c>
      <c r="FL319" s="787">
        <f t="shared" ca="1" si="892"/>
        <v>0</v>
      </c>
      <c r="FM319" s="787">
        <f t="shared" ca="1" si="813"/>
        <v>0</v>
      </c>
      <c r="FN319" s="787">
        <f ca="1">IF(FM319=0,0,INDEX(Controle!$G$24:$G$35,MONTH($D319)))</f>
        <v>0</v>
      </c>
      <c r="FO319" s="787">
        <f t="shared" si="912"/>
        <v>0</v>
      </c>
      <c r="FP319" s="788">
        <f t="shared" si="814"/>
        <v>0</v>
      </c>
      <c r="FQ319" s="789">
        <f>(SUMIF(FO$6:FO$366,SUM(FP$6:FP319),$W$6:$W$366)*(FP319&lt;&gt;0)+(FI$4=$D319)*SUMIF(FO$6:FO$366,"r",$W$6:$W$366))/GF319</f>
        <v>0</v>
      </c>
      <c r="FR319" s="788">
        <f t="shared" ca="1" si="815"/>
        <v>0</v>
      </c>
      <c r="FS319" s="788">
        <f t="shared" ca="1" si="816"/>
        <v>0</v>
      </c>
      <c r="FT319" s="790">
        <f t="shared" ca="1" si="817"/>
        <v>0</v>
      </c>
      <c r="FU319" s="760">
        <f ca="1">FR319*SUM(FR319:FR$354)</f>
        <v>0</v>
      </c>
      <c r="FV319" s="790">
        <f t="shared" ca="1" si="818"/>
        <v>0</v>
      </c>
      <c r="FW319" s="789"/>
      <c r="FX319" s="790">
        <f t="shared" ca="1" si="819"/>
        <v>0</v>
      </c>
      <c r="FY319" s="790">
        <f t="shared" ca="1" si="820"/>
        <v>0</v>
      </c>
      <c r="FZ319" s="790">
        <f t="shared" ca="1" si="821"/>
        <v>0</v>
      </c>
      <c r="GA319" s="789"/>
      <c r="GB319" s="791">
        <f ca="1">ROUND(SUM(FQ$6:FQ319)+SUM(FX$6:FX319)-SUM(FT$6:FT319)-SUM(GA$6:GA319),4)</f>
        <v>0</v>
      </c>
      <c r="GC319" s="778">
        <f>Aux_Indices!$BN342</f>
        <v>6.2499430753741869E-3</v>
      </c>
      <c r="GD319" s="778">
        <f t="shared" si="822"/>
        <v>6.2499430753741869E-3</v>
      </c>
      <c r="GE319" s="778">
        <f>Aux_Indices!$BS319</f>
        <v>0</v>
      </c>
      <c r="GF319" s="793">
        <f>IF(GF$4="-",1,SUMIF(Aux_Indices!$CL$3:$DJ$3,GF$4,Aux_Indices!$CL319:$DJ319))</f>
        <v>1</v>
      </c>
      <c r="GG319" s="794">
        <f t="shared" si="823"/>
        <v>0</v>
      </c>
      <c r="GH319" s="794">
        <f t="shared" ca="1" si="824"/>
        <v>0</v>
      </c>
      <c r="GI319" s="794">
        <f t="shared" si="825"/>
        <v>0</v>
      </c>
      <c r="GJ319" s="794">
        <f t="shared" ca="1" si="826"/>
        <v>0</v>
      </c>
      <c r="GK319" s="794">
        <f t="shared" ca="1" si="827"/>
        <v>0</v>
      </c>
      <c r="GL319" s="794">
        <f t="shared" ca="1" si="828"/>
        <v>0</v>
      </c>
      <c r="GM319" s="794">
        <f t="shared" ca="1" si="829"/>
        <v>0</v>
      </c>
      <c r="GN319" s="794">
        <f t="shared" ca="1" si="830"/>
        <v>0</v>
      </c>
      <c r="GO319" s="794"/>
      <c r="GP319" s="794">
        <f t="shared" si="831"/>
        <v>0</v>
      </c>
      <c r="GQ319" s="794">
        <f t="shared" ca="1" si="832"/>
        <v>0</v>
      </c>
      <c r="GR319" s="790">
        <f>IF($D319=Controle!$G$15,Controle!$G$53*IF(Controle!$G$59=1,Controle!$G$51*Controle!$G$20,GY319),0)</f>
        <v>0</v>
      </c>
      <c r="GS319" s="790">
        <f>IF(AND($D319&gt;=Controle!$G$49,$D319&lt;=Controle!$G$50,OR(MOD(FK319-1,Controle!$G$55)=0,FK319=1)),1,0)*Controle!$G$54*(1/(12/Controle!$G$55))*(SUM(FQ$287:FQ320)*Controle!$G$51)</f>
        <v>0</v>
      </c>
      <c r="GT319" s="790">
        <f ca="1">IF(AND($D319&gt;=Controle!$G$49,$D319&lt;=Controle!$G$50,OR(MOD(FK319-1,Controle!$G$57)=0,FK319=1)),1,0)*Controle!$G$56*(1/(12/Controle!$G$57))*IF(Controle!$G$59=1,(GB319*Controle!$G$51),GY319)</f>
        <v>0</v>
      </c>
      <c r="GU319" s="795">
        <f>IF(AND($D319&gt;=Controle!$G$49,$D319&lt;=Controle!$G$50),Controle!$G$51,0)</f>
        <v>0</v>
      </c>
      <c r="GV319" s="795">
        <f>IF(AND($D319&gt;=Controle!$G$61,$D319&lt;=Controle!$G$62),Controle!$G$63,0)</f>
        <v>0</v>
      </c>
      <c r="GW319" s="790">
        <f ca="1">Controle!$G$66*GB319*GU319</f>
        <v>0</v>
      </c>
      <c r="GX319" s="790">
        <f ca="1">Controle!$G$67*GB319*GV319</f>
        <v>0</v>
      </c>
      <c r="GY319" s="790">
        <f ca="1">IF(AND($D319&gt;=Controle!$G$49,$D319&lt;=Controle!$G$50),1,0)*IF($D319=Controle!$G$15,IF(Controle!$G$58&gt;=GB319,GB319,Controle!$G$58),IF(Controle!$G$58&gt;=GB319,GB319,IF(GY318&gt;=Controle!$G$58,(1+GC319)*GY318,Controle!$G$58)))</f>
        <v>0</v>
      </c>
      <c r="GZ319" s="790">
        <f>IF(FQ319=0,0,IF(SUM(FI319:FI$366)&gt;365,365,SUM(FI319:FI$366)))</f>
        <v>0</v>
      </c>
      <c r="HA319" s="788">
        <f>FQ319*(GZ319/365)*Controle!$H$118+FQ319*Controle!$H$119</f>
        <v>0</v>
      </c>
      <c r="HB319" s="570"/>
      <c r="HC319" s="787">
        <f t="shared" si="833"/>
        <v>0</v>
      </c>
      <c r="HD319" s="787">
        <f t="shared" si="834"/>
        <v>0</v>
      </c>
      <c r="HE319" s="787">
        <f>SUM(HC$6:HC318,1)*HC319</f>
        <v>0</v>
      </c>
      <c r="HF319" s="787">
        <f t="shared" ca="1" si="835"/>
        <v>0</v>
      </c>
      <c r="HG319" s="787">
        <f t="shared" ca="1" si="885"/>
        <v>0</v>
      </c>
      <c r="HH319" s="787">
        <f ca="1">IF(HG319=0,0,INDEX(Controle!$H$24:$H$35,MONTH($D319)))</f>
        <v>0</v>
      </c>
      <c r="HI319" s="787">
        <f t="shared" si="913"/>
        <v>0</v>
      </c>
      <c r="HJ319" s="788">
        <f t="shared" si="836"/>
        <v>0</v>
      </c>
      <c r="HK319" s="789">
        <f>(SUMIF(HI$6:HI$366,SUM(HJ$6:HJ319),$X$6:$X$366)*(HJ319&lt;&gt;0)+(HC$4=$D319)*SUMIF(HI$6:HI$366,"r",$X$6:$X$366))/HZ319</f>
        <v>0</v>
      </c>
      <c r="HL319" s="788">
        <f t="shared" ca="1" si="837"/>
        <v>0</v>
      </c>
      <c r="HM319" s="788">
        <f t="shared" ca="1" si="838"/>
        <v>0</v>
      </c>
      <c r="HN319" s="790">
        <f t="shared" ca="1" si="921"/>
        <v>0</v>
      </c>
      <c r="HO319" s="790">
        <f ca="1">HL319*SUM(HL319:HL$354)</f>
        <v>0</v>
      </c>
      <c r="HP319" s="790">
        <f t="shared" ca="1" si="839"/>
        <v>0</v>
      </c>
      <c r="HQ319" s="790">
        <f ca="1">((SUM(HP$6:HP319)-SUM(HR$6:HR318)-HS319)*(HG319=0)*HC319-HY319*HV318*(HG319=0))</f>
        <v>0</v>
      </c>
      <c r="HR319" s="790">
        <f t="shared" ca="1" si="840"/>
        <v>0</v>
      </c>
      <c r="HS319" s="790">
        <f t="shared" ca="1" si="841"/>
        <v>0</v>
      </c>
      <c r="HT319" s="790">
        <f t="shared" ca="1" si="842"/>
        <v>0</v>
      </c>
      <c r="HU319" s="789"/>
      <c r="HV319" s="791">
        <f ca="1">ROUND(SUM(HK$6:HK319)+SUM(HR$6:HR319)-SUM(HN$6:HN319)-SUM(HU$6:HU319),4)</f>
        <v>0</v>
      </c>
      <c r="HW319" s="778">
        <f>Aux_Indices!$BQ319</f>
        <v>6.2499430753741869E-3</v>
      </c>
      <c r="HX319" s="792">
        <f t="shared" si="843"/>
        <v>6.2499430753741869E-3</v>
      </c>
      <c r="HY319" s="778">
        <f>Aux_Indices!$BS319</f>
        <v>0</v>
      </c>
      <c r="HZ319" s="793">
        <f>IF(HZ$4="-",1,SUMIF(Aux_Indices!$CL$3:$DJ$3,HZ$4,Aux_Indices!$CL319:$DJ319))</f>
        <v>1</v>
      </c>
      <c r="IA319" s="794">
        <f t="shared" si="844"/>
        <v>0</v>
      </c>
      <c r="IB319" s="794">
        <f t="shared" ca="1" si="845"/>
        <v>0</v>
      </c>
      <c r="IC319" s="794">
        <f t="shared" ca="1" si="898"/>
        <v>0</v>
      </c>
      <c r="ID319" s="794">
        <f t="shared" ca="1" si="846"/>
        <v>0</v>
      </c>
      <c r="IE319" s="794">
        <f t="shared" ca="1" si="847"/>
        <v>0</v>
      </c>
      <c r="IF319" s="794">
        <f t="shared" ca="1" si="848"/>
        <v>0</v>
      </c>
      <c r="IG319" s="794">
        <f t="shared" ca="1" si="906"/>
        <v>0</v>
      </c>
      <c r="IH319" s="794">
        <f t="shared" ca="1" si="849"/>
        <v>0</v>
      </c>
      <c r="II319" s="794">
        <f t="shared" ca="1" si="899"/>
        <v>0</v>
      </c>
      <c r="IJ319" s="794">
        <f t="shared" si="850"/>
        <v>0</v>
      </c>
      <c r="IK319" s="794">
        <f t="shared" ca="1" si="851"/>
        <v>0</v>
      </c>
      <c r="IL319" s="790">
        <f>IF($D319=Controle!$H$15,Controle!$H$53*IF(Controle!$H$59=1,Controle!$H$51*Controle!$H$20,IS319),0)</f>
        <v>0</v>
      </c>
      <c r="IM319" s="790">
        <f>IF(AND($D319&gt;=Controle!$H$49,$D319&lt;=Controle!$H$50,OR(MOD(HE319-1,Controle!$H$55)=0,HE319=1)),1,0)*Controle!$H$54*(1/(12/Controle!$H$55))*(SUM(HK$287:HK320)*Controle!$H$51)</f>
        <v>0</v>
      </c>
      <c r="IN319" s="790">
        <f ca="1">IF(AND($D319&gt;=Controle!$H$49,$D319&lt;=Controle!$H$50,OR(MOD(HE319-1,Controle!$H$57)=0,HE319=1)),1,0)*Controle!$H$56*(1/(12/Controle!$H$57))*IF(Controle!$H$59=1,(HV319*Controle!$H$51),IS319)</f>
        <v>0</v>
      </c>
      <c r="IO319" s="795">
        <f>IF(AND($D319&gt;=Controle!$H$49,$D319&lt;=Controle!$H$50),Controle!$H$51,0)</f>
        <v>0</v>
      </c>
      <c r="IP319" s="795">
        <f>IF(AND($D319&gt;=Controle!$H$61,$D319&lt;=Controle!$H$62),Controle!$H$63,0)</f>
        <v>0</v>
      </c>
      <c r="IQ319" s="790">
        <f ca="1">Controle!$H$66*HV319*IO319</f>
        <v>0</v>
      </c>
      <c r="IR319" s="790">
        <f ca="1">Controle!$H$67*HV319*IP319</f>
        <v>0</v>
      </c>
      <c r="IS319" s="790">
        <f ca="1">IF(AND($D319&gt;=Controle!$H$49,$D319&lt;=Controle!$H$50),1,0)*IF($D319=Controle!$H$15,IF(Controle!$H$58&gt;=HV319,HV319,Controle!$H$58),IF(Controle!$H$58&gt;=HV319,HV319,IF(IS318&gt;=Controle!$H$58,(1+HW319)*IS318,Controle!$H$58)))</f>
        <v>0</v>
      </c>
      <c r="IT319" s="790">
        <f>IF(HK319=0,0,IF(SUM(HC319:HC$366)&gt;365,365,SUM(HC319:HC$366)))</f>
        <v>0</v>
      </c>
      <c r="IU319" s="788">
        <f>HK319*(IT319/365)*Controle!$I$118+HK319*Controle!$I$119</f>
        <v>0</v>
      </c>
      <c r="IV319" s="570"/>
      <c r="IW319" s="787">
        <f t="shared" si="852"/>
        <v>0</v>
      </c>
      <c r="IX319" s="787">
        <f t="shared" si="853"/>
        <v>0</v>
      </c>
      <c r="IY319" s="787">
        <f>SUM(IW$6:IW318,1)*IW319</f>
        <v>0</v>
      </c>
      <c r="IZ319" s="787">
        <f t="shared" ca="1" si="893"/>
        <v>0</v>
      </c>
      <c r="JA319" s="787">
        <f t="shared" ca="1" si="854"/>
        <v>0</v>
      </c>
      <c r="JB319" s="787">
        <f ca="1">IF(JA319=0,0,INDEX(Controle!$I$24:$I$35,MONTH($D319)))</f>
        <v>0</v>
      </c>
      <c r="JC319" s="787">
        <f t="shared" si="914"/>
        <v>0</v>
      </c>
      <c r="JD319" s="788">
        <f t="shared" si="855"/>
        <v>0</v>
      </c>
      <c r="JE319" s="789">
        <f>(SUMIF(JC$6:JC$366,SUM(JD$6:JD319),$Y$6:$Y$366)*(JD319&lt;&gt;0)+(IW$4=$D319)*SUMIF(JC$6:JC$366,"r",$Y$6:$Y$366))/JT319</f>
        <v>0</v>
      </c>
      <c r="JF319" s="788">
        <f t="shared" ca="1" si="856"/>
        <v>0</v>
      </c>
      <c r="JG319" s="788">
        <f t="shared" ca="1" si="857"/>
        <v>0</v>
      </c>
      <c r="JH319" s="790">
        <f t="shared" ca="1" si="922"/>
        <v>0</v>
      </c>
      <c r="JI319" s="790">
        <f ca="1">JF319*SUM(JF319:JF$354)</f>
        <v>0</v>
      </c>
      <c r="JJ319" s="790">
        <f t="shared" ca="1" si="858"/>
        <v>0</v>
      </c>
      <c r="JK319" s="790">
        <f ca="1">((SUM(JJ$6:JJ319)-SUM(JL$6:JL318)-JM319)*(JA319=0)*IW319-JS319*JP318*(JA319=0))</f>
        <v>0</v>
      </c>
      <c r="JL319" s="790">
        <f t="shared" ca="1" si="859"/>
        <v>0</v>
      </c>
      <c r="JM319" s="790">
        <f t="shared" ca="1" si="860"/>
        <v>0</v>
      </c>
      <c r="JN319" s="790">
        <f t="shared" ca="1" si="861"/>
        <v>0</v>
      </c>
      <c r="JO319" s="789"/>
      <c r="JP319" s="791">
        <f ca="1">ROUND(SUM(JE$6:JE319)+SUM(JL$6:JL319)-SUM(JH$6:JH319)-SUM(JO$6:JO319),4)</f>
        <v>0</v>
      </c>
      <c r="JQ319" s="778">
        <f>Aux_Indices!$BT319</f>
        <v>6.2499430753741869E-3</v>
      </c>
      <c r="JR319" s="792">
        <f t="shared" si="862"/>
        <v>6.2499430753741869E-3</v>
      </c>
      <c r="JS319" s="778">
        <f>Aux_Indices!$BV319</f>
        <v>0</v>
      </c>
      <c r="JT319" s="793">
        <f>IF(JT$4="-",1,SUMIF(Aux_Indices!$CL$3:$DJ$3,JT$4,Aux_Indices!$CL319:$DJ319))</f>
        <v>1</v>
      </c>
      <c r="JU319" s="794">
        <f t="shared" si="863"/>
        <v>0</v>
      </c>
      <c r="JV319" s="794">
        <f t="shared" ca="1" si="864"/>
        <v>0</v>
      </c>
      <c r="JW319" s="794">
        <f t="shared" ca="1" si="900"/>
        <v>0</v>
      </c>
      <c r="JX319" s="794">
        <f t="shared" ca="1" si="865"/>
        <v>0</v>
      </c>
      <c r="JY319" s="794">
        <f t="shared" ca="1" si="866"/>
        <v>0</v>
      </c>
      <c r="JZ319" s="794">
        <f t="shared" ca="1" si="867"/>
        <v>0</v>
      </c>
      <c r="KA319" s="794">
        <f t="shared" ca="1" si="907"/>
        <v>0</v>
      </c>
      <c r="KB319" s="794">
        <f t="shared" ca="1" si="868"/>
        <v>0</v>
      </c>
      <c r="KC319" s="794">
        <f t="shared" ca="1" si="901"/>
        <v>0</v>
      </c>
      <c r="KD319" s="794">
        <f t="shared" si="869"/>
        <v>0</v>
      </c>
      <c r="KE319" s="794">
        <f t="shared" ca="1" si="870"/>
        <v>0</v>
      </c>
      <c r="KF319" s="790">
        <f>IF($D319=Controle!$I$15,Controle!$I$53*IF(Controle!$I$59=1,Controle!$I$51*Controle!$I$20,KM319),0)</f>
        <v>0</v>
      </c>
      <c r="KG319" s="790">
        <f>IF(AND($D319&gt;=Controle!$I$49,$D319&lt;=Controle!$I$50,OR(MOD(IY319-1,Controle!$I$55)=0,IY319=1)),1,0)*Controle!$I$54*(1/(12/Controle!$I$55))*(SUM(JE$287:JE320)*Controle!$I$51)</f>
        <v>0</v>
      </c>
      <c r="KH319" s="790">
        <f ca="1">IF(AND($D319&gt;=Controle!$I$49,$D319&lt;=Controle!$I$50,OR(MOD(IY319-1,Controle!$I$57)=0,IY319=1)),1,0)*Controle!$I$56*(1/(12/Controle!$I$57))*IF(Controle!$I$59=1,(JP319*Controle!$I$51),KM319)</f>
        <v>0</v>
      </c>
      <c r="KI319" s="795">
        <f>IF(AND($D319&gt;=Controle!$I$49,$D319&lt;=Controle!$I$50),Controle!$I$51,0)</f>
        <v>0</v>
      </c>
      <c r="KJ319" s="795">
        <f>IF(AND($D319&gt;=Controle!$I$61,$D319&lt;=Controle!$I$62),Controle!$I$63,0)</f>
        <v>0</v>
      </c>
      <c r="KK319" s="790">
        <f ca="1">Controle!$I$66*JP319*KI319</f>
        <v>0</v>
      </c>
      <c r="KL319" s="790">
        <f ca="1">Controle!$I$67*JP319*KJ319</f>
        <v>0</v>
      </c>
      <c r="KM319" s="790">
        <f ca="1">IF(AND($D319&gt;=Controle!$I$49,$D319&lt;=Controle!$I$50),1,0)*IF($D319=Controle!$I$15,IF(Controle!$I$58&gt;=JP319,JP319,Controle!$I$58),IF(Controle!$I$58&gt;=JP319,JP319,IF(KM318&gt;=Controle!$I$58,(1+JQ319)*KM318,Controle!$I$58)))</f>
        <v>0</v>
      </c>
      <c r="KN319" s="790">
        <f>IF(JE319=0,0,IF(SUM(IW319:IW$366)&gt;365,365,SUM(IW319:IW$366)))</f>
        <v>0</v>
      </c>
      <c r="KO319" s="788">
        <f>JE319*(KN319/365)*Controle!$J$118+JE319*Controle!$J$119</f>
        <v>0</v>
      </c>
      <c r="KP319" s="570"/>
      <c r="KQ319" s="797">
        <f ca="1">IF(D319&gt;=DATE(YEAR(Controle!inicio),MONTH(Controle!inicio)+6,DAY(Controle!inicio)),(IF(Controle!$D$47="Sim",1,0)*(SUM(BC320:BC322)+SUM(AZ320:AZ322))+IF(Controle!$F$47="Sim",1,0)*(SUM(EQ320:EQ322)+SUM(EN320:EN322))+IF(Controle!$E$47="Sim",1,0)*(SUM(CW320:CW322)+SUM(CT320:CT322))+IF(Controle!$G$47="Sim",1,0)*(SUM(GK320:GK322)+SUM(GH320:GH322))+IF(Controle!$H$47="Sim",1,0)*(SUM(IE320:IE322)+SUM(IB320:IB322))+IF(Controle!$I$47="Sim",1,0)*(SUM(JY320:JY322)+SUM(JV320:JV322))),0)*0.7</f>
        <v>0</v>
      </c>
      <c r="KR319" s="798">
        <f t="shared" ca="1" si="871"/>
        <v>0</v>
      </c>
      <c r="KS319" s="798">
        <f t="shared" ca="1" si="872"/>
        <v>0</v>
      </c>
      <c r="KT319" s="798">
        <f t="shared" ca="1" si="873"/>
        <v>0</v>
      </c>
      <c r="KU319" s="570"/>
      <c r="KV319" s="799">
        <f t="shared" ca="1" si="923"/>
        <v>0</v>
      </c>
      <c r="KW319" s="754">
        <f t="shared" ca="1" si="923"/>
        <v>0</v>
      </c>
      <c r="KX319" s="754">
        <f t="shared" ca="1" si="923"/>
        <v>0</v>
      </c>
      <c r="KY319" s="754">
        <f t="shared" ca="1" si="923"/>
        <v>0</v>
      </c>
      <c r="KZ319" s="754">
        <f t="shared" ca="1" si="923"/>
        <v>0</v>
      </c>
      <c r="LA319" s="754">
        <f t="shared" ca="1" si="923"/>
        <v>-7.3282727981904827E-5</v>
      </c>
      <c r="LB319" s="570"/>
      <c r="LC319" s="754">
        <f t="shared" ca="1" si="895"/>
        <v>0</v>
      </c>
      <c r="LD319" s="570"/>
      <c r="LE319" s="754">
        <f t="shared" si="916"/>
        <v>0</v>
      </c>
      <c r="LF319" s="754">
        <f t="shared" ca="1" si="916"/>
        <v>0</v>
      </c>
      <c r="LG319" s="754">
        <f t="shared" ca="1" si="916"/>
        <v>0</v>
      </c>
      <c r="LH319" s="801">
        <f t="shared" ca="1" si="919"/>
        <v>0</v>
      </c>
      <c r="LI319" s="570"/>
      <c r="LJ319" s="754">
        <f t="shared" ca="1" si="917"/>
        <v>0</v>
      </c>
      <c r="LK319" s="754">
        <f t="shared" ca="1" si="917"/>
        <v>0</v>
      </c>
      <c r="LL319" s="570"/>
      <c r="LM319" s="802">
        <f t="shared" ca="1" si="920"/>
        <v>0</v>
      </c>
      <c r="LN319" s="803">
        <f t="shared" ca="1" si="875"/>
        <v>-7.3282727981904827E-5</v>
      </c>
      <c r="LO319" s="754">
        <f t="shared" ca="1" si="876"/>
        <v>-7.3282727981904827E-5</v>
      </c>
      <c r="LP319" s="754"/>
      <c r="LQ319" s="754">
        <f t="shared" ca="1" si="877"/>
        <v>0</v>
      </c>
      <c r="LR319" s="754"/>
      <c r="LS319" s="754">
        <f t="shared" ca="1" si="878"/>
        <v>0</v>
      </c>
      <c r="LT319" s="754">
        <f t="shared" ca="1" si="879"/>
        <v>0</v>
      </c>
      <c r="LU319" s="754">
        <f t="shared" ca="1" si="880"/>
        <v>0</v>
      </c>
      <c r="LV319" s="754">
        <f t="shared" ca="1" si="881"/>
        <v>0</v>
      </c>
      <c r="LW319" s="754">
        <f t="shared" ca="1" si="882"/>
        <v>0</v>
      </c>
      <c r="LX319" s="754">
        <f t="shared" ca="1" si="883"/>
        <v>0</v>
      </c>
      <c r="LY319" s="754">
        <f t="shared" ca="1" si="884"/>
        <v>0</v>
      </c>
      <c r="LZ319" s="754"/>
      <c r="MA319" s="754">
        <f t="shared" ca="1" si="918"/>
        <v>0</v>
      </c>
      <c r="MB319" s="754">
        <f t="shared" ca="1" si="918"/>
        <v>0</v>
      </c>
      <c r="MC319" s="754">
        <f t="shared" ca="1" si="918"/>
        <v>0</v>
      </c>
      <c r="MD319" s="754">
        <f ca="1">MB319*($D319&lt;Controle!$E$243)</f>
        <v>0</v>
      </c>
      <c r="ME319" s="754">
        <f ca="1">MB319*($D319&gt;=Controle!$E$243)</f>
        <v>0</v>
      </c>
      <c r="MF319" s="570"/>
      <c r="MG319" s="806"/>
    </row>
    <row r="320" spans="2:345">
      <c r="B320" s="570"/>
      <c r="C320" s="782">
        <f t="shared" si="747"/>
        <v>2048</v>
      </c>
      <c r="D320" s="783">
        <f>Aux_Inflação!C320</f>
        <v>54089</v>
      </c>
      <c r="E320" s="784">
        <f>Aux_Indices!F343</f>
        <v>31</v>
      </c>
      <c r="F320" s="784">
        <f>IF(Controle!$D$15=$D320,Controle!$D$21+1,IF($F321&lt;&gt;0,$F321-1,0))</f>
        <v>0</v>
      </c>
      <c r="G320" s="809"/>
      <c r="H320" s="784">
        <f>'U&amp;F Projeto'!O320</f>
        <v>0</v>
      </c>
      <c r="I320" s="784">
        <f>'U&amp;F Projeto'!P320</f>
        <v>0</v>
      </c>
      <c r="J320" s="784">
        <f>'U&amp;F Projeto'!Q320</f>
        <v>0</v>
      </c>
      <c r="K320" s="784">
        <f>'U&amp;F Projeto'!R320</f>
        <v>0</v>
      </c>
      <c r="L320" s="784">
        <f>'U&amp;F Projeto'!S320</f>
        <v>0</v>
      </c>
      <c r="M320" s="784">
        <f>'U&amp;F Projeto'!T320</f>
        <v>0</v>
      </c>
      <c r="N320" s="784">
        <f>'U&amp;F Projeto'!U320</f>
        <v>0</v>
      </c>
      <c r="O320" s="784">
        <f>'U&amp;F Projeto'!V320</f>
        <v>0</v>
      </c>
      <c r="P320" s="784">
        <f>'U&amp;F Projeto'!W320</f>
        <v>0</v>
      </c>
      <c r="Q320" s="784">
        <f>IF(FM!AN320&lt;0,-FM!AS320,0)</f>
        <v>0</v>
      </c>
      <c r="R320" s="784">
        <f>'U&amp;F Projeto'!X320</f>
        <v>0</v>
      </c>
      <c r="S320" s="809"/>
      <c r="T320" s="786">
        <f>Controle!D$9*SUM(Dívidas!$H320:$P320)+Controle!D$10*Dívidas!$Q320+Controle!D$11*Dívidas!$R320</f>
        <v>0</v>
      </c>
      <c r="U320" s="786">
        <f>Controle!E$9*SUM(Dívidas!$H320:$P320)+Controle!E$10*Dívidas!$Q320+Controle!E$11*Dívidas!$R320</f>
        <v>0</v>
      </c>
      <c r="V320" s="786">
        <f>Controle!F$9*SUM(Dívidas!$H320:$P320)+Controle!F$10*Dívidas!$Q320+Controle!F$11*Dívidas!$R320</f>
        <v>0</v>
      </c>
      <c r="W320" s="786">
        <f>Controle!G$9*SUM(Dívidas!$H320:$P320)+Controle!G$10*Dívidas!$Q320+Controle!G$11*Dívidas!$R320</f>
        <v>0</v>
      </c>
      <c r="X320" s="786">
        <f>Controle!H$9*SUM(Dívidas!$H320:$P320)+Controle!H$10*Dívidas!$Q320+Controle!H$11*Dívidas!$R320</f>
        <v>0</v>
      </c>
      <c r="Y320" s="786">
        <f>Controle!I$9*SUM(Dívidas!$H320:$P320)+Controle!I$10*Dívidas!$Q320+Controle!I$11*Dívidas!$R320</f>
        <v>0</v>
      </c>
      <c r="Z320" s="809"/>
      <c r="AA320" s="787">
        <f t="shared" si="748"/>
        <v>0</v>
      </c>
      <c r="AB320" s="787">
        <f t="shared" si="749"/>
        <v>0</v>
      </c>
      <c r="AC320" s="787">
        <f>SUM(AA$6:AA319,1)*AA320</f>
        <v>0</v>
      </c>
      <c r="AD320" s="787">
        <f t="shared" ca="1" si="889"/>
        <v>0</v>
      </c>
      <c r="AE320" s="787">
        <f t="shared" ca="1" si="750"/>
        <v>0</v>
      </c>
      <c r="AF320" s="787">
        <f ca="1">IF(AE320=0,0,INDEX(Controle!$D$24:$D$35,MONTH($D320)))</f>
        <v>0</v>
      </c>
      <c r="AG320" s="787">
        <f t="shared" si="909"/>
        <v>0</v>
      </c>
      <c r="AH320" s="788">
        <f t="shared" si="751"/>
        <v>0</v>
      </c>
      <c r="AI320" s="789">
        <f>(SUMIF(AG$6:AG$366,SUM(AH$6:AH320),$T$6:$T$366)*(AH320&lt;&gt;0)+(AA$4=$D320)*SUMIF(AG$6:AG$366,"r",$T$6:$T$366))/AX320</f>
        <v>0</v>
      </c>
      <c r="AJ320" s="788">
        <f t="shared" ca="1" si="752"/>
        <v>0</v>
      </c>
      <c r="AK320" s="788">
        <f t="shared" ca="1" si="753"/>
        <v>0</v>
      </c>
      <c r="AL320" s="790">
        <f t="shared" ca="1" si="754"/>
        <v>0</v>
      </c>
      <c r="AM320" s="760">
        <f ca="1">AJ320*SUM(AJ320:AJ$354)</f>
        <v>0</v>
      </c>
      <c r="AN320" s="790">
        <f t="shared" ca="1" si="755"/>
        <v>0</v>
      </c>
      <c r="AO320" s="789"/>
      <c r="AP320" s="790">
        <f t="shared" ca="1" si="756"/>
        <v>0</v>
      </c>
      <c r="AQ320" s="790">
        <f t="shared" ca="1" si="757"/>
        <v>0</v>
      </c>
      <c r="AR320" s="790">
        <f t="shared" ca="1" si="758"/>
        <v>0</v>
      </c>
      <c r="AS320" s="789"/>
      <c r="AT320" s="791">
        <f ca="1">ROUND(SUM(AI$6:AI320)+SUM(AP$6:AP320)-SUM(AL$6:AL320)-SUM(AS$6:AS320),4)</f>
        <v>0</v>
      </c>
      <c r="AU320" s="778">
        <f>Aux_Indices!$BE320</f>
        <v>6.4757590039898894E-3</v>
      </c>
      <c r="AV320" s="792">
        <f t="shared" si="759"/>
        <v>1.955335493990118E-2</v>
      </c>
      <c r="AW320" s="778">
        <f>Aux_Indices!$BG320</f>
        <v>0</v>
      </c>
      <c r="AX320" s="793">
        <f>IF(AX$4="-",1,SUMIF(Aux_Indices!$CL$3:$DJ$3,AX$4,Aux_Indices!$CL320:$DJ320))</f>
        <v>1</v>
      </c>
      <c r="AY320" s="794">
        <f t="shared" si="760"/>
        <v>0</v>
      </c>
      <c r="AZ320" s="794">
        <f t="shared" ca="1" si="761"/>
        <v>0</v>
      </c>
      <c r="BA320" s="794">
        <f t="shared" si="896"/>
        <v>0</v>
      </c>
      <c r="BB320" s="794">
        <f t="shared" ca="1" si="762"/>
        <v>0</v>
      </c>
      <c r="BC320" s="794">
        <f t="shared" ca="1" si="763"/>
        <v>0</v>
      </c>
      <c r="BD320" s="794">
        <f t="shared" ca="1" si="764"/>
        <v>0</v>
      </c>
      <c r="BE320" s="794">
        <f t="shared" ca="1" si="905"/>
        <v>0</v>
      </c>
      <c r="BF320" s="794">
        <f t="shared" ca="1" si="765"/>
        <v>0</v>
      </c>
      <c r="BG320" s="794">
        <f t="shared" ca="1" si="897"/>
        <v>0</v>
      </c>
      <c r="BH320" s="794">
        <f t="shared" si="766"/>
        <v>0</v>
      </c>
      <c r="BI320" s="794">
        <f t="shared" ca="1" si="767"/>
        <v>0</v>
      </c>
      <c r="BJ320" s="790">
        <f>IF($D320=Controle!$D$15,Controle!$D$53*IF(Controle!$D$59=1,Controle!$D$51*Controle!$D$20,BQ320),0)</f>
        <v>0</v>
      </c>
      <c r="BK320" s="790">
        <f>IF(AND($D320&gt;=Controle!$D$49,$D320&lt;=Controle!$D$50,OR(MOD(AC320-1,Controle!$D$55)=0,AC320=1)),1,0)*Controle!$D$54*(1/(12/Controle!$D$55))*(SUM(AI$287:AI321)*Controle!$D$51)</f>
        <v>0</v>
      </c>
      <c r="BL320" s="790">
        <f ca="1">IF(AND($D320&gt;=Controle!$D$49,$D320&lt;=Controle!$D$50,OR(MOD(AC320-1,Controle!$D$57)=0,AC320=1)),1,0)*Controle!$D$56*(1/(12/Controle!$D$57))*IF(Controle!$D$59=1,(AT320*Controle!$D$51),BQ320)</f>
        <v>0</v>
      </c>
      <c r="BM320" s="795">
        <f>IF(AND($D320&gt;=Controle!$D$49,$D320&lt;=Controle!$D$50),Controle!$D$51,0)</f>
        <v>0</v>
      </c>
      <c r="BN320" s="795">
        <f>IF(AND($D320&gt;=Controle!$D$61,$D320&lt;=Controle!$D$62),Controle!$D$63,0)</f>
        <v>0</v>
      </c>
      <c r="BO320" s="790">
        <f ca="1">Controle!$D$66*AT320*BM320</f>
        <v>0</v>
      </c>
      <c r="BP320" s="790">
        <f ca="1">Controle!$D$67*AT320*BN320</f>
        <v>0</v>
      </c>
      <c r="BQ320" s="790">
        <f ca="1">IF(AND($D320&gt;=Controle!$D$49,$D320&lt;=Controle!$D$50),1,0)*IF($D320=Controle!$D$15,IF(Controle!$D$58&gt;=AT320,AT320,Controle!$D$58),IF(Controle!$D$58&gt;=AT320,AT320,IF(BQ319&gt;=Controle!$D$58,(1+AU320)*BQ319,Controle!$D$58)))</f>
        <v>0</v>
      </c>
      <c r="BR320" s="790">
        <f>IF(AI320=0,0,IF(SUM(AA320:AA$366)&gt;365,365,SUM(AA320:AA$366)))</f>
        <v>0</v>
      </c>
      <c r="BS320" s="788">
        <f>AI320*(BR320/365)*Controle!$E$118+AI320*Controle!$E$119</f>
        <v>0</v>
      </c>
      <c r="BT320" s="570"/>
      <c r="BU320" s="787">
        <f t="shared" si="768"/>
        <v>0</v>
      </c>
      <c r="BV320" s="787">
        <f t="shared" si="769"/>
        <v>0</v>
      </c>
      <c r="BW320" s="787">
        <f>SUM(BU$6:BU319,1)*BU320</f>
        <v>0</v>
      </c>
      <c r="BX320" s="787">
        <f t="shared" ca="1" si="890"/>
        <v>0</v>
      </c>
      <c r="BY320" s="787">
        <f t="shared" ca="1" si="770"/>
        <v>0</v>
      </c>
      <c r="BZ320" s="787">
        <f ca="1">IF(BY320=0,0,INDEX(Controle!$D$24:$D$35,MONTH($D320)))</f>
        <v>0</v>
      </c>
      <c r="CA320" s="787">
        <f t="shared" si="910"/>
        <v>0</v>
      </c>
      <c r="CB320" s="788">
        <f t="shared" si="771"/>
        <v>0</v>
      </c>
      <c r="CC320" s="789">
        <f>(SUMIF(CA$6:CA$366,SUM(CB$6:CB320),$U$6:$U$366)*(CB320&lt;&gt;0)+(BU$4=$D320)*SUMIF(CA$6:CA$366,"r",$U$6:$U$366))/CR320</f>
        <v>0</v>
      </c>
      <c r="CD320" s="788">
        <f t="shared" ca="1" si="772"/>
        <v>0</v>
      </c>
      <c r="CE320" s="788">
        <f t="shared" ca="1" si="773"/>
        <v>0</v>
      </c>
      <c r="CF320" s="790">
        <f t="shared" ca="1" si="774"/>
        <v>0</v>
      </c>
      <c r="CG320" s="760">
        <f ca="1">CD320*SUM(CD320:CD$354)</f>
        <v>0</v>
      </c>
      <c r="CH320" s="790">
        <f t="shared" ca="1" si="775"/>
        <v>0</v>
      </c>
      <c r="CI320" s="789"/>
      <c r="CJ320" s="790">
        <f t="shared" ca="1" si="776"/>
        <v>0</v>
      </c>
      <c r="CK320" s="790">
        <f t="shared" ca="1" si="777"/>
        <v>0</v>
      </c>
      <c r="CL320" s="790">
        <f t="shared" ca="1" si="778"/>
        <v>0</v>
      </c>
      <c r="CM320" s="789"/>
      <c r="CN320" s="791">
        <f ca="1">ROUND(SUM(CC$6:CC320)+SUM(CJ$6:CJ320)-SUM(CF$6:CF320)-SUM(CM$6:CM320),4)</f>
        <v>0</v>
      </c>
      <c r="CO320" s="778">
        <f>Aux_Indices!$BH343</f>
        <v>6.6706434150303195E-3</v>
      </c>
      <c r="CP320" s="778">
        <f t="shared" si="779"/>
        <v>6.6706434150303195E-3</v>
      </c>
      <c r="CQ320" s="778">
        <f>Aux_Indices!$BJ320</f>
        <v>0</v>
      </c>
      <c r="CR320" s="793">
        <f>IF(CR$4="-",1,SUMIF(Aux_Indices!$CL$3:$DJ$3,CR$4,Aux_Indices!$CL320:$DJ320))</f>
        <v>1</v>
      </c>
      <c r="CS320" s="794">
        <f t="shared" si="780"/>
        <v>0</v>
      </c>
      <c r="CT320" s="794">
        <f t="shared" ca="1" si="781"/>
        <v>0</v>
      </c>
      <c r="CU320" s="794">
        <f t="shared" si="782"/>
        <v>0</v>
      </c>
      <c r="CV320" s="794">
        <f t="shared" ca="1" si="783"/>
        <v>0</v>
      </c>
      <c r="CW320" s="794">
        <f t="shared" ca="1" si="784"/>
        <v>0</v>
      </c>
      <c r="CX320" s="794">
        <f t="shared" ca="1" si="785"/>
        <v>0</v>
      </c>
      <c r="CY320" s="794">
        <f t="shared" ca="1" si="786"/>
        <v>0</v>
      </c>
      <c r="CZ320" s="794">
        <f t="shared" ca="1" si="787"/>
        <v>0</v>
      </c>
      <c r="DA320" s="794"/>
      <c r="DB320" s="794">
        <f t="shared" si="788"/>
        <v>0</v>
      </c>
      <c r="DC320" s="794">
        <f t="shared" ca="1" si="789"/>
        <v>-3.0434872087425902E-5</v>
      </c>
      <c r="DD320" s="790">
        <f>IF($D320=Controle!$E$15,Controle!$E$53*IF(Controle!$E$59=1,Controle!$E$51*Controle!$E$20,DK320),0)</f>
        <v>0</v>
      </c>
      <c r="DE320" s="790">
        <f>IF(AND($D320&gt;=Controle!$E$49,$D320&lt;=Controle!$E$50,OR(MOD(BW320-1,Controle!$E$55)=0,BW320=1)),1,0)*Controle!$E$54*(1/(12/Controle!$E$55))*(SUM(CC$287:CC321)*Controle!$E$51)</f>
        <v>0</v>
      </c>
      <c r="DF320" s="790">
        <f ca="1">IF(AND($D320&gt;=Controle!$E$49,$D320&lt;=Controle!$E$50,OR(MOD(BW320-1,Controle!$E$57)=0,BW320=1)),1,0)*Controle!$E$56*(1/(12/Controle!$E$57))*IF(Controle!$E$59=1,(CN320*Controle!$E$51),DK320)</f>
        <v>0</v>
      </c>
      <c r="DG320" s="795">
        <f>IF(AND($D320&gt;=Controle!$E$49,$D320&lt;=Controle!$E$50),Controle!$E$51,0)</f>
        <v>0</v>
      </c>
      <c r="DH320" s="795">
        <f>IF(AND($D320&gt;=Controle!$E$61,$D320&lt;=Controle!$E$62),Controle!$E$63,0)</f>
        <v>0</v>
      </c>
      <c r="DI320" s="790">
        <f ca="1">Controle!$E$66*CN320*DG320</f>
        <v>0</v>
      </c>
      <c r="DJ320" s="790">
        <f ca="1">Controle!$E$67*CN320*DH320</f>
        <v>0</v>
      </c>
      <c r="DK320" s="790">
        <f ca="1">IF(AND($D320&gt;=Controle!$E$49,$D320&lt;=Controle!$E$50),1,0)*IF($D320=Controle!$E$15,IF(Controle!$E$58&gt;=CN320,CN320,Controle!$E$58),IF(Controle!$E$58&gt;=CN320,CN320,IF(DK319&gt;=Controle!$E$58,(1+CO320)*DK319,Controle!$E$58)))</f>
        <v>0</v>
      </c>
      <c r="DL320" s="790">
        <f>IF(CC320=0,0,IF(SUM(BU320:BU$366)&gt;365,365,SUM(BU320:BU$366)))</f>
        <v>0</v>
      </c>
      <c r="DM320" s="788">
        <f>CC320*(DL320/365)*Controle!$G$118+CC320*Controle!$G$119</f>
        <v>0</v>
      </c>
      <c r="DN320" s="570"/>
      <c r="DO320" s="787">
        <f t="shared" si="790"/>
        <v>0</v>
      </c>
      <c r="DP320" s="787">
        <f t="shared" si="791"/>
        <v>0</v>
      </c>
      <c r="DQ320" s="787">
        <f>SUM(DO$6:DO319,1)*DO320</f>
        <v>0</v>
      </c>
      <c r="DR320" s="787">
        <f t="shared" ca="1" si="891"/>
        <v>0</v>
      </c>
      <c r="DS320" s="787">
        <f t="shared" ca="1" si="792"/>
        <v>0</v>
      </c>
      <c r="DT320" s="787">
        <f ca="1">IF(DS320=0,0,INDEX(Controle!$F$24:$F$35,MONTH($D320)))</f>
        <v>0</v>
      </c>
      <c r="DU320" s="787">
        <f t="shared" si="911"/>
        <v>0</v>
      </c>
      <c r="DV320" s="788">
        <f t="shared" si="793"/>
        <v>0</v>
      </c>
      <c r="DW320" s="789">
        <f ca="1">(SUMIF(DU$6:DU$366,SUM(DV$6:DV320),$V$6:$V$366)*(DV320&lt;&gt;0)+(DO$4=$D320)*SUMIF(DU$6:DU$366,"r",$V$7:$V$366))/EL320</f>
        <v>0</v>
      </c>
      <c r="DX320" s="788">
        <f t="shared" ca="1" si="794"/>
        <v>0</v>
      </c>
      <c r="DY320" s="788">
        <f t="shared" ca="1" si="795"/>
        <v>0</v>
      </c>
      <c r="DZ320" s="790">
        <f t="shared" ca="1" si="796"/>
        <v>0</v>
      </c>
      <c r="EA320" s="760">
        <f ca="1">DX320*SUM(DX320:DX$354)</f>
        <v>0</v>
      </c>
      <c r="EB320" s="790">
        <f t="shared" ca="1" si="797"/>
        <v>0</v>
      </c>
      <c r="EC320" s="789"/>
      <c r="ED320" s="790">
        <f t="shared" ca="1" si="798"/>
        <v>0</v>
      </c>
      <c r="EE320" s="790">
        <f t="shared" ca="1" si="799"/>
        <v>0</v>
      </c>
      <c r="EF320" s="790">
        <f t="shared" ca="1" si="800"/>
        <v>0</v>
      </c>
      <c r="EG320" s="789"/>
      <c r="EH320" s="791">
        <f ca="1">ROUND(SUM(DW$6:DW320)+SUM(ED$6:ED320)-SUM(DZ$6:DZ320)-SUM(EG$6:EG320),4)</f>
        <v>0</v>
      </c>
      <c r="EI320" s="778">
        <f>Aux_Indices!$BK320</f>
        <v>6.4757590039898894E-3</v>
      </c>
      <c r="EJ320" s="778">
        <f t="shared" si="801"/>
        <v>6.4757590039898894E-3</v>
      </c>
      <c r="EK320" s="778">
        <f>Aux_Indices!$BM320</f>
        <v>0</v>
      </c>
      <c r="EL320" s="793">
        <f>IF(EL$4="-",1,SUMIF(Aux_Indices!$CL$3:$DJ$3,EL$4,Aux_Indices!$CL320:$DJ320))</f>
        <v>1</v>
      </c>
      <c r="EM320" s="794">
        <f t="shared" ca="1" si="802"/>
        <v>0</v>
      </c>
      <c r="EN320" s="794">
        <f t="shared" ca="1" si="915"/>
        <v>0</v>
      </c>
      <c r="EO320" s="794">
        <f t="shared" si="803"/>
        <v>0</v>
      </c>
      <c r="EP320" s="794">
        <f t="shared" ca="1" si="804"/>
        <v>0</v>
      </c>
      <c r="EQ320" s="794">
        <f t="shared" ca="1" si="805"/>
        <v>0</v>
      </c>
      <c r="ER320" s="794">
        <f t="shared" ca="1" si="806"/>
        <v>0</v>
      </c>
      <c r="ES320" s="794">
        <f t="shared" ca="1" si="807"/>
        <v>0</v>
      </c>
      <c r="ET320" s="794">
        <f t="shared" ca="1" si="808"/>
        <v>0</v>
      </c>
      <c r="EU320" s="794"/>
      <c r="EV320" s="794">
        <f t="shared" si="809"/>
        <v>0</v>
      </c>
      <c r="EW320" s="794">
        <f t="shared" ca="1" si="810"/>
        <v>-4.2847855894478926E-5</v>
      </c>
      <c r="EX320" s="790">
        <f>IF($D320=Controle!$F$15,Controle!$F$53*IF(Controle!$F$59=1,Controle!$F$51*Controle!$F$20,FE320),0)</f>
        <v>0</v>
      </c>
      <c r="EY320" s="790">
        <f ca="1">IF(AND($D320&gt;=Controle!$F$49,$D320&lt;=Controle!$F$50,OR(MOD(DQ320-1,Controle!$F$55)=0,DQ320=1)),1,0)*Controle!$F$54*(1/(12/Controle!$F$55))*(SUM(DW$287:DW321)*Controle!$F$51)</f>
        <v>0</v>
      </c>
      <c r="EZ320" s="790">
        <f ca="1">IF(AND($D320&gt;=Controle!$F$49,$D320&lt;=Controle!$F$50,OR(MOD(DQ320-1,Controle!$F$57)=0,DQ320=1)),1,0)*Controle!$F$56*(1/(12/Controle!$F$57))*IF(Controle!$F$59=1,(EH320*Controle!$F$51),FE320)</f>
        <v>0</v>
      </c>
      <c r="FA320" s="795">
        <f>IF(AND($D320&gt;=Controle!$F$49,$D320&lt;=Controle!$F$50),Controle!$F$51,0)</f>
        <v>0</v>
      </c>
      <c r="FB320" s="795">
        <f>IF(AND($D320&gt;=Controle!$F$61,$D320&lt;=Controle!$F$62),Controle!$F$63,0)</f>
        <v>0</v>
      </c>
      <c r="FC320" s="790">
        <f ca="1">Controle!$F$66*EH320*FA320</f>
        <v>0</v>
      </c>
      <c r="FD320" s="790">
        <f ca="1">Controle!$F$67*EH320*FB320</f>
        <v>0</v>
      </c>
      <c r="FE320" s="790">
        <f ca="1">IF(AND($D320&gt;=Controle!$F$49,$D320&lt;=Controle!$F$50),1,0)*IF($D320=Controle!$F$15,IF(Controle!$F$58&gt;=EH320,EH320,Controle!$F$58),IF(Controle!$F$58&gt;=EH320,EH320,IF(FE319&gt;=Controle!$F$58,(1+EI320)*FE319,Controle!$F$58)))</f>
        <v>0</v>
      </c>
      <c r="FF320" s="790">
        <f ca="1">IF(DW320=0,0,IF(SUM(DO320:DO$366)&gt;365,365,SUM(DO320:DO$366)))</f>
        <v>0</v>
      </c>
      <c r="FG320" s="788">
        <f ca="1">DW320*(FF320/365)*Controle!$F$118+DW320*Controle!$F$119</f>
        <v>0</v>
      </c>
      <c r="FH320" s="570"/>
      <c r="FI320" s="787">
        <f t="shared" si="811"/>
        <v>0</v>
      </c>
      <c r="FJ320" s="787">
        <f t="shared" si="812"/>
        <v>0</v>
      </c>
      <c r="FK320" s="787">
        <f>SUM(FI$6:FI319,1)*FI320</f>
        <v>0</v>
      </c>
      <c r="FL320" s="787">
        <f t="shared" ca="1" si="892"/>
        <v>0</v>
      </c>
      <c r="FM320" s="787">
        <f t="shared" ca="1" si="813"/>
        <v>0</v>
      </c>
      <c r="FN320" s="787">
        <f ca="1">IF(FM320=0,0,INDEX(Controle!$G$24:$G$35,MONTH($D320)))</f>
        <v>0</v>
      </c>
      <c r="FO320" s="787">
        <f t="shared" si="912"/>
        <v>0</v>
      </c>
      <c r="FP320" s="788">
        <f t="shared" si="814"/>
        <v>0</v>
      </c>
      <c r="FQ320" s="789">
        <f>(SUMIF(FO$6:FO$366,SUM(FP$6:FP320),$W$6:$W$366)*(FP320&lt;&gt;0)+(FI$4=$D320)*SUMIF(FO$6:FO$366,"r",$W$6:$W$366))/GF320</f>
        <v>0</v>
      </c>
      <c r="FR320" s="788">
        <f t="shared" ca="1" si="815"/>
        <v>0</v>
      </c>
      <c r="FS320" s="788">
        <f t="shared" ca="1" si="816"/>
        <v>0</v>
      </c>
      <c r="FT320" s="790">
        <f t="shared" ca="1" si="817"/>
        <v>0</v>
      </c>
      <c r="FU320" s="760">
        <f ca="1">FR320*SUM(FR320:FR$354)</f>
        <v>0</v>
      </c>
      <c r="FV320" s="790">
        <f t="shared" ca="1" si="818"/>
        <v>0</v>
      </c>
      <c r="FW320" s="789"/>
      <c r="FX320" s="790">
        <f t="shared" ca="1" si="819"/>
        <v>0</v>
      </c>
      <c r="FY320" s="790">
        <f t="shared" ca="1" si="820"/>
        <v>0</v>
      </c>
      <c r="FZ320" s="790">
        <f t="shared" ca="1" si="821"/>
        <v>0</v>
      </c>
      <c r="GA320" s="789"/>
      <c r="GB320" s="791">
        <f ca="1">ROUND(SUM(FQ$6:FQ320)+SUM(FX$6:FX320)-SUM(FT$6:FT320)-SUM(GA$6:GA320),4)</f>
        <v>0</v>
      </c>
      <c r="GC320" s="778">
        <f>Aux_Indices!$BN343</f>
        <v>5.8950437031224379E-3</v>
      </c>
      <c r="GD320" s="778">
        <f t="shared" si="822"/>
        <v>5.8950437031224379E-3</v>
      </c>
      <c r="GE320" s="778">
        <f>Aux_Indices!$BS320</f>
        <v>0</v>
      </c>
      <c r="GF320" s="793">
        <f>IF(GF$4="-",1,SUMIF(Aux_Indices!$CL$3:$DJ$3,GF$4,Aux_Indices!$CL320:$DJ320))</f>
        <v>1</v>
      </c>
      <c r="GG320" s="794">
        <f t="shared" si="823"/>
        <v>0</v>
      </c>
      <c r="GH320" s="794">
        <f t="shared" ca="1" si="824"/>
        <v>0</v>
      </c>
      <c r="GI320" s="794">
        <f t="shared" si="825"/>
        <v>0</v>
      </c>
      <c r="GJ320" s="794">
        <f t="shared" ca="1" si="826"/>
        <v>0</v>
      </c>
      <c r="GK320" s="794">
        <f t="shared" ca="1" si="827"/>
        <v>0</v>
      </c>
      <c r="GL320" s="794">
        <f t="shared" ca="1" si="828"/>
        <v>0</v>
      </c>
      <c r="GM320" s="794">
        <f t="shared" ca="1" si="829"/>
        <v>0</v>
      </c>
      <c r="GN320" s="794">
        <f t="shared" ca="1" si="830"/>
        <v>0</v>
      </c>
      <c r="GO320" s="794"/>
      <c r="GP320" s="794">
        <f t="shared" si="831"/>
        <v>0</v>
      </c>
      <c r="GQ320" s="794">
        <f t="shared" ca="1" si="832"/>
        <v>0</v>
      </c>
      <c r="GR320" s="790">
        <f>IF($D320=Controle!$G$15,Controle!$G$53*IF(Controle!$G$59=1,Controle!$G$51*Controle!$G$20,GY320),0)</f>
        <v>0</v>
      </c>
      <c r="GS320" s="790">
        <f>IF(AND($D320&gt;=Controle!$G$49,$D320&lt;=Controle!$G$50,OR(MOD(FK320-1,Controle!$G$55)=0,FK320=1)),1,0)*Controle!$G$54*(1/(12/Controle!$G$55))*(SUM(FQ$287:FQ321)*Controle!$G$51)</f>
        <v>0</v>
      </c>
      <c r="GT320" s="790">
        <f ca="1">IF(AND($D320&gt;=Controle!$G$49,$D320&lt;=Controle!$G$50,OR(MOD(FK320-1,Controle!$G$57)=0,FK320=1)),1,0)*Controle!$G$56*(1/(12/Controle!$G$57))*IF(Controle!$G$59=1,(GB320*Controle!$G$51),GY320)</f>
        <v>0</v>
      </c>
      <c r="GU320" s="795">
        <f>IF(AND($D320&gt;=Controle!$G$49,$D320&lt;=Controle!$G$50),Controle!$G$51,0)</f>
        <v>0</v>
      </c>
      <c r="GV320" s="795">
        <f>IF(AND($D320&gt;=Controle!$G$61,$D320&lt;=Controle!$G$62),Controle!$G$63,0)</f>
        <v>0</v>
      </c>
      <c r="GW320" s="790">
        <f ca="1">Controle!$G$66*GB320*GU320</f>
        <v>0</v>
      </c>
      <c r="GX320" s="790">
        <f ca="1">Controle!$G$67*GB320*GV320</f>
        <v>0</v>
      </c>
      <c r="GY320" s="790">
        <f ca="1">IF(AND($D320&gt;=Controle!$G$49,$D320&lt;=Controle!$G$50),1,0)*IF($D320=Controle!$G$15,IF(Controle!$G$58&gt;=GB320,GB320,Controle!$G$58),IF(Controle!$G$58&gt;=GB320,GB320,IF(GY319&gt;=Controle!$G$58,(1+GC320)*GY319,Controle!$G$58)))</f>
        <v>0</v>
      </c>
      <c r="GZ320" s="790">
        <f>IF(FQ320=0,0,IF(SUM(FI320:FI$366)&gt;365,365,SUM(FI320:FI$366)))</f>
        <v>0</v>
      </c>
      <c r="HA320" s="788">
        <f>FQ320*(GZ320/365)*Controle!$H$118+FQ320*Controle!$H$119</f>
        <v>0</v>
      </c>
      <c r="HB320" s="570"/>
      <c r="HC320" s="787">
        <f t="shared" si="833"/>
        <v>0</v>
      </c>
      <c r="HD320" s="787">
        <f t="shared" si="834"/>
        <v>0</v>
      </c>
      <c r="HE320" s="787">
        <f>SUM(HC$6:HC319,1)*HC320</f>
        <v>0</v>
      </c>
      <c r="HF320" s="787">
        <f t="shared" ca="1" si="835"/>
        <v>0</v>
      </c>
      <c r="HG320" s="787">
        <f t="shared" ca="1" si="885"/>
        <v>0</v>
      </c>
      <c r="HH320" s="787">
        <f ca="1">IF(HG320=0,0,INDEX(Controle!$H$24:$H$35,MONTH($D320)))</f>
        <v>0</v>
      </c>
      <c r="HI320" s="787">
        <f t="shared" si="913"/>
        <v>0</v>
      </c>
      <c r="HJ320" s="788">
        <f t="shared" si="836"/>
        <v>0</v>
      </c>
      <c r="HK320" s="789">
        <f>(SUMIF(HI$6:HI$366,SUM(HJ$6:HJ320),$X$6:$X$366)*(HJ320&lt;&gt;0)+(HC$4=$D320)*SUMIF(HI$6:HI$366,"r",$X$6:$X$366))/HZ320</f>
        <v>0</v>
      </c>
      <c r="HL320" s="788">
        <f t="shared" ca="1" si="837"/>
        <v>0</v>
      </c>
      <c r="HM320" s="788">
        <f t="shared" ca="1" si="838"/>
        <v>0</v>
      </c>
      <c r="HN320" s="790">
        <f t="shared" ca="1" si="921"/>
        <v>0</v>
      </c>
      <c r="HO320" s="790">
        <f ca="1">HL320*SUM(HL320:HL$354)</f>
        <v>0</v>
      </c>
      <c r="HP320" s="790">
        <f t="shared" ca="1" si="839"/>
        <v>0</v>
      </c>
      <c r="HQ320" s="790">
        <f ca="1">((SUM(HP$6:HP320)-SUM(HR$6:HR319)-HS320)*(HG320=0)*HC320-HY320*HV319*(HG320=0))</f>
        <v>0</v>
      </c>
      <c r="HR320" s="790">
        <f t="shared" ca="1" si="840"/>
        <v>0</v>
      </c>
      <c r="HS320" s="790">
        <f t="shared" ca="1" si="841"/>
        <v>0</v>
      </c>
      <c r="HT320" s="790">
        <f t="shared" ca="1" si="842"/>
        <v>0</v>
      </c>
      <c r="HU320" s="789"/>
      <c r="HV320" s="791">
        <f ca="1">ROUND(SUM(HK$6:HK320)+SUM(HR$6:HR320)-SUM(HN$6:HN320)-SUM(HU$6:HU320),4)</f>
        <v>0</v>
      </c>
      <c r="HW320" s="778">
        <f>Aux_Indices!$BQ320</f>
        <v>5.7176409589749788E-3</v>
      </c>
      <c r="HX320" s="792">
        <f t="shared" si="843"/>
        <v>5.7176409589749788E-3</v>
      </c>
      <c r="HY320" s="778">
        <f>Aux_Indices!$BS320</f>
        <v>0</v>
      </c>
      <c r="HZ320" s="793">
        <f>IF(HZ$4="-",1,SUMIF(Aux_Indices!$CL$3:$DJ$3,HZ$4,Aux_Indices!$CL320:$DJ320))</f>
        <v>1</v>
      </c>
      <c r="IA320" s="794">
        <f t="shared" si="844"/>
        <v>0</v>
      </c>
      <c r="IB320" s="794">
        <f t="shared" ca="1" si="845"/>
        <v>0</v>
      </c>
      <c r="IC320" s="794">
        <f t="shared" ca="1" si="898"/>
        <v>0</v>
      </c>
      <c r="ID320" s="794">
        <f t="shared" ca="1" si="846"/>
        <v>0</v>
      </c>
      <c r="IE320" s="794">
        <f t="shared" ca="1" si="847"/>
        <v>0</v>
      </c>
      <c r="IF320" s="794">
        <f t="shared" ca="1" si="848"/>
        <v>0</v>
      </c>
      <c r="IG320" s="794">
        <f t="shared" ca="1" si="906"/>
        <v>0</v>
      </c>
      <c r="IH320" s="794">
        <f t="shared" ca="1" si="849"/>
        <v>0</v>
      </c>
      <c r="II320" s="794">
        <f t="shared" ca="1" si="899"/>
        <v>0</v>
      </c>
      <c r="IJ320" s="794">
        <f t="shared" si="850"/>
        <v>0</v>
      </c>
      <c r="IK320" s="794">
        <f t="shared" ca="1" si="851"/>
        <v>0</v>
      </c>
      <c r="IL320" s="790">
        <f>IF($D320=Controle!$H$15,Controle!$H$53*IF(Controle!$H$59=1,Controle!$H$51*Controle!$H$20,IS320),0)</f>
        <v>0</v>
      </c>
      <c r="IM320" s="790">
        <f>IF(AND($D320&gt;=Controle!$H$49,$D320&lt;=Controle!$H$50,OR(MOD(HE320-1,Controle!$H$55)=0,HE320=1)),1,0)*Controle!$H$54*(1/(12/Controle!$H$55))*(SUM(HK$287:HK321)*Controle!$H$51)</f>
        <v>0</v>
      </c>
      <c r="IN320" s="790">
        <f ca="1">IF(AND($D320&gt;=Controle!$H$49,$D320&lt;=Controle!$H$50,OR(MOD(HE320-1,Controle!$H$57)=0,HE320=1)),1,0)*Controle!$H$56*(1/(12/Controle!$H$57))*IF(Controle!$H$59=1,(HV320*Controle!$H$51),IS320)</f>
        <v>0</v>
      </c>
      <c r="IO320" s="795">
        <f>IF(AND($D320&gt;=Controle!$H$49,$D320&lt;=Controle!$H$50),Controle!$H$51,0)</f>
        <v>0</v>
      </c>
      <c r="IP320" s="795">
        <f>IF(AND($D320&gt;=Controle!$H$61,$D320&lt;=Controle!$H$62),Controle!$H$63,0)</f>
        <v>0</v>
      </c>
      <c r="IQ320" s="790">
        <f ca="1">Controle!$H$66*HV320*IO320</f>
        <v>0</v>
      </c>
      <c r="IR320" s="790">
        <f ca="1">Controle!$H$67*HV320*IP320</f>
        <v>0</v>
      </c>
      <c r="IS320" s="790">
        <f ca="1">IF(AND($D320&gt;=Controle!$H$49,$D320&lt;=Controle!$H$50),1,0)*IF($D320=Controle!$H$15,IF(Controle!$H$58&gt;=HV320,HV320,Controle!$H$58),IF(Controle!$H$58&gt;=HV320,HV320,IF(IS319&gt;=Controle!$H$58,(1+HW320)*IS319,Controle!$H$58)))</f>
        <v>0</v>
      </c>
      <c r="IT320" s="790">
        <f>IF(HK320=0,0,IF(SUM(HC320:HC$366)&gt;365,365,SUM(HC320:HC$366)))</f>
        <v>0</v>
      </c>
      <c r="IU320" s="788">
        <f>HK320*(IT320/365)*Controle!$I$118+HK320*Controle!$I$119</f>
        <v>0</v>
      </c>
      <c r="IV320" s="570"/>
      <c r="IW320" s="787">
        <f t="shared" si="852"/>
        <v>0</v>
      </c>
      <c r="IX320" s="787">
        <f t="shared" si="853"/>
        <v>0</v>
      </c>
      <c r="IY320" s="787">
        <f>SUM(IW$6:IW319,1)*IW320</f>
        <v>0</v>
      </c>
      <c r="IZ320" s="787">
        <f t="shared" ca="1" si="893"/>
        <v>0</v>
      </c>
      <c r="JA320" s="787">
        <f t="shared" ca="1" si="854"/>
        <v>0</v>
      </c>
      <c r="JB320" s="787">
        <f ca="1">IF(JA320=0,0,INDEX(Controle!$I$24:$I$35,MONTH($D320)))</f>
        <v>0</v>
      </c>
      <c r="JC320" s="787">
        <f t="shared" si="914"/>
        <v>0</v>
      </c>
      <c r="JD320" s="788">
        <f t="shared" si="855"/>
        <v>0</v>
      </c>
      <c r="JE320" s="789">
        <f>(SUMIF(JC$6:JC$366,SUM(JD$6:JD320),$Y$6:$Y$366)*(JD320&lt;&gt;0)+(IW$4=$D320)*SUMIF(JC$6:JC$366,"r",$Y$6:$Y$366))/JT320</f>
        <v>0</v>
      </c>
      <c r="JF320" s="788">
        <f t="shared" ca="1" si="856"/>
        <v>0</v>
      </c>
      <c r="JG320" s="788">
        <f t="shared" ca="1" si="857"/>
        <v>0</v>
      </c>
      <c r="JH320" s="790">
        <f t="shared" ca="1" si="922"/>
        <v>0</v>
      </c>
      <c r="JI320" s="790">
        <f ca="1">JF320*SUM(JF320:JF$354)</f>
        <v>0</v>
      </c>
      <c r="JJ320" s="790">
        <f t="shared" ca="1" si="858"/>
        <v>0</v>
      </c>
      <c r="JK320" s="790">
        <f ca="1">((SUM(JJ$6:JJ320)-SUM(JL$6:JL319)-JM320)*(JA320=0)*IW320-JS320*JP319*(JA320=0))</f>
        <v>0</v>
      </c>
      <c r="JL320" s="790">
        <f t="shared" ca="1" si="859"/>
        <v>0</v>
      </c>
      <c r="JM320" s="790">
        <f t="shared" ca="1" si="860"/>
        <v>0</v>
      </c>
      <c r="JN320" s="790">
        <f t="shared" ca="1" si="861"/>
        <v>0</v>
      </c>
      <c r="JO320" s="789"/>
      <c r="JP320" s="791">
        <f ca="1">ROUND(SUM(JE$6:JE320)+SUM(JL$6:JL320)-SUM(JH$6:JH320)-SUM(JO$6:JO320),4)</f>
        <v>0</v>
      </c>
      <c r="JQ320" s="778">
        <f>Aux_Indices!$BT320</f>
        <v>5.7176409589749788E-3</v>
      </c>
      <c r="JR320" s="792">
        <f t="shared" si="862"/>
        <v>5.7176409589749788E-3</v>
      </c>
      <c r="JS320" s="778">
        <f>Aux_Indices!$BV320</f>
        <v>0</v>
      </c>
      <c r="JT320" s="793">
        <f>IF(JT$4="-",1,SUMIF(Aux_Indices!$CL$3:$DJ$3,JT$4,Aux_Indices!$CL320:$DJ320))</f>
        <v>1</v>
      </c>
      <c r="JU320" s="794">
        <f t="shared" si="863"/>
        <v>0</v>
      </c>
      <c r="JV320" s="794">
        <f t="shared" ca="1" si="864"/>
        <v>0</v>
      </c>
      <c r="JW320" s="794">
        <f t="shared" ca="1" si="900"/>
        <v>0</v>
      </c>
      <c r="JX320" s="794">
        <f t="shared" ca="1" si="865"/>
        <v>0</v>
      </c>
      <c r="JY320" s="794">
        <f t="shared" ca="1" si="866"/>
        <v>0</v>
      </c>
      <c r="JZ320" s="794">
        <f t="shared" ca="1" si="867"/>
        <v>0</v>
      </c>
      <c r="KA320" s="794">
        <f t="shared" ca="1" si="907"/>
        <v>0</v>
      </c>
      <c r="KB320" s="794">
        <f t="shared" ca="1" si="868"/>
        <v>0</v>
      </c>
      <c r="KC320" s="794">
        <f t="shared" ca="1" si="901"/>
        <v>0</v>
      </c>
      <c r="KD320" s="794">
        <f t="shared" si="869"/>
        <v>0</v>
      </c>
      <c r="KE320" s="794">
        <f t="shared" ca="1" si="870"/>
        <v>0</v>
      </c>
      <c r="KF320" s="790">
        <f>IF($D320=Controle!$I$15,Controle!$I$53*IF(Controle!$I$59=1,Controle!$I$51*Controle!$I$20,KM320),0)</f>
        <v>0</v>
      </c>
      <c r="KG320" s="790">
        <f>IF(AND($D320&gt;=Controle!$I$49,$D320&lt;=Controle!$I$50,OR(MOD(IY320-1,Controle!$I$55)=0,IY320=1)),1,0)*Controle!$I$54*(1/(12/Controle!$I$55))*(SUM(JE$287:JE321)*Controle!$I$51)</f>
        <v>0</v>
      </c>
      <c r="KH320" s="790">
        <f ca="1">IF(AND($D320&gt;=Controle!$I$49,$D320&lt;=Controle!$I$50,OR(MOD(IY320-1,Controle!$I$57)=0,IY320=1)),1,0)*Controle!$I$56*(1/(12/Controle!$I$57))*IF(Controle!$I$59=1,(JP320*Controle!$I$51),KM320)</f>
        <v>0</v>
      </c>
      <c r="KI320" s="795">
        <f>IF(AND($D320&gt;=Controle!$I$49,$D320&lt;=Controle!$I$50),Controle!$I$51,0)</f>
        <v>0</v>
      </c>
      <c r="KJ320" s="795">
        <f>IF(AND($D320&gt;=Controle!$I$61,$D320&lt;=Controle!$I$62),Controle!$I$63,0)</f>
        <v>0</v>
      </c>
      <c r="KK320" s="790">
        <f ca="1">Controle!$I$66*JP320*KI320</f>
        <v>0</v>
      </c>
      <c r="KL320" s="790">
        <f ca="1">Controle!$I$67*JP320*KJ320</f>
        <v>0</v>
      </c>
      <c r="KM320" s="790">
        <f ca="1">IF(AND($D320&gt;=Controle!$I$49,$D320&lt;=Controle!$I$50),1,0)*IF($D320=Controle!$I$15,IF(Controle!$I$58&gt;=JP320,JP320,Controle!$I$58),IF(Controle!$I$58&gt;=JP320,JP320,IF(KM319&gt;=Controle!$I$58,(1+JQ320)*KM319,Controle!$I$58)))</f>
        <v>0</v>
      </c>
      <c r="KN320" s="790">
        <f>IF(JE320=0,0,IF(SUM(IW320:IW$366)&gt;365,365,SUM(IW320:IW$366)))</f>
        <v>0</v>
      </c>
      <c r="KO320" s="788">
        <f>JE320*(KN320/365)*Controle!$J$118+JE320*Controle!$J$119</f>
        <v>0</v>
      </c>
      <c r="KP320" s="570"/>
      <c r="KQ320" s="797">
        <f ca="1">IF(D320&gt;=DATE(YEAR(Controle!inicio),MONTH(Controle!inicio)+6,DAY(Controle!inicio)),(IF(Controle!$D$47="Sim",1,0)*(SUM(BC321:BC323)+SUM(AZ321:AZ323))+IF(Controle!$F$47="Sim",1,0)*(SUM(EQ321:EQ323)+SUM(EN321:EN323))+IF(Controle!$E$47="Sim",1,0)*(SUM(CW321:CW323)+SUM(CT321:CT323))+IF(Controle!$G$47="Sim",1,0)*(SUM(GK321:GK323)+SUM(GH321:GH323))+IF(Controle!$H$47="Sim",1,0)*(SUM(IE321:IE323)+SUM(IB321:IB323))+IF(Controle!$I$47="Sim",1,0)*(SUM(JY321:JY323)+SUM(JV321:JV323))),0)*0.7</f>
        <v>0</v>
      </c>
      <c r="KR320" s="798">
        <f t="shared" ca="1" si="871"/>
        <v>0</v>
      </c>
      <c r="KS320" s="798">
        <f t="shared" ca="1" si="872"/>
        <v>0</v>
      </c>
      <c r="KT320" s="798">
        <f t="shared" ca="1" si="873"/>
        <v>0</v>
      </c>
      <c r="KU320" s="570"/>
      <c r="KV320" s="799">
        <f t="shared" ca="1" si="923"/>
        <v>0</v>
      </c>
      <c r="KW320" s="754">
        <f t="shared" ca="1" si="923"/>
        <v>0</v>
      </c>
      <c r="KX320" s="754">
        <f t="shared" ca="1" si="923"/>
        <v>0</v>
      </c>
      <c r="KY320" s="754">
        <f t="shared" ca="1" si="923"/>
        <v>0</v>
      </c>
      <c r="KZ320" s="754">
        <f t="shared" ca="1" si="923"/>
        <v>0</v>
      </c>
      <c r="LA320" s="754">
        <f t="shared" ca="1" si="923"/>
        <v>-7.3282727981904827E-5</v>
      </c>
      <c r="LB320" s="570"/>
      <c r="LC320" s="754">
        <f t="shared" ca="1" si="895"/>
        <v>0</v>
      </c>
      <c r="LD320" s="570"/>
      <c r="LE320" s="754">
        <f t="shared" si="916"/>
        <v>0</v>
      </c>
      <c r="LF320" s="754">
        <f t="shared" ca="1" si="916"/>
        <v>0</v>
      </c>
      <c r="LG320" s="754">
        <f t="shared" ca="1" si="916"/>
        <v>0</v>
      </c>
      <c r="LH320" s="801">
        <f t="shared" ca="1" si="919"/>
        <v>0</v>
      </c>
      <c r="LI320" s="570"/>
      <c r="LJ320" s="754">
        <f t="shared" ca="1" si="917"/>
        <v>0</v>
      </c>
      <c r="LK320" s="754">
        <f t="shared" ca="1" si="917"/>
        <v>0</v>
      </c>
      <c r="LL320" s="570"/>
      <c r="LM320" s="802">
        <f t="shared" ca="1" si="920"/>
        <v>0</v>
      </c>
      <c r="LN320" s="803">
        <f t="shared" ca="1" si="875"/>
        <v>-7.3282727981904827E-5</v>
      </c>
      <c r="LO320" s="754">
        <f t="shared" ca="1" si="876"/>
        <v>-7.3282727981904827E-5</v>
      </c>
      <c r="LP320" s="754"/>
      <c r="LQ320" s="754">
        <f t="shared" ca="1" si="877"/>
        <v>0</v>
      </c>
      <c r="LR320" s="754"/>
      <c r="LS320" s="754">
        <f t="shared" ca="1" si="878"/>
        <v>0</v>
      </c>
      <c r="LT320" s="754">
        <f t="shared" ca="1" si="879"/>
        <v>0</v>
      </c>
      <c r="LU320" s="754">
        <f t="shared" ca="1" si="880"/>
        <v>0</v>
      </c>
      <c r="LV320" s="754">
        <f t="shared" ca="1" si="881"/>
        <v>0</v>
      </c>
      <c r="LW320" s="754">
        <f t="shared" ca="1" si="882"/>
        <v>0</v>
      </c>
      <c r="LX320" s="754">
        <f t="shared" ca="1" si="883"/>
        <v>0</v>
      </c>
      <c r="LY320" s="754">
        <f t="shared" ca="1" si="884"/>
        <v>0</v>
      </c>
      <c r="LZ320" s="754"/>
      <c r="MA320" s="754">
        <f t="shared" ca="1" si="918"/>
        <v>0</v>
      </c>
      <c r="MB320" s="754">
        <f t="shared" ca="1" si="918"/>
        <v>0</v>
      </c>
      <c r="MC320" s="754">
        <f t="shared" ca="1" si="918"/>
        <v>0</v>
      </c>
      <c r="MD320" s="754">
        <f ca="1">MB320*($D320&lt;Controle!$E$243)</f>
        <v>0</v>
      </c>
      <c r="ME320" s="754">
        <f ca="1">MB320*($D320&gt;=Controle!$E$243)</f>
        <v>0</v>
      </c>
      <c r="MF320" s="570"/>
      <c r="MG320" s="806"/>
    </row>
    <row r="321" spans="2:345">
      <c r="B321" s="570"/>
      <c r="C321" s="782">
        <f t="shared" si="747"/>
        <v>2048</v>
      </c>
      <c r="D321" s="783">
        <f>Aux_Inflação!C321</f>
        <v>54118</v>
      </c>
      <c r="E321" s="784">
        <f>Aux_Indices!F344</f>
        <v>28</v>
      </c>
      <c r="F321" s="784">
        <f>IF(Controle!$D$15=$D321,Controle!$D$21+1,IF($F322&lt;&gt;0,$F322-1,0))</f>
        <v>0</v>
      </c>
      <c r="G321" s="809"/>
      <c r="H321" s="784">
        <f>'U&amp;F Projeto'!O321</f>
        <v>0</v>
      </c>
      <c r="I321" s="784">
        <f>'U&amp;F Projeto'!P321</f>
        <v>0</v>
      </c>
      <c r="J321" s="784">
        <f>'U&amp;F Projeto'!Q321</f>
        <v>0</v>
      </c>
      <c r="K321" s="784">
        <f>'U&amp;F Projeto'!R321</f>
        <v>0</v>
      </c>
      <c r="L321" s="784">
        <f>'U&amp;F Projeto'!S321</f>
        <v>0</v>
      </c>
      <c r="M321" s="784">
        <f>'U&amp;F Projeto'!T321</f>
        <v>0</v>
      </c>
      <c r="N321" s="784">
        <f>'U&amp;F Projeto'!U321</f>
        <v>0</v>
      </c>
      <c r="O321" s="784">
        <f>'U&amp;F Projeto'!V321</f>
        <v>0</v>
      </c>
      <c r="P321" s="784">
        <f>'U&amp;F Projeto'!W321</f>
        <v>0</v>
      </c>
      <c r="Q321" s="784">
        <f>IF(FM!AN321&lt;0,-FM!AS321,0)</f>
        <v>0</v>
      </c>
      <c r="R321" s="784">
        <f>'U&amp;F Projeto'!X321</f>
        <v>0</v>
      </c>
      <c r="S321" s="809"/>
      <c r="T321" s="786">
        <f>Controle!D$9*SUM(Dívidas!$H321:$P321)+Controle!D$10*Dívidas!$Q321+Controle!D$11*Dívidas!$R321</f>
        <v>0</v>
      </c>
      <c r="U321" s="786">
        <f>Controle!E$9*SUM(Dívidas!$H321:$P321)+Controle!E$10*Dívidas!$Q321+Controle!E$11*Dívidas!$R321</f>
        <v>0</v>
      </c>
      <c r="V321" s="786">
        <f>Controle!F$9*SUM(Dívidas!$H321:$P321)+Controle!F$10*Dívidas!$Q321+Controle!F$11*Dívidas!$R321</f>
        <v>0</v>
      </c>
      <c r="W321" s="786">
        <f>Controle!G$9*SUM(Dívidas!$H321:$P321)+Controle!G$10*Dívidas!$Q321+Controle!G$11*Dívidas!$R321</f>
        <v>0</v>
      </c>
      <c r="X321" s="786">
        <f>Controle!H$9*SUM(Dívidas!$H321:$P321)+Controle!H$10*Dívidas!$Q321+Controle!H$11*Dívidas!$R321</f>
        <v>0</v>
      </c>
      <c r="Y321" s="786">
        <f>Controle!I$9*SUM(Dívidas!$H321:$P321)+Controle!I$10*Dívidas!$Q321+Controle!I$11*Dívidas!$R321</f>
        <v>0</v>
      </c>
      <c r="Z321" s="809"/>
      <c r="AA321" s="787">
        <f t="shared" si="748"/>
        <v>0</v>
      </c>
      <c r="AB321" s="787">
        <f t="shared" si="749"/>
        <v>0</v>
      </c>
      <c r="AC321" s="787">
        <f>SUM(AA$6:AA320,1)*AA321</f>
        <v>0</v>
      </c>
      <c r="AD321" s="787">
        <f t="shared" ca="1" si="889"/>
        <v>0</v>
      </c>
      <c r="AE321" s="787">
        <f t="shared" ca="1" si="750"/>
        <v>0</v>
      </c>
      <c r="AF321" s="787">
        <f ca="1">IF(AE321=0,0,INDEX(Controle!$D$24:$D$35,MONTH($D321)))</f>
        <v>0</v>
      </c>
      <c r="AG321" s="787">
        <f t="shared" si="909"/>
        <v>0</v>
      </c>
      <c r="AH321" s="788">
        <f t="shared" si="751"/>
        <v>0</v>
      </c>
      <c r="AI321" s="789">
        <f>(SUMIF(AG$6:AG$366,SUM(AH$6:AH321),$T$6:$T$366)*(AH321&lt;&gt;0)+(AA$4=$D321)*SUMIF(AG$6:AG$366,"r",$T$6:$T$366))/AX321</f>
        <v>0</v>
      </c>
      <c r="AJ321" s="788">
        <f t="shared" ca="1" si="752"/>
        <v>0</v>
      </c>
      <c r="AK321" s="788">
        <f t="shared" ca="1" si="753"/>
        <v>0</v>
      </c>
      <c r="AL321" s="790">
        <f t="shared" ca="1" si="754"/>
        <v>0</v>
      </c>
      <c r="AM321" s="760">
        <f ca="1">AJ321*SUM(AJ321:AJ$354)</f>
        <v>0</v>
      </c>
      <c r="AN321" s="790">
        <f t="shared" ca="1" si="755"/>
        <v>0</v>
      </c>
      <c r="AO321" s="789"/>
      <c r="AP321" s="790">
        <f t="shared" ca="1" si="756"/>
        <v>0</v>
      </c>
      <c r="AQ321" s="790">
        <f t="shared" ca="1" si="757"/>
        <v>0</v>
      </c>
      <c r="AR321" s="790">
        <f t="shared" ca="1" si="758"/>
        <v>0</v>
      </c>
      <c r="AS321" s="789"/>
      <c r="AT321" s="791">
        <f ca="1">ROUND(SUM(AI$6:AI321)+SUM(AP$6:AP321)-SUM(AL$6:AL321)-SUM(AS$6:AS321),4)</f>
        <v>0</v>
      </c>
      <c r="AU321" s="778">
        <f>Aux_Indices!$BE321</f>
        <v>6.8655655616378652E-3</v>
      </c>
      <c r="AV321" s="792">
        <f t="shared" si="759"/>
        <v>2.0738428271590115E-2</v>
      </c>
      <c r="AW321" s="778">
        <f>Aux_Indices!$BG321</f>
        <v>0</v>
      </c>
      <c r="AX321" s="793">
        <f>IF(AX$4="-",1,SUMIF(Aux_Indices!$CL$3:$DJ$3,AX$4,Aux_Indices!$CL321:$DJ321))</f>
        <v>1</v>
      </c>
      <c r="AY321" s="794">
        <f t="shared" si="760"/>
        <v>0</v>
      </c>
      <c r="AZ321" s="794">
        <f t="shared" ca="1" si="761"/>
        <v>0</v>
      </c>
      <c r="BA321" s="794">
        <f t="shared" si="896"/>
        <v>0</v>
      </c>
      <c r="BB321" s="794">
        <f t="shared" ca="1" si="762"/>
        <v>0</v>
      </c>
      <c r="BC321" s="794">
        <f t="shared" ca="1" si="763"/>
        <v>0</v>
      </c>
      <c r="BD321" s="794">
        <f t="shared" ca="1" si="764"/>
        <v>0</v>
      </c>
      <c r="BE321" s="794">
        <f t="shared" ca="1" si="905"/>
        <v>0</v>
      </c>
      <c r="BF321" s="794">
        <f t="shared" ca="1" si="765"/>
        <v>0</v>
      </c>
      <c r="BG321" s="794">
        <f t="shared" ca="1" si="897"/>
        <v>0</v>
      </c>
      <c r="BH321" s="794">
        <f t="shared" si="766"/>
        <v>0</v>
      </c>
      <c r="BI321" s="794">
        <f t="shared" ca="1" si="767"/>
        <v>0</v>
      </c>
      <c r="BJ321" s="790">
        <f>IF($D321=Controle!$D$15,Controle!$D$53*IF(Controle!$D$59=1,Controle!$D$51*Controle!$D$20,BQ321),0)</f>
        <v>0</v>
      </c>
      <c r="BK321" s="790">
        <f>IF(AND($D321&gt;=Controle!$D$49,$D321&lt;=Controle!$D$50,OR(MOD(AC321-1,Controle!$D$55)=0,AC321=1)),1,0)*Controle!$D$54*(1/(12/Controle!$D$55))*(SUM(AI$287:AI322)*Controle!$D$51)</f>
        <v>0</v>
      </c>
      <c r="BL321" s="790">
        <f ca="1">IF(AND($D321&gt;=Controle!$D$49,$D321&lt;=Controle!$D$50,OR(MOD(AC321-1,Controle!$D$57)=0,AC321=1)),1,0)*Controle!$D$56*(1/(12/Controle!$D$57))*IF(Controle!$D$59=1,(AT321*Controle!$D$51),BQ321)</f>
        <v>0</v>
      </c>
      <c r="BM321" s="795">
        <f>IF(AND($D321&gt;=Controle!$D$49,$D321&lt;=Controle!$D$50),Controle!$D$51,0)</f>
        <v>0</v>
      </c>
      <c r="BN321" s="795">
        <f>IF(AND($D321&gt;=Controle!$D$61,$D321&lt;=Controle!$D$62),Controle!$D$63,0)</f>
        <v>0</v>
      </c>
      <c r="BO321" s="790">
        <f ca="1">Controle!$D$66*AT321*BM321</f>
        <v>0</v>
      </c>
      <c r="BP321" s="790">
        <f ca="1">Controle!$D$67*AT321*BN321</f>
        <v>0</v>
      </c>
      <c r="BQ321" s="790">
        <f ca="1">IF(AND($D321&gt;=Controle!$D$49,$D321&lt;=Controle!$D$50),1,0)*IF($D321=Controle!$D$15,IF(Controle!$D$58&gt;=AT321,AT321,Controle!$D$58),IF(Controle!$D$58&gt;=AT321,AT321,IF(BQ320&gt;=Controle!$D$58,(1+AU321)*BQ320,Controle!$D$58)))</f>
        <v>0</v>
      </c>
      <c r="BR321" s="790">
        <f>IF(AI321=0,0,IF(SUM(AA321:AA$366)&gt;365,365,SUM(AA321:AA$366)))</f>
        <v>0</v>
      </c>
      <c r="BS321" s="788">
        <f>AI321*(BR321/365)*Controle!$E$118+AI321*Controle!$E$119</f>
        <v>0</v>
      </c>
      <c r="BT321" s="570"/>
      <c r="BU321" s="787">
        <f t="shared" si="768"/>
        <v>0</v>
      </c>
      <c r="BV321" s="787">
        <f t="shared" si="769"/>
        <v>0</v>
      </c>
      <c r="BW321" s="787">
        <f>SUM(BU$6:BU320,1)*BU321</f>
        <v>0</v>
      </c>
      <c r="BX321" s="787">
        <f t="shared" ca="1" si="890"/>
        <v>0</v>
      </c>
      <c r="BY321" s="787">
        <f t="shared" ca="1" si="770"/>
        <v>0</v>
      </c>
      <c r="BZ321" s="787">
        <f ca="1">IF(BY321=0,0,INDEX(Controle!$D$24:$D$35,MONTH($D321)))</f>
        <v>0</v>
      </c>
      <c r="CA321" s="787">
        <f t="shared" si="910"/>
        <v>0</v>
      </c>
      <c r="CB321" s="788">
        <f t="shared" si="771"/>
        <v>0</v>
      </c>
      <c r="CC321" s="789">
        <f>(SUMIF(CA$6:CA$366,SUM(CB$6:CB321),$U$6:$U$366)*(CB321&lt;&gt;0)+(BU$4=$D321)*SUMIF(CA$6:CA$366,"r",$U$6:$U$366))/CR321</f>
        <v>0</v>
      </c>
      <c r="CD321" s="788">
        <f t="shared" ca="1" si="772"/>
        <v>0</v>
      </c>
      <c r="CE321" s="788">
        <f t="shared" ca="1" si="773"/>
        <v>0</v>
      </c>
      <c r="CF321" s="790">
        <f t="shared" ca="1" si="774"/>
        <v>0</v>
      </c>
      <c r="CG321" s="760">
        <f ca="1">CD321*SUM(CD321:CD$354)</f>
        <v>0</v>
      </c>
      <c r="CH321" s="790">
        <f t="shared" ca="1" si="775"/>
        <v>0</v>
      </c>
      <c r="CI321" s="789"/>
      <c r="CJ321" s="790">
        <f t="shared" ca="1" si="776"/>
        <v>0</v>
      </c>
      <c r="CK321" s="790">
        <f t="shared" ca="1" si="777"/>
        <v>0</v>
      </c>
      <c r="CL321" s="790">
        <f t="shared" ca="1" si="778"/>
        <v>0</v>
      </c>
      <c r="CM321" s="789"/>
      <c r="CN321" s="791">
        <f ca="1">ROUND(SUM(CC$6:CC321)+SUM(CJ$6:CJ321)-SUM(CF$6:CF321)-SUM(CM$6:CM321),4)</f>
        <v>0</v>
      </c>
      <c r="CO321" s="778">
        <f>Aux_Indices!$BH344</f>
        <v>6.4757590039898894E-3</v>
      </c>
      <c r="CP321" s="778">
        <f t="shared" si="779"/>
        <v>6.4757590039898894E-3</v>
      </c>
      <c r="CQ321" s="778">
        <f>Aux_Indices!$BJ321</f>
        <v>0</v>
      </c>
      <c r="CR321" s="793">
        <f>IF(CR$4="-",1,SUMIF(Aux_Indices!$CL$3:$DJ$3,CR$4,Aux_Indices!$CL321:$DJ321))</f>
        <v>1</v>
      </c>
      <c r="CS321" s="794">
        <f t="shared" si="780"/>
        <v>0</v>
      </c>
      <c r="CT321" s="794">
        <f t="shared" ca="1" si="781"/>
        <v>0</v>
      </c>
      <c r="CU321" s="794">
        <f t="shared" si="782"/>
        <v>0</v>
      </c>
      <c r="CV321" s="794">
        <f t="shared" ca="1" si="783"/>
        <v>0</v>
      </c>
      <c r="CW321" s="794">
        <f t="shared" ca="1" si="784"/>
        <v>0</v>
      </c>
      <c r="CX321" s="794">
        <f t="shared" ca="1" si="785"/>
        <v>0</v>
      </c>
      <c r="CY321" s="794">
        <f t="shared" ca="1" si="786"/>
        <v>0</v>
      </c>
      <c r="CZ321" s="794">
        <f t="shared" ca="1" si="787"/>
        <v>0</v>
      </c>
      <c r="DA321" s="794"/>
      <c r="DB321" s="794">
        <f t="shared" si="788"/>
        <v>0</v>
      </c>
      <c r="DC321" s="794">
        <f t="shared" ca="1" si="789"/>
        <v>-3.0434872087425902E-5</v>
      </c>
      <c r="DD321" s="790">
        <f>IF($D321=Controle!$E$15,Controle!$E$53*IF(Controle!$E$59=1,Controle!$E$51*Controle!$E$20,DK321),0)</f>
        <v>0</v>
      </c>
      <c r="DE321" s="790">
        <f>IF(AND($D321&gt;=Controle!$E$49,$D321&lt;=Controle!$E$50,OR(MOD(BW321-1,Controle!$E$55)=0,BW321=1)),1,0)*Controle!$E$54*(1/(12/Controle!$E$55))*(SUM(CC$287:CC322)*Controle!$E$51)</f>
        <v>0</v>
      </c>
      <c r="DF321" s="790">
        <f ca="1">IF(AND($D321&gt;=Controle!$E$49,$D321&lt;=Controle!$E$50,OR(MOD(BW321-1,Controle!$E$57)=0,BW321=1)),1,0)*Controle!$E$56*(1/(12/Controle!$E$57))*IF(Controle!$E$59=1,(CN321*Controle!$E$51),DK321)</f>
        <v>0</v>
      </c>
      <c r="DG321" s="795">
        <f>IF(AND($D321&gt;=Controle!$E$49,$D321&lt;=Controle!$E$50),Controle!$E$51,0)</f>
        <v>0</v>
      </c>
      <c r="DH321" s="795">
        <f>IF(AND($D321&gt;=Controle!$E$61,$D321&lt;=Controle!$E$62),Controle!$E$63,0)</f>
        <v>0</v>
      </c>
      <c r="DI321" s="790">
        <f ca="1">Controle!$E$66*CN321*DG321</f>
        <v>0</v>
      </c>
      <c r="DJ321" s="790">
        <f ca="1">Controle!$E$67*CN321*DH321</f>
        <v>0</v>
      </c>
      <c r="DK321" s="790">
        <f ca="1">IF(AND($D321&gt;=Controle!$E$49,$D321&lt;=Controle!$E$50),1,0)*IF($D321=Controle!$E$15,IF(Controle!$E$58&gt;=CN321,CN321,Controle!$E$58),IF(Controle!$E$58&gt;=CN321,CN321,IF(DK320&gt;=Controle!$E$58,(1+CO321)*DK320,Controle!$E$58)))</f>
        <v>0</v>
      </c>
      <c r="DL321" s="790">
        <f>IF(CC321=0,0,IF(SUM(BU321:BU$366)&gt;365,365,SUM(BU321:BU$366)))</f>
        <v>0</v>
      </c>
      <c r="DM321" s="788">
        <f>CC321*(DL321/365)*Controle!$G$118+CC321*Controle!$G$119</f>
        <v>0</v>
      </c>
      <c r="DN321" s="570"/>
      <c r="DO321" s="787">
        <f t="shared" si="790"/>
        <v>0</v>
      </c>
      <c r="DP321" s="787">
        <f t="shared" si="791"/>
        <v>0</v>
      </c>
      <c r="DQ321" s="787">
        <f>SUM(DO$6:DO320,1)*DO321</f>
        <v>0</v>
      </c>
      <c r="DR321" s="787">
        <f t="shared" ca="1" si="891"/>
        <v>0</v>
      </c>
      <c r="DS321" s="787">
        <f t="shared" ca="1" si="792"/>
        <v>0</v>
      </c>
      <c r="DT321" s="787">
        <f ca="1">IF(DS321=0,0,INDEX(Controle!$F$24:$F$35,MONTH($D321)))</f>
        <v>0</v>
      </c>
      <c r="DU321" s="787">
        <f t="shared" si="911"/>
        <v>0</v>
      </c>
      <c r="DV321" s="788">
        <f t="shared" si="793"/>
        <v>0</v>
      </c>
      <c r="DW321" s="789">
        <f ca="1">(SUMIF(DU$6:DU$366,SUM(DV$6:DV321),$V$6:$V$366)*(DV321&lt;&gt;0)+(DO$4=$D321)*SUMIF(DU$6:DU$366,"r",$V$7:$V$366))/EL321</f>
        <v>0</v>
      </c>
      <c r="DX321" s="788">
        <f t="shared" ca="1" si="794"/>
        <v>0</v>
      </c>
      <c r="DY321" s="788">
        <f t="shared" ca="1" si="795"/>
        <v>0</v>
      </c>
      <c r="DZ321" s="790">
        <f t="shared" ca="1" si="796"/>
        <v>0</v>
      </c>
      <c r="EA321" s="760">
        <f ca="1">DX321*SUM(DX321:DX$354)</f>
        <v>0</v>
      </c>
      <c r="EB321" s="790">
        <f t="shared" ca="1" si="797"/>
        <v>0</v>
      </c>
      <c r="EC321" s="789"/>
      <c r="ED321" s="790">
        <f t="shared" ca="1" si="798"/>
        <v>0</v>
      </c>
      <c r="EE321" s="790">
        <f t="shared" ca="1" si="799"/>
        <v>0</v>
      </c>
      <c r="EF321" s="790">
        <f t="shared" ca="1" si="800"/>
        <v>0</v>
      </c>
      <c r="EG321" s="789"/>
      <c r="EH321" s="791">
        <f ca="1">ROUND(SUM(DW$6:DW321)+SUM(ED$6:ED321)-SUM(DZ$6:DZ321)-SUM(EG$6:EG321),4)</f>
        <v>0</v>
      </c>
      <c r="EI321" s="778">
        <f>Aux_Indices!$BK321</f>
        <v>6.8655655616378652E-3</v>
      </c>
      <c r="EJ321" s="778">
        <f t="shared" si="801"/>
        <v>6.8655655616378652E-3</v>
      </c>
      <c r="EK321" s="778">
        <f>Aux_Indices!$BM321</f>
        <v>0</v>
      </c>
      <c r="EL321" s="793">
        <f>IF(EL$4="-",1,SUMIF(Aux_Indices!$CL$3:$DJ$3,EL$4,Aux_Indices!$CL321:$DJ321))</f>
        <v>1</v>
      </c>
      <c r="EM321" s="794">
        <f t="shared" ca="1" si="802"/>
        <v>0</v>
      </c>
      <c r="EN321" s="794">
        <f t="shared" ca="1" si="915"/>
        <v>0</v>
      </c>
      <c r="EO321" s="794">
        <f t="shared" si="803"/>
        <v>0</v>
      </c>
      <c r="EP321" s="794">
        <f t="shared" ca="1" si="804"/>
        <v>0</v>
      </c>
      <c r="EQ321" s="794">
        <f t="shared" ca="1" si="805"/>
        <v>0</v>
      </c>
      <c r="ER321" s="794">
        <f t="shared" ca="1" si="806"/>
        <v>0</v>
      </c>
      <c r="ES321" s="794">
        <f t="shared" ca="1" si="807"/>
        <v>0</v>
      </c>
      <c r="ET321" s="794">
        <f t="shared" ca="1" si="808"/>
        <v>0</v>
      </c>
      <c r="EU321" s="794"/>
      <c r="EV321" s="794">
        <f t="shared" si="809"/>
        <v>0</v>
      </c>
      <c r="EW321" s="794">
        <f t="shared" ca="1" si="810"/>
        <v>-4.2847855894478926E-5</v>
      </c>
      <c r="EX321" s="790">
        <f>IF($D321=Controle!$F$15,Controle!$F$53*IF(Controle!$F$59=1,Controle!$F$51*Controle!$F$20,FE321),0)</f>
        <v>0</v>
      </c>
      <c r="EY321" s="790">
        <f ca="1">IF(AND($D321&gt;=Controle!$F$49,$D321&lt;=Controle!$F$50,OR(MOD(DQ321-1,Controle!$F$55)=0,DQ321=1)),1,0)*Controle!$F$54*(1/(12/Controle!$F$55))*(SUM(DW$287:DW322)*Controle!$F$51)</f>
        <v>0</v>
      </c>
      <c r="EZ321" s="790">
        <f ca="1">IF(AND($D321&gt;=Controle!$F$49,$D321&lt;=Controle!$F$50,OR(MOD(DQ321-1,Controle!$F$57)=0,DQ321=1)),1,0)*Controle!$F$56*(1/(12/Controle!$F$57))*IF(Controle!$F$59=1,(EH321*Controle!$F$51),FE321)</f>
        <v>0</v>
      </c>
      <c r="FA321" s="795">
        <f>IF(AND($D321&gt;=Controle!$F$49,$D321&lt;=Controle!$F$50),Controle!$F$51,0)</f>
        <v>0</v>
      </c>
      <c r="FB321" s="795">
        <f>IF(AND($D321&gt;=Controle!$F$61,$D321&lt;=Controle!$F$62),Controle!$F$63,0)</f>
        <v>0</v>
      </c>
      <c r="FC321" s="790">
        <f ca="1">Controle!$F$66*EH321*FA321</f>
        <v>0</v>
      </c>
      <c r="FD321" s="790">
        <f ca="1">Controle!$F$67*EH321*FB321</f>
        <v>0</v>
      </c>
      <c r="FE321" s="790">
        <f ca="1">IF(AND($D321&gt;=Controle!$F$49,$D321&lt;=Controle!$F$50),1,0)*IF($D321=Controle!$F$15,IF(Controle!$F$58&gt;=EH321,EH321,Controle!$F$58),IF(Controle!$F$58&gt;=EH321,EH321,IF(FE320&gt;=Controle!$F$58,(1+EI321)*FE320,Controle!$F$58)))</f>
        <v>0</v>
      </c>
      <c r="FF321" s="790">
        <f ca="1">IF(DW321=0,0,IF(SUM(DO321:DO$366)&gt;365,365,SUM(DO321:DO$366)))</f>
        <v>0</v>
      </c>
      <c r="FG321" s="788">
        <f ca="1">DW321*(FF321/365)*Controle!$F$118+DW321*Controle!$F$119</f>
        <v>0</v>
      </c>
      <c r="FH321" s="570"/>
      <c r="FI321" s="787">
        <f t="shared" si="811"/>
        <v>0</v>
      </c>
      <c r="FJ321" s="787">
        <f t="shared" si="812"/>
        <v>0</v>
      </c>
      <c r="FK321" s="787">
        <f>SUM(FI$6:FI320,1)*FI321</f>
        <v>0</v>
      </c>
      <c r="FL321" s="787">
        <f t="shared" ca="1" si="892"/>
        <v>0</v>
      </c>
      <c r="FM321" s="787">
        <f t="shared" ca="1" si="813"/>
        <v>0</v>
      </c>
      <c r="FN321" s="787">
        <f ca="1">IF(FM321=0,0,INDEX(Controle!$G$24:$G$35,MONTH($D321)))</f>
        <v>0</v>
      </c>
      <c r="FO321" s="787">
        <f t="shared" si="912"/>
        <v>0</v>
      </c>
      <c r="FP321" s="788">
        <f t="shared" si="814"/>
        <v>0</v>
      </c>
      <c r="FQ321" s="789">
        <f>(SUMIF(FO$6:FO$366,SUM(FP$6:FP321),$W$6:$W$366)*(FP321&lt;&gt;0)+(FI$4=$D321)*SUMIF(FO$6:FO$366,"r",$W$6:$W$366))/GF321</f>
        <v>0</v>
      </c>
      <c r="FR321" s="788">
        <f t="shared" ca="1" si="815"/>
        <v>0</v>
      </c>
      <c r="FS321" s="788">
        <f t="shared" ca="1" si="816"/>
        <v>0</v>
      </c>
      <c r="FT321" s="790">
        <f t="shared" ca="1" si="817"/>
        <v>0</v>
      </c>
      <c r="FU321" s="760">
        <f ca="1">FR321*SUM(FR321:FR$354)</f>
        <v>0</v>
      </c>
      <c r="FV321" s="790">
        <f t="shared" ca="1" si="818"/>
        <v>0</v>
      </c>
      <c r="FW321" s="789"/>
      <c r="FX321" s="790">
        <f t="shared" ca="1" si="819"/>
        <v>0</v>
      </c>
      <c r="FY321" s="790">
        <f t="shared" ca="1" si="820"/>
        <v>0</v>
      </c>
      <c r="FZ321" s="790">
        <f t="shared" ca="1" si="821"/>
        <v>0</v>
      </c>
      <c r="GA321" s="789"/>
      <c r="GB321" s="791">
        <f ca="1">ROUND(SUM(FQ$6:FQ321)+SUM(FX$6:FX321)-SUM(FT$6:FT321)-SUM(GA$6:GA321),4)</f>
        <v>0</v>
      </c>
      <c r="GC321" s="778">
        <f>Aux_Indices!$BN344</f>
        <v>5.7176409589749788E-3</v>
      </c>
      <c r="GD321" s="778">
        <f t="shared" si="822"/>
        <v>5.7176409589749788E-3</v>
      </c>
      <c r="GE321" s="778">
        <f>Aux_Indices!$BS321</f>
        <v>0</v>
      </c>
      <c r="GF321" s="793">
        <f>IF(GF$4="-",1,SUMIF(Aux_Indices!$CL$3:$DJ$3,GF$4,Aux_Indices!$CL321:$DJ321))</f>
        <v>1</v>
      </c>
      <c r="GG321" s="794">
        <f t="shared" si="823"/>
        <v>0</v>
      </c>
      <c r="GH321" s="794">
        <f t="shared" ca="1" si="824"/>
        <v>0</v>
      </c>
      <c r="GI321" s="794">
        <f t="shared" si="825"/>
        <v>0</v>
      </c>
      <c r="GJ321" s="794">
        <f t="shared" ca="1" si="826"/>
        <v>0</v>
      </c>
      <c r="GK321" s="794">
        <f t="shared" ca="1" si="827"/>
        <v>0</v>
      </c>
      <c r="GL321" s="794">
        <f t="shared" ca="1" si="828"/>
        <v>0</v>
      </c>
      <c r="GM321" s="794">
        <f t="shared" ca="1" si="829"/>
        <v>0</v>
      </c>
      <c r="GN321" s="794">
        <f t="shared" ca="1" si="830"/>
        <v>0</v>
      </c>
      <c r="GO321" s="794"/>
      <c r="GP321" s="794">
        <f t="shared" si="831"/>
        <v>0</v>
      </c>
      <c r="GQ321" s="794">
        <f t="shared" ca="1" si="832"/>
        <v>0</v>
      </c>
      <c r="GR321" s="790">
        <f>IF($D321=Controle!$G$15,Controle!$G$53*IF(Controle!$G$59=1,Controle!$G$51*Controle!$G$20,GY321),0)</f>
        <v>0</v>
      </c>
      <c r="GS321" s="790">
        <f>IF(AND($D321&gt;=Controle!$G$49,$D321&lt;=Controle!$G$50,OR(MOD(FK321-1,Controle!$G$55)=0,FK321=1)),1,0)*Controle!$G$54*(1/(12/Controle!$G$55))*(SUM(FQ$287:FQ322)*Controle!$G$51)</f>
        <v>0</v>
      </c>
      <c r="GT321" s="790">
        <f ca="1">IF(AND($D321&gt;=Controle!$G$49,$D321&lt;=Controle!$G$50,OR(MOD(FK321-1,Controle!$G$57)=0,FK321=1)),1,0)*Controle!$G$56*(1/(12/Controle!$G$57))*IF(Controle!$G$59=1,(GB321*Controle!$G$51),GY321)</f>
        <v>0</v>
      </c>
      <c r="GU321" s="795">
        <f>IF(AND($D321&gt;=Controle!$G$49,$D321&lt;=Controle!$G$50),Controle!$G$51,0)</f>
        <v>0</v>
      </c>
      <c r="GV321" s="795">
        <f>IF(AND($D321&gt;=Controle!$G$61,$D321&lt;=Controle!$G$62),Controle!$G$63,0)</f>
        <v>0</v>
      </c>
      <c r="GW321" s="790">
        <f ca="1">Controle!$G$66*GB321*GU321</f>
        <v>0</v>
      </c>
      <c r="GX321" s="790">
        <f ca="1">Controle!$G$67*GB321*GV321</f>
        <v>0</v>
      </c>
      <c r="GY321" s="790">
        <f ca="1">IF(AND($D321&gt;=Controle!$G$49,$D321&lt;=Controle!$G$50),1,0)*IF($D321=Controle!$G$15,IF(Controle!$G$58&gt;=GB321,GB321,Controle!$G$58),IF(Controle!$G$58&gt;=GB321,GB321,IF(GY320&gt;=Controle!$G$58,(1+GC321)*GY320,Controle!$G$58)))</f>
        <v>0</v>
      </c>
      <c r="GZ321" s="790">
        <f>IF(FQ321=0,0,IF(SUM(FI321:FI$366)&gt;365,365,SUM(FI321:FI$366)))</f>
        <v>0</v>
      </c>
      <c r="HA321" s="788">
        <f>FQ321*(GZ321/365)*Controle!$H$118+FQ321*Controle!$H$119</f>
        <v>0</v>
      </c>
      <c r="HB321" s="570"/>
      <c r="HC321" s="787">
        <f t="shared" si="833"/>
        <v>0</v>
      </c>
      <c r="HD321" s="787">
        <f t="shared" si="834"/>
        <v>0</v>
      </c>
      <c r="HE321" s="787">
        <f>SUM(HC$6:HC320,1)*HC321</f>
        <v>0</v>
      </c>
      <c r="HF321" s="787">
        <f t="shared" ca="1" si="835"/>
        <v>0</v>
      </c>
      <c r="HG321" s="787">
        <f t="shared" ca="1" si="885"/>
        <v>0</v>
      </c>
      <c r="HH321" s="787">
        <f ca="1">IF(HG321=0,0,INDEX(Controle!$H$24:$H$35,MONTH($D321)))</f>
        <v>0</v>
      </c>
      <c r="HI321" s="787">
        <f t="shared" si="913"/>
        <v>0</v>
      </c>
      <c r="HJ321" s="788">
        <f t="shared" si="836"/>
        <v>0</v>
      </c>
      <c r="HK321" s="789">
        <f>(SUMIF(HI$6:HI$366,SUM(HJ$6:HJ321),$X$6:$X$366)*(HJ321&lt;&gt;0)+(HC$4=$D321)*SUMIF(HI$6:HI$366,"r",$X$6:$X$366))/HZ321</f>
        <v>0</v>
      </c>
      <c r="HL321" s="788">
        <f t="shared" ca="1" si="837"/>
        <v>0</v>
      </c>
      <c r="HM321" s="788">
        <f t="shared" ca="1" si="838"/>
        <v>0</v>
      </c>
      <c r="HN321" s="790">
        <f t="shared" ca="1" si="921"/>
        <v>0</v>
      </c>
      <c r="HO321" s="790">
        <f ca="1">HL321*SUM(HL321:HL$354)</f>
        <v>0</v>
      </c>
      <c r="HP321" s="790">
        <f t="shared" ca="1" si="839"/>
        <v>0</v>
      </c>
      <c r="HQ321" s="790">
        <f ca="1">((SUM(HP$6:HP321)-SUM(HR$6:HR320)-HS321)*(HG321=0)*HC321-HY321*HV320*(HG321=0))</f>
        <v>0</v>
      </c>
      <c r="HR321" s="790">
        <f t="shared" ca="1" si="840"/>
        <v>0</v>
      </c>
      <c r="HS321" s="790">
        <f t="shared" ca="1" si="841"/>
        <v>0</v>
      </c>
      <c r="HT321" s="790">
        <f t="shared" ca="1" si="842"/>
        <v>0</v>
      </c>
      <c r="HU321" s="789"/>
      <c r="HV321" s="791">
        <f ca="1">ROUND(SUM(HK$6:HK321)+SUM(HR$6:HR321)-SUM(HN$6:HN321)-SUM(HU$6:HU321),4)</f>
        <v>0</v>
      </c>
      <c r="HW321" s="778">
        <f>Aux_Indices!$BQ321</f>
        <v>6.0724777400820162E-3</v>
      </c>
      <c r="HX321" s="792">
        <f t="shared" si="843"/>
        <v>6.0724777400820162E-3</v>
      </c>
      <c r="HY321" s="778">
        <f>Aux_Indices!$BS321</f>
        <v>0</v>
      </c>
      <c r="HZ321" s="793">
        <f>IF(HZ$4="-",1,SUMIF(Aux_Indices!$CL$3:$DJ$3,HZ$4,Aux_Indices!$CL321:$DJ321))</f>
        <v>1</v>
      </c>
      <c r="IA321" s="794">
        <f t="shared" si="844"/>
        <v>0</v>
      </c>
      <c r="IB321" s="794">
        <f t="shared" ca="1" si="845"/>
        <v>0</v>
      </c>
      <c r="IC321" s="794">
        <f t="shared" ca="1" si="898"/>
        <v>0</v>
      </c>
      <c r="ID321" s="794">
        <f t="shared" ca="1" si="846"/>
        <v>0</v>
      </c>
      <c r="IE321" s="794">
        <f t="shared" ca="1" si="847"/>
        <v>0</v>
      </c>
      <c r="IF321" s="794">
        <f t="shared" ca="1" si="848"/>
        <v>0</v>
      </c>
      <c r="IG321" s="794">
        <f t="shared" ca="1" si="906"/>
        <v>0</v>
      </c>
      <c r="IH321" s="794">
        <f t="shared" ca="1" si="849"/>
        <v>0</v>
      </c>
      <c r="II321" s="794">
        <f t="shared" ca="1" si="899"/>
        <v>0</v>
      </c>
      <c r="IJ321" s="794">
        <f t="shared" si="850"/>
        <v>0</v>
      </c>
      <c r="IK321" s="794">
        <f t="shared" ca="1" si="851"/>
        <v>0</v>
      </c>
      <c r="IL321" s="790">
        <f>IF($D321=Controle!$H$15,Controle!$H$53*IF(Controle!$H$59=1,Controle!$H$51*Controle!$H$20,IS321),0)</f>
        <v>0</v>
      </c>
      <c r="IM321" s="790">
        <f>IF(AND($D321&gt;=Controle!$H$49,$D321&lt;=Controle!$H$50,OR(MOD(HE321-1,Controle!$H$55)=0,HE321=1)),1,0)*Controle!$H$54*(1/(12/Controle!$H$55))*(SUM(HK$287:HK322)*Controle!$H$51)</f>
        <v>0</v>
      </c>
      <c r="IN321" s="790">
        <f ca="1">IF(AND($D321&gt;=Controle!$H$49,$D321&lt;=Controle!$H$50,OR(MOD(HE321-1,Controle!$H$57)=0,HE321=1)),1,0)*Controle!$H$56*(1/(12/Controle!$H$57))*IF(Controle!$H$59=1,(HV321*Controle!$H$51),IS321)</f>
        <v>0</v>
      </c>
      <c r="IO321" s="795">
        <f>IF(AND($D321&gt;=Controle!$H$49,$D321&lt;=Controle!$H$50),Controle!$H$51,0)</f>
        <v>0</v>
      </c>
      <c r="IP321" s="795">
        <f>IF(AND($D321&gt;=Controle!$H$61,$D321&lt;=Controle!$H$62),Controle!$H$63,0)</f>
        <v>0</v>
      </c>
      <c r="IQ321" s="790">
        <f ca="1">Controle!$H$66*HV321*IO321</f>
        <v>0</v>
      </c>
      <c r="IR321" s="790">
        <f ca="1">Controle!$H$67*HV321*IP321</f>
        <v>0</v>
      </c>
      <c r="IS321" s="790">
        <f ca="1">IF(AND($D321&gt;=Controle!$H$49,$D321&lt;=Controle!$H$50),1,0)*IF($D321=Controle!$H$15,IF(Controle!$H$58&gt;=HV321,HV321,Controle!$H$58),IF(Controle!$H$58&gt;=HV321,HV321,IF(IS320&gt;=Controle!$H$58,(1+HW321)*IS320,Controle!$H$58)))</f>
        <v>0</v>
      </c>
      <c r="IT321" s="790">
        <f>IF(HK321=0,0,IF(SUM(HC321:HC$366)&gt;365,365,SUM(HC321:HC$366)))</f>
        <v>0</v>
      </c>
      <c r="IU321" s="788">
        <f>HK321*(IT321/365)*Controle!$I$118+HK321*Controle!$I$119</f>
        <v>0</v>
      </c>
      <c r="IV321" s="570"/>
      <c r="IW321" s="787">
        <f t="shared" si="852"/>
        <v>0</v>
      </c>
      <c r="IX321" s="787">
        <f t="shared" si="853"/>
        <v>0</v>
      </c>
      <c r="IY321" s="787">
        <f>SUM(IW$6:IW320,1)*IW321</f>
        <v>0</v>
      </c>
      <c r="IZ321" s="787">
        <f t="shared" ca="1" si="893"/>
        <v>0</v>
      </c>
      <c r="JA321" s="787">
        <f t="shared" ca="1" si="854"/>
        <v>0</v>
      </c>
      <c r="JB321" s="787">
        <f ca="1">IF(JA321=0,0,INDEX(Controle!$I$24:$I$35,MONTH($D321)))</f>
        <v>0</v>
      </c>
      <c r="JC321" s="787">
        <f t="shared" si="914"/>
        <v>0</v>
      </c>
      <c r="JD321" s="788">
        <f t="shared" si="855"/>
        <v>0</v>
      </c>
      <c r="JE321" s="789">
        <f>(SUMIF(JC$6:JC$366,SUM(JD$6:JD321),$Y$6:$Y$366)*(JD321&lt;&gt;0)+(IW$4=$D321)*SUMIF(JC$6:JC$366,"r",$Y$6:$Y$366))/JT321</f>
        <v>0</v>
      </c>
      <c r="JF321" s="788">
        <f t="shared" ca="1" si="856"/>
        <v>0</v>
      </c>
      <c r="JG321" s="788">
        <f t="shared" ca="1" si="857"/>
        <v>0</v>
      </c>
      <c r="JH321" s="790">
        <f t="shared" ca="1" si="922"/>
        <v>0</v>
      </c>
      <c r="JI321" s="790">
        <f ca="1">JF321*SUM(JF321:JF$354)</f>
        <v>0</v>
      </c>
      <c r="JJ321" s="790">
        <f t="shared" ca="1" si="858"/>
        <v>0</v>
      </c>
      <c r="JK321" s="790">
        <f ca="1">((SUM(JJ$6:JJ321)-SUM(JL$6:JL320)-JM321)*(JA321=0)*IW321-JS321*JP320*(JA321=0))</f>
        <v>0</v>
      </c>
      <c r="JL321" s="790">
        <f t="shared" ca="1" si="859"/>
        <v>0</v>
      </c>
      <c r="JM321" s="790">
        <f t="shared" ca="1" si="860"/>
        <v>0</v>
      </c>
      <c r="JN321" s="790">
        <f t="shared" ca="1" si="861"/>
        <v>0</v>
      </c>
      <c r="JO321" s="789"/>
      <c r="JP321" s="791">
        <f ca="1">ROUND(SUM(JE$6:JE321)+SUM(JL$6:JL321)-SUM(JH$6:JH321)-SUM(JO$6:JO321),4)</f>
        <v>0</v>
      </c>
      <c r="JQ321" s="778">
        <f>Aux_Indices!$BT321</f>
        <v>6.0724777400820162E-3</v>
      </c>
      <c r="JR321" s="792">
        <f t="shared" si="862"/>
        <v>6.0724777400820162E-3</v>
      </c>
      <c r="JS321" s="778">
        <f>Aux_Indices!$BV321</f>
        <v>0</v>
      </c>
      <c r="JT321" s="793">
        <f>IF(JT$4="-",1,SUMIF(Aux_Indices!$CL$3:$DJ$3,JT$4,Aux_Indices!$CL321:$DJ321))</f>
        <v>1</v>
      </c>
      <c r="JU321" s="794">
        <f t="shared" si="863"/>
        <v>0</v>
      </c>
      <c r="JV321" s="794">
        <f t="shared" ca="1" si="864"/>
        <v>0</v>
      </c>
      <c r="JW321" s="794">
        <f t="shared" ca="1" si="900"/>
        <v>0</v>
      </c>
      <c r="JX321" s="794">
        <f t="shared" ca="1" si="865"/>
        <v>0</v>
      </c>
      <c r="JY321" s="794">
        <f t="shared" ca="1" si="866"/>
        <v>0</v>
      </c>
      <c r="JZ321" s="794">
        <f t="shared" ca="1" si="867"/>
        <v>0</v>
      </c>
      <c r="KA321" s="794">
        <f t="shared" ca="1" si="907"/>
        <v>0</v>
      </c>
      <c r="KB321" s="794">
        <f t="shared" ca="1" si="868"/>
        <v>0</v>
      </c>
      <c r="KC321" s="794">
        <f t="shared" ca="1" si="901"/>
        <v>0</v>
      </c>
      <c r="KD321" s="794">
        <f t="shared" si="869"/>
        <v>0</v>
      </c>
      <c r="KE321" s="794">
        <f t="shared" ca="1" si="870"/>
        <v>0</v>
      </c>
      <c r="KF321" s="790">
        <f>IF($D321=Controle!$I$15,Controle!$I$53*IF(Controle!$I$59=1,Controle!$I$51*Controle!$I$20,KM321),0)</f>
        <v>0</v>
      </c>
      <c r="KG321" s="790">
        <f>IF(AND($D321&gt;=Controle!$I$49,$D321&lt;=Controle!$I$50,OR(MOD(IY321-1,Controle!$I$55)=0,IY321=1)),1,0)*Controle!$I$54*(1/(12/Controle!$I$55))*(SUM(JE$287:JE322)*Controle!$I$51)</f>
        <v>0</v>
      </c>
      <c r="KH321" s="790">
        <f ca="1">IF(AND($D321&gt;=Controle!$I$49,$D321&lt;=Controle!$I$50,OR(MOD(IY321-1,Controle!$I$57)=0,IY321=1)),1,0)*Controle!$I$56*(1/(12/Controle!$I$57))*IF(Controle!$I$59=1,(JP321*Controle!$I$51),KM321)</f>
        <v>0</v>
      </c>
      <c r="KI321" s="795">
        <f>IF(AND($D321&gt;=Controle!$I$49,$D321&lt;=Controle!$I$50),Controle!$I$51,0)</f>
        <v>0</v>
      </c>
      <c r="KJ321" s="795">
        <f>IF(AND($D321&gt;=Controle!$I$61,$D321&lt;=Controle!$I$62),Controle!$I$63,0)</f>
        <v>0</v>
      </c>
      <c r="KK321" s="790">
        <f ca="1">Controle!$I$66*JP321*KI321</f>
        <v>0</v>
      </c>
      <c r="KL321" s="790">
        <f ca="1">Controle!$I$67*JP321*KJ321</f>
        <v>0</v>
      </c>
      <c r="KM321" s="790">
        <f ca="1">IF(AND($D321&gt;=Controle!$I$49,$D321&lt;=Controle!$I$50),1,0)*IF($D321=Controle!$I$15,IF(Controle!$I$58&gt;=JP321,JP321,Controle!$I$58),IF(Controle!$I$58&gt;=JP321,JP321,IF(KM320&gt;=Controle!$I$58,(1+JQ321)*KM320,Controle!$I$58)))</f>
        <v>0</v>
      </c>
      <c r="KN321" s="790">
        <f>IF(JE321=0,0,IF(SUM(IW321:IW$366)&gt;365,365,SUM(IW321:IW$366)))</f>
        <v>0</v>
      </c>
      <c r="KO321" s="788">
        <f>JE321*(KN321/365)*Controle!$J$118+JE321*Controle!$J$119</f>
        <v>0</v>
      </c>
      <c r="KP321" s="570"/>
      <c r="KQ321" s="797">
        <f ca="1">IF(D321&gt;=DATE(YEAR(Controle!inicio),MONTH(Controle!inicio)+6,DAY(Controle!inicio)),(IF(Controle!$D$47="Sim",1,0)*(SUM(BC322:BC324)+SUM(AZ322:AZ324))+IF(Controle!$F$47="Sim",1,0)*(SUM(EQ322:EQ324)+SUM(EN322:EN324))+IF(Controle!$E$47="Sim",1,0)*(SUM(CW322:CW324)+SUM(CT322:CT324))+IF(Controle!$G$47="Sim",1,0)*(SUM(GK322:GK324)+SUM(GH322:GH324))+IF(Controle!$H$47="Sim",1,0)*(SUM(IE322:IE324)+SUM(IB322:IB324))+IF(Controle!$I$47="Sim",1,0)*(SUM(JY322:JY324)+SUM(JV322:JV324))),0)*0.7</f>
        <v>0</v>
      </c>
      <c r="KR321" s="798">
        <f t="shared" ca="1" si="871"/>
        <v>0</v>
      </c>
      <c r="KS321" s="798">
        <f t="shared" ca="1" si="872"/>
        <v>0</v>
      </c>
      <c r="KT321" s="798">
        <f t="shared" ca="1" si="873"/>
        <v>0</v>
      </c>
      <c r="KU321" s="570"/>
      <c r="KV321" s="799">
        <f t="shared" ca="1" si="923"/>
        <v>0</v>
      </c>
      <c r="KW321" s="754">
        <f t="shared" ca="1" si="923"/>
        <v>0</v>
      </c>
      <c r="KX321" s="754">
        <f t="shared" ca="1" si="923"/>
        <v>0</v>
      </c>
      <c r="KY321" s="754">
        <f t="shared" ca="1" si="923"/>
        <v>0</v>
      </c>
      <c r="KZ321" s="754">
        <f t="shared" ca="1" si="923"/>
        <v>0</v>
      </c>
      <c r="LA321" s="754">
        <f t="shared" ca="1" si="923"/>
        <v>-7.3282727981904827E-5</v>
      </c>
      <c r="LB321" s="570"/>
      <c r="LC321" s="754">
        <f t="shared" ca="1" si="895"/>
        <v>0</v>
      </c>
      <c r="LD321" s="570"/>
      <c r="LE321" s="754">
        <f t="shared" si="916"/>
        <v>0</v>
      </c>
      <c r="LF321" s="754">
        <f t="shared" ca="1" si="916"/>
        <v>0</v>
      </c>
      <c r="LG321" s="754">
        <f t="shared" ca="1" si="916"/>
        <v>0</v>
      </c>
      <c r="LH321" s="801">
        <f t="shared" ca="1" si="919"/>
        <v>0</v>
      </c>
      <c r="LI321" s="570"/>
      <c r="LJ321" s="754">
        <f t="shared" ca="1" si="917"/>
        <v>0</v>
      </c>
      <c r="LK321" s="754">
        <f t="shared" ca="1" si="917"/>
        <v>0</v>
      </c>
      <c r="LL321" s="570"/>
      <c r="LM321" s="802">
        <f t="shared" ca="1" si="920"/>
        <v>0</v>
      </c>
      <c r="LN321" s="803">
        <f t="shared" ca="1" si="875"/>
        <v>-7.3282727981904827E-5</v>
      </c>
      <c r="LO321" s="754">
        <f t="shared" ca="1" si="876"/>
        <v>-7.3282727981904827E-5</v>
      </c>
      <c r="LP321" s="754"/>
      <c r="LQ321" s="754">
        <f t="shared" ca="1" si="877"/>
        <v>0</v>
      </c>
      <c r="LR321" s="754"/>
      <c r="LS321" s="754">
        <f t="shared" ca="1" si="878"/>
        <v>0</v>
      </c>
      <c r="LT321" s="754">
        <f t="shared" ca="1" si="879"/>
        <v>0</v>
      </c>
      <c r="LU321" s="754">
        <f t="shared" ca="1" si="880"/>
        <v>0</v>
      </c>
      <c r="LV321" s="754">
        <f t="shared" ca="1" si="881"/>
        <v>0</v>
      </c>
      <c r="LW321" s="754">
        <f t="shared" ca="1" si="882"/>
        <v>0</v>
      </c>
      <c r="LX321" s="754">
        <f t="shared" ca="1" si="883"/>
        <v>0</v>
      </c>
      <c r="LY321" s="754">
        <f t="shared" ca="1" si="884"/>
        <v>0</v>
      </c>
      <c r="LZ321" s="754"/>
      <c r="MA321" s="754">
        <f t="shared" ca="1" si="918"/>
        <v>0</v>
      </c>
      <c r="MB321" s="754">
        <f t="shared" ca="1" si="918"/>
        <v>0</v>
      </c>
      <c r="MC321" s="754">
        <f t="shared" ca="1" si="918"/>
        <v>0</v>
      </c>
      <c r="MD321" s="754">
        <f ca="1">MB321*($D321&lt;Controle!$E$243)</f>
        <v>0</v>
      </c>
      <c r="ME321" s="754">
        <f ca="1">MB321*($D321&gt;=Controle!$E$243)</f>
        <v>0</v>
      </c>
      <c r="MF321" s="570"/>
      <c r="MG321" s="806"/>
    </row>
    <row r="322" spans="2:345">
      <c r="B322" s="570"/>
      <c r="C322" s="782">
        <f t="shared" si="747"/>
        <v>2048</v>
      </c>
      <c r="D322" s="783">
        <f>Aux_Inflação!C322</f>
        <v>54149</v>
      </c>
      <c r="E322" s="784">
        <f>Aux_Indices!F345</f>
        <v>31</v>
      </c>
      <c r="F322" s="784">
        <f>IF(Controle!$D$15=$D322,Controle!$D$21+1,IF($F323&lt;&gt;0,$F323-1,0))</f>
        <v>0</v>
      </c>
      <c r="G322" s="809"/>
      <c r="H322" s="784">
        <f>'U&amp;F Projeto'!O322</f>
        <v>0</v>
      </c>
      <c r="I322" s="784">
        <f>'U&amp;F Projeto'!P322</f>
        <v>0</v>
      </c>
      <c r="J322" s="784">
        <f>'U&amp;F Projeto'!Q322</f>
        <v>0</v>
      </c>
      <c r="K322" s="784">
        <f>'U&amp;F Projeto'!R322</f>
        <v>0</v>
      </c>
      <c r="L322" s="784">
        <f>'U&amp;F Projeto'!S322</f>
        <v>0</v>
      </c>
      <c r="M322" s="784">
        <f>'U&amp;F Projeto'!T322</f>
        <v>0</v>
      </c>
      <c r="N322" s="784">
        <f>'U&amp;F Projeto'!U322</f>
        <v>0</v>
      </c>
      <c r="O322" s="784">
        <f>'U&amp;F Projeto'!V322</f>
        <v>0</v>
      </c>
      <c r="P322" s="784">
        <f>'U&amp;F Projeto'!W322</f>
        <v>0</v>
      </c>
      <c r="Q322" s="784">
        <f>IF(FM!AN322&lt;0,-FM!AS322,0)</f>
        <v>0</v>
      </c>
      <c r="R322" s="784">
        <f>'U&amp;F Projeto'!X322</f>
        <v>0</v>
      </c>
      <c r="S322" s="809"/>
      <c r="T322" s="786">
        <f>Controle!D$9*SUM(Dívidas!$H322:$P322)+Controle!D$10*Dívidas!$Q322+Controle!D$11*Dívidas!$R322</f>
        <v>0</v>
      </c>
      <c r="U322" s="786">
        <f>Controle!E$9*SUM(Dívidas!$H322:$P322)+Controle!E$10*Dívidas!$Q322+Controle!E$11*Dívidas!$R322</f>
        <v>0</v>
      </c>
      <c r="V322" s="786">
        <f>Controle!F$9*SUM(Dívidas!$H322:$P322)+Controle!F$10*Dívidas!$Q322+Controle!F$11*Dívidas!$R322</f>
        <v>0</v>
      </c>
      <c r="W322" s="786">
        <f>Controle!G$9*SUM(Dívidas!$H322:$P322)+Controle!G$10*Dívidas!$Q322+Controle!G$11*Dívidas!$R322</f>
        <v>0</v>
      </c>
      <c r="X322" s="786">
        <f>Controle!H$9*SUM(Dívidas!$H322:$P322)+Controle!H$10*Dívidas!$Q322+Controle!H$11*Dívidas!$R322</f>
        <v>0</v>
      </c>
      <c r="Y322" s="786">
        <f>Controle!I$9*SUM(Dívidas!$H322:$P322)+Controle!I$10*Dívidas!$Q322+Controle!I$11*Dívidas!$R322</f>
        <v>0</v>
      </c>
      <c r="Z322" s="809"/>
      <c r="AA322" s="787">
        <f t="shared" si="748"/>
        <v>0</v>
      </c>
      <c r="AB322" s="787">
        <f t="shared" si="749"/>
        <v>0</v>
      </c>
      <c r="AC322" s="787">
        <f>SUM(AA$6:AA321,1)*AA322</f>
        <v>0</v>
      </c>
      <c r="AD322" s="787">
        <f t="shared" ca="1" si="889"/>
        <v>0</v>
      </c>
      <c r="AE322" s="787">
        <f t="shared" ca="1" si="750"/>
        <v>0</v>
      </c>
      <c r="AF322" s="787">
        <f ca="1">IF(AE322=0,0,INDEX(Controle!$D$24:$D$35,MONTH($D322)))</f>
        <v>0</v>
      </c>
      <c r="AG322" s="787">
        <f t="shared" si="909"/>
        <v>0</v>
      </c>
      <c r="AH322" s="788">
        <f t="shared" si="751"/>
        <v>0</v>
      </c>
      <c r="AI322" s="789">
        <f>(SUMIF(AG$6:AG$366,SUM(AH$6:AH322),$T$6:$T$366)*(AH322&lt;&gt;0)+(AA$4=$D322)*SUMIF(AG$6:AG$366,"r",$T$6:$T$366))/AX322</f>
        <v>0</v>
      </c>
      <c r="AJ322" s="788">
        <f t="shared" ca="1" si="752"/>
        <v>0</v>
      </c>
      <c r="AK322" s="788">
        <f t="shared" ca="1" si="753"/>
        <v>0</v>
      </c>
      <c r="AL322" s="790">
        <f t="shared" ca="1" si="754"/>
        <v>0</v>
      </c>
      <c r="AM322" s="760">
        <f ca="1">AJ322*SUM(AJ322:AJ$354)</f>
        <v>0</v>
      </c>
      <c r="AN322" s="790">
        <f t="shared" ca="1" si="755"/>
        <v>0</v>
      </c>
      <c r="AO322" s="789"/>
      <c r="AP322" s="790">
        <f t="shared" ca="1" si="756"/>
        <v>0</v>
      </c>
      <c r="AQ322" s="790">
        <f t="shared" ca="1" si="757"/>
        <v>0</v>
      </c>
      <c r="AR322" s="790">
        <f t="shared" ca="1" si="758"/>
        <v>0</v>
      </c>
      <c r="AS322" s="789"/>
      <c r="AT322" s="791">
        <f ca="1">ROUND(SUM(AI$6:AI322)+SUM(AP$6:AP322)-SUM(AL$6:AL322)-SUM(AS$6:AS322),4)</f>
        <v>0</v>
      </c>
      <c r="AU322" s="778">
        <f>Aux_Indices!$BE322</f>
        <v>6.8655655616378652E-3</v>
      </c>
      <c r="AV322" s="792">
        <f t="shared" si="759"/>
        <v>2.0738428271590115E-2</v>
      </c>
      <c r="AW322" s="778">
        <f>Aux_Indices!$BG322</f>
        <v>0</v>
      </c>
      <c r="AX322" s="793">
        <f>IF(AX$4="-",1,SUMIF(Aux_Indices!$CL$3:$DJ$3,AX$4,Aux_Indices!$CL322:$DJ322))</f>
        <v>1</v>
      </c>
      <c r="AY322" s="794">
        <f t="shared" si="760"/>
        <v>0</v>
      </c>
      <c r="AZ322" s="794">
        <f t="shared" ca="1" si="761"/>
        <v>0</v>
      </c>
      <c r="BA322" s="794">
        <f t="shared" si="896"/>
        <v>0</v>
      </c>
      <c r="BB322" s="794">
        <f t="shared" ca="1" si="762"/>
        <v>0</v>
      </c>
      <c r="BC322" s="794">
        <f t="shared" ca="1" si="763"/>
        <v>0</v>
      </c>
      <c r="BD322" s="794">
        <f t="shared" ca="1" si="764"/>
        <v>0</v>
      </c>
      <c r="BE322" s="794">
        <f t="shared" ca="1" si="905"/>
        <v>0</v>
      </c>
      <c r="BF322" s="794">
        <f t="shared" ca="1" si="765"/>
        <v>0</v>
      </c>
      <c r="BG322" s="794">
        <f t="shared" ca="1" si="897"/>
        <v>0</v>
      </c>
      <c r="BH322" s="794">
        <f t="shared" si="766"/>
        <v>0</v>
      </c>
      <c r="BI322" s="794">
        <f t="shared" ca="1" si="767"/>
        <v>0</v>
      </c>
      <c r="BJ322" s="790">
        <f>IF($D322=Controle!$D$15,Controle!$D$53*IF(Controle!$D$59=1,Controle!$D$51*Controle!$D$20,BQ322),0)</f>
        <v>0</v>
      </c>
      <c r="BK322" s="790">
        <f>IF(AND($D322&gt;=Controle!$D$49,$D322&lt;=Controle!$D$50,OR(MOD(AC322-1,Controle!$D$55)=0,AC322=1)),1,0)*Controle!$D$54*(1/(12/Controle!$D$55))*(SUM(AI$287:AI323)*Controle!$D$51)</f>
        <v>0</v>
      </c>
      <c r="BL322" s="790">
        <f ca="1">IF(AND($D322&gt;=Controle!$D$49,$D322&lt;=Controle!$D$50,OR(MOD(AC322-1,Controle!$D$57)=0,AC322=1)),1,0)*Controle!$D$56*(1/(12/Controle!$D$57))*IF(Controle!$D$59=1,(AT322*Controle!$D$51),BQ322)</f>
        <v>0</v>
      </c>
      <c r="BM322" s="795">
        <f>IF(AND($D322&gt;=Controle!$D$49,$D322&lt;=Controle!$D$50),Controle!$D$51,0)</f>
        <v>0</v>
      </c>
      <c r="BN322" s="795">
        <f>IF(AND($D322&gt;=Controle!$D$61,$D322&lt;=Controle!$D$62),Controle!$D$63,0)</f>
        <v>0</v>
      </c>
      <c r="BO322" s="790">
        <f ca="1">Controle!$D$66*AT322*BM322</f>
        <v>0</v>
      </c>
      <c r="BP322" s="790">
        <f ca="1">Controle!$D$67*AT322*BN322</f>
        <v>0</v>
      </c>
      <c r="BQ322" s="790">
        <f ca="1">IF(AND($D322&gt;=Controle!$D$49,$D322&lt;=Controle!$D$50),1,0)*IF($D322=Controle!$D$15,IF(Controle!$D$58&gt;=AT322,AT322,Controle!$D$58),IF(Controle!$D$58&gt;=AT322,AT322,IF(BQ321&gt;=Controle!$D$58,(1+AU322)*BQ321,Controle!$D$58)))</f>
        <v>0</v>
      </c>
      <c r="BR322" s="790">
        <f>IF(AI322=0,0,IF(SUM(AA322:AA$366)&gt;365,365,SUM(AA322:AA$366)))</f>
        <v>0</v>
      </c>
      <c r="BS322" s="788">
        <f>AI322*(BR322/365)*Controle!$E$118+AI322*Controle!$E$119</f>
        <v>0</v>
      </c>
      <c r="BT322" s="570"/>
      <c r="BU322" s="787">
        <f t="shared" si="768"/>
        <v>0</v>
      </c>
      <c r="BV322" s="787">
        <f t="shared" si="769"/>
        <v>0</v>
      </c>
      <c r="BW322" s="787">
        <f>SUM(BU$6:BU321,1)*BU322</f>
        <v>0</v>
      </c>
      <c r="BX322" s="787">
        <f t="shared" ca="1" si="890"/>
        <v>0</v>
      </c>
      <c r="BY322" s="787">
        <f t="shared" ca="1" si="770"/>
        <v>0</v>
      </c>
      <c r="BZ322" s="787">
        <f ca="1">IF(BY322=0,0,INDEX(Controle!$D$24:$D$35,MONTH($D322)))</f>
        <v>0</v>
      </c>
      <c r="CA322" s="787">
        <f t="shared" si="910"/>
        <v>0</v>
      </c>
      <c r="CB322" s="788">
        <f t="shared" si="771"/>
        <v>0</v>
      </c>
      <c r="CC322" s="789">
        <f>(SUMIF(CA$6:CA$366,SUM(CB$6:CB322),$U$6:$U$366)*(CB322&lt;&gt;0)+(BU$4=$D322)*SUMIF(CA$6:CA$366,"r",$U$6:$U$366))/CR322</f>
        <v>0</v>
      </c>
      <c r="CD322" s="788">
        <f t="shared" ca="1" si="772"/>
        <v>0</v>
      </c>
      <c r="CE322" s="788">
        <f t="shared" ca="1" si="773"/>
        <v>0</v>
      </c>
      <c r="CF322" s="790">
        <f t="shared" ca="1" si="774"/>
        <v>0</v>
      </c>
      <c r="CG322" s="760">
        <f ca="1">CD322*SUM(CD322:CD$354)</f>
        <v>0</v>
      </c>
      <c r="CH322" s="790">
        <f t="shared" ca="1" si="775"/>
        <v>0</v>
      </c>
      <c r="CI322" s="789"/>
      <c r="CJ322" s="790">
        <f t="shared" ca="1" si="776"/>
        <v>0</v>
      </c>
      <c r="CK322" s="790">
        <f t="shared" ca="1" si="777"/>
        <v>0</v>
      </c>
      <c r="CL322" s="790">
        <f t="shared" ca="1" si="778"/>
        <v>0</v>
      </c>
      <c r="CM322" s="789"/>
      <c r="CN322" s="791">
        <f ca="1">ROUND(SUM(CC$6:CC322)+SUM(CJ$6:CJ322)-SUM(CF$6:CF322)-SUM(CM$6:CM322),4)</f>
        <v>0</v>
      </c>
      <c r="CO322" s="778">
        <f>Aux_Indices!$BH345</f>
        <v>7.0605254511191262E-3</v>
      </c>
      <c r="CP322" s="778">
        <f t="shared" si="779"/>
        <v>7.0605254511191262E-3</v>
      </c>
      <c r="CQ322" s="778">
        <f>Aux_Indices!$BJ322</f>
        <v>0</v>
      </c>
      <c r="CR322" s="793">
        <f>IF(CR$4="-",1,SUMIF(Aux_Indices!$CL$3:$DJ$3,CR$4,Aux_Indices!$CL322:$DJ322))</f>
        <v>1</v>
      </c>
      <c r="CS322" s="794">
        <f t="shared" si="780"/>
        <v>0</v>
      </c>
      <c r="CT322" s="794">
        <f t="shared" ca="1" si="781"/>
        <v>0</v>
      </c>
      <c r="CU322" s="794">
        <f t="shared" si="782"/>
        <v>0</v>
      </c>
      <c r="CV322" s="794">
        <f t="shared" ca="1" si="783"/>
        <v>0</v>
      </c>
      <c r="CW322" s="794">
        <f t="shared" ca="1" si="784"/>
        <v>0</v>
      </c>
      <c r="CX322" s="794">
        <f t="shared" ca="1" si="785"/>
        <v>0</v>
      </c>
      <c r="CY322" s="794">
        <f t="shared" ca="1" si="786"/>
        <v>0</v>
      </c>
      <c r="CZ322" s="794">
        <f t="shared" ca="1" si="787"/>
        <v>0</v>
      </c>
      <c r="DA322" s="794"/>
      <c r="DB322" s="794">
        <f t="shared" si="788"/>
        <v>0</v>
      </c>
      <c r="DC322" s="794">
        <f t="shared" ca="1" si="789"/>
        <v>-3.0434872087425902E-5</v>
      </c>
      <c r="DD322" s="790">
        <f>IF($D322=Controle!$E$15,Controle!$E$53*IF(Controle!$E$59=1,Controle!$E$51*Controle!$E$20,DK322),0)</f>
        <v>0</v>
      </c>
      <c r="DE322" s="790">
        <f>IF(AND($D322&gt;=Controle!$E$49,$D322&lt;=Controle!$E$50,OR(MOD(BW322-1,Controle!$E$55)=0,BW322=1)),1,0)*Controle!$E$54*(1/(12/Controle!$E$55))*(SUM(CC$287:CC323)*Controle!$E$51)</f>
        <v>0</v>
      </c>
      <c r="DF322" s="790">
        <f ca="1">IF(AND($D322&gt;=Controle!$E$49,$D322&lt;=Controle!$E$50,OR(MOD(BW322-1,Controle!$E$57)=0,BW322=1)),1,0)*Controle!$E$56*(1/(12/Controle!$E$57))*IF(Controle!$E$59=1,(CN322*Controle!$E$51),DK322)</f>
        <v>0</v>
      </c>
      <c r="DG322" s="795">
        <f>IF(AND($D322&gt;=Controle!$E$49,$D322&lt;=Controle!$E$50),Controle!$E$51,0)</f>
        <v>0</v>
      </c>
      <c r="DH322" s="795">
        <f>IF(AND($D322&gt;=Controle!$E$61,$D322&lt;=Controle!$E$62),Controle!$E$63,0)</f>
        <v>0</v>
      </c>
      <c r="DI322" s="790">
        <f ca="1">Controle!$E$66*CN322*DG322</f>
        <v>0</v>
      </c>
      <c r="DJ322" s="790">
        <f ca="1">Controle!$E$67*CN322*DH322</f>
        <v>0</v>
      </c>
      <c r="DK322" s="790">
        <f ca="1">IF(AND($D322&gt;=Controle!$E$49,$D322&lt;=Controle!$E$50),1,0)*IF($D322=Controle!$E$15,IF(Controle!$E$58&gt;=CN322,CN322,Controle!$E$58),IF(Controle!$E$58&gt;=CN322,CN322,IF(DK321&gt;=Controle!$E$58,(1+CO322)*DK321,Controle!$E$58)))</f>
        <v>0</v>
      </c>
      <c r="DL322" s="790">
        <f>IF(CC322=0,0,IF(SUM(BU322:BU$366)&gt;365,365,SUM(BU322:BU$366)))</f>
        <v>0</v>
      </c>
      <c r="DM322" s="788">
        <f>CC322*(DL322/365)*Controle!$G$118+CC322*Controle!$G$119</f>
        <v>0</v>
      </c>
      <c r="DN322" s="570"/>
      <c r="DO322" s="787">
        <f t="shared" si="790"/>
        <v>0</v>
      </c>
      <c r="DP322" s="787">
        <f t="shared" si="791"/>
        <v>0</v>
      </c>
      <c r="DQ322" s="787">
        <f>SUM(DO$6:DO321,1)*DO322</f>
        <v>0</v>
      </c>
      <c r="DR322" s="787">
        <f t="shared" ca="1" si="891"/>
        <v>0</v>
      </c>
      <c r="DS322" s="787">
        <f t="shared" ca="1" si="792"/>
        <v>0</v>
      </c>
      <c r="DT322" s="787">
        <f ca="1">IF(DS322=0,0,INDEX(Controle!$F$24:$F$35,MONTH($D322)))</f>
        <v>0</v>
      </c>
      <c r="DU322" s="787">
        <f t="shared" si="911"/>
        <v>0</v>
      </c>
      <c r="DV322" s="788">
        <f t="shared" si="793"/>
        <v>0</v>
      </c>
      <c r="DW322" s="789">
        <f ca="1">(SUMIF(DU$6:DU$366,SUM(DV$6:DV322),$V$6:$V$366)*(DV322&lt;&gt;0)+(DO$4=$D322)*SUMIF(DU$6:DU$366,"r",$V$7:$V$366))/EL322</f>
        <v>0</v>
      </c>
      <c r="DX322" s="788">
        <f t="shared" ca="1" si="794"/>
        <v>0</v>
      </c>
      <c r="DY322" s="788">
        <f t="shared" ca="1" si="795"/>
        <v>0</v>
      </c>
      <c r="DZ322" s="790">
        <f t="shared" ca="1" si="796"/>
        <v>0</v>
      </c>
      <c r="EA322" s="760">
        <f ca="1">DX322*SUM(DX322:DX$354)</f>
        <v>0</v>
      </c>
      <c r="EB322" s="790">
        <f t="shared" ca="1" si="797"/>
        <v>0</v>
      </c>
      <c r="EC322" s="789"/>
      <c r="ED322" s="790">
        <f t="shared" ca="1" si="798"/>
        <v>0</v>
      </c>
      <c r="EE322" s="790">
        <f t="shared" ca="1" si="799"/>
        <v>0</v>
      </c>
      <c r="EF322" s="790">
        <f t="shared" ca="1" si="800"/>
        <v>0</v>
      </c>
      <c r="EG322" s="789"/>
      <c r="EH322" s="791">
        <f ca="1">ROUND(SUM(DW$6:DW322)+SUM(ED$6:ED322)-SUM(DZ$6:DZ322)-SUM(EG$6:EG322),4)</f>
        <v>0</v>
      </c>
      <c r="EI322" s="778">
        <f>Aux_Indices!$BK322</f>
        <v>6.8655655616378652E-3</v>
      </c>
      <c r="EJ322" s="778">
        <f t="shared" si="801"/>
        <v>6.8655655616378652E-3</v>
      </c>
      <c r="EK322" s="778">
        <f>Aux_Indices!$BM322</f>
        <v>0</v>
      </c>
      <c r="EL322" s="793">
        <f>IF(EL$4="-",1,SUMIF(Aux_Indices!$CL$3:$DJ$3,EL$4,Aux_Indices!$CL322:$DJ322))</f>
        <v>1</v>
      </c>
      <c r="EM322" s="794">
        <f t="shared" ca="1" si="802"/>
        <v>0</v>
      </c>
      <c r="EN322" s="794">
        <f t="shared" ca="1" si="915"/>
        <v>0</v>
      </c>
      <c r="EO322" s="794">
        <f t="shared" si="803"/>
        <v>0</v>
      </c>
      <c r="EP322" s="794">
        <f t="shared" ca="1" si="804"/>
        <v>0</v>
      </c>
      <c r="EQ322" s="794">
        <f t="shared" ca="1" si="805"/>
        <v>0</v>
      </c>
      <c r="ER322" s="794">
        <f t="shared" ca="1" si="806"/>
        <v>0</v>
      </c>
      <c r="ES322" s="794">
        <f t="shared" ca="1" si="807"/>
        <v>0</v>
      </c>
      <c r="ET322" s="794">
        <f t="shared" ca="1" si="808"/>
        <v>0</v>
      </c>
      <c r="EU322" s="794"/>
      <c r="EV322" s="794">
        <f t="shared" si="809"/>
        <v>0</v>
      </c>
      <c r="EW322" s="794">
        <f t="shared" ca="1" si="810"/>
        <v>-4.2847855894478926E-5</v>
      </c>
      <c r="EX322" s="790">
        <f>IF($D322=Controle!$F$15,Controle!$F$53*IF(Controle!$F$59=1,Controle!$F$51*Controle!$F$20,FE322),0)</f>
        <v>0</v>
      </c>
      <c r="EY322" s="790">
        <f ca="1">IF(AND($D322&gt;=Controle!$F$49,$D322&lt;=Controle!$F$50,OR(MOD(DQ322-1,Controle!$F$55)=0,DQ322=1)),1,0)*Controle!$F$54*(1/(12/Controle!$F$55))*(SUM(DW$287:DW323)*Controle!$F$51)</f>
        <v>0</v>
      </c>
      <c r="EZ322" s="790">
        <f ca="1">IF(AND($D322&gt;=Controle!$F$49,$D322&lt;=Controle!$F$50,OR(MOD(DQ322-1,Controle!$F$57)=0,DQ322=1)),1,0)*Controle!$F$56*(1/(12/Controle!$F$57))*IF(Controle!$F$59=1,(EH322*Controle!$F$51),FE322)</f>
        <v>0</v>
      </c>
      <c r="FA322" s="795">
        <f>IF(AND($D322&gt;=Controle!$F$49,$D322&lt;=Controle!$F$50),Controle!$F$51,0)</f>
        <v>0</v>
      </c>
      <c r="FB322" s="795">
        <f>IF(AND($D322&gt;=Controle!$F$61,$D322&lt;=Controle!$F$62),Controle!$F$63,0)</f>
        <v>0</v>
      </c>
      <c r="FC322" s="790">
        <f ca="1">Controle!$F$66*EH322*FA322</f>
        <v>0</v>
      </c>
      <c r="FD322" s="790">
        <f ca="1">Controle!$F$67*EH322*FB322</f>
        <v>0</v>
      </c>
      <c r="FE322" s="790">
        <f ca="1">IF(AND($D322&gt;=Controle!$F$49,$D322&lt;=Controle!$F$50),1,0)*IF($D322=Controle!$F$15,IF(Controle!$F$58&gt;=EH322,EH322,Controle!$F$58),IF(Controle!$F$58&gt;=EH322,EH322,IF(FE321&gt;=Controle!$F$58,(1+EI322)*FE321,Controle!$F$58)))</f>
        <v>0</v>
      </c>
      <c r="FF322" s="790">
        <f ca="1">IF(DW322=0,0,IF(SUM(DO322:DO$366)&gt;365,365,SUM(DO322:DO$366)))</f>
        <v>0</v>
      </c>
      <c r="FG322" s="788">
        <f ca="1">DW322*(FF322/365)*Controle!$F$118+DW322*Controle!$F$119</f>
        <v>0</v>
      </c>
      <c r="FH322" s="570"/>
      <c r="FI322" s="787">
        <f t="shared" si="811"/>
        <v>0</v>
      </c>
      <c r="FJ322" s="787">
        <f t="shared" si="812"/>
        <v>0</v>
      </c>
      <c r="FK322" s="787">
        <f>SUM(FI$6:FI321,1)*FI322</f>
        <v>0</v>
      </c>
      <c r="FL322" s="787">
        <f t="shared" ca="1" si="892"/>
        <v>0</v>
      </c>
      <c r="FM322" s="787">
        <f t="shared" ca="1" si="813"/>
        <v>0</v>
      </c>
      <c r="FN322" s="787">
        <f ca="1">IF(FM322=0,0,INDEX(Controle!$G$24:$G$35,MONTH($D322)))</f>
        <v>0</v>
      </c>
      <c r="FO322" s="787">
        <f t="shared" si="912"/>
        <v>0</v>
      </c>
      <c r="FP322" s="788">
        <f t="shared" si="814"/>
        <v>0</v>
      </c>
      <c r="FQ322" s="789">
        <f>(SUMIF(FO$6:FO$366,SUM(FP$6:FP322),$W$6:$W$366)*(FP322&lt;&gt;0)+(FI$4=$D322)*SUMIF(FO$6:FO$366,"r",$W$6:$W$366))/GF322</f>
        <v>0</v>
      </c>
      <c r="FR322" s="788">
        <f t="shared" ca="1" si="815"/>
        <v>0</v>
      </c>
      <c r="FS322" s="788">
        <f t="shared" ca="1" si="816"/>
        <v>0</v>
      </c>
      <c r="FT322" s="790">
        <f t="shared" ca="1" si="817"/>
        <v>0</v>
      </c>
      <c r="FU322" s="760">
        <f ca="1">FR322*SUM(FR322:FR$354)</f>
        <v>0</v>
      </c>
      <c r="FV322" s="790">
        <f t="shared" ca="1" si="818"/>
        <v>0</v>
      </c>
      <c r="FW322" s="789"/>
      <c r="FX322" s="790">
        <f t="shared" ca="1" si="819"/>
        <v>0</v>
      </c>
      <c r="FY322" s="790">
        <f t="shared" ca="1" si="820"/>
        <v>0</v>
      </c>
      <c r="FZ322" s="790">
        <f t="shared" ca="1" si="821"/>
        <v>0</v>
      </c>
      <c r="GA322" s="789"/>
      <c r="GB322" s="791">
        <f ca="1">ROUND(SUM(FQ$6:FQ322)+SUM(FX$6:FX322)-SUM(FT$6:FT322)-SUM(GA$6:GA322),4)</f>
        <v>0</v>
      </c>
      <c r="GC322" s="778">
        <f>Aux_Indices!$BN345</f>
        <v>6.2499430753741869E-3</v>
      </c>
      <c r="GD322" s="778">
        <f t="shared" si="822"/>
        <v>6.2499430753741869E-3</v>
      </c>
      <c r="GE322" s="778">
        <f>Aux_Indices!$BS322</f>
        <v>0</v>
      </c>
      <c r="GF322" s="793">
        <f>IF(GF$4="-",1,SUMIF(Aux_Indices!$CL$3:$DJ$3,GF$4,Aux_Indices!$CL322:$DJ322))</f>
        <v>1</v>
      </c>
      <c r="GG322" s="794">
        <f t="shared" si="823"/>
        <v>0</v>
      </c>
      <c r="GH322" s="794">
        <f t="shared" ca="1" si="824"/>
        <v>0</v>
      </c>
      <c r="GI322" s="794">
        <f t="shared" si="825"/>
        <v>0</v>
      </c>
      <c r="GJ322" s="794">
        <f t="shared" ca="1" si="826"/>
        <v>0</v>
      </c>
      <c r="GK322" s="794">
        <f t="shared" ca="1" si="827"/>
        <v>0</v>
      </c>
      <c r="GL322" s="794">
        <f t="shared" ca="1" si="828"/>
        <v>0</v>
      </c>
      <c r="GM322" s="794">
        <f t="shared" ca="1" si="829"/>
        <v>0</v>
      </c>
      <c r="GN322" s="794">
        <f t="shared" ca="1" si="830"/>
        <v>0</v>
      </c>
      <c r="GO322" s="794"/>
      <c r="GP322" s="794">
        <f t="shared" si="831"/>
        <v>0</v>
      </c>
      <c r="GQ322" s="794">
        <f t="shared" ca="1" si="832"/>
        <v>0</v>
      </c>
      <c r="GR322" s="790">
        <f>IF($D322=Controle!$G$15,Controle!$G$53*IF(Controle!$G$59=1,Controle!$G$51*Controle!$G$20,GY322),0)</f>
        <v>0</v>
      </c>
      <c r="GS322" s="790">
        <f>IF(AND($D322&gt;=Controle!$G$49,$D322&lt;=Controle!$G$50,OR(MOD(FK322-1,Controle!$G$55)=0,FK322=1)),1,0)*Controle!$G$54*(1/(12/Controle!$G$55))*(SUM(FQ$287:FQ323)*Controle!$G$51)</f>
        <v>0</v>
      </c>
      <c r="GT322" s="790">
        <f ca="1">IF(AND($D322&gt;=Controle!$G$49,$D322&lt;=Controle!$G$50,OR(MOD(FK322-1,Controle!$G$57)=0,FK322=1)),1,0)*Controle!$G$56*(1/(12/Controle!$G$57))*IF(Controle!$G$59=1,(GB322*Controle!$G$51),GY322)</f>
        <v>0</v>
      </c>
      <c r="GU322" s="795">
        <f>IF(AND($D322&gt;=Controle!$G$49,$D322&lt;=Controle!$G$50),Controle!$G$51,0)</f>
        <v>0</v>
      </c>
      <c r="GV322" s="795">
        <f>IF(AND($D322&gt;=Controle!$G$61,$D322&lt;=Controle!$G$62),Controle!$G$63,0)</f>
        <v>0</v>
      </c>
      <c r="GW322" s="790">
        <f ca="1">Controle!$G$66*GB322*GU322</f>
        <v>0</v>
      </c>
      <c r="GX322" s="790">
        <f ca="1">Controle!$G$67*GB322*GV322</f>
        <v>0</v>
      </c>
      <c r="GY322" s="790">
        <f ca="1">IF(AND($D322&gt;=Controle!$G$49,$D322&lt;=Controle!$G$50),1,0)*IF($D322=Controle!$G$15,IF(Controle!$G$58&gt;=GB322,GB322,Controle!$G$58),IF(Controle!$G$58&gt;=GB322,GB322,IF(GY321&gt;=Controle!$G$58,(1+GC322)*GY321,Controle!$G$58)))</f>
        <v>0</v>
      </c>
      <c r="GZ322" s="790">
        <f>IF(FQ322=0,0,IF(SUM(FI322:FI$366)&gt;365,365,SUM(FI322:FI$366)))</f>
        <v>0</v>
      </c>
      <c r="HA322" s="788">
        <f>FQ322*(GZ322/365)*Controle!$H$118+FQ322*Controle!$H$119</f>
        <v>0</v>
      </c>
      <c r="HB322" s="570"/>
      <c r="HC322" s="787">
        <f t="shared" si="833"/>
        <v>0</v>
      </c>
      <c r="HD322" s="787">
        <f t="shared" si="834"/>
        <v>0</v>
      </c>
      <c r="HE322" s="787">
        <f>SUM(HC$6:HC321,1)*HC322</f>
        <v>0</v>
      </c>
      <c r="HF322" s="787">
        <f t="shared" ca="1" si="835"/>
        <v>0</v>
      </c>
      <c r="HG322" s="787">
        <f t="shared" ca="1" si="885"/>
        <v>0</v>
      </c>
      <c r="HH322" s="787">
        <f ca="1">IF(HG322=0,0,INDEX(Controle!$H$24:$H$35,MONTH($D322)))</f>
        <v>0</v>
      </c>
      <c r="HI322" s="787">
        <f t="shared" si="913"/>
        <v>0</v>
      </c>
      <c r="HJ322" s="788">
        <f t="shared" si="836"/>
        <v>0</v>
      </c>
      <c r="HK322" s="789">
        <f>(SUMIF(HI$6:HI$366,SUM(HJ$6:HJ322),$X$6:$X$366)*(HJ322&lt;&gt;0)+(HC$4=$D322)*SUMIF(HI$6:HI$366,"r",$X$6:$X$366))/HZ322</f>
        <v>0</v>
      </c>
      <c r="HL322" s="788">
        <f t="shared" ca="1" si="837"/>
        <v>0</v>
      </c>
      <c r="HM322" s="788">
        <f t="shared" ca="1" si="838"/>
        <v>0</v>
      </c>
      <c r="HN322" s="790">
        <f t="shared" ca="1" si="921"/>
        <v>0</v>
      </c>
      <c r="HO322" s="790">
        <f ca="1">HL322*SUM(HL322:HL$354)</f>
        <v>0</v>
      </c>
      <c r="HP322" s="790">
        <f t="shared" ca="1" si="839"/>
        <v>0</v>
      </c>
      <c r="HQ322" s="790">
        <f ca="1">((SUM(HP$6:HP322)-SUM(HR$6:HR321)-HS322)*(HG322=0)*HC322-HY322*HV321*(HG322=0))</f>
        <v>0</v>
      </c>
      <c r="HR322" s="790">
        <f t="shared" ca="1" si="840"/>
        <v>0</v>
      </c>
      <c r="HS322" s="790">
        <f t="shared" ca="1" si="841"/>
        <v>0</v>
      </c>
      <c r="HT322" s="790">
        <f t="shared" ca="1" si="842"/>
        <v>0</v>
      </c>
      <c r="HU322" s="789"/>
      <c r="HV322" s="791">
        <f ca="1">ROUND(SUM(HK$6:HK322)+SUM(HR$6:HR322)-SUM(HN$6:HN322)-SUM(HU$6:HU322),4)</f>
        <v>0</v>
      </c>
      <c r="HW322" s="778">
        <f>Aux_Indices!$BQ322</f>
        <v>6.0724777400820162E-3</v>
      </c>
      <c r="HX322" s="792">
        <f t="shared" si="843"/>
        <v>6.0724777400820162E-3</v>
      </c>
      <c r="HY322" s="778">
        <f>Aux_Indices!$BS322</f>
        <v>0</v>
      </c>
      <c r="HZ322" s="793">
        <f>IF(HZ$4="-",1,SUMIF(Aux_Indices!$CL$3:$DJ$3,HZ$4,Aux_Indices!$CL322:$DJ322))</f>
        <v>1</v>
      </c>
      <c r="IA322" s="794">
        <f t="shared" si="844"/>
        <v>0</v>
      </c>
      <c r="IB322" s="794">
        <f t="shared" ca="1" si="845"/>
        <v>0</v>
      </c>
      <c r="IC322" s="794">
        <f t="shared" ca="1" si="898"/>
        <v>0</v>
      </c>
      <c r="ID322" s="794">
        <f t="shared" ca="1" si="846"/>
        <v>0</v>
      </c>
      <c r="IE322" s="794">
        <f t="shared" ca="1" si="847"/>
        <v>0</v>
      </c>
      <c r="IF322" s="794">
        <f t="shared" ca="1" si="848"/>
        <v>0</v>
      </c>
      <c r="IG322" s="794">
        <f t="shared" ca="1" si="906"/>
        <v>0</v>
      </c>
      <c r="IH322" s="794">
        <f t="shared" ca="1" si="849"/>
        <v>0</v>
      </c>
      <c r="II322" s="794">
        <f t="shared" ca="1" si="899"/>
        <v>0</v>
      </c>
      <c r="IJ322" s="794">
        <f t="shared" si="850"/>
        <v>0</v>
      </c>
      <c r="IK322" s="794">
        <f t="shared" ca="1" si="851"/>
        <v>0</v>
      </c>
      <c r="IL322" s="790">
        <f>IF($D322=Controle!$H$15,Controle!$H$53*IF(Controle!$H$59=1,Controle!$H$51*Controle!$H$20,IS322),0)</f>
        <v>0</v>
      </c>
      <c r="IM322" s="790">
        <f>IF(AND($D322&gt;=Controle!$H$49,$D322&lt;=Controle!$H$50,OR(MOD(HE322-1,Controle!$H$55)=0,HE322=1)),1,0)*Controle!$H$54*(1/(12/Controle!$H$55))*(SUM(HK$287:HK323)*Controle!$H$51)</f>
        <v>0</v>
      </c>
      <c r="IN322" s="790">
        <f ca="1">IF(AND($D322&gt;=Controle!$H$49,$D322&lt;=Controle!$H$50,OR(MOD(HE322-1,Controle!$H$57)=0,HE322=1)),1,0)*Controle!$H$56*(1/(12/Controle!$H$57))*IF(Controle!$H$59=1,(HV322*Controle!$H$51),IS322)</f>
        <v>0</v>
      </c>
      <c r="IO322" s="795">
        <f>IF(AND($D322&gt;=Controle!$H$49,$D322&lt;=Controle!$H$50),Controle!$H$51,0)</f>
        <v>0</v>
      </c>
      <c r="IP322" s="795">
        <f>IF(AND($D322&gt;=Controle!$H$61,$D322&lt;=Controle!$H$62),Controle!$H$63,0)</f>
        <v>0</v>
      </c>
      <c r="IQ322" s="790">
        <f ca="1">Controle!$H$66*HV322*IO322</f>
        <v>0</v>
      </c>
      <c r="IR322" s="790">
        <f ca="1">Controle!$H$67*HV322*IP322</f>
        <v>0</v>
      </c>
      <c r="IS322" s="790">
        <f ca="1">IF(AND($D322&gt;=Controle!$H$49,$D322&lt;=Controle!$H$50),1,0)*IF($D322=Controle!$H$15,IF(Controle!$H$58&gt;=HV322,HV322,Controle!$H$58),IF(Controle!$H$58&gt;=HV322,HV322,IF(IS321&gt;=Controle!$H$58,(1+HW322)*IS321,Controle!$H$58)))</f>
        <v>0</v>
      </c>
      <c r="IT322" s="790">
        <f>IF(HK322=0,0,IF(SUM(HC322:HC$366)&gt;365,365,SUM(HC322:HC$366)))</f>
        <v>0</v>
      </c>
      <c r="IU322" s="788">
        <f>HK322*(IT322/365)*Controle!$I$118+HK322*Controle!$I$119</f>
        <v>0</v>
      </c>
      <c r="IV322" s="570"/>
      <c r="IW322" s="787">
        <f t="shared" si="852"/>
        <v>0</v>
      </c>
      <c r="IX322" s="787">
        <f t="shared" si="853"/>
        <v>0</v>
      </c>
      <c r="IY322" s="787">
        <f>SUM(IW$6:IW321,1)*IW322</f>
        <v>0</v>
      </c>
      <c r="IZ322" s="787">
        <f t="shared" ca="1" si="893"/>
        <v>0</v>
      </c>
      <c r="JA322" s="787">
        <f t="shared" ca="1" si="854"/>
        <v>0</v>
      </c>
      <c r="JB322" s="787">
        <f ca="1">IF(JA322=0,0,INDEX(Controle!$I$24:$I$35,MONTH($D322)))</f>
        <v>0</v>
      </c>
      <c r="JC322" s="787">
        <f t="shared" si="914"/>
        <v>0</v>
      </c>
      <c r="JD322" s="788">
        <f t="shared" si="855"/>
        <v>0</v>
      </c>
      <c r="JE322" s="789">
        <f>(SUMIF(JC$6:JC$366,SUM(JD$6:JD322),$Y$6:$Y$366)*(JD322&lt;&gt;0)+(IW$4=$D322)*SUMIF(JC$6:JC$366,"r",$Y$6:$Y$366))/JT322</f>
        <v>0</v>
      </c>
      <c r="JF322" s="788">
        <f t="shared" ca="1" si="856"/>
        <v>0</v>
      </c>
      <c r="JG322" s="788">
        <f t="shared" ca="1" si="857"/>
        <v>0</v>
      </c>
      <c r="JH322" s="790">
        <f t="shared" ca="1" si="922"/>
        <v>0</v>
      </c>
      <c r="JI322" s="790">
        <f ca="1">JF322*SUM(JF322:JF$354)</f>
        <v>0</v>
      </c>
      <c r="JJ322" s="790">
        <f t="shared" ca="1" si="858"/>
        <v>0</v>
      </c>
      <c r="JK322" s="790">
        <f ca="1">((SUM(JJ$6:JJ322)-SUM(JL$6:JL321)-JM322)*(JA322=0)*IW322-JS322*JP321*(JA322=0))</f>
        <v>0</v>
      </c>
      <c r="JL322" s="790">
        <f t="shared" ca="1" si="859"/>
        <v>0</v>
      </c>
      <c r="JM322" s="790">
        <f t="shared" ca="1" si="860"/>
        <v>0</v>
      </c>
      <c r="JN322" s="790">
        <f t="shared" ca="1" si="861"/>
        <v>0</v>
      </c>
      <c r="JO322" s="789"/>
      <c r="JP322" s="791">
        <f ca="1">ROUND(SUM(JE$6:JE322)+SUM(JL$6:JL322)-SUM(JH$6:JH322)-SUM(JO$6:JO322),4)</f>
        <v>0</v>
      </c>
      <c r="JQ322" s="778">
        <f>Aux_Indices!$BT322</f>
        <v>6.0724777400820162E-3</v>
      </c>
      <c r="JR322" s="792">
        <f t="shared" si="862"/>
        <v>6.0724777400820162E-3</v>
      </c>
      <c r="JS322" s="778">
        <f>Aux_Indices!$BV322</f>
        <v>0</v>
      </c>
      <c r="JT322" s="793">
        <f>IF(JT$4="-",1,SUMIF(Aux_Indices!$CL$3:$DJ$3,JT$4,Aux_Indices!$CL322:$DJ322))</f>
        <v>1</v>
      </c>
      <c r="JU322" s="794">
        <f t="shared" si="863"/>
        <v>0</v>
      </c>
      <c r="JV322" s="794">
        <f t="shared" ca="1" si="864"/>
        <v>0</v>
      </c>
      <c r="JW322" s="794">
        <f t="shared" ca="1" si="900"/>
        <v>0</v>
      </c>
      <c r="JX322" s="794">
        <f t="shared" ca="1" si="865"/>
        <v>0</v>
      </c>
      <c r="JY322" s="794">
        <f t="shared" ca="1" si="866"/>
        <v>0</v>
      </c>
      <c r="JZ322" s="794">
        <f t="shared" ca="1" si="867"/>
        <v>0</v>
      </c>
      <c r="KA322" s="794">
        <f t="shared" ca="1" si="907"/>
        <v>0</v>
      </c>
      <c r="KB322" s="794">
        <f t="shared" ca="1" si="868"/>
        <v>0</v>
      </c>
      <c r="KC322" s="794">
        <f t="shared" ca="1" si="901"/>
        <v>0</v>
      </c>
      <c r="KD322" s="794">
        <f t="shared" si="869"/>
        <v>0</v>
      </c>
      <c r="KE322" s="794">
        <f t="shared" ca="1" si="870"/>
        <v>0</v>
      </c>
      <c r="KF322" s="790">
        <f>IF($D322=Controle!$I$15,Controle!$I$53*IF(Controle!$I$59=1,Controle!$I$51*Controle!$I$20,KM322),0)</f>
        <v>0</v>
      </c>
      <c r="KG322" s="790">
        <f>IF(AND($D322&gt;=Controle!$I$49,$D322&lt;=Controle!$I$50,OR(MOD(IY322-1,Controle!$I$55)=0,IY322=1)),1,0)*Controle!$I$54*(1/(12/Controle!$I$55))*(SUM(JE$287:JE323)*Controle!$I$51)</f>
        <v>0</v>
      </c>
      <c r="KH322" s="790">
        <f ca="1">IF(AND($D322&gt;=Controle!$I$49,$D322&lt;=Controle!$I$50,OR(MOD(IY322-1,Controle!$I$57)=0,IY322=1)),1,0)*Controle!$I$56*(1/(12/Controle!$I$57))*IF(Controle!$I$59=1,(JP322*Controle!$I$51),KM322)</f>
        <v>0</v>
      </c>
      <c r="KI322" s="795">
        <f>IF(AND($D322&gt;=Controle!$I$49,$D322&lt;=Controle!$I$50),Controle!$I$51,0)</f>
        <v>0</v>
      </c>
      <c r="KJ322" s="795">
        <f>IF(AND($D322&gt;=Controle!$I$61,$D322&lt;=Controle!$I$62),Controle!$I$63,0)</f>
        <v>0</v>
      </c>
      <c r="KK322" s="790">
        <f ca="1">Controle!$I$66*JP322*KI322</f>
        <v>0</v>
      </c>
      <c r="KL322" s="790">
        <f ca="1">Controle!$I$67*JP322*KJ322</f>
        <v>0</v>
      </c>
      <c r="KM322" s="790">
        <f ca="1">IF(AND($D322&gt;=Controle!$I$49,$D322&lt;=Controle!$I$50),1,0)*IF($D322=Controle!$I$15,IF(Controle!$I$58&gt;=JP322,JP322,Controle!$I$58),IF(Controle!$I$58&gt;=JP322,JP322,IF(KM321&gt;=Controle!$I$58,(1+JQ322)*KM321,Controle!$I$58)))</f>
        <v>0</v>
      </c>
      <c r="KN322" s="790">
        <f>IF(JE322=0,0,IF(SUM(IW322:IW$366)&gt;365,365,SUM(IW322:IW$366)))</f>
        <v>0</v>
      </c>
      <c r="KO322" s="788">
        <f>JE322*(KN322/365)*Controle!$J$118+JE322*Controle!$J$119</f>
        <v>0</v>
      </c>
      <c r="KP322" s="570"/>
      <c r="KQ322" s="797">
        <f ca="1">IF(D322&gt;=DATE(YEAR(Controle!inicio),MONTH(Controle!inicio)+6,DAY(Controle!inicio)),(IF(Controle!$D$47="Sim",1,0)*(SUM(BC323:BC325)+SUM(AZ323:AZ325))+IF(Controle!$F$47="Sim",1,0)*(SUM(EQ323:EQ325)+SUM(EN323:EN325))+IF(Controle!$E$47="Sim",1,0)*(SUM(CW323:CW325)+SUM(CT323:CT325))+IF(Controle!$G$47="Sim",1,0)*(SUM(GK323:GK325)+SUM(GH323:GH325))+IF(Controle!$H$47="Sim",1,0)*(SUM(IE323:IE325)+SUM(IB323:IB325))+IF(Controle!$I$47="Sim",1,0)*(SUM(JY323:JY325)+SUM(JV323:JV325))),0)*0.7</f>
        <v>0</v>
      </c>
      <c r="KR322" s="798">
        <f t="shared" ca="1" si="871"/>
        <v>0</v>
      </c>
      <c r="KS322" s="798">
        <f t="shared" ca="1" si="872"/>
        <v>0</v>
      </c>
      <c r="KT322" s="798">
        <f t="shared" ca="1" si="873"/>
        <v>0</v>
      </c>
      <c r="KU322" s="570"/>
      <c r="KV322" s="799">
        <f t="shared" ca="1" si="923"/>
        <v>0</v>
      </c>
      <c r="KW322" s="754">
        <f t="shared" ca="1" si="923"/>
        <v>0</v>
      </c>
      <c r="KX322" s="754">
        <f t="shared" ca="1" si="923"/>
        <v>0</v>
      </c>
      <c r="KY322" s="754">
        <f t="shared" ca="1" si="923"/>
        <v>0</v>
      </c>
      <c r="KZ322" s="754">
        <f t="shared" ca="1" si="923"/>
        <v>0</v>
      </c>
      <c r="LA322" s="754">
        <f t="shared" ca="1" si="923"/>
        <v>-7.3282727981904827E-5</v>
      </c>
      <c r="LB322" s="570"/>
      <c r="LC322" s="754">
        <f t="shared" ca="1" si="895"/>
        <v>0</v>
      </c>
      <c r="LD322" s="570"/>
      <c r="LE322" s="754">
        <f t="shared" si="916"/>
        <v>0</v>
      </c>
      <c r="LF322" s="754">
        <f t="shared" ca="1" si="916"/>
        <v>0</v>
      </c>
      <c r="LG322" s="754">
        <f t="shared" ca="1" si="916"/>
        <v>0</v>
      </c>
      <c r="LH322" s="801">
        <f t="shared" ca="1" si="919"/>
        <v>0</v>
      </c>
      <c r="LI322" s="570"/>
      <c r="LJ322" s="754">
        <f t="shared" ca="1" si="917"/>
        <v>0</v>
      </c>
      <c r="LK322" s="754">
        <f t="shared" ca="1" si="917"/>
        <v>0</v>
      </c>
      <c r="LL322" s="570"/>
      <c r="LM322" s="802">
        <f t="shared" ca="1" si="920"/>
        <v>0</v>
      </c>
      <c r="LN322" s="803">
        <f t="shared" ca="1" si="875"/>
        <v>-7.3282727981904827E-5</v>
      </c>
      <c r="LO322" s="754">
        <f t="shared" ca="1" si="876"/>
        <v>-7.3282727981904827E-5</v>
      </c>
      <c r="LP322" s="754"/>
      <c r="LQ322" s="754">
        <f t="shared" ca="1" si="877"/>
        <v>0</v>
      </c>
      <c r="LR322" s="754"/>
      <c r="LS322" s="754">
        <f t="shared" ca="1" si="878"/>
        <v>0</v>
      </c>
      <c r="LT322" s="754">
        <f t="shared" ca="1" si="879"/>
        <v>0</v>
      </c>
      <c r="LU322" s="754">
        <f t="shared" ca="1" si="880"/>
        <v>0</v>
      </c>
      <c r="LV322" s="754">
        <f t="shared" ca="1" si="881"/>
        <v>0</v>
      </c>
      <c r="LW322" s="754">
        <f t="shared" ca="1" si="882"/>
        <v>0</v>
      </c>
      <c r="LX322" s="754">
        <f t="shared" ca="1" si="883"/>
        <v>0</v>
      </c>
      <c r="LY322" s="754">
        <f t="shared" ca="1" si="884"/>
        <v>0</v>
      </c>
      <c r="LZ322" s="754"/>
      <c r="MA322" s="754">
        <f t="shared" ca="1" si="918"/>
        <v>0</v>
      </c>
      <c r="MB322" s="754">
        <f t="shared" ca="1" si="918"/>
        <v>0</v>
      </c>
      <c r="MC322" s="754">
        <f t="shared" ca="1" si="918"/>
        <v>0</v>
      </c>
      <c r="MD322" s="754">
        <f ca="1">MB322*($D322&lt;Controle!$E$243)</f>
        <v>0</v>
      </c>
      <c r="ME322" s="754">
        <f ca="1">MB322*($D322&gt;=Controle!$E$243)</f>
        <v>0</v>
      </c>
      <c r="MF322" s="570"/>
      <c r="MG322" s="806"/>
    </row>
    <row r="323" spans="2:345">
      <c r="B323" s="570"/>
      <c r="C323" s="782">
        <f t="shared" si="747"/>
        <v>2048</v>
      </c>
      <c r="D323" s="783">
        <f>Aux_Inflação!C323</f>
        <v>54179</v>
      </c>
      <c r="E323" s="784">
        <f>Aux_Indices!F346</f>
        <v>30</v>
      </c>
      <c r="F323" s="784">
        <f>IF(Controle!$D$15=$D323,Controle!$D$21+1,IF($F324&lt;&gt;0,$F324-1,0))</f>
        <v>0</v>
      </c>
      <c r="G323" s="809"/>
      <c r="H323" s="784">
        <f>'U&amp;F Projeto'!O323</f>
        <v>0</v>
      </c>
      <c r="I323" s="784">
        <f>'U&amp;F Projeto'!P323</f>
        <v>0</v>
      </c>
      <c r="J323" s="784">
        <f>'U&amp;F Projeto'!Q323</f>
        <v>0</v>
      </c>
      <c r="K323" s="784">
        <f>'U&amp;F Projeto'!R323</f>
        <v>0</v>
      </c>
      <c r="L323" s="784">
        <f>'U&amp;F Projeto'!S323</f>
        <v>0</v>
      </c>
      <c r="M323" s="784">
        <f>'U&amp;F Projeto'!T323</f>
        <v>0</v>
      </c>
      <c r="N323" s="784">
        <f>'U&amp;F Projeto'!U323</f>
        <v>0</v>
      </c>
      <c r="O323" s="784">
        <f>'U&amp;F Projeto'!V323</f>
        <v>0</v>
      </c>
      <c r="P323" s="784">
        <f>'U&amp;F Projeto'!W323</f>
        <v>0</v>
      </c>
      <c r="Q323" s="784">
        <f>IF(FM!AN323&lt;0,-FM!AS323,0)</f>
        <v>0</v>
      </c>
      <c r="R323" s="784">
        <f>'U&amp;F Projeto'!X323</f>
        <v>0</v>
      </c>
      <c r="S323" s="809"/>
      <c r="T323" s="786">
        <f>Controle!D$9*SUM(Dívidas!$H323:$P323)+Controle!D$10*Dívidas!$Q323+Controle!D$11*Dívidas!$R323</f>
        <v>0</v>
      </c>
      <c r="U323" s="786">
        <f>Controle!E$9*SUM(Dívidas!$H323:$P323)+Controle!E$10*Dívidas!$Q323+Controle!E$11*Dívidas!$R323</f>
        <v>0</v>
      </c>
      <c r="V323" s="786">
        <f>Controle!F$9*SUM(Dívidas!$H323:$P323)+Controle!F$10*Dívidas!$Q323+Controle!F$11*Dívidas!$R323</f>
        <v>0</v>
      </c>
      <c r="W323" s="786">
        <f>Controle!G$9*SUM(Dívidas!$H323:$P323)+Controle!G$10*Dívidas!$Q323+Controle!G$11*Dívidas!$R323</f>
        <v>0</v>
      </c>
      <c r="X323" s="786">
        <f>Controle!H$9*SUM(Dívidas!$H323:$P323)+Controle!H$10*Dívidas!$Q323+Controle!H$11*Dívidas!$R323</f>
        <v>0</v>
      </c>
      <c r="Y323" s="786">
        <f>Controle!I$9*SUM(Dívidas!$H323:$P323)+Controle!I$10*Dívidas!$Q323+Controle!I$11*Dívidas!$R323</f>
        <v>0</v>
      </c>
      <c r="Z323" s="809"/>
      <c r="AA323" s="787">
        <f t="shared" si="748"/>
        <v>0</v>
      </c>
      <c r="AB323" s="787">
        <f t="shared" si="749"/>
        <v>0</v>
      </c>
      <c r="AC323" s="787">
        <f>SUM(AA$6:AA322,1)*AA323</f>
        <v>0</v>
      </c>
      <c r="AD323" s="787">
        <f t="shared" ca="1" si="889"/>
        <v>0</v>
      </c>
      <c r="AE323" s="787">
        <f t="shared" ca="1" si="750"/>
        <v>0</v>
      </c>
      <c r="AF323" s="787">
        <f ca="1">IF(AE323=0,0,INDEX(Controle!$D$24:$D$35,MONTH($D323)))</f>
        <v>0</v>
      </c>
      <c r="AG323" s="787">
        <f t="shared" si="909"/>
        <v>0</v>
      </c>
      <c r="AH323" s="788">
        <f t="shared" si="751"/>
        <v>0</v>
      </c>
      <c r="AI323" s="789">
        <f>(SUMIF(AG$6:AG$366,SUM(AH$6:AH323),$T$6:$T$366)*(AH323&lt;&gt;0)+(AA$4=$D323)*SUMIF(AG$6:AG$366,"r",$T$6:$T$366))/AX323</f>
        <v>0</v>
      </c>
      <c r="AJ323" s="788">
        <f t="shared" ca="1" si="752"/>
        <v>0</v>
      </c>
      <c r="AK323" s="788">
        <f t="shared" ca="1" si="753"/>
        <v>0</v>
      </c>
      <c r="AL323" s="790">
        <f t="shared" ca="1" si="754"/>
        <v>0</v>
      </c>
      <c r="AM323" s="760">
        <f ca="1">AJ323*SUM(AJ323:AJ$354)</f>
        <v>0</v>
      </c>
      <c r="AN323" s="790">
        <f t="shared" ca="1" si="755"/>
        <v>0</v>
      </c>
      <c r="AO323" s="789"/>
      <c r="AP323" s="790">
        <f t="shared" ca="1" si="756"/>
        <v>0</v>
      </c>
      <c r="AQ323" s="790">
        <f t="shared" ca="1" si="757"/>
        <v>0</v>
      </c>
      <c r="AR323" s="790">
        <f t="shared" ca="1" si="758"/>
        <v>0</v>
      </c>
      <c r="AS323" s="789"/>
      <c r="AT323" s="791">
        <f ca="1">ROUND(SUM(AI$6:AI323)+SUM(AP$6:AP323)-SUM(AL$6:AL323)-SUM(AS$6:AS323),4)</f>
        <v>0</v>
      </c>
      <c r="AU323" s="778">
        <f>Aux_Indices!$BE323</f>
        <v>6.6706434150303195E-3</v>
      </c>
      <c r="AV323" s="792">
        <f t="shared" si="759"/>
        <v>2.0145719522648209E-2</v>
      </c>
      <c r="AW323" s="778">
        <f>Aux_Indices!$BG323</f>
        <v>0</v>
      </c>
      <c r="AX323" s="793">
        <f>IF(AX$4="-",1,SUMIF(Aux_Indices!$CL$3:$DJ$3,AX$4,Aux_Indices!$CL323:$DJ323))</f>
        <v>1</v>
      </c>
      <c r="AY323" s="794">
        <f t="shared" si="760"/>
        <v>0</v>
      </c>
      <c r="AZ323" s="794">
        <f t="shared" ca="1" si="761"/>
        <v>0</v>
      </c>
      <c r="BA323" s="794">
        <f t="shared" si="896"/>
        <v>0</v>
      </c>
      <c r="BB323" s="794">
        <f t="shared" ca="1" si="762"/>
        <v>0</v>
      </c>
      <c r="BC323" s="794">
        <f t="shared" ca="1" si="763"/>
        <v>0</v>
      </c>
      <c r="BD323" s="794">
        <f t="shared" ca="1" si="764"/>
        <v>0</v>
      </c>
      <c r="BE323" s="794">
        <f t="shared" ca="1" si="905"/>
        <v>0</v>
      </c>
      <c r="BF323" s="794">
        <f t="shared" ca="1" si="765"/>
        <v>0</v>
      </c>
      <c r="BG323" s="794">
        <f t="shared" ca="1" si="897"/>
        <v>0</v>
      </c>
      <c r="BH323" s="794">
        <f t="shared" si="766"/>
        <v>0</v>
      </c>
      <c r="BI323" s="794">
        <f t="shared" ca="1" si="767"/>
        <v>0</v>
      </c>
      <c r="BJ323" s="790">
        <f>IF($D323=Controle!$D$15,Controle!$D$53*IF(Controle!$D$59=1,Controle!$D$51*Controle!$D$20,BQ323),0)</f>
        <v>0</v>
      </c>
      <c r="BK323" s="790">
        <f>IF(AND($D323&gt;=Controle!$D$49,$D323&lt;=Controle!$D$50,OR(MOD(AC323-1,Controle!$D$55)=0,AC323=1)),1,0)*Controle!$D$54*(1/(12/Controle!$D$55))*(SUM(AI$287:AI324)*Controle!$D$51)</f>
        <v>0</v>
      </c>
      <c r="BL323" s="790">
        <f ca="1">IF(AND($D323&gt;=Controle!$D$49,$D323&lt;=Controle!$D$50,OR(MOD(AC323-1,Controle!$D$57)=0,AC323=1)),1,0)*Controle!$D$56*(1/(12/Controle!$D$57))*IF(Controle!$D$59=1,(AT323*Controle!$D$51),BQ323)</f>
        <v>0</v>
      </c>
      <c r="BM323" s="795">
        <f>IF(AND($D323&gt;=Controle!$D$49,$D323&lt;=Controle!$D$50),Controle!$D$51,0)</f>
        <v>0</v>
      </c>
      <c r="BN323" s="795">
        <f>IF(AND($D323&gt;=Controle!$D$61,$D323&lt;=Controle!$D$62),Controle!$D$63,0)</f>
        <v>0</v>
      </c>
      <c r="BO323" s="790">
        <f ca="1">Controle!$D$66*AT323*BM323</f>
        <v>0</v>
      </c>
      <c r="BP323" s="790">
        <f ca="1">Controle!$D$67*AT323*BN323</f>
        <v>0</v>
      </c>
      <c r="BQ323" s="790">
        <f ca="1">IF(AND($D323&gt;=Controle!$D$49,$D323&lt;=Controle!$D$50),1,0)*IF($D323=Controle!$D$15,IF(Controle!$D$58&gt;=AT323,AT323,Controle!$D$58),IF(Controle!$D$58&gt;=AT323,AT323,IF(BQ322&gt;=Controle!$D$58,(1+AU323)*BQ322,Controle!$D$58)))</f>
        <v>0</v>
      </c>
      <c r="BR323" s="790">
        <f>IF(AI323=0,0,IF(SUM(AA323:AA$366)&gt;365,365,SUM(AA323:AA$366)))</f>
        <v>0</v>
      </c>
      <c r="BS323" s="788">
        <f>AI323*(BR323/365)*Controle!$E$118+AI323*Controle!$E$119</f>
        <v>0</v>
      </c>
      <c r="BT323" s="570"/>
      <c r="BU323" s="787">
        <f t="shared" si="768"/>
        <v>0</v>
      </c>
      <c r="BV323" s="787">
        <f t="shared" si="769"/>
        <v>0</v>
      </c>
      <c r="BW323" s="787">
        <f>SUM(BU$6:BU322,1)*BU323</f>
        <v>0</v>
      </c>
      <c r="BX323" s="787">
        <f t="shared" ca="1" si="890"/>
        <v>0</v>
      </c>
      <c r="BY323" s="787">
        <f t="shared" ca="1" si="770"/>
        <v>0</v>
      </c>
      <c r="BZ323" s="787">
        <f ca="1">IF(BY323=0,0,INDEX(Controle!$D$24:$D$35,MONTH($D323)))</f>
        <v>0</v>
      </c>
      <c r="CA323" s="787">
        <f t="shared" si="910"/>
        <v>0</v>
      </c>
      <c r="CB323" s="788">
        <f t="shared" si="771"/>
        <v>0</v>
      </c>
      <c r="CC323" s="789">
        <f>(SUMIF(CA$6:CA$366,SUM(CB$6:CB323),$U$6:$U$366)*(CB323&lt;&gt;0)+(BU$4=$D323)*SUMIF(CA$6:CA$366,"r",$U$6:$U$366))/CR323</f>
        <v>0</v>
      </c>
      <c r="CD323" s="788">
        <f t="shared" ca="1" si="772"/>
        <v>0</v>
      </c>
      <c r="CE323" s="788">
        <f t="shared" ca="1" si="773"/>
        <v>0</v>
      </c>
      <c r="CF323" s="790">
        <f t="shared" ca="1" si="774"/>
        <v>0</v>
      </c>
      <c r="CG323" s="760">
        <f ca="1">CD323*SUM(CD323:CD$354)</f>
        <v>0</v>
      </c>
      <c r="CH323" s="790">
        <f t="shared" ca="1" si="775"/>
        <v>0</v>
      </c>
      <c r="CI323" s="789"/>
      <c r="CJ323" s="790">
        <f t="shared" ca="1" si="776"/>
        <v>0</v>
      </c>
      <c r="CK323" s="790">
        <f t="shared" ca="1" si="777"/>
        <v>0</v>
      </c>
      <c r="CL323" s="790">
        <f t="shared" ca="1" si="778"/>
        <v>0</v>
      </c>
      <c r="CM323" s="789"/>
      <c r="CN323" s="791">
        <f ca="1">ROUND(SUM(CC$6:CC323)+SUM(CJ$6:CJ323)-SUM(CF$6:CF323)-SUM(CM$6:CM323),4)</f>
        <v>0</v>
      </c>
      <c r="CO323" s="778">
        <f>Aux_Indices!$BH346</f>
        <v>6.6706434150303195E-3</v>
      </c>
      <c r="CP323" s="778">
        <f t="shared" si="779"/>
        <v>6.6706434150303195E-3</v>
      </c>
      <c r="CQ323" s="778">
        <f>Aux_Indices!$BJ323</f>
        <v>0</v>
      </c>
      <c r="CR323" s="793">
        <f>IF(CR$4="-",1,SUMIF(Aux_Indices!$CL$3:$DJ$3,CR$4,Aux_Indices!$CL323:$DJ323))</f>
        <v>1</v>
      </c>
      <c r="CS323" s="794">
        <f t="shared" si="780"/>
        <v>0</v>
      </c>
      <c r="CT323" s="794">
        <f t="shared" ca="1" si="781"/>
        <v>0</v>
      </c>
      <c r="CU323" s="794">
        <f t="shared" si="782"/>
        <v>0</v>
      </c>
      <c r="CV323" s="794">
        <f t="shared" ca="1" si="783"/>
        <v>0</v>
      </c>
      <c r="CW323" s="794">
        <f t="shared" ca="1" si="784"/>
        <v>0</v>
      </c>
      <c r="CX323" s="794">
        <f t="shared" ca="1" si="785"/>
        <v>0</v>
      </c>
      <c r="CY323" s="794">
        <f t="shared" ca="1" si="786"/>
        <v>0</v>
      </c>
      <c r="CZ323" s="794">
        <f t="shared" ca="1" si="787"/>
        <v>0</v>
      </c>
      <c r="DA323" s="794"/>
      <c r="DB323" s="794">
        <f t="shared" si="788"/>
        <v>0</v>
      </c>
      <c r="DC323" s="794">
        <f t="shared" ca="1" si="789"/>
        <v>-3.0434872087425902E-5</v>
      </c>
      <c r="DD323" s="790">
        <f>IF($D323=Controle!$E$15,Controle!$E$53*IF(Controle!$E$59=1,Controle!$E$51*Controle!$E$20,DK323),0)</f>
        <v>0</v>
      </c>
      <c r="DE323" s="790">
        <f>IF(AND($D323&gt;=Controle!$E$49,$D323&lt;=Controle!$E$50,OR(MOD(BW323-1,Controle!$E$55)=0,BW323=1)),1,0)*Controle!$E$54*(1/(12/Controle!$E$55))*(SUM(CC$287:CC324)*Controle!$E$51)</f>
        <v>0</v>
      </c>
      <c r="DF323" s="790">
        <f ca="1">IF(AND($D323&gt;=Controle!$E$49,$D323&lt;=Controle!$E$50,OR(MOD(BW323-1,Controle!$E$57)=0,BW323=1)),1,0)*Controle!$E$56*(1/(12/Controle!$E$57))*IF(Controle!$E$59=1,(CN323*Controle!$E$51),DK323)</f>
        <v>0</v>
      </c>
      <c r="DG323" s="795">
        <f>IF(AND($D323&gt;=Controle!$E$49,$D323&lt;=Controle!$E$50),Controle!$E$51,0)</f>
        <v>0</v>
      </c>
      <c r="DH323" s="795">
        <f>IF(AND($D323&gt;=Controle!$E$61,$D323&lt;=Controle!$E$62),Controle!$E$63,0)</f>
        <v>0</v>
      </c>
      <c r="DI323" s="790">
        <f ca="1">Controle!$E$66*CN323*DG323</f>
        <v>0</v>
      </c>
      <c r="DJ323" s="790">
        <f ca="1">Controle!$E$67*CN323*DH323</f>
        <v>0</v>
      </c>
      <c r="DK323" s="790">
        <f ca="1">IF(AND($D323&gt;=Controle!$E$49,$D323&lt;=Controle!$E$50),1,0)*IF($D323=Controle!$E$15,IF(Controle!$E$58&gt;=CN323,CN323,Controle!$E$58),IF(Controle!$E$58&gt;=CN323,CN323,IF(DK322&gt;=Controle!$E$58,(1+CO323)*DK322,Controle!$E$58)))</f>
        <v>0</v>
      </c>
      <c r="DL323" s="790">
        <f>IF(CC323=0,0,IF(SUM(BU323:BU$366)&gt;365,365,SUM(BU323:BU$366)))</f>
        <v>0</v>
      </c>
      <c r="DM323" s="788">
        <f>CC323*(DL323/365)*Controle!$G$118+CC323*Controle!$G$119</f>
        <v>0</v>
      </c>
      <c r="DN323" s="570"/>
      <c r="DO323" s="787">
        <f t="shared" si="790"/>
        <v>0</v>
      </c>
      <c r="DP323" s="787">
        <f t="shared" si="791"/>
        <v>0</v>
      </c>
      <c r="DQ323" s="787">
        <f>SUM(DO$6:DO322,1)*DO323</f>
        <v>0</v>
      </c>
      <c r="DR323" s="787">
        <f t="shared" ca="1" si="891"/>
        <v>0</v>
      </c>
      <c r="DS323" s="787">
        <f t="shared" ca="1" si="792"/>
        <v>0</v>
      </c>
      <c r="DT323" s="787">
        <f ca="1">IF(DS323=0,0,INDEX(Controle!$F$24:$F$35,MONTH($D323)))</f>
        <v>0</v>
      </c>
      <c r="DU323" s="787">
        <f t="shared" si="911"/>
        <v>0</v>
      </c>
      <c r="DV323" s="788">
        <f t="shared" si="793"/>
        <v>0</v>
      </c>
      <c r="DW323" s="789">
        <f ca="1">(SUMIF(DU$6:DU$366,SUM(DV$6:DV323),$V$6:$V$366)*(DV323&lt;&gt;0)+(DO$4=$D323)*SUMIF(DU$6:DU$366,"r",$V$7:$V$366))/EL323</f>
        <v>0</v>
      </c>
      <c r="DX323" s="788">
        <f t="shared" ca="1" si="794"/>
        <v>0</v>
      </c>
      <c r="DY323" s="788">
        <f t="shared" ca="1" si="795"/>
        <v>0</v>
      </c>
      <c r="DZ323" s="790">
        <f t="shared" ca="1" si="796"/>
        <v>0</v>
      </c>
      <c r="EA323" s="760">
        <f ca="1">DX323*SUM(DX323:DX$354)</f>
        <v>0</v>
      </c>
      <c r="EB323" s="790">
        <f t="shared" ca="1" si="797"/>
        <v>0</v>
      </c>
      <c r="EC323" s="789"/>
      <c r="ED323" s="790">
        <f t="shared" ca="1" si="798"/>
        <v>0</v>
      </c>
      <c r="EE323" s="790">
        <f t="shared" ca="1" si="799"/>
        <v>0</v>
      </c>
      <c r="EF323" s="790">
        <f t="shared" ca="1" si="800"/>
        <v>0</v>
      </c>
      <c r="EG323" s="789"/>
      <c r="EH323" s="791">
        <f ca="1">ROUND(SUM(DW$6:DW323)+SUM(ED$6:ED323)-SUM(DZ$6:DZ323)-SUM(EG$6:EG323),4)</f>
        <v>0</v>
      </c>
      <c r="EI323" s="778">
        <f>Aux_Indices!$BK323</f>
        <v>6.6706434150303195E-3</v>
      </c>
      <c r="EJ323" s="778">
        <f t="shared" si="801"/>
        <v>6.6706434150303195E-3</v>
      </c>
      <c r="EK323" s="778">
        <f>Aux_Indices!$BM323</f>
        <v>0</v>
      </c>
      <c r="EL323" s="793">
        <f>IF(EL$4="-",1,SUMIF(Aux_Indices!$CL$3:$DJ$3,EL$4,Aux_Indices!$CL323:$DJ323))</f>
        <v>1</v>
      </c>
      <c r="EM323" s="794">
        <f t="shared" ca="1" si="802"/>
        <v>0</v>
      </c>
      <c r="EN323" s="794">
        <f t="shared" ca="1" si="915"/>
        <v>0</v>
      </c>
      <c r="EO323" s="794">
        <f t="shared" si="803"/>
        <v>0</v>
      </c>
      <c r="EP323" s="794">
        <f t="shared" ca="1" si="804"/>
        <v>0</v>
      </c>
      <c r="EQ323" s="794">
        <f t="shared" ca="1" si="805"/>
        <v>0</v>
      </c>
      <c r="ER323" s="794">
        <f t="shared" ca="1" si="806"/>
        <v>0</v>
      </c>
      <c r="ES323" s="794">
        <f t="shared" ca="1" si="807"/>
        <v>0</v>
      </c>
      <c r="ET323" s="794">
        <f t="shared" ca="1" si="808"/>
        <v>0</v>
      </c>
      <c r="EU323" s="794"/>
      <c r="EV323" s="794">
        <f t="shared" si="809"/>
        <v>0</v>
      </c>
      <c r="EW323" s="794">
        <f t="shared" ca="1" si="810"/>
        <v>-4.2847855894478926E-5</v>
      </c>
      <c r="EX323" s="790">
        <f>IF($D323=Controle!$F$15,Controle!$F$53*IF(Controle!$F$59=1,Controle!$F$51*Controle!$F$20,FE323),0)</f>
        <v>0</v>
      </c>
      <c r="EY323" s="790">
        <f ca="1">IF(AND($D323&gt;=Controle!$F$49,$D323&lt;=Controle!$F$50,OR(MOD(DQ323-1,Controle!$F$55)=0,DQ323=1)),1,0)*Controle!$F$54*(1/(12/Controle!$F$55))*(SUM(DW$287:DW324)*Controle!$F$51)</f>
        <v>0</v>
      </c>
      <c r="EZ323" s="790">
        <f ca="1">IF(AND($D323&gt;=Controle!$F$49,$D323&lt;=Controle!$F$50,OR(MOD(DQ323-1,Controle!$F$57)=0,DQ323=1)),1,0)*Controle!$F$56*(1/(12/Controle!$F$57))*IF(Controle!$F$59=1,(EH323*Controle!$F$51),FE323)</f>
        <v>0</v>
      </c>
      <c r="FA323" s="795">
        <f>IF(AND($D323&gt;=Controle!$F$49,$D323&lt;=Controle!$F$50),Controle!$F$51,0)</f>
        <v>0</v>
      </c>
      <c r="FB323" s="795">
        <f>IF(AND($D323&gt;=Controle!$F$61,$D323&lt;=Controle!$F$62),Controle!$F$63,0)</f>
        <v>0</v>
      </c>
      <c r="FC323" s="790">
        <f ca="1">Controle!$F$66*EH323*FA323</f>
        <v>0</v>
      </c>
      <c r="FD323" s="790">
        <f ca="1">Controle!$F$67*EH323*FB323</f>
        <v>0</v>
      </c>
      <c r="FE323" s="790">
        <f ca="1">IF(AND($D323&gt;=Controle!$F$49,$D323&lt;=Controle!$F$50),1,0)*IF($D323=Controle!$F$15,IF(Controle!$F$58&gt;=EH323,EH323,Controle!$F$58),IF(Controle!$F$58&gt;=EH323,EH323,IF(FE322&gt;=Controle!$F$58,(1+EI323)*FE322,Controle!$F$58)))</f>
        <v>0</v>
      </c>
      <c r="FF323" s="790">
        <f ca="1">IF(DW323=0,0,IF(SUM(DO323:DO$366)&gt;365,365,SUM(DO323:DO$366)))</f>
        <v>0</v>
      </c>
      <c r="FG323" s="788">
        <f ca="1">DW323*(FF323/365)*Controle!$F$118+DW323*Controle!$F$119</f>
        <v>0</v>
      </c>
      <c r="FH323" s="570"/>
      <c r="FI323" s="787">
        <f t="shared" si="811"/>
        <v>0</v>
      </c>
      <c r="FJ323" s="787">
        <f t="shared" si="812"/>
        <v>0</v>
      </c>
      <c r="FK323" s="787">
        <f>SUM(FI$6:FI322,1)*FI323</f>
        <v>0</v>
      </c>
      <c r="FL323" s="787">
        <f t="shared" ca="1" si="892"/>
        <v>0</v>
      </c>
      <c r="FM323" s="787">
        <f t="shared" ca="1" si="813"/>
        <v>0</v>
      </c>
      <c r="FN323" s="787">
        <f ca="1">IF(FM323=0,0,INDEX(Controle!$G$24:$G$35,MONTH($D323)))</f>
        <v>0</v>
      </c>
      <c r="FO323" s="787">
        <f t="shared" si="912"/>
        <v>0</v>
      </c>
      <c r="FP323" s="788">
        <f t="shared" si="814"/>
        <v>0</v>
      </c>
      <c r="FQ323" s="789">
        <f>(SUMIF(FO$6:FO$366,SUM(FP$6:FP323),$W$6:$W$366)*(FP323&lt;&gt;0)+(FI$4=$D323)*SUMIF(FO$6:FO$366,"r",$W$6:$W$366))/GF323</f>
        <v>0</v>
      </c>
      <c r="FR323" s="788">
        <f t="shared" ca="1" si="815"/>
        <v>0</v>
      </c>
      <c r="FS323" s="788">
        <f t="shared" ca="1" si="816"/>
        <v>0</v>
      </c>
      <c r="FT323" s="790">
        <f t="shared" ca="1" si="817"/>
        <v>0</v>
      </c>
      <c r="FU323" s="760">
        <f ca="1">FR323*SUM(FR323:FR$354)</f>
        <v>0</v>
      </c>
      <c r="FV323" s="790">
        <f t="shared" ca="1" si="818"/>
        <v>0</v>
      </c>
      <c r="FW323" s="789"/>
      <c r="FX323" s="790">
        <f t="shared" ca="1" si="819"/>
        <v>0</v>
      </c>
      <c r="FY323" s="790">
        <f t="shared" ca="1" si="820"/>
        <v>0</v>
      </c>
      <c r="FZ323" s="790">
        <f t="shared" ca="1" si="821"/>
        <v>0</v>
      </c>
      <c r="GA323" s="789"/>
      <c r="GB323" s="791">
        <f ca="1">ROUND(SUM(FQ$6:FQ323)+SUM(FX$6:FX323)-SUM(FT$6:FT323)-SUM(GA$6:GA323),4)</f>
        <v>0</v>
      </c>
      <c r="GC323" s="778">
        <f>Aux_Indices!$BN346</f>
        <v>5.8950437031224379E-3</v>
      </c>
      <c r="GD323" s="778">
        <f t="shared" si="822"/>
        <v>5.8950437031224379E-3</v>
      </c>
      <c r="GE323" s="778">
        <f>Aux_Indices!$BS323</f>
        <v>0</v>
      </c>
      <c r="GF323" s="793">
        <f>IF(GF$4="-",1,SUMIF(Aux_Indices!$CL$3:$DJ$3,GF$4,Aux_Indices!$CL323:$DJ323))</f>
        <v>1</v>
      </c>
      <c r="GG323" s="794">
        <f t="shared" si="823"/>
        <v>0</v>
      </c>
      <c r="GH323" s="794">
        <f t="shared" ca="1" si="824"/>
        <v>0</v>
      </c>
      <c r="GI323" s="794">
        <f t="shared" si="825"/>
        <v>0</v>
      </c>
      <c r="GJ323" s="794">
        <f t="shared" ca="1" si="826"/>
        <v>0</v>
      </c>
      <c r="GK323" s="794">
        <f t="shared" ca="1" si="827"/>
        <v>0</v>
      </c>
      <c r="GL323" s="794">
        <f t="shared" ca="1" si="828"/>
        <v>0</v>
      </c>
      <c r="GM323" s="794">
        <f t="shared" ca="1" si="829"/>
        <v>0</v>
      </c>
      <c r="GN323" s="794">
        <f t="shared" ca="1" si="830"/>
        <v>0</v>
      </c>
      <c r="GO323" s="794"/>
      <c r="GP323" s="794">
        <f t="shared" si="831"/>
        <v>0</v>
      </c>
      <c r="GQ323" s="794">
        <f t="shared" ca="1" si="832"/>
        <v>0</v>
      </c>
      <c r="GR323" s="790">
        <f>IF($D323=Controle!$G$15,Controle!$G$53*IF(Controle!$G$59=1,Controle!$G$51*Controle!$G$20,GY323),0)</f>
        <v>0</v>
      </c>
      <c r="GS323" s="790">
        <f>IF(AND($D323&gt;=Controle!$G$49,$D323&lt;=Controle!$G$50,OR(MOD(FK323-1,Controle!$G$55)=0,FK323=1)),1,0)*Controle!$G$54*(1/(12/Controle!$G$55))*(SUM(FQ$287:FQ324)*Controle!$G$51)</f>
        <v>0</v>
      </c>
      <c r="GT323" s="790">
        <f ca="1">IF(AND($D323&gt;=Controle!$G$49,$D323&lt;=Controle!$G$50,OR(MOD(FK323-1,Controle!$G$57)=0,FK323=1)),1,0)*Controle!$G$56*(1/(12/Controle!$G$57))*IF(Controle!$G$59=1,(GB323*Controle!$G$51),GY323)</f>
        <v>0</v>
      </c>
      <c r="GU323" s="795">
        <f>IF(AND($D323&gt;=Controle!$G$49,$D323&lt;=Controle!$G$50),Controle!$G$51,0)</f>
        <v>0</v>
      </c>
      <c r="GV323" s="795">
        <f>IF(AND($D323&gt;=Controle!$G$61,$D323&lt;=Controle!$G$62),Controle!$G$63,0)</f>
        <v>0</v>
      </c>
      <c r="GW323" s="790">
        <f ca="1">Controle!$G$66*GB323*GU323</f>
        <v>0</v>
      </c>
      <c r="GX323" s="790">
        <f ca="1">Controle!$G$67*GB323*GV323</f>
        <v>0</v>
      </c>
      <c r="GY323" s="790">
        <f ca="1">IF(AND($D323&gt;=Controle!$G$49,$D323&lt;=Controle!$G$50),1,0)*IF($D323=Controle!$G$15,IF(Controle!$G$58&gt;=GB323,GB323,Controle!$G$58),IF(Controle!$G$58&gt;=GB323,GB323,IF(GY322&gt;=Controle!$G$58,(1+GC323)*GY322,Controle!$G$58)))</f>
        <v>0</v>
      </c>
      <c r="GZ323" s="790">
        <f>IF(FQ323=0,0,IF(SUM(FI323:FI$366)&gt;365,365,SUM(FI323:FI$366)))</f>
        <v>0</v>
      </c>
      <c r="HA323" s="788">
        <f>FQ323*(GZ323/365)*Controle!$H$118+FQ323*Controle!$H$119</f>
        <v>0</v>
      </c>
      <c r="HB323" s="570"/>
      <c r="HC323" s="787">
        <f t="shared" si="833"/>
        <v>0</v>
      </c>
      <c r="HD323" s="787">
        <f t="shared" si="834"/>
        <v>0</v>
      </c>
      <c r="HE323" s="787">
        <f>SUM(HC$6:HC322,1)*HC323</f>
        <v>0</v>
      </c>
      <c r="HF323" s="787">
        <f t="shared" ca="1" si="835"/>
        <v>0</v>
      </c>
      <c r="HG323" s="787">
        <f t="shared" ca="1" si="885"/>
        <v>0</v>
      </c>
      <c r="HH323" s="787">
        <f ca="1">IF(HG323=0,0,INDEX(Controle!$H$24:$H$35,MONTH($D323)))</f>
        <v>0</v>
      </c>
      <c r="HI323" s="787">
        <f t="shared" si="913"/>
        <v>0</v>
      </c>
      <c r="HJ323" s="788">
        <f t="shared" si="836"/>
        <v>0</v>
      </c>
      <c r="HK323" s="789">
        <f>(SUMIF(HI$6:HI$366,SUM(HJ$6:HJ323),$X$6:$X$366)*(HJ323&lt;&gt;0)+(HC$4=$D323)*SUMIF(HI$6:HI$366,"r",$X$6:$X$366))/HZ323</f>
        <v>0</v>
      </c>
      <c r="HL323" s="788">
        <f t="shared" ca="1" si="837"/>
        <v>0</v>
      </c>
      <c r="HM323" s="788">
        <f t="shared" ca="1" si="838"/>
        <v>0</v>
      </c>
      <c r="HN323" s="790">
        <f t="shared" ca="1" si="921"/>
        <v>0</v>
      </c>
      <c r="HO323" s="790">
        <f ca="1">HL323*SUM(HL323:HL$354)</f>
        <v>0</v>
      </c>
      <c r="HP323" s="790">
        <f t="shared" ca="1" si="839"/>
        <v>0</v>
      </c>
      <c r="HQ323" s="790">
        <f ca="1">((SUM(HP$6:HP323)-SUM(HR$6:HR322)-HS323)*(HG323=0)*HC323-HY323*HV322*(HG323=0))</f>
        <v>0</v>
      </c>
      <c r="HR323" s="790">
        <f t="shared" ca="1" si="840"/>
        <v>0</v>
      </c>
      <c r="HS323" s="790">
        <f t="shared" ca="1" si="841"/>
        <v>0</v>
      </c>
      <c r="HT323" s="790">
        <f t="shared" ca="1" si="842"/>
        <v>0</v>
      </c>
      <c r="HU323" s="789"/>
      <c r="HV323" s="791">
        <f ca="1">ROUND(SUM(HK$6:HK323)+SUM(HR$6:HR323)-SUM(HN$6:HN323)-SUM(HU$6:HU323),4)</f>
        <v>0</v>
      </c>
      <c r="HW323" s="778">
        <f>Aux_Indices!$BQ323</f>
        <v>5.8950437031224379E-3</v>
      </c>
      <c r="HX323" s="792">
        <f t="shared" si="843"/>
        <v>5.8950437031224379E-3</v>
      </c>
      <c r="HY323" s="778">
        <f>Aux_Indices!$BS323</f>
        <v>0</v>
      </c>
      <c r="HZ323" s="793">
        <f>IF(HZ$4="-",1,SUMIF(Aux_Indices!$CL$3:$DJ$3,HZ$4,Aux_Indices!$CL323:$DJ323))</f>
        <v>1</v>
      </c>
      <c r="IA323" s="794">
        <f t="shared" si="844"/>
        <v>0</v>
      </c>
      <c r="IB323" s="794">
        <f t="shared" ca="1" si="845"/>
        <v>0</v>
      </c>
      <c r="IC323" s="794">
        <f t="shared" ca="1" si="898"/>
        <v>0</v>
      </c>
      <c r="ID323" s="794">
        <f t="shared" ca="1" si="846"/>
        <v>0</v>
      </c>
      <c r="IE323" s="794">
        <f t="shared" ca="1" si="847"/>
        <v>0</v>
      </c>
      <c r="IF323" s="794">
        <f t="shared" ca="1" si="848"/>
        <v>0</v>
      </c>
      <c r="IG323" s="794">
        <f t="shared" ca="1" si="906"/>
        <v>0</v>
      </c>
      <c r="IH323" s="794">
        <f t="shared" ca="1" si="849"/>
        <v>0</v>
      </c>
      <c r="II323" s="794">
        <f t="shared" ca="1" si="899"/>
        <v>0</v>
      </c>
      <c r="IJ323" s="794">
        <f t="shared" si="850"/>
        <v>0</v>
      </c>
      <c r="IK323" s="794">
        <f t="shared" ca="1" si="851"/>
        <v>0</v>
      </c>
      <c r="IL323" s="790">
        <f>IF($D323=Controle!$H$15,Controle!$H$53*IF(Controle!$H$59=1,Controle!$H$51*Controle!$H$20,IS323),0)</f>
        <v>0</v>
      </c>
      <c r="IM323" s="790">
        <f>IF(AND($D323&gt;=Controle!$H$49,$D323&lt;=Controle!$H$50,OR(MOD(HE323-1,Controle!$H$55)=0,HE323=1)),1,0)*Controle!$H$54*(1/(12/Controle!$H$55))*(SUM(HK$287:HK324)*Controle!$H$51)</f>
        <v>0</v>
      </c>
      <c r="IN323" s="790">
        <f ca="1">IF(AND($D323&gt;=Controle!$H$49,$D323&lt;=Controle!$H$50,OR(MOD(HE323-1,Controle!$H$57)=0,HE323=1)),1,0)*Controle!$H$56*(1/(12/Controle!$H$57))*IF(Controle!$H$59=1,(HV323*Controle!$H$51),IS323)</f>
        <v>0</v>
      </c>
      <c r="IO323" s="795">
        <f>IF(AND($D323&gt;=Controle!$H$49,$D323&lt;=Controle!$H$50),Controle!$H$51,0)</f>
        <v>0</v>
      </c>
      <c r="IP323" s="795">
        <f>IF(AND($D323&gt;=Controle!$H$61,$D323&lt;=Controle!$H$62),Controle!$H$63,0)</f>
        <v>0</v>
      </c>
      <c r="IQ323" s="790">
        <f ca="1">Controle!$H$66*HV323*IO323</f>
        <v>0</v>
      </c>
      <c r="IR323" s="790">
        <f ca="1">Controle!$H$67*HV323*IP323</f>
        <v>0</v>
      </c>
      <c r="IS323" s="790">
        <f ca="1">IF(AND($D323&gt;=Controle!$H$49,$D323&lt;=Controle!$H$50),1,0)*IF($D323=Controle!$H$15,IF(Controle!$H$58&gt;=HV323,HV323,Controle!$H$58),IF(Controle!$H$58&gt;=HV323,HV323,IF(IS322&gt;=Controle!$H$58,(1+HW323)*IS322,Controle!$H$58)))</f>
        <v>0</v>
      </c>
      <c r="IT323" s="790">
        <f>IF(HK323=0,0,IF(SUM(HC323:HC$366)&gt;365,365,SUM(HC323:HC$366)))</f>
        <v>0</v>
      </c>
      <c r="IU323" s="788">
        <f>HK323*(IT323/365)*Controle!$I$118+HK323*Controle!$I$119</f>
        <v>0</v>
      </c>
      <c r="IV323" s="570"/>
      <c r="IW323" s="787">
        <f t="shared" si="852"/>
        <v>0</v>
      </c>
      <c r="IX323" s="787">
        <f t="shared" si="853"/>
        <v>0</v>
      </c>
      <c r="IY323" s="787">
        <f>SUM(IW$6:IW322,1)*IW323</f>
        <v>0</v>
      </c>
      <c r="IZ323" s="787">
        <f t="shared" ca="1" si="893"/>
        <v>0</v>
      </c>
      <c r="JA323" s="787">
        <f t="shared" ca="1" si="854"/>
        <v>0</v>
      </c>
      <c r="JB323" s="787">
        <f ca="1">IF(JA323=0,0,INDEX(Controle!$I$24:$I$35,MONTH($D323)))</f>
        <v>0</v>
      </c>
      <c r="JC323" s="787">
        <f t="shared" si="914"/>
        <v>0</v>
      </c>
      <c r="JD323" s="788">
        <f t="shared" si="855"/>
        <v>0</v>
      </c>
      <c r="JE323" s="789">
        <f>(SUMIF(JC$6:JC$366,SUM(JD$6:JD323),$Y$6:$Y$366)*(JD323&lt;&gt;0)+(IW$4=$D323)*SUMIF(JC$6:JC$366,"r",$Y$6:$Y$366))/JT323</f>
        <v>0</v>
      </c>
      <c r="JF323" s="788">
        <f t="shared" ca="1" si="856"/>
        <v>0</v>
      </c>
      <c r="JG323" s="788">
        <f t="shared" ca="1" si="857"/>
        <v>0</v>
      </c>
      <c r="JH323" s="790">
        <f t="shared" ca="1" si="922"/>
        <v>0</v>
      </c>
      <c r="JI323" s="790">
        <f ca="1">JF323*SUM(JF323:JF$354)</f>
        <v>0</v>
      </c>
      <c r="JJ323" s="790">
        <f t="shared" ca="1" si="858"/>
        <v>0</v>
      </c>
      <c r="JK323" s="790">
        <f ca="1">((SUM(JJ$6:JJ323)-SUM(JL$6:JL322)-JM323)*(JA323=0)*IW323-JS323*JP322*(JA323=0))</f>
        <v>0</v>
      </c>
      <c r="JL323" s="790">
        <f t="shared" ca="1" si="859"/>
        <v>0</v>
      </c>
      <c r="JM323" s="790">
        <f t="shared" ca="1" si="860"/>
        <v>0</v>
      </c>
      <c r="JN323" s="790">
        <f t="shared" ca="1" si="861"/>
        <v>0</v>
      </c>
      <c r="JO323" s="789"/>
      <c r="JP323" s="791">
        <f ca="1">ROUND(SUM(JE$6:JE323)+SUM(JL$6:JL323)-SUM(JH$6:JH323)-SUM(JO$6:JO323),4)</f>
        <v>0</v>
      </c>
      <c r="JQ323" s="778">
        <f>Aux_Indices!$BT323</f>
        <v>5.8950437031224379E-3</v>
      </c>
      <c r="JR323" s="792">
        <f t="shared" si="862"/>
        <v>5.8950437031224379E-3</v>
      </c>
      <c r="JS323" s="778">
        <f>Aux_Indices!$BV323</f>
        <v>0</v>
      </c>
      <c r="JT323" s="793">
        <f>IF(JT$4="-",1,SUMIF(Aux_Indices!$CL$3:$DJ$3,JT$4,Aux_Indices!$CL323:$DJ323))</f>
        <v>1</v>
      </c>
      <c r="JU323" s="794">
        <f t="shared" si="863"/>
        <v>0</v>
      </c>
      <c r="JV323" s="794">
        <f t="shared" ca="1" si="864"/>
        <v>0</v>
      </c>
      <c r="JW323" s="794">
        <f t="shared" ca="1" si="900"/>
        <v>0</v>
      </c>
      <c r="JX323" s="794">
        <f t="shared" ca="1" si="865"/>
        <v>0</v>
      </c>
      <c r="JY323" s="794">
        <f t="shared" ca="1" si="866"/>
        <v>0</v>
      </c>
      <c r="JZ323" s="794">
        <f t="shared" ca="1" si="867"/>
        <v>0</v>
      </c>
      <c r="KA323" s="794">
        <f t="shared" ca="1" si="907"/>
        <v>0</v>
      </c>
      <c r="KB323" s="794">
        <f t="shared" ca="1" si="868"/>
        <v>0</v>
      </c>
      <c r="KC323" s="794">
        <f t="shared" ca="1" si="901"/>
        <v>0</v>
      </c>
      <c r="KD323" s="794">
        <f t="shared" si="869"/>
        <v>0</v>
      </c>
      <c r="KE323" s="794">
        <f t="shared" ca="1" si="870"/>
        <v>0</v>
      </c>
      <c r="KF323" s="790">
        <f>IF($D323=Controle!$I$15,Controle!$I$53*IF(Controle!$I$59=1,Controle!$I$51*Controle!$I$20,KM323),0)</f>
        <v>0</v>
      </c>
      <c r="KG323" s="790">
        <f>IF(AND($D323&gt;=Controle!$I$49,$D323&lt;=Controle!$I$50,OR(MOD(IY323-1,Controle!$I$55)=0,IY323=1)),1,0)*Controle!$I$54*(1/(12/Controle!$I$55))*(SUM(JE$287:JE324)*Controle!$I$51)</f>
        <v>0</v>
      </c>
      <c r="KH323" s="790">
        <f ca="1">IF(AND($D323&gt;=Controle!$I$49,$D323&lt;=Controle!$I$50,OR(MOD(IY323-1,Controle!$I$57)=0,IY323=1)),1,0)*Controle!$I$56*(1/(12/Controle!$I$57))*IF(Controle!$I$59=1,(JP323*Controle!$I$51),KM323)</f>
        <v>0</v>
      </c>
      <c r="KI323" s="795">
        <f>IF(AND($D323&gt;=Controle!$I$49,$D323&lt;=Controle!$I$50),Controle!$I$51,0)</f>
        <v>0</v>
      </c>
      <c r="KJ323" s="795">
        <f>IF(AND($D323&gt;=Controle!$I$61,$D323&lt;=Controle!$I$62),Controle!$I$63,0)</f>
        <v>0</v>
      </c>
      <c r="KK323" s="790">
        <f ca="1">Controle!$I$66*JP323*KI323</f>
        <v>0</v>
      </c>
      <c r="KL323" s="790">
        <f ca="1">Controle!$I$67*JP323*KJ323</f>
        <v>0</v>
      </c>
      <c r="KM323" s="790">
        <f ca="1">IF(AND($D323&gt;=Controle!$I$49,$D323&lt;=Controle!$I$50),1,0)*IF($D323=Controle!$I$15,IF(Controle!$I$58&gt;=JP323,JP323,Controle!$I$58),IF(Controle!$I$58&gt;=JP323,JP323,IF(KM322&gt;=Controle!$I$58,(1+JQ323)*KM322,Controle!$I$58)))</f>
        <v>0</v>
      </c>
      <c r="KN323" s="790">
        <f>IF(JE323=0,0,IF(SUM(IW323:IW$366)&gt;365,365,SUM(IW323:IW$366)))</f>
        <v>0</v>
      </c>
      <c r="KO323" s="788">
        <f>JE323*(KN323/365)*Controle!$J$118+JE323*Controle!$J$119</f>
        <v>0</v>
      </c>
      <c r="KP323" s="570"/>
      <c r="KQ323" s="797">
        <f ca="1">IF(D323&gt;=DATE(YEAR(Controle!inicio),MONTH(Controle!inicio)+6,DAY(Controle!inicio)),(IF(Controle!$D$47="Sim",1,0)*(SUM(BC324:BC326)+SUM(AZ324:AZ326))+IF(Controle!$F$47="Sim",1,0)*(SUM(EQ324:EQ326)+SUM(EN324:EN326))+IF(Controle!$E$47="Sim",1,0)*(SUM(CW324:CW326)+SUM(CT324:CT326))+IF(Controle!$G$47="Sim",1,0)*(SUM(GK324:GK326)+SUM(GH324:GH326))+IF(Controle!$H$47="Sim",1,0)*(SUM(IE324:IE326)+SUM(IB324:IB326))+IF(Controle!$I$47="Sim",1,0)*(SUM(JY324:JY326)+SUM(JV324:JV326))),0)*0.7</f>
        <v>0</v>
      </c>
      <c r="KR323" s="798">
        <f t="shared" ca="1" si="871"/>
        <v>0</v>
      </c>
      <c r="KS323" s="798">
        <f t="shared" ca="1" si="872"/>
        <v>0</v>
      </c>
      <c r="KT323" s="798">
        <f t="shared" ca="1" si="873"/>
        <v>0</v>
      </c>
      <c r="KU323" s="570"/>
      <c r="KV323" s="799">
        <f t="shared" ca="1" si="923"/>
        <v>0</v>
      </c>
      <c r="KW323" s="754">
        <f t="shared" ca="1" si="923"/>
        <v>0</v>
      </c>
      <c r="KX323" s="754">
        <f t="shared" ca="1" si="923"/>
        <v>0</v>
      </c>
      <c r="KY323" s="754">
        <f t="shared" ca="1" si="923"/>
        <v>0</v>
      </c>
      <c r="KZ323" s="754">
        <f t="shared" ca="1" si="923"/>
        <v>0</v>
      </c>
      <c r="LA323" s="754">
        <f t="shared" ca="1" si="923"/>
        <v>-7.3282727981904827E-5</v>
      </c>
      <c r="LB323" s="570"/>
      <c r="LC323" s="754">
        <f t="shared" ca="1" si="895"/>
        <v>0</v>
      </c>
      <c r="LD323" s="570"/>
      <c r="LE323" s="754">
        <f t="shared" si="916"/>
        <v>0</v>
      </c>
      <c r="LF323" s="754">
        <f t="shared" ca="1" si="916"/>
        <v>0</v>
      </c>
      <c r="LG323" s="754">
        <f t="shared" ca="1" si="916"/>
        <v>0</v>
      </c>
      <c r="LH323" s="801">
        <f t="shared" ca="1" si="919"/>
        <v>0</v>
      </c>
      <c r="LI323" s="570"/>
      <c r="LJ323" s="754">
        <f t="shared" ca="1" si="917"/>
        <v>0</v>
      </c>
      <c r="LK323" s="754">
        <f t="shared" ca="1" si="917"/>
        <v>0</v>
      </c>
      <c r="LL323" s="570"/>
      <c r="LM323" s="802">
        <f t="shared" ca="1" si="920"/>
        <v>0</v>
      </c>
      <c r="LN323" s="803">
        <f t="shared" ca="1" si="875"/>
        <v>-7.3282727981904827E-5</v>
      </c>
      <c r="LO323" s="754">
        <f t="shared" ca="1" si="876"/>
        <v>-7.3282727981904827E-5</v>
      </c>
      <c r="LP323" s="754"/>
      <c r="LQ323" s="754">
        <f t="shared" ca="1" si="877"/>
        <v>0</v>
      </c>
      <c r="LR323" s="754"/>
      <c r="LS323" s="754">
        <f t="shared" ca="1" si="878"/>
        <v>0</v>
      </c>
      <c r="LT323" s="754">
        <f t="shared" ca="1" si="879"/>
        <v>0</v>
      </c>
      <c r="LU323" s="754">
        <f t="shared" ca="1" si="880"/>
        <v>0</v>
      </c>
      <c r="LV323" s="754">
        <f t="shared" ca="1" si="881"/>
        <v>0</v>
      </c>
      <c r="LW323" s="754">
        <f t="shared" ca="1" si="882"/>
        <v>0</v>
      </c>
      <c r="LX323" s="754">
        <f t="shared" ca="1" si="883"/>
        <v>0</v>
      </c>
      <c r="LY323" s="754">
        <f t="shared" ca="1" si="884"/>
        <v>0</v>
      </c>
      <c r="LZ323" s="754"/>
      <c r="MA323" s="754">
        <f t="shared" ca="1" si="918"/>
        <v>0</v>
      </c>
      <c r="MB323" s="754">
        <f t="shared" ca="1" si="918"/>
        <v>0</v>
      </c>
      <c r="MC323" s="754">
        <f t="shared" ca="1" si="918"/>
        <v>0</v>
      </c>
      <c r="MD323" s="754">
        <f ca="1">MB323*($D323&lt;Controle!$E$243)</f>
        <v>0</v>
      </c>
      <c r="ME323" s="754">
        <f ca="1">MB323*($D323&gt;=Controle!$E$243)</f>
        <v>0</v>
      </c>
      <c r="MF323" s="570"/>
      <c r="MG323" s="806"/>
    </row>
    <row r="324" spans="2:345">
      <c r="B324" s="570"/>
      <c r="C324" s="782">
        <f t="shared" si="747"/>
        <v>2048</v>
      </c>
      <c r="D324" s="783">
        <f>Aux_Inflação!C324</f>
        <v>54210</v>
      </c>
      <c r="E324" s="784">
        <f>Aux_Indices!F347</f>
        <v>31</v>
      </c>
      <c r="F324" s="784">
        <f>IF(Controle!$D$15=$D324,Controle!$D$21+1,IF($F325&lt;&gt;0,$F325-1,0))</f>
        <v>0</v>
      </c>
      <c r="G324" s="809"/>
      <c r="H324" s="784">
        <f>'U&amp;F Projeto'!O324</f>
        <v>0</v>
      </c>
      <c r="I324" s="784">
        <f>'U&amp;F Projeto'!P324</f>
        <v>0</v>
      </c>
      <c r="J324" s="784">
        <f>'U&amp;F Projeto'!Q324</f>
        <v>0</v>
      </c>
      <c r="K324" s="784">
        <f>'U&amp;F Projeto'!R324</f>
        <v>0</v>
      </c>
      <c r="L324" s="784">
        <f>'U&amp;F Projeto'!S324</f>
        <v>0</v>
      </c>
      <c r="M324" s="784">
        <f>'U&amp;F Projeto'!T324</f>
        <v>0</v>
      </c>
      <c r="N324" s="784">
        <f>'U&amp;F Projeto'!U324</f>
        <v>0</v>
      </c>
      <c r="O324" s="784">
        <f>'U&amp;F Projeto'!V324</f>
        <v>0</v>
      </c>
      <c r="P324" s="784">
        <f>'U&amp;F Projeto'!W324</f>
        <v>0</v>
      </c>
      <c r="Q324" s="784">
        <f>IF(FM!AN324&lt;0,-FM!AS324,0)</f>
        <v>0</v>
      </c>
      <c r="R324" s="784">
        <f>'U&amp;F Projeto'!X324</f>
        <v>0</v>
      </c>
      <c r="S324" s="809"/>
      <c r="T324" s="786">
        <f>Controle!D$9*SUM(Dívidas!$H324:$P324)+Controle!D$10*Dívidas!$Q324+Controle!D$11*Dívidas!$R324</f>
        <v>0</v>
      </c>
      <c r="U324" s="786">
        <f>Controle!E$9*SUM(Dívidas!$H324:$P324)+Controle!E$10*Dívidas!$Q324+Controle!E$11*Dívidas!$R324</f>
        <v>0</v>
      </c>
      <c r="V324" s="786">
        <f>Controle!F$9*SUM(Dívidas!$H324:$P324)+Controle!F$10*Dívidas!$Q324+Controle!F$11*Dívidas!$R324</f>
        <v>0</v>
      </c>
      <c r="W324" s="786">
        <f>Controle!G$9*SUM(Dívidas!$H324:$P324)+Controle!G$10*Dívidas!$Q324+Controle!G$11*Dívidas!$R324</f>
        <v>0</v>
      </c>
      <c r="X324" s="786">
        <f>Controle!H$9*SUM(Dívidas!$H324:$P324)+Controle!H$10*Dívidas!$Q324+Controle!H$11*Dívidas!$R324</f>
        <v>0</v>
      </c>
      <c r="Y324" s="786">
        <f>Controle!I$9*SUM(Dívidas!$H324:$P324)+Controle!I$10*Dívidas!$Q324+Controle!I$11*Dívidas!$R324</f>
        <v>0</v>
      </c>
      <c r="Z324" s="809"/>
      <c r="AA324" s="787">
        <f t="shared" si="748"/>
        <v>0</v>
      </c>
      <c r="AB324" s="787">
        <f t="shared" si="749"/>
        <v>0</v>
      </c>
      <c r="AC324" s="787">
        <f>SUM(AA$6:AA323,1)*AA324</f>
        <v>0</v>
      </c>
      <c r="AD324" s="787">
        <f t="shared" ca="1" si="889"/>
        <v>0</v>
      </c>
      <c r="AE324" s="787">
        <f t="shared" ca="1" si="750"/>
        <v>0</v>
      </c>
      <c r="AF324" s="787">
        <f ca="1">IF(AE324=0,0,INDEX(Controle!$D$24:$D$35,MONTH($D324)))</f>
        <v>0</v>
      </c>
      <c r="AG324" s="787">
        <f t="shared" si="909"/>
        <v>0</v>
      </c>
      <c r="AH324" s="788">
        <f t="shared" si="751"/>
        <v>0</v>
      </c>
      <c r="AI324" s="789">
        <f>(SUMIF(AG$6:AG$366,SUM(AH$6:AH324),$T$6:$T$366)*(AH324&lt;&gt;0)+(AA$4=$D324)*SUMIF(AG$6:AG$366,"r",$T$6:$T$366))/AX324</f>
        <v>0</v>
      </c>
      <c r="AJ324" s="788">
        <f t="shared" ca="1" si="752"/>
        <v>0</v>
      </c>
      <c r="AK324" s="788">
        <f t="shared" ca="1" si="753"/>
        <v>0</v>
      </c>
      <c r="AL324" s="790">
        <f t="shared" ca="1" si="754"/>
        <v>0</v>
      </c>
      <c r="AM324" s="760">
        <f ca="1">AJ324*SUM(AJ324:AJ$354)</f>
        <v>0</v>
      </c>
      <c r="AN324" s="790">
        <f t="shared" ca="1" si="755"/>
        <v>0</v>
      </c>
      <c r="AO324" s="789"/>
      <c r="AP324" s="790">
        <f t="shared" ca="1" si="756"/>
        <v>0</v>
      </c>
      <c r="AQ324" s="790">
        <f t="shared" ca="1" si="757"/>
        <v>0</v>
      </c>
      <c r="AR324" s="790">
        <f t="shared" ca="1" si="758"/>
        <v>0</v>
      </c>
      <c r="AS324" s="789"/>
      <c r="AT324" s="791">
        <f ca="1">ROUND(SUM(AI$6:AI324)+SUM(AP$6:AP324)-SUM(AL$6:AL324)-SUM(AS$6:AS324),4)</f>
        <v>0</v>
      </c>
      <c r="AU324" s="778">
        <f>Aux_Indices!$BE324</f>
        <v>6.8655655616378652E-3</v>
      </c>
      <c r="AV324" s="792">
        <f t="shared" si="759"/>
        <v>2.0738428271590115E-2</v>
      </c>
      <c r="AW324" s="778">
        <f>Aux_Indices!$BG324</f>
        <v>0</v>
      </c>
      <c r="AX324" s="793">
        <f>IF(AX$4="-",1,SUMIF(Aux_Indices!$CL$3:$DJ$3,AX$4,Aux_Indices!$CL324:$DJ324))</f>
        <v>1</v>
      </c>
      <c r="AY324" s="794">
        <f t="shared" si="760"/>
        <v>0</v>
      </c>
      <c r="AZ324" s="794">
        <f t="shared" ca="1" si="761"/>
        <v>0</v>
      </c>
      <c r="BA324" s="794">
        <f t="shared" si="896"/>
        <v>0</v>
      </c>
      <c r="BB324" s="794">
        <f t="shared" ca="1" si="762"/>
        <v>0</v>
      </c>
      <c r="BC324" s="794">
        <f t="shared" ca="1" si="763"/>
        <v>0</v>
      </c>
      <c r="BD324" s="794">
        <f t="shared" ca="1" si="764"/>
        <v>0</v>
      </c>
      <c r="BE324" s="794">
        <f t="shared" ca="1" si="905"/>
        <v>0</v>
      </c>
      <c r="BF324" s="794">
        <f t="shared" ca="1" si="765"/>
        <v>0</v>
      </c>
      <c r="BG324" s="794">
        <f t="shared" ca="1" si="897"/>
        <v>0</v>
      </c>
      <c r="BH324" s="794">
        <f t="shared" si="766"/>
        <v>0</v>
      </c>
      <c r="BI324" s="794">
        <f t="shared" ca="1" si="767"/>
        <v>0</v>
      </c>
      <c r="BJ324" s="790">
        <f>IF($D324=Controle!$D$15,Controle!$D$53*IF(Controle!$D$59=1,Controle!$D$51*Controle!$D$20,BQ324),0)</f>
        <v>0</v>
      </c>
      <c r="BK324" s="790">
        <f>IF(AND($D324&gt;=Controle!$D$49,$D324&lt;=Controle!$D$50,OR(MOD(AC324-1,Controle!$D$55)=0,AC324=1)),1,0)*Controle!$D$54*(1/(12/Controle!$D$55))*(SUM(AI$287:AI325)*Controle!$D$51)</f>
        <v>0</v>
      </c>
      <c r="BL324" s="790">
        <f ca="1">IF(AND($D324&gt;=Controle!$D$49,$D324&lt;=Controle!$D$50,OR(MOD(AC324-1,Controle!$D$57)=0,AC324=1)),1,0)*Controle!$D$56*(1/(12/Controle!$D$57))*IF(Controle!$D$59=1,(AT324*Controle!$D$51),BQ324)</f>
        <v>0</v>
      </c>
      <c r="BM324" s="795">
        <f>IF(AND($D324&gt;=Controle!$D$49,$D324&lt;=Controle!$D$50),Controle!$D$51,0)</f>
        <v>0</v>
      </c>
      <c r="BN324" s="795">
        <f>IF(AND($D324&gt;=Controle!$D$61,$D324&lt;=Controle!$D$62),Controle!$D$63,0)</f>
        <v>0</v>
      </c>
      <c r="BO324" s="790">
        <f ca="1">Controle!$D$66*AT324*BM324</f>
        <v>0</v>
      </c>
      <c r="BP324" s="790">
        <f ca="1">Controle!$D$67*AT324*BN324</f>
        <v>0</v>
      </c>
      <c r="BQ324" s="790">
        <f ca="1">IF(AND($D324&gt;=Controle!$D$49,$D324&lt;=Controle!$D$50),1,0)*IF($D324=Controle!$D$15,IF(Controle!$D$58&gt;=AT324,AT324,Controle!$D$58),IF(Controle!$D$58&gt;=AT324,AT324,IF(BQ323&gt;=Controle!$D$58,(1+AU324)*BQ323,Controle!$D$58)))</f>
        <v>0</v>
      </c>
      <c r="BR324" s="790">
        <f>IF(AI324=0,0,IF(SUM(AA324:AA$366)&gt;365,365,SUM(AA324:AA$366)))</f>
        <v>0</v>
      </c>
      <c r="BS324" s="788">
        <f>AI324*(BR324/365)*Controle!$E$118+AI324*Controle!$E$119</f>
        <v>0</v>
      </c>
      <c r="BT324" s="570"/>
      <c r="BU324" s="787">
        <f t="shared" si="768"/>
        <v>0</v>
      </c>
      <c r="BV324" s="787">
        <f t="shared" si="769"/>
        <v>0</v>
      </c>
      <c r="BW324" s="787">
        <f>SUM(BU$6:BU323,1)*BU324</f>
        <v>0</v>
      </c>
      <c r="BX324" s="787">
        <f t="shared" ca="1" si="890"/>
        <v>0</v>
      </c>
      <c r="BY324" s="787">
        <f t="shared" ca="1" si="770"/>
        <v>0</v>
      </c>
      <c r="BZ324" s="787">
        <f ca="1">IF(BY324=0,0,INDEX(Controle!$D$24:$D$35,MONTH($D324)))</f>
        <v>0</v>
      </c>
      <c r="CA324" s="787">
        <f t="shared" si="910"/>
        <v>0</v>
      </c>
      <c r="CB324" s="788">
        <f t="shared" si="771"/>
        <v>0</v>
      </c>
      <c r="CC324" s="789">
        <f>(SUMIF(CA$6:CA$366,SUM(CB$6:CB324),$U$6:$U$366)*(CB324&lt;&gt;0)+(BU$4=$D324)*SUMIF(CA$6:CA$366,"r",$U$6:$U$366))/CR324</f>
        <v>0</v>
      </c>
      <c r="CD324" s="788">
        <f t="shared" ca="1" si="772"/>
        <v>0</v>
      </c>
      <c r="CE324" s="788">
        <f t="shared" ca="1" si="773"/>
        <v>0</v>
      </c>
      <c r="CF324" s="790">
        <f t="shared" ca="1" si="774"/>
        <v>0</v>
      </c>
      <c r="CG324" s="760">
        <f ca="1">CD324*SUM(CD324:CD$354)</f>
        <v>0</v>
      </c>
      <c r="CH324" s="790">
        <f t="shared" ca="1" si="775"/>
        <v>0</v>
      </c>
      <c r="CI324" s="789"/>
      <c r="CJ324" s="790">
        <f t="shared" ca="1" si="776"/>
        <v>0</v>
      </c>
      <c r="CK324" s="790">
        <f t="shared" ca="1" si="777"/>
        <v>0</v>
      </c>
      <c r="CL324" s="790">
        <f t="shared" ca="1" si="778"/>
        <v>0</v>
      </c>
      <c r="CM324" s="789"/>
      <c r="CN324" s="791">
        <f ca="1">ROUND(SUM(CC$6:CC324)+SUM(CJ$6:CJ324)-SUM(CF$6:CF324)-SUM(CM$6:CM324),4)</f>
        <v>0</v>
      </c>
      <c r="CO324" s="778">
        <f>Aux_Indices!$BH347</f>
        <v>6.8655655616378652E-3</v>
      </c>
      <c r="CP324" s="778">
        <f t="shared" si="779"/>
        <v>6.8655655616378652E-3</v>
      </c>
      <c r="CQ324" s="778">
        <f>Aux_Indices!$BJ324</f>
        <v>0</v>
      </c>
      <c r="CR324" s="793">
        <f>IF(CR$4="-",1,SUMIF(Aux_Indices!$CL$3:$DJ$3,CR$4,Aux_Indices!$CL324:$DJ324))</f>
        <v>1</v>
      </c>
      <c r="CS324" s="794">
        <f t="shared" si="780"/>
        <v>0</v>
      </c>
      <c r="CT324" s="794">
        <f t="shared" ca="1" si="781"/>
        <v>0</v>
      </c>
      <c r="CU324" s="794">
        <f t="shared" si="782"/>
        <v>0</v>
      </c>
      <c r="CV324" s="794">
        <f t="shared" ca="1" si="783"/>
        <v>0</v>
      </c>
      <c r="CW324" s="794">
        <f t="shared" ca="1" si="784"/>
        <v>0</v>
      </c>
      <c r="CX324" s="794">
        <f t="shared" ca="1" si="785"/>
        <v>0</v>
      </c>
      <c r="CY324" s="794">
        <f t="shared" ca="1" si="786"/>
        <v>0</v>
      </c>
      <c r="CZ324" s="794">
        <f t="shared" ca="1" si="787"/>
        <v>0</v>
      </c>
      <c r="DA324" s="794"/>
      <c r="DB324" s="794">
        <f t="shared" si="788"/>
        <v>0</v>
      </c>
      <c r="DC324" s="794">
        <f t="shared" ca="1" si="789"/>
        <v>-3.0434872087425902E-5</v>
      </c>
      <c r="DD324" s="790">
        <f>IF($D324=Controle!$E$15,Controle!$E$53*IF(Controle!$E$59=1,Controle!$E$51*Controle!$E$20,DK324),0)</f>
        <v>0</v>
      </c>
      <c r="DE324" s="790">
        <f>IF(AND($D324&gt;=Controle!$E$49,$D324&lt;=Controle!$E$50,OR(MOD(BW324-1,Controle!$E$55)=0,BW324=1)),1,0)*Controle!$E$54*(1/(12/Controle!$E$55))*(SUM(CC$287:CC325)*Controle!$E$51)</f>
        <v>0</v>
      </c>
      <c r="DF324" s="790">
        <f ca="1">IF(AND($D324&gt;=Controle!$E$49,$D324&lt;=Controle!$E$50,OR(MOD(BW324-1,Controle!$E$57)=0,BW324=1)),1,0)*Controle!$E$56*(1/(12/Controle!$E$57))*IF(Controle!$E$59=1,(CN324*Controle!$E$51),DK324)</f>
        <v>0</v>
      </c>
      <c r="DG324" s="795">
        <f>IF(AND($D324&gt;=Controle!$E$49,$D324&lt;=Controle!$E$50),Controle!$E$51,0)</f>
        <v>0</v>
      </c>
      <c r="DH324" s="795">
        <f>IF(AND($D324&gt;=Controle!$E$61,$D324&lt;=Controle!$E$62),Controle!$E$63,0)</f>
        <v>0</v>
      </c>
      <c r="DI324" s="790">
        <f ca="1">Controle!$E$66*CN324*DG324</f>
        <v>0</v>
      </c>
      <c r="DJ324" s="790">
        <f ca="1">Controle!$E$67*CN324*DH324</f>
        <v>0</v>
      </c>
      <c r="DK324" s="790">
        <f ca="1">IF(AND($D324&gt;=Controle!$E$49,$D324&lt;=Controle!$E$50),1,0)*IF($D324=Controle!$E$15,IF(Controle!$E$58&gt;=CN324,CN324,Controle!$E$58),IF(Controle!$E$58&gt;=CN324,CN324,IF(DK323&gt;=Controle!$E$58,(1+CO324)*DK323,Controle!$E$58)))</f>
        <v>0</v>
      </c>
      <c r="DL324" s="790">
        <f>IF(CC324=0,0,IF(SUM(BU324:BU$366)&gt;365,365,SUM(BU324:BU$366)))</f>
        <v>0</v>
      </c>
      <c r="DM324" s="788">
        <f>CC324*(DL324/365)*Controle!$G$118+CC324*Controle!$G$119</f>
        <v>0</v>
      </c>
      <c r="DN324" s="570"/>
      <c r="DO324" s="787">
        <f t="shared" si="790"/>
        <v>0</v>
      </c>
      <c r="DP324" s="787">
        <f t="shared" si="791"/>
        <v>0</v>
      </c>
      <c r="DQ324" s="787">
        <f>SUM(DO$6:DO323,1)*DO324</f>
        <v>0</v>
      </c>
      <c r="DR324" s="787">
        <f t="shared" ca="1" si="891"/>
        <v>0</v>
      </c>
      <c r="DS324" s="787">
        <f t="shared" ca="1" si="792"/>
        <v>0</v>
      </c>
      <c r="DT324" s="787">
        <f ca="1">IF(DS324=0,0,INDEX(Controle!$F$24:$F$35,MONTH($D324)))</f>
        <v>0</v>
      </c>
      <c r="DU324" s="787">
        <f t="shared" si="911"/>
        <v>0</v>
      </c>
      <c r="DV324" s="788">
        <f t="shared" si="793"/>
        <v>0</v>
      </c>
      <c r="DW324" s="789">
        <f ca="1">(SUMIF(DU$6:DU$366,SUM(DV$6:DV324),$V$6:$V$366)*(DV324&lt;&gt;0)+(DO$4=$D324)*SUMIF(DU$6:DU$366,"r",$V$7:$V$366))/EL324</f>
        <v>0</v>
      </c>
      <c r="DX324" s="788">
        <f t="shared" ca="1" si="794"/>
        <v>0</v>
      </c>
      <c r="DY324" s="788">
        <f t="shared" ca="1" si="795"/>
        <v>0</v>
      </c>
      <c r="DZ324" s="790">
        <f t="shared" ca="1" si="796"/>
        <v>0</v>
      </c>
      <c r="EA324" s="760">
        <f ca="1">DX324*SUM(DX324:DX$354)</f>
        <v>0</v>
      </c>
      <c r="EB324" s="790">
        <f t="shared" ca="1" si="797"/>
        <v>0</v>
      </c>
      <c r="EC324" s="789"/>
      <c r="ED324" s="790">
        <f t="shared" ca="1" si="798"/>
        <v>0</v>
      </c>
      <c r="EE324" s="790">
        <f t="shared" ca="1" si="799"/>
        <v>0</v>
      </c>
      <c r="EF324" s="790">
        <f t="shared" ca="1" si="800"/>
        <v>0</v>
      </c>
      <c r="EG324" s="789"/>
      <c r="EH324" s="791">
        <f ca="1">ROUND(SUM(DW$6:DW324)+SUM(ED$6:ED324)-SUM(DZ$6:DZ324)-SUM(EG$6:EG324),4)</f>
        <v>0</v>
      </c>
      <c r="EI324" s="778">
        <f>Aux_Indices!$BK324</f>
        <v>6.8655655616378652E-3</v>
      </c>
      <c r="EJ324" s="778">
        <f t="shared" si="801"/>
        <v>6.8655655616378652E-3</v>
      </c>
      <c r="EK324" s="778">
        <f>Aux_Indices!$BM324</f>
        <v>0</v>
      </c>
      <c r="EL324" s="793">
        <f>IF(EL$4="-",1,SUMIF(Aux_Indices!$CL$3:$DJ$3,EL$4,Aux_Indices!$CL324:$DJ324))</f>
        <v>1</v>
      </c>
      <c r="EM324" s="794">
        <f t="shared" ca="1" si="802"/>
        <v>0</v>
      </c>
      <c r="EN324" s="794">
        <f t="shared" ca="1" si="915"/>
        <v>0</v>
      </c>
      <c r="EO324" s="794">
        <f t="shared" si="803"/>
        <v>0</v>
      </c>
      <c r="EP324" s="794">
        <f t="shared" ca="1" si="804"/>
        <v>0</v>
      </c>
      <c r="EQ324" s="794">
        <f t="shared" ca="1" si="805"/>
        <v>0</v>
      </c>
      <c r="ER324" s="794">
        <f t="shared" ca="1" si="806"/>
        <v>0</v>
      </c>
      <c r="ES324" s="794">
        <f t="shared" ca="1" si="807"/>
        <v>0</v>
      </c>
      <c r="ET324" s="794">
        <f t="shared" ca="1" si="808"/>
        <v>0</v>
      </c>
      <c r="EU324" s="794"/>
      <c r="EV324" s="794">
        <f t="shared" si="809"/>
        <v>0</v>
      </c>
      <c r="EW324" s="794">
        <f t="shared" ca="1" si="810"/>
        <v>-4.2847855894478926E-5</v>
      </c>
      <c r="EX324" s="790">
        <f>IF($D324=Controle!$F$15,Controle!$F$53*IF(Controle!$F$59=1,Controle!$F$51*Controle!$F$20,FE324),0)</f>
        <v>0</v>
      </c>
      <c r="EY324" s="790">
        <f ca="1">IF(AND($D324&gt;=Controle!$F$49,$D324&lt;=Controle!$F$50,OR(MOD(DQ324-1,Controle!$F$55)=0,DQ324=1)),1,0)*Controle!$F$54*(1/(12/Controle!$F$55))*(SUM(DW$287:DW325)*Controle!$F$51)</f>
        <v>0</v>
      </c>
      <c r="EZ324" s="790">
        <f ca="1">IF(AND($D324&gt;=Controle!$F$49,$D324&lt;=Controle!$F$50,OR(MOD(DQ324-1,Controle!$F$57)=0,DQ324=1)),1,0)*Controle!$F$56*(1/(12/Controle!$F$57))*IF(Controle!$F$59=1,(EH324*Controle!$F$51),FE324)</f>
        <v>0</v>
      </c>
      <c r="FA324" s="795">
        <f>IF(AND($D324&gt;=Controle!$F$49,$D324&lt;=Controle!$F$50),Controle!$F$51,0)</f>
        <v>0</v>
      </c>
      <c r="FB324" s="795">
        <f>IF(AND($D324&gt;=Controle!$F$61,$D324&lt;=Controle!$F$62),Controle!$F$63,0)</f>
        <v>0</v>
      </c>
      <c r="FC324" s="790">
        <f ca="1">Controle!$F$66*EH324*FA324</f>
        <v>0</v>
      </c>
      <c r="FD324" s="790">
        <f ca="1">Controle!$F$67*EH324*FB324</f>
        <v>0</v>
      </c>
      <c r="FE324" s="790">
        <f ca="1">IF(AND($D324&gt;=Controle!$F$49,$D324&lt;=Controle!$F$50),1,0)*IF($D324=Controle!$F$15,IF(Controle!$F$58&gt;=EH324,EH324,Controle!$F$58),IF(Controle!$F$58&gt;=EH324,EH324,IF(FE323&gt;=Controle!$F$58,(1+EI324)*FE323,Controle!$F$58)))</f>
        <v>0</v>
      </c>
      <c r="FF324" s="790">
        <f ca="1">IF(DW324=0,0,IF(SUM(DO324:DO$366)&gt;365,365,SUM(DO324:DO$366)))</f>
        <v>0</v>
      </c>
      <c r="FG324" s="788">
        <f ca="1">DW324*(FF324/365)*Controle!$F$118+DW324*Controle!$F$119</f>
        <v>0</v>
      </c>
      <c r="FH324" s="570"/>
      <c r="FI324" s="787">
        <f t="shared" si="811"/>
        <v>0</v>
      </c>
      <c r="FJ324" s="787">
        <f t="shared" si="812"/>
        <v>0</v>
      </c>
      <c r="FK324" s="787">
        <f>SUM(FI$6:FI323,1)*FI324</f>
        <v>0</v>
      </c>
      <c r="FL324" s="787">
        <f t="shared" ca="1" si="892"/>
        <v>0</v>
      </c>
      <c r="FM324" s="787">
        <f t="shared" ca="1" si="813"/>
        <v>0</v>
      </c>
      <c r="FN324" s="787">
        <f ca="1">IF(FM324=0,0,INDEX(Controle!$G$24:$G$35,MONTH($D324)))</f>
        <v>0</v>
      </c>
      <c r="FO324" s="787">
        <f t="shared" si="912"/>
        <v>0</v>
      </c>
      <c r="FP324" s="788">
        <f t="shared" si="814"/>
        <v>0</v>
      </c>
      <c r="FQ324" s="789">
        <f>(SUMIF(FO$6:FO$366,SUM(FP$6:FP324),$W$6:$W$366)*(FP324&lt;&gt;0)+(FI$4=$D324)*SUMIF(FO$6:FO$366,"r",$W$6:$W$366))/GF324</f>
        <v>0</v>
      </c>
      <c r="FR324" s="788">
        <f t="shared" ca="1" si="815"/>
        <v>0</v>
      </c>
      <c r="FS324" s="788">
        <f t="shared" ca="1" si="816"/>
        <v>0</v>
      </c>
      <c r="FT324" s="790">
        <f t="shared" ca="1" si="817"/>
        <v>0</v>
      </c>
      <c r="FU324" s="760">
        <f ca="1">FR324*SUM(FR324:FR$354)</f>
        <v>0</v>
      </c>
      <c r="FV324" s="790">
        <f t="shared" ca="1" si="818"/>
        <v>0</v>
      </c>
      <c r="FW324" s="789"/>
      <c r="FX324" s="790">
        <f t="shared" ca="1" si="819"/>
        <v>0</v>
      </c>
      <c r="FY324" s="790">
        <f t="shared" ca="1" si="820"/>
        <v>0</v>
      </c>
      <c r="FZ324" s="790">
        <f t="shared" ca="1" si="821"/>
        <v>0</v>
      </c>
      <c r="GA324" s="789"/>
      <c r="GB324" s="791">
        <f ca="1">ROUND(SUM(FQ$6:FQ324)+SUM(FX$6:FX324)-SUM(FT$6:FT324)-SUM(GA$6:GA324),4)</f>
        <v>0</v>
      </c>
      <c r="GC324" s="778">
        <f>Aux_Indices!$BN347</f>
        <v>6.0724777400820162E-3</v>
      </c>
      <c r="GD324" s="778">
        <f t="shared" si="822"/>
        <v>6.0724777400820162E-3</v>
      </c>
      <c r="GE324" s="778">
        <f>Aux_Indices!$BS324</f>
        <v>0</v>
      </c>
      <c r="GF324" s="793">
        <f>IF(GF$4="-",1,SUMIF(Aux_Indices!$CL$3:$DJ$3,GF$4,Aux_Indices!$CL324:$DJ324))</f>
        <v>1</v>
      </c>
      <c r="GG324" s="794">
        <f t="shared" si="823"/>
        <v>0</v>
      </c>
      <c r="GH324" s="794">
        <f t="shared" ca="1" si="824"/>
        <v>0</v>
      </c>
      <c r="GI324" s="794">
        <f t="shared" si="825"/>
        <v>0</v>
      </c>
      <c r="GJ324" s="794">
        <f t="shared" ca="1" si="826"/>
        <v>0</v>
      </c>
      <c r="GK324" s="794">
        <f t="shared" ca="1" si="827"/>
        <v>0</v>
      </c>
      <c r="GL324" s="794">
        <f t="shared" ca="1" si="828"/>
        <v>0</v>
      </c>
      <c r="GM324" s="794">
        <f t="shared" ca="1" si="829"/>
        <v>0</v>
      </c>
      <c r="GN324" s="794">
        <f t="shared" ca="1" si="830"/>
        <v>0</v>
      </c>
      <c r="GO324" s="794"/>
      <c r="GP324" s="794">
        <f t="shared" si="831"/>
        <v>0</v>
      </c>
      <c r="GQ324" s="794">
        <f t="shared" ca="1" si="832"/>
        <v>0</v>
      </c>
      <c r="GR324" s="790">
        <f>IF($D324=Controle!$G$15,Controle!$G$53*IF(Controle!$G$59=1,Controle!$G$51*Controle!$G$20,GY324),0)</f>
        <v>0</v>
      </c>
      <c r="GS324" s="790">
        <f>IF(AND($D324&gt;=Controle!$G$49,$D324&lt;=Controle!$G$50,OR(MOD(FK324-1,Controle!$G$55)=0,FK324=1)),1,0)*Controle!$G$54*(1/(12/Controle!$G$55))*(SUM(FQ$287:FQ325)*Controle!$G$51)</f>
        <v>0</v>
      </c>
      <c r="GT324" s="790">
        <f ca="1">IF(AND($D324&gt;=Controle!$G$49,$D324&lt;=Controle!$G$50,OR(MOD(FK324-1,Controle!$G$57)=0,FK324=1)),1,0)*Controle!$G$56*(1/(12/Controle!$G$57))*IF(Controle!$G$59=1,(GB324*Controle!$G$51),GY324)</f>
        <v>0</v>
      </c>
      <c r="GU324" s="795">
        <f>IF(AND($D324&gt;=Controle!$G$49,$D324&lt;=Controle!$G$50),Controle!$G$51,0)</f>
        <v>0</v>
      </c>
      <c r="GV324" s="795">
        <f>IF(AND($D324&gt;=Controle!$G$61,$D324&lt;=Controle!$G$62),Controle!$G$63,0)</f>
        <v>0</v>
      </c>
      <c r="GW324" s="790">
        <f ca="1">Controle!$G$66*GB324*GU324</f>
        <v>0</v>
      </c>
      <c r="GX324" s="790">
        <f ca="1">Controle!$G$67*GB324*GV324</f>
        <v>0</v>
      </c>
      <c r="GY324" s="790">
        <f ca="1">IF(AND($D324&gt;=Controle!$G$49,$D324&lt;=Controle!$G$50),1,0)*IF($D324=Controle!$G$15,IF(Controle!$G$58&gt;=GB324,GB324,Controle!$G$58),IF(Controle!$G$58&gt;=GB324,GB324,IF(GY323&gt;=Controle!$G$58,(1+GC324)*GY323,Controle!$G$58)))</f>
        <v>0</v>
      </c>
      <c r="GZ324" s="790">
        <f>IF(FQ324=0,0,IF(SUM(FI324:FI$366)&gt;365,365,SUM(FI324:FI$366)))</f>
        <v>0</v>
      </c>
      <c r="HA324" s="788">
        <f>FQ324*(GZ324/365)*Controle!$H$118+FQ324*Controle!$H$119</f>
        <v>0</v>
      </c>
      <c r="HB324" s="570"/>
      <c r="HC324" s="787">
        <f t="shared" si="833"/>
        <v>0</v>
      </c>
      <c r="HD324" s="787">
        <f t="shared" si="834"/>
        <v>0</v>
      </c>
      <c r="HE324" s="787">
        <f>SUM(HC$6:HC323,1)*HC324</f>
        <v>0</v>
      </c>
      <c r="HF324" s="787">
        <f t="shared" ca="1" si="835"/>
        <v>0</v>
      </c>
      <c r="HG324" s="787">
        <f t="shared" ca="1" si="885"/>
        <v>0</v>
      </c>
      <c r="HH324" s="787">
        <f ca="1">IF(HG324=0,0,INDEX(Controle!$H$24:$H$35,MONTH($D324)))</f>
        <v>0</v>
      </c>
      <c r="HI324" s="787">
        <f t="shared" si="913"/>
        <v>0</v>
      </c>
      <c r="HJ324" s="788">
        <f t="shared" si="836"/>
        <v>0</v>
      </c>
      <c r="HK324" s="789">
        <f>(SUMIF(HI$6:HI$366,SUM(HJ$6:HJ324),$X$6:$X$366)*(HJ324&lt;&gt;0)+(HC$4=$D324)*SUMIF(HI$6:HI$366,"r",$X$6:$X$366))/HZ324</f>
        <v>0</v>
      </c>
      <c r="HL324" s="788">
        <f t="shared" ca="1" si="837"/>
        <v>0</v>
      </c>
      <c r="HM324" s="788">
        <f t="shared" ca="1" si="838"/>
        <v>0</v>
      </c>
      <c r="HN324" s="790">
        <f t="shared" ca="1" si="921"/>
        <v>0</v>
      </c>
      <c r="HO324" s="790">
        <f ca="1">HL324*SUM(HL324:HL$354)</f>
        <v>0</v>
      </c>
      <c r="HP324" s="790">
        <f t="shared" ca="1" si="839"/>
        <v>0</v>
      </c>
      <c r="HQ324" s="790">
        <f ca="1">((SUM(HP$6:HP324)-SUM(HR$6:HR323)-HS324)*(HG324=0)*HC324-HY324*HV323*(HG324=0))</f>
        <v>0</v>
      </c>
      <c r="HR324" s="790">
        <f t="shared" ca="1" si="840"/>
        <v>0</v>
      </c>
      <c r="HS324" s="790">
        <f t="shared" ca="1" si="841"/>
        <v>0</v>
      </c>
      <c r="HT324" s="790">
        <f t="shared" ca="1" si="842"/>
        <v>0</v>
      </c>
      <c r="HU324" s="789"/>
      <c r="HV324" s="791">
        <f ca="1">ROUND(SUM(HK$6:HK324)+SUM(HR$6:HR324)-SUM(HN$6:HN324)-SUM(HU$6:HU324),4)</f>
        <v>0</v>
      </c>
      <c r="HW324" s="778">
        <f>Aux_Indices!$BQ324</f>
        <v>6.0724777400820162E-3</v>
      </c>
      <c r="HX324" s="792">
        <f t="shared" si="843"/>
        <v>6.0724777400820162E-3</v>
      </c>
      <c r="HY324" s="778">
        <f>Aux_Indices!$BS324</f>
        <v>0</v>
      </c>
      <c r="HZ324" s="793">
        <f>IF(HZ$4="-",1,SUMIF(Aux_Indices!$CL$3:$DJ$3,HZ$4,Aux_Indices!$CL324:$DJ324))</f>
        <v>1</v>
      </c>
      <c r="IA324" s="794">
        <f t="shared" si="844"/>
        <v>0</v>
      </c>
      <c r="IB324" s="794">
        <f t="shared" ca="1" si="845"/>
        <v>0</v>
      </c>
      <c r="IC324" s="794">
        <f t="shared" ca="1" si="898"/>
        <v>0</v>
      </c>
      <c r="ID324" s="794">
        <f t="shared" ca="1" si="846"/>
        <v>0</v>
      </c>
      <c r="IE324" s="794">
        <f t="shared" ca="1" si="847"/>
        <v>0</v>
      </c>
      <c r="IF324" s="794">
        <f t="shared" ca="1" si="848"/>
        <v>0</v>
      </c>
      <c r="IG324" s="794">
        <f t="shared" ca="1" si="906"/>
        <v>0</v>
      </c>
      <c r="IH324" s="794">
        <f t="shared" ca="1" si="849"/>
        <v>0</v>
      </c>
      <c r="II324" s="794">
        <f t="shared" ca="1" si="899"/>
        <v>0</v>
      </c>
      <c r="IJ324" s="794">
        <f t="shared" si="850"/>
        <v>0</v>
      </c>
      <c r="IK324" s="794">
        <f t="shared" ca="1" si="851"/>
        <v>0</v>
      </c>
      <c r="IL324" s="790">
        <f>IF($D324=Controle!$H$15,Controle!$H$53*IF(Controle!$H$59=1,Controle!$H$51*Controle!$H$20,IS324),0)</f>
        <v>0</v>
      </c>
      <c r="IM324" s="790">
        <f>IF(AND($D324&gt;=Controle!$H$49,$D324&lt;=Controle!$H$50,OR(MOD(HE324-1,Controle!$H$55)=0,HE324=1)),1,0)*Controle!$H$54*(1/(12/Controle!$H$55))*(SUM(HK$287:HK325)*Controle!$H$51)</f>
        <v>0</v>
      </c>
      <c r="IN324" s="790">
        <f ca="1">IF(AND($D324&gt;=Controle!$H$49,$D324&lt;=Controle!$H$50,OR(MOD(HE324-1,Controle!$H$57)=0,HE324=1)),1,0)*Controle!$H$56*(1/(12/Controle!$H$57))*IF(Controle!$H$59=1,(HV324*Controle!$H$51),IS324)</f>
        <v>0</v>
      </c>
      <c r="IO324" s="795">
        <f>IF(AND($D324&gt;=Controle!$H$49,$D324&lt;=Controle!$H$50),Controle!$H$51,0)</f>
        <v>0</v>
      </c>
      <c r="IP324" s="795">
        <f>IF(AND($D324&gt;=Controle!$H$61,$D324&lt;=Controle!$H$62),Controle!$H$63,0)</f>
        <v>0</v>
      </c>
      <c r="IQ324" s="790">
        <f ca="1">Controle!$H$66*HV324*IO324</f>
        <v>0</v>
      </c>
      <c r="IR324" s="790">
        <f ca="1">Controle!$H$67*HV324*IP324</f>
        <v>0</v>
      </c>
      <c r="IS324" s="790">
        <f ca="1">IF(AND($D324&gt;=Controle!$H$49,$D324&lt;=Controle!$H$50),1,0)*IF($D324=Controle!$H$15,IF(Controle!$H$58&gt;=HV324,HV324,Controle!$H$58),IF(Controle!$H$58&gt;=HV324,HV324,IF(IS323&gt;=Controle!$H$58,(1+HW324)*IS323,Controle!$H$58)))</f>
        <v>0</v>
      </c>
      <c r="IT324" s="790">
        <f>IF(HK324=0,0,IF(SUM(HC324:HC$366)&gt;365,365,SUM(HC324:HC$366)))</f>
        <v>0</v>
      </c>
      <c r="IU324" s="788">
        <f>HK324*(IT324/365)*Controle!$I$118+HK324*Controle!$I$119</f>
        <v>0</v>
      </c>
      <c r="IV324" s="570"/>
      <c r="IW324" s="787">
        <f t="shared" si="852"/>
        <v>0</v>
      </c>
      <c r="IX324" s="787">
        <f t="shared" si="853"/>
        <v>0</v>
      </c>
      <c r="IY324" s="787">
        <f>SUM(IW$6:IW323,1)*IW324</f>
        <v>0</v>
      </c>
      <c r="IZ324" s="787">
        <f t="shared" ca="1" si="893"/>
        <v>0</v>
      </c>
      <c r="JA324" s="787">
        <f t="shared" ca="1" si="854"/>
        <v>0</v>
      </c>
      <c r="JB324" s="787">
        <f ca="1">IF(JA324=0,0,INDEX(Controle!$I$24:$I$35,MONTH($D324)))</f>
        <v>0</v>
      </c>
      <c r="JC324" s="787">
        <f t="shared" si="914"/>
        <v>0</v>
      </c>
      <c r="JD324" s="788">
        <f t="shared" si="855"/>
        <v>0</v>
      </c>
      <c r="JE324" s="789">
        <f>(SUMIF(JC$6:JC$366,SUM(JD$6:JD324),$Y$6:$Y$366)*(JD324&lt;&gt;0)+(IW$4=$D324)*SUMIF(JC$6:JC$366,"r",$Y$6:$Y$366))/JT324</f>
        <v>0</v>
      </c>
      <c r="JF324" s="788">
        <f t="shared" ca="1" si="856"/>
        <v>0</v>
      </c>
      <c r="JG324" s="788">
        <f t="shared" ca="1" si="857"/>
        <v>0</v>
      </c>
      <c r="JH324" s="790">
        <f t="shared" ca="1" si="922"/>
        <v>0</v>
      </c>
      <c r="JI324" s="790">
        <f ca="1">JF324*SUM(JF324:JF$354)</f>
        <v>0</v>
      </c>
      <c r="JJ324" s="790">
        <f t="shared" ca="1" si="858"/>
        <v>0</v>
      </c>
      <c r="JK324" s="790">
        <f ca="1">((SUM(JJ$6:JJ324)-SUM(JL$6:JL323)-JM324)*(JA324=0)*IW324-JS324*JP323*(JA324=0))</f>
        <v>0</v>
      </c>
      <c r="JL324" s="790">
        <f t="shared" ca="1" si="859"/>
        <v>0</v>
      </c>
      <c r="JM324" s="790">
        <f t="shared" ca="1" si="860"/>
        <v>0</v>
      </c>
      <c r="JN324" s="790">
        <f t="shared" ca="1" si="861"/>
        <v>0</v>
      </c>
      <c r="JO324" s="789"/>
      <c r="JP324" s="791">
        <f ca="1">ROUND(SUM(JE$6:JE324)+SUM(JL$6:JL324)-SUM(JH$6:JH324)-SUM(JO$6:JO324),4)</f>
        <v>0</v>
      </c>
      <c r="JQ324" s="778">
        <f>Aux_Indices!$BT324</f>
        <v>6.0724777400820162E-3</v>
      </c>
      <c r="JR324" s="792">
        <f t="shared" si="862"/>
        <v>6.0724777400820162E-3</v>
      </c>
      <c r="JS324" s="778">
        <f>Aux_Indices!$BV324</f>
        <v>0</v>
      </c>
      <c r="JT324" s="793">
        <f>IF(JT$4="-",1,SUMIF(Aux_Indices!$CL$3:$DJ$3,JT$4,Aux_Indices!$CL324:$DJ324))</f>
        <v>1</v>
      </c>
      <c r="JU324" s="794">
        <f t="shared" si="863"/>
        <v>0</v>
      </c>
      <c r="JV324" s="794">
        <f t="shared" ca="1" si="864"/>
        <v>0</v>
      </c>
      <c r="JW324" s="794">
        <f t="shared" ca="1" si="900"/>
        <v>0</v>
      </c>
      <c r="JX324" s="794">
        <f t="shared" ca="1" si="865"/>
        <v>0</v>
      </c>
      <c r="JY324" s="794">
        <f t="shared" ca="1" si="866"/>
        <v>0</v>
      </c>
      <c r="JZ324" s="794">
        <f t="shared" ca="1" si="867"/>
        <v>0</v>
      </c>
      <c r="KA324" s="794">
        <f t="shared" ca="1" si="907"/>
        <v>0</v>
      </c>
      <c r="KB324" s="794">
        <f t="shared" ca="1" si="868"/>
        <v>0</v>
      </c>
      <c r="KC324" s="794">
        <f t="shared" ca="1" si="901"/>
        <v>0</v>
      </c>
      <c r="KD324" s="794">
        <f t="shared" si="869"/>
        <v>0</v>
      </c>
      <c r="KE324" s="794">
        <f t="shared" ca="1" si="870"/>
        <v>0</v>
      </c>
      <c r="KF324" s="790">
        <f>IF($D324=Controle!$I$15,Controle!$I$53*IF(Controle!$I$59=1,Controle!$I$51*Controle!$I$20,KM324),0)</f>
        <v>0</v>
      </c>
      <c r="KG324" s="790">
        <f>IF(AND($D324&gt;=Controle!$I$49,$D324&lt;=Controle!$I$50,OR(MOD(IY324-1,Controle!$I$55)=0,IY324=1)),1,0)*Controle!$I$54*(1/(12/Controle!$I$55))*(SUM(JE$287:JE325)*Controle!$I$51)</f>
        <v>0</v>
      </c>
      <c r="KH324" s="790">
        <f ca="1">IF(AND($D324&gt;=Controle!$I$49,$D324&lt;=Controle!$I$50,OR(MOD(IY324-1,Controle!$I$57)=0,IY324=1)),1,0)*Controle!$I$56*(1/(12/Controle!$I$57))*IF(Controle!$I$59=1,(JP324*Controle!$I$51),KM324)</f>
        <v>0</v>
      </c>
      <c r="KI324" s="795">
        <f>IF(AND($D324&gt;=Controle!$I$49,$D324&lt;=Controle!$I$50),Controle!$I$51,0)</f>
        <v>0</v>
      </c>
      <c r="KJ324" s="795">
        <f>IF(AND($D324&gt;=Controle!$I$61,$D324&lt;=Controle!$I$62),Controle!$I$63,0)</f>
        <v>0</v>
      </c>
      <c r="KK324" s="790">
        <f ca="1">Controle!$I$66*JP324*KI324</f>
        <v>0</v>
      </c>
      <c r="KL324" s="790">
        <f ca="1">Controle!$I$67*JP324*KJ324</f>
        <v>0</v>
      </c>
      <c r="KM324" s="790">
        <f ca="1">IF(AND($D324&gt;=Controle!$I$49,$D324&lt;=Controle!$I$50),1,0)*IF($D324=Controle!$I$15,IF(Controle!$I$58&gt;=JP324,JP324,Controle!$I$58),IF(Controle!$I$58&gt;=JP324,JP324,IF(KM323&gt;=Controle!$I$58,(1+JQ324)*KM323,Controle!$I$58)))</f>
        <v>0</v>
      </c>
      <c r="KN324" s="790">
        <f>IF(JE324=0,0,IF(SUM(IW324:IW$366)&gt;365,365,SUM(IW324:IW$366)))</f>
        <v>0</v>
      </c>
      <c r="KO324" s="788">
        <f>JE324*(KN324/365)*Controle!$J$118+JE324*Controle!$J$119</f>
        <v>0</v>
      </c>
      <c r="KP324" s="570"/>
      <c r="KQ324" s="797">
        <f ca="1">IF(D324&gt;=DATE(YEAR(Controle!inicio),MONTH(Controle!inicio)+6,DAY(Controle!inicio)),(IF(Controle!$D$47="Sim",1,0)*(SUM(BC325:BC327)+SUM(AZ325:AZ327))+IF(Controle!$F$47="Sim",1,0)*(SUM(EQ325:EQ327)+SUM(EN325:EN327))+IF(Controle!$E$47="Sim",1,0)*(SUM(CW325:CW327)+SUM(CT325:CT327))+IF(Controle!$G$47="Sim",1,0)*(SUM(GK325:GK327)+SUM(GH325:GH327))+IF(Controle!$H$47="Sim",1,0)*(SUM(IE325:IE327)+SUM(IB325:IB327))+IF(Controle!$I$47="Sim",1,0)*(SUM(JY325:JY327)+SUM(JV325:JV327))),0)*0.7</f>
        <v>0</v>
      </c>
      <c r="KR324" s="798">
        <f t="shared" ca="1" si="871"/>
        <v>0</v>
      </c>
      <c r="KS324" s="798">
        <f t="shared" ca="1" si="872"/>
        <v>0</v>
      </c>
      <c r="KT324" s="798">
        <f t="shared" ca="1" si="873"/>
        <v>0</v>
      </c>
      <c r="KU324" s="570"/>
      <c r="KV324" s="799">
        <f t="shared" ca="1" si="923"/>
        <v>0</v>
      </c>
      <c r="KW324" s="754">
        <f t="shared" ca="1" si="923"/>
        <v>0</v>
      </c>
      <c r="KX324" s="754">
        <f t="shared" ca="1" si="923"/>
        <v>0</v>
      </c>
      <c r="KY324" s="754">
        <f t="shared" ca="1" si="923"/>
        <v>0</v>
      </c>
      <c r="KZ324" s="754">
        <f t="shared" ca="1" si="923"/>
        <v>0</v>
      </c>
      <c r="LA324" s="754">
        <f t="shared" ca="1" si="923"/>
        <v>-7.3282727981904827E-5</v>
      </c>
      <c r="LB324" s="570"/>
      <c r="LC324" s="754">
        <f t="shared" ca="1" si="895"/>
        <v>0</v>
      </c>
      <c r="LD324" s="570"/>
      <c r="LE324" s="754">
        <f t="shared" si="916"/>
        <v>0</v>
      </c>
      <c r="LF324" s="754">
        <f t="shared" ca="1" si="916"/>
        <v>0</v>
      </c>
      <c r="LG324" s="754">
        <f t="shared" ca="1" si="916"/>
        <v>0</v>
      </c>
      <c r="LH324" s="801">
        <f t="shared" ca="1" si="919"/>
        <v>0</v>
      </c>
      <c r="LI324" s="570"/>
      <c r="LJ324" s="754">
        <f t="shared" ca="1" si="917"/>
        <v>0</v>
      </c>
      <c r="LK324" s="754">
        <f t="shared" ca="1" si="917"/>
        <v>0</v>
      </c>
      <c r="LL324" s="570"/>
      <c r="LM324" s="802">
        <f t="shared" ca="1" si="920"/>
        <v>0</v>
      </c>
      <c r="LN324" s="803">
        <f t="shared" ca="1" si="875"/>
        <v>-7.3282727981904827E-5</v>
      </c>
      <c r="LO324" s="754">
        <f t="shared" ca="1" si="876"/>
        <v>-7.3282727981904827E-5</v>
      </c>
      <c r="LP324" s="754"/>
      <c r="LQ324" s="754">
        <f t="shared" ca="1" si="877"/>
        <v>0</v>
      </c>
      <c r="LR324" s="754"/>
      <c r="LS324" s="754">
        <f t="shared" ca="1" si="878"/>
        <v>0</v>
      </c>
      <c r="LT324" s="754">
        <f t="shared" ca="1" si="879"/>
        <v>0</v>
      </c>
      <c r="LU324" s="754">
        <f t="shared" ca="1" si="880"/>
        <v>0</v>
      </c>
      <c r="LV324" s="754">
        <f t="shared" ca="1" si="881"/>
        <v>0</v>
      </c>
      <c r="LW324" s="754">
        <f t="shared" ca="1" si="882"/>
        <v>0</v>
      </c>
      <c r="LX324" s="754">
        <f t="shared" ca="1" si="883"/>
        <v>0</v>
      </c>
      <c r="LY324" s="754">
        <f t="shared" ca="1" si="884"/>
        <v>0</v>
      </c>
      <c r="LZ324" s="754"/>
      <c r="MA324" s="754">
        <f t="shared" ca="1" si="918"/>
        <v>0</v>
      </c>
      <c r="MB324" s="754">
        <f t="shared" ca="1" si="918"/>
        <v>0</v>
      </c>
      <c r="MC324" s="754">
        <f t="shared" ca="1" si="918"/>
        <v>0</v>
      </c>
      <c r="MD324" s="754">
        <f ca="1">MB324*($D324&lt;Controle!$E$243)</f>
        <v>0</v>
      </c>
      <c r="ME324" s="754">
        <f ca="1">MB324*($D324&gt;=Controle!$E$243)</f>
        <v>0</v>
      </c>
      <c r="MF324" s="570"/>
      <c r="MG324" s="806"/>
    </row>
    <row r="325" spans="2:345">
      <c r="B325" s="570"/>
      <c r="C325" s="782">
        <f t="shared" si="747"/>
        <v>2048</v>
      </c>
      <c r="D325" s="783">
        <f>Aux_Inflação!C325</f>
        <v>54240</v>
      </c>
      <c r="E325" s="784">
        <f>Aux_Indices!F348</f>
        <v>30</v>
      </c>
      <c r="F325" s="784">
        <f>IF(Controle!$D$15=$D325,Controle!$D$21+1,IF($F326&lt;&gt;0,$F326-1,0))</f>
        <v>0</v>
      </c>
      <c r="G325" s="809"/>
      <c r="H325" s="784">
        <f>'U&amp;F Projeto'!O325</f>
        <v>0</v>
      </c>
      <c r="I325" s="784">
        <f>'U&amp;F Projeto'!P325</f>
        <v>0</v>
      </c>
      <c r="J325" s="784">
        <f>'U&amp;F Projeto'!Q325</f>
        <v>0</v>
      </c>
      <c r="K325" s="784">
        <f>'U&amp;F Projeto'!R325</f>
        <v>0</v>
      </c>
      <c r="L325" s="784">
        <f>'U&amp;F Projeto'!S325</f>
        <v>0</v>
      </c>
      <c r="M325" s="784">
        <f>'U&amp;F Projeto'!T325</f>
        <v>0</v>
      </c>
      <c r="N325" s="784">
        <f>'U&amp;F Projeto'!U325</f>
        <v>0</v>
      </c>
      <c r="O325" s="784">
        <f>'U&amp;F Projeto'!V325</f>
        <v>0</v>
      </c>
      <c r="P325" s="784">
        <f>'U&amp;F Projeto'!W325</f>
        <v>0</v>
      </c>
      <c r="Q325" s="784">
        <f>IF(FM!AN325&lt;0,-FM!AS325,0)</f>
        <v>0</v>
      </c>
      <c r="R325" s="784">
        <f>'U&amp;F Projeto'!X325</f>
        <v>0</v>
      </c>
      <c r="S325" s="809"/>
      <c r="T325" s="786">
        <f>Controle!D$9*SUM(Dívidas!$H325:$P325)+Controle!D$10*Dívidas!$Q325+Controle!D$11*Dívidas!$R325</f>
        <v>0</v>
      </c>
      <c r="U325" s="786">
        <f>Controle!E$9*SUM(Dívidas!$H325:$P325)+Controle!E$10*Dívidas!$Q325+Controle!E$11*Dívidas!$R325</f>
        <v>0</v>
      </c>
      <c r="V325" s="786">
        <f>Controle!F$9*SUM(Dívidas!$H325:$P325)+Controle!F$10*Dívidas!$Q325+Controle!F$11*Dívidas!$R325</f>
        <v>0</v>
      </c>
      <c r="W325" s="786">
        <f>Controle!G$9*SUM(Dívidas!$H325:$P325)+Controle!G$10*Dívidas!$Q325+Controle!G$11*Dívidas!$R325</f>
        <v>0</v>
      </c>
      <c r="X325" s="786">
        <f>Controle!H$9*SUM(Dívidas!$H325:$P325)+Controle!H$10*Dívidas!$Q325+Controle!H$11*Dívidas!$R325</f>
        <v>0</v>
      </c>
      <c r="Y325" s="786">
        <f>Controle!I$9*SUM(Dívidas!$H325:$P325)+Controle!I$10*Dívidas!$Q325+Controle!I$11*Dívidas!$R325</f>
        <v>0</v>
      </c>
      <c r="Z325" s="809"/>
      <c r="AA325" s="787">
        <f t="shared" si="748"/>
        <v>0</v>
      </c>
      <c r="AB325" s="787">
        <f t="shared" si="749"/>
        <v>0</v>
      </c>
      <c r="AC325" s="787">
        <f>SUM(AA$6:AA324,1)*AA325</f>
        <v>0</v>
      </c>
      <c r="AD325" s="787">
        <f t="shared" ca="1" si="889"/>
        <v>0</v>
      </c>
      <c r="AE325" s="787">
        <f t="shared" ca="1" si="750"/>
        <v>0</v>
      </c>
      <c r="AF325" s="787">
        <f ca="1">IF(AE325=0,0,INDEX(Controle!$D$24:$D$35,MONTH($D325)))</f>
        <v>0</v>
      </c>
      <c r="AG325" s="787">
        <f t="shared" si="909"/>
        <v>0</v>
      </c>
      <c r="AH325" s="788">
        <f t="shared" si="751"/>
        <v>0</v>
      </c>
      <c r="AI325" s="789">
        <f>(SUMIF(AG$6:AG$366,SUM(AH$6:AH325),$T$6:$T$366)*(AH325&lt;&gt;0)+(AA$4=$D325)*SUMIF(AG$6:AG$366,"r",$T$6:$T$366))/AX325</f>
        <v>0</v>
      </c>
      <c r="AJ325" s="788">
        <f t="shared" ca="1" si="752"/>
        <v>0</v>
      </c>
      <c r="AK325" s="788">
        <f t="shared" ca="1" si="753"/>
        <v>0</v>
      </c>
      <c r="AL325" s="790">
        <f t="shared" ca="1" si="754"/>
        <v>0</v>
      </c>
      <c r="AM325" s="760">
        <f ca="1">AJ325*SUM(AJ325:AJ$354)</f>
        <v>0</v>
      </c>
      <c r="AN325" s="790">
        <f t="shared" ca="1" si="755"/>
        <v>0</v>
      </c>
      <c r="AO325" s="789"/>
      <c r="AP325" s="790">
        <f t="shared" ca="1" si="756"/>
        <v>0</v>
      </c>
      <c r="AQ325" s="790">
        <f t="shared" ca="1" si="757"/>
        <v>0</v>
      </c>
      <c r="AR325" s="790">
        <f t="shared" ca="1" si="758"/>
        <v>0</v>
      </c>
      <c r="AS325" s="789"/>
      <c r="AT325" s="791">
        <f ca="1">ROUND(SUM(AI$6:AI325)+SUM(AP$6:AP325)-SUM(AL$6:AL325)-SUM(AS$6:AS325),4)</f>
        <v>0</v>
      </c>
      <c r="AU325" s="778">
        <f>Aux_Indices!$BE325</f>
        <v>7.0605254511191262E-3</v>
      </c>
      <c r="AV325" s="792">
        <f t="shared" si="759"/>
        <v>2.1331481386688056E-2</v>
      </c>
      <c r="AW325" s="778">
        <f>Aux_Indices!$BG325</f>
        <v>0</v>
      </c>
      <c r="AX325" s="793">
        <f>IF(AX$4="-",1,SUMIF(Aux_Indices!$CL$3:$DJ$3,AX$4,Aux_Indices!$CL325:$DJ325))</f>
        <v>1</v>
      </c>
      <c r="AY325" s="794">
        <f t="shared" si="760"/>
        <v>0</v>
      </c>
      <c r="AZ325" s="794">
        <f t="shared" ca="1" si="761"/>
        <v>0</v>
      </c>
      <c r="BA325" s="794">
        <f t="shared" si="896"/>
        <v>0</v>
      </c>
      <c r="BB325" s="794">
        <f t="shared" ca="1" si="762"/>
        <v>0</v>
      </c>
      <c r="BC325" s="794">
        <f t="shared" ca="1" si="763"/>
        <v>0</v>
      </c>
      <c r="BD325" s="794">
        <f t="shared" ca="1" si="764"/>
        <v>0</v>
      </c>
      <c r="BE325" s="794">
        <f t="shared" ca="1" si="905"/>
        <v>0</v>
      </c>
      <c r="BF325" s="794">
        <f t="shared" ca="1" si="765"/>
        <v>0</v>
      </c>
      <c r="BG325" s="794">
        <f t="shared" ca="1" si="897"/>
        <v>0</v>
      </c>
      <c r="BH325" s="794">
        <f t="shared" si="766"/>
        <v>0</v>
      </c>
      <c r="BI325" s="794">
        <f t="shared" ca="1" si="767"/>
        <v>0</v>
      </c>
      <c r="BJ325" s="790">
        <f>IF($D325=Controle!$D$15,Controle!$D$53*IF(Controle!$D$59=1,Controle!$D$51*Controle!$D$20,BQ325),0)</f>
        <v>0</v>
      </c>
      <c r="BK325" s="790">
        <f>IF(AND($D325&gt;=Controle!$D$49,$D325&lt;=Controle!$D$50,OR(MOD(AC325-1,Controle!$D$55)=0,AC325=1)),1,0)*Controle!$D$54*(1/(12/Controle!$D$55))*(SUM(AI$287:AI326)*Controle!$D$51)</f>
        <v>0</v>
      </c>
      <c r="BL325" s="790">
        <f ca="1">IF(AND($D325&gt;=Controle!$D$49,$D325&lt;=Controle!$D$50,OR(MOD(AC325-1,Controle!$D$57)=0,AC325=1)),1,0)*Controle!$D$56*(1/(12/Controle!$D$57))*IF(Controle!$D$59=1,(AT325*Controle!$D$51),BQ325)</f>
        <v>0</v>
      </c>
      <c r="BM325" s="795">
        <f>IF(AND($D325&gt;=Controle!$D$49,$D325&lt;=Controle!$D$50),Controle!$D$51,0)</f>
        <v>0</v>
      </c>
      <c r="BN325" s="795">
        <f>IF(AND($D325&gt;=Controle!$D$61,$D325&lt;=Controle!$D$62),Controle!$D$63,0)</f>
        <v>0</v>
      </c>
      <c r="BO325" s="790">
        <f ca="1">Controle!$D$66*AT325*BM325</f>
        <v>0</v>
      </c>
      <c r="BP325" s="790">
        <f ca="1">Controle!$D$67*AT325*BN325</f>
        <v>0</v>
      </c>
      <c r="BQ325" s="790">
        <f ca="1">IF(AND($D325&gt;=Controle!$D$49,$D325&lt;=Controle!$D$50),1,0)*IF($D325=Controle!$D$15,IF(Controle!$D$58&gt;=AT325,AT325,Controle!$D$58),IF(Controle!$D$58&gt;=AT325,AT325,IF(BQ324&gt;=Controle!$D$58,(1+AU325)*BQ324,Controle!$D$58)))</f>
        <v>0</v>
      </c>
      <c r="BR325" s="790">
        <f>IF(AI325=0,0,IF(SUM(AA325:AA$366)&gt;365,365,SUM(AA325:AA$366)))</f>
        <v>0</v>
      </c>
      <c r="BS325" s="788">
        <f>AI325*(BR325/365)*Controle!$E$118+AI325*Controle!$E$119</f>
        <v>0</v>
      </c>
      <c r="BT325" s="570"/>
      <c r="BU325" s="787">
        <f t="shared" si="768"/>
        <v>0</v>
      </c>
      <c r="BV325" s="787">
        <f t="shared" si="769"/>
        <v>0</v>
      </c>
      <c r="BW325" s="787">
        <f>SUM(BU$6:BU324,1)*BU325</f>
        <v>0</v>
      </c>
      <c r="BX325" s="787">
        <f t="shared" ca="1" si="890"/>
        <v>0</v>
      </c>
      <c r="BY325" s="787">
        <f t="shared" ca="1" si="770"/>
        <v>0</v>
      </c>
      <c r="BZ325" s="787">
        <f ca="1">IF(BY325=0,0,INDEX(Controle!$D$24:$D$35,MONTH($D325)))</f>
        <v>0</v>
      </c>
      <c r="CA325" s="787">
        <f t="shared" si="910"/>
        <v>0</v>
      </c>
      <c r="CB325" s="788">
        <f t="shared" si="771"/>
        <v>0</v>
      </c>
      <c r="CC325" s="789">
        <f>(SUMIF(CA$6:CA$366,SUM(CB$6:CB325),$U$6:$U$366)*(CB325&lt;&gt;0)+(BU$4=$D325)*SUMIF(CA$6:CA$366,"r",$U$6:$U$366))/CR325</f>
        <v>0</v>
      </c>
      <c r="CD325" s="788">
        <f t="shared" ca="1" si="772"/>
        <v>0</v>
      </c>
      <c r="CE325" s="788">
        <f t="shared" ca="1" si="773"/>
        <v>0</v>
      </c>
      <c r="CF325" s="790">
        <f t="shared" ca="1" si="774"/>
        <v>0</v>
      </c>
      <c r="CG325" s="760">
        <f ca="1">CD325*SUM(CD325:CD$354)</f>
        <v>0</v>
      </c>
      <c r="CH325" s="790">
        <f t="shared" ca="1" si="775"/>
        <v>0</v>
      </c>
      <c r="CI325" s="789"/>
      <c r="CJ325" s="790">
        <f t="shared" ca="1" si="776"/>
        <v>0</v>
      </c>
      <c r="CK325" s="790">
        <f t="shared" ca="1" si="777"/>
        <v>0</v>
      </c>
      <c r="CL325" s="790">
        <f t="shared" ca="1" si="778"/>
        <v>0</v>
      </c>
      <c r="CM325" s="789"/>
      <c r="CN325" s="791">
        <f ca="1">ROUND(SUM(CC$6:CC325)+SUM(CJ$6:CJ325)-SUM(CF$6:CF325)-SUM(CM$6:CM325),4)</f>
        <v>0</v>
      </c>
      <c r="CO325" s="778">
        <f>Aux_Indices!$BH348</f>
        <v>6.8655655616378652E-3</v>
      </c>
      <c r="CP325" s="778">
        <f t="shared" si="779"/>
        <v>6.8655655616378652E-3</v>
      </c>
      <c r="CQ325" s="778">
        <f>Aux_Indices!$BJ325</f>
        <v>0</v>
      </c>
      <c r="CR325" s="793">
        <f>IF(CR$4="-",1,SUMIF(Aux_Indices!$CL$3:$DJ$3,CR$4,Aux_Indices!$CL325:$DJ325))</f>
        <v>1</v>
      </c>
      <c r="CS325" s="794">
        <f t="shared" si="780"/>
        <v>0</v>
      </c>
      <c r="CT325" s="794">
        <f t="shared" ca="1" si="781"/>
        <v>0</v>
      </c>
      <c r="CU325" s="794">
        <f t="shared" si="782"/>
        <v>0</v>
      </c>
      <c r="CV325" s="794">
        <f t="shared" ca="1" si="783"/>
        <v>0</v>
      </c>
      <c r="CW325" s="794">
        <f t="shared" ca="1" si="784"/>
        <v>0</v>
      </c>
      <c r="CX325" s="794">
        <f t="shared" ca="1" si="785"/>
        <v>0</v>
      </c>
      <c r="CY325" s="794">
        <f t="shared" ca="1" si="786"/>
        <v>0</v>
      </c>
      <c r="CZ325" s="794">
        <f t="shared" ca="1" si="787"/>
        <v>0</v>
      </c>
      <c r="DA325" s="794"/>
      <c r="DB325" s="794">
        <f t="shared" si="788"/>
        <v>0</v>
      </c>
      <c r="DC325" s="794">
        <f t="shared" ca="1" si="789"/>
        <v>-3.0434872087425902E-5</v>
      </c>
      <c r="DD325" s="790">
        <f>IF($D325=Controle!$E$15,Controle!$E$53*IF(Controle!$E$59=1,Controle!$E$51*Controle!$E$20,DK325),0)</f>
        <v>0</v>
      </c>
      <c r="DE325" s="790">
        <f>IF(AND($D325&gt;=Controle!$E$49,$D325&lt;=Controle!$E$50,OR(MOD(BW325-1,Controle!$E$55)=0,BW325=1)),1,0)*Controle!$E$54*(1/(12/Controle!$E$55))*(SUM(CC$287:CC326)*Controle!$E$51)</f>
        <v>0</v>
      </c>
      <c r="DF325" s="790">
        <f ca="1">IF(AND($D325&gt;=Controle!$E$49,$D325&lt;=Controle!$E$50,OR(MOD(BW325-1,Controle!$E$57)=0,BW325=1)),1,0)*Controle!$E$56*(1/(12/Controle!$E$57))*IF(Controle!$E$59=1,(CN325*Controle!$E$51),DK325)</f>
        <v>0</v>
      </c>
      <c r="DG325" s="795">
        <f>IF(AND($D325&gt;=Controle!$E$49,$D325&lt;=Controle!$E$50),Controle!$E$51,0)</f>
        <v>0</v>
      </c>
      <c r="DH325" s="795">
        <f>IF(AND($D325&gt;=Controle!$E$61,$D325&lt;=Controle!$E$62),Controle!$E$63,0)</f>
        <v>0</v>
      </c>
      <c r="DI325" s="790">
        <f ca="1">Controle!$E$66*CN325*DG325</f>
        <v>0</v>
      </c>
      <c r="DJ325" s="790">
        <f ca="1">Controle!$E$67*CN325*DH325</f>
        <v>0</v>
      </c>
      <c r="DK325" s="790">
        <f ca="1">IF(AND($D325&gt;=Controle!$E$49,$D325&lt;=Controle!$E$50),1,0)*IF($D325=Controle!$E$15,IF(Controle!$E$58&gt;=CN325,CN325,Controle!$E$58),IF(Controle!$E$58&gt;=CN325,CN325,IF(DK324&gt;=Controle!$E$58,(1+CO325)*DK324,Controle!$E$58)))</f>
        <v>0</v>
      </c>
      <c r="DL325" s="790">
        <f>IF(CC325=0,0,IF(SUM(BU325:BU$366)&gt;365,365,SUM(BU325:BU$366)))</f>
        <v>0</v>
      </c>
      <c r="DM325" s="788">
        <f>CC325*(DL325/365)*Controle!$G$118+CC325*Controle!$G$119</f>
        <v>0</v>
      </c>
      <c r="DN325" s="570"/>
      <c r="DO325" s="787">
        <f t="shared" si="790"/>
        <v>0</v>
      </c>
      <c r="DP325" s="787">
        <f t="shared" si="791"/>
        <v>0</v>
      </c>
      <c r="DQ325" s="787">
        <f>SUM(DO$6:DO324,1)*DO325</f>
        <v>0</v>
      </c>
      <c r="DR325" s="787">
        <f t="shared" ca="1" si="891"/>
        <v>0</v>
      </c>
      <c r="DS325" s="787">
        <f t="shared" ca="1" si="792"/>
        <v>0</v>
      </c>
      <c r="DT325" s="787">
        <f ca="1">IF(DS325=0,0,INDEX(Controle!$F$24:$F$35,MONTH($D325)))</f>
        <v>0</v>
      </c>
      <c r="DU325" s="787">
        <f t="shared" si="911"/>
        <v>0</v>
      </c>
      <c r="DV325" s="788">
        <f t="shared" si="793"/>
        <v>0</v>
      </c>
      <c r="DW325" s="789">
        <f ca="1">(SUMIF(DU$6:DU$366,SUM(DV$6:DV325),$V$6:$V$366)*(DV325&lt;&gt;0)+(DO$4=$D325)*SUMIF(DU$6:DU$366,"r",$V$7:$V$366))/EL325</f>
        <v>0</v>
      </c>
      <c r="DX325" s="788">
        <f t="shared" ca="1" si="794"/>
        <v>0</v>
      </c>
      <c r="DY325" s="788">
        <f t="shared" ca="1" si="795"/>
        <v>0</v>
      </c>
      <c r="DZ325" s="790">
        <f t="shared" ca="1" si="796"/>
        <v>0</v>
      </c>
      <c r="EA325" s="760">
        <f ca="1">DX325*SUM(DX325:DX$354)</f>
        <v>0</v>
      </c>
      <c r="EB325" s="790">
        <f t="shared" ca="1" si="797"/>
        <v>0</v>
      </c>
      <c r="EC325" s="789"/>
      <c r="ED325" s="790">
        <f t="shared" ca="1" si="798"/>
        <v>0</v>
      </c>
      <c r="EE325" s="790">
        <f t="shared" ca="1" si="799"/>
        <v>0</v>
      </c>
      <c r="EF325" s="790">
        <f t="shared" ca="1" si="800"/>
        <v>0</v>
      </c>
      <c r="EG325" s="789"/>
      <c r="EH325" s="791">
        <f ca="1">ROUND(SUM(DW$6:DW325)+SUM(ED$6:ED325)-SUM(DZ$6:DZ325)-SUM(EG$6:EG325),4)</f>
        <v>0</v>
      </c>
      <c r="EI325" s="778">
        <f>Aux_Indices!$BK325</f>
        <v>7.0605254511191262E-3</v>
      </c>
      <c r="EJ325" s="778">
        <f t="shared" si="801"/>
        <v>7.0605254511191262E-3</v>
      </c>
      <c r="EK325" s="778">
        <f>Aux_Indices!$BM325</f>
        <v>0</v>
      </c>
      <c r="EL325" s="793">
        <f>IF(EL$4="-",1,SUMIF(Aux_Indices!$CL$3:$DJ$3,EL$4,Aux_Indices!$CL325:$DJ325))</f>
        <v>1</v>
      </c>
      <c r="EM325" s="794">
        <f t="shared" ca="1" si="802"/>
        <v>0</v>
      </c>
      <c r="EN325" s="794">
        <f t="shared" ca="1" si="915"/>
        <v>0</v>
      </c>
      <c r="EO325" s="794">
        <f t="shared" si="803"/>
        <v>0</v>
      </c>
      <c r="EP325" s="794">
        <f t="shared" ca="1" si="804"/>
        <v>0</v>
      </c>
      <c r="EQ325" s="794">
        <f t="shared" ca="1" si="805"/>
        <v>0</v>
      </c>
      <c r="ER325" s="794">
        <f t="shared" ca="1" si="806"/>
        <v>0</v>
      </c>
      <c r="ES325" s="794">
        <f t="shared" ca="1" si="807"/>
        <v>0</v>
      </c>
      <c r="ET325" s="794">
        <f t="shared" ca="1" si="808"/>
        <v>0</v>
      </c>
      <c r="EU325" s="794"/>
      <c r="EV325" s="794">
        <f t="shared" si="809"/>
        <v>0</v>
      </c>
      <c r="EW325" s="794">
        <f t="shared" ca="1" si="810"/>
        <v>-4.2847855894478926E-5</v>
      </c>
      <c r="EX325" s="790">
        <f>IF($D325=Controle!$F$15,Controle!$F$53*IF(Controle!$F$59=1,Controle!$F$51*Controle!$F$20,FE325),0)</f>
        <v>0</v>
      </c>
      <c r="EY325" s="790">
        <f ca="1">IF(AND($D325&gt;=Controle!$F$49,$D325&lt;=Controle!$F$50,OR(MOD(DQ325-1,Controle!$F$55)=0,DQ325=1)),1,0)*Controle!$F$54*(1/(12/Controle!$F$55))*(SUM(DW$287:DW326)*Controle!$F$51)</f>
        <v>0</v>
      </c>
      <c r="EZ325" s="790">
        <f ca="1">IF(AND($D325&gt;=Controle!$F$49,$D325&lt;=Controle!$F$50,OR(MOD(DQ325-1,Controle!$F$57)=0,DQ325=1)),1,0)*Controle!$F$56*(1/(12/Controle!$F$57))*IF(Controle!$F$59=1,(EH325*Controle!$F$51),FE325)</f>
        <v>0</v>
      </c>
      <c r="FA325" s="795">
        <f>IF(AND($D325&gt;=Controle!$F$49,$D325&lt;=Controle!$F$50),Controle!$F$51,0)</f>
        <v>0</v>
      </c>
      <c r="FB325" s="795">
        <f>IF(AND($D325&gt;=Controle!$F$61,$D325&lt;=Controle!$F$62),Controle!$F$63,0)</f>
        <v>0</v>
      </c>
      <c r="FC325" s="790">
        <f ca="1">Controle!$F$66*EH325*FA325</f>
        <v>0</v>
      </c>
      <c r="FD325" s="790">
        <f ca="1">Controle!$F$67*EH325*FB325</f>
        <v>0</v>
      </c>
      <c r="FE325" s="790">
        <f ca="1">IF(AND($D325&gt;=Controle!$F$49,$D325&lt;=Controle!$F$50),1,0)*IF($D325=Controle!$F$15,IF(Controle!$F$58&gt;=EH325,EH325,Controle!$F$58),IF(Controle!$F$58&gt;=EH325,EH325,IF(FE324&gt;=Controle!$F$58,(1+EI325)*FE324,Controle!$F$58)))</f>
        <v>0</v>
      </c>
      <c r="FF325" s="790">
        <f ca="1">IF(DW325=0,0,IF(SUM(DO325:DO$366)&gt;365,365,SUM(DO325:DO$366)))</f>
        <v>0</v>
      </c>
      <c r="FG325" s="788">
        <f ca="1">DW325*(FF325/365)*Controle!$F$118+DW325*Controle!$F$119</f>
        <v>0</v>
      </c>
      <c r="FH325" s="570"/>
      <c r="FI325" s="787">
        <f t="shared" si="811"/>
        <v>0</v>
      </c>
      <c r="FJ325" s="787">
        <f t="shared" si="812"/>
        <v>0</v>
      </c>
      <c r="FK325" s="787">
        <f>SUM(FI$6:FI324,1)*FI325</f>
        <v>0</v>
      </c>
      <c r="FL325" s="787">
        <f t="shared" ca="1" si="892"/>
        <v>0</v>
      </c>
      <c r="FM325" s="787">
        <f t="shared" ca="1" si="813"/>
        <v>0</v>
      </c>
      <c r="FN325" s="787">
        <f ca="1">IF(FM325=0,0,INDEX(Controle!$G$24:$G$35,MONTH($D325)))</f>
        <v>0</v>
      </c>
      <c r="FO325" s="787">
        <f t="shared" si="912"/>
        <v>0</v>
      </c>
      <c r="FP325" s="788">
        <f t="shared" si="814"/>
        <v>0</v>
      </c>
      <c r="FQ325" s="789">
        <f>(SUMIF(FO$6:FO$366,SUM(FP$6:FP325),$W$6:$W$366)*(FP325&lt;&gt;0)+(FI$4=$D325)*SUMIF(FO$6:FO$366,"r",$W$6:$W$366))/GF325</f>
        <v>0</v>
      </c>
      <c r="FR325" s="788">
        <f t="shared" ca="1" si="815"/>
        <v>0</v>
      </c>
      <c r="FS325" s="788">
        <f t="shared" ca="1" si="816"/>
        <v>0</v>
      </c>
      <c r="FT325" s="790">
        <f t="shared" ca="1" si="817"/>
        <v>0</v>
      </c>
      <c r="FU325" s="760">
        <f ca="1">FR325*SUM(FR325:FR$354)</f>
        <v>0</v>
      </c>
      <c r="FV325" s="790">
        <f t="shared" ca="1" si="818"/>
        <v>0</v>
      </c>
      <c r="FW325" s="789"/>
      <c r="FX325" s="790">
        <f t="shared" ca="1" si="819"/>
        <v>0</v>
      </c>
      <c r="FY325" s="790">
        <f t="shared" ca="1" si="820"/>
        <v>0</v>
      </c>
      <c r="FZ325" s="790">
        <f t="shared" ca="1" si="821"/>
        <v>0</v>
      </c>
      <c r="GA325" s="789"/>
      <c r="GB325" s="791">
        <f ca="1">ROUND(SUM(FQ$6:FQ325)+SUM(FX$6:FX325)-SUM(FT$6:FT325)-SUM(GA$6:GA325),4)</f>
        <v>0</v>
      </c>
      <c r="GC325" s="778">
        <f>Aux_Indices!$BN348</f>
        <v>6.0724777400820162E-3</v>
      </c>
      <c r="GD325" s="778">
        <f t="shared" si="822"/>
        <v>6.0724777400820162E-3</v>
      </c>
      <c r="GE325" s="778">
        <f>Aux_Indices!$BS325</f>
        <v>0</v>
      </c>
      <c r="GF325" s="793">
        <f>IF(GF$4="-",1,SUMIF(Aux_Indices!$CL$3:$DJ$3,GF$4,Aux_Indices!$CL325:$DJ325))</f>
        <v>1</v>
      </c>
      <c r="GG325" s="794">
        <f t="shared" si="823"/>
        <v>0</v>
      </c>
      <c r="GH325" s="794">
        <f t="shared" ca="1" si="824"/>
        <v>0</v>
      </c>
      <c r="GI325" s="794">
        <f t="shared" si="825"/>
        <v>0</v>
      </c>
      <c r="GJ325" s="794">
        <f t="shared" ca="1" si="826"/>
        <v>0</v>
      </c>
      <c r="GK325" s="794">
        <f t="shared" ca="1" si="827"/>
        <v>0</v>
      </c>
      <c r="GL325" s="794">
        <f t="shared" ca="1" si="828"/>
        <v>0</v>
      </c>
      <c r="GM325" s="794">
        <f t="shared" ca="1" si="829"/>
        <v>0</v>
      </c>
      <c r="GN325" s="794">
        <f t="shared" ca="1" si="830"/>
        <v>0</v>
      </c>
      <c r="GO325" s="794"/>
      <c r="GP325" s="794">
        <f t="shared" si="831"/>
        <v>0</v>
      </c>
      <c r="GQ325" s="794">
        <f t="shared" ca="1" si="832"/>
        <v>0</v>
      </c>
      <c r="GR325" s="790">
        <f>IF($D325=Controle!$G$15,Controle!$G$53*IF(Controle!$G$59=1,Controle!$G$51*Controle!$G$20,GY325),0)</f>
        <v>0</v>
      </c>
      <c r="GS325" s="790">
        <f>IF(AND($D325&gt;=Controle!$G$49,$D325&lt;=Controle!$G$50,OR(MOD(FK325-1,Controle!$G$55)=0,FK325=1)),1,0)*Controle!$G$54*(1/(12/Controle!$G$55))*(SUM(FQ$287:FQ326)*Controle!$G$51)</f>
        <v>0</v>
      </c>
      <c r="GT325" s="790">
        <f ca="1">IF(AND($D325&gt;=Controle!$G$49,$D325&lt;=Controle!$G$50,OR(MOD(FK325-1,Controle!$G$57)=0,FK325=1)),1,0)*Controle!$G$56*(1/(12/Controle!$G$57))*IF(Controle!$G$59=1,(GB325*Controle!$G$51),GY325)</f>
        <v>0</v>
      </c>
      <c r="GU325" s="795">
        <f>IF(AND($D325&gt;=Controle!$G$49,$D325&lt;=Controle!$G$50),Controle!$G$51,0)</f>
        <v>0</v>
      </c>
      <c r="GV325" s="795">
        <f>IF(AND($D325&gt;=Controle!$G$61,$D325&lt;=Controle!$G$62),Controle!$G$63,0)</f>
        <v>0</v>
      </c>
      <c r="GW325" s="790">
        <f ca="1">Controle!$G$66*GB325*GU325</f>
        <v>0</v>
      </c>
      <c r="GX325" s="790">
        <f ca="1">Controle!$G$67*GB325*GV325</f>
        <v>0</v>
      </c>
      <c r="GY325" s="790">
        <f ca="1">IF(AND($D325&gt;=Controle!$G$49,$D325&lt;=Controle!$G$50),1,0)*IF($D325=Controle!$G$15,IF(Controle!$G$58&gt;=GB325,GB325,Controle!$G$58),IF(Controle!$G$58&gt;=GB325,GB325,IF(GY324&gt;=Controle!$G$58,(1+GC325)*GY324,Controle!$G$58)))</f>
        <v>0</v>
      </c>
      <c r="GZ325" s="790">
        <f>IF(FQ325=0,0,IF(SUM(FI325:FI$366)&gt;365,365,SUM(FI325:FI$366)))</f>
        <v>0</v>
      </c>
      <c r="HA325" s="788">
        <f>FQ325*(GZ325/365)*Controle!$H$118+FQ325*Controle!$H$119</f>
        <v>0</v>
      </c>
      <c r="HB325" s="570"/>
      <c r="HC325" s="787">
        <f t="shared" si="833"/>
        <v>0</v>
      </c>
      <c r="HD325" s="787">
        <f t="shared" si="834"/>
        <v>0</v>
      </c>
      <c r="HE325" s="787">
        <f>SUM(HC$6:HC324,1)*HC325</f>
        <v>0</v>
      </c>
      <c r="HF325" s="787">
        <f t="shared" ca="1" si="835"/>
        <v>0</v>
      </c>
      <c r="HG325" s="787">
        <f t="shared" ca="1" si="885"/>
        <v>0</v>
      </c>
      <c r="HH325" s="787">
        <f ca="1">IF(HG325=0,0,INDEX(Controle!$H$24:$H$35,MONTH($D325)))</f>
        <v>0</v>
      </c>
      <c r="HI325" s="787">
        <f t="shared" si="913"/>
        <v>0</v>
      </c>
      <c r="HJ325" s="788">
        <f t="shared" si="836"/>
        <v>0</v>
      </c>
      <c r="HK325" s="789">
        <f>(SUMIF(HI$6:HI$366,SUM(HJ$6:HJ325),$X$6:$X$366)*(HJ325&lt;&gt;0)+(HC$4=$D325)*SUMIF(HI$6:HI$366,"r",$X$6:$X$366))/HZ325</f>
        <v>0</v>
      </c>
      <c r="HL325" s="788">
        <f t="shared" ca="1" si="837"/>
        <v>0</v>
      </c>
      <c r="HM325" s="788">
        <f t="shared" ca="1" si="838"/>
        <v>0</v>
      </c>
      <c r="HN325" s="790">
        <f t="shared" ca="1" si="921"/>
        <v>0</v>
      </c>
      <c r="HO325" s="790">
        <f ca="1">HL325*SUM(HL325:HL$354)</f>
        <v>0</v>
      </c>
      <c r="HP325" s="790">
        <f t="shared" ca="1" si="839"/>
        <v>0</v>
      </c>
      <c r="HQ325" s="790">
        <f ca="1">((SUM(HP$6:HP325)-SUM(HR$6:HR324)-HS325)*(HG325=0)*HC325-HY325*HV324*(HG325=0))</f>
        <v>0</v>
      </c>
      <c r="HR325" s="790">
        <f t="shared" ca="1" si="840"/>
        <v>0</v>
      </c>
      <c r="HS325" s="790">
        <f t="shared" ca="1" si="841"/>
        <v>0</v>
      </c>
      <c r="HT325" s="790">
        <f t="shared" ca="1" si="842"/>
        <v>0</v>
      </c>
      <c r="HU325" s="789"/>
      <c r="HV325" s="791">
        <f ca="1">ROUND(SUM(HK$6:HK325)+SUM(HR$6:HR325)-SUM(HN$6:HN325)-SUM(HU$6:HU325),4)</f>
        <v>0</v>
      </c>
      <c r="HW325" s="778">
        <f>Aux_Indices!$BQ325</f>
        <v>6.2499430753741869E-3</v>
      </c>
      <c r="HX325" s="792">
        <f t="shared" si="843"/>
        <v>6.2499430753741869E-3</v>
      </c>
      <c r="HY325" s="778">
        <f>Aux_Indices!$BS325</f>
        <v>0</v>
      </c>
      <c r="HZ325" s="793">
        <f>IF(HZ$4="-",1,SUMIF(Aux_Indices!$CL$3:$DJ$3,HZ$4,Aux_Indices!$CL325:$DJ325))</f>
        <v>1</v>
      </c>
      <c r="IA325" s="794">
        <f t="shared" si="844"/>
        <v>0</v>
      </c>
      <c r="IB325" s="794">
        <f t="shared" ca="1" si="845"/>
        <v>0</v>
      </c>
      <c r="IC325" s="794">
        <f t="shared" ca="1" si="898"/>
        <v>0</v>
      </c>
      <c r="ID325" s="794">
        <f t="shared" ca="1" si="846"/>
        <v>0</v>
      </c>
      <c r="IE325" s="794">
        <f t="shared" ca="1" si="847"/>
        <v>0</v>
      </c>
      <c r="IF325" s="794">
        <f t="shared" ca="1" si="848"/>
        <v>0</v>
      </c>
      <c r="IG325" s="794">
        <f t="shared" ca="1" si="906"/>
        <v>0</v>
      </c>
      <c r="IH325" s="794">
        <f t="shared" ca="1" si="849"/>
        <v>0</v>
      </c>
      <c r="II325" s="794">
        <f t="shared" ca="1" si="899"/>
        <v>0</v>
      </c>
      <c r="IJ325" s="794">
        <f t="shared" si="850"/>
        <v>0</v>
      </c>
      <c r="IK325" s="794">
        <f t="shared" ca="1" si="851"/>
        <v>0</v>
      </c>
      <c r="IL325" s="790">
        <f>IF($D325=Controle!$H$15,Controle!$H$53*IF(Controle!$H$59=1,Controle!$H$51*Controle!$H$20,IS325),0)</f>
        <v>0</v>
      </c>
      <c r="IM325" s="790">
        <f>IF(AND($D325&gt;=Controle!$H$49,$D325&lt;=Controle!$H$50,OR(MOD(HE325-1,Controle!$H$55)=0,HE325=1)),1,0)*Controle!$H$54*(1/(12/Controle!$H$55))*(SUM(HK$287:HK326)*Controle!$H$51)</f>
        <v>0</v>
      </c>
      <c r="IN325" s="790">
        <f ca="1">IF(AND($D325&gt;=Controle!$H$49,$D325&lt;=Controle!$H$50,OR(MOD(HE325-1,Controle!$H$57)=0,HE325=1)),1,0)*Controle!$H$56*(1/(12/Controle!$H$57))*IF(Controle!$H$59=1,(HV325*Controle!$H$51),IS325)</f>
        <v>0</v>
      </c>
      <c r="IO325" s="795">
        <f>IF(AND($D325&gt;=Controle!$H$49,$D325&lt;=Controle!$H$50),Controle!$H$51,0)</f>
        <v>0</v>
      </c>
      <c r="IP325" s="795">
        <f>IF(AND($D325&gt;=Controle!$H$61,$D325&lt;=Controle!$H$62),Controle!$H$63,0)</f>
        <v>0</v>
      </c>
      <c r="IQ325" s="790">
        <f ca="1">Controle!$H$66*HV325*IO325</f>
        <v>0</v>
      </c>
      <c r="IR325" s="790">
        <f ca="1">Controle!$H$67*HV325*IP325</f>
        <v>0</v>
      </c>
      <c r="IS325" s="790">
        <f ca="1">IF(AND($D325&gt;=Controle!$H$49,$D325&lt;=Controle!$H$50),1,0)*IF($D325=Controle!$H$15,IF(Controle!$H$58&gt;=HV325,HV325,Controle!$H$58),IF(Controle!$H$58&gt;=HV325,HV325,IF(IS324&gt;=Controle!$H$58,(1+HW325)*IS324,Controle!$H$58)))</f>
        <v>0</v>
      </c>
      <c r="IT325" s="790">
        <f>IF(HK325=0,0,IF(SUM(HC325:HC$366)&gt;365,365,SUM(HC325:HC$366)))</f>
        <v>0</v>
      </c>
      <c r="IU325" s="788">
        <f>HK325*(IT325/365)*Controle!$I$118+HK325*Controle!$I$119</f>
        <v>0</v>
      </c>
      <c r="IV325" s="570"/>
      <c r="IW325" s="787">
        <f t="shared" si="852"/>
        <v>0</v>
      </c>
      <c r="IX325" s="787">
        <f t="shared" si="853"/>
        <v>0</v>
      </c>
      <c r="IY325" s="787">
        <f>SUM(IW$6:IW324,1)*IW325</f>
        <v>0</v>
      </c>
      <c r="IZ325" s="787">
        <f t="shared" ca="1" si="893"/>
        <v>0</v>
      </c>
      <c r="JA325" s="787">
        <f t="shared" ca="1" si="854"/>
        <v>0</v>
      </c>
      <c r="JB325" s="787">
        <f ca="1">IF(JA325=0,0,INDEX(Controle!$I$24:$I$35,MONTH($D325)))</f>
        <v>0</v>
      </c>
      <c r="JC325" s="787">
        <f t="shared" si="914"/>
        <v>0</v>
      </c>
      <c r="JD325" s="788">
        <f t="shared" si="855"/>
        <v>0</v>
      </c>
      <c r="JE325" s="789">
        <f>(SUMIF(JC$6:JC$366,SUM(JD$6:JD325),$Y$6:$Y$366)*(JD325&lt;&gt;0)+(IW$4=$D325)*SUMIF(JC$6:JC$366,"r",$Y$6:$Y$366))/JT325</f>
        <v>0</v>
      </c>
      <c r="JF325" s="788">
        <f t="shared" ca="1" si="856"/>
        <v>0</v>
      </c>
      <c r="JG325" s="788">
        <f t="shared" ca="1" si="857"/>
        <v>0</v>
      </c>
      <c r="JH325" s="790">
        <f t="shared" ca="1" si="922"/>
        <v>0</v>
      </c>
      <c r="JI325" s="790">
        <f ca="1">JF325*SUM(JF325:JF$354)</f>
        <v>0</v>
      </c>
      <c r="JJ325" s="790">
        <f t="shared" ca="1" si="858"/>
        <v>0</v>
      </c>
      <c r="JK325" s="790">
        <f ca="1">((SUM(JJ$6:JJ325)-SUM(JL$6:JL324)-JM325)*(JA325=0)*IW325-JS325*JP324*(JA325=0))</f>
        <v>0</v>
      </c>
      <c r="JL325" s="790">
        <f t="shared" ca="1" si="859"/>
        <v>0</v>
      </c>
      <c r="JM325" s="790">
        <f t="shared" ca="1" si="860"/>
        <v>0</v>
      </c>
      <c r="JN325" s="790">
        <f t="shared" ca="1" si="861"/>
        <v>0</v>
      </c>
      <c r="JO325" s="789"/>
      <c r="JP325" s="791">
        <f ca="1">ROUND(SUM(JE$6:JE325)+SUM(JL$6:JL325)-SUM(JH$6:JH325)-SUM(JO$6:JO325),4)</f>
        <v>0</v>
      </c>
      <c r="JQ325" s="778">
        <f>Aux_Indices!$BT325</f>
        <v>6.2499430753741869E-3</v>
      </c>
      <c r="JR325" s="792">
        <f t="shared" si="862"/>
        <v>6.2499430753741869E-3</v>
      </c>
      <c r="JS325" s="778">
        <f>Aux_Indices!$BV325</f>
        <v>0</v>
      </c>
      <c r="JT325" s="793">
        <f>IF(JT$4="-",1,SUMIF(Aux_Indices!$CL$3:$DJ$3,JT$4,Aux_Indices!$CL325:$DJ325))</f>
        <v>1</v>
      </c>
      <c r="JU325" s="794">
        <f t="shared" si="863"/>
        <v>0</v>
      </c>
      <c r="JV325" s="794">
        <f t="shared" ca="1" si="864"/>
        <v>0</v>
      </c>
      <c r="JW325" s="794">
        <f t="shared" ca="1" si="900"/>
        <v>0</v>
      </c>
      <c r="JX325" s="794">
        <f t="shared" ca="1" si="865"/>
        <v>0</v>
      </c>
      <c r="JY325" s="794">
        <f t="shared" ca="1" si="866"/>
        <v>0</v>
      </c>
      <c r="JZ325" s="794">
        <f t="shared" ca="1" si="867"/>
        <v>0</v>
      </c>
      <c r="KA325" s="794">
        <f t="shared" ca="1" si="907"/>
        <v>0</v>
      </c>
      <c r="KB325" s="794">
        <f t="shared" ca="1" si="868"/>
        <v>0</v>
      </c>
      <c r="KC325" s="794">
        <f t="shared" ca="1" si="901"/>
        <v>0</v>
      </c>
      <c r="KD325" s="794">
        <f t="shared" si="869"/>
        <v>0</v>
      </c>
      <c r="KE325" s="794">
        <f t="shared" ca="1" si="870"/>
        <v>0</v>
      </c>
      <c r="KF325" s="790">
        <f>IF($D325=Controle!$I$15,Controle!$I$53*IF(Controle!$I$59=1,Controle!$I$51*Controle!$I$20,KM325),0)</f>
        <v>0</v>
      </c>
      <c r="KG325" s="790">
        <f>IF(AND($D325&gt;=Controle!$I$49,$D325&lt;=Controle!$I$50,OR(MOD(IY325-1,Controle!$I$55)=0,IY325=1)),1,0)*Controle!$I$54*(1/(12/Controle!$I$55))*(SUM(JE$287:JE326)*Controle!$I$51)</f>
        <v>0</v>
      </c>
      <c r="KH325" s="790">
        <f ca="1">IF(AND($D325&gt;=Controle!$I$49,$D325&lt;=Controle!$I$50,OR(MOD(IY325-1,Controle!$I$57)=0,IY325=1)),1,0)*Controle!$I$56*(1/(12/Controle!$I$57))*IF(Controle!$I$59=1,(JP325*Controle!$I$51),KM325)</f>
        <v>0</v>
      </c>
      <c r="KI325" s="795">
        <f>IF(AND($D325&gt;=Controle!$I$49,$D325&lt;=Controle!$I$50),Controle!$I$51,0)</f>
        <v>0</v>
      </c>
      <c r="KJ325" s="795">
        <f>IF(AND($D325&gt;=Controle!$I$61,$D325&lt;=Controle!$I$62),Controle!$I$63,0)</f>
        <v>0</v>
      </c>
      <c r="KK325" s="790">
        <f ca="1">Controle!$I$66*JP325*KI325</f>
        <v>0</v>
      </c>
      <c r="KL325" s="790">
        <f ca="1">Controle!$I$67*JP325*KJ325</f>
        <v>0</v>
      </c>
      <c r="KM325" s="790">
        <f ca="1">IF(AND($D325&gt;=Controle!$I$49,$D325&lt;=Controle!$I$50),1,0)*IF($D325=Controle!$I$15,IF(Controle!$I$58&gt;=JP325,JP325,Controle!$I$58),IF(Controle!$I$58&gt;=JP325,JP325,IF(KM324&gt;=Controle!$I$58,(1+JQ325)*KM324,Controle!$I$58)))</f>
        <v>0</v>
      </c>
      <c r="KN325" s="790">
        <f>IF(JE325=0,0,IF(SUM(IW325:IW$366)&gt;365,365,SUM(IW325:IW$366)))</f>
        <v>0</v>
      </c>
      <c r="KO325" s="788">
        <f>JE325*(KN325/365)*Controle!$J$118+JE325*Controle!$J$119</f>
        <v>0</v>
      </c>
      <c r="KP325" s="570"/>
      <c r="KQ325" s="797">
        <f ca="1">IF(D325&gt;=DATE(YEAR(Controle!inicio),MONTH(Controle!inicio)+6,DAY(Controle!inicio)),(IF(Controle!$D$47="Sim",1,0)*(SUM(BC326:BC328)+SUM(AZ326:AZ328))+IF(Controle!$F$47="Sim",1,0)*(SUM(EQ326:EQ328)+SUM(EN326:EN328))+IF(Controle!$E$47="Sim",1,0)*(SUM(CW326:CW328)+SUM(CT326:CT328))+IF(Controle!$G$47="Sim",1,0)*(SUM(GK326:GK328)+SUM(GH326:GH328))+IF(Controle!$H$47="Sim",1,0)*(SUM(IE326:IE328)+SUM(IB326:IB328))+IF(Controle!$I$47="Sim",1,0)*(SUM(JY326:JY328)+SUM(JV326:JV328))),0)*0.7</f>
        <v>0</v>
      </c>
      <c r="KR325" s="798">
        <f t="shared" ca="1" si="871"/>
        <v>0</v>
      </c>
      <c r="KS325" s="798">
        <f t="shared" ca="1" si="872"/>
        <v>0</v>
      </c>
      <c r="KT325" s="798">
        <f t="shared" ca="1" si="873"/>
        <v>0</v>
      </c>
      <c r="KU325" s="570"/>
      <c r="KV325" s="799">
        <f t="shared" ca="1" si="923"/>
        <v>0</v>
      </c>
      <c r="KW325" s="754">
        <f t="shared" ca="1" si="923"/>
        <v>0</v>
      </c>
      <c r="KX325" s="754">
        <f t="shared" ca="1" si="923"/>
        <v>0</v>
      </c>
      <c r="KY325" s="754">
        <f t="shared" ca="1" si="923"/>
        <v>0</v>
      </c>
      <c r="KZ325" s="754">
        <f t="shared" ca="1" si="923"/>
        <v>0</v>
      </c>
      <c r="LA325" s="754">
        <f t="shared" ca="1" si="923"/>
        <v>-7.3282727981904827E-5</v>
      </c>
      <c r="LB325" s="570"/>
      <c r="LC325" s="754">
        <f t="shared" ca="1" si="895"/>
        <v>0</v>
      </c>
      <c r="LD325" s="570"/>
      <c r="LE325" s="754">
        <f t="shared" si="916"/>
        <v>0</v>
      </c>
      <c r="LF325" s="754">
        <f t="shared" ca="1" si="916"/>
        <v>0</v>
      </c>
      <c r="LG325" s="754">
        <f t="shared" ca="1" si="916"/>
        <v>0</v>
      </c>
      <c r="LH325" s="801">
        <f t="shared" ca="1" si="919"/>
        <v>0</v>
      </c>
      <c r="LI325" s="570"/>
      <c r="LJ325" s="754">
        <f t="shared" ca="1" si="917"/>
        <v>0</v>
      </c>
      <c r="LK325" s="754">
        <f t="shared" ca="1" si="917"/>
        <v>0</v>
      </c>
      <c r="LL325" s="570"/>
      <c r="LM325" s="802">
        <f t="shared" ca="1" si="920"/>
        <v>0</v>
      </c>
      <c r="LN325" s="803">
        <f t="shared" ca="1" si="875"/>
        <v>-7.3282727981904827E-5</v>
      </c>
      <c r="LO325" s="754">
        <f t="shared" ca="1" si="876"/>
        <v>-7.3282727981904827E-5</v>
      </c>
      <c r="LP325" s="754"/>
      <c r="LQ325" s="754">
        <f t="shared" ca="1" si="877"/>
        <v>0</v>
      </c>
      <c r="LR325" s="754"/>
      <c r="LS325" s="754">
        <f t="shared" ca="1" si="878"/>
        <v>0</v>
      </c>
      <c r="LT325" s="754">
        <f t="shared" ca="1" si="879"/>
        <v>0</v>
      </c>
      <c r="LU325" s="754">
        <f t="shared" ca="1" si="880"/>
        <v>0</v>
      </c>
      <c r="LV325" s="754">
        <f t="shared" ca="1" si="881"/>
        <v>0</v>
      </c>
      <c r="LW325" s="754">
        <f t="shared" ca="1" si="882"/>
        <v>0</v>
      </c>
      <c r="LX325" s="754">
        <f t="shared" ca="1" si="883"/>
        <v>0</v>
      </c>
      <c r="LY325" s="754">
        <f t="shared" ca="1" si="884"/>
        <v>0</v>
      </c>
      <c r="LZ325" s="754"/>
      <c r="MA325" s="754">
        <f t="shared" ca="1" si="918"/>
        <v>0</v>
      </c>
      <c r="MB325" s="754">
        <f t="shared" ca="1" si="918"/>
        <v>0</v>
      </c>
      <c r="MC325" s="754">
        <f t="shared" ca="1" si="918"/>
        <v>0</v>
      </c>
      <c r="MD325" s="754">
        <f ca="1">MB325*($D325&lt;Controle!$E$243)</f>
        <v>0</v>
      </c>
      <c r="ME325" s="754">
        <f ca="1">MB325*($D325&gt;=Controle!$E$243)</f>
        <v>0</v>
      </c>
      <c r="MF325" s="570"/>
      <c r="MG325" s="806"/>
    </row>
    <row r="326" spans="2:345">
      <c r="B326" s="570"/>
      <c r="C326" s="782">
        <f t="shared" si="747"/>
        <v>2048</v>
      </c>
      <c r="D326" s="783">
        <f>Aux_Inflação!C326</f>
        <v>54271</v>
      </c>
      <c r="E326" s="784">
        <f>Aux_Indices!F349</f>
        <v>31</v>
      </c>
      <c r="F326" s="784">
        <f>IF(Controle!$D$15=$D326,Controle!$D$21+1,IF($F327&lt;&gt;0,$F327-1,0))</f>
        <v>0</v>
      </c>
      <c r="G326" s="809"/>
      <c r="H326" s="784">
        <f>'U&amp;F Projeto'!O326</f>
        <v>0</v>
      </c>
      <c r="I326" s="784">
        <f>'U&amp;F Projeto'!P326</f>
        <v>0</v>
      </c>
      <c r="J326" s="784">
        <f>'U&amp;F Projeto'!Q326</f>
        <v>0</v>
      </c>
      <c r="K326" s="784">
        <f>'U&amp;F Projeto'!R326</f>
        <v>0</v>
      </c>
      <c r="L326" s="784">
        <f>'U&amp;F Projeto'!S326</f>
        <v>0</v>
      </c>
      <c r="M326" s="784">
        <f>'U&amp;F Projeto'!T326</f>
        <v>0</v>
      </c>
      <c r="N326" s="784">
        <f>'U&amp;F Projeto'!U326</f>
        <v>0</v>
      </c>
      <c r="O326" s="784">
        <f>'U&amp;F Projeto'!V326</f>
        <v>0</v>
      </c>
      <c r="P326" s="784">
        <f>'U&amp;F Projeto'!W326</f>
        <v>0</v>
      </c>
      <c r="Q326" s="784">
        <f>IF(FM!AN326&lt;0,-FM!AS326,0)</f>
        <v>0</v>
      </c>
      <c r="R326" s="784">
        <f>'U&amp;F Projeto'!X326</f>
        <v>0</v>
      </c>
      <c r="S326" s="809"/>
      <c r="T326" s="786">
        <f>Controle!D$9*SUM(Dívidas!$H326:$P326)+Controle!D$10*Dívidas!$Q326+Controle!D$11*Dívidas!$R326</f>
        <v>0</v>
      </c>
      <c r="U326" s="786">
        <f>Controle!E$9*SUM(Dívidas!$H326:$P326)+Controle!E$10*Dívidas!$Q326+Controle!E$11*Dívidas!$R326</f>
        <v>0</v>
      </c>
      <c r="V326" s="786">
        <f>Controle!F$9*SUM(Dívidas!$H326:$P326)+Controle!F$10*Dívidas!$Q326+Controle!F$11*Dívidas!$R326</f>
        <v>0</v>
      </c>
      <c r="W326" s="786">
        <f>Controle!G$9*SUM(Dívidas!$H326:$P326)+Controle!G$10*Dívidas!$Q326+Controle!G$11*Dívidas!$R326</f>
        <v>0</v>
      </c>
      <c r="X326" s="786">
        <f>Controle!H$9*SUM(Dívidas!$H326:$P326)+Controle!H$10*Dívidas!$Q326+Controle!H$11*Dívidas!$R326</f>
        <v>0</v>
      </c>
      <c r="Y326" s="786">
        <f>Controle!I$9*SUM(Dívidas!$H326:$P326)+Controle!I$10*Dívidas!$Q326+Controle!I$11*Dívidas!$R326</f>
        <v>0</v>
      </c>
      <c r="Z326" s="809"/>
      <c r="AA326" s="787">
        <f t="shared" si="748"/>
        <v>0</v>
      </c>
      <c r="AB326" s="787">
        <f t="shared" si="749"/>
        <v>0</v>
      </c>
      <c r="AC326" s="787">
        <f>SUM(AA$6:AA325,1)*AA326</f>
        <v>0</v>
      </c>
      <c r="AD326" s="787">
        <f t="shared" ca="1" si="889"/>
        <v>0</v>
      </c>
      <c r="AE326" s="787">
        <f t="shared" ca="1" si="750"/>
        <v>0</v>
      </c>
      <c r="AF326" s="787">
        <f ca="1">IF(AE326=0,0,INDEX(Controle!$D$24:$D$35,MONTH($D326)))</f>
        <v>0</v>
      </c>
      <c r="AG326" s="787">
        <f t="shared" si="909"/>
        <v>0</v>
      </c>
      <c r="AH326" s="788">
        <f t="shared" si="751"/>
        <v>0</v>
      </c>
      <c r="AI326" s="789">
        <f>(SUMIF(AG$6:AG$366,SUM(AH$6:AH326),$T$6:$T$366)*(AH326&lt;&gt;0)+(AA$4=$D326)*SUMIF(AG$6:AG$366,"r",$T$6:$T$366))/AX326</f>
        <v>0</v>
      </c>
      <c r="AJ326" s="788">
        <f t="shared" ca="1" si="752"/>
        <v>0</v>
      </c>
      <c r="AK326" s="788">
        <f t="shared" ca="1" si="753"/>
        <v>0</v>
      </c>
      <c r="AL326" s="790">
        <f t="shared" ca="1" si="754"/>
        <v>0</v>
      </c>
      <c r="AM326" s="760">
        <f ca="1">AJ326*SUM(AJ326:AJ$354)</f>
        <v>0</v>
      </c>
      <c r="AN326" s="790">
        <f t="shared" ca="1" si="755"/>
        <v>0</v>
      </c>
      <c r="AO326" s="789"/>
      <c r="AP326" s="790">
        <f t="shared" ca="1" si="756"/>
        <v>0</v>
      </c>
      <c r="AQ326" s="790">
        <f t="shared" ca="1" si="757"/>
        <v>0</v>
      </c>
      <c r="AR326" s="790">
        <f t="shared" ca="1" si="758"/>
        <v>0</v>
      </c>
      <c r="AS326" s="789"/>
      <c r="AT326" s="791">
        <f ca="1">ROUND(SUM(AI$6:AI326)+SUM(AP$6:AP326)-SUM(AL$6:AL326)-SUM(AS$6:AS326),4)</f>
        <v>0</v>
      </c>
      <c r="AU326" s="778">
        <f>Aux_Indices!$BE326</f>
        <v>6.6706434150303195E-3</v>
      </c>
      <c r="AV326" s="792">
        <f t="shared" si="759"/>
        <v>2.0145719522648209E-2</v>
      </c>
      <c r="AW326" s="778">
        <f>Aux_Indices!$BG326</f>
        <v>0</v>
      </c>
      <c r="AX326" s="793">
        <f>IF(AX$4="-",1,SUMIF(Aux_Indices!$CL$3:$DJ$3,AX$4,Aux_Indices!$CL326:$DJ326))</f>
        <v>1</v>
      </c>
      <c r="AY326" s="794">
        <f t="shared" si="760"/>
        <v>0</v>
      </c>
      <c r="AZ326" s="794">
        <f t="shared" ca="1" si="761"/>
        <v>0</v>
      </c>
      <c r="BA326" s="794">
        <f t="shared" si="896"/>
        <v>0</v>
      </c>
      <c r="BB326" s="794">
        <f t="shared" ca="1" si="762"/>
        <v>0</v>
      </c>
      <c r="BC326" s="794">
        <f t="shared" ca="1" si="763"/>
        <v>0</v>
      </c>
      <c r="BD326" s="794">
        <f t="shared" ca="1" si="764"/>
        <v>0</v>
      </c>
      <c r="BE326" s="794">
        <f t="shared" ca="1" si="905"/>
        <v>0</v>
      </c>
      <c r="BF326" s="794">
        <f t="shared" ca="1" si="765"/>
        <v>0</v>
      </c>
      <c r="BG326" s="794">
        <f t="shared" ca="1" si="897"/>
        <v>0</v>
      </c>
      <c r="BH326" s="794">
        <f t="shared" si="766"/>
        <v>0</v>
      </c>
      <c r="BI326" s="794">
        <f t="shared" ca="1" si="767"/>
        <v>0</v>
      </c>
      <c r="BJ326" s="790">
        <f>IF($D326=Controle!$D$15,Controle!$D$53*IF(Controle!$D$59=1,Controle!$D$51*Controle!$D$20,BQ326),0)</f>
        <v>0</v>
      </c>
      <c r="BK326" s="790">
        <f>IF(AND($D326&gt;=Controle!$D$49,$D326&lt;=Controle!$D$50,OR(MOD(AC326-1,Controle!$D$55)=0,AC326=1)),1,0)*Controle!$D$54*(1/(12/Controle!$D$55))*(SUM(AI$287:AI327)*Controle!$D$51)</f>
        <v>0</v>
      </c>
      <c r="BL326" s="790">
        <f ca="1">IF(AND($D326&gt;=Controle!$D$49,$D326&lt;=Controle!$D$50,OR(MOD(AC326-1,Controle!$D$57)=0,AC326=1)),1,0)*Controle!$D$56*(1/(12/Controle!$D$57))*IF(Controle!$D$59=1,(AT326*Controle!$D$51),BQ326)</f>
        <v>0</v>
      </c>
      <c r="BM326" s="795">
        <f>IF(AND($D326&gt;=Controle!$D$49,$D326&lt;=Controle!$D$50),Controle!$D$51,0)</f>
        <v>0</v>
      </c>
      <c r="BN326" s="795">
        <f>IF(AND($D326&gt;=Controle!$D$61,$D326&lt;=Controle!$D$62),Controle!$D$63,0)</f>
        <v>0</v>
      </c>
      <c r="BO326" s="790">
        <f ca="1">Controle!$D$66*AT326*BM326</f>
        <v>0</v>
      </c>
      <c r="BP326" s="790">
        <f ca="1">Controle!$D$67*AT326*BN326</f>
        <v>0</v>
      </c>
      <c r="BQ326" s="790">
        <f ca="1">IF(AND($D326&gt;=Controle!$D$49,$D326&lt;=Controle!$D$50),1,0)*IF($D326=Controle!$D$15,IF(Controle!$D$58&gt;=AT326,AT326,Controle!$D$58),IF(Controle!$D$58&gt;=AT326,AT326,IF(BQ325&gt;=Controle!$D$58,(1+AU326)*BQ325,Controle!$D$58)))</f>
        <v>0</v>
      </c>
      <c r="BR326" s="790">
        <f>IF(AI326=0,0,IF(SUM(AA326:AA$366)&gt;365,365,SUM(AA326:AA$366)))</f>
        <v>0</v>
      </c>
      <c r="BS326" s="788">
        <f>AI326*(BR326/365)*Controle!$E$118+AI326*Controle!$E$119</f>
        <v>0</v>
      </c>
      <c r="BT326" s="570"/>
      <c r="BU326" s="787">
        <f t="shared" si="768"/>
        <v>0</v>
      </c>
      <c r="BV326" s="787">
        <f t="shared" si="769"/>
        <v>0</v>
      </c>
      <c r="BW326" s="787">
        <f>SUM(BU$6:BU325,1)*BU326</f>
        <v>0</v>
      </c>
      <c r="BX326" s="787">
        <f t="shared" ca="1" si="890"/>
        <v>0</v>
      </c>
      <c r="BY326" s="787">
        <f t="shared" ca="1" si="770"/>
        <v>0</v>
      </c>
      <c r="BZ326" s="787">
        <f ca="1">IF(BY326=0,0,INDEX(Controle!$D$24:$D$35,MONTH($D326)))</f>
        <v>0</v>
      </c>
      <c r="CA326" s="787">
        <f t="shared" si="910"/>
        <v>0</v>
      </c>
      <c r="CB326" s="788">
        <f t="shared" si="771"/>
        <v>0</v>
      </c>
      <c r="CC326" s="789">
        <f>(SUMIF(CA$6:CA$366,SUM(CB$6:CB326),$U$6:$U$366)*(CB326&lt;&gt;0)+(BU$4=$D326)*SUMIF(CA$6:CA$366,"r",$U$6:$U$366))/CR326</f>
        <v>0</v>
      </c>
      <c r="CD326" s="788">
        <f t="shared" ca="1" si="772"/>
        <v>0</v>
      </c>
      <c r="CE326" s="788">
        <f t="shared" ca="1" si="773"/>
        <v>0</v>
      </c>
      <c r="CF326" s="790">
        <f t="shared" ca="1" si="774"/>
        <v>0</v>
      </c>
      <c r="CG326" s="760">
        <f ca="1">CD326*SUM(CD326:CD$354)</f>
        <v>0</v>
      </c>
      <c r="CH326" s="790">
        <f t="shared" ca="1" si="775"/>
        <v>0</v>
      </c>
      <c r="CI326" s="789"/>
      <c r="CJ326" s="790">
        <f t="shared" ca="1" si="776"/>
        <v>0</v>
      </c>
      <c r="CK326" s="790">
        <f t="shared" ca="1" si="777"/>
        <v>0</v>
      </c>
      <c r="CL326" s="790">
        <f t="shared" ca="1" si="778"/>
        <v>0</v>
      </c>
      <c r="CM326" s="789"/>
      <c r="CN326" s="791">
        <f ca="1">ROUND(SUM(CC$6:CC326)+SUM(CJ$6:CJ326)-SUM(CF$6:CF326)-SUM(CM$6:CM326),4)</f>
        <v>0</v>
      </c>
      <c r="CO326" s="778">
        <f>Aux_Indices!$BH349</f>
        <v>6.6706434150303195E-3</v>
      </c>
      <c r="CP326" s="778">
        <f t="shared" si="779"/>
        <v>6.6706434150303195E-3</v>
      </c>
      <c r="CQ326" s="778">
        <f>Aux_Indices!$BJ326</f>
        <v>0</v>
      </c>
      <c r="CR326" s="793">
        <f>IF(CR$4="-",1,SUMIF(Aux_Indices!$CL$3:$DJ$3,CR$4,Aux_Indices!$CL326:$DJ326))</f>
        <v>1</v>
      </c>
      <c r="CS326" s="794">
        <f t="shared" si="780"/>
        <v>0</v>
      </c>
      <c r="CT326" s="794">
        <f t="shared" ca="1" si="781"/>
        <v>0</v>
      </c>
      <c r="CU326" s="794">
        <f t="shared" si="782"/>
        <v>0</v>
      </c>
      <c r="CV326" s="794">
        <f t="shared" ca="1" si="783"/>
        <v>0</v>
      </c>
      <c r="CW326" s="794">
        <f t="shared" ca="1" si="784"/>
        <v>0</v>
      </c>
      <c r="CX326" s="794">
        <f t="shared" ca="1" si="785"/>
        <v>0</v>
      </c>
      <c r="CY326" s="794">
        <f t="shared" ca="1" si="786"/>
        <v>0</v>
      </c>
      <c r="CZ326" s="794">
        <f t="shared" ca="1" si="787"/>
        <v>0</v>
      </c>
      <c r="DA326" s="794"/>
      <c r="DB326" s="794">
        <f t="shared" si="788"/>
        <v>0</v>
      </c>
      <c r="DC326" s="794">
        <f t="shared" ca="1" si="789"/>
        <v>-3.0434872087425902E-5</v>
      </c>
      <c r="DD326" s="790">
        <f>IF($D326=Controle!$E$15,Controle!$E$53*IF(Controle!$E$59=1,Controle!$E$51*Controle!$E$20,DK326),0)</f>
        <v>0</v>
      </c>
      <c r="DE326" s="790">
        <f>IF(AND($D326&gt;=Controle!$E$49,$D326&lt;=Controle!$E$50,OR(MOD(BW326-1,Controle!$E$55)=0,BW326=1)),1,0)*Controle!$E$54*(1/(12/Controle!$E$55))*(SUM(CC$287:CC327)*Controle!$E$51)</f>
        <v>0</v>
      </c>
      <c r="DF326" s="790">
        <f ca="1">IF(AND($D326&gt;=Controle!$E$49,$D326&lt;=Controle!$E$50,OR(MOD(BW326-1,Controle!$E$57)=0,BW326=1)),1,0)*Controle!$E$56*(1/(12/Controle!$E$57))*IF(Controle!$E$59=1,(CN326*Controle!$E$51),DK326)</f>
        <v>0</v>
      </c>
      <c r="DG326" s="795">
        <f>IF(AND($D326&gt;=Controle!$E$49,$D326&lt;=Controle!$E$50),Controle!$E$51,0)</f>
        <v>0</v>
      </c>
      <c r="DH326" s="795">
        <f>IF(AND($D326&gt;=Controle!$E$61,$D326&lt;=Controle!$E$62),Controle!$E$63,0)</f>
        <v>0</v>
      </c>
      <c r="DI326" s="790">
        <f ca="1">Controle!$E$66*CN326*DG326</f>
        <v>0</v>
      </c>
      <c r="DJ326" s="790">
        <f ca="1">Controle!$E$67*CN326*DH326</f>
        <v>0</v>
      </c>
      <c r="DK326" s="790">
        <f ca="1">IF(AND($D326&gt;=Controle!$E$49,$D326&lt;=Controle!$E$50),1,0)*IF($D326=Controle!$E$15,IF(Controle!$E$58&gt;=CN326,CN326,Controle!$E$58),IF(Controle!$E$58&gt;=CN326,CN326,IF(DK325&gt;=Controle!$E$58,(1+CO326)*DK325,Controle!$E$58)))</f>
        <v>0</v>
      </c>
      <c r="DL326" s="790">
        <f>IF(CC326=0,0,IF(SUM(BU326:BU$366)&gt;365,365,SUM(BU326:BU$366)))</f>
        <v>0</v>
      </c>
      <c r="DM326" s="788">
        <f>CC326*(DL326/365)*Controle!$G$118+CC326*Controle!$G$119</f>
        <v>0</v>
      </c>
      <c r="DN326" s="570"/>
      <c r="DO326" s="787">
        <f t="shared" si="790"/>
        <v>0</v>
      </c>
      <c r="DP326" s="787">
        <f t="shared" si="791"/>
        <v>0</v>
      </c>
      <c r="DQ326" s="787">
        <f>SUM(DO$6:DO325,1)*DO326</f>
        <v>0</v>
      </c>
      <c r="DR326" s="787">
        <f t="shared" ca="1" si="891"/>
        <v>0</v>
      </c>
      <c r="DS326" s="787">
        <f t="shared" ca="1" si="792"/>
        <v>0</v>
      </c>
      <c r="DT326" s="787">
        <f ca="1">IF(DS326=0,0,INDEX(Controle!$F$24:$F$35,MONTH($D326)))</f>
        <v>0</v>
      </c>
      <c r="DU326" s="787">
        <f t="shared" si="911"/>
        <v>0</v>
      </c>
      <c r="DV326" s="788">
        <f t="shared" si="793"/>
        <v>0</v>
      </c>
      <c r="DW326" s="789">
        <f ca="1">(SUMIF(DU$6:DU$366,SUM(DV$6:DV326),$V$6:$V$366)*(DV326&lt;&gt;0)+(DO$4=$D326)*SUMIF(DU$6:DU$366,"r",$V$7:$V$366))/EL326</f>
        <v>0</v>
      </c>
      <c r="DX326" s="788">
        <f t="shared" ca="1" si="794"/>
        <v>0</v>
      </c>
      <c r="DY326" s="788">
        <f t="shared" ca="1" si="795"/>
        <v>0</v>
      </c>
      <c r="DZ326" s="790">
        <f t="shared" ca="1" si="796"/>
        <v>0</v>
      </c>
      <c r="EA326" s="760">
        <f ca="1">DX326*SUM(DX326:DX$354)</f>
        <v>0</v>
      </c>
      <c r="EB326" s="790">
        <f t="shared" ca="1" si="797"/>
        <v>0</v>
      </c>
      <c r="EC326" s="789"/>
      <c r="ED326" s="790">
        <f t="shared" ca="1" si="798"/>
        <v>0</v>
      </c>
      <c r="EE326" s="790">
        <f t="shared" ca="1" si="799"/>
        <v>0</v>
      </c>
      <c r="EF326" s="790">
        <f t="shared" ca="1" si="800"/>
        <v>0</v>
      </c>
      <c r="EG326" s="789"/>
      <c r="EH326" s="791">
        <f ca="1">ROUND(SUM(DW$6:DW326)+SUM(ED$6:ED326)-SUM(DZ$6:DZ326)-SUM(EG$6:EG326),4)</f>
        <v>0</v>
      </c>
      <c r="EI326" s="778">
        <f>Aux_Indices!$BK326</f>
        <v>6.6706434150303195E-3</v>
      </c>
      <c r="EJ326" s="778">
        <f t="shared" si="801"/>
        <v>6.6706434150303195E-3</v>
      </c>
      <c r="EK326" s="778">
        <f>Aux_Indices!$BM326</f>
        <v>0</v>
      </c>
      <c r="EL326" s="793">
        <f>IF(EL$4="-",1,SUMIF(Aux_Indices!$CL$3:$DJ$3,EL$4,Aux_Indices!$CL326:$DJ326))</f>
        <v>1</v>
      </c>
      <c r="EM326" s="794">
        <f t="shared" ca="1" si="802"/>
        <v>0</v>
      </c>
      <c r="EN326" s="794">
        <f t="shared" ca="1" si="915"/>
        <v>0</v>
      </c>
      <c r="EO326" s="794">
        <f t="shared" si="803"/>
        <v>0</v>
      </c>
      <c r="EP326" s="794">
        <f t="shared" ca="1" si="804"/>
        <v>0</v>
      </c>
      <c r="EQ326" s="794">
        <f t="shared" ca="1" si="805"/>
        <v>0</v>
      </c>
      <c r="ER326" s="794">
        <f t="shared" ca="1" si="806"/>
        <v>0</v>
      </c>
      <c r="ES326" s="794">
        <f t="shared" ca="1" si="807"/>
        <v>0</v>
      </c>
      <c r="ET326" s="794">
        <f t="shared" ca="1" si="808"/>
        <v>0</v>
      </c>
      <c r="EU326" s="794"/>
      <c r="EV326" s="794">
        <f t="shared" si="809"/>
        <v>0</v>
      </c>
      <c r="EW326" s="794">
        <f t="shared" ca="1" si="810"/>
        <v>-4.2847855894478926E-5</v>
      </c>
      <c r="EX326" s="790">
        <f>IF($D326=Controle!$F$15,Controle!$F$53*IF(Controle!$F$59=1,Controle!$F$51*Controle!$F$20,FE326),0)</f>
        <v>0</v>
      </c>
      <c r="EY326" s="790">
        <f ca="1">IF(AND($D326&gt;=Controle!$F$49,$D326&lt;=Controle!$F$50,OR(MOD(DQ326-1,Controle!$F$55)=0,DQ326=1)),1,0)*Controle!$F$54*(1/(12/Controle!$F$55))*(SUM(DW$287:DW327)*Controle!$F$51)</f>
        <v>0</v>
      </c>
      <c r="EZ326" s="790">
        <f ca="1">IF(AND($D326&gt;=Controle!$F$49,$D326&lt;=Controle!$F$50,OR(MOD(DQ326-1,Controle!$F$57)=0,DQ326=1)),1,0)*Controle!$F$56*(1/(12/Controle!$F$57))*IF(Controle!$F$59=1,(EH326*Controle!$F$51),FE326)</f>
        <v>0</v>
      </c>
      <c r="FA326" s="795">
        <f>IF(AND($D326&gt;=Controle!$F$49,$D326&lt;=Controle!$F$50),Controle!$F$51,0)</f>
        <v>0</v>
      </c>
      <c r="FB326" s="795">
        <f>IF(AND($D326&gt;=Controle!$F$61,$D326&lt;=Controle!$F$62),Controle!$F$63,0)</f>
        <v>0</v>
      </c>
      <c r="FC326" s="790">
        <f ca="1">Controle!$F$66*EH326*FA326</f>
        <v>0</v>
      </c>
      <c r="FD326" s="790">
        <f ca="1">Controle!$F$67*EH326*FB326</f>
        <v>0</v>
      </c>
      <c r="FE326" s="790">
        <f ca="1">IF(AND($D326&gt;=Controle!$F$49,$D326&lt;=Controle!$F$50),1,0)*IF($D326=Controle!$F$15,IF(Controle!$F$58&gt;=EH326,EH326,Controle!$F$58),IF(Controle!$F$58&gt;=EH326,EH326,IF(FE325&gt;=Controle!$F$58,(1+EI326)*FE325,Controle!$F$58)))</f>
        <v>0</v>
      </c>
      <c r="FF326" s="790">
        <f ca="1">IF(DW326=0,0,IF(SUM(DO326:DO$366)&gt;365,365,SUM(DO326:DO$366)))</f>
        <v>0</v>
      </c>
      <c r="FG326" s="788">
        <f ca="1">DW326*(FF326/365)*Controle!$F$118+DW326*Controle!$F$119</f>
        <v>0</v>
      </c>
      <c r="FH326" s="570"/>
      <c r="FI326" s="787">
        <f t="shared" si="811"/>
        <v>0</v>
      </c>
      <c r="FJ326" s="787">
        <f t="shared" si="812"/>
        <v>0</v>
      </c>
      <c r="FK326" s="787">
        <f>SUM(FI$6:FI325,1)*FI326</f>
        <v>0</v>
      </c>
      <c r="FL326" s="787">
        <f t="shared" ca="1" si="892"/>
        <v>0</v>
      </c>
      <c r="FM326" s="787">
        <f t="shared" ca="1" si="813"/>
        <v>0</v>
      </c>
      <c r="FN326" s="787">
        <f ca="1">IF(FM326=0,0,INDEX(Controle!$G$24:$G$35,MONTH($D326)))</f>
        <v>0</v>
      </c>
      <c r="FO326" s="787">
        <f t="shared" si="912"/>
        <v>0</v>
      </c>
      <c r="FP326" s="788">
        <f t="shared" si="814"/>
        <v>0</v>
      </c>
      <c r="FQ326" s="789">
        <f>(SUMIF(FO$6:FO$366,SUM(FP$6:FP326),$W$6:$W$366)*(FP326&lt;&gt;0)+(FI$4=$D326)*SUMIF(FO$6:FO$366,"r",$W$6:$W$366))/GF326</f>
        <v>0</v>
      </c>
      <c r="FR326" s="788">
        <f t="shared" ca="1" si="815"/>
        <v>0</v>
      </c>
      <c r="FS326" s="788">
        <f t="shared" ca="1" si="816"/>
        <v>0</v>
      </c>
      <c r="FT326" s="790">
        <f t="shared" ca="1" si="817"/>
        <v>0</v>
      </c>
      <c r="FU326" s="760">
        <f ca="1">FR326*SUM(FR326:FR$354)</f>
        <v>0</v>
      </c>
      <c r="FV326" s="790">
        <f t="shared" ca="1" si="818"/>
        <v>0</v>
      </c>
      <c r="FW326" s="789"/>
      <c r="FX326" s="790">
        <f t="shared" ca="1" si="819"/>
        <v>0</v>
      </c>
      <c r="FY326" s="790">
        <f t="shared" ca="1" si="820"/>
        <v>0</v>
      </c>
      <c r="FZ326" s="790">
        <f t="shared" ca="1" si="821"/>
        <v>0</v>
      </c>
      <c r="GA326" s="789"/>
      <c r="GB326" s="791">
        <f ca="1">ROUND(SUM(FQ$6:FQ326)+SUM(FX$6:FX326)-SUM(FT$6:FT326)-SUM(GA$6:GA326),4)</f>
        <v>0</v>
      </c>
      <c r="GC326" s="778">
        <f>Aux_Indices!$BN349</f>
        <v>5.8950437031224379E-3</v>
      </c>
      <c r="GD326" s="778">
        <f t="shared" si="822"/>
        <v>5.8950437031224379E-3</v>
      </c>
      <c r="GE326" s="778">
        <f>Aux_Indices!$BS326</f>
        <v>0</v>
      </c>
      <c r="GF326" s="793">
        <f>IF(GF$4="-",1,SUMIF(Aux_Indices!$CL$3:$DJ$3,GF$4,Aux_Indices!$CL326:$DJ326))</f>
        <v>1</v>
      </c>
      <c r="GG326" s="794">
        <f t="shared" si="823"/>
        <v>0</v>
      </c>
      <c r="GH326" s="794">
        <f t="shared" ca="1" si="824"/>
        <v>0</v>
      </c>
      <c r="GI326" s="794">
        <f t="shared" si="825"/>
        <v>0</v>
      </c>
      <c r="GJ326" s="794">
        <f t="shared" ca="1" si="826"/>
        <v>0</v>
      </c>
      <c r="GK326" s="794">
        <f t="shared" ca="1" si="827"/>
        <v>0</v>
      </c>
      <c r="GL326" s="794">
        <f t="shared" ca="1" si="828"/>
        <v>0</v>
      </c>
      <c r="GM326" s="794">
        <f t="shared" ca="1" si="829"/>
        <v>0</v>
      </c>
      <c r="GN326" s="794">
        <f t="shared" ca="1" si="830"/>
        <v>0</v>
      </c>
      <c r="GO326" s="794"/>
      <c r="GP326" s="794">
        <f t="shared" si="831"/>
        <v>0</v>
      </c>
      <c r="GQ326" s="794">
        <f t="shared" ca="1" si="832"/>
        <v>0</v>
      </c>
      <c r="GR326" s="790">
        <f>IF($D326=Controle!$G$15,Controle!$G$53*IF(Controle!$G$59=1,Controle!$G$51*Controle!$G$20,GY326),0)</f>
        <v>0</v>
      </c>
      <c r="GS326" s="790">
        <f>IF(AND($D326&gt;=Controle!$G$49,$D326&lt;=Controle!$G$50,OR(MOD(FK326-1,Controle!$G$55)=0,FK326=1)),1,0)*Controle!$G$54*(1/(12/Controle!$G$55))*(SUM(FQ$287:FQ327)*Controle!$G$51)</f>
        <v>0</v>
      </c>
      <c r="GT326" s="790">
        <f ca="1">IF(AND($D326&gt;=Controle!$G$49,$D326&lt;=Controle!$G$50,OR(MOD(FK326-1,Controle!$G$57)=0,FK326=1)),1,0)*Controle!$G$56*(1/(12/Controle!$G$57))*IF(Controle!$G$59=1,(GB326*Controle!$G$51),GY326)</f>
        <v>0</v>
      </c>
      <c r="GU326" s="795">
        <f>IF(AND($D326&gt;=Controle!$G$49,$D326&lt;=Controle!$G$50),Controle!$G$51,0)</f>
        <v>0</v>
      </c>
      <c r="GV326" s="795">
        <f>IF(AND($D326&gt;=Controle!$G$61,$D326&lt;=Controle!$G$62),Controle!$G$63,0)</f>
        <v>0</v>
      </c>
      <c r="GW326" s="790">
        <f ca="1">Controle!$G$66*GB326*GU326</f>
        <v>0</v>
      </c>
      <c r="GX326" s="790">
        <f ca="1">Controle!$G$67*GB326*GV326</f>
        <v>0</v>
      </c>
      <c r="GY326" s="790">
        <f ca="1">IF(AND($D326&gt;=Controle!$G$49,$D326&lt;=Controle!$G$50),1,0)*IF($D326=Controle!$G$15,IF(Controle!$G$58&gt;=GB326,GB326,Controle!$G$58),IF(Controle!$G$58&gt;=GB326,GB326,IF(GY325&gt;=Controle!$G$58,(1+GC326)*GY325,Controle!$G$58)))</f>
        <v>0</v>
      </c>
      <c r="GZ326" s="790">
        <f>IF(FQ326=0,0,IF(SUM(FI326:FI$366)&gt;365,365,SUM(FI326:FI$366)))</f>
        <v>0</v>
      </c>
      <c r="HA326" s="788">
        <f>FQ326*(GZ326/365)*Controle!$H$118+FQ326*Controle!$H$119</f>
        <v>0</v>
      </c>
      <c r="HB326" s="570"/>
      <c r="HC326" s="787">
        <f t="shared" si="833"/>
        <v>0</v>
      </c>
      <c r="HD326" s="787">
        <f t="shared" si="834"/>
        <v>0</v>
      </c>
      <c r="HE326" s="787">
        <f>SUM(HC$6:HC325,1)*HC326</f>
        <v>0</v>
      </c>
      <c r="HF326" s="787">
        <f t="shared" ca="1" si="835"/>
        <v>0</v>
      </c>
      <c r="HG326" s="787">
        <f t="shared" ca="1" si="885"/>
        <v>0</v>
      </c>
      <c r="HH326" s="787">
        <f ca="1">IF(HG326=0,0,INDEX(Controle!$H$24:$H$35,MONTH($D326)))</f>
        <v>0</v>
      </c>
      <c r="HI326" s="787">
        <f t="shared" si="913"/>
        <v>0</v>
      </c>
      <c r="HJ326" s="788">
        <f t="shared" si="836"/>
        <v>0</v>
      </c>
      <c r="HK326" s="789">
        <f>(SUMIF(HI$6:HI$366,SUM(HJ$6:HJ326),$X$6:$X$366)*(HJ326&lt;&gt;0)+(HC$4=$D326)*SUMIF(HI$6:HI$366,"r",$X$6:$X$366))/HZ326</f>
        <v>0</v>
      </c>
      <c r="HL326" s="788">
        <f t="shared" ca="1" si="837"/>
        <v>0</v>
      </c>
      <c r="HM326" s="788">
        <f t="shared" ca="1" si="838"/>
        <v>0</v>
      </c>
      <c r="HN326" s="790">
        <f t="shared" ca="1" si="921"/>
        <v>0</v>
      </c>
      <c r="HO326" s="790">
        <f ca="1">HL326*SUM(HL326:HL$354)</f>
        <v>0</v>
      </c>
      <c r="HP326" s="790">
        <f t="shared" ca="1" si="839"/>
        <v>0</v>
      </c>
      <c r="HQ326" s="790">
        <f ca="1">((SUM(HP$6:HP326)-SUM(HR$6:HR325)-HS326)*(HG326=0)*HC326-HY326*HV325*(HG326=0))</f>
        <v>0</v>
      </c>
      <c r="HR326" s="790">
        <f t="shared" ca="1" si="840"/>
        <v>0</v>
      </c>
      <c r="HS326" s="790">
        <f t="shared" ca="1" si="841"/>
        <v>0</v>
      </c>
      <c r="HT326" s="790">
        <f t="shared" ca="1" si="842"/>
        <v>0</v>
      </c>
      <c r="HU326" s="789"/>
      <c r="HV326" s="791">
        <f ca="1">ROUND(SUM(HK$6:HK326)+SUM(HR$6:HR326)-SUM(HN$6:HN326)-SUM(HU$6:HU326),4)</f>
        <v>0</v>
      </c>
      <c r="HW326" s="778">
        <f>Aux_Indices!$BQ326</f>
        <v>5.8950437031224379E-3</v>
      </c>
      <c r="HX326" s="792">
        <f t="shared" si="843"/>
        <v>5.8950437031224379E-3</v>
      </c>
      <c r="HY326" s="778">
        <f>Aux_Indices!$BS326</f>
        <v>0</v>
      </c>
      <c r="HZ326" s="793">
        <f>IF(HZ$4="-",1,SUMIF(Aux_Indices!$CL$3:$DJ$3,HZ$4,Aux_Indices!$CL326:$DJ326))</f>
        <v>1</v>
      </c>
      <c r="IA326" s="794">
        <f t="shared" si="844"/>
        <v>0</v>
      </c>
      <c r="IB326" s="794">
        <f t="shared" ca="1" si="845"/>
        <v>0</v>
      </c>
      <c r="IC326" s="794">
        <f t="shared" ca="1" si="898"/>
        <v>0</v>
      </c>
      <c r="ID326" s="794">
        <f t="shared" ca="1" si="846"/>
        <v>0</v>
      </c>
      <c r="IE326" s="794">
        <f t="shared" ca="1" si="847"/>
        <v>0</v>
      </c>
      <c r="IF326" s="794">
        <f t="shared" ca="1" si="848"/>
        <v>0</v>
      </c>
      <c r="IG326" s="794">
        <f t="shared" ca="1" si="906"/>
        <v>0</v>
      </c>
      <c r="IH326" s="794">
        <f t="shared" ca="1" si="849"/>
        <v>0</v>
      </c>
      <c r="II326" s="794">
        <f t="shared" ca="1" si="899"/>
        <v>0</v>
      </c>
      <c r="IJ326" s="794">
        <f t="shared" si="850"/>
        <v>0</v>
      </c>
      <c r="IK326" s="794">
        <f t="shared" ca="1" si="851"/>
        <v>0</v>
      </c>
      <c r="IL326" s="790">
        <f>IF($D326=Controle!$H$15,Controle!$H$53*IF(Controle!$H$59=1,Controle!$H$51*Controle!$H$20,IS326),0)</f>
        <v>0</v>
      </c>
      <c r="IM326" s="790">
        <f>IF(AND($D326&gt;=Controle!$H$49,$D326&lt;=Controle!$H$50,OR(MOD(HE326-1,Controle!$H$55)=0,HE326=1)),1,0)*Controle!$H$54*(1/(12/Controle!$H$55))*(SUM(HK$287:HK327)*Controle!$H$51)</f>
        <v>0</v>
      </c>
      <c r="IN326" s="790">
        <f ca="1">IF(AND($D326&gt;=Controle!$H$49,$D326&lt;=Controle!$H$50,OR(MOD(HE326-1,Controle!$H$57)=0,HE326=1)),1,0)*Controle!$H$56*(1/(12/Controle!$H$57))*IF(Controle!$H$59=1,(HV326*Controle!$H$51),IS326)</f>
        <v>0</v>
      </c>
      <c r="IO326" s="795">
        <f>IF(AND($D326&gt;=Controle!$H$49,$D326&lt;=Controle!$H$50),Controle!$H$51,0)</f>
        <v>0</v>
      </c>
      <c r="IP326" s="795">
        <f>IF(AND($D326&gt;=Controle!$H$61,$D326&lt;=Controle!$H$62),Controle!$H$63,0)</f>
        <v>0</v>
      </c>
      <c r="IQ326" s="790">
        <f ca="1">Controle!$H$66*HV326*IO326</f>
        <v>0</v>
      </c>
      <c r="IR326" s="790">
        <f ca="1">Controle!$H$67*HV326*IP326</f>
        <v>0</v>
      </c>
      <c r="IS326" s="790">
        <f ca="1">IF(AND($D326&gt;=Controle!$H$49,$D326&lt;=Controle!$H$50),1,0)*IF($D326=Controle!$H$15,IF(Controle!$H$58&gt;=HV326,HV326,Controle!$H$58),IF(Controle!$H$58&gt;=HV326,HV326,IF(IS325&gt;=Controle!$H$58,(1+HW326)*IS325,Controle!$H$58)))</f>
        <v>0</v>
      </c>
      <c r="IT326" s="790">
        <f>IF(HK326=0,0,IF(SUM(HC326:HC$366)&gt;365,365,SUM(HC326:HC$366)))</f>
        <v>0</v>
      </c>
      <c r="IU326" s="788">
        <f>HK326*(IT326/365)*Controle!$I$118+HK326*Controle!$I$119</f>
        <v>0</v>
      </c>
      <c r="IV326" s="570"/>
      <c r="IW326" s="787">
        <f t="shared" si="852"/>
        <v>0</v>
      </c>
      <c r="IX326" s="787">
        <f t="shared" si="853"/>
        <v>0</v>
      </c>
      <c r="IY326" s="787">
        <f>SUM(IW$6:IW325,1)*IW326</f>
        <v>0</v>
      </c>
      <c r="IZ326" s="787">
        <f t="shared" ca="1" si="893"/>
        <v>0</v>
      </c>
      <c r="JA326" s="787">
        <f t="shared" ca="1" si="854"/>
        <v>0</v>
      </c>
      <c r="JB326" s="787">
        <f ca="1">IF(JA326=0,0,INDEX(Controle!$I$24:$I$35,MONTH($D326)))</f>
        <v>0</v>
      </c>
      <c r="JC326" s="787">
        <f t="shared" si="914"/>
        <v>0</v>
      </c>
      <c r="JD326" s="788">
        <f t="shared" si="855"/>
        <v>0</v>
      </c>
      <c r="JE326" s="789">
        <f>(SUMIF(JC$6:JC$366,SUM(JD$6:JD326),$Y$6:$Y$366)*(JD326&lt;&gt;0)+(IW$4=$D326)*SUMIF(JC$6:JC$366,"r",$Y$6:$Y$366))/JT326</f>
        <v>0</v>
      </c>
      <c r="JF326" s="788">
        <f t="shared" ca="1" si="856"/>
        <v>0</v>
      </c>
      <c r="JG326" s="788">
        <f t="shared" ca="1" si="857"/>
        <v>0</v>
      </c>
      <c r="JH326" s="790">
        <f t="shared" ca="1" si="922"/>
        <v>0</v>
      </c>
      <c r="JI326" s="790">
        <f ca="1">JF326*SUM(JF326:JF$354)</f>
        <v>0</v>
      </c>
      <c r="JJ326" s="790">
        <f t="shared" ca="1" si="858"/>
        <v>0</v>
      </c>
      <c r="JK326" s="790">
        <f ca="1">((SUM(JJ$6:JJ326)-SUM(JL$6:JL325)-JM326)*(JA326=0)*IW326-JS326*JP325*(JA326=0))</f>
        <v>0</v>
      </c>
      <c r="JL326" s="790">
        <f t="shared" ca="1" si="859"/>
        <v>0</v>
      </c>
      <c r="JM326" s="790">
        <f t="shared" ca="1" si="860"/>
        <v>0</v>
      </c>
      <c r="JN326" s="790">
        <f t="shared" ca="1" si="861"/>
        <v>0</v>
      </c>
      <c r="JO326" s="789"/>
      <c r="JP326" s="791">
        <f ca="1">ROUND(SUM(JE$6:JE326)+SUM(JL$6:JL326)-SUM(JH$6:JH326)-SUM(JO$6:JO326),4)</f>
        <v>0</v>
      </c>
      <c r="JQ326" s="778">
        <f>Aux_Indices!$BT326</f>
        <v>5.8950437031224379E-3</v>
      </c>
      <c r="JR326" s="792">
        <f t="shared" si="862"/>
        <v>5.8950437031224379E-3</v>
      </c>
      <c r="JS326" s="778">
        <f>Aux_Indices!$BV326</f>
        <v>0</v>
      </c>
      <c r="JT326" s="793">
        <f>IF(JT$4="-",1,SUMIF(Aux_Indices!$CL$3:$DJ$3,JT$4,Aux_Indices!$CL326:$DJ326))</f>
        <v>1</v>
      </c>
      <c r="JU326" s="794">
        <f t="shared" si="863"/>
        <v>0</v>
      </c>
      <c r="JV326" s="794">
        <f t="shared" ca="1" si="864"/>
        <v>0</v>
      </c>
      <c r="JW326" s="794">
        <f t="shared" ca="1" si="900"/>
        <v>0</v>
      </c>
      <c r="JX326" s="794">
        <f t="shared" ca="1" si="865"/>
        <v>0</v>
      </c>
      <c r="JY326" s="794">
        <f t="shared" ca="1" si="866"/>
        <v>0</v>
      </c>
      <c r="JZ326" s="794">
        <f t="shared" ca="1" si="867"/>
        <v>0</v>
      </c>
      <c r="KA326" s="794">
        <f t="shared" ca="1" si="907"/>
        <v>0</v>
      </c>
      <c r="KB326" s="794">
        <f t="shared" ca="1" si="868"/>
        <v>0</v>
      </c>
      <c r="KC326" s="794">
        <f t="shared" ca="1" si="901"/>
        <v>0</v>
      </c>
      <c r="KD326" s="794">
        <f t="shared" si="869"/>
        <v>0</v>
      </c>
      <c r="KE326" s="794">
        <f t="shared" ca="1" si="870"/>
        <v>0</v>
      </c>
      <c r="KF326" s="790">
        <f>IF($D326=Controle!$I$15,Controle!$I$53*IF(Controle!$I$59=1,Controle!$I$51*Controle!$I$20,KM326),0)</f>
        <v>0</v>
      </c>
      <c r="KG326" s="790">
        <f>IF(AND($D326&gt;=Controle!$I$49,$D326&lt;=Controle!$I$50,OR(MOD(IY326-1,Controle!$I$55)=0,IY326=1)),1,0)*Controle!$I$54*(1/(12/Controle!$I$55))*(SUM(JE$287:JE327)*Controle!$I$51)</f>
        <v>0</v>
      </c>
      <c r="KH326" s="790">
        <f ca="1">IF(AND($D326&gt;=Controle!$I$49,$D326&lt;=Controle!$I$50,OR(MOD(IY326-1,Controle!$I$57)=0,IY326=1)),1,0)*Controle!$I$56*(1/(12/Controle!$I$57))*IF(Controle!$I$59=1,(JP326*Controle!$I$51),KM326)</f>
        <v>0</v>
      </c>
      <c r="KI326" s="795">
        <f>IF(AND($D326&gt;=Controle!$I$49,$D326&lt;=Controle!$I$50),Controle!$I$51,0)</f>
        <v>0</v>
      </c>
      <c r="KJ326" s="795">
        <f>IF(AND($D326&gt;=Controle!$I$61,$D326&lt;=Controle!$I$62),Controle!$I$63,0)</f>
        <v>0</v>
      </c>
      <c r="KK326" s="790">
        <f ca="1">Controle!$I$66*JP326*KI326</f>
        <v>0</v>
      </c>
      <c r="KL326" s="790">
        <f ca="1">Controle!$I$67*JP326*KJ326</f>
        <v>0</v>
      </c>
      <c r="KM326" s="790">
        <f ca="1">IF(AND($D326&gt;=Controle!$I$49,$D326&lt;=Controle!$I$50),1,0)*IF($D326=Controle!$I$15,IF(Controle!$I$58&gt;=JP326,JP326,Controle!$I$58),IF(Controle!$I$58&gt;=JP326,JP326,IF(KM325&gt;=Controle!$I$58,(1+JQ326)*KM325,Controle!$I$58)))</f>
        <v>0</v>
      </c>
      <c r="KN326" s="790">
        <f>IF(JE326=0,0,IF(SUM(IW326:IW$366)&gt;365,365,SUM(IW326:IW$366)))</f>
        <v>0</v>
      </c>
      <c r="KO326" s="788">
        <f>JE326*(KN326/365)*Controle!$J$118+JE326*Controle!$J$119</f>
        <v>0</v>
      </c>
      <c r="KP326" s="570"/>
      <c r="KQ326" s="797">
        <f ca="1">IF(D326&gt;=DATE(YEAR(Controle!inicio),MONTH(Controle!inicio)+6,DAY(Controle!inicio)),(IF(Controle!$D$47="Sim",1,0)*(SUM(BC327:BC329)+SUM(AZ327:AZ329))+IF(Controle!$F$47="Sim",1,0)*(SUM(EQ327:EQ329)+SUM(EN327:EN329))+IF(Controle!$E$47="Sim",1,0)*(SUM(CW327:CW329)+SUM(CT327:CT329))+IF(Controle!$G$47="Sim",1,0)*(SUM(GK327:GK329)+SUM(GH327:GH329))+IF(Controle!$H$47="Sim",1,0)*(SUM(IE327:IE329)+SUM(IB327:IB329))+IF(Controle!$I$47="Sim",1,0)*(SUM(JY327:JY329)+SUM(JV327:JV329))),0)*0.7</f>
        <v>0</v>
      </c>
      <c r="KR326" s="798">
        <f t="shared" ca="1" si="871"/>
        <v>0</v>
      </c>
      <c r="KS326" s="798">
        <f t="shared" ca="1" si="872"/>
        <v>0</v>
      </c>
      <c r="KT326" s="798">
        <f t="shared" ca="1" si="873"/>
        <v>0</v>
      </c>
      <c r="KU326" s="570"/>
      <c r="KV326" s="799">
        <f t="shared" ca="1" si="923"/>
        <v>0</v>
      </c>
      <c r="KW326" s="754">
        <f t="shared" ca="1" si="923"/>
        <v>0</v>
      </c>
      <c r="KX326" s="754">
        <f t="shared" ca="1" si="923"/>
        <v>0</v>
      </c>
      <c r="KY326" s="754">
        <f t="shared" ca="1" si="923"/>
        <v>0</v>
      </c>
      <c r="KZ326" s="754">
        <f t="shared" ca="1" si="923"/>
        <v>0</v>
      </c>
      <c r="LA326" s="754">
        <f t="shared" ca="1" si="923"/>
        <v>-7.3282727981904827E-5</v>
      </c>
      <c r="LB326" s="570"/>
      <c r="LC326" s="754">
        <f t="shared" ca="1" si="895"/>
        <v>0</v>
      </c>
      <c r="LD326" s="570"/>
      <c r="LE326" s="754">
        <f t="shared" si="916"/>
        <v>0</v>
      </c>
      <c r="LF326" s="754">
        <f t="shared" ca="1" si="916"/>
        <v>0</v>
      </c>
      <c r="LG326" s="754">
        <f t="shared" ca="1" si="916"/>
        <v>0</v>
      </c>
      <c r="LH326" s="801">
        <f t="shared" ca="1" si="919"/>
        <v>0</v>
      </c>
      <c r="LI326" s="570"/>
      <c r="LJ326" s="754">
        <f t="shared" ca="1" si="917"/>
        <v>0</v>
      </c>
      <c r="LK326" s="754">
        <f t="shared" ca="1" si="917"/>
        <v>0</v>
      </c>
      <c r="LL326" s="570"/>
      <c r="LM326" s="802">
        <f t="shared" ca="1" si="920"/>
        <v>0</v>
      </c>
      <c r="LN326" s="803">
        <f t="shared" ca="1" si="875"/>
        <v>-7.3282727981904827E-5</v>
      </c>
      <c r="LO326" s="754">
        <f t="shared" ca="1" si="876"/>
        <v>-7.3282727981904827E-5</v>
      </c>
      <c r="LP326" s="754"/>
      <c r="LQ326" s="754">
        <f t="shared" ca="1" si="877"/>
        <v>0</v>
      </c>
      <c r="LR326" s="754"/>
      <c r="LS326" s="754">
        <f t="shared" ca="1" si="878"/>
        <v>0</v>
      </c>
      <c r="LT326" s="754">
        <f t="shared" ca="1" si="879"/>
        <v>0</v>
      </c>
      <c r="LU326" s="754">
        <f t="shared" ca="1" si="880"/>
        <v>0</v>
      </c>
      <c r="LV326" s="754">
        <f t="shared" ca="1" si="881"/>
        <v>0</v>
      </c>
      <c r="LW326" s="754">
        <f t="shared" ca="1" si="882"/>
        <v>0</v>
      </c>
      <c r="LX326" s="754">
        <f t="shared" ca="1" si="883"/>
        <v>0</v>
      </c>
      <c r="LY326" s="754">
        <f t="shared" ca="1" si="884"/>
        <v>0</v>
      </c>
      <c r="LZ326" s="754"/>
      <c r="MA326" s="754">
        <f t="shared" ca="1" si="918"/>
        <v>0</v>
      </c>
      <c r="MB326" s="754">
        <f t="shared" ca="1" si="918"/>
        <v>0</v>
      </c>
      <c r="MC326" s="754">
        <f t="shared" ca="1" si="918"/>
        <v>0</v>
      </c>
      <c r="MD326" s="754">
        <f ca="1">MB326*($D326&lt;Controle!$E$243)</f>
        <v>0</v>
      </c>
      <c r="ME326" s="754">
        <f ca="1">MB326*($D326&gt;=Controle!$E$243)</f>
        <v>0</v>
      </c>
      <c r="MF326" s="570"/>
      <c r="MG326" s="806"/>
    </row>
    <row r="327" spans="2:345">
      <c r="B327" s="570"/>
      <c r="C327" s="782">
        <f t="shared" ref="C327:C366" si="924">YEAR(D327)</f>
        <v>2048</v>
      </c>
      <c r="D327" s="783">
        <f>Aux_Inflação!C327</f>
        <v>54302</v>
      </c>
      <c r="E327" s="784">
        <f>Aux_Indices!F350</f>
        <v>31</v>
      </c>
      <c r="F327" s="784">
        <f>IF(Controle!$D$15=$D327,Controle!$D$21+1,IF($F328&lt;&gt;0,$F328-1,0))</f>
        <v>0</v>
      </c>
      <c r="G327" s="809"/>
      <c r="H327" s="784">
        <f>'U&amp;F Projeto'!O327</f>
        <v>0</v>
      </c>
      <c r="I327" s="784">
        <f>'U&amp;F Projeto'!P327</f>
        <v>0</v>
      </c>
      <c r="J327" s="784">
        <f>'U&amp;F Projeto'!Q327</f>
        <v>0</v>
      </c>
      <c r="K327" s="784">
        <f>'U&amp;F Projeto'!R327</f>
        <v>0</v>
      </c>
      <c r="L327" s="784">
        <f>'U&amp;F Projeto'!S327</f>
        <v>0</v>
      </c>
      <c r="M327" s="784">
        <f>'U&amp;F Projeto'!T327</f>
        <v>0</v>
      </c>
      <c r="N327" s="784">
        <f>'U&amp;F Projeto'!U327</f>
        <v>0</v>
      </c>
      <c r="O327" s="784">
        <f>'U&amp;F Projeto'!V327</f>
        <v>0</v>
      </c>
      <c r="P327" s="784">
        <f>'U&amp;F Projeto'!W327</f>
        <v>0</v>
      </c>
      <c r="Q327" s="784">
        <f>IF(FM!AN327&lt;0,-FM!AS327,0)</f>
        <v>0</v>
      </c>
      <c r="R327" s="784">
        <f>'U&amp;F Projeto'!X327</f>
        <v>0</v>
      </c>
      <c r="S327" s="809"/>
      <c r="T327" s="786">
        <f>Controle!D$9*SUM(Dívidas!$H327:$P327)+Controle!D$10*Dívidas!$Q327+Controle!D$11*Dívidas!$R327</f>
        <v>0</v>
      </c>
      <c r="U327" s="786">
        <f>Controle!E$9*SUM(Dívidas!$H327:$P327)+Controle!E$10*Dívidas!$Q327+Controle!E$11*Dívidas!$R327</f>
        <v>0</v>
      </c>
      <c r="V327" s="786">
        <f>Controle!F$9*SUM(Dívidas!$H327:$P327)+Controle!F$10*Dívidas!$Q327+Controle!F$11*Dívidas!$R327</f>
        <v>0</v>
      </c>
      <c r="W327" s="786">
        <f>Controle!G$9*SUM(Dívidas!$H327:$P327)+Controle!G$10*Dívidas!$Q327+Controle!G$11*Dívidas!$R327</f>
        <v>0</v>
      </c>
      <c r="X327" s="786">
        <f>Controle!H$9*SUM(Dívidas!$H327:$P327)+Controle!H$10*Dívidas!$Q327+Controle!H$11*Dívidas!$R327</f>
        <v>0</v>
      </c>
      <c r="Y327" s="786">
        <f>Controle!I$9*SUM(Dívidas!$H327:$P327)+Controle!I$10*Dívidas!$Q327+Controle!I$11*Dívidas!$R327</f>
        <v>0</v>
      </c>
      <c r="Z327" s="809"/>
      <c r="AA327" s="787">
        <f t="shared" ref="AA327:AA366" si="925">IF($D327&gt;=AA$4,$D327&lt;EDATE(AA$4,AC$5))*1</f>
        <v>0</v>
      </c>
      <c r="AB327" s="787">
        <f t="shared" ref="AB327:AB366" si="926">IF(AC327&gt;0,$E327,0)</f>
        <v>0</v>
      </c>
      <c r="AC327" s="787">
        <f>SUM(AA$6:AA326,1)*AA327</f>
        <v>0</v>
      </c>
      <c r="AD327" s="787">
        <f t="shared" ca="1" si="889"/>
        <v>0</v>
      </c>
      <c r="AE327" s="787">
        <f t="shared" ref="AE327:AE366" ca="1" si="927">IF(AC327&lt;AE$4,0,IF(AC327=AE$4,1,OFFSET(AE327,-AE$5,0)+1))*AA327</f>
        <v>0</v>
      </c>
      <c r="AF327" s="787">
        <f ca="1">IF(AE327=0,0,INDEX(Controle!$D$24:$D$35,MONTH($D327)))</f>
        <v>0</v>
      </c>
      <c r="AG327" s="787">
        <f t="shared" si="909"/>
        <v>0</v>
      </c>
      <c r="AH327" s="788">
        <f t="shared" ref="AH327:AH366" si="928">AND(AG327&lt;&gt;AG326,AC327&lt;&gt;0)*1</f>
        <v>0</v>
      </c>
      <c r="AI327" s="789">
        <f>(SUMIF(AG$6:AG$366,SUM(AH$6:AH327),$T$6:$T$366)*(AH327&lt;&gt;0)+(AA$4=$D327)*SUMIF(AG$6:AG$366,"r",$T$6:$T$366))/AX327</f>
        <v>0</v>
      </c>
      <c r="AJ327" s="788">
        <f t="shared" ref="AJ327:AJ366" ca="1" si="929">AND(AD327&lt;&gt;AD326,AC327&lt;&gt;0)*1</f>
        <v>0</v>
      </c>
      <c r="AK327" s="788">
        <f t="shared" ref="AK327:AK366" ca="1" si="930">OR(AND(AE327&lt;&gt;AE326,AC327&lt;&gt;0),AC327=AC$5)*1</f>
        <v>0</v>
      </c>
      <c r="AL327" s="790">
        <f t="shared" ref="AL327:AL366" ca="1" si="931">IF(AJ327=1,IF(AL$5="Price",-PPMT(AV327,1,AM327,AT326+AP327,0),(AT326+AP327)/AM327),0)</f>
        <v>0</v>
      </c>
      <c r="AM327" s="760">
        <f ca="1">AJ327*SUM(AJ327:AJ$354)</f>
        <v>0</v>
      </c>
      <c r="AN327" s="790">
        <f t="shared" ref="AN327:AN366" ca="1" si="932">AT326*AU327</f>
        <v>0</v>
      </c>
      <c r="AO327" s="789"/>
      <c r="AP327" s="790">
        <f t="shared" ref="AP327:AP366" ca="1" si="933">IF(AND(AP$4="sim",AK327=0,AC327&gt;0,AC327&lt;AP$5+1),AO327,0)*OR(AF327=1,AE328=1)+AW327*AT326</f>
        <v>0</v>
      </c>
      <c r="AQ327" s="790">
        <f t="shared" ref="AQ327:AQ366" ca="1" si="934">AK327*(AR326+AN327-AT326*AW327)</f>
        <v>0</v>
      </c>
      <c r="AR327" s="790">
        <f t="shared" ref="AR327:AR366" ca="1" si="935">AR326+AN327-AP327-AQ327</f>
        <v>0</v>
      </c>
      <c r="AS327" s="789"/>
      <c r="AT327" s="791">
        <f ca="1">ROUND(SUM(AI$6:AI327)+SUM(AP$6:AP327)-SUM(AL$6:AL327)-SUM(AS$6:AS327),4)</f>
        <v>0</v>
      </c>
      <c r="AU327" s="778">
        <f>Aux_Indices!$BE327</f>
        <v>6.8655655616378652E-3</v>
      </c>
      <c r="AV327" s="792">
        <f t="shared" ref="AV327:AV366" si="936">(1+AU327)^(AV$5)-1</f>
        <v>2.0738428271590115E-2</v>
      </c>
      <c r="AW327" s="778">
        <f>Aux_Indices!$BG327</f>
        <v>0</v>
      </c>
      <c r="AX327" s="793">
        <f>IF(AX$4="-",1,SUMIF(Aux_Indices!$CL$3:$DJ$3,AX$4,Aux_Indices!$CL327:$DJ327))</f>
        <v>1</v>
      </c>
      <c r="AY327" s="794">
        <f t="shared" ref="AY327:AY366" si="937">AI327*AX327</f>
        <v>0</v>
      </c>
      <c r="AZ327" s="794">
        <f t="shared" ref="AZ327:AZ366" ca="1" si="938">AQ327*AX327</f>
        <v>0</v>
      </c>
      <c r="BA327" s="794">
        <f t="shared" si="896"/>
        <v>0</v>
      </c>
      <c r="BB327" s="794">
        <f t="shared" ref="BB327:BB366" ca="1" si="939">AP327*AX327</f>
        <v>0</v>
      </c>
      <c r="BC327" s="794">
        <f t="shared" ref="BC327:BC366" ca="1" si="940">AL327*AX327</f>
        <v>0</v>
      </c>
      <c r="BD327" s="794">
        <f t="shared" ref="BD327:BD366" ca="1" si="941">AZ327+BC327</f>
        <v>0</v>
      </c>
      <c r="BE327" s="794">
        <f t="shared" ca="1" si="905"/>
        <v>0</v>
      </c>
      <c r="BF327" s="794">
        <f t="shared" ref="BF327:BF366" ca="1" si="942">AR327*AX327</f>
        <v>0</v>
      </c>
      <c r="BG327" s="794">
        <f t="shared" ca="1" si="897"/>
        <v>0</v>
      </c>
      <c r="BH327" s="794">
        <f t="shared" ref="BH327:BH366" si="943">AS327*AX327</f>
        <v>0</v>
      </c>
      <c r="BI327" s="794">
        <f t="shared" ref="BI327:BI366" ca="1" si="944">BI326+AY327+BB327-BC327+BG327-BH327</f>
        <v>0</v>
      </c>
      <c r="BJ327" s="790">
        <f>IF($D327=Controle!$D$15,Controle!$D$53*IF(Controle!$D$59=1,Controle!$D$51*Controle!$D$20,BQ327),0)</f>
        <v>0</v>
      </c>
      <c r="BK327" s="790">
        <f>IF(AND($D327&gt;=Controle!$D$49,$D327&lt;=Controle!$D$50,OR(MOD(AC327-1,Controle!$D$55)=0,AC327=1)),1,0)*Controle!$D$54*(1/(12/Controle!$D$55))*(SUM(AI$287:AI328)*Controle!$D$51)</f>
        <v>0</v>
      </c>
      <c r="BL327" s="790">
        <f ca="1">IF(AND($D327&gt;=Controle!$D$49,$D327&lt;=Controle!$D$50,OR(MOD(AC327-1,Controle!$D$57)=0,AC327=1)),1,0)*Controle!$D$56*(1/(12/Controle!$D$57))*IF(Controle!$D$59=1,(AT327*Controle!$D$51),BQ327)</f>
        <v>0</v>
      </c>
      <c r="BM327" s="795">
        <f>IF(AND($D327&gt;=Controle!$D$49,$D327&lt;=Controle!$D$50),Controle!$D$51,0)</f>
        <v>0</v>
      </c>
      <c r="BN327" s="795">
        <f>IF(AND($D327&gt;=Controle!$D$61,$D327&lt;=Controle!$D$62),Controle!$D$63,0)</f>
        <v>0</v>
      </c>
      <c r="BO327" s="790">
        <f ca="1">Controle!$D$66*AT327*BM327</f>
        <v>0</v>
      </c>
      <c r="BP327" s="790">
        <f ca="1">Controle!$D$67*AT327*BN327</f>
        <v>0</v>
      </c>
      <c r="BQ327" s="790">
        <f ca="1">IF(AND($D327&gt;=Controle!$D$49,$D327&lt;=Controle!$D$50),1,0)*IF($D327=Controle!$D$15,IF(Controle!$D$58&gt;=AT327,AT327,Controle!$D$58),IF(Controle!$D$58&gt;=AT327,AT327,IF(BQ326&gt;=Controle!$D$58,(1+AU327)*BQ326,Controle!$D$58)))</f>
        <v>0</v>
      </c>
      <c r="BR327" s="790">
        <f>IF(AI327=0,0,IF(SUM(AA327:AA$366)&gt;365,365,SUM(AA327:AA$366)))</f>
        <v>0</v>
      </c>
      <c r="BS327" s="788">
        <f>AI327*(BR327/365)*Controle!$E$118+AI327*Controle!$E$119</f>
        <v>0</v>
      </c>
      <c r="BT327" s="570"/>
      <c r="BU327" s="787">
        <f t="shared" ref="BU327:BU366" si="945">IF($D327&gt;=BU$4,$D327&lt;EDATE(BU$4,BW$5))*1</f>
        <v>0</v>
      </c>
      <c r="BV327" s="787">
        <f t="shared" ref="BV327:BV366" si="946">IF(BW327&gt;0,$E327,0)</f>
        <v>0</v>
      </c>
      <c r="BW327" s="787">
        <f>SUM(BU$6:BU326,1)*BU327</f>
        <v>0</v>
      </c>
      <c r="BX327" s="787">
        <f t="shared" ca="1" si="890"/>
        <v>0</v>
      </c>
      <c r="BY327" s="787">
        <f t="shared" ref="BY327:BY366" ca="1" si="947">IF(BW327&lt;BY$4,0,IF(BW327=BY$4,1,OFFSET(BY327,-BY$5,0)+1))*BU327</f>
        <v>0</v>
      </c>
      <c r="BZ327" s="787">
        <f ca="1">IF(BY327=0,0,INDEX(Controle!$D$24:$D$35,MONTH($D327)))</f>
        <v>0</v>
      </c>
      <c r="CA327" s="787">
        <f t="shared" si="910"/>
        <v>0</v>
      </c>
      <c r="CB327" s="788">
        <f t="shared" ref="CB327:CB366" si="948">AND(CA327&lt;&gt;CA326,BW327&lt;&gt;0)*1</f>
        <v>0</v>
      </c>
      <c r="CC327" s="789">
        <f>(SUMIF(CA$6:CA$366,SUM(CB$6:CB327),$U$6:$U$366)*(CB327&lt;&gt;0)+(BU$4=$D327)*SUMIF(CA$6:CA$366,"r",$U$6:$U$366))/CR327</f>
        <v>0</v>
      </c>
      <c r="CD327" s="788">
        <f t="shared" ref="CD327:CD366" ca="1" si="949">AND(BX327&lt;&gt;BX326,BW327&lt;&gt;0)*1</f>
        <v>0</v>
      </c>
      <c r="CE327" s="788">
        <f t="shared" ref="CE327:CE366" ca="1" si="950">OR(AND(BY327&lt;&gt;BY326,BW327&lt;&gt;0),BW327=BW$5)*1</f>
        <v>0</v>
      </c>
      <c r="CF327" s="790">
        <f t="shared" ref="CF327:CF366" ca="1" si="951">IF(CD327=1,IF(CF$5="Price",-PPMT(CP327,1,CG327,CN326+CJ327,0),(CN326+CJ327)/CG327),0)</f>
        <v>0</v>
      </c>
      <c r="CG327" s="760">
        <f ca="1">CD327*SUM(CD327:CD$354)</f>
        <v>0</v>
      </c>
      <c r="CH327" s="790">
        <f t="shared" ref="CH327:CH366" ca="1" si="952">CN326*CO327</f>
        <v>0</v>
      </c>
      <c r="CI327" s="789"/>
      <c r="CJ327" s="790">
        <f t="shared" ref="CJ327:CJ366" ca="1" si="953">IF(AND(CJ$4="sim",CE327=0,BW327&gt;0,BW327&lt;CJ$5+1),CI327,0)*OR(BZ327=1,BY328=1)+CQ327*CN326</f>
        <v>0</v>
      </c>
      <c r="CK327" s="790">
        <f t="shared" ref="CK327:CK366" ca="1" si="954">CE327*(CL326+CH327-CN326*CQ327)</f>
        <v>0</v>
      </c>
      <c r="CL327" s="790">
        <f t="shared" ref="CL327:CL366" ca="1" si="955">CL326+CH327-CJ327-CK327</f>
        <v>0</v>
      </c>
      <c r="CM327" s="789"/>
      <c r="CN327" s="791">
        <f ca="1">ROUND(SUM(CC$6:CC327)+SUM(CJ$6:CJ327)-SUM(CF$6:CF327)-SUM(CM$6:CM327),4)</f>
        <v>0</v>
      </c>
      <c r="CO327" s="778">
        <f>Aux_Indices!$BH350</f>
        <v>7.0605254511191262E-3</v>
      </c>
      <c r="CP327" s="778">
        <f t="shared" ref="CP327:CP366" si="956">(1+CO327)^(CP$5)-1</f>
        <v>7.0605254511191262E-3</v>
      </c>
      <c r="CQ327" s="778">
        <f>Aux_Indices!$BJ327</f>
        <v>0</v>
      </c>
      <c r="CR327" s="793">
        <f>IF(CR$4="-",1,SUMIF(Aux_Indices!$CL$3:$DJ$3,CR$4,Aux_Indices!$CL327:$DJ327))</f>
        <v>1</v>
      </c>
      <c r="CS327" s="794">
        <f t="shared" ref="CS327:CS366" si="957">CC327*CR327</f>
        <v>0</v>
      </c>
      <c r="CT327" s="794">
        <f t="shared" ref="CT327:CT366" ca="1" si="958">CK327*CR327</f>
        <v>0</v>
      </c>
      <c r="CU327" s="794">
        <f t="shared" ref="CU327:CU366" si="959">MAX(CU326+(CI327-CI326)*CR327,0)</f>
        <v>0</v>
      </c>
      <c r="CV327" s="794">
        <f t="shared" ref="CV327:CV366" ca="1" si="960">CJ327*CR327</f>
        <v>0</v>
      </c>
      <c r="CW327" s="794">
        <f t="shared" ref="CW327:CW366" ca="1" si="961">CF327*CR327</f>
        <v>0</v>
      </c>
      <c r="CX327" s="794">
        <f t="shared" ref="CX327:CX366" ca="1" si="962">CT327+CW327</f>
        <v>0</v>
      </c>
      <c r="CY327" s="794">
        <f t="shared" ref="CY327:CY366" ca="1" si="963">CH327*CR327*IF($D326&gt;=CM$4,0,1)</f>
        <v>0</v>
      </c>
      <c r="CZ327" s="794">
        <f t="shared" ref="CZ327:CZ366" ca="1" si="964">CL327*CR327</f>
        <v>0</v>
      </c>
      <c r="DA327" s="794"/>
      <c r="DB327" s="794">
        <f t="shared" ref="DB327:DB366" si="965">CM327*CR327</f>
        <v>0</v>
      </c>
      <c r="DC327" s="794">
        <f t="shared" ref="DC327:DC366" ca="1" si="966">DC326+CS327+CV327-CW327+DA327-DB327</f>
        <v>-3.0434872087425902E-5</v>
      </c>
      <c r="DD327" s="790">
        <f>IF($D327=Controle!$E$15,Controle!$E$53*IF(Controle!$E$59=1,Controle!$E$51*Controle!$E$20,DK327),0)</f>
        <v>0</v>
      </c>
      <c r="DE327" s="790">
        <f>IF(AND($D327&gt;=Controle!$E$49,$D327&lt;=Controle!$E$50,OR(MOD(BW327-1,Controle!$E$55)=0,BW327=1)),1,0)*Controle!$E$54*(1/(12/Controle!$E$55))*(SUM(CC$287:CC328)*Controle!$E$51)</f>
        <v>0</v>
      </c>
      <c r="DF327" s="790">
        <f ca="1">IF(AND($D327&gt;=Controle!$E$49,$D327&lt;=Controle!$E$50,OR(MOD(BW327-1,Controle!$E$57)=0,BW327=1)),1,0)*Controle!$E$56*(1/(12/Controle!$E$57))*IF(Controle!$E$59=1,(CN327*Controle!$E$51),DK327)</f>
        <v>0</v>
      </c>
      <c r="DG327" s="795">
        <f>IF(AND($D327&gt;=Controle!$E$49,$D327&lt;=Controle!$E$50),Controle!$E$51,0)</f>
        <v>0</v>
      </c>
      <c r="DH327" s="795">
        <f>IF(AND($D327&gt;=Controle!$E$61,$D327&lt;=Controle!$E$62),Controle!$E$63,0)</f>
        <v>0</v>
      </c>
      <c r="DI327" s="790">
        <f ca="1">Controle!$E$66*CN327*DG327</f>
        <v>0</v>
      </c>
      <c r="DJ327" s="790">
        <f ca="1">Controle!$E$67*CN327*DH327</f>
        <v>0</v>
      </c>
      <c r="DK327" s="790">
        <f ca="1">IF(AND($D327&gt;=Controle!$E$49,$D327&lt;=Controle!$E$50),1,0)*IF($D327=Controle!$E$15,IF(Controle!$E$58&gt;=CN327,CN327,Controle!$E$58),IF(Controle!$E$58&gt;=CN327,CN327,IF(DK326&gt;=Controle!$E$58,(1+CO327)*DK326,Controle!$E$58)))</f>
        <v>0</v>
      </c>
      <c r="DL327" s="790">
        <f>IF(CC327=0,0,IF(SUM(BU327:BU$366)&gt;365,365,SUM(BU327:BU$366)))</f>
        <v>0</v>
      </c>
      <c r="DM327" s="788">
        <f>CC327*(DL327/365)*Controle!$G$118+CC327*Controle!$G$119</f>
        <v>0</v>
      </c>
      <c r="DN327" s="570"/>
      <c r="DO327" s="787">
        <f t="shared" ref="DO327:DO366" si="967">IF($D327&gt;=DO$4,$D327&lt;EDATE(DO$4,DQ$5))*1</f>
        <v>0</v>
      </c>
      <c r="DP327" s="787">
        <f t="shared" ref="DP327:DP366" si="968">IF(DQ327&gt;0,$E327,0)</f>
        <v>0</v>
      </c>
      <c r="DQ327" s="787">
        <f>SUM(DO$6:DO326,1)*DO327</f>
        <v>0</v>
      </c>
      <c r="DR327" s="787">
        <f t="shared" ca="1" si="891"/>
        <v>0</v>
      </c>
      <c r="DS327" s="787">
        <f t="shared" ref="DS327:DS366" ca="1" si="969">IF(DQ327&lt;DS$4,0,IF(DQ327=DS$4,1,OFFSET(DS327,-DS$5,0)+1))*DO327</f>
        <v>0</v>
      </c>
      <c r="DT327" s="787">
        <f ca="1">IF(DS327=0,0,INDEX(Controle!$F$24:$F$35,MONTH($D327)))</f>
        <v>0</v>
      </c>
      <c r="DU327" s="787">
        <f t="shared" si="911"/>
        <v>0</v>
      </c>
      <c r="DV327" s="788">
        <f t="shared" ref="DV327:DV366" si="970">AND(DU327&lt;&gt;DU326,DQ327&lt;&gt;0)*1</f>
        <v>0</v>
      </c>
      <c r="DW327" s="789">
        <f ca="1">(SUMIF(DU$6:DU$366,SUM(DV$6:DV327),$V$6:$V$366)*(DV327&lt;&gt;0)+(DO$4=$D327)*SUMIF(DU$6:DU$366,"r",$V$7:$V$366))/EL327</f>
        <v>0</v>
      </c>
      <c r="DX327" s="788">
        <f t="shared" ref="DX327:DX366" ca="1" si="971">AND(DR327&lt;&gt;DR326,DQ327&lt;&gt;0)*1</f>
        <v>0</v>
      </c>
      <c r="DY327" s="788">
        <f t="shared" ref="DY327:DY366" ca="1" si="972">OR(AND(DS327&lt;&gt;DS326,DQ327&lt;&gt;0),DQ327=DQ$5)*1</f>
        <v>0</v>
      </c>
      <c r="DZ327" s="790">
        <f t="shared" ref="DZ327:DZ366" ca="1" si="973">IF(DX327=1,IF(DZ$5="Price",-PPMT(EJ327,1,EA327,EH326+ED327,0),(EH326+ED327)/EA327),0)</f>
        <v>0</v>
      </c>
      <c r="EA327" s="760">
        <f ca="1">DX327*SUM(DX327:DX$354)</f>
        <v>0</v>
      </c>
      <c r="EB327" s="790">
        <f t="shared" ref="EB327:EB366" ca="1" si="974">EH326*EI327</f>
        <v>0</v>
      </c>
      <c r="EC327" s="789"/>
      <c r="ED327" s="790">
        <f t="shared" ref="ED327:ED366" ca="1" si="975">IF(AND(ED$4="sim",DY327=0,DQ327&gt;0,DQ327&lt;ED$5+1),EC327,0)*OR(DT327=1,DS328=1)+EK327*EH326</f>
        <v>0</v>
      </c>
      <c r="EE327" s="790">
        <f t="shared" ref="EE327:EE366" ca="1" si="976">DY327*(EF326+EB327-EH326*EK327)</f>
        <v>0</v>
      </c>
      <c r="EF327" s="790">
        <f t="shared" ref="EF327:EF366" ca="1" si="977">EF326+EB327-ED327-EE327</f>
        <v>0</v>
      </c>
      <c r="EG327" s="789"/>
      <c r="EH327" s="791">
        <f ca="1">ROUND(SUM(DW$6:DW327)+SUM(ED$6:ED327)-SUM(DZ$6:DZ327)-SUM(EG$6:EG327),4)</f>
        <v>0</v>
      </c>
      <c r="EI327" s="778">
        <f>Aux_Indices!$BK327</f>
        <v>6.8655655616378652E-3</v>
      </c>
      <c r="EJ327" s="778">
        <f t="shared" ref="EJ327:EJ366" si="978">(1+EI327)^(EJ$5)-1</f>
        <v>6.8655655616378652E-3</v>
      </c>
      <c r="EK327" s="778">
        <f>Aux_Indices!$BM327</f>
        <v>0</v>
      </c>
      <c r="EL327" s="793">
        <f>IF(EL$4="-",1,SUMIF(Aux_Indices!$CL$3:$DJ$3,EL$4,Aux_Indices!$CL327:$DJ327))</f>
        <v>1</v>
      </c>
      <c r="EM327" s="794">
        <f t="shared" ref="EM327:EM366" ca="1" si="979">DW327*EL327</f>
        <v>0</v>
      </c>
      <c r="EN327" s="794">
        <f t="shared" ca="1" si="915"/>
        <v>0</v>
      </c>
      <c r="EO327" s="794">
        <f t="shared" ref="EO327:EO366" si="980">MAX(EO326+(EC327-EC326)*EL327,0)</f>
        <v>0</v>
      </c>
      <c r="EP327" s="794">
        <f t="shared" ref="EP327:EP366" ca="1" si="981">ED327*EL327</f>
        <v>0</v>
      </c>
      <c r="EQ327" s="794">
        <f t="shared" ref="EQ327:EQ366" ca="1" si="982">DZ327*EL327</f>
        <v>0</v>
      </c>
      <c r="ER327" s="794">
        <f t="shared" ref="ER327:ER366" ca="1" si="983">EN327+EQ327</f>
        <v>0</v>
      </c>
      <c r="ES327" s="794">
        <f t="shared" ref="ES327:ES366" ca="1" si="984">EB327*EL327*IF($D326&gt;=EG$4,0,1)</f>
        <v>0</v>
      </c>
      <c r="ET327" s="794">
        <f t="shared" ref="ET327:ET366" ca="1" si="985">EF327*EL327</f>
        <v>0</v>
      </c>
      <c r="EU327" s="794"/>
      <c r="EV327" s="794">
        <f t="shared" ref="EV327:EV366" si="986">EG327*EL327</f>
        <v>0</v>
      </c>
      <c r="EW327" s="794">
        <f t="shared" ref="EW327:EW366" ca="1" si="987">EW326+EM327+EP327-EQ327+EU327-EV327</f>
        <v>-4.2847855894478926E-5</v>
      </c>
      <c r="EX327" s="790">
        <f>IF($D327=Controle!$F$15,Controle!$F$53*IF(Controle!$F$59=1,Controle!$F$51*Controle!$F$20,FE327),0)</f>
        <v>0</v>
      </c>
      <c r="EY327" s="790">
        <f ca="1">IF(AND($D327&gt;=Controle!$F$49,$D327&lt;=Controle!$F$50,OR(MOD(DQ327-1,Controle!$F$55)=0,DQ327=1)),1,0)*Controle!$F$54*(1/(12/Controle!$F$55))*(SUM(DW$287:DW328)*Controle!$F$51)</f>
        <v>0</v>
      </c>
      <c r="EZ327" s="790">
        <f ca="1">IF(AND($D327&gt;=Controle!$F$49,$D327&lt;=Controle!$F$50,OR(MOD(DQ327-1,Controle!$F$57)=0,DQ327=1)),1,0)*Controle!$F$56*(1/(12/Controle!$F$57))*IF(Controle!$F$59=1,(EH327*Controle!$F$51),FE327)</f>
        <v>0</v>
      </c>
      <c r="FA327" s="795">
        <f>IF(AND($D327&gt;=Controle!$F$49,$D327&lt;=Controle!$F$50),Controle!$F$51,0)</f>
        <v>0</v>
      </c>
      <c r="FB327" s="795">
        <f>IF(AND($D327&gt;=Controle!$F$61,$D327&lt;=Controle!$F$62),Controle!$F$63,0)</f>
        <v>0</v>
      </c>
      <c r="FC327" s="790">
        <f ca="1">Controle!$F$66*EH327*FA327</f>
        <v>0</v>
      </c>
      <c r="FD327" s="790">
        <f ca="1">Controle!$F$67*EH327*FB327</f>
        <v>0</v>
      </c>
      <c r="FE327" s="790">
        <f ca="1">IF(AND($D327&gt;=Controle!$F$49,$D327&lt;=Controle!$F$50),1,0)*IF($D327=Controle!$F$15,IF(Controle!$F$58&gt;=EH327,EH327,Controle!$F$58),IF(Controle!$F$58&gt;=EH327,EH327,IF(FE326&gt;=Controle!$F$58,(1+EI327)*FE326,Controle!$F$58)))</f>
        <v>0</v>
      </c>
      <c r="FF327" s="790">
        <f ca="1">IF(DW327=0,0,IF(SUM(DO327:DO$366)&gt;365,365,SUM(DO327:DO$366)))</f>
        <v>0</v>
      </c>
      <c r="FG327" s="788">
        <f ca="1">DW327*(FF327/365)*Controle!$F$118+DW327*Controle!$F$119</f>
        <v>0</v>
      </c>
      <c r="FH327" s="570"/>
      <c r="FI327" s="787">
        <f t="shared" ref="FI327:FI366" si="988">IF($D327&gt;=FI$4,$D327&lt;EDATE(FI$4,FK$5))*1</f>
        <v>0</v>
      </c>
      <c r="FJ327" s="787">
        <f t="shared" ref="FJ327:FJ366" si="989">IF(FK327&gt;0,$E327,0)</f>
        <v>0</v>
      </c>
      <c r="FK327" s="787">
        <f>SUM(FI$6:FI326,1)*FI327</f>
        <v>0</v>
      </c>
      <c r="FL327" s="787">
        <f t="shared" ca="1" si="892"/>
        <v>0</v>
      </c>
      <c r="FM327" s="787">
        <f t="shared" ref="FM327:FM366" ca="1" si="990">IF(FK327&lt;FM$4,0,IF(FK327=FM$4,1,OFFSET(FM327,-FM$5,0)+1))*FI327</f>
        <v>0</v>
      </c>
      <c r="FN327" s="787">
        <f ca="1">IF(FM327=0,0,INDEX(Controle!$G$24:$G$35,MONTH($D327)))</f>
        <v>0</v>
      </c>
      <c r="FO327" s="787">
        <f t="shared" si="912"/>
        <v>0</v>
      </c>
      <c r="FP327" s="788">
        <f t="shared" ref="FP327:FP366" si="991">AND(FO327&lt;&gt;FO326,FK327&lt;&gt;0)*1</f>
        <v>0</v>
      </c>
      <c r="FQ327" s="789">
        <f>(SUMIF(FO$6:FO$366,SUM(FP$6:FP327),$W$6:$W$366)*(FP327&lt;&gt;0)+(FI$4=$D327)*SUMIF(FO$6:FO$366,"r",$W$6:$W$366))/GF327</f>
        <v>0</v>
      </c>
      <c r="FR327" s="788">
        <f t="shared" ref="FR327:FR366" ca="1" si="992">AND(FL327&lt;&gt;FL326,FK327&lt;&gt;0)*1</f>
        <v>0</v>
      </c>
      <c r="FS327" s="788">
        <f t="shared" ref="FS327:FS366" ca="1" si="993">OR(AND(FM327&lt;&gt;FM326,FK327&lt;&gt;0),FK327=FK$5)*1</f>
        <v>0</v>
      </c>
      <c r="FT327" s="790">
        <f t="shared" ref="FT327:FT366" ca="1" si="994">IF(FR327=1,IF(FT$5="Price",-PPMT(GD327,1,FU327,GB326+FX327,0),(GB326+FX327)/FU327),0)</f>
        <v>0</v>
      </c>
      <c r="FU327" s="760">
        <f ca="1">FR327*SUM(FR327:FR$354)</f>
        <v>0</v>
      </c>
      <c r="FV327" s="790">
        <f t="shared" ref="FV327:FV366" ca="1" si="995">GB326*GC327</f>
        <v>0</v>
      </c>
      <c r="FW327" s="789"/>
      <c r="FX327" s="790">
        <f t="shared" ref="FX327:FX366" ca="1" si="996">IF(AND(FX$4="sim",FS327=0,FK327&gt;0,FK327&lt;FX$5+1),FW327,0)*OR(FN327=1,FM328=1)+GE327*GB326</f>
        <v>0</v>
      </c>
      <c r="FY327" s="790">
        <f t="shared" ref="FY327:FY366" ca="1" si="997">FS327*(FZ326+FV327-GB326*GE327)</f>
        <v>0</v>
      </c>
      <c r="FZ327" s="790">
        <f t="shared" ref="FZ327:FZ366" ca="1" si="998">FZ326+FV327-FX327-FY327</f>
        <v>0</v>
      </c>
      <c r="GA327" s="789"/>
      <c r="GB327" s="791">
        <f ca="1">ROUND(SUM(FQ$6:FQ327)+SUM(FX$6:FX327)-SUM(FT$6:FT327)-SUM(GA$6:GA327),4)</f>
        <v>0</v>
      </c>
      <c r="GC327" s="778">
        <f>Aux_Indices!$BN350</f>
        <v>6.2499430753741869E-3</v>
      </c>
      <c r="GD327" s="778">
        <f t="shared" ref="GD327:GD366" si="999">(1+GC327)^(GD$5)-1</f>
        <v>6.2499430753741869E-3</v>
      </c>
      <c r="GE327" s="778">
        <f>Aux_Indices!$BS327</f>
        <v>0</v>
      </c>
      <c r="GF327" s="793">
        <f>IF(GF$4="-",1,SUMIF(Aux_Indices!$CL$3:$DJ$3,GF$4,Aux_Indices!$CL327:$DJ327))</f>
        <v>1</v>
      </c>
      <c r="GG327" s="794">
        <f t="shared" ref="GG327:GG366" si="1000">FQ327*GF327</f>
        <v>0</v>
      </c>
      <c r="GH327" s="794">
        <f t="shared" ref="GH327:GH366" ca="1" si="1001">FY327*GF327</f>
        <v>0</v>
      </c>
      <c r="GI327" s="794">
        <f t="shared" ref="GI327:GI366" si="1002">MAX(GI326+(FW327-FW326)*GF327,0)</f>
        <v>0</v>
      </c>
      <c r="GJ327" s="794">
        <f t="shared" ref="GJ327:GJ366" ca="1" si="1003">FX327*GF327</f>
        <v>0</v>
      </c>
      <c r="GK327" s="794">
        <f t="shared" ref="GK327:GK366" ca="1" si="1004">FT327*GF327</f>
        <v>0</v>
      </c>
      <c r="GL327" s="794">
        <f t="shared" ref="GL327:GL366" ca="1" si="1005">GH327+GK327</f>
        <v>0</v>
      </c>
      <c r="GM327" s="794">
        <f t="shared" ref="GM327:GM366" ca="1" si="1006">FV327*GF327</f>
        <v>0</v>
      </c>
      <c r="GN327" s="794">
        <f t="shared" ref="GN327:GN366" ca="1" si="1007">FZ327*GF327</f>
        <v>0</v>
      </c>
      <c r="GO327" s="794"/>
      <c r="GP327" s="794">
        <f t="shared" ref="GP327:GP366" si="1008">GA327*GF327</f>
        <v>0</v>
      </c>
      <c r="GQ327" s="794">
        <f t="shared" ref="GQ327:GQ366" ca="1" si="1009">GQ326+GG327-GK327+GO327-GP327</f>
        <v>0</v>
      </c>
      <c r="GR327" s="790">
        <f>IF($D327=Controle!$G$15,Controle!$G$53*IF(Controle!$G$59=1,Controle!$G$51*Controle!$G$20,GY327),0)</f>
        <v>0</v>
      </c>
      <c r="GS327" s="790">
        <f>IF(AND($D327&gt;=Controle!$G$49,$D327&lt;=Controle!$G$50,OR(MOD(FK327-1,Controle!$G$55)=0,FK327=1)),1,0)*Controle!$G$54*(1/(12/Controle!$G$55))*(SUM(FQ$287:FQ328)*Controle!$G$51)</f>
        <v>0</v>
      </c>
      <c r="GT327" s="790">
        <f ca="1">IF(AND($D327&gt;=Controle!$G$49,$D327&lt;=Controle!$G$50,OR(MOD(FK327-1,Controle!$G$57)=0,FK327=1)),1,0)*Controle!$G$56*(1/(12/Controle!$G$57))*IF(Controle!$G$59=1,(GB327*Controle!$G$51),GY327)</f>
        <v>0</v>
      </c>
      <c r="GU327" s="795">
        <f>IF(AND($D327&gt;=Controle!$G$49,$D327&lt;=Controle!$G$50),Controle!$G$51,0)</f>
        <v>0</v>
      </c>
      <c r="GV327" s="795">
        <f>IF(AND($D327&gt;=Controle!$G$61,$D327&lt;=Controle!$G$62),Controle!$G$63,0)</f>
        <v>0</v>
      </c>
      <c r="GW327" s="790">
        <f ca="1">Controle!$G$66*GB327*GU327</f>
        <v>0</v>
      </c>
      <c r="GX327" s="790">
        <f ca="1">Controle!$G$67*GB327*GV327</f>
        <v>0</v>
      </c>
      <c r="GY327" s="790">
        <f ca="1">IF(AND($D327&gt;=Controle!$G$49,$D327&lt;=Controle!$G$50),1,0)*IF($D327=Controle!$G$15,IF(Controle!$G$58&gt;=GB327,GB327,Controle!$G$58),IF(Controle!$G$58&gt;=GB327,GB327,IF(GY326&gt;=Controle!$G$58,(1+GC327)*GY326,Controle!$G$58)))</f>
        <v>0</v>
      </c>
      <c r="GZ327" s="790">
        <f>IF(FQ327=0,0,IF(SUM(FI327:FI$366)&gt;365,365,SUM(FI327:FI$366)))</f>
        <v>0</v>
      </c>
      <c r="HA327" s="788">
        <f>FQ327*(GZ327/365)*Controle!$H$118+FQ327*Controle!$H$119</f>
        <v>0</v>
      </c>
      <c r="HB327" s="570"/>
      <c r="HC327" s="787">
        <f t="shared" ref="HC327:HC366" si="1010">IF($D327&gt;=HC$4,$D327&lt;EDATE(HC$4,HE$5))*1</f>
        <v>0</v>
      </c>
      <c r="HD327" s="787">
        <f t="shared" ref="HD327:HD366" si="1011">IF(HE327&gt;0,$E327,0)</f>
        <v>0</v>
      </c>
      <c r="HE327" s="787">
        <f>SUM(HC$6:HC326,1)*HC327</f>
        <v>0</v>
      </c>
      <c r="HF327" s="787">
        <f t="shared" ref="HF327:HF366" ca="1" si="1012">IF(HE327&lt;HF$4,0,IF(HE327=HF$4,1,OFFSET(HF327,-HF$5,0)+1))</f>
        <v>0</v>
      </c>
      <c r="HG327" s="787">
        <f t="shared" ca="1" si="885"/>
        <v>0</v>
      </c>
      <c r="HH327" s="787">
        <f ca="1">IF(HG327=0,0,INDEX(Controle!$H$24:$H$35,MONTH($D327)))</f>
        <v>0</v>
      </c>
      <c r="HI327" s="787">
        <f t="shared" si="913"/>
        <v>0</v>
      </c>
      <c r="HJ327" s="788">
        <f t="shared" ref="HJ327:HJ366" si="1013">AND(HI327&lt;&gt;HI326,HE327&lt;&gt;0)*1</f>
        <v>0</v>
      </c>
      <c r="HK327" s="789">
        <f>(SUMIF(HI$6:HI$366,SUM(HJ$6:HJ327),$X$6:$X$366)*(HJ327&lt;&gt;0)+(HC$4=$D327)*SUMIF(HI$6:HI$366,"r",$X$6:$X$366))/HZ327</f>
        <v>0</v>
      </c>
      <c r="HL327" s="788">
        <f t="shared" ref="HL327:HL366" ca="1" si="1014">AND(HF327&lt;&gt;HF326,HE327&lt;&gt;0)*1</f>
        <v>0</v>
      </c>
      <c r="HM327" s="788">
        <f t="shared" ref="HM327:HM366" ca="1" si="1015">OR(AND(HG327&lt;&gt;HG326,HE327&lt;&gt;0),HE327=HE$5)*1</f>
        <v>0</v>
      </c>
      <c r="HN327" s="790">
        <f t="shared" ca="1" si="921"/>
        <v>0</v>
      </c>
      <c r="HO327" s="790">
        <f ca="1">HL327*SUM(HL327:HL$354)</f>
        <v>0</v>
      </c>
      <c r="HP327" s="790">
        <f t="shared" ref="HP327:HP366" ca="1" si="1016">HV326*HW327</f>
        <v>0</v>
      </c>
      <c r="HQ327" s="790">
        <f ca="1">((SUM(HP$6:HP327)-SUM(HR$6:HR326)-HS327)*(HG327=0)*HC327-HY327*HV326*(HG327=0))</f>
        <v>0</v>
      </c>
      <c r="HR327" s="790">
        <f t="shared" ref="HR327:HR366" ca="1" si="1017">IF(AND(HR$4="sim",HM327=0,HE327&gt;0,HE327&lt;HR$5+1),HQ327,0)*OR(HH327=1,HG328=1)+HY327*HV326</f>
        <v>0</v>
      </c>
      <c r="HS327" s="790">
        <f t="shared" ref="HS327:HS366" ca="1" si="1018">HM327*(HT326+HP327-HV326*HY327)</f>
        <v>0</v>
      </c>
      <c r="HT327" s="790">
        <f t="shared" ref="HT327:HT366" ca="1" si="1019">HT326+HP327-HR327-HS327</f>
        <v>0</v>
      </c>
      <c r="HU327" s="789"/>
      <c r="HV327" s="791">
        <f ca="1">ROUND(SUM(HK$6:HK327)+SUM(HR$6:HR327)-SUM(HN$6:HN327)-SUM(HU$6:HU327),4)</f>
        <v>0</v>
      </c>
      <c r="HW327" s="778">
        <f>Aux_Indices!$BQ327</f>
        <v>6.0724777400820162E-3</v>
      </c>
      <c r="HX327" s="792">
        <f t="shared" ref="HX327:HX366" si="1020">(1+HW327)^(HX$5)-1</f>
        <v>6.0724777400820162E-3</v>
      </c>
      <c r="HY327" s="778">
        <f>Aux_Indices!$BS327</f>
        <v>0</v>
      </c>
      <c r="HZ327" s="793">
        <f>IF(HZ$4="-",1,SUMIF(Aux_Indices!$CL$3:$DJ$3,HZ$4,Aux_Indices!$CL327:$DJ327))</f>
        <v>1</v>
      </c>
      <c r="IA327" s="794">
        <f t="shared" ref="IA327:IA366" si="1021">HK327*HZ327</f>
        <v>0</v>
      </c>
      <c r="IB327" s="794">
        <f t="shared" ref="IB327:IB366" ca="1" si="1022">HS327*HZ327</f>
        <v>0</v>
      </c>
      <c r="IC327" s="794">
        <f t="shared" ca="1" si="898"/>
        <v>0</v>
      </c>
      <c r="ID327" s="794">
        <f t="shared" ref="ID327:ID366" ca="1" si="1023">HR327*HZ327</f>
        <v>0</v>
      </c>
      <c r="IE327" s="794">
        <f t="shared" ref="IE327:IE366" ca="1" si="1024">HN327*HZ327</f>
        <v>0</v>
      </c>
      <c r="IF327" s="794">
        <f t="shared" ref="IF327:IF366" ca="1" si="1025">IB327+IE327</f>
        <v>0</v>
      </c>
      <c r="IG327" s="794">
        <f t="shared" ca="1" si="906"/>
        <v>0</v>
      </c>
      <c r="IH327" s="794">
        <f t="shared" ref="IH327:IH366" ca="1" si="1026">HT327*HZ327</f>
        <v>0</v>
      </c>
      <c r="II327" s="794">
        <f t="shared" ca="1" si="899"/>
        <v>0</v>
      </c>
      <c r="IJ327" s="794">
        <f t="shared" ref="IJ327:IJ366" si="1027">HU327*HZ327</f>
        <v>0</v>
      </c>
      <c r="IK327" s="794">
        <f t="shared" ref="IK327:IK366" ca="1" si="1028">IK326+IA327+ID327-IE327+II327-IJ327</f>
        <v>0</v>
      </c>
      <c r="IL327" s="790">
        <f>IF($D327=Controle!$H$15,Controle!$H$53*IF(Controle!$H$59=1,Controle!$H$51*Controle!$H$20,IS327),0)</f>
        <v>0</v>
      </c>
      <c r="IM327" s="790">
        <f>IF(AND($D327&gt;=Controle!$H$49,$D327&lt;=Controle!$H$50,OR(MOD(HE327-1,Controle!$H$55)=0,HE327=1)),1,0)*Controle!$H$54*(1/(12/Controle!$H$55))*(SUM(HK$287:HK328)*Controle!$H$51)</f>
        <v>0</v>
      </c>
      <c r="IN327" s="790">
        <f ca="1">IF(AND($D327&gt;=Controle!$H$49,$D327&lt;=Controle!$H$50,OR(MOD(HE327-1,Controle!$H$57)=0,HE327=1)),1,0)*Controle!$H$56*(1/(12/Controle!$H$57))*IF(Controle!$H$59=1,(HV327*Controle!$H$51),IS327)</f>
        <v>0</v>
      </c>
      <c r="IO327" s="795">
        <f>IF(AND($D327&gt;=Controle!$H$49,$D327&lt;=Controle!$H$50),Controle!$H$51,0)</f>
        <v>0</v>
      </c>
      <c r="IP327" s="795">
        <f>IF(AND($D327&gt;=Controle!$H$61,$D327&lt;=Controle!$H$62),Controle!$H$63,0)</f>
        <v>0</v>
      </c>
      <c r="IQ327" s="790">
        <f ca="1">Controle!$H$66*HV327*IO327</f>
        <v>0</v>
      </c>
      <c r="IR327" s="790">
        <f ca="1">Controle!$H$67*HV327*IP327</f>
        <v>0</v>
      </c>
      <c r="IS327" s="790">
        <f ca="1">IF(AND($D327&gt;=Controle!$H$49,$D327&lt;=Controle!$H$50),1,0)*IF($D327=Controle!$H$15,IF(Controle!$H$58&gt;=HV327,HV327,Controle!$H$58),IF(Controle!$H$58&gt;=HV327,HV327,IF(IS326&gt;=Controle!$H$58,(1+HW327)*IS326,Controle!$H$58)))</f>
        <v>0</v>
      </c>
      <c r="IT327" s="790">
        <f>IF(HK327=0,0,IF(SUM(HC327:HC$366)&gt;365,365,SUM(HC327:HC$366)))</f>
        <v>0</v>
      </c>
      <c r="IU327" s="788">
        <f>HK327*(IT327/365)*Controle!$I$118+HK327*Controle!$I$119</f>
        <v>0</v>
      </c>
      <c r="IV327" s="570"/>
      <c r="IW327" s="787">
        <f t="shared" ref="IW327:IW366" si="1029">IF($D327&gt;=IW$4,$D327&lt;EDATE(IW$4,IY$5))*1</f>
        <v>0</v>
      </c>
      <c r="IX327" s="787">
        <f t="shared" ref="IX327:IX366" si="1030">IF(IY327&gt;0,$E327,0)</f>
        <v>0</v>
      </c>
      <c r="IY327" s="787">
        <f>SUM(IW$6:IW326,1)*IW327</f>
        <v>0</v>
      </c>
      <c r="IZ327" s="787">
        <f t="shared" ca="1" si="893"/>
        <v>0</v>
      </c>
      <c r="JA327" s="787">
        <f t="shared" ref="JA327:JA366" ca="1" si="1031">IF(IY327&lt;JA$4,0,IF(IY327=JA$4,1,IF(IY327&lt;=$HF$4,OFFSET(JA327,-JG$4,0)+1,OFFSET(JA327,-JA$5,0)+1)))*IW327</f>
        <v>0</v>
      </c>
      <c r="JB327" s="787">
        <f ca="1">IF(JA327=0,0,INDEX(Controle!$I$24:$I$35,MONTH($D327)))</f>
        <v>0</v>
      </c>
      <c r="JC327" s="787">
        <f t="shared" si="914"/>
        <v>0</v>
      </c>
      <c r="JD327" s="788">
        <f t="shared" ref="JD327:JD366" si="1032">AND(JC327&lt;&gt;JC326,IY327&lt;&gt;0)*1</f>
        <v>0</v>
      </c>
      <c r="JE327" s="789">
        <f>(SUMIF(JC$6:JC$366,SUM(JD$6:JD327),$Y$6:$Y$366)*(JD327&lt;&gt;0)+(IW$4=$D327)*SUMIF(JC$6:JC$366,"r",$Y$6:$Y$366))/JT327</f>
        <v>0</v>
      </c>
      <c r="JF327" s="788">
        <f t="shared" ref="JF327:JF366" ca="1" si="1033">AND(IZ327&lt;&gt;IZ326,IY327&lt;&gt;0)*1</f>
        <v>0</v>
      </c>
      <c r="JG327" s="788">
        <f t="shared" ref="JG327:JG366" ca="1" si="1034">OR(AND(JA327&lt;&gt;JA326,IY327&lt;&gt;0),IY327=IY$5)*1</f>
        <v>0</v>
      </c>
      <c r="JH327" s="790">
        <f t="shared" ca="1" si="922"/>
        <v>0</v>
      </c>
      <c r="JI327" s="790">
        <f ca="1">JF327*SUM(JF327:JF$354)</f>
        <v>0</v>
      </c>
      <c r="JJ327" s="790">
        <f t="shared" ref="JJ327:JJ366" ca="1" si="1035">JP326*JQ327</f>
        <v>0</v>
      </c>
      <c r="JK327" s="790">
        <f ca="1">((SUM(JJ$6:JJ327)-SUM(JL$6:JL326)-JM327)*(JA327=0)*IW327-JS327*JP326*(JA327=0))</f>
        <v>0</v>
      </c>
      <c r="JL327" s="790">
        <f t="shared" ref="JL327:JL366" ca="1" si="1036">IF(AND(JL$4="sim",JG327=0,IY327&gt;0,IY327&lt;JL$5+1),JK327,0)*OR(JB327=1,JA328=1)+JS327*JP326</f>
        <v>0</v>
      </c>
      <c r="JM327" s="790">
        <f t="shared" ref="JM327:JM366" ca="1" si="1037">JG327*(JN326+JJ327-JP326*JS327)</f>
        <v>0</v>
      </c>
      <c r="JN327" s="790">
        <f t="shared" ref="JN327:JN366" ca="1" si="1038">JN326+JJ327-JL327-JM327</f>
        <v>0</v>
      </c>
      <c r="JO327" s="789"/>
      <c r="JP327" s="791">
        <f ca="1">ROUND(SUM(JE$6:JE327)+SUM(JL$6:JL327)-SUM(JH$6:JH327)-SUM(JO$6:JO327),4)</f>
        <v>0</v>
      </c>
      <c r="JQ327" s="778">
        <f>Aux_Indices!$BT327</f>
        <v>6.0724777400820162E-3</v>
      </c>
      <c r="JR327" s="792">
        <f t="shared" ref="JR327:JR366" si="1039">(1+JQ327)^(JR$5)-1</f>
        <v>6.0724777400820162E-3</v>
      </c>
      <c r="JS327" s="778">
        <f>Aux_Indices!$BV327</f>
        <v>0</v>
      </c>
      <c r="JT327" s="793">
        <f>IF(JT$4="-",1,SUMIF(Aux_Indices!$CL$3:$DJ$3,JT$4,Aux_Indices!$CL327:$DJ327))</f>
        <v>1</v>
      </c>
      <c r="JU327" s="794">
        <f t="shared" ref="JU327:JU366" si="1040">JE327*JT327</f>
        <v>0</v>
      </c>
      <c r="JV327" s="794">
        <f t="shared" ref="JV327:JV366" ca="1" si="1041">JM327*JT327</f>
        <v>0</v>
      </c>
      <c r="JW327" s="794">
        <f t="shared" ca="1" si="900"/>
        <v>0</v>
      </c>
      <c r="JX327" s="794">
        <f t="shared" ref="JX327:JX366" ca="1" si="1042">JL327*JT327</f>
        <v>0</v>
      </c>
      <c r="JY327" s="794">
        <f t="shared" ref="JY327:JY366" ca="1" si="1043">JH327*JT327</f>
        <v>0</v>
      </c>
      <c r="JZ327" s="794">
        <f t="shared" ref="JZ327:JZ366" ca="1" si="1044">JV327+JY327</f>
        <v>0</v>
      </c>
      <c r="KA327" s="794">
        <f t="shared" ca="1" si="907"/>
        <v>0</v>
      </c>
      <c r="KB327" s="794">
        <f t="shared" ref="KB327:KB366" ca="1" si="1045">JN327*JT327</f>
        <v>0</v>
      </c>
      <c r="KC327" s="794">
        <f t="shared" ca="1" si="901"/>
        <v>0</v>
      </c>
      <c r="KD327" s="794">
        <f t="shared" ref="KD327:KD366" si="1046">JO327*JT327</f>
        <v>0</v>
      </c>
      <c r="KE327" s="794">
        <f t="shared" ref="KE327:KE366" ca="1" si="1047">KE326+JU327+JX327-JY327+KC327-KD327</f>
        <v>0</v>
      </c>
      <c r="KF327" s="790">
        <f>IF($D327=Controle!$I$15,Controle!$I$53*IF(Controle!$I$59=1,Controle!$I$51*Controle!$I$20,KM327),0)</f>
        <v>0</v>
      </c>
      <c r="KG327" s="790">
        <f>IF(AND($D327&gt;=Controle!$I$49,$D327&lt;=Controle!$I$50,OR(MOD(IY327-1,Controle!$I$55)=0,IY327=1)),1,0)*Controle!$I$54*(1/(12/Controle!$I$55))*(SUM(JE$287:JE328)*Controle!$I$51)</f>
        <v>0</v>
      </c>
      <c r="KH327" s="790">
        <f ca="1">IF(AND($D327&gt;=Controle!$I$49,$D327&lt;=Controle!$I$50,OR(MOD(IY327-1,Controle!$I$57)=0,IY327=1)),1,0)*Controle!$I$56*(1/(12/Controle!$I$57))*IF(Controle!$I$59=1,(JP327*Controle!$I$51),KM327)</f>
        <v>0</v>
      </c>
      <c r="KI327" s="795">
        <f>IF(AND($D327&gt;=Controle!$I$49,$D327&lt;=Controle!$I$50),Controle!$I$51,0)</f>
        <v>0</v>
      </c>
      <c r="KJ327" s="795">
        <f>IF(AND($D327&gt;=Controle!$I$61,$D327&lt;=Controle!$I$62),Controle!$I$63,0)</f>
        <v>0</v>
      </c>
      <c r="KK327" s="790">
        <f ca="1">Controle!$I$66*JP327*KI327</f>
        <v>0</v>
      </c>
      <c r="KL327" s="790">
        <f ca="1">Controle!$I$67*JP327*KJ327</f>
        <v>0</v>
      </c>
      <c r="KM327" s="790">
        <f ca="1">IF(AND($D327&gt;=Controle!$I$49,$D327&lt;=Controle!$I$50),1,0)*IF($D327=Controle!$I$15,IF(Controle!$I$58&gt;=JP327,JP327,Controle!$I$58),IF(Controle!$I$58&gt;=JP327,JP327,IF(KM326&gt;=Controle!$I$58,(1+JQ327)*KM326,Controle!$I$58)))</f>
        <v>0</v>
      </c>
      <c r="KN327" s="790">
        <f>IF(JE327=0,0,IF(SUM(IW327:IW$366)&gt;365,365,SUM(IW327:IW$366)))</f>
        <v>0</v>
      </c>
      <c r="KO327" s="788">
        <f>JE327*(KN327/365)*Controle!$J$118+JE327*Controle!$J$119</f>
        <v>0</v>
      </c>
      <c r="KP327" s="570"/>
      <c r="KQ327" s="797">
        <f ca="1">IF(D327&gt;=DATE(YEAR(Controle!inicio),MONTH(Controle!inicio)+6,DAY(Controle!inicio)),(IF(Controle!$D$47="Sim",1,0)*(SUM(BC328:BC330)+SUM(AZ328:AZ330))+IF(Controle!$F$47="Sim",1,0)*(SUM(EQ328:EQ330)+SUM(EN328:EN330))+IF(Controle!$E$47="Sim",1,0)*(SUM(CW328:CW330)+SUM(CT328:CT330))+IF(Controle!$G$47="Sim",1,0)*(SUM(GK328:GK330)+SUM(GH328:GH330))+IF(Controle!$H$47="Sim",1,0)*(SUM(IE328:IE330)+SUM(IB328:IB330))+IF(Controle!$I$47="Sim",1,0)*(SUM(JY328:JY330)+SUM(JV328:JV330))),0)*0.7</f>
        <v>0</v>
      </c>
      <c r="KR327" s="798">
        <f t="shared" ref="KR327:KR363" ca="1" si="1048">IF(SUM(KQ327:KQ327)&gt;KT326,SUM(KQ327:KQ327)-KT326,0)</f>
        <v>0</v>
      </c>
      <c r="KS327" s="798">
        <f t="shared" ref="KS327:KS363" ca="1" si="1049">IF(SUM(KQ327:KQ327)&lt;KT326,SUM(KQ327:KQ327)-KT326,0)</f>
        <v>0</v>
      </c>
      <c r="KT327" s="798">
        <f t="shared" ref="KT327:KT363" ca="1" si="1050">IF(KQ327=0,0,KT326+KR327+KS327)</f>
        <v>0</v>
      </c>
      <c r="KU327" s="570"/>
      <c r="KV327" s="799">
        <f t="shared" ref="KV327:LA342" ca="1" si="1051">SUMIF($AA$3:$KP$3,KV$3,$AA327:$KP327)</f>
        <v>0</v>
      </c>
      <c r="KW327" s="754">
        <f t="shared" ca="1" si="1051"/>
        <v>0</v>
      </c>
      <c r="KX327" s="754">
        <f t="shared" ca="1" si="1051"/>
        <v>0</v>
      </c>
      <c r="KY327" s="754">
        <f t="shared" ca="1" si="1051"/>
        <v>0</v>
      </c>
      <c r="KZ327" s="754">
        <f t="shared" ca="1" si="1051"/>
        <v>0</v>
      </c>
      <c r="LA327" s="754">
        <f t="shared" ca="1" si="1051"/>
        <v>-7.3282727981904827E-5</v>
      </c>
      <c r="LB327" s="570"/>
      <c r="LC327" s="754">
        <f t="shared" ca="1" si="895"/>
        <v>0</v>
      </c>
      <c r="LD327" s="570"/>
      <c r="LE327" s="754">
        <f t="shared" si="916"/>
        <v>0</v>
      </c>
      <c r="LF327" s="754">
        <f t="shared" ca="1" si="916"/>
        <v>0</v>
      </c>
      <c r="LG327" s="754">
        <f t="shared" ca="1" si="916"/>
        <v>0</v>
      </c>
      <c r="LH327" s="801">
        <f t="shared" ca="1" si="919"/>
        <v>0</v>
      </c>
      <c r="LI327" s="570"/>
      <c r="LJ327" s="754">
        <f t="shared" ca="1" si="917"/>
        <v>0</v>
      </c>
      <c r="LK327" s="754">
        <f t="shared" ca="1" si="917"/>
        <v>0</v>
      </c>
      <c r="LL327" s="570"/>
      <c r="LM327" s="802">
        <f t="shared" ca="1" si="920"/>
        <v>0</v>
      </c>
      <c r="LN327" s="803">
        <f t="shared" ref="LN327:LN366" ca="1" si="1052">LA327</f>
        <v>-7.3282727981904827E-5</v>
      </c>
      <c r="LO327" s="754">
        <f t="shared" ref="LO327:LO366" ca="1" si="1053">MIN(LN327,LM327)</f>
        <v>-7.3282727981904827E-5</v>
      </c>
      <c r="LP327" s="754"/>
      <c r="LQ327" s="754">
        <f t="shared" ref="LQ327:LQ366" ca="1" si="1054">LN327-LO327</f>
        <v>0</v>
      </c>
      <c r="LR327" s="754"/>
      <c r="LS327" s="754">
        <f t="shared" ref="LS327:LS366" ca="1" si="1055">SUM(IE327,IB327,GK327,GH327,JY327,JV327)</f>
        <v>0</v>
      </c>
      <c r="LT327" s="754">
        <f t="shared" ref="LT327:LT366" ca="1" si="1056">-AY327+AZ327+BC327</f>
        <v>0</v>
      </c>
      <c r="LU327" s="754">
        <f t="shared" ref="LU327:LU366" ca="1" si="1057">-CS327+CT327+CW327</f>
        <v>0</v>
      </c>
      <c r="LV327" s="754">
        <f t="shared" ref="LV327:LV366" ca="1" si="1058">-EM327+EN327+EQ327</f>
        <v>0</v>
      </c>
      <c r="LW327" s="754">
        <f t="shared" ref="LW327:LW366" ca="1" si="1059">-GG327+GH327+GK327</f>
        <v>0</v>
      </c>
      <c r="LX327" s="754">
        <f t="shared" ref="LX327:LX366" ca="1" si="1060">-IA327+IB327+IE327</f>
        <v>0</v>
      </c>
      <c r="LY327" s="754">
        <f t="shared" ref="LY327:LY366" ca="1" si="1061">-JU327+JV327+JY327</f>
        <v>0</v>
      </c>
      <c r="LZ327" s="754"/>
      <c r="MA327" s="754">
        <f t="shared" ca="1" si="918"/>
        <v>0</v>
      </c>
      <c r="MB327" s="754">
        <f t="shared" ca="1" si="918"/>
        <v>0</v>
      </c>
      <c r="MC327" s="754">
        <f t="shared" ca="1" si="918"/>
        <v>0</v>
      </c>
      <c r="MD327" s="754">
        <f ca="1">MB327*($D327&lt;Controle!$E$243)</f>
        <v>0</v>
      </c>
      <c r="ME327" s="754">
        <f ca="1">MB327*($D327&gt;=Controle!$E$243)</f>
        <v>0</v>
      </c>
      <c r="MF327" s="570"/>
      <c r="MG327" s="806"/>
    </row>
    <row r="328" spans="2:345">
      <c r="B328" s="570"/>
      <c r="C328" s="782">
        <f t="shared" si="924"/>
        <v>2048</v>
      </c>
      <c r="D328" s="783">
        <f>Aux_Inflação!C328</f>
        <v>54332</v>
      </c>
      <c r="E328" s="784">
        <f>Aux_Indices!F351</f>
        <v>30</v>
      </c>
      <c r="F328" s="784">
        <f>IF(Controle!$D$15=$D328,Controle!$D$21+1,IF($F329&lt;&gt;0,$F329-1,0))</f>
        <v>0</v>
      </c>
      <c r="G328" s="809"/>
      <c r="H328" s="784">
        <f>'U&amp;F Projeto'!O328</f>
        <v>0</v>
      </c>
      <c r="I328" s="784">
        <f>'U&amp;F Projeto'!P328</f>
        <v>0</v>
      </c>
      <c r="J328" s="784">
        <f>'U&amp;F Projeto'!Q328</f>
        <v>0</v>
      </c>
      <c r="K328" s="784">
        <f>'U&amp;F Projeto'!R328</f>
        <v>0</v>
      </c>
      <c r="L328" s="784">
        <f>'U&amp;F Projeto'!S328</f>
        <v>0</v>
      </c>
      <c r="M328" s="784">
        <f>'U&amp;F Projeto'!T328</f>
        <v>0</v>
      </c>
      <c r="N328" s="784">
        <f>'U&amp;F Projeto'!U328</f>
        <v>0</v>
      </c>
      <c r="O328" s="784">
        <f>'U&amp;F Projeto'!V328</f>
        <v>0</v>
      </c>
      <c r="P328" s="784">
        <f>'U&amp;F Projeto'!W328</f>
        <v>0</v>
      </c>
      <c r="Q328" s="784">
        <f>IF(FM!AN328&lt;0,-FM!AS328,0)</f>
        <v>0</v>
      </c>
      <c r="R328" s="784">
        <f>'U&amp;F Projeto'!X328</f>
        <v>0</v>
      </c>
      <c r="S328" s="809"/>
      <c r="T328" s="786">
        <f>Controle!D$9*SUM(Dívidas!$H328:$P328)+Controle!D$10*Dívidas!$Q328+Controle!D$11*Dívidas!$R328</f>
        <v>0</v>
      </c>
      <c r="U328" s="786">
        <f>Controle!E$9*SUM(Dívidas!$H328:$P328)+Controle!E$10*Dívidas!$Q328+Controle!E$11*Dívidas!$R328</f>
        <v>0</v>
      </c>
      <c r="V328" s="786">
        <f>Controle!F$9*SUM(Dívidas!$H328:$P328)+Controle!F$10*Dívidas!$Q328+Controle!F$11*Dívidas!$R328</f>
        <v>0</v>
      </c>
      <c r="W328" s="786">
        <f>Controle!G$9*SUM(Dívidas!$H328:$P328)+Controle!G$10*Dívidas!$Q328+Controle!G$11*Dívidas!$R328</f>
        <v>0</v>
      </c>
      <c r="X328" s="786">
        <f>Controle!H$9*SUM(Dívidas!$H328:$P328)+Controle!H$10*Dívidas!$Q328+Controle!H$11*Dívidas!$R328</f>
        <v>0</v>
      </c>
      <c r="Y328" s="786">
        <f>Controle!I$9*SUM(Dívidas!$H328:$P328)+Controle!I$10*Dívidas!$Q328+Controle!I$11*Dívidas!$R328</f>
        <v>0</v>
      </c>
      <c r="Z328" s="809"/>
      <c r="AA328" s="787">
        <f t="shared" si="925"/>
        <v>0</v>
      </c>
      <c r="AB328" s="787">
        <f t="shared" si="926"/>
        <v>0</v>
      </c>
      <c r="AC328" s="787">
        <f>SUM(AA$6:AA327,1)*AA328</f>
        <v>0</v>
      </c>
      <c r="AD328" s="787">
        <f t="shared" ca="1" si="889"/>
        <v>0</v>
      </c>
      <c r="AE328" s="787">
        <f t="shared" ca="1" si="927"/>
        <v>0</v>
      </c>
      <c r="AF328" s="787">
        <f ca="1">IF(AE328=0,0,INDEX(Controle!$D$24:$D$35,MONTH($D328)))</f>
        <v>0</v>
      </c>
      <c r="AG328" s="787">
        <f t="shared" si="909"/>
        <v>0</v>
      </c>
      <c r="AH328" s="788">
        <f t="shared" si="928"/>
        <v>0</v>
      </c>
      <c r="AI328" s="789">
        <f>(SUMIF(AG$6:AG$366,SUM(AH$6:AH328),$T$6:$T$366)*(AH328&lt;&gt;0)+(AA$4=$D328)*SUMIF(AG$6:AG$366,"r",$T$6:$T$366))/AX328</f>
        <v>0</v>
      </c>
      <c r="AJ328" s="788">
        <f t="shared" ca="1" si="929"/>
        <v>0</v>
      </c>
      <c r="AK328" s="788">
        <f t="shared" ca="1" si="930"/>
        <v>0</v>
      </c>
      <c r="AL328" s="790">
        <f t="shared" ca="1" si="931"/>
        <v>0</v>
      </c>
      <c r="AM328" s="760">
        <f ca="1">AJ328*SUM(AJ328:AJ$354)</f>
        <v>0</v>
      </c>
      <c r="AN328" s="790">
        <f t="shared" ca="1" si="932"/>
        <v>0</v>
      </c>
      <c r="AO328" s="789"/>
      <c r="AP328" s="790">
        <f t="shared" ca="1" si="933"/>
        <v>0</v>
      </c>
      <c r="AQ328" s="790">
        <f t="shared" ca="1" si="934"/>
        <v>0</v>
      </c>
      <c r="AR328" s="790">
        <f t="shared" ca="1" si="935"/>
        <v>0</v>
      </c>
      <c r="AS328" s="789"/>
      <c r="AT328" s="791">
        <f ca="1">ROUND(SUM(AI$6:AI328)+SUM(AP$6:AP328)-SUM(AL$6:AL328)-SUM(AS$6:AS328),4)</f>
        <v>0</v>
      </c>
      <c r="AU328" s="778">
        <f>Aux_Indices!$BE328</f>
        <v>6.8655655616378652E-3</v>
      </c>
      <c r="AV328" s="792">
        <f t="shared" si="936"/>
        <v>2.0738428271590115E-2</v>
      </c>
      <c r="AW328" s="778">
        <f>Aux_Indices!$BG328</f>
        <v>0</v>
      </c>
      <c r="AX328" s="793">
        <f>IF(AX$4="-",1,SUMIF(Aux_Indices!$CL$3:$DJ$3,AX$4,Aux_Indices!$CL328:$DJ328))</f>
        <v>1</v>
      </c>
      <c r="AY328" s="794">
        <f t="shared" si="937"/>
        <v>0</v>
      </c>
      <c r="AZ328" s="794">
        <f t="shared" ca="1" si="938"/>
        <v>0</v>
      </c>
      <c r="BA328" s="794">
        <f t="shared" si="896"/>
        <v>0</v>
      </c>
      <c r="BB328" s="794">
        <f t="shared" ca="1" si="939"/>
        <v>0</v>
      </c>
      <c r="BC328" s="794">
        <f t="shared" ca="1" si="940"/>
        <v>0</v>
      </c>
      <c r="BD328" s="794">
        <f t="shared" ca="1" si="941"/>
        <v>0</v>
      </c>
      <c r="BE328" s="794">
        <f t="shared" ca="1" si="905"/>
        <v>0</v>
      </c>
      <c r="BF328" s="794">
        <f t="shared" ca="1" si="942"/>
        <v>0</v>
      </c>
      <c r="BG328" s="794">
        <f t="shared" ca="1" si="897"/>
        <v>0</v>
      </c>
      <c r="BH328" s="794">
        <f t="shared" si="943"/>
        <v>0</v>
      </c>
      <c r="BI328" s="794">
        <f t="shared" ca="1" si="944"/>
        <v>0</v>
      </c>
      <c r="BJ328" s="790">
        <f>IF($D328=Controle!$D$15,Controle!$D$53*IF(Controle!$D$59=1,Controle!$D$51*Controle!$D$20,BQ328),0)</f>
        <v>0</v>
      </c>
      <c r="BK328" s="790">
        <f>IF(AND($D328&gt;=Controle!$D$49,$D328&lt;=Controle!$D$50,OR(MOD(AC328-1,Controle!$D$55)=0,AC328=1)),1,0)*Controle!$D$54*(1/(12/Controle!$D$55))*(SUM(AI$287:AI329)*Controle!$D$51)</f>
        <v>0</v>
      </c>
      <c r="BL328" s="790">
        <f ca="1">IF(AND($D328&gt;=Controle!$D$49,$D328&lt;=Controle!$D$50,OR(MOD(AC328-1,Controle!$D$57)=0,AC328=1)),1,0)*Controle!$D$56*(1/(12/Controle!$D$57))*IF(Controle!$D$59=1,(AT328*Controle!$D$51),BQ328)</f>
        <v>0</v>
      </c>
      <c r="BM328" s="795">
        <f>IF(AND($D328&gt;=Controle!$D$49,$D328&lt;=Controle!$D$50),Controle!$D$51,0)</f>
        <v>0</v>
      </c>
      <c r="BN328" s="795">
        <f>IF(AND($D328&gt;=Controle!$D$61,$D328&lt;=Controle!$D$62),Controle!$D$63,0)</f>
        <v>0</v>
      </c>
      <c r="BO328" s="790">
        <f ca="1">Controle!$D$66*AT328*BM328</f>
        <v>0</v>
      </c>
      <c r="BP328" s="790">
        <f ca="1">Controle!$D$67*AT328*BN328</f>
        <v>0</v>
      </c>
      <c r="BQ328" s="790">
        <f ca="1">IF(AND($D328&gt;=Controle!$D$49,$D328&lt;=Controle!$D$50),1,0)*IF($D328=Controle!$D$15,IF(Controle!$D$58&gt;=AT328,AT328,Controle!$D$58),IF(Controle!$D$58&gt;=AT328,AT328,IF(BQ327&gt;=Controle!$D$58,(1+AU328)*BQ327,Controle!$D$58)))</f>
        <v>0</v>
      </c>
      <c r="BR328" s="790">
        <f>IF(AI328=0,0,IF(SUM(AA328:AA$366)&gt;365,365,SUM(AA328:AA$366)))</f>
        <v>0</v>
      </c>
      <c r="BS328" s="788">
        <f>AI328*(BR328/365)*Controle!$E$118+AI328*Controle!$E$119</f>
        <v>0</v>
      </c>
      <c r="BT328" s="570"/>
      <c r="BU328" s="787">
        <f t="shared" si="945"/>
        <v>0</v>
      </c>
      <c r="BV328" s="787">
        <f t="shared" si="946"/>
        <v>0</v>
      </c>
      <c r="BW328" s="787">
        <f>SUM(BU$6:BU327,1)*BU328</f>
        <v>0</v>
      </c>
      <c r="BX328" s="787">
        <f t="shared" ca="1" si="890"/>
        <v>0</v>
      </c>
      <c r="BY328" s="787">
        <f t="shared" ca="1" si="947"/>
        <v>0</v>
      </c>
      <c r="BZ328" s="787">
        <f ca="1">IF(BY328=0,0,INDEX(Controle!$D$24:$D$35,MONTH($D328)))</f>
        <v>0</v>
      </c>
      <c r="CA328" s="787">
        <f t="shared" si="910"/>
        <v>0</v>
      </c>
      <c r="CB328" s="788">
        <f t="shared" si="948"/>
        <v>0</v>
      </c>
      <c r="CC328" s="789">
        <f>(SUMIF(CA$6:CA$366,SUM(CB$6:CB328),$U$6:$U$366)*(CB328&lt;&gt;0)+(BU$4=$D328)*SUMIF(CA$6:CA$366,"r",$U$6:$U$366))/CR328</f>
        <v>0</v>
      </c>
      <c r="CD328" s="788">
        <f t="shared" ca="1" si="949"/>
        <v>0</v>
      </c>
      <c r="CE328" s="788">
        <f t="shared" ca="1" si="950"/>
        <v>0</v>
      </c>
      <c r="CF328" s="790">
        <f t="shared" ca="1" si="951"/>
        <v>0</v>
      </c>
      <c r="CG328" s="760">
        <f ca="1">CD328*SUM(CD328:CD$354)</f>
        <v>0</v>
      </c>
      <c r="CH328" s="790">
        <f t="shared" ca="1" si="952"/>
        <v>0</v>
      </c>
      <c r="CI328" s="789"/>
      <c r="CJ328" s="790">
        <f t="shared" ca="1" si="953"/>
        <v>0</v>
      </c>
      <c r="CK328" s="790">
        <f t="shared" ca="1" si="954"/>
        <v>0</v>
      </c>
      <c r="CL328" s="790">
        <f t="shared" ca="1" si="955"/>
        <v>0</v>
      </c>
      <c r="CM328" s="789"/>
      <c r="CN328" s="791">
        <f ca="1">ROUND(SUM(CC$6:CC328)+SUM(CJ$6:CJ328)-SUM(CF$6:CF328)-SUM(CM$6:CM328),4)</f>
        <v>0</v>
      </c>
      <c r="CO328" s="778">
        <f>Aux_Indices!$BH351</f>
        <v>6.8655655616378652E-3</v>
      </c>
      <c r="CP328" s="778">
        <f t="shared" si="956"/>
        <v>6.8655655616378652E-3</v>
      </c>
      <c r="CQ328" s="778">
        <f>Aux_Indices!$BJ328</f>
        <v>0</v>
      </c>
      <c r="CR328" s="793">
        <f>IF(CR$4="-",1,SUMIF(Aux_Indices!$CL$3:$DJ$3,CR$4,Aux_Indices!$CL328:$DJ328))</f>
        <v>1</v>
      </c>
      <c r="CS328" s="794">
        <f t="shared" si="957"/>
        <v>0</v>
      </c>
      <c r="CT328" s="794">
        <f t="shared" ca="1" si="958"/>
        <v>0</v>
      </c>
      <c r="CU328" s="794">
        <f t="shared" si="959"/>
        <v>0</v>
      </c>
      <c r="CV328" s="794">
        <f t="shared" ca="1" si="960"/>
        <v>0</v>
      </c>
      <c r="CW328" s="794">
        <f t="shared" ca="1" si="961"/>
        <v>0</v>
      </c>
      <c r="CX328" s="794">
        <f t="shared" ca="1" si="962"/>
        <v>0</v>
      </c>
      <c r="CY328" s="794">
        <f t="shared" ca="1" si="963"/>
        <v>0</v>
      </c>
      <c r="CZ328" s="794">
        <f t="shared" ca="1" si="964"/>
        <v>0</v>
      </c>
      <c r="DA328" s="794"/>
      <c r="DB328" s="794">
        <f t="shared" si="965"/>
        <v>0</v>
      </c>
      <c r="DC328" s="794">
        <f t="shared" ca="1" si="966"/>
        <v>-3.0434872087425902E-5</v>
      </c>
      <c r="DD328" s="790">
        <f>IF($D328=Controle!$E$15,Controle!$E$53*IF(Controle!$E$59=1,Controle!$E$51*Controle!$E$20,DK328),0)</f>
        <v>0</v>
      </c>
      <c r="DE328" s="790">
        <f>IF(AND($D328&gt;=Controle!$E$49,$D328&lt;=Controle!$E$50,OR(MOD(BW328-1,Controle!$E$55)=0,BW328=1)),1,0)*Controle!$E$54*(1/(12/Controle!$E$55))*(SUM(CC$287:CC329)*Controle!$E$51)</f>
        <v>0</v>
      </c>
      <c r="DF328" s="790">
        <f ca="1">IF(AND($D328&gt;=Controle!$E$49,$D328&lt;=Controle!$E$50,OR(MOD(BW328-1,Controle!$E$57)=0,BW328=1)),1,0)*Controle!$E$56*(1/(12/Controle!$E$57))*IF(Controle!$E$59=1,(CN328*Controle!$E$51),DK328)</f>
        <v>0</v>
      </c>
      <c r="DG328" s="795">
        <f>IF(AND($D328&gt;=Controle!$E$49,$D328&lt;=Controle!$E$50),Controle!$E$51,0)</f>
        <v>0</v>
      </c>
      <c r="DH328" s="795">
        <f>IF(AND($D328&gt;=Controle!$E$61,$D328&lt;=Controle!$E$62),Controle!$E$63,0)</f>
        <v>0</v>
      </c>
      <c r="DI328" s="790">
        <f ca="1">Controle!$E$66*CN328*DG328</f>
        <v>0</v>
      </c>
      <c r="DJ328" s="790">
        <f ca="1">Controle!$E$67*CN328*DH328</f>
        <v>0</v>
      </c>
      <c r="DK328" s="790">
        <f ca="1">IF(AND($D328&gt;=Controle!$E$49,$D328&lt;=Controle!$E$50),1,0)*IF($D328=Controle!$E$15,IF(Controle!$E$58&gt;=CN328,CN328,Controle!$E$58),IF(Controle!$E$58&gt;=CN328,CN328,IF(DK327&gt;=Controle!$E$58,(1+CO328)*DK327,Controle!$E$58)))</f>
        <v>0</v>
      </c>
      <c r="DL328" s="790">
        <f>IF(CC328=0,0,IF(SUM(BU328:BU$366)&gt;365,365,SUM(BU328:BU$366)))</f>
        <v>0</v>
      </c>
      <c r="DM328" s="788">
        <f>CC328*(DL328/365)*Controle!$G$118+CC328*Controle!$G$119</f>
        <v>0</v>
      </c>
      <c r="DN328" s="570"/>
      <c r="DO328" s="787">
        <f t="shared" si="967"/>
        <v>0</v>
      </c>
      <c r="DP328" s="787">
        <f t="shared" si="968"/>
        <v>0</v>
      </c>
      <c r="DQ328" s="787">
        <f>SUM(DO$6:DO327,1)*DO328</f>
        <v>0</v>
      </c>
      <c r="DR328" s="787">
        <f t="shared" ca="1" si="891"/>
        <v>0</v>
      </c>
      <c r="DS328" s="787">
        <f t="shared" ca="1" si="969"/>
        <v>0</v>
      </c>
      <c r="DT328" s="787">
        <f ca="1">IF(DS328=0,0,INDEX(Controle!$F$24:$F$35,MONTH($D328)))</f>
        <v>0</v>
      </c>
      <c r="DU328" s="787">
        <f t="shared" si="911"/>
        <v>0</v>
      </c>
      <c r="DV328" s="788">
        <f t="shared" si="970"/>
        <v>0</v>
      </c>
      <c r="DW328" s="789">
        <f ca="1">(SUMIF(DU$6:DU$366,SUM(DV$6:DV328),$V$6:$V$366)*(DV328&lt;&gt;0)+(DO$4=$D328)*SUMIF(DU$6:DU$366,"r",$V$7:$V$366))/EL328</f>
        <v>0</v>
      </c>
      <c r="DX328" s="788">
        <f t="shared" ca="1" si="971"/>
        <v>0</v>
      </c>
      <c r="DY328" s="788">
        <f t="shared" ca="1" si="972"/>
        <v>0</v>
      </c>
      <c r="DZ328" s="790">
        <f t="shared" ca="1" si="973"/>
        <v>0</v>
      </c>
      <c r="EA328" s="760">
        <f ca="1">DX328*SUM(DX328:DX$354)</f>
        <v>0</v>
      </c>
      <c r="EB328" s="790">
        <f t="shared" ca="1" si="974"/>
        <v>0</v>
      </c>
      <c r="EC328" s="789"/>
      <c r="ED328" s="790">
        <f t="shared" ca="1" si="975"/>
        <v>0</v>
      </c>
      <c r="EE328" s="790">
        <f t="shared" ca="1" si="976"/>
        <v>0</v>
      </c>
      <c r="EF328" s="790">
        <f t="shared" ca="1" si="977"/>
        <v>0</v>
      </c>
      <c r="EG328" s="789"/>
      <c r="EH328" s="791">
        <f ca="1">ROUND(SUM(DW$6:DW328)+SUM(ED$6:ED328)-SUM(DZ$6:DZ328)-SUM(EG$6:EG328),4)</f>
        <v>0</v>
      </c>
      <c r="EI328" s="778">
        <f>Aux_Indices!$BK328</f>
        <v>6.8655655616378652E-3</v>
      </c>
      <c r="EJ328" s="778">
        <f t="shared" si="978"/>
        <v>6.8655655616378652E-3</v>
      </c>
      <c r="EK328" s="778">
        <f>Aux_Indices!$BM328</f>
        <v>0</v>
      </c>
      <c r="EL328" s="793">
        <f>IF(EL$4="-",1,SUMIF(Aux_Indices!$CL$3:$DJ$3,EL$4,Aux_Indices!$CL328:$DJ328))</f>
        <v>1</v>
      </c>
      <c r="EM328" s="794">
        <f t="shared" ca="1" si="979"/>
        <v>0</v>
      </c>
      <c r="EN328" s="794">
        <f t="shared" ca="1" si="915"/>
        <v>0</v>
      </c>
      <c r="EO328" s="794">
        <f t="shared" si="980"/>
        <v>0</v>
      </c>
      <c r="EP328" s="794">
        <f t="shared" ca="1" si="981"/>
        <v>0</v>
      </c>
      <c r="EQ328" s="794">
        <f t="shared" ca="1" si="982"/>
        <v>0</v>
      </c>
      <c r="ER328" s="794">
        <f t="shared" ca="1" si="983"/>
        <v>0</v>
      </c>
      <c r="ES328" s="794">
        <f t="shared" ca="1" si="984"/>
        <v>0</v>
      </c>
      <c r="ET328" s="794">
        <f t="shared" ca="1" si="985"/>
        <v>0</v>
      </c>
      <c r="EU328" s="794"/>
      <c r="EV328" s="794">
        <f t="shared" si="986"/>
        <v>0</v>
      </c>
      <c r="EW328" s="794">
        <f t="shared" ca="1" si="987"/>
        <v>-4.2847855894478926E-5</v>
      </c>
      <c r="EX328" s="790">
        <f>IF($D328=Controle!$F$15,Controle!$F$53*IF(Controle!$F$59=1,Controle!$F$51*Controle!$F$20,FE328),0)</f>
        <v>0</v>
      </c>
      <c r="EY328" s="790">
        <f ca="1">IF(AND($D328&gt;=Controle!$F$49,$D328&lt;=Controle!$F$50,OR(MOD(DQ328-1,Controle!$F$55)=0,DQ328=1)),1,0)*Controle!$F$54*(1/(12/Controle!$F$55))*(SUM(DW$287:DW329)*Controle!$F$51)</f>
        <v>0</v>
      </c>
      <c r="EZ328" s="790">
        <f ca="1">IF(AND($D328&gt;=Controle!$F$49,$D328&lt;=Controle!$F$50,OR(MOD(DQ328-1,Controle!$F$57)=0,DQ328=1)),1,0)*Controle!$F$56*(1/(12/Controle!$F$57))*IF(Controle!$F$59=1,(EH328*Controle!$F$51),FE328)</f>
        <v>0</v>
      </c>
      <c r="FA328" s="795">
        <f>IF(AND($D328&gt;=Controle!$F$49,$D328&lt;=Controle!$F$50),Controle!$F$51,0)</f>
        <v>0</v>
      </c>
      <c r="FB328" s="795">
        <f>IF(AND($D328&gt;=Controle!$F$61,$D328&lt;=Controle!$F$62),Controle!$F$63,0)</f>
        <v>0</v>
      </c>
      <c r="FC328" s="790">
        <f ca="1">Controle!$F$66*EH328*FA328</f>
        <v>0</v>
      </c>
      <c r="FD328" s="790">
        <f ca="1">Controle!$F$67*EH328*FB328</f>
        <v>0</v>
      </c>
      <c r="FE328" s="790">
        <f ca="1">IF(AND($D328&gt;=Controle!$F$49,$D328&lt;=Controle!$F$50),1,0)*IF($D328=Controle!$F$15,IF(Controle!$F$58&gt;=EH328,EH328,Controle!$F$58),IF(Controle!$F$58&gt;=EH328,EH328,IF(FE327&gt;=Controle!$F$58,(1+EI328)*FE327,Controle!$F$58)))</f>
        <v>0</v>
      </c>
      <c r="FF328" s="790">
        <f ca="1">IF(DW328=0,0,IF(SUM(DO328:DO$366)&gt;365,365,SUM(DO328:DO$366)))</f>
        <v>0</v>
      </c>
      <c r="FG328" s="788">
        <f ca="1">DW328*(FF328/365)*Controle!$F$118+DW328*Controle!$F$119</f>
        <v>0</v>
      </c>
      <c r="FH328" s="570"/>
      <c r="FI328" s="787">
        <f t="shared" si="988"/>
        <v>0</v>
      </c>
      <c r="FJ328" s="787">
        <f t="shared" si="989"/>
        <v>0</v>
      </c>
      <c r="FK328" s="787">
        <f>SUM(FI$6:FI327,1)*FI328</f>
        <v>0</v>
      </c>
      <c r="FL328" s="787">
        <f t="shared" ca="1" si="892"/>
        <v>0</v>
      </c>
      <c r="FM328" s="787">
        <f t="shared" ca="1" si="990"/>
        <v>0</v>
      </c>
      <c r="FN328" s="787">
        <f ca="1">IF(FM328=0,0,INDEX(Controle!$G$24:$G$35,MONTH($D328)))</f>
        <v>0</v>
      </c>
      <c r="FO328" s="787">
        <f t="shared" si="912"/>
        <v>0</v>
      </c>
      <c r="FP328" s="788">
        <f t="shared" si="991"/>
        <v>0</v>
      </c>
      <c r="FQ328" s="789">
        <f>(SUMIF(FO$6:FO$366,SUM(FP$6:FP328),$W$6:$W$366)*(FP328&lt;&gt;0)+(FI$4=$D328)*SUMIF(FO$6:FO$366,"r",$W$6:$W$366))/GF328</f>
        <v>0</v>
      </c>
      <c r="FR328" s="788">
        <f t="shared" ca="1" si="992"/>
        <v>0</v>
      </c>
      <c r="FS328" s="788">
        <f t="shared" ca="1" si="993"/>
        <v>0</v>
      </c>
      <c r="FT328" s="790">
        <f t="shared" ca="1" si="994"/>
        <v>0</v>
      </c>
      <c r="FU328" s="760">
        <f ca="1">FR328*SUM(FR328:FR$354)</f>
        <v>0</v>
      </c>
      <c r="FV328" s="790">
        <f t="shared" ca="1" si="995"/>
        <v>0</v>
      </c>
      <c r="FW328" s="789"/>
      <c r="FX328" s="790">
        <f t="shared" ca="1" si="996"/>
        <v>0</v>
      </c>
      <c r="FY328" s="790">
        <f t="shared" ca="1" si="997"/>
        <v>0</v>
      </c>
      <c r="FZ328" s="790">
        <f t="shared" ca="1" si="998"/>
        <v>0</v>
      </c>
      <c r="GA328" s="789"/>
      <c r="GB328" s="791">
        <f ca="1">ROUND(SUM(FQ$6:FQ328)+SUM(FX$6:FX328)-SUM(FT$6:FT328)-SUM(GA$6:GA328),4)</f>
        <v>0</v>
      </c>
      <c r="GC328" s="778">
        <f>Aux_Indices!$BN351</f>
        <v>6.0724777400820162E-3</v>
      </c>
      <c r="GD328" s="778">
        <f t="shared" si="999"/>
        <v>6.0724777400820162E-3</v>
      </c>
      <c r="GE328" s="778">
        <f>Aux_Indices!$BS328</f>
        <v>0</v>
      </c>
      <c r="GF328" s="793">
        <f>IF(GF$4="-",1,SUMIF(Aux_Indices!$CL$3:$DJ$3,GF$4,Aux_Indices!$CL328:$DJ328))</f>
        <v>1</v>
      </c>
      <c r="GG328" s="794">
        <f t="shared" si="1000"/>
        <v>0</v>
      </c>
      <c r="GH328" s="794">
        <f t="shared" ca="1" si="1001"/>
        <v>0</v>
      </c>
      <c r="GI328" s="794">
        <f t="shared" si="1002"/>
        <v>0</v>
      </c>
      <c r="GJ328" s="794">
        <f t="shared" ca="1" si="1003"/>
        <v>0</v>
      </c>
      <c r="GK328" s="794">
        <f t="shared" ca="1" si="1004"/>
        <v>0</v>
      </c>
      <c r="GL328" s="794">
        <f t="shared" ca="1" si="1005"/>
        <v>0</v>
      </c>
      <c r="GM328" s="794">
        <f t="shared" ca="1" si="1006"/>
        <v>0</v>
      </c>
      <c r="GN328" s="794">
        <f t="shared" ca="1" si="1007"/>
        <v>0</v>
      </c>
      <c r="GO328" s="794"/>
      <c r="GP328" s="794">
        <f t="shared" si="1008"/>
        <v>0</v>
      </c>
      <c r="GQ328" s="794">
        <f t="shared" ca="1" si="1009"/>
        <v>0</v>
      </c>
      <c r="GR328" s="790">
        <f>IF($D328=Controle!$G$15,Controle!$G$53*IF(Controle!$G$59=1,Controle!$G$51*Controle!$G$20,GY328),0)</f>
        <v>0</v>
      </c>
      <c r="GS328" s="790">
        <f>IF(AND($D328&gt;=Controle!$G$49,$D328&lt;=Controle!$G$50,OR(MOD(FK328-1,Controle!$G$55)=0,FK328=1)),1,0)*Controle!$G$54*(1/(12/Controle!$G$55))*(SUM(FQ$287:FQ329)*Controle!$G$51)</f>
        <v>0</v>
      </c>
      <c r="GT328" s="790">
        <f ca="1">IF(AND($D328&gt;=Controle!$G$49,$D328&lt;=Controle!$G$50,OR(MOD(FK328-1,Controle!$G$57)=0,FK328=1)),1,0)*Controle!$G$56*(1/(12/Controle!$G$57))*IF(Controle!$G$59=1,(GB328*Controle!$G$51),GY328)</f>
        <v>0</v>
      </c>
      <c r="GU328" s="795">
        <f>IF(AND($D328&gt;=Controle!$G$49,$D328&lt;=Controle!$G$50),Controle!$G$51,0)</f>
        <v>0</v>
      </c>
      <c r="GV328" s="795">
        <f>IF(AND($D328&gt;=Controle!$G$61,$D328&lt;=Controle!$G$62),Controle!$G$63,0)</f>
        <v>0</v>
      </c>
      <c r="GW328" s="790">
        <f ca="1">Controle!$G$66*GB328*GU328</f>
        <v>0</v>
      </c>
      <c r="GX328" s="790">
        <f ca="1">Controle!$G$67*GB328*GV328</f>
        <v>0</v>
      </c>
      <c r="GY328" s="790">
        <f ca="1">IF(AND($D328&gt;=Controle!$G$49,$D328&lt;=Controle!$G$50),1,0)*IF($D328=Controle!$G$15,IF(Controle!$G$58&gt;=GB328,GB328,Controle!$G$58),IF(Controle!$G$58&gt;=GB328,GB328,IF(GY327&gt;=Controle!$G$58,(1+GC328)*GY327,Controle!$G$58)))</f>
        <v>0</v>
      </c>
      <c r="GZ328" s="790">
        <f>IF(FQ328=0,0,IF(SUM(FI328:FI$366)&gt;365,365,SUM(FI328:FI$366)))</f>
        <v>0</v>
      </c>
      <c r="HA328" s="788">
        <f>FQ328*(GZ328/365)*Controle!$H$118+FQ328*Controle!$H$119</f>
        <v>0</v>
      </c>
      <c r="HB328" s="570"/>
      <c r="HC328" s="787">
        <f t="shared" si="1010"/>
        <v>0</v>
      </c>
      <c r="HD328" s="787">
        <f t="shared" si="1011"/>
        <v>0</v>
      </c>
      <c r="HE328" s="787">
        <f>SUM(HC$6:HC327,1)*HC328</f>
        <v>0</v>
      </c>
      <c r="HF328" s="787">
        <f t="shared" ca="1" si="1012"/>
        <v>0</v>
      </c>
      <c r="HG328" s="787">
        <f t="shared" ca="1" si="885"/>
        <v>0</v>
      </c>
      <c r="HH328" s="787">
        <f ca="1">IF(HG328=0,0,INDEX(Controle!$H$24:$H$35,MONTH($D328)))</f>
        <v>0</v>
      </c>
      <c r="HI328" s="787">
        <f t="shared" si="913"/>
        <v>0</v>
      </c>
      <c r="HJ328" s="788">
        <f t="shared" si="1013"/>
        <v>0</v>
      </c>
      <c r="HK328" s="789">
        <f>(SUMIF(HI$6:HI$366,SUM(HJ$6:HJ328),$X$6:$X$366)*(HJ328&lt;&gt;0)+(HC$4=$D328)*SUMIF(HI$6:HI$366,"r",$X$6:$X$366))/HZ328</f>
        <v>0</v>
      </c>
      <c r="HL328" s="788">
        <f t="shared" ca="1" si="1014"/>
        <v>0</v>
      </c>
      <c r="HM328" s="788">
        <f t="shared" ca="1" si="1015"/>
        <v>0</v>
      </c>
      <c r="HN328" s="790">
        <f t="shared" ca="1" si="921"/>
        <v>0</v>
      </c>
      <c r="HO328" s="790">
        <f ca="1">HL328*SUM(HL328:HL$354)</f>
        <v>0</v>
      </c>
      <c r="HP328" s="790">
        <f t="shared" ca="1" si="1016"/>
        <v>0</v>
      </c>
      <c r="HQ328" s="790">
        <f ca="1">((SUM(HP$6:HP328)-SUM(HR$6:HR327)-HS328)*(HG328=0)*HC328-HY328*HV327*(HG328=0))</f>
        <v>0</v>
      </c>
      <c r="HR328" s="790">
        <f t="shared" ca="1" si="1017"/>
        <v>0</v>
      </c>
      <c r="HS328" s="790">
        <f t="shared" ca="1" si="1018"/>
        <v>0</v>
      </c>
      <c r="HT328" s="790">
        <f t="shared" ca="1" si="1019"/>
        <v>0</v>
      </c>
      <c r="HU328" s="789"/>
      <c r="HV328" s="791">
        <f ca="1">ROUND(SUM(HK$6:HK328)+SUM(HR$6:HR328)-SUM(HN$6:HN328)-SUM(HU$6:HU328),4)</f>
        <v>0</v>
      </c>
      <c r="HW328" s="778">
        <f>Aux_Indices!$BQ328</f>
        <v>6.0724777400820162E-3</v>
      </c>
      <c r="HX328" s="792">
        <f t="shared" si="1020"/>
        <v>6.0724777400820162E-3</v>
      </c>
      <c r="HY328" s="778">
        <f>Aux_Indices!$BS328</f>
        <v>0</v>
      </c>
      <c r="HZ328" s="793">
        <f>IF(HZ$4="-",1,SUMIF(Aux_Indices!$CL$3:$DJ$3,HZ$4,Aux_Indices!$CL328:$DJ328))</f>
        <v>1</v>
      </c>
      <c r="IA328" s="794">
        <f t="shared" si="1021"/>
        <v>0</v>
      </c>
      <c r="IB328" s="794">
        <f t="shared" ca="1" si="1022"/>
        <v>0</v>
      </c>
      <c r="IC328" s="794">
        <f t="shared" ca="1" si="898"/>
        <v>0</v>
      </c>
      <c r="ID328" s="794">
        <f t="shared" ca="1" si="1023"/>
        <v>0</v>
      </c>
      <c r="IE328" s="794">
        <f t="shared" ca="1" si="1024"/>
        <v>0</v>
      </c>
      <c r="IF328" s="794">
        <f t="shared" ca="1" si="1025"/>
        <v>0</v>
      </c>
      <c r="IG328" s="794">
        <f t="shared" ca="1" si="906"/>
        <v>0</v>
      </c>
      <c r="IH328" s="794">
        <f t="shared" ca="1" si="1026"/>
        <v>0</v>
      </c>
      <c r="II328" s="794">
        <f t="shared" ca="1" si="899"/>
        <v>0</v>
      </c>
      <c r="IJ328" s="794">
        <f t="shared" si="1027"/>
        <v>0</v>
      </c>
      <c r="IK328" s="794">
        <f t="shared" ca="1" si="1028"/>
        <v>0</v>
      </c>
      <c r="IL328" s="790">
        <f>IF($D328=Controle!$H$15,Controle!$H$53*IF(Controle!$H$59=1,Controle!$H$51*Controle!$H$20,IS328),0)</f>
        <v>0</v>
      </c>
      <c r="IM328" s="790">
        <f>IF(AND($D328&gt;=Controle!$H$49,$D328&lt;=Controle!$H$50,OR(MOD(HE328-1,Controle!$H$55)=0,HE328=1)),1,0)*Controle!$H$54*(1/(12/Controle!$H$55))*(SUM(HK$287:HK329)*Controle!$H$51)</f>
        <v>0</v>
      </c>
      <c r="IN328" s="790">
        <f ca="1">IF(AND($D328&gt;=Controle!$H$49,$D328&lt;=Controle!$H$50,OR(MOD(HE328-1,Controle!$H$57)=0,HE328=1)),1,0)*Controle!$H$56*(1/(12/Controle!$H$57))*IF(Controle!$H$59=1,(HV328*Controle!$H$51),IS328)</f>
        <v>0</v>
      </c>
      <c r="IO328" s="795">
        <f>IF(AND($D328&gt;=Controle!$H$49,$D328&lt;=Controle!$H$50),Controle!$H$51,0)</f>
        <v>0</v>
      </c>
      <c r="IP328" s="795">
        <f>IF(AND($D328&gt;=Controle!$H$61,$D328&lt;=Controle!$H$62),Controle!$H$63,0)</f>
        <v>0</v>
      </c>
      <c r="IQ328" s="790">
        <f ca="1">Controle!$H$66*HV328*IO328</f>
        <v>0</v>
      </c>
      <c r="IR328" s="790">
        <f ca="1">Controle!$H$67*HV328*IP328</f>
        <v>0</v>
      </c>
      <c r="IS328" s="790">
        <f ca="1">IF(AND($D328&gt;=Controle!$H$49,$D328&lt;=Controle!$H$50),1,0)*IF($D328=Controle!$H$15,IF(Controle!$H$58&gt;=HV328,HV328,Controle!$H$58),IF(Controle!$H$58&gt;=HV328,HV328,IF(IS327&gt;=Controle!$H$58,(1+HW328)*IS327,Controle!$H$58)))</f>
        <v>0</v>
      </c>
      <c r="IT328" s="790">
        <f>IF(HK328=0,0,IF(SUM(HC328:HC$366)&gt;365,365,SUM(HC328:HC$366)))</f>
        <v>0</v>
      </c>
      <c r="IU328" s="788">
        <f>HK328*(IT328/365)*Controle!$I$118+HK328*Controle!$I$119</f>
        <v>0</v>
      </c>
      <c r="IV328" s="570"/>
      <c r="IW328" s="787">
        <f t="shared" si="1029"/>
        <v>0</v>
      </c>
      <c r="IX328" s="787">
        <f t="shared" si="1030"/>
        <v>0</v>
      </c>
      <c r="IY328" s="787">
        <f>SUM(IW$6:IW327,1)*IW328</f>
        <v>0</v>
      </c>
      <c r="IZ328" s="787">
        <f t="shared" ca="1" si="893"/>
        <v>0</v>
      </c>
      <c r="JA328" s="787">
        <f t="shared" ca="1" si="1031"/>
        <v>0</v>
      </c>
      <c r="JB328" s="787">
        <f ca="1">IF(JA328=0,0,INDEX(Controle!$I$24:$I$35,MONTH($D328)))</f>
        <v>0</v>
      </c>
      <c r="JC328" s="787">
        <f t="shared" si="914"/>
        <v>0</v>
      </c>
      <c r="JD328" s="788">
        <f t="shared" si="1032"/>
        <v>0</v>
      </c>
      <c r="JE328" s="789">
        <f>(SUMIF(JC$6:JC$366,SUM(JD$6:JD328),$Y$6:$Y$366)*(JD328&lt;&gt;0)+(IW$4=$D328)*SUMIF(JC$6:JC$366,"r",$Y$6:$Y$366))/JT328</f>
        <v>0</v>
      </c>
      <c r="JF328" s="788">
        <f t="shared" ca="1" si="1033"/>
        <v>0</v>
      </c>
      <c r="JG328" s="788">
        <f t="shared" ca="1" si="1034"/>
        <v>0</v>
      </c>
      <c r="JH328" s="790">
        <f t="shared" ca="1" si="922"/>
        <v>0</v>
      </c>
      <c r="JI328" s="790">
        <f ca="1">JF328*SUM(JF328:JF$354)</f>
        <v>0</v>
      </c>
      <c r="JJ328" s="790">
        <f t="shared" ca="1" si="1035"/>
        <v>0</v>
      </c>
      <c r="JK328" s="790">
        <f ca="1">((SUM(JJ$6:JJ328)-SUM(JL$6:JL327)-JM328)*(JA328=0)*IW328-JS328*JP327*(JA328=0))</f>
        <v>0</v>
      </c>
      <c r="JL328" s="790">
        <f t="shared" ca="1" si="1036"/>
        <v>0</v>
      </c>
      <c r="JM328" s="790">
        <f t="shared" ca="1" si="1037"/>
        <v>0</v>
      </c>
      <c r="JN328" s="790">
        <f t="shared" ca="1" si="1038"/>
        <v>0</v>
      </c>
      <c r="JO328" s="789"/>
      <c r="JP328" s="791">
        <f ca="1">ROUND(SUM(JE$6:JE328)+SUM(JL$6:JL328)-SUM(JH$6:JH328)-SUM(JO$6:JO328),4)</f>
        <v>0</v>
      </c>
      <c r="JQ328" s="778">
        <f>Aux_Indices!$BT328</f>
        <v>6.0724777400820162E-3</v>
      </c>
      <c r="JR328" s="792">
        <f t="shared" si="1039"/>
        <v>6.0724777400820162E-3</v>
      </c>
      <c r="JS328" s="778">
        <f>Aux_Indices!$BV328</f>
        <v>0</v>
      </c>
      <c r="JT328" s="793">
        <f>IF(JT$4="-",1,SUMIF(Aux_Indices!$CL$3:$DJ$3,JT$4,Aux_Indices!$CL328:$DJ328))</f>
        <v>1</v>
      </c>
      <c r="JU328" s="794">
        <f t="shared" si="1040"/>
        <v>0</v>
      </c>
      <c r="JV328" s="794">
        <f t="shared" ca="1" si="1041"/>
        <v>0</v>
      </c>
      <c r="JW328" s="794">
        <f t="shared" ca="1" si="900"/>
        <v>0</v>
      </c>
      <c r="JX328" s="794">
        <f t="shared" ca="1" si="1042"/>
        <v>0</v>
      </c>
      <c r="JY328" s="794">
        <f t="shared" ca="1" si="1043"/>
        <v>0</v>
      </c>
      <c r="JZ328" s="794">
        <f t="shared" ca="1" si="1044"/>
        <v>0</v>
      </c>
      <c r="KA328" s="794">
        <f t="shared" ca="1" si="907"/>
        <v>0</v>
      </c>
      <c r="KB328" s="794">
        <f t="shared" ca="1" si="1045"/>
        <v>0</v>
      </c>
      <c r="KC328" s="794">
        <f t="shared" ca="1" si="901"/>
        <v>0</v>
      </c>
      <c r="KD328" s="794">
        <f t="shared" si="1046"/>
        <v>0</v>
      </c>
      <c r="KE328" s="794">
        <f t="shared" ca="1" si="1047"/>
        <v>0</v>
      </c>
      <c r="KF328" s="790">
        <f>IF($D328=Controle!$I$15,Controle!$I$53*IF(Controle!$I$59=1,Controle!$I$51*Controle!$I$20,KM328),0)</f>
        <v>0</v>
      </c>
      <c r="KG328" s="790">
        <f>IF(AND($D328&gt;=Controle!$I$49,$D328&lt;=Controle!$I$50,OR(MOD(IY328-1,Controle!$I$55)=0,IY328=1)),1,0)*Controle!$I$54*(1/(12/Controle!$I$55))*(SUM(JE$287:JE329)*Controle!$I$51)</f>
        <v>0</v>
      </c>
      <c r="KH328" s="790">
        <f ca="1">IF(AND($D328&gt;=Controle!$I$49,$D328&lt;=Controle!$I$50,OR(MOD(IY328-1,Controle!$I$57)=0,IY328=1)),1,0)*Controle!$I$56*(1/(12/Controle!$I$57))*IF(Controle!$I$59=1,(JP328*Controle!$I$51),KM328)</f>
        <v>0</v>
      </c>
      <c r="KI328" s="795">
        <f>IF(AND($D328&gt;=Controle!$I$49,$D328&lt;=Controle!$I$50),Controle!$I$51,0)</f>
        <v>0</v>
      </c>
      <c r="KJ328" s="795">
        <f>IF(AND($D328&gt;=Controle!$I$61,$D328&lt;=Controle!$I$62),Controle!$I$63,0)</f>
        <v>0</v>
      </c>
      <c r="KK328" s="790">
        <f ca="1">Controle!$I$66*JP328*KI328</f>
        <v>0</v>
      </c>
      <c r="KL328" s="790">
        <f ca="1">Controle!$I$67*JP328*KJ328</f>
        <v>0</v>
      </c>
      <c r="KM328" s="790">
        <f ca="1">IF(AND($D328&gt;=Controle!$I$49,$D328&lt;=Controle!$I$50),1,0)*IF($D328=Controle!$I$15,IF(Controle!$I$58&gt;=JP328,JP328,Controle!$I$58),IF(Controle!$I$58&gt;=JP328,JP328,IF(KM327&gt;=Controle!$I$58,(1+JQ328)*KM327,Controle!$I$58)))</f>
        <v>0</v>
      </c>
      <c r="KN328" s="790">
        <f>IF(JE328=0,0,IF(SUM(IW328:IW$366)&gt;365,365,SUM(IW328:IW$366)))</f>
        <v>0</v>
      </c>
      <c r="KO328" s="788">
        <f>JE328*(KN328/365)*Controle!$J$118+JE328*Controle!$J$119</f>
        <v>0</v>
      </c>
      <c r="KP328" s="570"/>
      <c r="KQ328" s="797">
        <f ca="1">IF(D328&gt;=DATE(YEAR(Controle!inicio),MONTH(Controle!inicio)+6,DAY(Controle!inicio)),(IF(Controle!$D$47="Sim",1,0)*(SUM(BC329:BC331)+SUM(AZ329:AZ331))+IF(Controle!$F$47="Sim",1,0)*(SUM(EQ329:EQ331)+SUM(EN329:EN331))+IF(Controle!$E$47="Sim",1,0)*(SUM(CW329:CW331)+SUM(CT329:CT331))+IF(Controle!$G$47="Sim",1,0)*(SUM(GK329:GK331)+SUM(GH329:GH331))+IF(Controle!$H$47="Sim",1,0)*(SUM(IE329:IE331)+SUM(IB329:IB331))+IF(Controle!$I$47="Sim",1,0)*(SUM(JY329:JY331)+SUM(JV329:JV331))),0)*0.7</f>
        <v>0</v>
      </c>
      <c r="KR328" s="798">
        <f t="shared" ca="1" si="1048"/>
        <v>0</v>
      </c>
      <c r="KS328" s="798">
        <f t="shared" ca="1" si="1049"/>
        <v>0</v>
      </c>
      <c r="KT328" s="798">
        <f t="shared" ca="1" si="1050"/>
        <v>0</v>
      </c>
      <c r="KU328" s="570"/>
      <c r="KV328" s="799">
        <f t="shared" ca="1" si="1051"/>
        <v>0</v>
      </c>
      <c r="KW328" s="754">
        <f t="shared" ca="1" si="1051"/>
        <v>0</v>
      </c>
      <c r="KX328" s="754">
        <f t="shared" ca="1" si="1051"/>
        <v>0</v>
      </c>
      <c r="KY328" s="754">
        <f t="shared" ca="1" si="1051"/>
        <v>0</v>
      </c>
      <c r="KZ328" s="754">
        <f t="shared" ca="1" si="1051"/>
        <v>0</v>
      </c>
      <c r="LA328" s="754">
        <f t="shared" ca="1" si="1051"/>
        <v>-7.3282727981904827E-5</v>
      </c>
      <c r="LB328" s="570"/>
      <c r="LC328" s="754">
        <f t="shared" ca="1" si="895"/>
        <v>0</v>
      </c>
      <c r="LD328" s="570"/>
      <c r="LE328" s="754">
        <f t="shared" ref="LE328:LG347" si="1062">SUMIF($AA$3:$KP$3,LE$3,$AA328:$KP328)</f>
        <v>0</v>
      </c>
      <c r="LF328" s="754">
        <f t="shared" ca="1" si="1062"/>
        <v>0</v>
      </c>
      <c r="LG328" s="754">
        <f t="shared" ca="1" si="1062"/>
        <v>0</v>
      </c>
      <c r="LH328" s="801">
        <f t="shared" ca="1" si="919"/>
        <v>0</v>
      </c>
      <c r="LI328" s="570"/>
      <c r="LJ328" s="754">
        <f t="shared" ref="LJ328:LK347" ca="1" si="1063">SUMIF($AA$3:$KP$3,LJ$3,$AA328:$KP328)</f>
        <v>0</v>
      </c>
      <c r="LK328" s="754">
        <f t="shared" ca="1" si="1063"/>
        <v>0</v>
      </c>
      <c r="LL328" s="570"/>
      <c r="LM328" s="802">
        <f t="shared" ca="1" si="920"/>
        <v>0</v>
      </c>
      <c r="LN328" s="803">
        <f t="shared" ca="1" si="1052"/>
        <v>-7.3282727981904827E-5</v>
      </c>
      <c r="LO328" s="754">
        <f t="shared" ca="1" si="1053"/>
        <v>-7.3282727981904827E-5</v>
      </c>
      <c r="LP328" s="754"/>
      <c r="LQ328" s="754">
        <f t="shared" ca="1" si="1054"/>
        <v>0</v>
      </c>
      <c r="LR328" s="754"/>
      <c r="LS328" s="754">
        <f t="shared" ca="1" si="1055"/>
        <v>0</v>
      </c>
      <c r="LT328" s="754">
        <f t="shared" ca="1" si="1056"/>
        <v>0</v>
      </c>
      <c r="LU328" s="754">
        <f t="shared" ca="1" si="1057"/>
        <v>0</v>
      </c>
      <c r="LV328" s="754">
        <f t="shared" ca="1" si="1058"/>
        <v>0</v>
      </c>
      <c r="LW328" s="754">
        <f t="shared" ca="1" si="1059"/>
        <v>0</v>
      </c>
      <c r="LX328" s="754">
        <f t="shared" ca="1" si="1060"/>
        <v>0</v>
      </c>
      <c r="LY328" s="754">
        <f t="shared" ca="1" si="1061"/>
        <v>0</v>
      </c>
      <c r="LZ328" s="754"/>
      <c r="MA328" s="754">
        <f t="shared" ref="MA328:MC347" ca="1" si="1064">SUMIF($AA$3:$KP$3,MA$3,$AA328:$KP328)</f>
        <v>0</v>
      </c>
      <c r="MB328" s="754">
        <f t="shared" ca="1" si="1064"/>
        <v>0</v>
      </c>
      <c r="MC328" s="754">
        <f t="shared" ca="1" si="1064"/>
        <v>0</v>
      </c>
      <c r="MD328" s="754">
        <f ca="1">MB328*($D328&lt;Controle!$E$243)</f>
        <v>0</v>
      </c>
      <c r="ME328" s="754">
        <f ca="1">MB328*($D328&gt;=Controle!$E$243)</f>
        <v>0</v>
      </c>
      <c r="MF328" s="570"/>
      <c r="MG328" s="806"/>
    </row>
    <row r="329" spans="2:345">
      <c r="B329" s="570"/>
      <c r="C329" s="782">
        <f t="shared" si="924"/>
        <v>2048</v>
      </c>
      <c r="D329" s="783">
        <f>Aux_Inflação!C329</f>
        <v>54363</v>
      </c>
      <c r="E329" s="784">
        <f>Aux_Indices!F352</f>
        <v>31</v>
      </c>
      <c r="F329" s="784">
        <f>IF(Controle!$D$15=$D329,Controle!$D$21+1,IF($F330&lt;&gt;0,$F330-1,0))</f>
        <v>0</v>
      </c>
      <c r="G329" s="809"/>
      <c r="H329" s="784">
        <f>'U&amp;F Projeto'!O329</f>
        <v>0</v>
      </c>
      <c r="I329" s="784">
        <f>'U&amp;F Projeto'!P329</f>
        <v>0</v>
      </c>
      <c r="J329" s="784">
        <f>'U&amp;F Projeto'!Q329</f>
        <v>0</v>
      </c>
      <c r="K329" s="784">
        <f>'U&amp;F Projeto'!R329</f>
        <v>0</v>
      </c>
      <c r="L329" s="784">
        <f>'U&amp;F Projeto'!S329</f>
        <v>0</v>
      </c>
      <c r="M329" s="784">
        <f>'U&amp;F Projeto'!T329</f>
        <v>0</v>
      </c>
      <c r="N329" s="784">
        <f>'U&amp;F Projeto'!U329</f>
        <v>0</v>
      </c>
      <c r="O329" s="784">
        <f>'U&amp;F Projeto'!V329</f>
        <v>0</v>
      </c>
      <c r="P329" s="784">
        <f>'U&amp;F Projeto'!W329</f>
        <v>0</v>
      </c>
      <c r="Q329" s="784">
        <f>IF(FM!AN329&lt;0,-FM!AS329,0)</f>
        <v>0</v>
      </c>
      <c r="R329" s="784">
        <f>'U&amp;F Projeto'!X329</f>
        <v>0</v>
      </c>
      <c r="S329" s="809"/>
      <c r="T329" s="786">
        <f>Controle!D$9*SUM(Dívidas!$H329:$P329)+Controle!D$10*Dívidas!$Q329+Controle!D$11*Dívidas!$R329</f>
        <v>0</v>
      </c>
      <c r="U329" s="786">
        <f>Controle!E$9*SUM(Dívidas!$H329:$P329)+Controle!E$10*Dívidas!$Q329+Controle!E$11*Dívidas!$R329</f>
        <v>0</v>
      </c>
      <c r="V329" s="786">
        <f>Controle!F$9*SUM(Dívidas!$H329:$P329)+Controle!F$10*Dívidas!$Q329+Controle!F$11*Dívidas!$R329</f>
        <v>0</v>
      </c>
      <c r="W329" s="786">
        <f>Controle!G$9*SUM(Dívidas!$H329:$P329)+Controle!G$10*Dívidas!$Q329+Controle!G$11*Dívidas!$R329</f>
        <v>0</v>
      </c>
      <c r="X329" s="786">
        <f>Controle!H$9*SUM(Dívidas!$H329:$P329)+Controle!H$10*Dívidas!$Q329+Controle!H$11*Dívidas!$R329</f>
        <v>0</v>
      </c>
      <c r="Y329" s="786">
        <f>Controle!I$9*SUM(Dívidas!$H329:$P329)+Controle!I$10*Dívidas!$Q329+Controle!I$11*Dívidas!$R329</f>
        <v>0</v>
      </c>
      <c r="Z329" s="809"/>
      <c r="AA329" s="787">
        <f t="shared" si="925"/>
        <v>0</v>
      </c>
      <c r="AB329" s="787">
        <f t="shared" si="926"/>
        <v>0</v>
      </c>
      <c r="AC329" s="787">
        <f>SUM(AA$6:AA328,1)*AA329</f>
        <v>0</v>
      </c>
      <c r="AD329" s="787">
        <f t="shared" ca="1" si="889"/>
        <v>0</v>
      </c>
      <c r="AE329" s="787">
        <f t="shared" ca="1" si="927"/>
        <v>0</v>
      </c>
      <c r="AF329" s="787">
        <f ca="1">IF(AE329=0,0,INDEX(Controle!$D$24:$D$35,MONTH($D329)))</f>
        <v>0</v>
      </c>
      <c r="AG329" s="787">
        <f t="shared" si="909"/>
        <v>0</v>
      </c>
      <c r="AH329" s="788">
        <f t="shared" si="928"/>
        <v>0</v>
      </c>
      <c r="AI329" s="789">
        <f>(SUMIF(AG$6:AG$366,SUM(AH$6:AH329),$T$6:$T$366)*(AH329&lt;&gt;0)+(AA$4=$D329)*SUMIF(AG$6:AG$366,"r",$T$6:$T$366))/AX329</f>
        <v>0</v>
      </c>
      <c r="AJ329" s="788">
        <f t="shared" ca="1" si="929"/>
        <v>0</v>
      </c>
      <c r="AK329" s="788">
        <f t="shared" ca="1" si="930"/>
        <v>0</v>
      </c>
      <c r="AL329" s="790">
        <f t="shared" ca="1" si="931"/>
        <v>0</v>
      </c>
      <c r="AM329" s="760">
        <f ca="1">AJ329*SUM(AJ329:AJ$354)</f>
        <v>0</v>
      </c>
      <c r="AN329" s="790">
        <f t="shared" ca="1" si="932"/>
        <v>0</v>
      </c>
      <c r="AO329" s="789"/>
      <c r="AP329" s="790">
        <f t="shared" ca="1" si="933"/>
        <v>0</v>
      </c>
      <c r="AQ329" s="790">
        <f t="shared" ca="1" si="934"/>
        <v>0</v>
      </c>
      <c r="AR329" s="790">
        <f t="shared" ca="1" si="935"/>
        <v>0</v>
      </c>
      <c r="AS329" s="789"/>
      <c r="AT329" s="791">
        <f ca="1">ROUND(SUM(AI$6:AI329)+SUM(AP$6:AP329)-SUM(AL$6:AL329)-SUM(AS$6:AS329),4)</f>
        <v>0</v>
      </c>
      <c r="AU329" s="778">
        <f>Aux_Indices!$BE329</f>
        <v>6.6706434150303195E-3</v>
      </c>
      <c r="AV329" s="792">
        <f t="shared" si="936"/>
        <v>2.0145719522648209E-2</v>
      </c>
      <c r="AW329" s="778">
        <f>Aux_Indices!$BG329</f>
        <v>0</v>
      </c>
      <c r="AX329" s="793">
        <f>IF(AX$4="-",1,SUMIF(Aux_Indices!$CL$3:$DJ$3,AX$4,Aux_Indices!$CL329:$DJ329))</f>
        <v>1</v>
      </c>
      <c r="AY329" s="794">
        <f t="shared" si="937"/>
        <v>0</v>
      </c>
      <c r="AZ329" s="794">
        <f t="shared" ca="1" si="938"/>
        <v>0</v>
      </c>
      <c r="BA329" s="794">
        <f t="shared" si="896"/>
        <v>0</v>
      </c>
      <c r="BB329" s="794">
        <f t="shared" ca="1" si="939"/>
        <v>0</v>
      </c>
      <c r="BC329" s="794">
        <f t="shared" ca="1" si="940"/>
        <v>0</v>
      </c>
      <c r="BD329" s="794">
        <f t="shared" ca="1" si="941"/>
        <v>0</v>
      </c>
      <c r="BE329" s="794">
        <f t="shared" ca="1" si="905"/>
        <v>0</v>
      </c>
      <c r="BF329" s="794">
        <f t="shared" ca="1" si="942"/>
        <v>0</v>
      </c>
      <c r="BG329" s="794">
        <f t="shared" ca="1" si="897"/>
        <v>0</v>
      </c>
      <c r="BH329" s="794">
        <f t="shared" si="943"/>
        <v>0</v>
      </c>
      <c r="BI329" s="794">
        <f t="shared" ca="1" si="944"/>
        <v>0</v>
      </c>
      <c r="BJ329" s="790">
        <f>IF($D329=Controle!$D$15,Controle!$D$53*IF(Controle!$D$59=1,Controle!$D$51*Controle!$D$20,BQ329),0)</f>
        <v>0</v>
      </c>
      <c r="BK329" s="790">
        <f>IF(AND($D329&gt;=Controle!$D$49,$D329&lt;=Controle!$D$50,OR(MOD(AC329-1,Controle!$D$55)=0,AC329=1)),1,0)*Controle!$D$54*(1/(12/Controle!$D$55))*(SUM(AI$287:AI330)*Controle!$D$51)</f>
        <v>0</v>
      </c>
      <c r="BL329" s="790">
        <f ca="1">IF(AND($D329&gt;=Controle!$D$49,$D329&lt;=Controle!$D$50,OR(MOD(AC329-1,Controle!$D$57)=0,AC329=1)),1,0)*Controle!$D$56*(1/(12/Controle!$D$57))*IF(Controle!$D$59=1,(AT329*Controle!$D$51),BQ329)</f>
        <v>0</v>
      </c>
      <c r="BM329" s="795">
        <f>IF(AND($D329&gt;=Controle!$D$49,$D329&lt;=Controle!$D$50),Controle!$D$51,0)</f>
        <v>0</v>
      </c>
      <c r="BN329" s="795">
        <f>IF(AND($D329&gt;=Controle!$D$61,$D329&lt;=Controle!$D$62),Controle!$D$63,0)</f>
        <v>0</v>
      </c>
      <c r="BO329" s="790">
        <f ca="1">Controle!$D$66*AT329*BM329</f>
        <v>0</v>
      </c>
      <c r="BP329" s="790">
        <f ca="1">Controle!$D$67*AT329*BN329</f>
        <v>0</v>
      </c>
      <c r="BQ329" s="790">
        <f ca="1">IF(AND($D329&gt;=Controle!$D$49,$D329&lt;=Controle!$D$50),1,0)*IF($D329=Controle!$D$15,IF(Controle!$D$58&gt;=AT329,AT329,Controle!$D$58),IF(Controle!$D$58&gt;=AT329,AT329,IF(BQ328&gt;=Controle!$D$58,(1+AU329)*BQ328,Controle!$D$58)))</f>
        <v>0</v>
      </c>
      <c r="BR329" s="790">
        <f>IF(AI329=0,0,IF(SUM(AA329:AA$366)&gt;365,365,SUM(AA329:AA$366)))</f>
        <v>0</v>
      </c>
      <c r="BS329" s="788">
        <f>AI329*(BR329/365)*Controle!$E$118+AI329*Controle!$E$119</f>
        <v>0</v>
      </c>
      <c r="BT329" s="570"/>
      <c r="BU329" s="787">
        <f t="shared" si="945"/>
        <v>0</v>
      </c>
      <c r="BV329" s="787">
        <f t="shared" si="946"/>
        <v>0</v>
      </c>
      <c r="BW329" s="787">
        <f>SUM(BU$6:BU328,1)*BU329</f>
        <v>0</v>
      </c>
      <c r="BX329" s="787">
        <f t="shared" ca="1" si="890"/>
        <v>0</v>
      </c>
      <c r="BY329" s="787">
        <f t="shared" ca="1" si="947"/>
        <v>0</v>
      </c>
      <c r="BZ329" s="787">
        <f ca="1">IF(BY329=0,0,INDEX(Controle!$D$24:$D$35,MONTH($D329)))</f>
        <v>0</v>
      </c>
      <c r="CA329" s="787">
        <f t="shared" si="910"/>
        <v>0</v>
      </c>
      <c r="CB329" s="788">
        <f t="shared" si="948"/>
        <v>0</v>
      </c>
      <c r="CC329" s="789">
        <f>(SUMIF(CA$6:CA$366,SUM(CB$6:CB329),$U$6:$U$366)*(CB329&lt;&gt;0)+(BU$4=$D329)*SUMIF(CA$6:CA$366,"r",$U$6:$U$366))/CR329</f>
        <v>0</v>
      </c>
      <c r="CD329" s="788">
        <f t="shared" ca="1" si="949"/>
        <v>0</v>
      </c>
      <c r="CE329" s="788">
        <f t="shared" ca="1" si="950"/>
        <v>0</v>
      </c>
      <c r="CF329" s="790">
        <f t="shared" ca="1" si="951"/>
        <v>0</v>
      </c>
      <c r="CG329" s="760">
        <f ca="1">CD329*SUM(CD329:CD$354)</f>
        <v>0</v>
      </c>
      <c r="CH329" s="790">
        <f t="shared" ca="1" si="952"/>
        <v>0</v>
      </c>
      <c r="CI329" s="789"/>
      <c r="CJ329" s="790">
        <f t="shared" ca="1" si="953"/>
        <v>0</v>
      </c>
      <c r="CK329" s="790">
        <f t="shared" ca="1" si="954"/>
        <v>0</v>
      </c>
      <c r="CL329" s="790">
        <f t="shared" ca="1" si="955"/>
        <v>0</v>
      </c>
      <c r="CM329" s="789"/>
      <c r="CN329" s="791">
        <f ca="1">ROUND(SUM(CC$6:CC329)+SUM(CJ$6:CJ329)-SUM(CF$6:CF329)-SUM(CM$6:CM329),4)</f>
        <v>0</v>
      </c>
      <c r="CO329" s="778">
        <f>Aux_Indices!$BH352</f>
        <v>6.6706434150303195E-3</v>
      </c>
      <c r="CP329" s="778">
        <f t="shared" si="956"/>
        <v>6.6706434150303195E-3</v>
      </c>
      <c r="CQ329" s="778">
        <f>Aux_Indices!$BJ329</f>
        <v>0</v>
      </c>
      <c r="CR329" s="793">
        <f>IF(CR$4="-",1,SUMIF(Aux_Indices!$CL$3:$DJ$3,CR$4,Aux_Indices!$CL329:$DJ329))</f>
        <v>1</v>
      </c>
      <c r="CS329" s="794">
        <f t="shared" si="957"/>
        <v>0</v>
      </c>
      <c r="CT329" s="794">
        <f t="shared" ca="1" si="958"/>
        <v>0</v>
      </c>
      <c r="CU329" s="794">
        <f t="shared" si="959"/>
        <v>0</v>
      </c>
      <c r="CV329" s="794">
        <f t="shared" ca="1" si="960"/>
        <v>0</v>
      </c>
      <c r="CW329" s="794">
        <f t="shared" ca="1" si="961"/>
        <v>0</v>
      </c>
      <c r="CX329" s="794">
        <f t="shared" ca="1" si="962"/>
        <v>0</v>
      </c>
      <c r="CY329" s="794">
        <f t="shared" ca="1" si="963"/>
        <v>0</v>
      </c>
      <c r="CZ329" s="794">
        <f t="shared" ca="1" si="964"/>
        <v>0</v>
      </c>
      <c r="DA329" s="794"/>
      <c r="DB329" s="794">
        <f t="shared" si="965"/>
        <v>0</v>
      </c>
      <c r="DC329" s="794">
        <f t="shared" ca="1" si="966"/>
        <v>-3.0434872087425902E-5</v>
      </c>
      <c r="DD329" s="790">
        <f>IF($D329=Controle!$E$15,Controle!$E$53*IF(Controle!$E$59=1,Controle!$E$51*Controle!$E$20,DK329),0)</f>
        <v>0</v>
      </c>
      <c r="DE329" s="790">
        <f>IF(AND($D329&gt;=Controle!$E$49,$D329&lt;=Controle!$E$50,OR(MOD(BW329-1,Controle!$E$55)=0,BW329=1)),1,0)*Controle!$E$54*(1/(12/Controle!$E$55))*(SUM(CC$287:CC330)*Controle!$E$51)</f>
        <v>0</v>
      </c>
      <c r="DF329" s="790">
        <f ca="1">IF(AND($D329&gt;=Controle!$E$49,$D329&lt;=Controle!$E$50,OR(MOD(BW329-1,Controle!$E$57)=0,BW329=1)),1,0)*Controle!$E$56*(1/(12/Controle!$E$57))*IF(Controle!$E$59=1,(CN329*Controle!$E$51),DK329)</f>
        <v>0</v>
      </c>
      <c r="DG329" s="795">
        <f>IF(AND($D329&gt;=Controle!$E$49,$D329&lt;=Controle!$E$50),Controle!$E$51,0)</f>
        <v>0</v>
      </c>
      <c r="DH329" s="795">
        <f>IF(AND($D329&gt;=Controle!$E$61,$D329&lt;=Controle!$E$62),Controle!$E$63,0)</f>
        <v>0</v>
      </c>
      <c r="DI329" s="790">
        <f ca="1">Controle!$E$66*CN329*DG329</f>
        <v>0</v>
      </c>
      <c r="DJ329" s="790">
        <f ca="1">Controle!$E$67*CN329*DH329</f>
        <v>0</v>
      </c>
      <c r="DK329" s="790">
        <f ca="1">IF(AND($D329&gt;=Controle!$E$49,$D329&lt;=Controle!$E$50),1,0)*IF($D329=Controle!$E$15,IF(Controle!$E$58&gt;=CN329,CN329,Controle!$E$58),IF(Controle!$E$58&gt;=CN329,CN329,IF(DK328&gt;=Controle!$E$58,(1+CO329)*DK328,Controle!$E$58)))</f>
        <v>0</v>
      </c>
      <c r="DL329" s="790">
        <f>IF(CC329=0,0,IF(SUM(BU329:BU$366)&gt;365,365,SUM(BU329:BU$366)))</f>
        <v>0</v>
      </c>
      <c r="DM329" s="788">
        <f>CC329*(DL329/365)*Controle!$G$118+CC329*Controle!$G$119</f>
        <v>0</v>
      </c>
      <c r="DN329" s="570"/>
      <c r="DO329" s="787">
        <f t="shared" si="967"/>
        <v>0</v>
      </c>
      <c r="DP329" s="787">
        <f t="shared" si="968"/>
        <v>0</v>
      </c>
      <c r="DQ329" s="787">
        <f>SUM(DO$6:DO328,1)*DO329</f>
        <v>0</v>
      </c>
      <c r="DR329" s="787">
        <f t="shared" ca="1" si="891"/>
        <v>0</v>
      </c>
      <c r="DS329" s="787">
        <f t="shared" ca="1" si="969"/>
        <v>0</v>
      </c>
      <c r="DT329" s="787">
        <f ca="1">IF(DS329=0,0,INDEX(Controle!$F$24:$F$35,MONTH($D329)))</f>
        <v>0</v>
      </c>
      <c r="DU329" s="787">
        <f t="shared" si="911"/>
        <v>0</v>
      </c>
      <c r="DV329" s="788">
        <f t="shared" si="970"/>
        <v>0</v>
      </c>
      <c r="DW329" s="789">
        <f ca="1">(SUMIF(DU$6:DU$366,SUM(DV$6:DV329),$V$6:$V$366)*(DV329&lt;&gt;0)+(DO$4=$D329)*SUMIF(DU$6:DU$366,"r",$V$7:$V$366))/EL329</f>
        <v>0</v>
      </c>
      <c r="DX329" s="788">
        <f t="shared" ca="1" si="971"/>
        <v>0</v>
      </c>
      <c r="DY329" s="788">
        <f t="shared" ca="1" si="972"/>
        <v>0</v>
      </c>
      <c r="DZ329" s="790">
        <f t="shared" ca="1" si="973"/>
        <v>0</v>
      </c>
      <c r="EA329" s="760">
        <f ca="1">DX329*SUM(DX329:DX$354)</f>
        <v>0</v>
      </c>
      <c r="EB329" s="790">
        <f t="shared" ca="1" si="974"/>
        <v>0</v>
      </c>
      <c r="EC329" s="789"/>
      <c r="ED329" s="790">
        <f t="shared" ca="1" si="975"/>
        <v>0</v>
      </c>
      <c r="EE329" s="790">
        <f t="shared" ca="1" si="976"/>
        <v>0</v>
      </c>
      <c r="EF329" s="790">
        <f t="shared" ca="1" si="977"/>
        <v>0</v>
      </c>
      <c r="EG329" s="789"/>
      <c r="EH329" s="791">
        <f ca="1">ROUND(SUM(DW$6:DW329)+SUM(ED$6:ED329)-SUM(DZ$6:DZ329)-SUM(EG$6:EG329),4)</f>
        <v>0</v>
      </c>
      <c r="EI329" s="778">
        <f>Aux_Indices!$BK329</f>
        <v>6.6706434150303195E-3</v>
      </c>
      <c r="EJ329" s="778">
        <f t="shared" si="978"/>
        <v>6.6706434150303195E-3</v>
      </c>
      <c r="EK329" s="778">
        <f>Aux_Indices!$BM329</f>
        <v>0</v>
      </c>
      <c r="EL329" s="793">
        <f>IF(EL$4="-",1,SUMIF(Aux_Indices!$CL$3:$DJ$3,EL$4,Aux_Indices!$CL329:$DJ329))</f>
        <v>1</v>
      </c>
      <c r="EM329" s="794">
        <f t="shared" ca="1" si="979"/>
        <v>0</v>
      </c>
      <c r="EN329" s="794">
        <f t="shared" ca="1" si="915"/>
        <v>0</v>
      </c>
      <c r="EO329" s="794">
        <f t="shared" si="980"/>
        <v>0</v>
      </c>
      <c r="EP329" s="794">
        <f t="shared" ca="1" si="981"/>
        <v>0</v>
      </c>
      <c r="EQ329" s="794">
        <f t="shared" ca="1" si="982"/>
        <v>0</v>
      </c>
      <c r="ER329" s="794">
        <f t="shared" ca="1" si="983"/>
        <v>0</v>
      </c>
      <c r="ES329" s="794">
        <f t="shared" ca="1" si="984"/>
        <v>0</v>
      </c>
      <c r="ET329" s="794">
        <f t="shared" ca="1" si="985"/>
        <v>0</v>
      </c>
      <c r="EU329" s="794"/>
      <c r="EV329" s="794">
        <f t="shared" si="986"/>
        <v>0</v>
      </c>
      <c r="EW329" s="794">
        <f t="shared" ca="1" si="987"/>
        <v>-4.2847855894478926E-5</v>
      </c>
      <c r="EX329" s="790">
        <f>IF($D329=Controle!$F$15,Controle!$F$53*IF(Controle!$F$59=1,Controle!$F$51*Controle!$F$20,FE329),0)</f>
        <v>0</v>
      </c>
      <c r="EY329" s="790">
        <f ca="1">IF(AND($D329&gt;=Controle!$F$49,$D329&lt;=Controle!$F$50,OR(MOD(DQ329-1,Controle!$F$55)=0,DQ329=1)),1,0)*Controle!$F$54*(1/(12/Controle!$F$55))*(SUM(DW$287:DW330)*Controle!$F$51)</f>
        <v>0</v>
      </c>
      <c r="EZ329" s="790">
        <f ca="1">IF(AND($D329&gt;=Controle!$F$49,$D329&lt;=Controle!$F$50,OR(MOD(DQ329-1,Controle!$F$57)=0,DQ329=1)),1,0)*Controle!$F$56*(1/(12/Controle!$F$57))*IF(Controle!$F$59=1,(EH329*Controle!$F$51),FE329)</f>
        <v>0</v>
      </c>
      <c r="FA329" s="795">
        <f>IF(AND($D329&gt;=Controle!$F$49,$D329&lt;=Controle!$F$50),Controle!$F$51,0)</f>
        <v>0</v>
      </c>
      <c r="FB329" s="795">
        <f>IF(AND($D329&gt;=Controle!$F$61,$D329&lt;=Controle!$F$62),Controle!$F$63,0)</f>
        <v>0</v>
      </c>
      <c r="FC329" s="790">
        <f ca="1">Controle!$F$66*EH329*FA329</f>
        <v>0</v>
      </c>
      <c r="FD329" s="790">
        <f ca="1">Controle!$F$67*EH329*FB329</f>
        <v>0</v>
      </c>
      <c r="FE329" s="790">
        <f ca="1">IF(AND($D329&gt;=Controle!$F$49,$D329&lt;=Controle!$F$50),1,0)*IF($D329=Controle!$F$15,IF(Controle!$F$58&gt;=EH329,EH329,Controle!$F$58),IF(Controle!$F$58&gt;=EH329,EH329,IF(FE328&gt;=Controle!$F$58,(1+EI329)*FE328,Controle!$F$58)))</f>
        <v>0</v>
      </c>
      <c r="FF329" s="790">
        <f ca="1">IF(DW329=0,0,IF(SUM(DO329:DO$366)&gt;365,365,SUM(DO329:DO$366)))</f>
        <v>0</v>
      </c>
      <c r="FG329" s="788">
        <f ca="1">DW329*(FF329/365)*Controle!$F$118+DW329*Controle!$F$119</f>
        <v>0</v>
      </c>
      <c r="FH329" s="570"/>
      <c r="FI329" s="787">
        <f t="shared" si="988"/>
        <v>0</v>
      </c>
      <c r="FJ329" s="787">
        <f t="shared" si="989"/>
        <v>0</v>
      </c>
      <c r="FK329" s="787">
        <f>SUM(FI$6:FI328,1)*FI329</f>
        <v>0</v>
      </c>
      <c r="FL329" s="787">
        <f t="shared" ca="1" si="892"/>
        <v>0</v>
      </c>
      <c r="FM329" s="787">
        <f t="shared" ca="1" si="990"/>
        <v>0</v>
      </c>
      <c r="FN329" s="787">
        <f ca="1">IF(FM329=0,0,INDEX(Controle!$G$24:$G$35,MONTH($D329)))</f>
        <v>0</v>
      </c>
      <c r="FO329" s="787">
        <f t="shared" si="912"/>
        <v>0</v>
      </c>
      <c r="FP329" s="788">
        <f t="shared" si="991"/>
        <v>0</v>
      </c>
      <c r="FQ329" s="789">
        <f>(SUMIF(FO$6:FO$366,SUM(FP$6:FP329),$W$6:$W$366)*(FP329&lt;&gt;0)+(FI$4=$D329)*SUMIF(FO$6:FO$366,"r",$W$6:$W$366))/GF329</f>
        <v>0</v>
      </c>
      <c r="FR329" s="788">
        <f t="shared" ca="1" si="992"/>
        <v>0</v>
      </c>
      <c r="FS329" s="788">
        <f t="shared" ca="1" si="993"/>
        <v>0</v>
      </c>
      <c r="FT329" s="790">
        <f t="shared" ca="1" si="994"/>
        <v>0</v>
      </c>
      <c r="FU329" s="760">
        <f ca="1">FR329*SUM(FR329:FR$354)</f>
        <v>0</v>
      </c>
      <c r="FV329" s="790">
        <f t="shared" ca="1" si="995"/>
        <v>0</v>
      </c>
      <c r="FW329" s="789"/>
      <c r="FX329" s="790">
        <f t="shared" ca="1" si="996"/>
        <v>0</v>
      </c>
      <c r="FY329" s="790">
        <f t="shared" ca="1" si="997"/>
        <v>0</v>
      </c>
      <c r="FZ329" s="790">
        <f t="shared" ca="1" si="998"/>
        <v>0</v>
      </c>
      <c r="GA329" s="789"/>
      <c r="GB329" s="791">
        <f ca="1">ROUND(SUM(FQ$6:FQ329)+SUM(FX$6:FX329)-SUM(FT$6:FT329)-SUM(GA$6:GA329),4)</f>
        <v>0</v>
      </c>
      <c r="GC329" s="778">
        <f>Aux_Indices!$BN352</f>
        <v>5.8950437031224379E-3</v>
      </c>
      <c r="GD329" s="778">
        <f t="shared" si="999"/>
        <v>5.8950437031224379E-3</v>
      </c>
      <c r="GE329" s="778">
        <f>Aux_Indices!$BS329</f>
        <v>0</v>
      </c>
      <c r="GF329" s="793">
        <f>IF(GF$4="-",1,SUMIF(Aux_Indices!$CL$3:$DJ$3,GF$4,Aux_Indices!$CL329:$DJ329))</f>
        <v>1</v>
      </c>
      <c r="GG329" s="794">
        <f t="shared" si="1000"/>
        <v>0</v>
      </c>
      <c r="GH329" s="794">
        <f t="shared" ca="1" si="1001"/>
        <v>0</v>
      </c>
      <c r="GI329" s="794">
        <f t="shared" si="1002"/>
        <v>0</v>
      </c>
      <c r="GJ329" s="794">
        <f t="shared" ca="1" si="1003"/>
        <v>0</v>
      </c>
      <c r="GK329" s="794">
        <f t="shared" ca="1" si="1004"/>
        <v>0</v>
      </c>
      <c r="GL329" s="794">
        <f t="shared" ca="1" si="1005"/>
        <v>0</v>
      </c>
      <c r="GM329" s="794">
        <f t="shared" ca="1" si="1006"/>
        <v>0</v>
      </c>
      <c r="GN329" s="794">
        <f t="shared" ca="1" si="1007"/>
        <v>0</v>
      </c>
      <c r="GO329" s="794"/>
      <c r="GP329" s="794">
        <f t="shared" si="1008"/>
        <v>0</v>
      </c>
      <c r="GQ329" s="794">
        <f t="shared" ca="1" si="1009"/>
        <v>0</v>
      </c>
      <c r="GR329" s="790">
        <f>IF($D329=Controle!$G$15,Controle!$G$53*IF(Controle!$G$59=1,Controle!$G$51*Controle!$G$20,GY329),0)</f>
        <v>0</v>
      </c>
      <c r="GS329" s="790">
        <f>IF(AND($D329&gt;=Controle!$G$49,$D329&lt;=Controle!$G$50,OR(MOD(FK329-1,Controle!$G$55)=0,FK329=1)),1,0)*Controle!$G$54*(1/(12/Controle!$G$55))*(SUM(FQ$287:FQ330)*Controle!$G$51)</f>
        <v>0</v>
      </c>
      <c r="GT329" s="790">
        <f ca="1">IF(AND($D329&gt;=Controle!$G$49,$D329&lt;=Controle!$G$50,OR(MOD(FK329-1,Controle!$G$57)=0,FK329=1)),1,0)*Controle!$G$56*(1/(12/Controle!$G$57))*IF(Controle!$G$59=1,(GB329*Controle!$G$51),GY329)</f>
        <v>0</v>
      </c>
      <c r="GU329" s="795">
        <f>IF(AND($D329&gt;=Controle!$G$49,$D329&lt;=Controle!$G$50),Controle!$G$51,0)</f>
        <v>0</v>
      </c>
      <c r="GV329" s="795">
        <f>IF(AND($D329&gt;=Controle!$G$61,$D329&lt;=Controle!$G$62),Controle!$G$63,0)</f>
        <v>0</v>
      </c>
      <c r="GW329" s="790">
        <f ca="1">Controle!$G$66*GB329*GU329</f>
        <v>0</v>
      </c>
      <c r="GX329" s="790">
        <f ca="1">Controle!$G$67*GB329*GV329</f>
        <v>0</v>
      </c>
      <c r="GY329" s="790">
        <f ca="1">IF(AND($D329&gt;=Controle!$G$49,$D329&lt;=Controle!$G$50),1,0)*IF($D329=Controle!$G$15,IF(Controle!$G$58&gt;=GB329,GB329,Controle!$G$58),IF(Controle!$G$58&gt;=GB329,GB329,IF(GY328&gt;=Controle!$G$58,(1+GC329)*GY328,Controle!$G$58)))</f>
        <v>0</v>
      </c>
      <c r="GZ329" s="790">
        <f>IF(FQ329=0,0,IF(SUM(FI329:FI$366)&gt;365,365,SUM(FI329:FI$366)))</f>
        <v>0</v>
      </c>
      <c r="HA329" s="788">
        <f>FQ329*(GZ329/365)*Controle!$H$118+FQ329*Controle!$H$119</f>
        <v>0</v>
      </c>
      <c r="HB329" s="570"/>
      <c r="HC329" s="787">
        <f t="shared" si="1010"/>
        <v>0</v>
      </c>
      <c r="HD329" s="787">
        <f t="shared" si="1011"/>
        <v>0</v>
      </c>
      <c r="HE329" s="787">
        <f>SUM(HC$6:HC328,1)*HC329</f>
        <v>0</v>
      </c>
      <c r="HF329" s="787">
        <f t="shared" ca="1" si="1012"/>
        <v>0</v>
      </c>
      <c r="HG329" s="787">
        <f t="shared" ca="1" si="885"/>
        <v>0</v>
      </c>
      <c r="HH329" s="787">
        <f ca="1">IF(HG329=0,0,INDEX(Controle!$H$24:$H$35,MONTH($D329)))</f>
        <v>0</v>
      </c>
      <c r="HI329" s="787">
        <f t="shared" si="913"/>
        <v>0</v>
      </c>
      <c r="HJ329" s="788">
        <f t="shared" si="1013"/>
        <v>0</v>
      </c>
      <c r="HK329" s="789">
        <f>(SUMIF(HI$6:HI$366,SUM(HJ$6:HJ329),$X$6:$X$366)*(HJ329&lt;&gt;0)+(HC$4=$D329)*SUMIF(HI$6:HI$366,"r",$X$6:$X$366))/HZ329</f>
        <v>0</v>
      </c>
      <c r="HL329" s="788">
        <f t="shared" ca="1" si="1014"/>
        <v>0</v>
      </c>
      <c r="HM329" s="788">
        <f t="shared" ca="1" si="1015"/>
        <v>0</v>
      </c>
      <c r="HN329" s="790">
        <f t="shared" ca="1" si="921"/>
        <v>0</v>
      </c>
      <c r="HO329" s="790">
        <f ca="1">HL329*SUM(HL329:HL$354)</f>
        <v>0</v>
      </c>
      <c r="HP329" s="790">
        <f t="shared" ca="1" si="1016"/>
        <v>0</v>
      </c>
      <c r="HQ329" s="790">
        <f ca="1">((SUM(HP$6:HP329)-SUM(HR$6:HR328)-HS329)*(HG329=0)*HC329-HY329*HV328*(HG329=0))</f>
        <v>0</v>
      </c>
      <c r="HR329" s="790">
        <f t="shared" ca="1" si="1017"/>
        <v>0</v>
      </c>
      <c r="HS329" s="790">
        <f t="shared" ca="1" si="1018"/>
        <v>0</v>
      </c>
      <c r="HT329" s="790">
        <f t="shared" ca="1" si="1019"/>
        <v>0</v>
      </c>
      <c r="HU329" s="789"/>
      <c r="HV329" s="791">
        <f ca="1">ROUND(SUM(HK$6:HK329)+SUM(HR$6:HR329)-SUM(HN$6:HN329)-SUM(HU$6:HU329),4)</f>
        <v>0</v>
      </c>
      <c r="HW329" s="778">
        <f>Aux_Indices!$BQ329</f>
        <v>5.8950437031224379E-3</v>
      </c>
      <c r="HX329" s="792">
        <f t="shared" si="1020"/>
        <v>5.8950437031224379E-3</v>
      </c>
      <c r="HY329" s="778">
        <f>Aux_Indices!$BS329</f>
        <v>0</v>
      </c>
      <c r="HZ329" s="793">
        <f>IF(HZ$4="-",1,SUMIF(Aux_Indices!$CL$3:$DJ$3,HZ$4,Aux_Indices!$CL329:$DJ329))</f>
        <v>1</v>
      </c>
      <c r="IA329" s="794">
        <f t="shared" si="1021"/>
        <v>0</v>
      </c>
      <c r="IB329" s="794">
        <f t="shared" ca="1" si="1022"/>
        <v>0</v>
      </c>
      <c r="IC329" s="794">
        <f t="shared" ca="1" si="898"/>
        <v>0</v>
      </c>
      <c r="ID329" s="794">
        <f t="shared" ca="1" si="1023"/>
        <v>0</v>
      </c>
      <c r="IE329" s="794">
        <f t="shared" ca="1" si="1024"/>
        <v>0</v>
      </c>
      <c r="IF329" s="794">
        <f t="shared" ca="1" si="1025"/>
        <v>0</v>
      </c>
      <c r="IG329" s="794">
        <f t="shared" ca="1" si="906"/>
        <v>0</v>
      </c>
      <c r="IH329" s="794">
        <f t="shared" ca="1" si="1026"/>
        <v>0</v>
      </c>
      <c r="II329" s="794">
        <f t="shared" ca="1" si="899"/>
        <v>0</v>
      </c>
      <c r="IJ329" s="794">
        <f t="shared" si="1027"/>
        <v>0</v>
      </c>
      <c r="IK329" s="794">
        <f t="shared" ca="1" si="1028"/>
        <v>0</v>
      </c>
      <c r="IL329" s="790">
        <f>IF($D329=Controle!$H$15,Controle!$H$53*IF(Controle!$H$59=1,Controle!$H$51*Controle!$H$20,IS329),0)</f>
        <v>0</v>
      </c>
      <c r="IM329" s="790">
        <f>IF(AND($D329&gt;=Controle!$H$49,$D329&lt;=Controle!$H$50,OR(MOD(HE329-1,Controle!$H$55)=0,HE329=1)),1,0)*Controle!$H$54*(1/(12/Controle!$H$55))*(SUM(HK$287:HK330)*Controle!$H$51)</f>
        <v>0</v>
      </c>
      <c r="IN329" s="790">
        <f ca="1">IF(AND($D329&gt;=Controle!$H$49,$D329&lt;=Controle!$H$50,OR(MOD(HE329-1,Controle!$H$57)=0,HE329=1)),1,0)*Controle!$H$56*(1/(12/Controle!$H$57))*IF(Controle!$H$59=1,(HV329*Controle!$H$51),IS329)</f>
        <v>0</v>
      </c>
      <c r="IO329" s="795">
        <f>IF(AND($D329&gt;=Controle!$H$49,$D329&lt;=Controle!$H$50),Controle!$H$51,0)</f>
        <v>0</v>
      </c>
      <c r="IP329" s="795">
        <f>IF(AND($D329&gt;=Controle!$H$61,$D329&lt;=Controle!$H$62),Controle!$H$63,0)</f>
        <v>0</v>
      </c>
      <c r="IQ329" s="790">
        <f ca="1">Controle!$H$66*HV329*IO329</f>
        <v>0</v>
      </c>
      <c r="IR329" s="790">
        <f ca="1">Controle!$H$67*HV329*IP329</f>
        <v>0</v>
      </c>
      <c r="IS329" s="790">
        <f ca="1">IF(AND($D329&gt;=Controle!$H$49,$D329&lt;=Controle!$H$50),1,0)*IF($D329=Controle!$H$15,IF(Controle!$H$58&gt;=HV329,HV329,Controle!$H$58),IF(Controle!$H$58&gt;=HV329,HV329,IF(IS328&gt;=Controle!$H$58,(1+HW329)*IS328,Controle!$H$58)))</f>
        <v>0</v>
      </c>
      <c r="IT329" s="790">
        <f>IF(HK329=0,0,IF(SUM(HC329:HC$366)&gt;365,365,SUM(HC329:HC$366)))</f>
        <v>0</v>
      </c>
      <c r="IU329" s="788">
        <f>HK329*(IT329/365)*Controle!$I$118+HK329*Controle!$I$119</f>
        <v>0</v>
      </c>
      <c r="IV329" s="570"/>
      <c r="IW329" s="787">
        <f t="shared" si="1029"/>
        <v>0</v>
      </c>
      <c r="IX329" s="787">
        <f t="shared" si="1030"/>
        <v>0</v>
      </c>
      <c r="IY329" s="787">
        <f>SUM(IW$6:IW328,1)*IW329</f>
        <v>0</v>
      </c>
      <c r="IZ329" s="787">
        <f t="shared" ca="1" si="893"/>
        <v>0</v>
      </c>
      <c r="JA329" s="787">
        <f t="shared" ca="1" si="1031"/>
        <v>0</v>
      </c>
      <c r="JB329" s="787">
        <f ca="1">IF(JA329=0,0,INDEX(Controle!$I$24:$I$35,MONTH($D329)))</f>
        <v>0</v>
      </c>
      <c r="JC329" s="787">
        <f t="shared" si="914"/>
        <v>0</v>
      </c>
      <c r="JD329" s="788">
        <f t="shared" si="1032"/>
        <v>0</v>
      </c>
      <c r="JE329" s="789">
        <f>(SUMIF(JC$6:JC$366,SUM(JD$6:JD329),$Y$6:$Y$366)*(JD329&lt;&gt;0)+(IW$4=$D329)*SUMIF(JC$6:JC$366,"r",$Y$6:$Y$366))/JT329</f>
        <v>0</v>
      </c>
      <c r="JF329" s="788">
        <f t="shared" ca="1" si="1033"/>
        <v>0</v>
      </c>
      <c r="JG329" s="788">
        <f t="shared" ca="1" si="1034"/>
        <v>0</v>
      </c>
      <c r="JH329" s="790">
        <f t="shared" ca="1" si="922"/>
        <v>0</v>
      </c>
      <c r="JI329" s="790">
        <f ca="1">JF329*SUM(JF329:JF$354)</f>
        <v>0</v>
      </c>
      <c r="JJ329" s="790">
        <f t="shared" ca="1" si="1035"/>
        <v>0</v>
      </c>
      <c r="JK329" s="790">
        <f ca="1">((SUM(JJ$6:JJ329)-SUM(JL$6:JL328)-JM329)*(JA329=0)*IW329-JS329*JP328*(JA329=0))</f>
        <v>0</v>
      </c>
      <c r="JL329" s="790">
        <f t="shared" ca="1" si="1036"/>
        <v>0</v>
      </c>
      <c r="JM329" s="790">
        <f t="shared" ca="1" si="1037"/>
        <v>0</v>
      </c>
      <c r="JN329" s="790">
        <f t="shared" ca="1" si="1038"/>
        <v>0</v>
      </c>
      <c r="JO329" s="789"/>
      <c r="JP329" s="791">
        <f ca="1">ROUND(SUM(JE$6:JE329)+SUM(JL$6:JL329)-SUM(JH$6:JH329)-SUM(JO$6:JO329),4)</f>
        <v>0</v>
      </c>
      <c r="JQ329" s="778">
        <f>Aux_Indices!$BT329</f>
        <v>5.8950437031224379E-3</v>
      </c>
      <c r="JR329" s="792">
        <f t="shared" si="1039"/>
        <v>5.8950437031224379E-3</v>
      </c>
      <c r="JS329" s="778">
        <f>Aux_Indices!$BV329</f>
        <v>0</v>
      </c>
      <c r="JT329" s="793">
        <f>IF(JT$4="-",1,SUMIF(Aux_Indices!$CL$3:$DJ$3,JT$4,Aux_Indices!$CL329:$DJ329))</f>
        <v>1</v>
      </c>
      <c r="JU329" s="794">
        <f t="shared" si="1040"/>
        <v>0</v>
      </c>
      <c r="JV329" s="794">
        <f t="shared" ca="1" si="1041"/>
        <v>0</v>
      </c>
      <c r="JW329" s="794">
        <f t="shared" ca="1" si="900"/>
        <v>0</v>
      </c>
      <c r="JX329" s="794">
        <f t="shared" ca="1" si="1042"/>
        <v>0</v>
      </c>
      <c r="JY329" s="794">
        <f t="shared" ca="1" si="1043"/>
        <v>0</v>
      </c>
      <c r="JZ329" s="794">
        <f t="shared" ca="1" si="1044"/>
        <v>0</v>
      </c>
      <c r="KA329" s="794">
        <f t="shared" ca="1" si="907"/>
        <v>0</v>
      </c>
      <c r="KB329" s="794">
        <f t="shared" ca="1" si="1045"/>
        <v>0</v>
      </c>
      <c r="KC329" s="794">
        <f t="shared" ca="1" si="901"/>
        <v>0</v>
      </c>
      <c r="KD329" s="794">
        <f t="shared" si="1046"/>
        <v>0</v>
      </c>
      <c r="KE329" s="794">
        <f t="shared" ca="1" si="1047"/>
        <v>0</v>
      </c>
      <c r="KF329" s="790">
        <f>IF($D329=Controle!$I$15,Controle!$I$53*IF(Controle!$I$59=1,Controle!$I$51*Controle!$I$20,KM329),0)</f>
        <v>0</v>
      </c>
      <c r="KG329" s="790">
        <f>IF(AND($D329&gt;=Controle!$I$49,$D329&lt;=Controle!$I$50,OR(MOD(IY329-1,Controle!$I$55)=0,IY329=1)),1,0)*Controle!$I$54*(1/(12/Controle!$I$55))*(SUM(JE$287:JE330)*Controle!$I$51)</f>
        <v>0</v>
      </c>
      <c r="KH329" s="790">
        <f ca="1">IF(AND($D329&gt;=Controle!$I$49,$D329&lt;=Controle!$I$50,OR(MOD(IY329-1,Controle!$I$57)=0,IY329=1)),1,0)*Controle!$I$56*(1/(12/Controle!$I$57))*IF(Controle!$I$59=1,(JP329*Controle!$I$51),KM329)</f>
        <v>0</v>
      </c>
      <c r="KI329" s="795">
        <f>IF(AND($D329&gt;=Controle!$I$49,$D329&lt;=Controle!$I$50),Controle!$I$51,0)</f>
        <v>0</v>
      </c>
      <c r="KJ329" s="795">
        <f>IF(AND($D329&gt;=Controle!$I$61,$D329&lt;=Controle!$I$62),Controle!$I$63,0)</f>
        <v>0</v>
      </c>
      <c r="KK329" s="790">
        <f ca="1">Controle!$I$66*JP329*KI329</f>
        <v>0</v>
      </c>
      <c r="KL329" s="790">
        <f ca="1">Controle!$I$67*JP329*KJ329</f>
        <v>0</v>
      </c>
      <c r="KM329" s="790">
        <f ca="1">IF(AND($D329&gt;=Controle!$I$49,$D329&lt;=Controle!$I$50),1,0)*IF($D329=Controle!$I$15,IF(Controle!$I$58&gt;=JP329,JP329,Controle!$I$58),IF(Controle!$I$58&gt;=JP329,JP329,IF(KM328&gt;=Controle!$I$58,(1+JQ329)*KM328,Controle!$I$58)))</f>
        <v>0</v>
      </c>
      <c r="KN329" s="790">
        <f>IF(JE329=0,0,IF(SUM(IW329:IW$366)&gt;365,365,SUM(IW329:IW$366)))</f>
        <v>0</v>
      </c>
      <c r="KO329" s="788">
        <f>JE329*(KN329/365)*Controle!$J$118+JE329*Controle!$J$119</f>
        <v>0</v>
      </c>
      <c r="KP329" s="570"/>
      <c r="KQ329" s="797">
        <f ca="1">IF(D329&gt;=DATE(YEAR(Controle!inicio),MONTH(Controle!inicio)+6,DAY(Controle!inicio)),(IF(Controle!$D$47="Sim",1,0)*(SUM(BC330:BC332)+SUM(AZ330:AZ332))+IF(Controle!$F$47="Sim",1,0)*(SUM(EQ330:EQ332)+SUM(EN330:EN332))+IF(Controle!$E$47="Sim",1,0)*(SUM(CW330:CW332)+SUM(CT330:CT332))+IF(Controle!$G$47="Sim",1,0)*(SUM(GK330:GK332)+SUM(GH330:GH332))+IF(Controle!$H$47="Sim",1,0)*(SUM(IE330:IE332)+SUM(IB330:IB332))+IF(Controle!$I$47="Sim",1,0)*(SUM(JY330:JY332)+SUM(JV330:JV332))),0)*0.7</f>
        <v>0</v>
      </c>
      <c r="KR329" s="798">
        <f t="shared" ca="1" si="1048"/>
        <v>0</v>
      </c>
      <c r="KS329" s="798">
        <f t="shared" ca="1" si="1049"/>
        <v>0</v>
      </c>
      <c r="KT329" s="798">
        <f t="shared" ca="1" si="1050"/>
        <v>0</v>
      </c>
      <c r="KU329" s="570"/>
      <c r="KV329" s="799">
        <f t="shared" ca="1" si="1051"/>
        <v>0</v>
      </c>
      <c r="KW329" s="754">
        <f t="shared" ca="1" si="1051"/>
        <v>0</v>
      </c>
      <c r="KX329" s="754">
        <f t="shared" ca="1" si="1051"/>
        <v>0</v>
      </c>
      <c r="KY329" s="754">
        <f t="shared" ca="1" si="1051"/>
        <v>0</v>
      </c>
      <c r="KZ329" s="754">
        <f t="shared" ca="1" si="1051"/>
        <v>0</v>
      </c>
      <c r="LA329" s="754">
        <f t="shared" ca="1" si="1051"/>
        <v>-7.3282727981904827E-5</v>
      </c>
      <c r="LB329" s="570"/>
      <c r="LC329" s="754">
        <f t="shared" ca="1" si="895"/>
        <v>0</v>
      </c>
      <c r="LD329" s="570"/>
      <c r="LE329" s="754">
        <f t="shared" si="1062"/>
        <v>0</v>
      </c>
      <c r="LF329" s="754">
        <f t="shared" ca="1" si="1062"/>
        <v>0</v>
      </c>
      <c r="LG329" s="754">
        <f t="shared" ca="1" si="1062"/>
        <v>0</v>
      </c>
      <c r="LH329" s="801">
        <f t="shared" ca="1" si="919"/>
        <v>0</v>
      </c>
      <c r="LI329" s="570"/>
      <c r="LJ329" s="754">
        <f t="shared" ca="1" si="1063"/>
        <v>0</v>
      </c>
      <c r="LK329" s="754">
        <f t="shared" ca="1" si="1063"/>
        <v>0</v>
      </c>
      <c r="LL329" s="570"/>
      <c r="LM329" s="802">
        <f t="shared" ca="1" si="920"/>
        <v>0</v>
      </c>
      <c r="LN329" s="803">
        <f t="shared" ca="1" si="1052"/>
        <v>-7.3282727981904827E-5</v>
      </c>
      <c r="LO329" s="754">
        <f t="shared" ca="1" si="1053"/>
        <v>-7.3282727981904827E-5</v>
      </c>
      <c r="LP329" s="754"/>
      <c r="LQ329" s="754">
        <f t="shared" ca="1" si="1054"/>
        <v>0</v>
      </c>
      <c r="LR329" s="754"/>
      <c r="LS329" s="754">
        <f t="shared" ca="1" si="1055"/>
        <v>0</v>
      </c>
      <c r="LT329" s="754">
        <f t="shared" ca="1" si="1056"/>
        <v>0</v>
      </c>
      <c r="LU329" s="754">
        <f t="shared" ca="1" si="1057"/>
        <v>0</v>
      </c>
      <c r="LV329" s="754">
        <f t="shared" ca="1" si="1058"/>
        <v>0</v>
      </c>
      <c r="LW329" s="754">
        <f t="shared" ca="1" si="1059"/>
        <v>0</v>
      </c>
      <c r="LX329" s="754">
        <f t="shared" ca="1" si="1060"/>
        <v>0</v>
      </c>
      <c r="LY329" s="754">
        <f t="shared" ca="1" si="1061"/>
        <v>0</v>
      </c>
      <c r="LZ329" s="754"/>
      <c r="MA329" s="754">
        <f t="shared" ca="1" si="1064"/>
        <v>0</v>
      </c>
      <c r="MB329" s="754">
        <f t="shared" ca="1" si="1064"/>
        <v>0</v>
      </c>
      <c r="MC329" s="754">
        <f t="shared" ca="1" si="1064"/>
        <v>0</v>
      </c>
      <c r="MD329" s="754">
        <f ca="1">MB329*($D329&lt;Controle!$E$243)</f>
        <v>0</v>
      </c>
      <c r="ME329" s="754">
        <f ca="1">MB329*($D329&gt;=Controle!$E$243)</f>
        <v>0</v>
      </c>
      <c r="MF329" s="570"/>
      <c r="MG329" s="806"/>
    </row>
    <row r="330" spans="2:345">
      <c r="B330" s="570"/>
      <c r="C330" s="782">
        <f t="shared" si="924"/>
        <v>2048</v>
      </c>
      <c r="D330" s="783">
        <f>Aux_Inflação!C330</f>
        <v>54393</v>
      </c>
      <c r="E330" s="784">
        <f>Aux_Indices!F353</f>
        <v>30</v>
      </c>
      <c r="F330" s="784">
        <f>IF(Controle!$D$15=$D330,Controle!$D$21+1,IF($F331&lt;&gt;0,$F331-1,0))</f>
        <v>0</v>
      </c>
      <c r="G330" s="809"/>
      <c r="H330" s="784">
        <f>'U&amp;F Projeto'!O330</f>
        <v>0</v>
      </c>
      <c r="I330" s="784">
        <f>'U&amp;F Projeto'!P330</f>
        <v>0</v>
      </c>
      <c r="J330" s="784">
        <f>'U&amp;F Projeto'!Q330</f>
        <v>0</v>
      </c>
      <c r="K330" s="784">
        <f>'U&amp;F Projeto'!R330</f>
        <v>0</v>
      </c>
      <c r="L330" s="784">
        <f>'U&amp;F Projeto'!S330</f>
        <v>0</v>
      </c>
      <c r="M330" s="784">
        <f>'U&amp;F Projeto'!T330</f>
        <v>0</v>
      </c>
      <c r="N330" s="784">
        <f>'U&amp;F Projeto'!U330</f>
        <v>0</v>
      </c>
      <c r="O330" s="784">
        <f>'U&amp;F Projeto'!V330</f>
        <v>0</v>
      </c>
      <c r="P330" s="784">
        <f>'U&amp;F Projeto'!W330</f>
        <v>0</v>
      </c>
      <c r="Q330" s="784">
        <f>IF(FM!AN330&lt;0,-FM!AS330,0)</f>
        <v>0</v>
      </c>
      <c r="R330" s="784">
        <f>'U&amp;F Projeto'!X330</f>
        <v>0</v>
      </c>
      <c r="S330" s="809"/>
      <c r="T330" s="786">
        <f>Controle!D$9*SUM(Dívidas!$H330:$P330)+Controle!D$10*Dívidas!$Q330+Controle!D$11*Dívidas!$R330</f>
        <v>0</v>
      </c>
      <c r="U330" s="786">
        <f>Controle!E$9*SUM(Dívidas!$H330:$P330)+Controle!E$10*Dívidas!$Q330+Controle!E$11*Dívidas!$R330</f>
        <v>0</v>
      </c>
      <c r="V330" s="786">
        <f>Controle!F$9*SUM(Dívidas!$H330:$P330)+Controle!F$10*Dívidas!$Q330+Controle!F$11*Dívidas!$R330</f>
        <v>0</v>
      </c>
      <c r="W330" s="786">
        <f>Controle!G$9*SUM(Dívidas!$H330:$P330)+Controle!G$10*Dívidas!$Q330+Controle!G$11*Dívidas!$R330</f>
        <v>0</v>
      </c>
      <c r="X330" s="786">
        <f>Controle!H$9*SUM(Dívidas!$H330:$P330)+Controle!H$10*Dívidas!$Q330+Controle!H$11*Dívidas!$R330</f>
        <v>0</v>
      </c>
      <c r="Y330" s="786">
        <f>Controle!I$9*SUM(Dívidas!$H330:$P330)+Controle!I$10*Dívidas!$Q330+Controle!I$11*Dívidas!$R330</f>
        <v>0</v>
      </c>
      <c r="Z330" s="809"/>
      <c r="AA330" s="787">
        <f t="shared" si="925"/>
        <v>0</v>
      </c>
      <c r="AB330" s="787">
        <f t="shared" si="926"/>
        <v>0</v>
      </c>
      <c r="AC330" s="787">
        <f>SUM(AA$6:AA329,1)*AA330</f>
        <v>0</v>
      </c>
      <c r="AD330" s="787">
        <f t="shared" ca="1" si="889"/>
        <v>0</v>
      </c>
      <c r="AE330" s="787">
        <f t="shared" ca="1" si="927"/>
        <v>0</v>
      </c>
      <c r="AF330" s="787">
        <f ca="1">IF(AE330=0,0,INDEX(Controle!$D$24:$D$35,MONTH($D330)))</f>
        <v>0</v>
      </c>
      <c r="AG330" s="787">
        <f t="shared" si="909"/>
        <v>0</v>
      </c>
      <c r="AH330" s="788">
        <f t="shared" si="928"/>
        <v>0</v>
      </c>
      <c r="AI330" s="789">
        <f>(SUMIF(AG$6:AG$366,SUM(AH$6:AH330),$T$6:$T$366)*(AH330&lt;&gt;0)+(AA$4=$D330)*SUMIF(AG$6:AG$366,"r",$T$6:$T$366))/AX330</f>
        <v>0</v>
      </c>
      <c r="AJ330" s="788">
        <f t="shared" ca="1" si="929"/>
        <v>0</v>
      </c>
      <c r="AK330" s="788">
        <f t="shared" ca="1" si="930"/>
        <v>0</v>
      </c>
      <c r="AL330" s="790">
        <f t="shared" ca="1" si="931"/>
        <v>0</v>
      </c>
      <c r="AM330" s="760">
        <f ca="1">AJ330*SUM(AJ330:AJ$354)</f>
        <v>0</v>
      </c>
      <c r="AN330" s="790">
        <f t="shared" ca="1" si="932"/>
        <v>0</v>
      </c>
      <c r="AO330" s="789"/>
      <c r="AP330" s="790">
        <f t="shared" ca="1" si="933"/>
        <v>0</v>
      </c>
      <c r="AQ330" s="790">
        <f t="shared" ca="1" si="934"/>
        <v>0</v>
      </c>
      <c r="AR330" s="790">
        <f t="shared" ca="1" si="935"/>
        <v>0</v>
      </c>
      <c r="AS330" s="789"/>
      <c r="AT330" s="791">
        <f ca="1">ROUND(SUM(AI$6:AI330)+SUM(AP$6:AP330)-SUM(AL$6:AL330)-SUM(AS$6:AS330),4)</f>
        <v>0</v>
      </c>
      <c r="AU330" s="778">
        <f>Aux_Indices!$BE330</f>
        <v>7.0605254511191262E-3</v>
      </c>
      <c r="AV330" s="792">
        <f t="shared" si="936"/>
        <v>2.1331481386688056E-2</v>
      </c>
      <c r="AW330" s="778">
        <f>Aux_Indices!$BG330</f>
        <v>0</v>
      </c>
      <c r="AX330" s="793">
        <f>IF(AX$4="-",1,SUMIF(Aux_Indices!$CL$3:$DJ$3,AX$4,Aux_Indices!$CL330:$DJ330))</f>
        <v>1</v>
      </c>
      <c r="AY330" s="794">
        <f t="shared" si="937"/>
        <v>0</v>
      </c>
      <c r="AZ330" s="794">
        <f t="shared" ca="1" si="938"/>
        <v>0</v>
      </c>
      <c r="BA330" s="794">
        <f t="shared" si="896"/>
        <v>0</v>
      </c>
      <c r="BB330" s="794">
        <f t="shared" ca="1" si="939"/>
        <v>0</v>
      </c>
      <c r="BC330" s="794">
        <f t="shared" ca="1" si="940"/>
        <v>0</v>
      </c>
      <c r="BD330" s="794">
        <f t="shared" ca="1" si="941"/>
        <v>0</v>
      </c>
      <c r="BE330" s="794">
        <f t="shared" ca="1" si="905"/>
        <v>0</v>
      </c>
      <c r="BF330" s="794">
        <f t="shared" ca="1" si="942"/>
        <v>0</v>
      </c>
      <c r="BG330" s="794">
        <f t="shared" ca="1" si="897"/>
        <v>0</v>
      </c>
      <c r="BH330" s="794">
        <f t="shared" si="943"/>
        <v>0</v>
      </c>
      <c r="BI330" s="794">
        <f t="shared" ca="1" si="944"/>
        <v>0</v>
      </c>
      <c r="BJ330" s="790">
        <f>IF($D330=Controle!$D$15,Controle!$D$53*IF(Controle!$D$59=1,Controle!$D$51*Controle!$D$20,BQ330),0)</f>
        <v>0</v>
      </c>
      <c r="BK330" s="790">
        <f>IF(AND($D330&gt;=Controle!$D$49,$D330&lt;=Controle!$D$50,OR(MOD(AC330-1,Controle!$D$55)=0,AC330=1)),1,0)*Controle!$D$54*(1/(12/Controle!$D$55))*(SUM(AI$287:AI331)*Controle!$D$51)</f>
        <v>0</v>
      </c>
      <c r="BL330" s="790">
        <f ca="1">IF(AND($D330&gt;=Controle!$D$49,$D330&lt;=Controle!$D$50,OR(MOD(AC330-1,Controle!$D$57)=0,AC330=1)),1,0)*Controle!$D$56*(1/(12/Controle!$D$57))*IF(Controle!$D$59=1,(AT330*Controle!$D$51),BQ330)</f>
        <v>0</v>
      </c>
      <c r="BM330" s="795">
        <f>IF(AND($D330&gt;=Controle!$D$49,$D330&lt;=Controle!$D$50),Controle!$D$51,0)</f>
        <v>0</v>
      </c>
      <c r="BN330" s="795">
        <f>IF(AND($D330&gt;=Controle!$D$61,$D330&lt;=Controle!$D$62),Controle!$D$63,0)</f>
        <v>0</v>
      </c>
      <c r="BO330" s="790">
        <f ca="1">Controle!$D$66*AT330*BM330</f>
        <v>0</v>
      </c>
      <c r="BP330" s="790">
        <f ca="1">Controle!$D$67*AT330*BN330</f>
        <v>0</v>
      </c>
      <c r="BQ330" s="790">
        <f ca="1">IF(AND($D330&gt;=Controle!$D$49,$D330&lt;=Controle!$D$50),1,0)*IF($D330=Controle!$D$15,IF(Controle!$D$58&gt;=AT330,AT330,Controle!$D$58),IF(Controle!$D$58&gt;=AT330,AT330,IF(BQ329&gt;=Controle!$D$58,(1+AU330)*BQ329,Controle!$D$58)))</f>
        <v>0</v>
      </c>
      <c r="BR330" s="790">
        <f>IF(AI330=0,0,IF(SUM(AA330:AA$366)&gt;365,365,SUM(AA330:AA$366)))</f>
        <v>0</v>
      </c>
      <c r="BS330" s="788">
        <f>AI330*(BR330/365)*Controle!$E$118+AI330*Controle!$E$119</f>
        <v>0</v>
      </c>
      <c r="BT330" s="570"/>
      <c r="BU330" s="787">
        <f t="shared" si="945"/>
        <v>0</v>
      </c>
      <c r="BV330" s="787">
        <f t="shared" si="946"/>
        <v>0</v>
      </c>
      <c r="BW330" s="787">
        <f>SUM(BU$6:BU329,1)*BU330</f>
        <v>0</v>
      </c>
      <c r="BX330" s="787">
        <f t="shared" ca="1" si="890"/>
        <v>0</v>
      </c>
      <c r="BY330" s="787">
        <f t="shared" ca="1" si="947"/>
        <v>0</v>
      </c>
      <c r="BZ330" s="787">
        <f ca="1">IF(BY330=0,0,INDEX(Controle!$D$24:$D$35,MONTH($D330)))</f>
        <v>0</v>
      </c>
      <c r="CA330" s="787">
        <f t="shared" si="910"/>
        <v>0</v>
      </c>
      <c r="CB330" s="788">
        <f t="shared" si="948"/>
        <v>0</v>
      </c>
      <c r="CC330" s="789">
        <f>(SUMIF(CA$6:CA$366,SUM(CB$6:CB330),$U$6:$U$366)*(CB330&lt;&gt;0)+(BU$4=$D330)*SUMIF(CA$6:CA$366,"r",$U$6:$U$366))/CR330</f>
        <v>0</v>
      </c>
      <c r="CD330" s="788">
        <f t="shared" ca="1" si="949"/>
        <v>0</v>
      </c>
      <c r="CE330" s="788">
        <f t="shared" ca="1" si="950"/>
        <v>0</v>
      </c>
      <c r="CF330" s="790">
        <f t="shared" ca="1" si="951"/>
        <v>0</v>
      </c>
      <c r="CG330" s="760">
        <f ca="1">CD330*SUM(CD330:CD$354)</f>
        <v>0</v>
      </c>
      <c r="CH330" s="790">
        <f t="shared" ca="1" si="952"/>
        <v>0</v>
      </c>
      <c r="CI330" s="789"/>
      <c r="CJ330" s="790">
        <f t="shared" ca="1" si="953"/>
        <v>0</v>
      </c>
      <c r="CK330" s="790">
        <f t="shared" ca="1" si="954"/>
        <v>0</v>
      </c>
      <c r="CL330" s="790">
        <f t="shared" ca="1" si="955"/>
        <v>0</v>
      </c>
      <c r="CM330" s="789"/>
      <c r="CN330" s="791">
        <f ca="1">ROUND(SUM(CC$6:CC330)+SUM(CJ$6:CJ330)-SUM(CF$6:CF330)-SUM(CM$6:CM330),4)</f>
        <v>0</v>
      </c>
      <c r="CO330" s="778">
        <f>Aux_Indices!$BH353</f>
        <v>6.8655655616378652E-3</v>
      </c>
      <c r="CP330" s="778">
        <f t="shared" si="956"/>
        <v>6.8655655616378652E-3</v>
      </c>
      <c r="CQ330" s="778">
        <f>Aux_Indices!$BJ330</f>
        <v>0</v>
      </c>
      <c r="CR330" s="793">
        <f>IF(CR$4="-",1,SUMIF(Aux_Indices!$CL$3:$DJ$3,CR$4,Aux_Indices!$CL330:$DJ330))</f>
        <v>1</v>
      </c>
      <c r="CS330" s="794">
        <f t="shared" si="957"/>
        <v>0</v>
      </c>
      <c r="CT330" s="794">
        <f t="shared" ca="1" si="958"/>
        <v>0</v>
      </c>
      <c r="CU330" s="794">
        <f t="shared" si="959"/>
        <v>0</v>
      </c>
      <c r="CV330" s="794">
        <f t="shared" ca="1" si="960"/>
        <v>0</v>
      </c>
      <c r="CW330" s="794">
        <f t="shared" ca="1" si="961"/>
        <v>0</v>
      </c>
      <c r="CX330" s="794">
        <f t="shared" ca="1" si="962"/>
        <v>0</v>
      </c>
      <c r="CY330" s="794">
        <f t="shared" ca="1" si="963"/>
        <v>0</v>
      </c>
      <c r="CZ330" s="794">
        <f t="shared" ca="1" si="964"/>
        <v>0</v>
      </c>
      <c r="DA330" s="794"/>
      <c r="DB330" s="794">
        <f t="shared" si="965"/>
        <v>0</v>
      </c>
      <c r="DC330" s="794">
        <f t="shared" ca="1" si="966"/>
        <v>-3.0434872087425902E-5</v>
      </c>
      <c r="DD330" s="790">
        <f>IF($D330=Controle!$E$15,Controle!$E$53*IF(Controle!$E$59=1,Controle!$E$51*Controle!$E$20,DK330),0)</f>
        <v>0</v>
      </c>
      <c r="DE330" s="790">
        <f>IF(AND($D330&gt;=Controle!$E$49,$D330&lt;=Controle!$E$50,OR(MOD(BW330-1,Controle!$E$55)=0,BW330=1)),1,0)*Controle!$E$54*(1/(12/Controle!$E$55))*(SUM(CC$287:CC331)*Controle!$E$51)</f>
        <v>0</v>
      </c>
      <c r="DF330" s="790">
        <f ca="1">IF(AND($D330&gt;=Controle!$E$49,$D330&lt;=Controle!$E$50,OR(MOD(BW330-1,Controle!$E$57)=0,BW330=1)),1,0)*Controle!$E$56*(1/(12/Controle!$E$57))*IF(Controle!$E$59=1,(CN330*Controle!$E$51),DK330)</f>
        <v>0</v>
      </c>
      <c r="DG330" s="795">
        <f>IF(AND($D330&gt;=Controle!$E$49,$D330&lt;=Controle!$E$50),Controle!$E$51,0)</f>
        <v>0</v>
      </c>
      <c r="DH330" s="795">
        <f>IF(AND($D330&gt;=Controle!$E$61,$D330&lt;=Controle!$E$62),Controle!$E$63,0)</f>
        <v>0</v>
      </c>
      <c r="DI330" s="790">
        <f ca="1">Controle!$E$66*CN330*DG330</f>
        <v>0</v>
      </c>
      <c r="DJ330" s="790">
        <f ca="1">Controle!$E$67*CN330*DH330</f>
        <v>0</v>
      </c>
      <c r="DK330" s="790">
        <f ca="1">IF(AND($D330&gt;=Controle!$E$49,$D330&lt;=Controle!$E$50),1,0)*IF($D330=Controle!$E$15,IF(Controle!$E$58&gt;=CN330,CN330,Controle!$E$58),IF(Controle!$E$58&gt;=CN330,CN330,IF(DK329&gt;=Controle!$E$58,(1+CO330)*DK329,Controle!$E$58)))</f>
        <v>0</v>
      </c>
      <c r="DL330" s="790">
        <f>IF(CC330=0,0,IF(SUM(BU330:BU$366)&gt;365,365,SUM(BU330:BU$366)))</f>
        <v>0</v>
      </c>
      <c r="DM330" s="788">
        <f>CC330*(DL330/365)*Controle!$G$118+CC330*Controle!$G$119</f>
        <v>0</v>
      </c>
      <c r="DN330" s="570"/>
      <c r="DO330" s="787">
        <f t="shared" si="967"/>
        <v>0</v>
      </c>
      <c r="DP330" s="787">
        <f t="shared" si="968"/>
        <v>0</v>
      </c>
      <c r="DQ330" s="787">
        <f>SUM(DO$6:DO329,1)*DO330</f>
        <v>0</v>
      </c>
      <c r="DR330" s="787">
        <f t="shared" ca="1" si="891"/>
        <v>0</v>
      </c>
      <c r="DS330" s="787">
        <f t="shared" ca="1" si="969"/>
        <v>0</v>
      </c>
      <c r="DT330" s="787">
        <f ca="1">IF(DS330=0,0,INDEX(Controle!$F$24:$F$35,MONTH($D330)))</f>
        <v>0</v>
      </c>
      <c r="DU330" s="787">
        <f t="shared" si="911"/>
        <v>0</v>
      </c>
      <c r="DV330" s="788">
        <f t="shared" si="970"/>
        <v>0</v>
      </c>
      <c r="DW330" s="789">
        <f ca="1">(SUMIF(DU$6:DU$366,SUM(DV$6:DV330),$V$6:$V$366)*(DV330&lt;&gt;0)+(DO$4=$D330)*SUMIF(DU$6:DU$366,"r",$V$7:$V$366))/EL330</f>
        <v>0</v>
      </c>
      <c r="DX330" s="788">
        <f t="shared" ca="1" si="971"/>
        <v>0</v>
      </c>
      <c r="DY330" s="788">
        <f t="shared" ca="1" si="972"/>
        <v>0</v>
      </c>
      <c r="DZ330" s="790">
        <f t="shared" ca="1" si="973"/>
        <v>0</v>
      </c>
      <c r="EA330" s="760">
        <f ca="1">DX330*SUM(DX330:DX$354)</f>
        <v>0</v>
      </c>
      <c r="EB330" s="790">
        <f t="shared" ca="1" si="974"/>
        <v>0</v>
      </c>
      <c r="EC330" s="789"/>
      <c r="ED330" s="790">
        <f t="shared" ca="1" si="975"/>
        <v>0</v>
      </c>
      <c r="EE330" s="790">
        <f t="shared" ca="1" si="976"/>
        <v>0</v>
      </c>
      <c r="EF330" s="790">
        <f t="shared" ca="1" si="977"/>
        <v>0</v>
      </c>
      <c r="EG330" s="789"/>
      <c r="EH330" s="791">
        <f ca="1">ROUND(SUM(DW$6:DW330)+SUM(ED$6:ED330)-SUM(DZ$6:DZ330)-SUM(EG$6:EG330),4)</f>
        <v>0</v>
      </c>
      <c r="EI330" s="778">
        <f>Aux_Indices!$BK330</f>
        <v>7.0605254511191262E-3</v>
      </c>
      <c r="EJ330" s="778">
        <f t="shared" si="978"/>
        <v>7.0605254511191262E-3</v>
      </c>
      <c r="EK330" s="778">
        <f>Aux_Indices!$BM330</f>
        <v>0</v>
      </c>
      <c r="EL330" s="793">
        <f>IF(EL$4="-",1,SUMIF(Aux_Indices!$CL$3:$DJ$3,EL$4,Aux_Indices!$CL330:$DJ330))</f>
        <v>1</v>
      </c>
      <c r="EM330" s="794">
        <f t="shared" ca="1" si="979"/>
        <v>0</v>
      </c>
      <c r="EN330" s="794">
        <f t="shared" ca="1" si="915"/>
        <v>0</v>
      </c>
      <c r="EO330" s="794">
        <f t="shared" si="980"/>
        <v>0</v>
      </c>
      <c r="EP330" s="794">
        <f t="shared" ca="1" si="981"/>
        <v>0</v>
      </c>
      <c r="EQ330" s="794">
        <f t="shared" ca="1" si="982"/>
        <v>0</v>
      </c>
      <c r="ER330" s="794">
        <f t="shared" ca="1" si="983"/>
        <v>0</v>
      </c>
      <c r="ES330" s="794">
        <f t="shared" ca="1" si="984"/>
        <v>0</v>
      </c>
      <c r="ET330" s="794">
        <f t="shared" ca="1" si="985"/>
        <v>0</v>
      </c>
      <c r="EU330" s="794"/>
      <c r="EV330" s="794">
        <f t="shared" si="986"/>
        <v>0</v>
      </c>
      <c r="EW330" s="794">
        <f t="shared" ca="1" si="987"/>
        <v>-4.2847855894478926E-5</v>
      </c>
      <c r="EX330" s="790">
        <f>IF($D330=Controle!$F$15,Controle!$F$53*IF(Controle!$F$59=1,Controle!$F$51*Controle!$F$20,FE330),0)</f>
        <v>0</v>
      </c>
      <c r="EY330" s="790">
        <f ca="1">IF(AND($D330&gt;=Controle!$F$49,$D330&lt;=Controle!$F$50,OR(MOD(DQ330-1,Controle!$F$55)=0,DQ330=1)),1,0)*Controle!$F$54*(1/(12/Controle!$F$55))*(SUM(DW$287:DW331)*Controle!$F$51)</f>
        <v>0</v>
      </c>
      <c r="EZ330" s="790">
        <f ca="1">IF(AND($D330&gt;=Controle!$F$49,$D330&lt;=Controle!$F$50,OR(MOD(DQ330-1,Controle!$F$57)=0,DQ330=1)),1,0)*Controle!$F$56*(1/(12/Controle!$F$57))*IF(Controle!$F$59=1,(EH330*Controle!$F$51),FE330)</f>
        <v>0</v>
      </c>
      <c r="FA330" s="795">
        <f>IF(AND($D330&gt;=Controle!$F$49,$D330&lt;=Controle!$F$50),Controle!$F$51,0)</f>
        <v>0</v>
      </c>
      <c r="FB330" s="795">
        <f>IF(AND($D330&gt;=Controle!$F$61,$D330&lt;=Controle!$F$62),Controle!$F$63,0)</f>
        <v>0</v>
      </c>
      <c r="FC330" s="790">
        <f ca="1">Controle!$F$66*EH330*FA330</f>
        <v>0</v>
      </c>
      <c r="FD330" s="790">
        <f ca="1">Controle!$F$67*EH330*FB330</f>
        <v>0</v>
      </c>
      <c r="FE330" s="790">
        <f ca="1">IF(AND($D330&gt;=Controle!$F$49,$D330&lt;=Controle!$F$50),1,0)*IF($D330=Controle!$F$15,IF(Controle!$F$58&gt;=EH330,EH330,Controle!$F$58),IF(Controle!$F$58&gt;=EH330,EH330,IF(FE329&gt;=Controle!$F$58,(1+EI330)*FE329,Controle!$F$58)))</f>
        <v>0</v>
      </c>
      <c r="FF330" s="790">
        <f ca="1">IF(DW330=0,0,IF(SUM(DO330:DO$366)&gt;365,365,SUM(DO330:DO$366)))</f>
        <v>0</v>
      </c>
      <c r="FG330" s="788">
        <f ca="1">DW330*(FF330/365)*Controle!$F$118+DW330*Controle!$F$119</f>
        <v>0</v>
      </c>
      <c r="FH330" s="570"/>
      <c r="FI330" s="787">
        <f t="shared" si="988"/>
        <v>0</v>
      </c>
      <c r="FJ330" s="787">
        <f t="shared" si="989"/>
        <v>0</v>
      </c>
      <c r="FK330" s="787">
        <f>SUM(FI$6:FI329,1)*FI330</f>
        <v>0</v>
      </c>
      <c r="FL330" s="787">
        <f t="shared" ca="1" si="892"/>
        <v>0</v>
      </c>
      <c r="FM330" s="787">
        <f t="shared" ca="1" si="990"/>
        <v>0</v>
      </c>
      <c r="FN330" s="787">
        <f ca="1">IF(FM330=0,0,INDEX(Controle!$G$24:$G$35,MONTH($D330)))</f>
        <v>0</v>
      </c>
      <c r="FO330" s="787">
        <f t="shared" si="912"/>
        <v>0</v>
      </c>
      <c r="FP330" s="788">
        <f t="shared" si="991"/>
        <v>0</v>
      </c>
      <c r="FQ330" s="789">
        <f>(SUMIF(FO$6:FO$366,SUM(FP$6:FP330),$W$6:$W$366)*(FP330&lt;&gt;0)+(FI$4=$D330)*SUMIF(FO$6:FO$366,"r",$W$6:$W$366))/GF330</f>
        <v>0</v>
      </c>
      <c r="FR330" s="788">
        <f t="shared" ca="1" si="992"/>
        <v>0</v>
      </c>
      <c r="FS330" s="788">
        <f t="shared" ca="1" si="993"/>
        <v>0</v>
      </c>
      <c r="FT330" s="790">
        <f t="shared" ca="1" si="994"/>
        <v>0</v>
      </c>
      <c r="FU330" s="760">
        <f ca="1">FR330*SUM(FR330:FR$354)</f>
        <v>0</v>
      </c>
      <c r="FV330" s="790">
        <f t="shared" ca="1" si="995"/>
        <v>0</v>
      </c>
      <c r="FW330" s="789"/>
      <c r="FX330" s="790">
        <f t="shared" ca="1" si="996"/>
        <v>0</v>
      </c>
      <c r="FY330" s="790">
        <f t="shared" ca="1" si="997"/>
        <v>0</v>
      </c>
      <c r="FZ330" s="790">
        <f t="shared" ca="1" si="998"/>
        <v>0</v>
      </c>
      <c r="GA330" s="789"/>
      <c r="GB330" s="791">
        <f ca="1">ROUND(SUM(FQ$6:FQ330)+SUM(FX$6:FX330)-SUM(FT$6:FT330)-SUM(GA$6:GA330),4)</f>
        <v>0</v>
      </c>
      <c r="GC330" s="778">
        <f>Aux_Indices!$BN353</f>
        <v>6.0724777400820162E-3</v>
      </c>
      <c r="GD330" s="778">
        <f t="shared" si="999"/>
        <v>6.0724777400820162E-3</v>
      </c>
      <c r="GE330" s="778">
        <f>Aux_Indices!$BS330</f>
        <v>0</v>
      </c>
      <c r="GF330" s="793">
        <f>IF(GF$4="-",1,SUMIF(Aux_Indices!$CL$3:$DJ$3,GF$4,Aux_Indices!$CL330:$DJ330))</f>
        <v>1</v>
      </c>
      <c r="GG330" s="794">
        <f t="shared" si="1000"/>
        <v>0</v>
      </c>
      <c r="GH330" s="794">
        <f t="shared" ca="1" si="1001"/>
        <v>0</v>
      </c>
      <c r="GI330" s="794">
        <f t="shared" si="1002"/>
        <v>0</v>
      </c>
      <c r="GJ330" s="794">
        <f t="shared" ca="1" si="1003"/>
        <v>0</v>
      </c>
      <c r="GK330" s="794">
        <f t="shared" ca="1" si="1004"/>
        <v>0</v>
      </c>
      <c r="GL330" s="794">
        <f t="shared" ca="1" si="1005"/>
        <v>0</v>
      </c>
      <c r="GM330" s="794">
        <f t="shared" ca="1" si="1006"/>
        <v>0</v>
      </c>
      <c r="GN330" s="794">
        <f t="shared" ca="1" si="1007"/>
        <v>0</v>
      </c>
      <c r="GO330" s="794"/>
      <c r="GP330" s="794">
        <f t="shared" si="1008"/>
        <v>0</v>
      </c>
      <c r="GQ330" s="794">
        <f t="shared" ca="1" si="1009"/>
        <v>0</v>
      </c>
      <c r="GR330" s="790">
        <f>IF($D330=Controle!$G$15,Controle!$G$53*IF(Controle!$G$59=1,Controle!$G$51*Controle!$G$20,GY330),0)</f>
        <v>0</v>
      </c>
      <c r="GS330" s="790">
        <f>IF(AND($D330&gt;=Controle!$G$49,$D330&lt;=Controle!$G$50,OR(MOD(FK330-1,Controle!$G$55)=0,FK330=1)),1,0)*Controle!$G$54*(1/(12/Controle!$G$55))*(SUM(FQ$287:FQ331)*Controle!$G$51)</f>
        <v>0</v>
      </c>
      <c r="GT330" s="790">
        <f ca="1">IF(AND($D330&gt;=Controle!$G$49,$D330&lt;=Controle!$G$50,OR(MOD(FK330-1,Controle!$G$57)=0,FK330=1)),1,0)*Controle!$G$56*(1/(12/Controle!$G$57))*IF(Controle!$G$59=1,(GB330*Controle!$G$51),GY330)</f>
        <v>0</v>
      </c>
      <c r="GU330" s="795">
        <f>IF(AND($D330&gt;=Controle!$G$49,$D330&lt;=Controle!$G$50),Controle!$G$51,0)</f>
        <v>0</v>
      </c>
      <c r="GV330" s="795">
        <f>IF(AND($D330&gt;=Controle!$G$61,$D330&lt;=Controle!$G$62),Controle!$G$63,0)</f>
        <v>0</v>
      </c>
      <c r="GW330" s="790">
        <f ca="1">Controle!$G$66*GB330*GU330</f>
        <v>0</v>
      </c>
      <c r="GX330" s="790">
        <f ca="1">Controle!$G$67*GB330*GV330</f>
        <v>0</v>
      </c>
      <c r="GY330" s="790">
        <f ca="1">IF(AND($D330&gt;=Controle!$G$49,$D330&lt;=Controle!$G$50),1,0)*IF($D330=Controle!$G$15,IF(Controle!$G$58&gt;=GB330,GB330,Controle!$G$58),IF(Controle!$G$58&gt;=GB330,GB330,IF(GY329&gt;=Controle!$G$58,(1+GC330)*GY329,Controle!$G$58)))</f>
        <v>0</v>
      </c>
      <c r="GZ330" s="790">
        <f>IF(FQ330=0,0,IF(SUM(FI330:FI$366)&gt;365,365,SUM(FI330:FI$366)))</f>
        <v>0</v>
      </c>
      <c r="HA330" s="788">
        <f>FQ330*(GZ330/365)*Controle!$H$118+FQ330*Controle!$H$119</f>
        <v>0</v>
      </c>
      <c r="HB330" s="570"/>
      <c r="HC330" s="787">
        <f t="shared" si="1010"/>
        <v>0</v>
      </c>
      <c r="HD330" s="787">
        <f t="shared" si="1011"/>
        <v>0</v>
      </c>
      <c r="HE330" s="787">
        <f>SUM(HC$6:HC329,1)*HC330</f>
        <v>0</v>
      </c>
      <c r="HF330" s="787">
        <f t="shared" ca="1" si="1012"/>
        <v>0</v>
      </c>
      <c r="HG330" s="787">
        <f t="shared" ref="HG330:HG366" ca="1" si="1065">IF(HE330&lt;HG$4,0,IF(HE330=HG$4,1,IF(HE330&lt;=$HF$4,OFFSET(HG330,-HM$4,0)+1,OFFSET(HG330,-HG$5,0)+1)))*HC330</f>
        <v>0</v>
      </c>
      <c r="HH330" s="787">
        <f ca="1">IF(HG330=0,0,INDEX(Controle!$H$24:$H$35,MONTH($D330)))</f>
        <v>0</v>
      </c>
      <c r="HI330" s="787">
        <f t="shared" si="913"/>
        <v>0</v>
      </c>
      <c r="HJ330" s="788">
        <f t="shared" si="1013"/>
        <v>0</v>
      </c>
      <c r="HK330" s="789">
        <f>(SUMIF(HI$6:HI$366,SUM(HJ$6:HJ330),$X$6:$X$366)*(HJ330&lt;&gt;0)+(HC$4=$D330)*SUMIF(HI$6:HI$366,"r",$X$6:$X$366))/HZ330</f>
        <v>0</v>
      </c>
      <c r="HL330" s="788">
        <f t="shared" ca="1" si="1014"/>
        <v>0</v>
      </c>
      <c r="HM330" s="788">
        <f t="shared" ca="1" si="1015"/>
        <v>0</v>
      </c>
      <c r="HN330" s="790">
        <f t="shared" ca="1" si="921"/>
        <v>0</v>
      </c>
      <c r="HO330" s="790">
        <f ca="1">HL330*SUM(HL330:HL$354)</f>
        <v>0</v>
      </c>
      <c r="HP330" s="790">
        <f t="shared" ca="1" si="1016"/>
        <v>0</v>
      </c>
      <c r="HQ330" s="790">
        <f ca="1">((SUM(HP$6:HP330)-SUM(HR$6:HR329)-HS330)*(HG330=0)*HC330-HY330*HV329*(HG330=0))</f>
        <v>0</v>
      </c>
      <c r="HR330" s="790">
        <f t="shared" ca="1" si="1017"/>
        <v>0</v>
      </c>
      <c r="HS330" s="790">
        <f t="shared" ca="1" si="1018"/>
        <v>0</v>
      </c>
      <c r="HT330" s="790">
        <f t="shared" ca="1" si="1019"/>
        <v>0</v>
      </c>
      <c r="HU330" s="789"/>
      <c r="HV330" s="791">
        <f ca="1">ROUND(SUM(HK$6:HK330)+SUM(HR$6:HR330)-SUM(HN$6:HN330)-SUM(HU$6:HU330),4)</f>
        <v>0</v>
      </c>
      <c r="HW330" s="778">
        <f>Aux_Indices!$BQ330</f>
        <v>6.2499430753741869E-3</v>
      </c>
      <c r="HX330" s="792">
        <f t="shared" si="1020"/>
        <v>6.2499430753741869E-3</v>
      </c>
      <c r="HY330" s="778">
        <f>Aux_Indices!$BS330</f>
        <v>0</v>
      </c>
      <c r="HZ330" s="793">
        <f>IF(HZ$4="-",1,SUMIF(Aux_Indices!$CL$3:$DJ$3,HZ$4,Aux_Indices!$CL330:$DJ330))</f>
        <v>1</v>
      </c>
      <c r="IA330" s="794">
        <f t="shared" si="1021"/>
        <v>0</v>
      </c>
      <c r="IB330" s="794">
        <f t="shared" ca="1" si="1022"/>
        <v>0</v>
      </c>
      <c r="IC330" s="794">
        <f t="shared" ca="1" si="898"/>
        <v>0</v>
      </c>
      <c r="ID330" s="794">
        <f t="shared" ca="1" si="1023"/>
        <v>0</v>
      </c>
      <c r="IE330" s="794">
        <f t="shared" ca="1" si="1024"/>
        <v>0</v>
      </c>
      <c r="IF330" s="794">
        <f t="shared" ca="1" si="1025"/>
        <v>0</v>
      </c>
      <c r="IG330" s="794">
        <f t="shared" ca="1" si="906"/>
        <v>0</v>
      </c>
      <c r="IH330" s="794">
        <f t="shared" ca="1" si="1026"/>
        <v>0</v>
      </c>
      <c r="II330" s="794">
        <f t="shared" ca="1" si="899"/>
        <v>0</v>
      </c>
      <c r="IJ330" s="794">
        <f t="shared" si="1027"/>
        <v>0</v>
      </c>
      <c r="IK330" s="794">
        <f t="shared" ca="1" si="1028"/>
        <v>0</v>
      </c>
      <c r="IL330" s="790">
        <f>IF($D330=Controle!$H$15,Controle!$H$53*IF(Controle!$H$59=1,Controle!$H$51*Controle!$H$20,IS330),0)</f>
        <v>0</v>
      </c>
      <c r="IM330" s="790">
        <f>IF(AND($D330&gt;=Controle!$H$49,$D330&lt;=Controle!$H$50,OR(MOD(HE330-1,Controle!$H$55)=0,HE330=1)),1,0)*Controle!$H$54*(1/(12/Controle!$H$55))*(SUM(HK$287:HK331)*Controle!$H$51)</f>
        <v>0</v>
      </c>
      <c r="IN330" s="790">
        <f ca="1">IF(AND($D330&gt;=Controle!$H$49,$D330&lt;=Controle!$H$50,OR(MOD(HE330-1,Controle!$H$57)=0,HE330=1)),1,0)*Controle!$H$56*(1/(12/Controle!$H$57))*IF(Controle!$H$59=1,(HV330*Controle!$H$51),IS330)</f>
        <v>0</v>
      </c>
      <c r="IO330" s="795">
        <f>IF(AND($D330&gt;=Controle!$H$49,$D330&lt;=Controle!$H$50),Controle!$H$51,0)</f>
        <v>0</v>
      </c>
      <c r="IP330" s="795">
        <f>IF(AND($D330&gt;=Controle!$H$61,$D330&lt;=Controle!$H$62),Controle!$H$63,0)</f>
        <v>0</v>
      </c>
      <c r="IQ330" s="790">
        <f ca="1">Controle!$H$66*HV330*IO330</f>
        <v>0</v>
      </c>
      <c r="IR330" s="790">
        <f ca="1">Controle!$H$67*HV330*IP330</f>
        <v>0</v>
      </c>
      <c r="IS330" s="790">
        <f ca="1">IF(AND($D330&gt;=Controle!$H$49,$D330&lt;=Controle!$H$50),1,0)*IF($D330=Controle!$H$15,IF(Controle!$H$58&gt;=HV330,HV330,Controle!$H$58),IF(Controle!$H$58&gt;=HV330,HV330,IF(IS329&gt;=Controle!$H$58,(1+HW330)*IS329,Controle!$H$58)))</f>
        <v>0</v>
      </c>
      <c r="IT330" s="790">
        <f>IF(HK330=0,0,IF(SUM(HC330:HC$366)&gt;365,365,SUM(HC330:HC$366)))</f>
        <v>0</v>
      </c>
      <c r="IU330" s="788">
        <f>HK330*(IT330/365)*Controle!$I$118+HK330*Controle!$I$119</f>
        <v>0</v>
      </c>
      <c r="IV330" s="570"/>
      <c r="IW330" s="787">
        <f t="shared" si="1029"/>
        <v>0</v>
      </c>
      <c r="IX330" s="787">
        <f t="shared" si="1030"/>
        <v>0</v>
      </c>
      <c r="IY330" s="787">
        <f>SUM(IW$6:IW329,1)*IW330</f>
        <v>0</v>
      </c>
      <c r="IZ330" s="787">
        <f t="shared" ca="1" si="893"/>
        <v>0</v>
      </c>
      <c r="JA330" s="787">
        <f t="shared" ca="1" si="1031"/>
        <v>0</v>
      </c>
      <c r="JB330" s="787">
        <f ca="1">IF(JA330=0,0,INDEX(Controle!$I$24:$I$35,MONTH($D330)))</f>
        <v>0</v>
      </c>
      <c r="JC330" s="787">
        <f t="shared" si="914"/>
        <v>0</v>
      </c>
      <c r="JD330" s="788">
        <f t="shared" si="1032"/>
        <v>0</v>
      </c>
      <c r="JE330" s="789">
        <f>(SUMIF(JC$6:JC$366,SUM(JD$6:JD330),$Y$6:$Y$366)*(JD330&lt;&gt;0)+(IW$4=$D330)*SUMIF(JC$6:JC$366,"r",$Y$6:$Y$366))/JT330</f>
        <v>0</v>
      </c>
      <c r="JF330" s="788">
        <f t="shared" ca="1" si="1033"/>
        <v>0</v>
      </c>
      <c r="JG330" s="788">
        <f t="shared" ca="1" si="1034"/>
        <v>0</v>
      </c>
      <c r="JH330" s="790">
        <f t="shared" ca="1" si="922"/>
        <v>0</v>
      </c>
      <c r="JI330" s="790">
        <f ca="1">JF330*SUM(JF330:JF$354)</f>
        <v>0</v>
      </c>
      <c r="JJ330" s="790">
        <f t="shared" ca="1" si="1035"/>
        <v>0</v>
      </c>
      <c r="JK330" s="790">
        <f ca="1">((SUM(JJ$6:JJ330)-SUM(JL$6:JL329)-JM330)*(JA330=0)*IW330-JS330*JP329*(JA330=0))</f>
        <v>0</v>
      </c>
      <c r="JL330" s="790">
        <f t="shared" ca="1" si="1036"/>
        <v>0</v>
      </c>
      <c r="JM330" s="790">
        <f t="shared" ca="1" si="1037"/>
        <v>0</v>
      </c>
      <c r="JN330" s="790">
        <f t="shared" ca="1" si="1038"/>
        <v>0</v>
      </c>
      <c r="JO330" s="789"/>
      <c r="JP330" s="791">
        <f ca="1">ROUND(SUM(JE$6:JE330)+SUM(JL$6:JL330)-SUM(JH$6:JH330)-SUM(JO$6:JO330),4)</f>
        <v>0</v>
      </c>
      <c r="JQ330" s="778">
        <f>Aux_Indices!$BT330</f>
        <v>6.2499430753741869E-3</v>
      </c>
      <c r="JR330" s="792">
        <f t="shared" si="1039"/>
        <v>6.2499430753741869E-3</v>
      </c>
      <c r="JS330" s="778">
        <f>Aux_Indices!$BV330</f>
        <v>0</v>
      </c>
      <c r="JT330" s="793">
        <f>IF(JT$4="-",1,SUMIF(Aux_Indices!$CL$3:$DJ$3,JT$4,Aux_Indices!$CL330:$DJ330))</f>
        <v>1</v>
      </c>
      <c r="JU330" s="794">
        <f t="shared" si="1040"/>
        <v>0</v>
      </c>
      <c r="JV330" s="794">
        <f t="shared" ca="1" si="1041"/>
        <v>0</v>
      </c>
      <c r="JW330" s="794">
        <f t="shared" ca="1" si="900"/>
        <v>0</v>
      </c>
      <c r="JX330" s="794">
        <f t="shared" ca="1" si="1042"/>
        <v>0</v>
      </c>
      <c r="JY330" s="794">
        <f t="shared" ca="1" si="1043"/>
        <v>0</v>
      </c>
      <c r="JZ330" s="794">
        <f t="shared" ca="1" si="1044"/>
        <v>0</v>
      </c>
      <c r="KA330" s="794">
        <f t="shared" ca="1" si="907"/>
        <v>0</v>
      </c>
      <c r="KB330" s="794">
        <f t="shared" ca="1" si="1045"/>
        <v>0</v>
      </c>
      <c r="KC330" s="794">
        <f t="shared" ca="1" si="901"/>
        <v>0</v>
      </c>
      <c r="KD330" s="794">
        <f t="shared" si="1046"/>
        <v>0</v>
      </c>
      <c r="KE330" s="794">
        <f t="shared" ca="1" si="1047"/>
        <v>0</v>
      </c>
      <c r="KF330" s="790">
        <f>IF($D330=Controle!$I$15,Controle!$I$53*IF(Controle!$I$59=1,Controle!$I$51*Controle!$I$20,KM330),0)</f>
        <v>0</v>
      </c>
      <c r="KG330" s="790">
        <f>IF(AND($D330&gt;=Controle!$I$49,$D330&lt;=Controle!$I$50,OR(MOD(IY330-1,Controle!$I$55)=0,IY330=1)),1,0)*Controle!$I$54*(1/(12/Controle!$I$55))*(SUM(JE$287:JE331)*Controle!$I$51)</f>
        <v>0</v>
      </c>
      <c r="KH330" s="790">
        <f ca="1">IF(AND($D330&gt;=Controle!$I$49,$D330&lt;=Controle!$I$50,OR(MOD(IY330-1,Controle!$I$57)=0,IY330=1)),1,0)*Controle!$I$56*(1/(12/Controle!$I$57))*IF(Controle!$I$59=1,(JP330*Controle!$I$51),KM330)</f>
        <v>0</v>
      </c>
      <c r="KI330" s="795">
        <f>IF(AND($D330&gt;=Controle!$I$49,$D330&lt;=Controle!$I$50),Controle!$I$51,0)</f>
        <v>0</v>
      </c>
      <c r="KJ330" s="795">
        <f>IF(AND($D330&gt;=Controle!$I$61,$D330&lt;=Controle!$I$62),Controle!$I$63,0)</f>
        <v>0</v>
      </c>
      <c r="KK330" s="790">
        <f ca="1">Controle!$I$66*JP330*KI330</f>
        <v>0</v>
      </c>
      <c r="KL330" s="790">
        <f ca="1">Controle!$I$67*JP330*KJ330</f>
        <v>0</v>
      </c>
      <c r="KM330" s="790">
        <f ca="1">IF(AND($D330&gt;=Controle!$I$49,$D330&lt;=Controle!$I$50),1,0)*IF($D330=Controle!$I$15,IF(Controle!$I$58&gt;=JP330,JP330,Controle!$I$58),IF(Controle!$I$58&gt;=JP330,JP330,IF(KM329&gt;=Controle!$I$58,(1+JQ330)*KM329,Controle!$I$58)))</f>
        <v>0</v>
      </c>
      <c r="KN330" s="790">
        <f>IF(JE330=0,0,IF(SUM(IW330:IW$366)&gt;365,365,SUM(IW330:IW$366)))</f>
        <v>0</v>
      </c>
      <c r="KO330" s="788">
        <f>JE330*(KN330/365)*Controle!$J$118+JE330*Controle!$J$119</f>
        <v>0</v>
      </c>
      <c r="KP330" s="570"/>
      <c r="KQ330" s="797">
        <f ca="1">IF(D330&gt;=DATE(YEAR(Controle!inicio),MONTH(Controle!inicio)+6,DAY(Controle!inicio)),(IF(Controle!$D$47="Sim",1,0)*(SUM(BC331:BC333)+SUM(AZ331:AZ333))+IF(Controle!$F$47="Sim",1,0)*(SUM(EQ331:EQ333)+SUM(EN331:EN333))+IF(Controle!$E$47="Sim",1,0)*(SUM(CW331:CW333)+SUM(CT331:CT333))+IF(Controle!$G$47="Sim",1,0)*(SUM(GK331:GK333)+SUM(GH331:GH333))+IF(Controle!$H$47="Sim",1,0)*(SUM(IE331:IE333)+SUM(IB331:IB333))+IF(Controle!$I$47="Sim",1,0)*(SUM(JY331:JY333)+SUM(JV331:JV333))),0)*0.7</f>
        <v>0</v>
      </c>
      <c r="KR330" s="798">
        <f t="shared" ca="1" si="1048"/>
        <v>0</v>
      </c>
      <c r="KS330" s="798">
        <f t="shared" ca="1" si="1049"/>
        <v>0</v>
      </c>
      <c r="KT330" s="798">
        <f t="shared" ca="1" si="1050"/>
        <v>0</v>
      </c>
      <c r="KU330" s="570"/>
      <c r="KV330" s="799">
        <f t="shared" ca="1" si="1051"/>
        <v>0</v>
      </c>
      <c r="KW330" s="754">
        <f t="shared" ca="1" si="1051"/>
        <v>0</v>
      </c>
      <c r="KX330" s="754">
        <f t="shared" ca="1" si="1051"/>
        <v>0</v>
      </c>
      <c r="KY330" s="754">
        <f t="shared" ca="1" si="1051"/>
        <v>0</v>
      </c>
      <c r="KZ330" s="754">
        <f t="shared" ca="1" si="1051"/>
        <v>0</v>
      </c>
      <c r="LA330" s="754">
        <f t="shared" ca="1" si="1051"/>
        <v>-7.3282727981904827E-5</v>
      </c>
      <c r="LB330" s="570"/>
      <c r="LC330" s="754">
        <f t="shared" ca="1" si="895"/>
        <v>0</v>
      </c>
      <c r="LD330" s="570"/>
      <c r="LE330" s="754">
        <f t="shared" si="1062"/>
        <v>0</v>
      </c>
      <c r="LF330" s="754">
        <f t="shared" ca="1" si="1062"/>
        <v>0</v>
      </c>
      <c r="LG330" s="754">
        <f t="shared" ca="1" si="1062"/>
        <v>0</v>
      </c>
      <c r="LH330" s="801">
        <f t="shared" ca="1" si="919"/>
        <v>0</v>
      </c>
      <c r="LI330" s="570"/>
      <c r="LJ330" s="754">
        <f t="shared" ca="1" si="1063"/>
        <v>0</v>
      </c>
      <c r="LK330" s="754">
        <f t="shared" ca="1" si="1063"/>
        <v>0</v>
      </c>
      <c r="LL330" s="570"/>
      <c r="LM330" s="802">
        <f t="shared" ca="1" si="920"/>
        <v>0</v>
      </c>
      <c r="LN330" s="803">
        <f t="shared" ca="1" si="1052"/>
        <v>-7.3282727981904827E-5</v>
      </c>
      <c r="LO330" s="754">
        <f t="shared" ca="1" si="1053"/>
        <v>-7.3282727981904827E-5</v>
      </c>
      <c r="LP330" s="754"/>
      <c r="LQ330" s="754">
        <f t="shared" ca="1" si="1054"/>
        <v>0</v>
      </c>
      <c r="LR330" s="754"/>
      <c r="LS330" s="754">
        <f t="shared" ca="1" si="1055"/>
        <v>0</v>
      </c>
      <c r="LT330" s="754">
        <f t="shared" ca="1" si="1056"/>
        <v>0</v>
      </c>
      <c r="LU330" s="754">
        <f t="shared" ca="1" si="1057"/>
        <v>0</v>
      </c>
      <c r="LV330" s="754">
        <f t="shared" ca="1" si="1058"/>
        <v>0</v>
      </c>
      <c r="LW330" s="754">
        <f t="shared" ca="1" si="1059"/>
        <v>0</v>
      </c>
      <c r="LX330" s="754">
        <f t="shared" ca="1" si="1060"/>
        <v>0</v>
      </c>
      <c r="LY330" s="754">
        <f t="shared" ca="1" si="1061"/>
        <v>0</v>
      </c>
      <c r="LZ330" s="754"/>
      <c r="MA330" s="754">
        <f t="shared" ca="1" si="1064"/>
        <v>0</v>
      </c>
      <c r="MB330" s="754">
        <f t="shared" ca="1" si="1064"/>
        <v>0</v>
      </c>
      <c r="MC330" s="754">
        <f t="shared" ca="1" si="1064"/>
        <v>0</v>
      </c>
      <c r="MD330" s="754">
        <f ca="1">MB330*($D330&lt;Controle!$E$243)</f>
        <v>0</v>
      </c>
      <c r="ME330" s="754">
        <f ca="1">MB330*($D330&gt;=Controle!$E$243)</f>
        <v>0</v>
      </c>
      <c r="MF330" s="570"/>
      <c r="MG330" s="806"/>
    </row>
    <row r="331" spans="2:345">
      <c r="B331" s="570"/>
      <c r="C331" s="782">
        <f t="shared" si="924"/>
        <v>2049</v>
      </c>
      <c r="D331" s="783">
        <f>Aux_Inflação!C331</f>
        <v>54424</v>
      </c>
      <c r="E331" s="784">
        <f>Aux_Indices!F354</f>
        <v>31</v>
      </c>
      <c r="F331" s="784">
        <f>IF(Controle!$D$15=$D331,Controle!$D$21+1,IF($F332&lt;&gt;0,$F332-1,0))</f>
        <v>0</v>
      </c>
      <c r="G331" s="809"/>
      <c r="H331" s="784">
        <f>'U&amp;F Projeto'!O331</f>
        <v>0</v>
      </c>
      <c r="I331" s="784">
        <f>'U&amp;F Projeto'!P331</f>
        <v>0</v>
      </c>
      <c r="J331" s="784">
        <f>'U&amp;F Projeto'!Q331</f>
        <v>0</v>
      </c>
      <c r="K331" s="784">
        <f>'U&amp;F Projeto'!R331</f>
        <v>0</v>
      </c>
      <c r="L331" s="784">
        <f>'U&amp;F Projeto'!S331</f>
        <v>0</v>
      </c>
      <c r="M331" s="784">
        <f>'U&amp;F Projeto'!T331</f>
        <v>0</v>
      </c>
      <c r="N331" s="784">
        <f>'U&amp;F Projeto'!U331</f>
        <v>0</v>
      </c>
      <c r="O331" s="784">
        <f>'U&amp;F Projeto'!V331</f>
        <v>0</v>
      </c>
      <c r="P331" s="784">
        <f>'U&amp;F Projeto'!W331</f>
        <v>0</v>
      </c>
      <c r="Q331" s="784">
        <f>IF(FM!AN331&lt;0,-FM!AS331,0)</f>
        <v>0</v>
      </c>
      <c r="R331" s="784">
        <f>'U&amp;F Projeto'!X331</f>
        <v>0</v>
      </c>
      <c r="S331" s="809"/>
      <c r="T331" s="786">
        <f>Controle!D$9*SUM(Dívidas!$H331:$P331)+Controle!D$10*Dívidas!$Q331+Controle!D$11*Dívidas!$R331</f>
        <v>0</v>
      </c>
      <c r="U331" s="786">
        <f>Controle!E$9*SUM(Dívidas!$H331:$P331)+Controle!E$10*Dívidas!$Q331+Controle!E$11*Dívidas!$R331</f>
        <v>0</v>
      </c>
      <c r="V331" s="786">
        <f>Controle!F$9*SUM(Dívidas!$H331:$P331)+Controle!F$10*Dívidas!$Q331+Controle!F$11*Dívidas!$R331</f>
        <v>0</v>
      </c>
      <c r="W331" s="786">
        <f>Controle!G$9*SUM(Dívidas!$H331:$P331)+Controle!G$10*Dívidas!$Q331+Controle!G$11*Dívidas!$R331</f>
        <v>0</v>
      </c>
      <c r="X331" s="786">
        <f>Controle!H$9*SUM(Dívidas!$H331:$P331)+Controle!H$10*Dívidas!$Q331+Controle!H$11*Dívidas!$R331</f>
        <v>0</v>
      </c>
      <c r="Y331" s="786">
        <f>Controle!I$9*SUM(Dívidas!$H331:$P331)+Controle!I$10*Dívidas!$Q331+Controle!I$11*Dívidas!$R331</f>
        <v>0</v>
      </c>
      <c r="Z331" s="809"/>
      <c r="AA331" s="787">
        <f t="shared" si="925"/>
        <v>0</v>
      </c>
      <c r="AB331" s="787">
        <f t="shared" si="926"/>
        <v>0</v>
      </c>
      <c r="AC331" s="787">
        <f>SUM(AA$6:AA330,1)*AA331</f>
        <v>0</v>
      </c>
      <c r="AD331" s="787">
        <f t="shared" ca="1" si="889"/>
        <v>0</v>
      </c>
      <c r="AE331" s="787">
        <f t="shared" ca="1" si="927"/>
        <v>0</v>
      </c>
      <c r="AF331" s="787">
        <f ca="1">IF(AE331=0,0,INDEX(Controle!$D$24:$D$35,MONTH($D331)))</f>
        <v>0</v>
      </c>
      <c r="AG331" s="787">
        <f t="shared" si="909"/>
        <v>0</v>
      </c>
      <c r="AH331" s="788">
        <f t="shared" si="928"/>
        <v>0</v>
      </c>
      <c r="AI331" s="789">
        <f>(SUMIF(AG$6:AG$366,SUM(AH$6:AH331),$T$6:$T$366)*(AH331&lt;&gt;0)+(AA$4=$D331)*SUMIF(AG$6:AG$366,"r",$T$6:$T$366))/AX331</f>
        <v>0</v>
      </c>
      <c r="AJ331" s="788">
        <f t="shared" ca="1" si="929"/>
        <v>0</v>
      </c>
      <c r="AK331" s="788">
        <f t="shared" ca="1" si="930"/>
        <v>0</v>
      </c>
      <c r="AL331" s="790">
        <f t="shared" ca="1" si="931"/>
        <v>0</v>
      </c>
      <c r="AM331" s="760">
        <f ca="1">AJ331*SUM(AJ331:AJ$354)</f>
        <v>0</v>
      </c>
      <c r="AN331" s="790">
        <f t="shared" ca="1" si="932"/>
        <v>0</v>
      </c>
      <c r="AO331" s="789"/>
      <c r="AP331" s="790">
        <f t="shared" ca="1" si="933"/>
        <v>0</v>
      </c>
      <c r="AQ331" s="790">
        <f t="shared" ca="1" si="934"/>
        <v>0</v>
      </c>
      <c r="AR331" s="790">
        <f t="shared" ca="1" si="935"/>
        <v>0</v>
      </c>
      <c r="AS331" s="789"/>
      <c r="AT331" s="791">
        <f ca="1">ROUND(SUM(AI$6:AI331)+SUM(AP$6:AP331)-SUM(AL$6:AL331)-SUM(AS$6:AS331),4)</f>
        <v>0</v>
      </c>
      <c r="AU331" s="778">
        <f>Aux_Indices!$BE331</f>
        <v>6.6706434150303195E-3</v>
      </c>
      <c r="AV331" s="792">
        <f t="shared" si="936"/>
        <v>2.0145719522648209E-2</v>
      </c>
      <c r="AW331" s="778">
        <f>Aux_Indices!$BG331</f>
        <v>0</v>
      </c>
      <c r="AX331" s="793">
        <f>IF(AX$4="-",1,SUMIF(Aux_Indices!$CL$3:$DJ$3,AX$4,Aux_Indices!$CL331:$DJ331))</f>
        <v>1</v>
      </c>
      <c r="AY331" s="794">
        <f t="shared" si="937"/>
        <v>0</v>
      </c>
      <c r="AZ331" s="794">
        <f t="shared" ca="1" si="938"/>
        <v>0</v>
      </c>
      <c r="BA331" s="794">
        <f t="shared" si="896"/>
        <v>0</v>
      </c>
      <c r="BB331" s="794">
        <f t="shared" ca="1" si="939"/>
        <v>0</v>
      </c>
      <c r="BC331" s="794">
        <f t="shared" ca="1" si="940"/>
        <v>0</v>
      </c>
      <c r="BD331" s="794">
        <f t="shared" ca="1" si="941"/>
        <v>0</v>
      </c>
      <c r="BE331" s="794">
        <f t="shared" ca="1" si="905"/>
        <v>0</v>
      </c>
      <c r="BF331" s="794">
        <f t="shared" ca="1" si="942"/>
        <v>0</v>
      </c>
      <c r="BG331" s="794">
        <f t="shared" ca="1" si="897"/>
        <v>0</v>
      </c>
      <c r="BH331" s="794">
        <f t="shared" si="943"/>
        <v>0</v>
      </c>
      <c r="BI331" s="794">
        <f t="shared" ca="1" si="944"/>
        <v>0</v>
      </c>
      <c r="BJ331" s="790">
        <f>IF($D331=Controle!$D$15,Controle!$D$53*IF(Controle!$D$59=1,Controle!$D$51*Controle!$D$20,BQ331),0)</f>
        <v>0</v>
      </c>
      <c r="BK331" s="790">
        <f>IF(AND($D331&gt;=Controle!$D$49,$D331&lt;=Controle!$D$50,OR(MOD(AC331-1,Controle!$D$55)=0,AC331=1)),1,0)*Controle!$D$54*(1/(12/Controle!$D$55))*(SUM(AI$287:AI332)*Controle!$D$51)</f>
        <v>0</v>
      </c>
      <c r="BL331" s="790">
        <f ca="1">IF(AND($D331&gt;=Controle!$D$49,$D331&lt;=Controle!$D$50,OR(MOD(AC331-1,Controle!$D$57)=0,AC331=1)),1,0)*Controle!$D$56*(1/(12/Controle!$D$57))*IF(Controle!$D$59=1,(AT331*Controle!$D$51),BQ331)</f>
        <v>0</v>
      </c>
      <c r="BM331" s="795">
        <f>IF(AND($D331&gt;=Controle!$D$49,$D331&lt;=Controle!$D$50),Controle!$D$51,0)</f>
        <v>0</v>
      </c>
      <c r="BN331" s="795">
        <f>IF(AND($D331&gt;=Controle!$D$61,$D331&lt;=Controle!$D$62),Controle!$D$63,0)</f>
        <v>0</v>
      </c>
      <c r="BO331" s="790">
        <f ca="1">Controle!$D$66*AT331*BM331</f>
        <v>0</v>
      </c>
      <c r="BP331" s="790">
        <f ca="1">Controle!$D$67*AT331*BN331</f>
        <v>0</v>
      </c>
      <c r="BQ331" s="790">
        <f ca="1">IF(AND($D331&gt;=Controle!$D$49,$D331&lt;=Controle!$D$50),1,0)*IF($D331=Controle!$D$15,IF(Controle!$D$58&gt;=AT331,AT331,Controle!$D$58),IF(Controle!$D$58&gt;=AT331,AT331,IF(BQ330&gt;=Controle!$D$58,(1+AU331)*BQ330,Controle!$D$58)))</f>
        <v>0</v>
      </c>
      <c r="BR331" s="790">
        <f>IF(AI331=0,0,IF(SUM(AA331:AA$366)&gt;365,365,SUM(AA331:AA$366)))</f>
        <v>0</v>
      </c>
      <c r="BS331" s="788">
        <f>AI331*(BR331/365)*Controle!$E$118+AI331*Controle!$E$119</f>
        <v>0</v>
      </c>
      <c r="BT331" s="570"/>
      <c r="BU331" s="787">
        <f t="shared" si="945"/>
        <v>0</v>
      </c>
      <c r="BV331" s="787">
        <f t="shared" si="946"/>
        <v>0</v>
      </c>
      <c r="BW331" s="787">
        <f>SUM(BU$6:BU330,1)*BU331</f>
        <v>0</v>
      </c>
      <c r="BX331" s="787">
        <f t="shared" ca="1" si="890"/>
        <v>0</v>
      </c>
      <c r="BY331" s="787">
        <f t="shared" ca="1" si="947"/>
        <v>0</v>
      </c>
      <c r="BZ331" s="787">
        <f ca="1">IF(BY331=0,0,INDEX(Controle!$D$24:$D$35,MONTH($D331)))</f>
        <v>0</v>
      </c>
      <c r="CA331" s="787">
        <f t="shared" si="910"/>
        <v>0</v>
      </c>
      <c r="CB331" s="788">
        <f t="shared" si="948"/>
        <v>0</v>
      </c>
      <c r="CC331" s="789">
        <f>(SUMIF(CA$6:CA$366,SUM(CB$6:CB331),$U$6:$U$366)*(CB331&lt;&gt;0)+(BU$4=$D331)*SUMIF(CA$6:CA$366,"r",$U$6:$U$366))/CR331</f>
        <v>0</v>
      </c>
      <c r="CD331" s="788">
        <f t="shared" ca="1" si="949"/>
        <v>0</v>
      </c>
      <c r="CE331" s="788">
        <f t="shared" ca="1" si="950"/>
        <v>0</v>
      </c>
      <c r="CF331" s="790">
        <f t="shared" ca="1" si="951"/>
        <v>0</v>
      </c>
      <c r="CG331" s="760">
        <f ca="1">CD331*SUM(CD331:CD$354)</f>
        <v>0</v>
      </c>
      <c r="CH331" s="790">
        <f t="shared" ca="1" si="952"/>
        <v>0</v>
      </c>
      <c r="CI331" s="789"/>
      <c r="CJ331" s="790">
        <f t="shared" ca="1" si="953"/>
        <v>0</v>
      </c>
      <c r="CK331" s="790">
        <f t="shared" ca="1" si="954"/>
        <v>0</v>
      </c>
      <c r="CL331" s="790">
        <f t="shared" ca="1" si="955"/>
        <v>0</v>
      </c>
      <c r="CM331" s="789"/>
      <c r="CN331" s="791">
        <f ca="1">ROUND(SUM(CC$6:CC331)+SUM(CJ$6:CJ331)-SUM(CF$6:CF331)-SUM(CM$6:CM331),4)</f>
        <v>0</v>
      </c>
      <c r="CO331" s="778">
        <f>Aux_Indices!$BH354</f>
        <v>6.8655655616378652E-3</v>
      </c>
      <c r="CP331" s="778">
        <f t="shared" si="956"/>
        <v>6.8655655616378652E-3</v>
      </c>
      <c r="CQ331" s="778">
        <f>Aux_Indices!$BJ331</f>
        <v>0</v>
      </c>
      <c r="CR331" s="793">
        <f>IF(CR$4="-",1,SUMIF(Aux_Indices!$CL$3:$DJ$3,CR$4,Aux_Indices!$CL331:$DJ331))</f>
        <v>1</v>
      </c>
      <c r="CS331" s="794">
        <f t="shared" si="957"/>
        <v>0</v>
      </c>
      <c r="CT331" s="794">
        <f t="shared" ca="1" si="958"/>
        <v>0</v>
      </c>
      <c r="CU331" s="794">
        <f t="shared" si="959"/>
        <v>0</v>
      </c>
      <c r="CV331" s="794">
        <f t="shared" ca="1" si="960"/>
        <v>0</v>
      </c>
      <c r="CW331" s="794">
        <f t="shared" ca="1" si="961"/>
        <v>0</v>
      </c>
      <c r="CX331" s="794">
        <f t="shared" ca="1" si="962"/>
        <v>0</v>
      </c>
      <c r="CY331" s="794">
        <f t="shared" ca="1" si="963"/>
        <v>0</v>
      </c>
      <c r="CZ331" s="794">
        <f t="shared" ca="1" si="964"/>
        <v>0</v>
      </c>
      <c r="DA331" s="794"/>
      <c r="DB331" s="794">
        <f t="shared" si="965"/>
        <v>0</v>
      </c>
      <c r="DC331" s="794">
        <f t="shared" ca="1" si="966"/>
        <v>-3.0434872087425902E-5</v>
      </c>
      <c r="DD331" s="790">
        <f>IF($D331=Controle!$E$15,Controle!$E$53*IF(Controle!$E$59=1,Controle!$E$51*Controle!$E$20,DK331),0)</f>
        <v>0</v>
      </c>
      <c r="DE331" s="790">
        <f>IF(AND($D331&gt;=Controle!$E$49,$D331&lt;=Controle!$E$50,OR(MOD(BW331-1,Controle!$E$55)=0,BW331=1)),1,0)*Controle!$E$54*(1/(12/Controle!$E$55))*(SUM(CC$287:CC332)*Controle!$E$51)</f>
        <v>0</v>
      </c>
      <c r="DF331" s="790">
        <f ca="1">IF(AND($D331&gt;=Controle!$E$49,$D331&lt;=Controle!$E$50,OR(MOD(BW331-1,Controle!$E$57)=0,BW331=1)),1,0)*Controle!$E$56*(1/(12/Controle!$E$57))*IF(Controle!$E$59=1,(CN331*Controle!$E$51),DK331)</f>
        <v>0</v>
      </c>
      <c r="DG331" s="795">
        <f>IF(AND($D331&gt;=Controle!$E$49,$D331&lt;=Controle!$E$50),Controle!$E$51,0)</f>
        <v>0</v>
      </c>
      <c r="DH331" s="795">
        <f>IF(AND($D331&gt;=Controle!$E$61,$D331&lt;=Controle!$E$62),Controle!$E$63,0)</f>
        <v>0</v>
      </c>
      <c r="DI331" s="790">
        <f ca="1">Controle!$E$66*CN331*DG331</f>
        <v>0</v>
      </c>
      <c r="DJ331" s="790">
        <f ca="1">Controle!$E$67*CN331*DH331</f>
        <v>0</v>
      </c>
      <c r="DK331" s="790">
        <f ca="1">IF(AND($D331&gt;=Controle!$E$49,$D331&lt;=Controle!$E$50),1,0)*IF($D331=Controle!$E$15,IF(Controle!$E$58&gt;=CN331,CN331,Controle!$E$58),IF(Controle!$E$58&gt;=CN331,CN331,IF(DK330&gt;=Controle!$E$58,(1+CO331)*DK330,Controle!$E$58)))</f>
        <v>0</v>
      </c>
      <c r="DL331" s="790">
        <f>IF(CC331=0,0,IF(SUM(BU331:BU$366)&gt;365,365,SUM(BU331:BU$366)))</f>
        <v>0</v>
      </c>
      <c r="DM331" s="788">
        <f>CC331*(DL331/365)*Controle!$G$118+CC331*Controle!$G$119</f>
        <v>0</v>
      </c>
      <c r="DN331" s="570"/>
      <c r="DO331" s="787">
        <f t="shared" si="967"/>
        <v>0</v>
      </c>
      <c r="DP331" s="787">
        <f t="shared" si="968"/>
        <v>0</v>
      </c>
      <c r="DQ331" s="787">
        <f>SUM(DO$6:DO330,1)*DO331</f>
        <v>0</v>
      </c>
      <c r="DR331" s="787">
        <f t="shared" ca="1" si="891"/>
        <v>0</v>
      </c>
      <c r="DS331" s="787">
        <f t="shared" ca="1" si="969"/>
        <v>0</v>
      </c>
      <c r="DT331" s="787">
        <f ca="1">IF(DS331=0,0,INDEX(Controle!$F$24:$F$35,MONTH($D331)))</f>
        <v>0</v>
      </c>
      <c r="DU331" s="787">
        <f t="shared" si="911"/>
        <v>0</v>
      </c>
      <c r="DV331" s="788">
        <f t="shared" si="970"/>
        <v>0</v>
      </c>
      <c r="DW331" s="789">
        <f ca="1">(SUMIF(DU$6:DU$366,SUM(DV$6:DV331),$V$6:$V$366)*(DV331&lt;&gt;0)+(DO$4=$D331)*SUMIF(DU$6:DU$366,"r",$V$7:$V$366))/EL331</f>
        <v>0</v>
      </c>
      <c r="DX331" s="788">
        <f t="shared" ca="1" si="971"/>
        <v>0</v>
      </c>
      <c r="DY331" s="788">
        <f t="shared" ca="1" si="972"/>
        <v>0</v>
      </c>
      <c r="DZ331" s="790">
        <f t="shared" ca="1" si="973"/>
        <v>0</v>
      </c>
      <c r="EA331" s="760">
        <f ca="1">DX331*SUM(DX331:DX$354)</f>
        <v>0</v>
      </c>
      <c r="EB331" s="790">
        <f t="shared" ca="1" si="974"/>
        <v>0</v>
      </c>
      <c r="EC331" s="789"/>
      <c r="ED331" s="790">
        <f t="shared" ca="1" si="975"/>
        <v>0</v>
      </c>
      <c r="EE331" s="790">
        <f t="shared" ca="1" si="976"/>
        <v>0</v>
      </c>
      <c r="EF331" s="790">
        <f t="shared" ca="1" si="977"/>
        <v>0</v>
      </c>
      <c r="EG331" s="789"/>
      <c r="EH331" s="791">
        <f ca="1">ROUND(SUM(DW$6:DW331)+SUM(ED$6:ED331)-SUM(DZ$6:DZ331)-SUM(EG$6:EG331),4)</f>
        <v>0</v>
      </c>
      <c r="EI331" s="778">
        <f>Aux_Indices!$BK331</f>
        <v>6.6706434150303195E-3</v>
      </c>
      <c r="EJ331" s="778">
        <f t="shared" si="978"/>
        <v>6.6706434150303195E-3</v>
      </c>
      <c r="EK331" s="778">
        <f>Aux_Indices!$BM331</f>
        <v>0</v>
      </c>
      <c r="EL331" s="793">
        <f>IF(EL$4="-",1,SUMIF(Aux_Indices!$CL$3:$DJ$3,EL$4,Aux_Indices!$CL331:$DJ331))</f>
        <v>1</v>
      </c>
      <c r="EM331" s="794">
        <f t="shared" ca="1" si="979"/>
        <v>0</v>
      </c>
      <c r="EN331" s="794">
        <f t="shared" ca="1" si="915"/>
        <v>0</v>
      </c>
      <c r="EO331" s="794">
        <f t="shared" si="980"/>
        <v>0</v>
      </c>
      <c r="EP331" s="794">
        <f t="shared" ca="1" si="981"/>
        <v>0</v>
      </c>
      <c r="EQ331" s="794">
        <f t="shared" ca="1" si="982"/>
        <v>0</v>
      </c>
      <c r="ER331" s="794">
        <f t="shared" ca="1" si="983"/>
        <v>0</v>
      </c>
      <c r="ES331" s="794">
        <f t="shared" ca="1" si="984"/>
        <v>0</v>
      </c>
      <c r="ET331" s="794">
        <f t="shared" ca="1" si="985"/>
        <v>0</v>
      </c>
      <c r="EU331" s="794"/>
      <c r="EV331" s="794">
        <f t="shared" si="986"/>
        <v>0</v>
      </c>
      <c r="EW331" s="794">
        <f t="shared" ca="1" si="987"/>
        <v>-4.2847855894478926E-5</v>
      </c>
      <c r="EX331" s="790">
        <f>IF($D331=Controle!$F$15,Controle!$F$53*IF(Controle!$F$59=1,Controle!$F$51*Controle!$F$20,FE331),0)</f>
        <v>0</v>
      </c>
      <c r="EY331" s="790">
        <f ca="1">IF(AND($D331&gt;=Controle!$F$49,$D331&lt;=Controle!$F$50,OR(MOD(DQ331-1,Controle!$F$55)=0,DQ331=1)),1,0)*Controle!$F$54*(1/(12/Controle!$F$55))*(SUM(DW$287:DW332)*Controle!$F$51)</f>
        <v>0</v>
      </c>
      <c r="EZ331" s="790">
        <f ca="1">IF(AND($D331&gt;=Controle!$F$49,$D331&lt;=Controle!$F$50,OR(MOD(DQ331-1,Controle!$F$57)=0,DQ331=1)),1,0)*Controle!$F$56*(1/(12/Controle!$F$57))*IF(Controle!$F$59=1,(EH331*Controle!$F$51),FE331)</f>
        <v>0</v>
      </c>
      <c r="FA331" s="795">
        <f>IF(AND($D331&gt;=Controle!$F$49,$D331&lt;=Controle!$F$50),Controle!$F$51,0)</f>
        <v>0</v>
      </c>
      <c r="FB331" s="795">
        <f>IF(AND($D331&gt;=Controle!$F$61,$D331&lt;=Controle!$F$62),Controle!$F$63,0)</f>
        <v>0</v>
      </c>
      <c r="FC331" s="790">
        <f ca="1">Controle!$F$66*EH331*FA331</f>
        <v>0</v>
      </c>
      <c r="FD331" s="790">
        <f ca="1">Controle!$F$67*EH331*FB331</f>
        <v>0</v>
      </c>
      <c r="FE331" s="790">
        <f ca="1">IF(AND($D331&gt;=Controle!$F$49,$D331&lt;=Controle!$F$50),1,0)*IF($D331=Controle!$F$15,IF(Controle!$F$58&gt;=EH331,EH331,Controle!$F$58),IF(Controle!$F$58&gt;=EH331,EH331,IF(FE330&gt;=Controle!$F$58,(1+EI331)*FE330,Controle!$F$58)))</f>
        <v>0</v>
      </c>
      <c r="FF331" s="790">
        <f ca="1">IF(DW331=0,0,IF(SUM(DO331:DO$366)&gt;365,365,SUM(DO331:DO$366)))</f>
        <v>0</v>
      </c>
      <c r="FG331" s="788">
        <f ca="1">DW331*(FF331/365)*Controle!$F$118+DW331*Controle!$F$119</f>
        <v>0</v>
      </c>
      <c r="FH331" s="570"/>
      <c r="FI331" s="787">
        <f t="shared" si="988"/>
        <v>0</v>
      </c>
      <c r="FJ331" s="787">
        <f t="shared" si="989"/>
        <v>0</v>
      </c>
      <c r="FK331" s="787">
        <f>SUM(FI$6:FI330,1)*FI331</f>
        <v>0</v>
      </c>
      <c r="FL331" s="787">
        <f t="shared" ca="1" si="892"/>
        <v>0</v>
      </c>
      <c r="FM331" s="787">
        <f t="shared" ca="1" si="990"/>
        <v>0</v>
      </c>
      <c r="FN331" s="787">
        <f ca="1">IF(FM331=0,0,INDEX(Controle!$G$24:$G$35,MONTH($D331)))</f>
        <v>0</v>
      </c>
      <c r="FO331" s="787">
        <f t="shared" si="912"/>
        <v>0</v>
      </c>
      <c r="FP331" s="788">
        <f t="shared" si="991"/>
        <v>0</v>
      </c>
      <c r="FQ331" s="789">
        <f>(SUMIF(FO$6:FO$366,SUM(FP$6:FP331),$W$6:$W$366)*(FP331&lt;&gt;0)+(FI$4=$D331)*SUMIF(FO$6:FO$366,"r",$W$6:$W$366))/GF331</f>
        <v>0</v>
      </c>
      <c r="FR331" s="788">
        <f t="shared" ca="1" si="992"/>
        <v>0</v>
      </c>
      <c r="FS331" s="788">
        <f t="shared" ca="1" si="993"/>
        <v>0</v>
      </c>
      <c r="FT331" s="790">
        <f t="shared" ca="1" si="994"/>
        <v>0</v>
      </c>
      <c r="FU331" s="760">
        <f ca="1">FR331*SUM(FR331:FR$354)</f>
        <v>0</v>
      </c>
      <c r="FV331" s="790">
        <f t="shared" ca="1" si="995"/>
        <v>0</v>
      </c>
      <c r="FW331" s="789"/>
      <c r="FX331" s="790">
        <f t="shared" ca="1" si="996"/>
        <v>0</v>
      </c>
      <c r="FY331" s="790">
        <f t="shared" ca="1" si="997"/>
        <v>0</v>
      </c>
      <c r="FZ331" s="790">
        <f t="shared" ca="1" si="998"/>
        <v>0</v>
      </c>
      <c r="GA331" s="789"/>
      <c r="GB331" s="791">
        <f ca="1">ROUND(SUM(FQ$6:FQ331)+SUM(FX$6:FX331)-SUM(FT$6:FT331)-SUM(GA$6:GA331),4)</f>
        <v>0</v>
      </c>
      <c r="GC331" s="778">
        <f>Aux_Indices!$BN354</f>
        <v>6.0724777400820162E-3</v>
      </c>
      <c r="GD331" s="778">
        <f t="shared" si="999"/>
        <v>6.0724777400820162E-3</v>
      </c>
      <c r="GE331" s="778">
        <f>Aux_Indices!$BS331</f>
        <v>0</v>
      </c>
      <c r="GF331" s="793">
        <f>IF(GF$4="-",1,SUMIF(Aux_Indices!$CL$3:$DJ$3,GF$4,Aux_Indices!$CL331:$DJ331))</f>
        <v>1</v>
      </c>
      <c r="GG331" s="794">
        <f t="shared" si="1000"/>
        <v>0</v>
      </c>
      <c r="GH331" s="794">
        <f t="shared" ca="1" si="1001"/>
        <v>0</v>
      </c>
      <c r="GI331" s="794">
        <f t="shared" si="1002"/>
        <v>0</v>
      </c>
      <c r="GJ331" s="794">
        <f t="shared" ca="1" si="1003"/>
        <v>0</v>
      </c>
      <c r="GK331" s="794">
        <f t="shared" ca="1" si="1004"/>
        <v>0</v>
      </c>
      <c r="GL331" s="794">
        <f t="shared" ca="1" si="1005"/>
        <v>0</v>
      </c>
      <c r="GM331" s="794">
        <f t="shared" ca="1" si="1006"/>
        <v>0</v>
      </c>
      <c r="GN331" s="794">
        <f t="shared" ca="1" si="1007"/>
        <v>0</v>
      </c>
      <c r="GO331" s="794"/>
      <c r="GP331" s="794">
        <f t="shared" si="1008"/>
        <v>0</v>
      </c>
      <c r="GQ331" s="794">
        <f t="shared" ca="1" si="1009"/>
        <v>0</v>
      </c>
      <c r="GR331" s="790">
        <f>IF($D331=Controle!$G$15,Controle!$G$53*IF(Controle!$G$59=1,Controle!$G$51*Controle!$G$20,GY331),0)</f>
        <v>0</v>
      </c>
      <c r="GS331" s="790">
        <f>IF(AND($D331&gt;=Controle!$G$49,$D331&lt;=Controle!$G$50,OR(MOD(FK331-1,Controle!$G$55)=0,FK331=1)),1,0)*Controle!$G$54*(1/(12/Controle!$G$55))*(SUM(FQ$287:FQ332)*Controle!$G$51)</f>
        <v>0</v>
      </c>
      <c r="GT331" s="790">
        <f ca="1">IF(AND($D331&gt;=Controle!$G$49,$D331&lt;=Controle!$G$50,OR(MOD(FK331-1,Controle!$G$57)=0,FK331=1)),1,0)*Controle!$G$56*(1/(12/Controle!$G$57))*IF(Controle!$G$59=1,(GB331*Controle!$G$51),GY331)</f>
        <v>0</v>
      </c>
      <c r="GU331" s="795">
        <f>IF(AND($D331&gt;=Controle!$G$49,$D331&lt;=Controle!$G$50),Controle!$G$51,0)</f>
        <v>0</v>
      </c>
      <c r="GV331" s="795">
        <f>IF(AND($D331&gt;=Controle!$G$61,$D331&lt;=Controle!$G$62),Controle!$G$63,0)</f>
        <v>0</v>
      </c>
      <c r="GW331" s="790">
        <f ca="1">Controle!$G$66*GB331*GU331</f>
        <v>0</v>
      </c>
      <c r="GX331" s="790">
        <f ca="1">Controle!$G$67*GB331*GV331</f>
        <v>0</v>
      </c>
      <c r="GY331" s="790">
        <f ca="1">IF(AND($D331&gt;=Controle!$G$49,$D331&lt;=Controle!$G$50),1,0)*IF($D331=Controle!$G$15,IF(Controle!$G$58&gt;=GB331,GB331,Controle!$G$58),IF(Controle!$G$58&gt;=GB331,GB331,IF(GY330&gt;=Controle!$G$58,(1+GC331)*GY330,Controle!$G$58)))</f>
        <v>0</v>
      </c>
      <c r="GZ331" s="790">
        <f>IF(FQ331=0,0,IF(SUM(FI331:FI$366)&gt;365,365,SUM(FI331:FI$366)))</f>
        <v>0</v>
      </c>
      <c r="HA331" s="788">
        <f>FQ331*(GZ331/365)*Controle!$H$118+FQ331*Controle!$H$119</f>
        <v>0</v>
      </c>
      <c r="HB331" s="570"/>
      <c r="HC331" s="787">
        <f t="shared" si="1010"/>
        <v>0</v>
      </c>
      <c r="HD331" s="787">
        <f t="shared" si="1011"/>
        <v>0</v>
      </c>
      <c r="HE331" s="787">
        <f>SUM(HC$6:HC330,1)*HC331</f>
        <v>0</v>
      </c>
      <c r="HF331" s="787">
        <f t="shared" ca="1" si="1012"/>
        <v>0</v>
      </c>
      <c r="HG331" s="787">
        <f t="shared" ca="1" si="1065"/>
        <v>0</v>
      </c>
      <c r="HH331" s="787">
        <f ca="1">IF(HG331=0,0,INDEX(Controle!$H$24:$H$35,MONTH($D331)))</f>
        <v>0</v>
      </c>
      <c r="HI331" s="787">
        <f t="shared" si="913"/>
        <v>0</v>
      </c>
      <c r="HJ331" s="788">
        <f t="shared" si="1013"/>
        <v>0</v>
      </c>
      <c r="HK331" s="789">
        <f>(SUMIF(HI$6:HI$366,SUM(HJ$6:HJ331),$X$6:$X$366)*(HJ331&lt;&gt;0)+(HC$4=$D331)*SUMIF(HI$6:HI$366,"r",$X$6:$X$366))/HZ331</f>
        <v>0</v>
      </c>
      <c r="HL331" s="788">
        <f t="shared" ca="1" si="1014"/>
        <v>0</v>
      </c>
      <c r="HM331" s="788">
        <f t="shared" ca="1" si="1015"/>
        <v>0</v>
      </c>
      <c r="HN331" s="790">
        <f t="shared" ca="1" si="921"/>
        <v>0</v>
      </c>
      <c r="HO331" s="790">
        <f ca="1">HL331*SUM(HL331:HL$354)</f>
        <v>0</v>
      </c>
      <c r="HP331" s="790">
        <f t="shared" ca="1" si="1016"/>
        <v>0</v>
      </c>
      <c r="HQ331" s="790">
        <f ca="1">((SUM(HP$6:HP331)-SUM(HR$6:HR330)-HS331)*(HG331=0)*HC331-HY331*HV330*(HG331=0))</f>
        <v>0</v>
      </c>
      <c r="HR331" s="790">
        <f t="shared" ca="1" si="1017"/>
        <v>0</v>
      </c>
      <c r="HS331" s="790">
        <f t="shared" ca="1" si="1018"/>
        <v>0</v>
      </c>
      <c r="HT331" s="790">
        <f t="shared" ca="1" si="1019"/>
        <v>0</v>
      </c>
      <c r="HU331" s="789"/>
      <c r="HV331" s="791">
        <f ca="1">ROUND(SUM(HK$6:HK331)+SUM(HR$6:HR331)-SUM(HN$6:HN331)-SUM(HU$6:HU331),4)</f>
        <v>0</v>
      </c>
      <c r="HW331" s="778">
        <f>Aux_Indices!$BQ331</f>
        <v>5.8950437031224379E-3</v>
      </c>
      <c r="HX331" s="792">
        <f t="shared" si="1020"/>
        <v>5.8950437031224379E-3</v>
      </c>
      <c r="HY331" s="778">
        <f>Aux_Indices!$BS331</f>
        <v>0</v>
      </c>
      <c r="HZ331" s="793">
        <f>IF(HZ$4="-",1,SUMIF(Aux_Indices!$CL$3:$DJ$3,HZ$4,Aux_Indices!$CL331:$DJ331))</f>
        <v>1</v>
      </c>
      <c r="IA331" s="794">
        <f t="shared" si="1021"/>
        <v>0</v>
      </c>
      <c r="IB331" s="794">
        <f t="shared" ca="1" si="1022"/>
        <v>0</v>
      </c>
      <c r="IC331" s="794">
        <f t="shared" ca="1" si="898"/>
        <v>0</v>
      </c>
      <c r="ID331" s="794">
        <f t="shared" ca="1" si="1023"/>
        <v>0</v>
      </c>
      <c r="IE331" s="794">
        <f t="shared" ca="1" si="1024"/>
        <v>0</v>
      </c>
      <c r="IF331" s="794">
        <f t="shared" ca="1" si="1025"/>
        <v>0</v>
      </c>
      <c r="IG331" s="794">
        <f t="shared" ca="1" si="906"/>
        <v>0</v>
      </c>
      <c r="IH331" s="794">
        <f t="shared" ca="1" si="1026"/>
        <v>0</v>
      </c>
      <c r="II331" s="794">
        <f t="shared" ca="1" si="899"/>
        <v>0</v>
      </c>
      <c r="IJ331" s="794">
        <f t="shared" si="1027"/>
        <v>0</v>
      </c>
      <c r="IK331" s="794">
        <f t="shared" ca="1" si="1028"/>
        <v>0</v>
      </c>
      <c r="IL331" s="790">
        <f>IF($D331=Controle!$H$15,Controle!$H$53*IF(Controle!$H$59=1,Controle!$H$51*Controle!$H$20,IS331),0)</f>
        <v>0</v>
      </c>
      <c r="IM331" s="790">
        <f>IF(AND($D331&gt;=Controle!$H$49,$D331&lt;=Controle!$H$50,OR(MOD(HE331-1,Controle!$H$55)=0,HE331=1)),1,0)*Controle!$H$54*(1/(12/Controle!$H$55))*(SUM(HK$287:HK332)*Controle!$H$51)</f>
        <v>0</v>
      </c>
      <c r="IN331" s="790">
        <f ca="1">IF(AND($D331&gt;=Controle!$H$49,$D331&lt;=Controle!$H$50,OR(MOD(HE331-1,Controle!$H$57)=0,HE331=1)),1,0)*Controle!$H$56*(1/(12/Controle!$H$57))*IF(Controle!$H$59=1,(HV331*Controle!$H$51),IS331)</f>
        <v>0</v>
      </c>
      <c r="IO331" s="795">
        <f>IF(AND($D331&gt;=Controle!$H$49,$D331&lt;=Controle!$H$50),Controle!$H$51,0)</f>
        <v>0</v>
      </c>
      <c r="IP331" s="795">
        <f>IF(AND($D331&gt;=Controle!$H$61,$D331&lt;=Controle!$H$62),Controle!$H$63,0)</f>
        <v>0</v>
      </c>
      <c r="IQ331" s="790">
        <f ca="1">Controle!$H$66*HV331*IO331</f>
        <v>0</v>
      </c>
      <c r="IR331" s="790">
        <f ca="1">Controle!$H$67*HV331*IP331</f>
        <v>0</v>
      </c>
      <c r="IS331" s="790">
        <f ca="1">IF(AND($D331&gt;=Controle!$H$49,$D331&lt;=Controle!$H$50),1,0)*IF($D331=Controle!$H$15,IF(Controle!$H$58&gt;=HV331,HV331,Controle!$H$58),IF(Controle!$H$58&gt;=HV331,HV331,IF(IS330&gt;=Controle!$H$58,(1+HW331)*IS330,Controle!$H$58)))</f>
        <v>0</v>
      </c>
      <c r="IT331" s="790">
        <f>IF(HK331=0,0,IF(SUM(HC331:HC$366)&gt;365,365,SUM(HC331:HC$366)))</f>
        <v>0</v>
      </c>
      <c r="IU331" s="788">
        <f>HK331*(IT331/365)*Controle!$I$118+HK331*Controle!$I$119</f>
        <v>0</v>
      </c>
      <c r="IV331" s="570"/>
      <c r="IW331" s="787">
        <f t="shared" si="1029"/>
        <v>0</v>
      </c>
      <c r="IX331" s="787">
        <f t="shared" si="1030"/>
        <v>0</v>
      </c>
      <c r="IY331" s="787">
        <f>SUM(IW$6:IW330,1)*IW331</f>
        <v>0</v>
      </c>
      <c r="IZ331" s="787">
        <f t="shared" ca="1" si="893"/>
        <v>0</v>
      </c>
      <c r="JA331" s="787">
        <f t="shared" ca="1" si="1031"/>
        <v>0</v>
      </c>
      <c r="JB331" s="787">
        <f ca="1">IF(JA331=0,0,INDEX(Controle!$I$24:$I$35,MONTH($D331)))</f>
        <v>0</v>
      </c>
      <c r="JC331" s="787">
        <f t="shared" si="914"/>
        <v>0</v>
      </c>
      <c r="JD331" s="788">
        <f t="shared" si="1032"/>
        <v>0</v>
      </c>
      <c r="JE331" s="789">
        <f>(SUMIF(JC$6:JC$366,SUM(JD$6:JD331),$Y$6:$Y$366)*(JD331&lt;&gt;0)+(IW$4=$D331)*SUMIF(JC$6:JC$366,"r",$Y$6:$Y$366))/JT331</f>
        <v>0</v>
      </c>
      <c r="JF331" s="788">
        <f t="shared" ca="1" si="1033"/>
        <v>0</v>
      </c>
      <c r="JG331" s="788">
        <f t="shared" ca="1" si="1034"/>
        <v>0</v>
      </c>
      <c r="JH331" s="790">
        <f t="shared" ca="1" si="922"/>
        <v>0</v>
      </c>
      <c r="JI331" s="790">
        <f ca="1">JF331*SUM(JF331:JF$354)</f>
        <v>0</v>
      </c>
      <c r="JJ331" s="790">
        <f t="shared" ca="1" si="1035"/>
        <v>0</v>
      </c>
      <c r="JK331" s="790">
        <f ca="1">((SUM(JJ$6:JJ331)-SUM(JL$6:JL330)-JM331)*(JA331=0)*IW331-JS331*JP330*(JA331=0))</f>
        <v>0</v>
      </c>
      <c r="JL331" s="790">
        <f t="shared" ca="1" si="1036"/>
        <v>0</v>
      </c>
      <c r="JM331" s="790">
        <f t="shared" ca="1" si="1037"/>
        <v>0</v>
      </c>
      <c r="JN331" s="790">
        <f t="shared" ca="1" si="1038"/>
        <v>0</v>
      </c>
      <c r="JO331" s="789"/>
      <c r="JP331" s="791">
        <f ca="1">ROUND(SUM(JE$6:JE331)+SUM(JL$6:JL331)-SUM(JH$6:JH331)-SUM(JO$6:JO331),4)</f>
        <v>0</v>
      </c>
      <c r="JQ331" s="778">
        <f>Aux_Indices!$BT331</f>
        <v>5.8950437031224379E-3</v>
      </c>
      <c r="JR331" s="792">
        <f t="shared" si="1039"/>
        <v>5.8950437031224379E-3</v>
      </c>
      <c r="JS331" s="778">
        <f>Aux_Indices!$BV331</f>
        <v>0</v>
      </c>
      <c r="JT331" s="793">
        <f>IF(JT$4="-",1,SUMIF(Aux_Indices!$CL$3:$DJ$3,JT$4,Aux_Indices!$CL331:$DJ331))</f>
        <v>1</v>
      </c>
      <c r="JU331" s="794">
        <f t="shared" si="1040"/>
        <v>0</v>
      </c>
      <c r="JV331" s="794">
        <f t="shared" ca="1" si="1041"/>
        <v>0</v>
      </c>
      <c r="JW331" s="794">
        <f t="shared" ca="1" si="900"/>
        <v>0</v>
      </c>
      <c r="JX331" s="794">
        <f t="shared" ca="1" si="1042"/>
        <v>0</v>
      </c>
      <c r="JY331" s="794">
        <f t="shared" ca="1" si="1043"/>
        <v>0</v>
      </c>
      <c r="JZ331" s="794">
        <f t="shared" ca="1" si="1044"/>
        <v>0</v>
      </c>
      <c r="KA331" s="794">
        <f t="shared" ca="1" si="907"/>
        <v>0</v>
      </c>
      <c r="KB331" s="794">
        <f t="shared" ca="1" si="1045"/>
        <v>0</v>
      </c>
      <c r="KC331" s="794">
        <f t="shared" ca="1" si="901"/>
        <v>0</v>
      </c>
      <c r="KD331" s="794">
        <f t="shared" si="1046"/>
        <v>0</v>
      </c>
      <c r="KE331" s="794">
        <f t="shared" ca="1" si="1047"/>
        <v>0</v>
      </c>
      <c r="KF331" s="790">
        <f>IF($D331=Controle!$I$15,Controle!$I$53*IF(Controle!$I$59=1,Controle!$I$51*Controle!$I$20,KM331),0)</f>
        <v>0</v>
      </c>
      <c r="KG331" s="790">
        <f>IF(AND($D331&gt;=Controle!$I$49,$D331&lt;=Controle!$I$50,OR(MOD(IY331-1,Controle!$I$55)=0,IY331=1)),1,0)*Controle!$I$54*(1/(12/Controle!$I$55))*(SUM(JE$287:JE332)*Controle!$I$51)</f>
        <v>0</v>
      </c>
      <c r="KH331" s="790">
        <f ca="1">IF(AND($D331&gt;=Controle!$I$49,$D331&lt;=Controle!$I$50,OR(MOD(IY331-1,Controle!$I$57)=0,IY331=1)),1,0)*Controle!$I$56*(1/(12/Controle!$I$57))*IF(Controle!$I$59=1,(JP331*Controle!$I$51),KM331)</f>
        <v>0</v>
      </c>
      <c r="KI331" s="795">
        <f>IF(AND($D331&gt;=Controle!$I$49,$D331&lt;=Controle!$I$50),Controle!$I$51,0)</f>
        <v>0</v>
      </c>
      <c r="KJ331" s="795">
        <f>IF(AND($D331&gt;=Controle!$I$61,$D331&lt;=Controle!$I$62),Controle!$I$63,0)</f>
        <v>0</v>
      </c>
      <c r="KK331" s="790">
        <f ca="1">Controle!$I$66*JP331*KI331</f>
        <v>0</v>
      </c>
      <c r="KL331" s="790">
        <f ca="1">Controle!$I$67*JP331*KJ331</f>
        <v>0</v>
      </c>
      <c r="KM331" s="790">
        <f ca="1">IF(AND($D331&gt;=Controle!$I$49,$D331&lt;=Controle!$I$50),1,0)*IF($D331=Controle!$I$15,IF(Controle!$I$58&gt;=JP331,JP331,Controle!$I$58),IF(Controle!$I$58&gt;=JP331,JP331,IF(KM330&gt;=Controle!$I$58,(1+JQ331)*KM330,Controle!$I$58)))</f>
        <v>0</v>
      </c>
      <c r="KN331" s="790">
        <f>IF(JE331=0,0,IF(SUM(IW331:IW$366)&gt;365,365,SUM(IW331:IW$366)))</f>
        <v>0</v>
      </c>
      <c r="KO331" s="788">
        <f>JE331*(KN331/365)*Controle!$J$118+JE331*Controle!$J$119</f>
        <v>0</v>
      </c>
      <c r="KP331" s="570"/>
      <c r="KQ331" s="797">
        <f ca="1">IF(D331&gt;=DATE(YEAR(Controle!inicio),MONTH(Controle!inicio)+6,DAY(Controle!inicio)),(IF(Controle!$D$47="Sim",1,0)*(SUM(BC332:BC334)+SUM(AZ332:AZ334))+IF(Controle!$F$47="Sim",1,0)*(SUM(EQ332:EQ334)+SUM(EN332:EN334))+IF(Controle!$E$47="Sim",1,0)*(SUM(CW332:CW334)+SUM(CT332:CT334))+IF(Controle!$G$47="Sim",1,0)*(SUM(GK332:GK334)+SUM(GH332:GH334))+IF(Controle!$H$47="Sim",1,0)*(SUM(IE332:IE334)+SUM(IB332:IB334))+IF(Controle!$I$47="Sim",1,0)*(SUM(JY332:JY334)+SUM(JV332:JV334))),0)*0.7</f>
        <v>0</v>
      </c>
      <c r="KR331" s="798">
        <f t="shared" ca="1" si="1048"/>
        <v>0</v>
      </c>
      <c r="KS331" s="798">
        <f t="shared" ca="1" si="1049"/>
        <v>0</v>
      </c>
      <c r="KT331" s="798">
        <f t="shared" ca="1" si="1050"/>
        <v>0</v>
      </c>
      <c r="KU331" s="570"/>
      <c r="KV331" s="799">
        <f t="shared" ca="1" si="1051"/>
        <v>0</v>
      </c>
      <c r="KW331" s="754">
        <f t="shared" ca="1" si="1051"/>
        <v>0</v>
      </c>
      <c r="KX331" s="754">
        <f t="shared" ca="1" si="1051"/>
        <v>0</v>
      </c>
      <c r="KY331" s="754">
        <f t="shared" ca="1" si="1051"/>
        <v>0</v>
      </c>
      <c r="KZ331" s="754">
        <f t="shared" ca="1" si="1051"/>
        <v>0</v>
      </c>
      <c r="LA331" s="754">
        <f t="shared" ca="1" si="1051"/>
        <v>-7.3282727981904827E-5</v>
      </c>
      <c r="LB331" s="570"/>
      <c r="LC331" s="754">
        <f t="shared" ca="1" si="895"/>
        <v>0</v>
      </c>
      <c r="LD331" s="570"/>
      <c r="LE331" s="754">
        <f t="shared" si="1062"/>
        <v>0</v>
      </c>
      <c r="LF331" s="754">
        <f t="shared" ca="1" si="1062"/>
        <v>0</v>
      </c>
      <c r="LG331" s="754">
        <f t="shared" ca="1" si="1062"/>
        <v>0</v>
      </c>
      <c r="LH331" s="801">
        <f t="shared" ca="1" si="919"/>
        <v>0</v>
      </c>
      <c r="LI331" s="570"/>
      <c r="LJ331" s="754">
        <f t="shared" ca="1" si="1063"/>
        <v>0</v>
      </c>
      <c r="LK331" s="754">
        <f t="shared" ca="1" si="1063"/>
        <v>0</v>
      </c>
      <c r="LL331" s="570"/>
      <c r="LM331" s="802">
        <f t="shared" ca="1" si="920"/>
        <v>0</v>
      </c>
      <c r="LN331" s="803">
        <f t="shared" ca="1" si="1052"/>
        <v>-7.3282727981904827E-5</v>
      </c>
      <c r="LO331" s="754">
        <f t="shared" ca="1" si="1053"/>
        <v>-7.3282727981904827E-5</v>
      </c>
      <c r="LP331" s="754"/>
      <c r="LQ331" s="754">
        <f t="shared" ca="1" si="1054"/>
        <v>0</v>
      </c>
      <c r="LR331" s="754"/>
      <c r="LS331" s="754">
        <f t="shared" ca="1" si="1055"/>
        <v>0</v>
      </c>
      <c r="LT331" s="754">
        <f t="shared" ca="1" si="1056"/>
        <v>0</v>
      </c>
      <c r="LU331" s="754">
        <f t="shared" ca="1" si="1057"/>
        <v>0</v>
      </c>
      <c r="LV331" s="754">
        <f t="shared" ca="1" si="1058"/>
        <v>0</v>
      </c>
      <c r="LW331" s="754">
        <f t="shared" ca="1" si="1059"/>
        <v>0</v>
      </c>
      <c r="LX331" s="754">
        <f t="shared" ca="1" si="1060"/>
        <v>0</v>
      </c>
      <c r="LY331" s="754">
        <f t="shared" ca="1" si="1061"/>
        <v>0</v>
      </c>
      <c r="LZ331" s="754"/>
      <c r="MA331" s="754">
        <f t="shared" ca="1" si="1064"/>
        <v>0</v>
      </c>
      <c r="MB331" s="754">
        <f t="shared" ca="1" si="1064"/>
        <v>0</v>
      </c>
      <c r="MC331" s="754">
        <f t="shared" ca="1" si="1064"/>
        <v>0</v>
      </c>
      <c r="MD331" s="754">
        <f ca="1">MB331*($D331&lt;Controle!$E$243)</f>
        <v>0</v>
      </c>
      <c r="ME331" s="754">
        <f ca="1">MB331*($D331&gt;=Controle!$E$243)</f>
        <v>0</v>
      </c>
      <c r="MF331" s="570"/>
      <c r="MG331" s="806"/>
    </row>
    <row r="332" spans="2:345">
      <c r="B332" s="570"/>
      <c r="C332" s="782">
        <f t="shared" si="924"/>
        <v>2049</v>
      </c>
      <c r="D332" s="783">
        <f>Aux_Inflação!C332</f>
        <v>54455</v>
      </c>
      <c r="E332" s="784">
        <f>Aux_Indices!F355</f>
        <v>31</v>
      </c>
      <c r="F332" s="784">
        <f>IF(Controle!$D$15=$D332,Controle!$D$21+1,IF($F333&lt;&gt;0,$F333-1,0))</f>
        <v>0</v>
      </c>
      <c r="G332" s="809"/>
      <c r="H332" s="784">
        <f>'U&amp;F Projeto'!O332</f>
        <v>0</v>
      </c>
      <c r="I332" s="784">
        <f>'U&amp;F Projeto'!P332</f>
        <v>0</v>
      </c>
      <c r="J332" s="784">
        <f>'U&amp;F Projeto'!Q332</f>
        <v>0</v>
      </c>
      <c r="K332" s="784">
        <f>'U&amp;F Projeto'!R332</f>
        <v>0</v>
      </c>
      <c r="L332" s="784">
        <f>'U&amp;F Projeto'!S332</f>
        <v>0</v>
      </c>
      <c r="M332" s="784">
        <f>'U&amp;F Projeto'!T332</f>
        <v>0</v>
      </c>
      <c r="N332" s="784">
        <f>'U&amp;F Projeto'!U332</f>
        <v>0</v>
      </c>
      <c r="O332" s="784">
        <f>'U&amp;F Projeto'!V332</f>
        <v>0</v>
      </c>
      <c r="P332" s="784">
        <f>'U&amp;F Projeto'!W332</f>
        <v>0</v>
      </c>
      <c r="Q332" s="784">
        <f>IF(FM!AN332&lt;0,-FM!AS332,0)</f>
        <v>0</v>
      </c>
      <c r="R332" s="784">
        <f>'U&amp;F Projeto'!X332</f>
        <v>0</v>
      </c>
      <c r="S332" s="809"/>
      <c r="T332" s="786">
        <f>Controle!D$9*SUM(Dívidas!$H332:$P332)+Controle!D$10*Dívidas!$Q332+Controle!D$11*Dívidas!$R332</f>
        <v>0</v>
      </c>
      <c r="U332" s="786">
        <f>Controle!E$9*SUM(Dívidas!$H332:$P332)+Controle!E$10*Dívidas!$Q332+Controle!E$11*Dívidas!$R332</f>
        <v>0</v>
      </c>
      <c r="V332" s="786">
        <f>Controle!F$9*SUM(Dívidas!$H332:$P332)+Controle!F$10*Dívidas!$Q332+Controle!F$11*Dívidas!$R332</f>
        <v>0</v>
      </c>
      <c r="W332" s="786">
        <f>Controle!G$9*SUM(Dívidas!$H332:$P332)+Controle!G$10*Dívidas!$Q332+Controle!G$11*Dívidas!$R332</f>
        <v>0</v>
      </c>
      <c r="X332" s="786">
        <f>Controle!H$9*SUM(Dívidas!$H332:$P332)+Controle!H$10*Dívidas!$Q332+Controle!H$11*Dívidas!$R332</f>
        <v>0</v>
      </c>
      <c r="Y332" s="786">
        <f>Controle!I$9*SUM(Dívidas!$H332:$P332)+Controle!I$10*Dívidas!$Q332+Controle!I$11*Dívidas!$R332</f>
        <v>0</v>
      </c>
      <c r="Z332" s="809"/>
      <c r="AA332" s="787">
        <f t="shared" si="925"/>
        <v>0</v>
      </c>
      <c r="AB332" s="787">
        <f t="shared" si="926"/>
        <v>0</v>
      </c>
      <c r="AC332" s="787">
        <f>SUM(AA$6:AA331,1)*AA332</f>
        <v>0</v>
      </c>
      <c r="AD332" s="787">
        <f t="shared" ca="1" si="889"/>
        <v>0</v>
      </c>
      <c r="AE332" s="787">
        <f t="shared" ca="1" si="927"/>
        <v>0</v>
      </c>
      <c r="AF332" s="787">
        <f ca="1">IF(AE332=0,0,INDEX(Controle!$D$24:$D$35,MONTH($D332)))</f>
        <v>0</v>
      </c>
      <c r="AG332" s="787">
        <f t="shared" si="909"/>
        <v>0</v>
      </c>
      <c r="AH332" s="788">
        <f t="shared" si="928"/>
        <v>0</v>
      </c>
      <c r="AI332" s="789">
        <f>(SUMIF(AG$6:AG$366,SUM(AH$6:AH332),$T$6:$T$366)*(AH332&lt;&gt;0)+(AA$4=$D332)*SUMIF(AG$6:AG$366,"r",$T$6:$T$366))/AX332</f>
        <v>0</v>
      </c>
      <c r="AJ332" s="788">
        <f t="shared" ca="1" si="929"/>
        <v>0</v>
      </c>
      <c r="AK332" s="788">
        <f t="shared" ca="1" si="930"/>
        <v>0</v>
      </c>
      <c r="AL332" s="790">
        <f t="shared" ca="1" si="931"/>
        <v>0</v>
      </c>
      <c r="AM332" s="760">
        <f ca="1">AJ332*SUM(AJ332:AJ$354)</f>
        <v>0</v>
      </c>
      <c r="AN332" s="790">
        <f t="shared" ca="1" si="932"/>
        <v>0</v>
      </c>
      <c r="AO332" s="789"/>
      <c r="AP332" s="790">
        <f t="shared" ca="1" si="933"/>
        <v>0</v>
      </c>
      <c r="AQ332" s="790">
        <f t="shared" ca="1" si="934"/>
        <v>0</v>
      </c>
      <c r="AR332" s="790">
        <f t="shared" ca="1" si="935"/>
        <v>0</v>
      </c>
      <c r="AS332" s="789"/>
      <c r="AT332" s="791">
        <f ca="1">ROUND(SUM(AI$6:AI332)+SUM(AP$6:AP332)-SUM(AL$6:AL332)-SUM(AS$6:AS332),4)</f>
        <v>0</v>
      </c>
      <c r="AU332" s="778">
        <f>Aux_Indices!$BE332</f>
        <v>6.4757590039898894E-3</v>
      </c>
      <c r="AV332" s="792">
        <f t="shared" si="936"/>
        <v>1.955335493990118E-2</v>
      </c>
      <c r="AW332" s="778">
        <f>Aux_Indices!$BG332</f>
        <v>0</v>
      </c>
      <c r="AX332" s="793">
        <f>IF(AX$4="-",1,SUMIF(Aux_Indices!$CL$3:$DJ$3,AX$4,Aux_Indices!$CL332:$DJ332))</f>
        <v>1</v>
      </c>
      <c r="AY332" s="794">
        <f t="shared" si="937"/>
        <v>0</v>
      </c>
      <c r="AZ332" s="794">
        <f t="shared" ca="1" si="938"/>
        <v>0</v>
      </c>
      <c r="BA332" s="794">
        <f t="shared" si="896"/>
        <v>0</v>
      </c>
      <c r="BB332" s="794">
        <f t="shared" ca="1" si="939"/>
        <v>0</v>
      </c>
      <c r="BC332" s="794">
        <f t="shared" ca="1" si="940"/>
        <v>0</v>
      </c>
      <c r="BD332" s="794">
        <f t="shared" ca="1" si="941"/>
        <v>0</v>
      </c>
      <c r="BE332" s="794">
        <f t="shared" ca="1" si="905"/>
        <v>0</v>
      </c>
      <c r="BF332" s="794">
        <f t="shared" ca="1" si="942"/>
        <v>0</v>
      </c>
      <c r="BG332" s="794">
        <f t="shared" ca="1" si="897"/>
        <v>0</v>
      </c>
      <c r="BH332" s="794">
        <f t="shared" si="943"/>
        <v>0</v>
      </c>
      <c r="BI332" s="794">
        <f t="shared" ca="1" si="944"/>
        <v>0</v>
      </c>
      <c r="BJ332" s="790">
        <f>IF($D332=Controle!$D$15,Controle!$D$53*IF(Controle!$D$59=1,Controle!$D$51*Controle!$D$20,BQ332),0)</f>
        <v>0</v>
      </c>
      <c r="BK332" s="790">
        <f>IF(AND($D332&gt;=Controle!$D$49,$D332&lt;=Controle!$D$50,OR(MOD(AC332-1,Controle!$D$55)=0,AC332=1)),1,0)*Controle!$D$54*(1/(12/Controle!$D$55))*(SUM(AI$287:AI333)*Controle!$D$51)</f>
        <v>0</v>
      </c>
      <c r="BL332" s="790">
        <f ca="1">IF(AND($D332&gt;=Controle!$D$49,$D332&lt;=Controle!$D$50,OR(MOD(AC332-1,Controle!$D$57)=0,AC332=1)),1,0)*Controle!$D$56*(1/(12/Controle!$D$57))*IF(Controle!$D$59=1,(AT332*Controle!$D$51),BQ332)</f>
        <v>0</v>
      </c>
      <c r="BM332" s="795">
        <f>IF(AND($D332&gt;=Controle!$D$49,$D332&lt;=Controle!$D$50),Controle!$D$51,0)</f>
        <v>0</v>
      </c>
      <c r="BN332" s="795">
        <f>IF(AND($D332&gt;=Controle!$D$61,$D332&lt;=Controle!$D$62),Controle!$D$63,0)</f>
        <v>0</v>
      </c>
      <c r="BO332" s="790">
        <f ca="1">Controle!$D$66*AT332*BM332</f>
        <v>0</v>
      </c>
      <c r="BP332" s="790">
        <f ca="1">Controle!$D$67*AT332*BN332</f>
        <v>0</v>
      </c>
      <c r="BQ332" s="790">
        <f ca="1">IF(AND($D332&gt;=Controle!$D$49,$D332&lt;=Controle!$D$50),1,0)*IF($D332=Controle!$D$15,IF(Controle!$D$58&gt;=AT332,AT332,Controle!$D$58),IF(Controle!$D$58&gt;=AT332,AT332,IF(BQ331&gt;=Controle!$D$58,(1+AU332)*BQ331,Controle!$D$58)))</f>
        <v>0</v>
      </c>
      <c r="BR332" s="790">
        <f>IF(AI332=0,0,IF(SUM(AA332:AA$366)&gt;365,365,SUM(AA332:AA$366)))</f>
        <v>0</v>
      </c>
      <c r="BS332" s="788">
        <f>AI332*(BR332/365)*Controle!$E$118+AI332*Controle!$E$119</f>
        <v>0</v>
      </c>
      <c r="BT332" s="570"/>
      <c r="BU332" s="787">
        <f t="shared" si="945"/>
        <v>0</v>
      </c>
      <c r="BV332" s="787">
        <f t="shared" si="946"/>
        <v>0</v>
      </c>
      <c r="BW332" s="787">
        <f>SUM(BU$6:BU331,1)*BU332</f>
        <v>0</v>
      </c>
      <c r="BX332" s="787">
        <f t="shared" ca="1" si="890"/>
        <v>0</v>
      </c>
      <c r="BY332" s="787">
        <f t="shared" ca="1" si="947"/>
        <v>0</v>
      </c>
      <c r="BZ332" s="787">
        <f ca="1">IF(BY332=0,0,INDEX(Controle!$D$24:$D$35,MONTH($D332)))</f>
        <v>0</v>
      </c>
      <c r="CA332" s="787">
        <f t="shared" si="910"/>
        <v>0</v>
      </c>
      <c r="CB332" s="788">
        <f t="shared" si="948"/>
        <v>0</v>
      </c>
      <c r="CC332" s="789">
        <f>(SUMIF(CA$6:CA$366,SUM(CB$6:CB332),$U$6:$U$366)*(CB332&lt;&gt;0)+(BU$4=$D332)*SUMIF(CA$6:CA$366,"r",$U$6:$U$366))/CR332</f>
        <v>0</v>
      </c>
      <c r="CD332" s="788">
        <f t="shared" ca="1" si="949"/>
        <v>0</v>
      </c>
      <c r="CE332" s="788">
        <f t="shared" ca="1" si="950"/>
        <v>0</v>
      </c>
      <c r="CF332" s="790">
        <f t="shared" ca="1" si="951"/>
        <v>0</v>
      </c>
      <c r="CG332" s="760">
        <f ca="1">CD332*SUM(CD332:CD$354)</f>
        <v>0</v>
      </c>
      <c r="CH332" s="790">
        <f t="shared" ca="1" si="952"/>
        <v>0</v>
      </c>
      <c r="CI332" s="789"/>
      <c r="CJ332" s="790">
        <f t="shared" ca="1" si="953"/>
        <v>0</v>
      </c>
      <c r="CK332" s="790">
        <f t="shared" ca="1" si="954"/>
        <v>0</v>
      </c>
      <c r="CL332" s="790">
        <f t="shared" ca="1" si="955"/>
        <v>0</v>
      </c>
      <c r="CM332" s="789"/>
      <c r="CN332" s="791">
        <f ca="1">ROUND(SUM(CC$6:CC332)+SUM(CJ$6:CJ332)-SUM(CF$6:CF332)-SUM(CM$6:CM332),4)</f>
        <v>0</v>
      </c>
      <c r="CO332" s="778">
        <f>Aux_Indices!$BH355</f>
        <v>6.8655655616378652E-3</v>
      </c>
      <c r="CP332" s="778">
        <f t="shared" si="956"/>
        <v>6.8655655616378652E-3</v>
      </c>
      <c r="CQ332" s="778">
        <f>Aux_Indices!$BJ332</f>
        <v>0</v>
      </c>
      <c r="CR332" s="793">
        <f>IF(CR$4="-",1,SUMIF(Aux_Indices!$CL$3:$DJ$3,CR$4,Aux_Indices!$CL332:$DJ332))</f>
        <v>1</v>
      </c>
      <c r="CS332" s="794">
        <f t="shared" si="957"/>
        <v>0</v>
      </c>
      <c r="CT332" s="794">
        <f t="shared" ca="1" si="958"/>
        <v>0</v>
      </c>
      <c r="CU332" s="794">
        <f t="shared" si="959"/>
        <v>0</v>
      </c>
      <c r="CV332" s="794">
        <f t="shared" ca="1" si="960"/>
        <v>0</v>
      </c>
      <c r="CW332" s="794">
        <f t="shared" ca="1" si="961"/>
        <v>0</v>
      </c>
      <c r="CX332" s="794">
        <f t="shared" ca="1" si="962"/>
        <v>0</v>
      </c>
      <c r="CY332" s="794">
        <f t="shared" ca="1" si="963"/>
        <v>0</v>
      </c>
      <c r="CZ332" s="794">
        <f t="shared" ca="1" si="964"/>
        <v>0</v>
      </c>
      <c r="DA332" s="794"/>
      <c r="DB332" s="794">
        <f t="shared" si="965"/>
        <v>0</v>
      </c>
      <c r="DC332" s="794">
        <f t="shared" ca="1" si="966"/>
        <v>-3.0434872087425902E-5</v>
      </c>
      <c r="DD332" s="790">
        <f>IF($D332=Controle!$E$15,Controle!$E$53*IF(Controle!$E$59=1,Controle!$E$51*Controle!$E$20,DK332),0)</f>
        <v>0</v>
      </c>
      <c r="DE332" s="790">
        <f>IF(AND($D332&gt;=Controle!$E$49,$D332&lt;=Controle!$E$50,OR(MOD(BW332-1,Controle!$E$55)=0,BW332=1)),1,0)*Controle!$E$54*(1/(12/Controle!$E$55))*(SUM(CC$287:CC333)*Controle!$E$51)</f>
        <v>0</v>
      </c>
      <c r="DF332" s="790">
        <f ca="1">IF(AND($D332&gt;=Controle!$E$49,$D332&lt;=Controle!$E$50,OR(MOD(BW332-1,Controle!$E$57)=0,BW332=1)),1,0)*Controle!$E$56*(1/(12/Controle!$E$57))*IF(Controle!$E$59=1,(CN332*Controle!$E$51),DK332)</f>
        <v>0</v>
      </c>
      <c r="DG332" s="795">
        <f>IF(AND($D332&gt;=Controle!$E$49,$D332&lt;=Controle!$E$50),Controle!$E$51,0)</f>
        <v>0</v>
      </c>
      <c r="DH332" s="795">
        <f>IF(AND($D332&gt;=Controle!$E$61,$D332&lt;=Controle!$E$62),Controle!$E$63,0)</f>
        <v>0</v>
      </c>
      <c r="DI332" s="790">
        <f ca="1">Controle!$E$66*CN332*DG332</f>
        <v>0</v>
      </c>
      <c r="DJ332" s="790">
        <f ca="1">Controle!$E$67*CN332*DH332</f>
        <v>0</v>
      </c>
      <c r="DK332" s="790">
        <f ca="1">IF(AND($D332&gt;=Controle!$E$49,$D332&lt;=Controle!$E$50),1,0)*IF($D332=Controle!$E$15,IF(Controle!$E$58&gt;=CN332,CN332,Controle!$E$58),IF(Controle!$E$58&gt;=CN332,CN332,IF(DK331&gt;=Controle!$E$58,(1+CO332)*DK331,Controle!$E$58)))</f>
        <v>0</v>
      </c>
      <c r="DL332" s="790">
        <f>IF(CC332=0,0,IF(SUM(BU332:BU$366)&gt;365,365,SUM(BU332:BU$366)))</f>
        <v>0</v>
      </c>
      <c r="DM332" s="788">
        <f>CC332*(DL332/365)*Controle!$G$118+CC332*Controle!$G$119</f>
        <v>0</v>
      </c>
      <c r="DN332" s="570"/>
      <c r="DO332" s="787">
        <f t="shared" si="967"/>
        <v>0</v>
      </c>
      <c r="DP332" s="787">
        <f t="shared" si="968"/>
        <v>0</v>
      </c>
      <c r="DQ332" s="787">
        <f>SUM(DO$6:DO331,1)*DO332</f>
        <v>0</v>
      </c>
      <c r="DR332" s="787">
        <f t="shared" ca="1" si="891"/>
        <v>0</v>
      </c>
      <c r="DS332" s="787">
        <f t="shared" ca="1" si="969"/>
        <v>0</v>
      </c>
      <c r="DT332" s="787">
        <f ca="1">IF(DS332=0,0,INDEX(Controle!$F$24:$F$35,MONTH($D332)))</f>
        <v>0</v>
      </c>
      <c r="DU332" s="787">
        <f t="shared" si="911"/>
        <v>0</v>
      </c>
      <c r="DV332" s="788">
        <f t="shared" si="970"/>
        <v>0</v>
      </c>
      <c r="DW332" s="789">
        <f ca="1">(SUMIF(DU$6:DU$366,SUM(DV$6:DV332),$V$6:$V$366)*(DV332&lt;&gt;0)+(DO$4=$D332)*SUMIF(DU$6:DU$366,"r",$V$7:$V$366))/EL332</f>
        <v>0</v>
      </c>
      <c r="DX332" s="788">
        <f t="shared" ca="1" si="971"/>
        <v>0</v>
      </c>
      <c r="DY332" s="788">
        <f t="shared" ca="1" si="972"/>
        <v>0</v>
      </c>
      <c r="DZ332" s="790">
        <f t="shared" ca="1" si="973"/>
        <v>0</v>
      </c>
      <c r="EA332" s="760">
        <f ca="1">DX332*SUM(DX332:DX$354)</f>
        <v>0</v>
      </c>
      <c r="EB332" s="790">
        <f t="shared" ca="1" si="974"/>
        <v>0</v>
      </c>
      <c r="EC332" s="789"/>
      <c r="ED332" s="790">
        <f t="shared" ca="1" si="975"/>
        <v>0</v>
      </c>
      <c r="EE332" s="790">
        <f t="shared" ca="1" si="976"/>
        <v>0</v>
      </c>
      <c r="EF332" s="790">
        <f t="shared" ca="1" si="977"/>
        <v>0</v>
      </c>
      <c r="EG332" s="789"/>
      <c r="EH332" s="791">
        <f ca="1">ROUND(SUM(DW$6:DW332)+SUM(ED$6:ED332)-SUM(DZ$6:DZ332)-SUM(EG$6:EG332),4)</f>
        <v>0</v>
      </c>
      <c r="EI332" s="778">
        <f>Aux_Indices!$BK332</f>
        <v>6.4757590039898894E-3</v>
      </c>
      <c r="EJ332" s="778">
        <f t="shared" si="978"/>
        <v>6.4757590039898894E-3</v>
      </c>
      <c r="EK332" s="778">
        <f>Aux_Indices!$BM332</f>
        <v>0</v>
      </c>
      <c r="EL332" s="793">
        <f>IF(EL$4="-",1,SUMIF(Aux_Indices!$CL$3:$DJ$3,EL$4,Aux_Indices!$CL332:$DJ332))</f>
        <v>1</v>
      </c>
      <c r="EM332" s="794">
        <f t="shared" ca="1" si="979"/>
        <v>0</v>
      </c>
      <c r="EN332" s="794">
        <f t="shared" ca="1" si="915"/>
        <v>0</v>
      </c>
      <c r="EO332" s="794">
        <f t="shared" si="980"/>
        <v>0</v>
      </c>
      <c r="EP332" s="794">
        <f t="shared" ca="1" si="981"/>
        <v>0</v>
      </c>
      <c r="EQ332" s="794">
        <f t="shared" ca="1" si="982"/>
        <v>0</v>
      </c>
      <c r="ER332" s="794">
        <f t="shared" ca="1" si="983"/>
        <v>0</v>
      </c>
      <c r="ES332" s="794">
        <f t="shared" ca="1" si="984"/>
        <v>0</v>
      </c>
      <c r="ET332" s="794">
        <f t="shared" ca="1" si="985"/>
        <v>0</v>
      </c>
      <c r="EU332" s="794"/>
      <c r="EV332" s="794">
        <f t="shared" si="986"/>
        <v>0</v>
      </c>
      <c r="EW332" s="794">
        <f t="shared" ca="1" si="987"/>
        <v>-4.2847855894478926E-5</v>
      </c>
      <c r="EX332" s="790">
        <f>IF($D332=Controle!$F$15,Controle!$F$53*IF(Controle!$F$59=1,Controle!$F$51*Controle!$F$20,FE332),0)</f>
        <v>0</v>
      </c>
      <c r="EY332" s="790">
        <f ca="1">IF(AND($D332&gt;=Controle!$F$49,$D332&lt;=Controle!$F$50,OR(MOD(DQ332-1,Controle!$F$55)=0,DQ332=1)),1,0)*Controle!$F$54*(1/(12/Controle!$F$55))*(SUM(DW$287:DW333)*Controle!$F$51)</f>
        <v>0</v>
      </c>
      <c r="EZ332" s="790">
        <f ca="1">IF(AND($D332&gt;=Controle!$F$49,$D332&lt;=Controle!$F$50,OR(MOD(DQ332-1,Controle!$F$57)=0,DQ332=1)),1,0)*Controle!$F$56*(1/(12/Controle!$F$57))*IF(Controle!$F$59=1,(EH332*Controle!$F$51),FE332)</f>
        <v>0</v>
      </c>
      <c r="FA332" s="795">
        <f>IF(AND($D332&gt;=Controle!$F$49,$D332&lt;=Controle!$F$50),Controle!$F$51,0)</f>
        <v>0</v>
      </c>
      <c r="FB332" s="795">
        <f>IF(AND($D332&gt;=Controle!$F$61,$D332&lt;=Controle!$F$62),Controle!$F$63,0)</f>
        <v>0</v>
      </c>
      <c r="FC332" s="790">
        <f ca="1">Controle!$F$66*EH332*FA332</f>
        <v>0</v>
      </c>
      <c r="FD332" s="790">
        <f ca="1">Controle!$F$67*EH332*FB332</f>
        <v>0</v>
      </c>
      <c r="FE332" s="790">
        <f ca="1">IF(AND($D332&gt;=Controle!$F$49,$D332&lt;=Controle!$F$50),1,0)*IF($D332=Controle!$F$15,IF(Controle!$F$58&gt;=EH332,EH332,Controle!$F$58),IF(Controle!$F$58&gt;=EH332,EH332,IF(FE331&gt;=Controle!$F$58,(1+EI332)*FE331,Controle!$F$58)))</f>
        <v>0</v>
      </c>
      <c r="FF332" s="790">
        <f ca="1">IF(DW332=0,0,IF(SUM(DO332:DO$366)&gt;365,365,SUM(DO332:DO$366)))</f>
        <v>0</v>
      </c>
      <c r="FG332" s="788">
        <f ca="1">DW332*(FF332/365)*Controle!$F$118+DW332*Controle!$F$119</f>
        <v>0</v>
      </c>
      <c r="FH332" s="570"/>
      <c r="FI332" s="787">
        <f t="shared" si="988"/>
        <v>0</v>
      </c>
      <c r="FJ332" s="787">
        <f t="shared" si="989"/>
        <v>0</v>
      </c>
      <c r="FK332" s="787">
        <f>SUM(FI$6:FI331,1)*FI332</f>
        <v>0</v>
      </c>
      <c r="FL332" s="787">
        <f t="shared" ca="1" si="892"/>
        <v>0</v>
      </c>
      <c r="FM332" s="787">
        <f t="shared" ca="1" si="990"/>
        <v>0</v>
      </c>
      <c r="FN332" s="787">
        <f ca="1">IF(FM332=0,0,INDEX(Controle!$G$24:$G$35,MONTH($D332)))</f>
        <v>0</v>
      </c>
      <c r="FO332" s="787">
        <f t="shared" si="912"/>
        <v>0</v>
      </c>
      <c r="FP332" s="788">
        <f t="shared" si="991"/>
        <v>0</v>
      </c>
      <c r="FQ332" s="789">
        <f>(SUMIF(FO$6:FO$366,SUM(FP$6:FP332),$W$6:$W$366)*(FP332&lt;&gt;0)+(FI$4=$D332)*SUMIF(FO$6:FO$366,"r",$W$6:$W$366))/GF332</f>
        <v>0</v>
      </c>
      <c r="FR332" s="788">
        <f t="shared" ca="1" si="992"/>
        <v>0</v>
      </c>
      <c r="FS332" s="788">
        <f t="shared" ca="1" si="993"/>
        <v>0</v>
      </c>
      <c r="FT332" s="790">
        <f t="shared" ca="1" si="994"/>
        <v>0</v>
      </c>
      <c r="FU332" s="760">
        <f ca="1">FR332*SUM(FR332:FR$354)</f>
        <v>0</v>
      </c>
      <c r="FV332" s="790">
        <f t="shared" ca="1" si="995"/>
        <v>0</v>
      </c>
      <c r="FW332" s="789"/>
      <c r="FX332" s="790">
        <f t="shared" ca="1" si="996"/>
        <v>0</v>
      </c>
      <c r="FY332" s="790">
        <f t="shared" ca="1" si="997"/>
        <v>0</v>
      </c>
      <c r="FZ332" s="790">
        <f t="shared" ca="1" si="998"/>
        <v>0</v>
      </c>
      <c r="GA332" s="789"/>
      <c r="GB332" s="791">
        <f ca="1">ROUND(SUM(FQ$6:FQ332)+SUM(FX$6:FX332)-SUM(FT$6:FT332)-SUM(GA$6:GA332),4)</f>
        <v>0</v>
      </c>
      <c r="GC332" s="778">
        <f>Aux_Indices!$BN355</f>
        <v>6.0724777400820162E-3</v>
      </c>
      <c r="GD332" s="778">
        <f t="shared" si="999"/>
        <v>6.0724777400820162E-3</v>
      </c>
      <c r="GE332" s="778">
        <f>Aux_Indices!$BS332</f>
        <v>0</v>
      </c>
      <c r="GF332" s="793">
        <f>IF(GF$4="-",1,SUMIF(Aux_Indices!$CL$3:$DJ$3,GF$4,Aux_Indices!$CL332:$DJ332))</f>
        <v>1</v>
      </c>
      <c r="GG332" s="794">
        <f t="shared" si="1000"/>
        <v>0</v>
      </c>
      <c r="GH332" s="794">
        <f t="shared" ca="1" si="1001"/>
        <v>0</v>
      </c>
      <c r="GI332" s="794">
        <f t="shared" si="1002"/>
        <v>0</v>
      </c>
      <c r="GJ332" s="794">
        <f t="shared" ca="1" si="1003"/>
        <v>0</v>
      </c>
      <c r="GK332" s="794">
        <f t="shared" ca="1" si="1004"/>
        <v>0</v>
      </c>
      <c r="GL332" s="794">
        <f t="shared" ca="1" si="1005"/>
        <v>0</v>
      </c>
      <c r="GM332" s="794">
        <f t="shared" ca="1" si="1006"/>
        <v>0</v>
      </c>
      <c r="GN332" s="794">
        <f t="shared" ca="1" si="1007"/>
        <v>0</v>
      </c>
      <c r="GO332" s="794"/>
      <c r="GP332" s="794">
        <f t="shared" si="1008"/>
        <v>0</v>
      </c>
      <c r="GQ332" s="794">
        <f t="shared" ca="1" si="1009"/>
        <v>0</v>
      </c>
      <c r="GR332" s="790">
        <f>IF($D332=Controle!$G$15,Controle!$G$53*IF(Controle!$G$59=1,Controle!$G$51*Controle!$G$20,GY332),0)</f>
        <v>0</v>
      </c>
      <c r="GS332" s="790">
        <f>IF(AND($D332&gt;=Controle!$G$49,$D332&lt;=Controle!$G$50,OR(MOD(FK332-1,Controle!$G$55)=0,FK332=1)),1,0)*Controle!$G$54*(1/(12/Controle!$G$55))*(SUM(FQ$287:FQ333)*Controle!$G$51)</f>
        <v>0</v>
      </c>
      <c r="GT332" s="790">
        <f ca="1">IF(AND($D332&gt;=Controle!$G$49,$D332&lt;=Controle!$G$50,OR(MOD(FK332-1,Controle!$G$57)=0,FK332=1)),1,0)*Controle!$G$56*(1/(12/Controle!$G$57))*IF(Controle!$G$59=1,(GB332*Controle!$G$51),GY332)</f>
        <v>0</v>
      </c>
      <c r="GU332" s="795">
        <f>IF(AND($D332&gt;=Controle!$G$49,$D332&lt;=Controle!$G$50),Controle!$G$51,0)</f>
        <v>0</v>
      </c>
      <c r="GV332" s="795">
        <f>IF(AND($D332&gt;=Controle!$G$61,$D332&lt;=Controle!$G$62),Controle!$G$63,0)</f>
        <v>0</v>
      </c>
      <c r="GW332" s="790">
        <f ca="1">Controle!$G$66*GB332*GU332</f>
        <v>0</v>
      </c>
      <c r="GX332" s="790">
        <f ca="1">Controle!$G$67*GB332*GV332</f>
        <v>0</v>
      </c>
      <c r="GY332" s="790">
        <f ca="1">IF(AND($D332&gt;=Controle!$G$49,$D332&lt;=Controle!$G$50),1,0)*IF($D332=Controle!$G$15,IF(Controle!$G$58&gt;=GB332,GB332,Controle!$G$58),IF(Controle!$G$58&gt;=GB332,GB332,IF(GY331&gt;=Controle!$G$58,(1+GC332)*GY331,Controle!$G$58)))</f>
        <v>0</v>
      </c>
      <c r="GZ332" s="790">
        <f>IF(FQ332=0,0,IF(SUM(FI332:FI$366)&gt;365,365,SUM(FI332:FI$366)))</f>
        <v>0</v>
      </c>
      <c r="HA332" s="788">
        <f>FQ332*(GZ332/365)*Controle!$H$118+FQ332*Controle!$H$119</f>
        <v>0</v>
      </c>
      <c r="HB332" s="570"/>
      <c r="HC332" s="787">
        <f t="shared" si="1010"/>
        <v>0</v>
      </c>
      <c r="HD332" s="787">
        <f t="shared" si="1011"/>
        <v>0</v>
      </c>
      <c r="HE332" s="787">
        <f>SUM(HC$6:HC331,1)*HC332</f>
        <v>0</v>
      </c>
      <c r="HF332" s="787">
        <f t="shared" ca="1" si="1012"/>
        <v>0</v>
      </c>
      <c r="HG332" s="787">
        <f t="shared" ca="1" si="1065"/>
        <v>0</v>
      </c>
      <c r="HH332" s="787">
        <f ca="1">IF(HG332=0,0,INDEX(Controle!$H$24:$H$35,MONTH($D332)))</f>
        <v>0</v>
      </c>
      <c r="HI332" s="787">
        <f t="shared" si="913"/>
        <v>0</v>
      </c>
      <c r="HJ332" s="788">
        <f t="shared" si="1013"/>
        <v>0</v>
      </c>
      <c r="HK332" s="789">
        <f>(SUMIF(HI$6:HI$366,SUM(HJ$6:HJ332),$X$6:$X$366)*(HJ332&lt;&gt;0)+(HC$4=$D332)*SUMIF(HI$6:HI$366,"r",$X$6:$X$366))/HZ332</f>
        <v>0</v>
      </c>
      <c r="HL332" s="788">
        <f t="shared" ca="1" si="1014"/>
        <v>0</v>
      </c>
      <c r="HM332" s="788">
        <f t="shared" ca="1" si="1015"/>
        <v>0</v>
      </c>
      <c r="HN332" s="790">
        <f t="shared" ca="1" si="921"/>
        <v>0</v>
      </c>
      <c r="HO332" s="790">
        <f ca="1">HL332*SUM(HL332:HL$354)</f>
        <v>0</v>
      </c>
      <c r="HP332" s="790">
        <f t="shared" ca="1" si="1016"/>
        <v>0</v>
      </c>
      <c r="HQ332" s="790">
        <f ca="1">((SUM(HP$6:HP332)-SUM(HR$6:HR331)-HS332)*(HG332=0)*HC332-HY332*HV331*(HG332=0))</f>
        <v>0</v>
      </c>
      <c r="HR332" s="790">
        <f t="shared" ca="1" si="1017"/>
        <v>0</v>
      </c>
      <c r="HS332" s="790">
        <f t="shared" ca="1" si="1018"/>
        <v>0</v>
      </c>
      <c r="HT332" s="790">
        <f t="shared" ca="1" si="1019"/>
        <v>0</v>
      </c>
      <c r="HU332" s="789"/>
      <c r="HV332" s="791">
        <f ca="1">ROUND(SUM(HK$6:HK332)+SUM(HR$6:HR332)-SUM(HN$6:HN332)-SUM(HU$6:HU332),4)</f>
        <v>0</v>
      </c>
      <c r="HW332" s="778">
        <f>Aux_Indices!$BQ332</f>
        <v>5.7176409589749788E-3</v>
      </c>
      <c r="HX332" s="792">
        <f t="shared" si="1020"/>
        <v>5.7176409589749788E-3</v>
      </c>
      <c r="HY332" s="778">
        <f>Aux_Indices!$BS332</f>
        <v>0</v>
      </c>
      <c r="HZ332" s="793">
        <f>IF(HZ$4="-",1,SUMIF(Aux_Indices!$CL$3:$DJ$3,HZ$4,Aux_Indices!$CL332:$DJ332))</f>
        <v>1</v>
      </c>
      <c r="IA332" s="794">
        <f t="shared" si="1021"/>
        <v>0</v>
      </c>
      <c r="IB332" s="794">
        <f t="shared" ca="1" si="1022"/>
        <v>0</v>
      </c>
      <c r="IC332" s="794">
        <f t="shared" ca="1" si="898"/>
        <v>0</v>
      </c>
      <c r="ID332" s="794">
        <f t="shared" ca="1" si="1023"/>
        <v>0</v>
      </c>
      <c r="IE332" s="794">
        <f t="shared" ca="1" si="1024"/>
        <v>0</v>
      </c>
      <c r="IF332" s="794">
        <f t="shared" ca="1" si="1025"/>
        <v>0</v>
      </c>
      <c r="IG332" s="794">
        <f t="shared" ca="1" si="906"/>
        <v>0</v>
      </c>
      <c r="IH332" s="794">
        <f t="shared" ca="1" si="1026"/>
        <v>0</v>
      </c>
      <c r="II332" s="794">
        <f t="shared" ca="1" si="899"/>
        <v>0</v>
      </c>
      <c r="IJ332" s="794">
        <f t="shared" si="1027"/>
        <v>0</v>
      </c>
      <c r="IK332" s="794">
        <f t="shared" ca="1" si="1028"/>
        <v>0</v>
      </c>
      <c r="IL332" s="790">
        <f>IF($D332=Controle!$H$15,Controle!$H$53*IF(Controle!$H$59=1,Controle!$H$51*Controle!$H$20,IS332),0)</f>
        <v>0</v>
      </c>
      <c r="IM332" s="790">
        <f>IF(AND($D332&gt;=Controle!$H$49,$D332&lt;=Controle!$H$50,OR(MOD(HE332-1,Controle!$H$55)=0,HE332=1)),1,0)*Controle!$H$54*(1/(12/Controle!$H$55))*(SUM(HK$287:HK333)*Controle!$H$51)</f>
        <v>0</v>
      </c>
      <c r="IN332" s="790">
        <f ca="1">IF(AND($D332&gt;=Controle!$H$49,$D332&lt;=Controle!$H$50,OR(MOD(HE332-1,Controle!$H$57)=0,HE332=1)),1,0)*Controle!$H$56*(1/(12/Controle!$H$57))*IF(Controle!$H$59=1,(HV332*Controle!$H$51),IS332)</f>
        <v>0</v>
      </c>
      <c r="IO332" s="795">
        <f>IF(AND($D332&gt;=Controle!$H$49,$D332&lt;=Controle!$H$50),Controle!$H$51,0)</f>
        <v>0</v>
      </c>
      <c r="IP332" s="795">
        <f>IF(AND($D332&gt;=Controle!$H$61,$D332&lt;=Controle!$H$62),Controle!$H$63,0)</f>
        <v>0</v>
      </c>
      <c r="IQ332" s="790">
        <f ca="1">Controle!$H$66*HV332*IO332</f>
        <v>0</v>
      </c>
      <c r="IR332" s="790">
        <f ca="1">Controle!$H$67*HV332*IP332</f>
        <v>0</v>
      </c>
      <c r="IS332" s="790">
        <f ca="1">IF(AND($D332&gt;=Controle!$H$49,$D332&lt;=Controle!$H$50),1,0)*IF($D332=Controle!$H$15,IF(Controle!$H$58&gt;=HV332,HV332,Controle!$H$58),IF(Controle!$H$58&gt;=HV332,HV332,IF(IS331&gt;=Controle!$H$58,(1+HW332)*IS331,Controle!$H$58)))</f>
        <v>0</v>
      </c>
      <c r="IT332" s="790">
        <f>IF(HK332=0,0,IF(SUM(HC332:HC$366)&gt;365,365,SUM(HC332:HC$366)))</f>
        <v>0</v>
      </c>
      <c r="IU332" s="788">
        <f>HK332*(IT332/365)*Controle!$I$118+HK332*Controle!$I$119</f>
        <v>0</v>
      </c>
      <c r="IV332" s="570"/>
      <c r="IW332" s="787">
        <f t="shared" si="1029"/>
        <v>0</v>
      </c>
      <c r="IX332" s="787">
        <f t="shared" si="1030"/>
        <v>0</v>
      </c>
      <c r="IY332" s="787">
        <f>SUM(IW$6:IW331,1)*IW332</f>
        <v>0</v>
      </c>
      <c r="IZ332" s="787">
        <f t="shared" ca="1" si="893"/>
        <v>0</v>
      </c>
      <c r="JA332" s="787">
        <f t="shared" ca="1" si="1031"/>
        <v>0</v>
      </c>
      <c r="JB332" s="787">
        <f ca="1">IF(JA332=0,0,INDEX(Controle!$I$24:$I$35,MONTH($D332)))</f>
        <v>0</v>
      </c>
      <c r="JC332" s="787">
        <f t="shared" si="914"/>
        <v>0</v>
      </c>
      <c r="JD332" s="788">
        <f t="shared" si="1032"/>
        <v>0</v>
      </c>
      <c r="JE332" s="789">
        <f>(SUMIF(JC$6:JC$366,SUM(JD$6:JD332),$Y$6:$Y$366)*(JD332&lt;&gt;0)+(IW$4=$D332)*SUMIF(JC$6:JC$366,"r",$Y$6:$Y$366))/JT332</f>
        <v>0</v>
      </c>
      <c r="JF332" s="788">
        <f t="shared" ca="1" si="1033"/>
        <v>0</v>
      </c>
      <c r="JG332" s="788">
        <f t="shared" ca="1" si="1034"/>
        <v>0</v>
      </c>
      <c r="JH332" s="790">
        <f t="shared" ca="1" si="922"/>
        <v>0</v>
      </c>
      <c r="JI332" s="790">
        <f ca="1">JF332*SUM(JF332:JF$354)</f>
        <v>0</v>
      </c>
      <c r="JJ332" s="790">
        <f t="shared" ca="1" si="1035"/>
        <v>0</v>
      </c>
      <c r="JK332" s="790">
        <f ca="1">((SUM(JJ$6:JJ332)-SUM(JL$6:JL331)-JM332)*(JA332=0)*IW332-JS332*JP331*(JA332=0))</f>
        <v>0</v>
      </c>
      <c r="JL332" s="790">
        <f t="shared" ca="1" si="1036"/>
        <v>0</v>
      </c>
      <c r="JM332" s="790">
        <f t="shared" ca="1" si="1037"/>
        <v>0</v>
      </c>
      <c r="JN332" s="790">
        <f t="shared" ca="1" si="1038"/>
        <v>0</v>
      </c>
      <c r="JO332" s="789"/>
      <c r="JP332" s="791">
        <f ca="1">ROUND(SUM(JE$6:JE332)+SUM(JL$6:JL332)-SUM(JH$6:JH332)-SUM(JO$6:JO332),4)</f>
        <v>0</v>
      </c>
      <c r="JQ332" s="778">
        <f>Aux_Indices!$BT332</f>
        <v>5.7176409589749788E-3</v>
      </c>
      <c r="JR332" s="792">
        <f t="shared" si="1039"/>
        <v>5.7176409589749788E-3</v>
      </c>
      <c r="JS332" s="778">
        <f>Aux_Indices!$BV332</f>
        <v>0</v>
      </c>
      <c r="JT332" s="793">
        <f>IF(JT$4="-",1,SUMIF(Aux_Indices!$CL$3:$DJ$3,JT$4,Aux_Indices!$CL332:$DJ332))</f>
        <v>1</v>
      </c>
      <c r="JU332" s="794">
        <f t="shared" si="1040"/>
        <v>0</v>
      </c>
      <c r="JV332" s="794">
        <f t="shared" ca="1" si="1041"/>
        <v>0</v>
      </c>
      <c r="JW332" s="794">
        <f t="shared" ca="1" si="900"/>
        <v>0</v>
      </c>
      <c r="JX332" s="794">
        <f t="shared" ca="1" si="1042"/>
        <v>0</v>
      </c>
      <c r="JY332" s="794">
        <f t="shared" ca="1" si="1043"/>
        <v>0</v>
      </c>
      <c r="JZ332" s="794">
        <f t="shared" ca="1" si="1044"/>
        <v>0</v>
      </c>
      <c r="KA332" s="794">
        <f t="shared" ca="1" si="907"/>
        <v>0</v>
      </c>
      <c r="KB332" s="794">
        <f t="shared" ca="1" si="1045"/>
        <v>0</v>
      </c>
      <c r="KC332" s="794">
        <f t="shared" ca="1" si="901"/>
        <v>0</v>
      </c>
      <c r="KD332" s="794">
        <f t="shared" si="1046"/>
        <v>0</v>
      </c>
      <c r="KE332" s="794">
        <f t="shared" ca="1" si="1047"/>
        <v>0</v>
      </c>
      <c r="KF332" s="790">
        <f>IF($D332=Controle!$I$15,Controle!$I$53*IF(Controle!$I$59=1,Controle!$I$51*Controle!$I$20,KM332),0)</f>
        <v>0</v>
      </c>
      <c r="KG332" s="790">
        <f>IF(AND($D332&gt;=Controle!$I$49,$D332&lt;=Controle!$I$50,OR(MOD(IY332-1,Controle!$I$55)=0,IY332=1)),1,0)*Controle!$I$54*(1/(12/Controle!$I$55))*(SUM(JE$287:JE333)*Controle!$I$51)</f>
        <v>0</v>
      </c>
      <c r="KH332" s="790">
        <f ca="1">IF(AND($D332&gt;=Controle!$I$49,$D332&lt;=Controle!$I$50,OR(MOD(IY332-1,Controle!$I$57)=0,IY332=1)),1,0)*Controle!$I$56*(1/(12/Controle!$I$57))*IF(Controle!$I$59=1,(JP332*Controle!$I$51),KM332)</f>
        <v>0</v>
      </c>
      <c r="KI332" s="795">
        <f>IF(AND($D332&gt;=Controle!$I$49,$D332&lt;=Controle!$I$50),Controle!$I$51,0)</f>
        <v>0</v>
      </c>
      <c r="KJ332" s="795">
        <f>IF(AND($D332&gt;=Controle!$I$61,$D332&lt;=Controle!$I$62),Controle!$I$63,0)</f>
        <v>0</v>
      </c>
      <c r="KK332" s="790">
        <f ca="1">Controle!$I$66*JP332*KI332</f>
        <v>0</v>
      </c>
      <c r="KL332" s="790">
        <f ca="1">Controle!$I$67*JP332*KJ332</f>
        <v>0</v>
      </c>
      <c r="KM332" s="790">
        <f ca="1">IF(AND($D332&gt;=Controle!$I$49,$D332&lt;=Controle!$I$50),1,0)*IF($D332=Controle!$I$15,IF(Controle!$I$58&gt;=JP332,JP332,Controle!$I$58),IF(Controle!$I$58&gt;=JP332,JP332,IF(KM331&gt;=Controle!$I$58,(1+JQ332)*KM331,Controle!$I$58)))</f>
        <v>0</v>
      </c>
      <c r="KN332" s="790">
        <f>IF(JE332=0,0,IF(SUM(IW332:IW$366)&gt;365,365,SUM(IW332:IW$366)))</f>
        <v>0</v>
      </c>
      <c r="KO332" s="788">
        <f>JE332*(KN332/365)*Controle!$J$118+JE332*Controle!$J$119</f>
        <v>0</v>
      </c>
      <c r="KP332" s="570"/>
      <c r="KQ332" s="797">
        <f ca="1">IF(D332&gt;=DATE(YEAR(Controle!inicio),MONTH(Controle!inicio)+6,DAY(Controle!inicio)),(IF(Controle!$D$47="Sim",1,0)*(SUM(BC333:BC335)+SUM(AZ333:AZ335))+IF(Controle!$F$47="Sim",1,0)*(SUM(EQ333:EQ335)+SUM(EN333:EN335))+IF(Controle!$E$47="Sim",1,0)*(SUM(CW333:CW335)+SUM(CT333:CT335))+IF(Controle!$G$47="Sim",1,0)*(SUM(GK333:GK335)+SUM(GH333:GH335))+IF(Controle!$H$47="Sim",1,0)*(SUM(IE333:IE335)+SUM(IB333:IB335))+IF(Controle!$I$47="Sim",1,0)*(SUM(JY333:JY335)+SUM(JV333:JV335))),0)*0.7</f>
        <v>0</v>
      </c>
      <c r="KR332" s="798">
        <f t="shared" ca="1" si="1048"/>
        <v>0</v>
      </c>
      <c r="KS332" s="798">
        <f t="shared" ca="1" si="1049"/>
        <v>0</v>
      </c>
      <c r="KT332" s="798">
        <f t="shared" ca="1" si="1050"/>
        <v>0</v>
      </c>
      <c r="KU332" s="570"/>
      <c r="KV332" s="799">
        <f t="shared" ca="1" si="1051"/>
        <v>0</v>
      </c>
      <c r="KW332" s="754">
        <f t="shared" ca="1" si="1051"/>
        <v>0</v>
      </c>
      <c r="KX332" s="754">
        <f t="shared" ca="1" si="1051"/>
        <v>0</v>
      </c>
      <c r="KY332" s="754">
        <f t="shared" ca="1" si="1051"/>
        <v>0</v>
      </c>
      <c r="KZ332" s="754">
        <f t="shared" ca="1" si="1051"/>
        <v>0</v>
      </c>
      <c r="LA332" s="754">
        <f t="shared" ca="1" si="1051"/>
        <v>-7.3282727981904827E-5</v>
      </c>
      <c r="LB332" s="570"/>
      <c r="LC332" s="754">
        <f t="shared" ca="1" si="895"/>
        <v>0</v>
      </c>
      <c r="LD332" s="570"/>
      <c r="LE332" s="754">
        <f t="shared" si="1062"/>
        <v>0</v>
      </c>
      <c r="LF332" s="754">
        <f t="shared" ca="1" si="1062"/>
        <v>0</v>
      </c>
      <c r="LG332" s="754">
        <f t="shared" ca="1" si="1062"/>
        <v>0</v>
      </c>
      <c r="LH332" s="801">
        <f t="shared" ca="1" si="919"/>
        <v>0</v>
      </c>
      <c r="LI332" s="570"/>
      <c r="LJ332" s="754">
        <f t="shared" ca="1" si="1063"/>
        <v>0</v>
      </c>
      <c r="LK332" s="754">
        <f t="shared" ca="1" si="1063"/>
        <v>0</v>
      </c>
      <c r="LL332" s="570"/>
      <c r="LM332" s="802">
        <f t="shared" ca="1" si="920"/>
        <v>0</v>
      </c>
      <c r="LN332" s="803">
        <f t="shared" ca="1" si="1052"/>
        <v>-7.3282727981904827E-5</v>
      </c>
      <c r="LO332" s="754">
        <f t="shared" ca="1" si="1053"/>
        <v>-7.3282727981904827E-5</v>
      </c>
      <c r="LP332" s="754"/>
      <c r="LQ332" s="754">
        <f t="shared" ca="1" si="1054"/>
        <v>0</v>
      </c>
      <c r="LR332" s="754"/>
      <c r="LS332" s="754">
        <f t="shared" ca="1" si="1055"/>
        <v>0</v>
      </c>
      <c r="LT332" s="754">
        <f t="shared" ca="1" si="1056"/>
        <v>0</v>
      </c>
      <c r="LU332" s="754">
        <f t="shared" ca="1" si="1057"/>
        <v>0</v>
      </c>
      <c r="LV332" s="754">
        <f t="shared" ca="1" si="1058"/>
        <v>0</v>
      </c>
      <c r="LW332" s="754">
        <f t="shared" ca="1" si="1059"/>
        <v>0</v>
      </c>
      <c r="LX332" s="754">
        <f t="shared" ca="1" si="1060"/>
        <v>0</v>
      </c>
      <c r="LY332" s="754">
        <f t="shared" ca="1" si="1061"/>
        <v>0</v>
      </c>
      <c r="LZ332" s="754"/>
      <c r="MA332" s="754">
        <f t="shared" ca="1" si="1064"/>
        <v>0</v>
      </c>
      <c r="MB332" s="754">
        <f t="shared" ca="1" si="1064"/>
        <v>0</v>
      </c>
      <c r="MC332" s="754">
        <f t="shared" ca="1" si="1064"/>
        <v>0</v>
      </c>
      <c r="MD332" s="754">
        <f ca="1">MB332*($D332&lt;Controle!$E$243)</f>
        <v>0</v>
      </c>
      <c r="ME332" s="754">
        <f ca="1">MB332*($D332&gt;=Controle!$E$243)</f>
        <v>0</v>
      </c>
      <c r="MF332" s="570"/>
      <c r="MG332" s="806"/>
    </row>
    <row r="333" spans="2:345">
      <c r="B333" s="570"/>
      <c r="C333" s="782">
        <f t="shared" si="924"/>
        <v>2049</v>
      </c>
      <c r="D333" s="783">
        <f>Aux_Inflação!C333</f>
        <v>54483</v>
      </c>
      <c r="E333" s="784">
        <f>Aux_Indices!F356</f>
        <v>28</v>
      </c>
      <c r="F333" s="784">
        <f>IF(Controle!$D$15=$D333,Controle!$D$21+1,IF($F334&lt;&gt;0,$F334-1,0))</f>
        <v>0</v>
      </c>
      <c r="G333" s="809"/>
      <c r="H333" s="784">
        <f>'U&amp;F Projeto'!O333</f>
        <v>0</v>
      </c>
      <c r="I333" s="784">
        <f>'U&amp;F Projeto'!P333</f>
        <v>0</v>
      </c>
      <c r="J333" s="784">
        <f>'U&amp;F Projeto'!Q333</f>
        <v>0</v>
      </c>
      <c r="K333" s="784">
        <f>'U&amp;F Projeto'!R333</f>
        <v>0</v>
      </c>
      <c r="L333" s="784">
        <f>'U&amp;F Projeto'!S333</f>
        <v>0</v>
      </c>
      <c r="M333" s="784">
        <f>'U&amp;F Projeto'!T333</f>
        <v>0</v>
      </c>
      <c r="N333" s="784">
        <f>'U&amp;F Projeto'!U333</f>
        <v>0</v>
      </c>
      <c r="O333" s="784">
        <f>'U&amp;F Projeto'!V333</f>
        <v>0</v>
      </c>
      <c r="P333" s="784">
        <f>'U&amp;F Projeto'!W333</f>
        <v>0</v>
      </c>
      <c r="Q333" s="784">
        <f>IF(FM!AN333&lt;0,-FM!AS333,0)</f>
        <v>0</v>
      </c>
      <c r="R333" s="784">
        <f>'U&amp;F Projeto'!X333</f>
        <v>0</v>
      </c>
      <c r="S333" s="809"/>
      <c r="T333" s="786">
        <f>Controle!D$9*SUM(Dívidas!$H333:$P333)+Controle!D$10*Dívidas!$Q333+Controle!D$11*Dívidas!$R333</f>
        <v>0</v>
      </c>
      <c r="U333" s="786">
        <f>Controle!E$9*SUM(Dívidas!$H333:$P333)+Controle!E$10*Dívidas!$Q333+Controle!E$11*Dívidas!$R333</f>
        <v>0</v>
      </c>
      <c r="V333" s="786">
        <f>Controle!F$9*SUM(Dívidas!$H333:$P333)+Controle!F$10*Dívidas!$Q333+Controle!F$11*Dívidas!$R333</f>
        <v>0</v>
      </c>
      <c r="W333" s="786">
        <f>Controle!G$9*SUM(Dívidas!$H333:$P333)+Controle!G$10*Dívidas!$Q333+Controle!G$11*Dívidas!$R333</f>
        <v>0</v>
      </c>
      <c r="X333" s="786">
        <f>Controle!H$9*SUM(Dívidas!$H333:$P333)+Controle!H$10*Dívidas!$Q333+Controle!H$11*Dívidas!$R333</f>
        <v>0</v>
      </c>
      <c r="Y333" s="786">
        <f>Controle!I$9*SUM(Dívidas!$H333:$P333)+Controle!I$10*Dívidas!$Q333+Controle!I$11*Dívidas!$R333</f>
        <v>0</v>
      </c>
      <c r="Z333" s="809"/>
      <c r="AA333" s="787">
        <f t="shared" si="925"/>
        <v>0</v>
      </c>
      <c r="AB333" s="787">
        <f t="shared" si="926"/>
        <v>0</v>
      </c>
      <c r="AC333" s="787">
        <f>SUM(AA$6:AA332,1)*AA333</f>
        <v>0</v>
      </c>
      <c r="AD333" s="787">
        <f t="shared" ref="AD333:AD366" ca="1" si="1066">IF(AC333&lt;AD$4,0,IF(AC333=AD$4,1,OFFSET(AD333,-AD$5,0)+1))</f>
        <v>0</v>
      </c>
      <c r="AE333" s="787">
        <f t="shared" ca="1" si="927"/>
        <v>0</v>
      </c>
      <c r="AF333" s="787">
        <f ca="1">IF(AE333=0,0,INDEX(Controle!$D$24:$D$35,MONTH($D333)))</f>
        <v>0</v>
      </c>
      <c r="AG333" s="787">
        <f t="shared" si="909"/>
        <v>0</v>
      </c>
      <c r="AH333" s="788">
        <f t="shared" si="928"/>
        <v>0</v>
      </c>
      <c r="AI333" s="789">
        <f>(SUMIF(AG$6:AG$366,SUM(AH$6:AH333),$T$6:$T$366)*(AH333&lt;&gt;0)+(AA$4=$D333)*SUMIF(AG$6:AG$366,"r",$T$6:$T$366))/AX333</f>
        <v>0</v>
      </c>
      <c r="AJ333" s="788">
        <f t="shared" ca="1" si="929"/>
        <v>0</v>
      </c>
      <c r="AK333" s="788">
        <f t="shared" ca="1" si="930"/>
        <v>0</v>
      </c>
      <c r="AL333" s="790">
        <f t="shared" ca="1" si="931"/>
        <v>0</v>
      </c>
      <c r="AM333" s="760">
        <f ca="1">AJ333*SUM(AJ333:AJ$354)</f>
        <v>0</v>
      </c>
      <c r="AN333" s="790">
        <f t="shared" ca="1" si="932"/>
        <v>0</v>
      </c>
      <c r="AO333" s="789"/>
      <c r="AP333" s="790">
        <f t="shared" ca="1" si="933"/>
        <v>0</v>
      </c>
      <c r="AQ333" s="790">
        <f t="shared" ca="1" si="934"/>
        <v>0</v>
      </c>
      <c r="AR333" s="790">
        <f t="shared" ca="1" si="935"/>
        <v>0</v>
      </c>
      <c r="AS333" s="789"/>
      <c r="AT333" s="791">
        <f ca="1">ROUND(SUM(AI$6:AI333)+SUM(AP$6:AP333)-SUM(AL$6:AL333)-SUM(AS$6:AS333),4)</f>
        <v>0</v>
      </c>
      <c r="AU333" s="778">
        <f>Aux_Indices!$BE333</f>
        <v>7.0605254511191262E-3</v>
      </c>
      <c r="AV333" s="792">
        <f t="shared" si="936"/>
        <v>2.1331481386688056E-2</v>
      </c>
      <c r="AW333" s="778">
        <f>Aux_Indices!$BG333</f>
        <v>0</v>
      </c>
      <c r="AX333" s="793">
        <f>IF(AX$4="-",1,SUMIF(Aux_Indices!$CL$3:$DJ$3,AX$4,Aux_Indices!$CL333:$DJ333))</f>
        <v>1</v>
      </c>
      <c r="AY333" s="794">
        <f t="shared" si="937"/>
        <v>0</v>
      </c>
      <c r="AZ333" s="794">
        <f t="shared" ca="1" si="938"/>
        <v>0</v>
      </c>
      <c r="BA333" s="794">
        <f t="shared" si="896"/>
        <v>0</v>
      </c>
      <c r="BB333" s="794">
        <f t="shared" ca="1" si="939"/>
        <v>0</v>
      </c>
      <c r="BC333" s="794">
        <f t="shared" ca="1" si="940"/>
        <v>0</v>
      </c>
      <c r="BD333" s="794">
        <f t="shared" ca="1" si="941"/>
        <v>0</v>
      </c>
      <c r="BE333" s="794">
        <f t="shared" ca="1" si="905"/>
        <v>0</v>
      </c>
      <c r="BF333" s="794">
        <f t="shared" ca="1" si="942"/>
        <v>0</v>
      </c>
      <c r="BG333" s="794">
        <f t="shared" ca="1" si="897"/>
        <v>0</v>
      </c>
      <c r="BH333" s="794">
        <f t="shared" si="943"/>
        <v>0</v>
      </c>
      <c r="BI333" s="794">
        <f t="shared" ca="1" si="944"/>
        <v>0</v>
      </c>
      <c r="BJ333" s="790">
        <f>IF($D333=Controle!$D$15,Controle!$D$53*IF(Controle!$D$59=1,Controle!$D$51*Controle!$D$20,BQ333),0)</f>
        <v>0</v>
      </c>
      <c r="BK333" s="790">
        <f>IF(AND($D333&gt;=Controle!$D$49,$D333&lt;=Controle!$D$50,OR(MOD(AC333-1,Controle!$D$55)=0,AC333=1)),1,0)*Controle!$D$54*(1/(12/Controle!$D$55))*(SUM(AI$287:AI334)*Controle!$D$51)</f>
        <v>0</v>
      </c>
      <c r="BL333" s="790">
        <f ca="1">IF(AND($D333&gt;=Controle!$D$49,$D333&lt;=Controle!$D$50,OR(MOD(AC333-1,Controle!$D$57)=0,AC333=1)),1,0)*Controle!$D$56*(1/(12/Controle!$D$57))*IF(Controle!$D$59=1,(AT333*Controle!$D$51),BQ333)</f>
        <v>0</v>
      </c>
      <c r="BM333" s="795">
        <f>IF(AND($D333&gt;=Controle!$D$49,$D333&lt;=Controle!$D$50),Controle!$D$51,0)</f>
        <v>0</v>
      </c>
      <c r="BN333" s="795">
        <f>IF(AND($D333&gt;=Controle!$D$61,$D333&lt;=Controle!$D$62),Controle!$D$63,0)</f>
        <v>0</v>
      </c>
      <c r="BO333" s="790">
        <f ca="1">Controle!$D$66*AT333*BM333</f>
        <v>0</v>
      </c>
      <c r="BP333" s="790">
        <f ca="1">Controle!$D$67*AT333*BN333</f>
        <v>0</v>
      </c>
      <c r="BQ333" s="790">
        <f ca="1">IF(AND($D333&gt;=Controle!$D$49,$D333&lt;=Controle!$D$50),1,0)*IF($D333=Controle!$D$15,IF(Controle!$D$58&gt;=AT333,AT333,Controle!$D$58),IF(Controle!$D$58&gt;=AT333,AT333,IF(BQ332&gt;=Controle!$D$58,(1+AU333)*BQ332,Controle!$D$58)))</f>
        <v>0</v>
      </c>
      <c r="BR333" s="790">
        <f>IF(AI333=0,0,IF(SUM(AA333:AA$366)&gt;365,365,SUM(AA333:AA$366)))</f>
        <v>0</v>
      </c>
      <c r="BS333" s="788">
        <f>AI333*(BR333/365)*Controle!$E$118+AI333*Controle!$E$119</f>
        <v>0</v>
      </c>
      <c r="BT333" s="570"/>
      <c r="BU333" s="787">
        <f t="shared" si="945"/>
        <v>0</v>
      </c>
      <c r="BV333" s="787">
        <f t="shared" si="946"/>
        <v>0</v>
      </c>
      <c r="BW333" s="787">
        <f>SUM(BU$6:BU332,1)*BU333</f>
        <v>0</v>
      </c>
      <c r="BX333" s="787">
        <f t="shared" ref="BX333:BX366" ca="1" si="1067">IF(BW333&lt;BX$4,0,IF(BW333=BX$4,1,OFFSET(BX333,-BX$5,0)+1))</f>
        <v>0</v>
      </c>
      <c r="BY333" s="787">
        <f t="shared" ca="1" si="947"/>
        <v>0</v>
      </c>
      <c r="BZ333" s="787">
        <f ca="1">IF(BY333=0,0,INDEX(Controle!$D$24:$D$35,MONTH($D333)))</f>
        <v>0</v>
      </c>
      <c r="CA333" s="787">
        <f t="shared" si="910"/>
        <v>0</v>
      </c>
      <c r="CB333" s="788">
        <f t="shared" si="948"/>
        <v>0</v>
      </c>
      <c r="CC333" s="789">
        <f>(SUMIF(CA$6:CA$366,SUM(CB$6:CB333),$U$6:$U$366)*(CB333&lt;&gt;0)+(BU$4=$D333)*SUMIF(CA$6:CA$366,"r",$U$6:$U$366))/CR333</f>
        <v>0</v>
      </c>
      <c r="CD333" s="788">
        <f t="shared" ca="1" si="949"/>
        <v>0</v>
      </c>
      <c r="CE333" s="788">
        <f t="shared" ca="1" si="950"/>
        <v>0</v>
      </c>
      <c r="CF333" s="790">
        <f t="shared" ca="1" si="951"/>
        <v>0</v>
      </c>
      <c r="CG333" s="760">
        <f ca="1">CD333*SUM(CD333:CD$354)</f>
        <v>0</v>
      </c>
      <c r="CH333" s="790">
        <f t="shared" ca="1" si="952"/>
        <v>0</v>
      </c>
      <c r="CI333" s="789"/>
      <c r="CJ333" s="790">
        <f t="shared" ca="1" si="953"/>
        <v>0</v>
      </c>
      <c r="CK333" s="790">
        <f t="shared" ca="1" si="954"/>
        <v>0</v>
      </c>
      <c r="CL333" s="790">
        <f t="shared" ca="1" si="955"/>
        <v>0</v>
      </c>
      <c r="CM333" s="789"/>
      <c r="CN333" s="791">
        <f ca="1">ROUND(SUM(CC$6:CC333)+SUM(CJ$6:CJ333)-SUM(CF$6:CF333)-SUM(CM$6:CM333),4)</f>
        <v>0</v>
      </c>
      <c r="CO333" s="778">
        <f>Aux_Indices!$BH356</f>
        <v>6.4757590039898894E-3</v>
      </c>
      <c r="CP333" s="778">
        <f t="shared" si="956"/>
        <v>6.4757590039898894E-3</v>
      </c>
      <c r="CQ333" s="778">
        <f>Aux_Indices!$BJ333</f>
        <v>0</v>
      </c>
      <c r="CR333" s="793">
        <f>IF(CR$4="-",1,SUMIF(Aux_Indices!$CL$3:$DJ$3,CR$4,Aux_Indices!$CL333:$DJ333))</f>
        <v>1</v>
      </c>
      <c r="CS333" s="794">
        <f t="shared" si="957"/>
        <v>0</v>
      </c>
      <c r="CT333" s="794">
        <f t="shared" ca="1" si="958"/>
        <v>0</v>
      </c>
      <c r="CU333" s="794">
        <f t="shared" si="959"/>
        <v>0</v>
      </c>
      <c r="CV333" s="794">
        <f t="shared" ca="1" si="960"/>
        <v>0</v>
      </c>
      <c r="CW333" s="794">
        <f t="shared" ca="1" si="961"/>
        <v>0</v>
      </c>
      <c r="CX333" s="794">
        <f t="shared" ca="1" si="962"/>
        <v>0</v>
      </c>
      <c r="CY333" s="794">
        <f t="shared" ca="1" si="963"/>
        <v>0</v>
      </c>
      <c r="CZ333" s="794">
        <f t="shared" ca="1" si="964"/>
        <v>0</v>
      </c>
      <c r="DA333" s="794"/>
      <c r="DB333" s="794">
        <f t="shared" si="965"/>
        <v>0</v>
      </c>
      <c r="DC333" s="794">
        <f t="shared" ca="1" si="966"/>
        <v>-3.0434872087425902E-5</v>
      </c>
      <c r="DD333" s="790">
        <f>IF($D333=Controle!$E$15,Controle!$E$53*IF(Controle!$E$59=1,Controle!$E$51*Controle!$E$20,DK333),0)</f>
        <v>0</v>
      </c>
      <c r="DE333" s="790">
        <f>IF(AND($D333&gt;=Controle!$E$49,$D333&lt;=Controle!$E$50,OR(MOD(BW333-1,Controle!$E$55)=0,BW333=1)),1,0)*Controle!$E$54*(1/(12/Controle!$E$55))*(SUM(CC$287:CC334)*Controle!$E$51)</f>
        <v>0</v>
      </c>
      <c r="DF333" s="790">
        <f ca="1">IF(AND($D333&gt;=Controle!$E$49,$D333&lt;=Controle!$E$50,OR(MOD(BW333-1,Controle!$E$57)=0,BW333=1)),1,0)*Controle!$E$56*(1/(12/Controle!$E$57))*IF(Controle!$E$59=1,(CN333*Controle!$E$51),DK333)</f>
        <v>0</v>
      </c>
      <c r="DG333" s="795">
        <f>IF(AND($D333&gt;=Controle!$E$49,$D333&lt;=Controle!$E$50),Controle!$E$51,0)</f>
        <v>0</v>
      </c>
      <c r="DH333" s="795">
        <f>IF(AND($D333&gt;=Controle!$E$61,$D333&lt;=Controle!$E$62),Controle!$E$63,0)</f>
        <v>0</v>
      </c>
      <c r="DI333" s="790">
        <f ca="1">Controle!$E$66*CN333*DG333</f>
        <v>0</v>
      </c>
      <c r="DJ333" s="790">
        <f ca="1">Controle!$E$67*CN333*DH333</f>
        <v>0</v>
      </c>
      <c r="DK333" s="790">
        <f ca="1">IF(AND($D333&gt;=Controle!$E$49,$D333&lt;=Controle!$E$50),1,0)*IF($D333=Controle!$E$15,IF(Controle!$E$58&gt;=CN333,CN333,Controle!$E$58),IF(Controle!$E$58&gt;=CN333,CN333,IF(DK332&gt;=Controle!$E$58,(1+CO333)*DK332,Controle!$E$58)))</f>
        <v>0</v>
      </c>
      <c r="DL333" s="790">
        <f>IF(CC333=0,0,IF(SUM(BU333:BU$366)&gt;365,365,SUM(BU333:BU$366)))</f>
        <v>0</v>
      </c>
      <c r="DM333" s="788">
        <f>CC333*(DL333/365)*Controle!$G$118+CC333*Controle!$G$119</f>
        <v>0</v>
      </c>
      <c r="DN333" s="570"/>
      <c r="DO333" s="787">
        <f t="shared" si="967"/>
        <v>0</v>
      </c>
      <c r="DP333" s="787">
        <f t="shared" si="968"/>
        <v>0</v>
      </c>
      <c r="DQ333" s="787">
        <f>SUM(DO$6:DO332,1)*DO333</f>
        <v>0</v>
      </c>
      <c r="DR333" s="787">
        <f t="shared" ref="DR333:DR366" ca="1" si="1068">IF(DQ333&lt;DR$4,0,IF(DQ333=DR$4,1,OFFSET(DR333,-DR$5,0)+1))</f>
        <v>0</v>
      </c>
      <c r="DS333" s="787">
        <f t="shared" ca="1" si="969"/>
        <v>0</v>
      </c>
      <c r="DT333" s="787">
        <f ca="1">IF(DS333=0,0,INDEX(Controle!$F$24:$F$35,MONTH($D333)))</f>
        <v>0</v>
      </c>
      <c r="DU333" s="787">
        <f t="shared" si="911"/>
        <v>0</v>
      </c>
      <c r="DV333" s="788">
        <f t="shared" si="970"/>
        <v>0</v>
      </c>
      <c r="DW333" s="789">
        <f ca="1">(SUMIF(DU$6:DU$366,SUM(DV$6:DV333),$V$6:$V$366)*(DV333&lt;&gt;0)+(DO$4=$D333)*SUMIF(DU$6:DU$366,"r",$V$7:$V$366))/EL333</f>
        <v>0</v>
      </c>
      <c r="DX333" s="788">
        <f t="shared" ca="1" si="971"/>
        <v>0</v>
      </c>
      <c r="DY333" s="788">
        <f t="shared" ca="1" si="972"/>
        <v>0</v>
      </c>
      <c r="DZ333" s="790">
        <f t="shared" ca="1" si="973"/>
        <v>0</v>
      </c>
      <c r="EA333" s="760">
        <f ca="1">DX333*SUM(DX333:DX$354)</f>
        <v>0</v>
      </c>
      <c r="EB333" s="790">
        <f t="shared" ca="1" si="974"/>
        <v>0</v>
      </c>
      <c r="EC333" s="789"/>
      <c r="ED333" s="790">
        <f t="shared" ca="1" si="975"/>
        <v>0</v>
      </c>
      <c r="EE333" s="790">
        <f t="shared" ca="1" si="976"/>
        <v>0</v>
      </c>
      <c r="EF333" s="790">
        <f t="shared" ca="1" si="977"/>
        <v>0</v>
      </c>
      <c r="EG333" s="789"/>
      <c r="EH333" s="791">
        <f ca="1">ROUND(SUM(DW$6:DW333)+SUM(ED$6:ED333)-SUM(DZ$6:DZ333)-SUM(EG$6:EG333),4)</f>
        <v>0</v>
      </c>
      <c r="EI333" s="778">
        <f>Aux_Indices!$BK333</f>
        <v>7.0605254511191262E-3</v>
      </c>
      <c r="EJ333" s="778">
        <f t="shared" si="978"/>
        <v>7.0605254511191262E-3</v>
      </c>
      <c r="EK333" s="778">
        <f>Aux_Indices!$BM333</f>
        <v>0</v>
      </c>
      <c r="EL333" s="793">
        <f>IF(EL$4="-",1,SUMIF(Aux_Indices!$CL$3:$DJ$3,EL$4,Aux_Indices!$CL333:$DJ333))</f>
        <v>1</v>
      </c>
      <c r="EM333" s="794">
        <f t="shared" ca="1" si="979"/>
        <v>0</v>
      </c>
      <c r="EN333" s="794">
        <f t="shared" ca="1" si="915"/>
        <v>0</v>
      </c>
      <c r="EO333" s="794">
        <f t="shared" si="980"/>
        <v>0</v>
      </c>
      <c r="EP333" s="794">
        <f t="shared" ca="1" si="981"/>
        <v>0</v>
      </c>
      <c r="EQ333" s="794">
        <f t="shared" ca="1" si="982"/>
        <v>0</v>
      </c>
      <c r="ER333" s="794">
        <f t="shared" ca="1" si="983"/>
        <v>0</v>
      </c>
      <c r="ES333" s="794">
        <f t="shared" ca="1" si="984"/>
        <v>0</v>
      </c>
      <c r="ET333" s="794">
        <f t="shared" ca="1" si="985"/>
        <v>0</v>
      </c>
      <c r="EU333" s="794"/>
      <c r="EV333" s="794">
        <f t="shared" si="986"/>
        <v>0</v>
      </c>
      <c r="EW333" s="794">
        <f t="shared" ca="1" si="987"/>
        <v>-4.2847855894478926E-5</v>
      </c>
      <c r="EX333" s="790">
        <f>IF($D333=Controle!$F$15,Controle!$F$53*IF(Controle!$F$59=1,Controle!$F$51*Controle!$F$20,FE333),0)</f>
        <v>0</v>
      </c>
      <c r="EY333" s="790">
        <f ca="1">IF(AND($D333&gt;=Controle!$F$49,$D333&lt;=Controle!$F$50,OR(MOD(DQ333-1,Controle!$F$55)=0,DQ333=1)),1,0)*Controle!$F$54*(1/(12/Controle!$F$55))*(SUM(DW$287:DW334)*Controle!$F$51)</f>
        <v>0</v>
      </c>
      <c r="EZ333" s="790">
        <f ca="1">IF(AND($D333&gt;=Controle!$F$49,$D333&lt;=Controle!$F$50,OR(MOD(DQ333-1,Controle!$F$57)=0,DQ333=1)),1,0)*Controle!$F$56*(1/(12/Controle!$F$57))*IF(Controle!$F$59=1,(EH333*Controle!$F$51),FE333)</f>
        <v>0</v>
      </c>
      <c r="FA333" s="795">
        <f>IF(AND($D333&gt;=Controle!$F$49,$D333&lt;=Controle!$F$50),Controle!$F$51,0)</f>
        <v>0</v>
      </c>
      <c r="FB333" s="795">
        <f>IF(AND($D333&gt;=Controle!$F$61,$D333&lt;=Controle!$F$62),Controle!$F$63,0)</f>
        <v>0</v>
      </c>
      <c r="FC333" s="790">
        <f ca="1">Controle!$F$66*EH333*FA333</f>
        <v>0</v>
      </c>
      <c r="FD333" s="790">
        <f ca="1">Controle!$F$67*EH333*FB333</f>
        <v>0</v>
      </c>
      <c r="FE333" s="790">
        <f ca="1">IF(AND($D333&gt;=Controle!$F$49,$D333&lt;=Controle!$F$50),1,0)*IF($D333=Controle!$F$15,IF(Controle!$F$58&gt;=EH333,EH333,Controle!$F$58),IF(Controle!$F$58&gt;=EH333,EH333,IF(FE332&gt;=Controle!$F$58,(1+EI333)*FE332,Controle!$F$58)))</f>
        <v>0</v>
      </c>
      <c r="FF333" s="790">
        <f ca="1">IF(DW333=0,0,IF(SUM(DO333:DO$366)&gt;365,365,SUM(DO333:DO$366)))</f>
        <v>0</v>
      </c>
      <c r="FG333" s="788">
        <f ca="1">DW333*(FF333/365)*Controle!$F$118+DW333*Controle!$F$119</f>
        <v>0</v>
      </c>
      <c r="FH333" s="570"/>
      <c r="FI333" s="787">
        <f t="shared" si="988"/>
        <v>0</v>
      </c>
      <c r="FJ333" s="787">
        <f t="shared" si="989"/>
        <v>0</v>
      </c>
      <c r="FK333" s="787">
        <f>SUM(FI$6:FI332,1)*FI333</f>
        <v>0</v>
      </c>
      <c r="FL333" s="787">
        <f t="shared" ref="FL333:FL366" ca="1" si="1069">IF(FK333&lt;FL$4,0,IF(FK333=FL$4,1,OFFSET(FL333,-FL$5,0)+1))</f>
        <v>0</v>
      </c>
      <c r="FM333" s="787">
        <f t="shared" ca="1" si="990"/>
        <v>0</v>
      </c>
      <c r="FN333" s="787">
        <f ca="1">IF(FM333=0,0,INDEX(Controle!$G$24:$G$35,MONTH($D333)))</f>
        <v>0</v>
      </c>
      <c r="FO333" s="787">
        <f t="shared" si="912"/>
        <v>0</v>
      </c>
      <c r="FP333" s="788">
        <f t="shared" si="991"/>
        <v>0</v>
      </c>
      <c r="FQ333" s="789">
        <f>(SUMIF(FO$6:FO$366,SUM(FP$6:FP333),$W$6:$W$366)*(FP333&lt;&gt;0)+(FI$4=$D333)*SUMIF(FO$6:FO$366,"r",$W$6:$W$366))/GF333</f>
        <v>0</v>
      </c>
      <c r="FR333" s="788">
        <f t="shared" ca="1" si="992"/>
        <v>0</v>
      </c>
      <c r="FS333" s="788">
        <f t="shared" ca="1" si="993"/>
        <v>0</v>
      </c>
      <c r="FT333" s="790">
        <f t="shared" ca="1" si="994"/>
        <v>0</v>
      </c>
      <c r="FU333" s="760">
        <f ca="1">FR333*SUM(FR333:FR$354)</f>
        <v>0</v>
      </c>
      <c r="FV333" s="790">
        <f t="shared" ca="1" si="995"/>
        <v>0</v>
      </c>
      <c r="FW333" s="789"/>
      <c r="FX333" s="790">
        <f t="shared" ca="1" si="996"/>
        <v>0</v>
      </c>
      <c r="FY333" s="790">
        <f t="shared" ca="1" si="997"/>
        <v>0</v>
      </c>
      <c r="FZ333" s="790">
        <f t="shared" ca="1" si="998"/>
        <v>0</v>
      </c>
      <c r="GA333" s="789"/>
      <c r="GB333" s="791">
        <f ca="1">ROUND(SUM(FQ$6:FQ333)+SUM(FX$6:FX333)-SUM(FT$6:FT333)-SUM(GA$6:GA333),4)</f>
        <v>0</v>
      </c>
      <c r="GC333" s="778">
        <f>Aux_Indices!$BN356</f>
        <v>5.7176409589749788E-3</v>
      </c>
      <c r="GD333" s="778">
        <f t="shared" si="999"/>
        <v>5.7176409589749788E-3</v>
      </c>
      <c r="GE333" s="778">
        <f>Aux_Indices!$BS333</f>
        <v>0</v>
      </c>
      <c r="GF333" s="793">
        <f>IF(GF$4="-",1,SUMIF(Aux_Indices!$CL$3:$DJ$3,GF$4,Aux_Indices!$CL333:$DJ333))</f>
        <v>1</v>
      </c>
      <c r="GG333" s="794">
        <f t="shared" si="1000"/>
        <v>0</v>
      </c>
      <c r="GH333" s="794">
        <f t="shared" ca="1" si="1001"/>
        <v>0</v>
      </c>
      <c r="GI333" s="794">
        <f t="shared" si="1002"/>
        <v>0</v>
      </c>
      <c r="GJ333" s="794">
        <f t="shared" ca="1" si="1003"/>
        <v>0</v>
      </c>
      <c r="GK333" s="794">
        <f t="shared" ca="1" si="1004"/>
        <v>0</v>
      </c>
      <c r="GL333" s="794">
        <f t="shared" ca="1" si="1005"/>
        <v>0</v>
      </c>
      <c r="GM333" s="794">
        <f t="shared" ca="1" si="1006"/>
        <v>0</v>
      </c>
      <c r="GN333" s="794">
        <f t="shared" ca="1" si="1007"/>
        <v>0</v>
      </c>
      <c r="GO333" s="794"/>
      <c r="GP333" s="794">
        <f t="shared" si="1008"/>
        <v>0</v>
      </c>
      <c r="GQ333" s="794">
        <f t="shared" ca="1" si="1009"/>
        <v>0</v>
      </c>
      <c r="GR333" s="790">
        <f>IF($D333=Controle!$G$15,Controle!$G$53*IF(Controle!$G$59=1,Controle!$G$51*Controle!$G$20,GY333),0)</f>
        <v>0</v>
      </c>
      <c r="GS333" s="790">
        <f>IF(AND($D333&gt;=Controle!$G$49,$D333&lt;=Controle!$G$50,OR(MOD(FK333-1,Controle!$G$55)=0,FK333=1)),1,0)*Controle!$G$54*(1/(12/Controle!$G$55))*(SUM(FQ$287:FQ334)*Controle!$G$51)</f>
        <v>0</v>
      </c>
      <c r="GT333" s="790">
        <f ca="1">IF(AND($D333&gt;=Controle!$G$49,$D333&lt;=Controle!$G$50,OR(MOD(FK333-1,Controle!$G$57)=0,FK333=1)),1,0)*Controle!$G$56*(1/(12/Controle!$G$57))*IF(Controle!$G$59=1,(GB333*Controle!$G$51),GY333)</f>
        <v>0</v>
      </c>
      <c r="GU333" s="795">
        <f>IF(AND($D333&gt;=Controle!$G$49,$D333&lt;=Controle!$G$50),Controle!$G$51,0)</f>
        <v>0</v>
      </c>
      <c r="GV333" s="795">
        <f>IF(AND($D333&gt;=Controle!$G$61,$D333&lt;=Controle!$G$62),Controle!$G$63,0)</f>
        <v>0</v>
      </c>
      <c r="GW333" s="790">
        <f ca="1">Controle!$G$66*GB333*GU333</f>
        <v>0</v>
      </c>
      <c r="GX333" s="790">
        <f ca="1">Controle!$G$67*GB333*GV333</f>
        <v>0</v>
      </c>
      <c r="GY333" s="790">
        <f ca="1">IF(AND($D333&gt;=Controle!$G$49,$D333&lt;=Controle!$G$50),1,0)*IF($D333=Controle!$G$15,IF(Controle!$G$58&gt;=GB333,GB333,Controle!$G$58),IF(Controle!$G$58&gt;=GB333,GB333,IF(GY332&gt;=Controle!$G$58,(1+GC333)*GY332,Controle!$G$58)))</f>
        <v>0</v>
      </c>
      <c r="GZ333" s="790">
        <f>IF(FQ333=0,0,IF(SUM(FI333:FI$366)&gt;365,365,SUM(FI333:FI$366)))</f>
        <v>0</v>
      </c>
      <c r="HA333" s="788">
        <f>FQ333*(GZ333/365)*Controle!$H$118+FQ333*Controle!$H$119</f>
        <v>0</v>
      </c>
      <c r="HB333" s="570"/>
      <c r="HC333" s="787">
        <f t="shared" si="1010"/>
        <v>0</v>
      </c>
      <c r="HD333" s="787">
        <f t="shared" si="1011"/>
        <v>0</v>
      </c>
      <c r="HE333" s="787">
        <f>SUM(HC$6:HC332,1)*HC333</f>
        <v>0</v>
      </c>
      <c r="HF333" s="787">
        <f t="shared" ca="1" si="1012"/>
        <v>0</v>
      </c>
      <c r="HG333" s="787">
        <f t="shared" ca="1" si="1065"/>
        <v>0</v>
      </c>
      <c r="HH333" s="787">
        <f ca="1">IF(HG333=0,0,INDEX(Controle!$H$24:$H$35,MONTH($D333)))</f>
        <v>0</v>
      </c>
      <c r="HI333" s="787">
        <f t="shared" si="913"/>
        <v>0</v>
      </c>
      <c r="HJ333" s="788">
        <f t="shared" si="1013"/>
        <v>0</v>
      </c>
      <c r="HK333" s="789">
        <f>(SUMIF(HI$6:HI$366,SUM(HJ$6:HJ333),$X$6:$X$366)*(HJ333&lt;&gt;0)+(HC$4=$D333)*SUMIF(HI$6:HI$366,"r",$X$6:$X$366))/HZ333</f>
        <v>0</v>
      </c>
      <c r="HL333" s="788">
        <f t="shared" ca="1" si="1014"/>
        <v>0</v>
      </c>
      <c r="HM333" s="788">
        <f t="shared" ca="1" si="1015"/>
        <v>0</v>
      </c>
      <c r="HN333" s="790">
        <f t="shared" ca="1" si="921"/>
        <v>0</v>
      </c>
      <c r="HO333" s="790">
        <f ca="1">HL333*SUM(HL333:HL$354)</f>
        <v>0</v>
      </c>
      <c r="HP333" s="790">
        <f t="shared" ca="1" si="1016"/>
        <v>0</v>
      </c>
      <c r="HQ333" s="790">
        <f ca="1">((SUM(HP$6:HP333)-SUM(HR$6:HR332)-HS333)*(HG333=0)*HC333-HY333*HV332*(HG333=0))</f>
        <v>0</v>
      </c>
      <c r="HR333" s="790">
        <f t="shared" ca="1" si="1017"/>
        <v>0</v>
      </c>
      <c r="HS333" s="790">
        <f t="shared" ca="1" si="1018"/>
        <v>0</v>
      </c>
      <c r="HT333" s="790">
        <f t="shared" ca="1" si="1019"/>
        <v>0</v>
      </c>
      <c r="HU333" s="789"/>
      <c r="HV333" s="791">
        <f ca="1">ROUND(SUM(HK$6:HK333)+SUM(HR$6:HR333)-SUM(HN$6:HN333)-SUM(HU$6:HU333),4)</f>
        <v>0</v>
      </c>
      <c r="HW333" s="778">
        <f>Aux_Indices!$BQ333</f>
        <v>6.2499430753741869E-3</v>
      </c>
      <c r="HX333" s="792">
        <f t="shared" si="1020"/>
        <v>6.2499430753741869E-3</v>
      </c>
      <c r="HY333" s="778">
        <f>Aux_Indices!$BS333</f>
        <v>0</v>
      </c>
      <c r="HZ333" s="793">
        <f>IF(HZ$4="-",1,SUMIF(Aux_Indices!$CL$3:$DJ$3,HZ$4,Aux_Indices!$CL333:$DJ333))</f>
        <v>1</v>
      </c>
      <c r="IA333" s="794">
        <f t="shared" si="1021"/>
        <v>0</v>
      </c>
      <c r="IB333" s="794">
        <f t="shared" ca="1" si="1022"/>
        <v>0</v>
      </c>
      <c r="IC333" s="794">
        <f t="shared" ca="1" si="898"/>
        <v>0</v>
      </c>
      <c r="ID333" s="794">
        <f t="shared" ca="1" si="1023"/>
        <v>0</v>
      </c>
      <c r="IE333" s="794">
        <f t="shared" ca="1" si="1024"/>
        <v>0</v>
      </c>
      <c r="IF333" s="794">
        <f t="shared" ca="1" si="1025"/>
        <v>0</v>
      </c>
      <c r="IG333" s="794">
        <f t="shared" ca="1" si="906"/>
        <v>0</v>
      </c>
      <c r="IH333" s="794">
        <f t="shared" ca="1" si="1026"/>
        <v>0</v>
      </c>
      <c r="II333" s="794">
        <f t="shared" ca="1" si="899"/>
        <v>0</v>
      </c>
      <c r="IJ333" s="794">
        <f t="shared" si="1027"/>
        <v>0</v>
      </c>
      <c r="IK333" s="794">
        <f t="shared" ca="1" si="1028"/>
        <v>0</v>
      </c>
      <c r="IL333" s="790">
        <f>IF($D333=Controle!$H$15,Controle!$H$53*IF(Controle!$H$59=1,Controle!$H$51*Controle!$H$20,IS333),0)</f>
        <v>0</v>
      </c>
      <c r="IM333" s="790">
        <f>IF(AND($D333&gt;=Controle!$H$49,$D333&lt;=Controle!$H$50,OR(MOD(HE333-1,Controle!$H$55)=0,HE333=1)),1,0)*Controle!$H$54*(1/(12/Controle!$H$55))*(SUM(HK$287:HK334)*Controle!$H$51)</f>
        <v>0</v>
      </c>
      <c r="IN333" s="790">
        <f ca="1">IF(AND($D333&gt;=Controle!$H$49,$D333&lt;=Controle!$H$50,OR(MOD(HE333-1,Controle!$H$57)=0,HE333=1)),1,0)*Controle!$H$56*(1/(12/Controle!$H$57))*IF(Controle!$H$59=1,(HV333*Controle!$H$51),IS333)</f>
        <v>0</v>
      </c>
      <c r="IO333" s="795">
        <f>IF(AND($D333&gt;=Controle!$H$49,$D333&lt;=Controle!$H$50),Controle!$H$51,0)</f>
        <v>0</v>
      </c>
      <c r="IP333" s="795">
        <f>IF(AND($D333&gt;=Controle!$H$61,$D333&lt;=Controle!$H$62),Controle!$H$63,0)</f>
        <v>0</v>
      </c>
      <c r="IQ333" s="790">
        <f ca="1">Controle!$H$66*HV333*IO333</f>
        <v>0</v>
      </c>
      <c r="IR333" s="790">
        <f ca="1">Controle!$H$67*HV333*IP333</f>
        <v>0</v>
      </c>
      <c r="IS333" s="790">
        <f ca="1">IF(AND($D333&gt;=Controle!$H$49,$D333&lt;=Controle!$H$50),1,0)*IF($D333=Controle!$H$15,IF(Controle!$H$58&gt;=HV333,HV333,Controle!$H$58),IF(Controle!$H$58&gt;=HV333,HV333,IF(IS332&gt;=Controle!$H$58,(1+HW333)*IS332,Controle!$H$58)))</f>
        <v>0</v>
      </c>
      <c r="IT333" s="790">
        <f>IF(HK333=0,0,IF(SUM(HC333:HC$366)&gt;365,365,SUM(HC333:HC$366)))</f>
        <v>0</v>
      </c>
      <c r="IU333" s="788">
        <f>HK333*(IT333/365)*Controle!$I$118+HK333*Controle!$I$119</f>
        <v>0</v>
      </c>
      <c r="IV333" s="570"/>
      <c r="IW333" s="787">
        <f t="shared" si="1029"/>
        <v>0</v>
      </c>
      <c r="IX333" s="787">
        <f t="shared" si="1030"/>
        <v>0</v>
      </c>
      <c r="IY333" s="787">
        <f>SUM(IW$6:IW332,1)*IW333</f>
        <v>0</v>
      </c>
      <c r="IZ333" s="787">
        <f t="shared" ref="IZ333:IZ366" ca="1" si="1070">IF(IY333&lt;IZ$4,0,IF(IY333=IZ$4,1,OFFSET(IZ333,-IZ$5,0)+1))</f>
        <v>0</v>
      </c>
      <c r="JA333" s="787">
        <f t="shared" ca="1" si="1031"/>
        <v>0</v>
      </c>
      <c r="JB333" s="787">
        <f ca="1">IF(JA333=0,0,INDEX(Controle!$I$24:$I$35,MONTH($D333)))</f>
        <v>0</v>
      </c>
      <c r="JC333" s="787">
        <f t="shared" si="914"/>
        <v>0</v>
      </c>
      <c r="JD333" s="788">
        <f t="shared" si="1032"/>
        <v>0</v>
      </c>
      <c r="JE333" s="789">
        <f>(SUMIF(JC$6:JC$366,SUM(JD$6:JD333),$Y$6:$Y$366)*(JD333&lt;&gt;0)+(IW$4=$D333)*SUMIF(JC$6:JC$366,"r",$Y$6:$Y$366))/JT333</f>
        <v>0</v>
      </c>
      <c r="JF333" s="788">
        <f t="shared" ca="1" si="1033"/>
        <v>0</v>
      </c>
      <c r="JG333" s="788">
        <f t="shared" ca="1" si="1034"/>
        <v>0</v>
      </c>
      <c r="JH333" s="790">
        <f t="shared" ca="1" si="922"/>
        <v>0</v>
      </c>
      <c r="JI333" s="790">
        <f ca="1">JF333*SUM(JF333:JF$354)</f>
        <v>0</v>
      </c>
      <c r="JJ333" s="790">
        <f t="shared" ca="1" si="1035"/>
        <v>0</v>
      </c>
      <c r="JK333" s="790">
        <f ca="1">((SUM(JJ$6:JJ333)-SUM(JL$6:JL332)-JM333)*(JA333=0)*IW333-JS333*JP332*(JA333=0))</f>
        <v>0</v>
      </c>
      <c r="JL333" s="790">
        <f t="shared" ca="1" si="1036"/>
        <v>0</v>
      </c>
      <c r="JM333" s="790">
        <f t="shared" ca="1" si="1037"/>
        <v>0</v>
      </c>
      <c r="JN333" s="790">
        <f t="shared" ca="1" si="1038"/>
        <v>0</v>
      </c>
      <c r="JO333" s="789"/>
      <c r="JP333" s="791">
        <f ca="1">ROUND(SUM(JE$6:JE333)+SUM(JL$6:JL333)-SUM(JH$6:JH333)-SUM(JO$6:JO333),4)</f>
        <v>0</v>
      </c>
      <c r="JQ333" s="778">
        <f>Aux_Indices!$BT333</f>
        <v>6.2499430753741869E-3</v>
      </c>
      <c r="JR333" s="792">
        <f t="shared" si="1039"/>
        <v>6.2499430753741869E-3</v>
      </c>
      <c r="JS333" s="778">
        <f>Aux_Indices!$BV333</f>
        <v>0</v>
      </c>
      <c r="JT333" s="793">
        <f>IF(JT$4="-",1,SUMIF(Aux_Indices!$CL$3:$DJ$3,JT$4,Aux_Indices!$CL333:$DJ333))</f>
        <v>1</v>
      </c>
      <c r="JU333" s="794">
        <f t="shared" si="1040"/>
        <v>0</v>
      </c>
      <c r="JV333" s="794">
        <f t="shared" ca="1" si="1041"/>
        <v>0</v>
      </c>
      <c r="JW333" s="794">
        <f t="shared" ca="1" si="900"/>
        <v>0</v>
      </c>
      <c r="JX333" s="794">
        <f t="shared" ca="1" si="1042"/>
        <v>0</v>
      </c>
      <c r="JY333" s="794">
        <f t="shared" ca="1" si="1043"/>
        <v>0</v>
      </c>
      <c r="JZ333" s="794">
        <f t="shared" ca="1" si="1044"/>
        <v>0</v>
      </c>
      <c r="KA333" s="794">
        <f t="shared" ca="1" si="907"/>
        <v>0</v>
      </c>
      <c r="KB333" s="794">
        <f t="shared" ca="1" si="1045"/>
        <v>0</v>
      </c>
      <c r="KC333" s="794">
        <f t="shared" ca="1" si="901"/>
        <v>0</v>
      </c>
      <c r="KD333" s="794">
        <f t="shared" si="1046"/>
        <v>0</v>
      </c>
      <c r="KE333" s="794">
        <f t="shared" ca="1" si="1047"/>
        <v>0</v>
      </c>
      <c r="KF333" s="790">
        <f>IF($D333=Controle!$I$15,Controle!$I$53*IF(Controle!$I$59=1,Controle!$I$51*Controle!$I$20,KM333),0)</f>
        <v>0</v>
      </c>
      <c r="KG333" s="790">
        <f>IF(AND($D333&gt;=Controle!$I$49,$D333&lt;=Controle!$I$50,OR(MOD(IY333-1,Controle!$I$55)=0,IY333=1)),1,0)*Controle!$I$54*(1/(12/Controle!$I$55))*(SUM(JE$287:JE334)*Controle!$I$51)</f>
        <v>0</v>
      </c>
      <c r="KH333" s="790">
        <f ca="1">IF(AND($D333&gt;=Controle!$I$49,$D333&lt;=Controle!$I$50,OR(MOD(IY333-1,Controle!$I$57)=0,IY333=1)),1,0)*Controle!$I$56*(1/(12/Controle!$I$57))*IF(Controle!$I$59=1,(JP333*Controle!$I$51),KM333)</f>
        <v>0</v>
      </c>
      <c r="KI333" s="795">
        <f>IF(AND($D333&gt;=Controle!$I$49,$D333&lt;=Controle!$I$50),Controle!$I$51,0)</f>
        <v>0</v>
      </c>
      <c r="KJ333" s="795">
        <f>IF(AND($D333&gt;=Controle!$I$61,$D333&lt;=Controle!$I$62),Controle!$I$63,0)</f>
        <v>0</v>
      </c>
      <c r="KK333" s="790">
        <f ca="1">Controle!$I$66*JP333*KI333</f>
        <v>0</v>
      </c>
      <c r="KL333" s="790">
        <f ca="1">Controle!$I$67*JP333*KJ333</f>
        <v>0</v>
      </c>
      <c r="KM333" s="790">
        <f ca="1">IF(AND($D333&gt;=Controle!$I$49,$D333&lt;=Controle!$I$50),1,0)*IF($D333=Controle!$I$15,IF(Controle!$I$58&gt;=JP333,JP333,Controle!$I$58),IF(Controle!$I$58&gt;=JP333,JP333,IF(KM332&gt;=Controle!$I$58,(1+JQ333)*KM332,Controle!$I$58)))</f>
        <v>0</v>
      </c>
      <c r="KN333" s="790">
        <f>IF(JE333=0,0,IF(SUM(IW333:IW$366)&gt;365,365,SUM(IW333:IW$366)))</f>
        <v>0</v>
      </c>
      <c r="KO333" s="788">
        <f>JE333*(KN333/365)*Controle!$J$118+JE333*Controle!$J$119</f>
        <v>0</v>
      </c>
      <c r="KP333" s="570"/>
      <c r="KQ333" s="797">
        <f ca="1">IF(D333&gt;=DATE(YEAR(Controle!inicio),MONTH(Controle!inicio)+6,DAY(Controle!inicio)),(IF(Controle!$D$47="Sim",1,0)*(SUM(BC334:BC336)+SUM(AZ334:AZ336))+IF(Controle!$F$47="Sim",1,0)*(SUM(EQ334:EQ336)+SUM(EN334:EN336))+IF(Controle!$E$47="Sim",1,0)*(SUM(CW334:CW336)+SUM(CT334:CT336))+IF(Controle!$G$47="Sim",1,0)*(SUM(GK334:GK336)+SUM(GH334:GH336))+IF(Controle!$H$47="Sim",1,0)*(SUM(IE334:IE336)+SUM(IB334:IB336))+IF(Controle!$I$47="Sim",1,0)*(SUM(JY334:JY336)+SUM(JV334:JV336))),0)*0.7</f>
        <v>0</v>
      </c>
      <c r="KR333" s="798">
        <f t="shared" ca="1" si="1048"/>
        <v>0</v>
      </c>
      <c r="KS333" s="798">
        <f t="shared" ca="1" si="1049"/>
        <v>0</v>
      </c>
      <c r="KT333" s="798">
        <f t="shared" ca="1" si="1050"/>
        <v>0</v>
      </c>
      <c r="KU333" s="570"/>
      <c r="KV333" s="799">
        <f t="shared" ca="1" si="1051"/>
        <v>0</v>
      </c>
      <c r="KW333" s="754">
        <f t="shared" ca="1" si="1051"/>
        <v>0</v>
      </c>
      <c r="KX333" s="754">
        <f t="shared" ca="1" si="1051"/>
        <v>0</v>
      </c>
      <c r="KY333" s="754">
        <f t="shared" ca="1" si="1051"/>
        <v>0</v>
      </c>
      <c r="KZ333" s="754">
        <f t="shared" ca="1" si="1051"/>
        <v>0</v>
      </c>
      <c r="LA333" s="754">
        <f t="shared" ca="1" si="1051"/>
        <v>-7.3282727981904827E-5</v>
      </c>
      <c r="LB333" s="570"/>
      <c r="LC333" s="754">
        <f t="shared" ca="1" si="895"/>
        <v>0</v>
      </c>
      <c r="LD333" s="570"/>
      <c r="LE333" s="754">
        <f t="shared" si="1062"/>
        <v>0</v>
      </c>
      <c r="LF333" s="754">
        <f t="shared" ca="1" si="1062"/>
        <v>0</v>
      </c>
      <c r="LG333" s="754">
        <f t="shared" ca="1" si="1062"/>
        <v>0</v>
      </c>
      <c r="LH333" s="801">
        <f t="shared" ca="1" si="919"/>
        <v>0</v>
      </c>
      <c r="LI333" s="570"/>
      <c r="LJ333" s="754">
        <f t="shared" ca="1" si="1063"/>
        <v>0</v>
      </c>
      <c r="LK333" s="754">
        <f t="shared" ca="1" si="1063"/>
        <v>0</v>
      </c>
      <c r="LL333" s="570"/>
      <c r="LM333" s="802">
        <f t="shared" ca="1" si="920"/>
        <v>0</v>
      </c>
      <c r="LN333" s="803">
        <f t="shared" ca="1" si="1052"/>
        <v>-7.3282727981904827E-5</v>
      </c>
      <c r="LO333" s="754">
        <f t="shared" ca="1" si="1053"/>
        <v>-7.3282727981904827E-5</v>
      </c>
      <c r="LP333" s="754"/>
      <c r="LQ333" s="754">
        <f t="shared" ca="1" si="1054"/>
        <v>0</v>
      </c>
      <c r="LR333" s="754"/>
      <c r="LS333" s="754">
        <f t="shared" ca="1" si="1055"/>
        <v>0</v>
      </c>
      <c r="LT333" s="754">
        <f t="shared" ca="1" si="1056"/>
        <v>0</v>
      </c>
      <c r="LU333" s="754">
        <f t="shared" ca="1" si="1057"/>
        <v>0</v>
      </c>
      <c r="LV333" s="754">
        <f t="shared" ca="1" si="1058"/>
        <v>0</v>
      </c>
      <c r="LW333" s="754">
        <f t="shared" ca="1" si="1059"/>
        <v>0</v>
      </c>
      <c r="LX333" s="754">
        <f t="shared" ca="1" si="1060"/>
        <v>0</v>
      </c>
      <c r="LY333" s="754">
        <f t="shared" ca="1" si="1061"/>
        <v>0</v>
      </c>
      <c r="LZ333" s="754"/>
      <c r="MA333" s="754">
        <f t="shared" ca="1" si="1064"/>
        <v>0</v>
      </c>
      <c r="MB333" s="754">
        <f t="shared" ca="1" si="1064"/>
        <v>0</v>
      </c>
      <c r="MC333" s="754">
        <f t="shared" ca="1" si="1064"/>
        <v>0</v>
      </c>
      <c r="MD333" s="754">
        <f ca="1">MB333*($D333&lt;Controle!$E$243)</f>
        <v>0</v>
      </c>
      <c r="ME333" s="754">
        <f ca="1">MB333*($D333&gt;=Controle!$E$243)</f>
        <v>0</v>
      </c>
      <c r="MF333" s="570"/>
      <c r="MG333" s="806"/>
    </row>
    <row r="334" spans="2:345">
      <c r="B334" s="570"/>
      <c r="C334" s="782">
        <f t="shared" si="924"/>
        <v>2049</v>
      </c>
      <c r="D334" s="783">
        <f>Aux_Inflação!C334</f>
        <v>54514</v>
      </c>
      <c r="E334" s="784">
        <f>Aux_Indices!F357</f>
        <v>31</v>
      </c>
      <c r="F334" s="784">
        <f>IF(Controle!$D$15=$D334,Controle!$D$21+1,IF($F335&lt;&gt;0,$F335-1,0))</f>
        <v>0</v>
      </c>
      <c r="G334" s="809"/>
      <c r="H334" s="784">
        <f>'U&amp;F Projeto'!O334</f>
        <v>0</v>
      </c>
      <c r="I334" s="784">
        <f>'U&amp;F Projeto'!P334</f>
        <v>0</v>
      </c>
      <c r="J334" s="784">
        <f>'U&amp;F Projeto'!Q334</f>
        <v>0</v>
      </c>
      <c r="K334" s="784">
        <f>'U&amp;F Projeto'!R334</f>
        <v>0</v>
      </c>
      <c r="L334" s="784">
        <f>'U&amp;F Projeto'!S334</f>
        <v>0</v>
      </c>
      <c r="M334" s="784">
        <f>'U&amp;F Projeto'!T334</f>
        <v>0</v>
      </c>
      <c r="N334" s="784">
        <f>'U&amp;F Projeto'!U334</f>
        <v>0</v>
      </c>
      <c r="O334" s="784">
        <f>'U&amp;F Projeto'!V334</f>
        <v>0</v>
      </c>
      <c r="P334" s="784">
        <f>'U&amp;F Projeto'!W334</f>
        <v>0</v>
      </c>
      <c r="Q334" s="784">
        <f>IF(FM!AN334&lt;0,-FM!AS334,0)</f>
        <v>0</v>
      </c>
      <c r="R334" s="784">
        <f>'U&amp;F Projeto'!X334</f>
        <v>0</v>
      </c>
      <c r="S334" s="809"/>
      <c r="T334" s="786">
        <f>Controle!D$9*SUM(Dívidas!$H334:$P334)+Controle!D$10*Dívidas!$Q334+Controle!D$11*Dívidas!$R334</f>
        <v>0</v>
      </c>
      <c r="U334" s="786">
        <f>Controle!E$9*SUM(Dívidas!$H334:$P334)+Controle!E$10*Dívidas!$Q334+Controle!E$11*Dívidas!$R334</f>
        <v>0</v>
      </c>
      <c r="V334" s="786">
        <f>Controle!F$9*SUM(Dívidas!$H334:$P334)+Controle!F$10*Dívidas!$Q334+Controle!F$11*Dívidas!$R334</f>
        <v>0</v>
      </c>
      <c r="W334" s="786">
        <f>Controle!G$9*SUM(Dívidas!$H334:$P334)+Controle!G$10*Dívidas!$Q334+Controle!G$11*Dívidas!$R334</f>
        <v>0</v>
      </c>
      <c r="X334" s="786">
        <f>Controle!H$9*SUM(Dívidas!$H334:$P334)+Controle!H$10*Dívidas!$Q334+Controle!H$11*Dívidas!$R334</f>
        <v>0</v>
      </c>
      <c r="Y334" s="786">
        <f>Controle!I$9*SUM(Dívidas!$H334:$P334)+Controle!I$10*Dívidas!$Q334+Controle!I$11*Dívidas!$R334</f>
        <v>0</v>
      </c>
      <c r="Z334" s="809"/>
      <c r="AA334" s="787">
        <f t="shared" si="925"/>
        <v>0</v>
      </c>
      <c r="AB334" s="787">
        <f t="shared" si="926"/>
        <v>0</v>
      </c>
      <c r="AC334" s="787">
        <f>SUM(AA$6:AA333,1)*AA334</f>
        <v>0</v>
      </c>
      <c r="AD334" s="787">
        <f t="shared" ca="1" si="1066"/>
        <v>0</v>
      </c>
      <c r="AE334" s="787">
        <f t="shared" ca="1" si="927"/>
        <v>0</v>
      </c>
      <c r="AF334" s="787">
        <f ca="1">IF(AE334=0,0,INDEX(Controle!$D$24:$D$35,MONTH($D334)))</f>
        <v>0</v>
      </c>
      <c r="AG334" s="787">
        <f t="shared" si="909"/>
        <v>0</v>
      </c>
      <c r="AH334" s="788">
        <f t="shared" si="928"/>
        <v>0</v>
      </c>
      <c r="AI334" s="789">
        <f>(SUMIF(AG$6:AG$366,SUM(AH$6:AH334),$T$6:$T$366)*(AH334&lt;&gt;0)+(AA$4=$D334)*SUMIF(AG$6:AG$366,"r",$T$6:$T$366))/AX334</f>
        <v>0</v>
      </c>
      <c r="AJ334" s="788">
        <f t="shared" ca="1" si="929"/>
        <v>0</v>
      </c>
      <c r="AK334" s="788">
        <f t="shared" ca="1" si="930"/>
        <v>0</v>
      </c>
      <c r="AL334" s="790">
        <f t="shared" ca="1" si="931"/>
        <v>0</v>
      </c>
      <c r="AM334" s="760">
        <f ca="1">AJ334*SUM(AJ334:AJ$354)</f>
        <v>0</v>
      </c>
      <c r="AN334" s="790">
        <f t="shared" ca="1" si="932"/>
        <v>0</v>
      </c>
      <c r="AO334" s="789"/>
      <c r="AP334" s="790">
        <f t="shared" ca="1" si="933"/>
        <v>0</v>
      </c>
      <c r="AQ334" s="790">
        <f t="shared" ca="1" si="934"/>
        <v>0</v>
      </c>
      <c r="AR334" s="790">
        <f t="shared" ca="1" si="935"/>
        <v>0</v>
      </c>
      <c r="AS334" s="789"/>
      <c r="AT334" s="791">
        <f ca="1">ROUND(SUM(AI$6:AI334)+SUM(AP$6:AP334)-SUM(AL$6:AL334)-SUM(AS$6:AS334),4)</f>
        <v>0</v>
      </c>
      <c r="AU334" s="778">
        <f>Aux_Indices!$BE334</f>
        <v>6.8655655616378652E-3</v>
      </c>
      <c r="AV334" s="792">
        <f t="shared" si="936"/>
        <v>2.0738428271590115E-2</v>
      </c>
      <c r="AW334" s="778">
        <f>Aux_Indices!$BG334</f>
        <v>0</v>
      </c>
      <c r="AX334" s="793">
        <f>IF(AX$4="-",1,SUMIF(Aux_Indices!$CL$3:$DJ$3,AX$4,Aux_Indices!$CL334:$DJ334))</f>
        <v>1</v>
      </c>
      <c r="AY334" s="794">
        <f t="shared" si="937"/>
        <v>0</v>
      </c>
      <c r="AZ334" s="794">
        <f t="shared" ca="1" si="938"/>
        <v>0</v>
      </c>
      <c r="BA334" s="794">
        <f t="shared" si="896"/>
        <v>0</v>
      </c>
      <c r="BB334" s="794">
        <f t="shared" ca="1" si="939"/>
        <v>0</v>
      </c>
      <c r="BC334" s="794">
        <f t="shared" ca="1" si="940"/>
        <v>0</v>
      </c>
      <c r="BD334" s="794">
        <f t="shared" ca="1" si="941"/>
        <v>0</v>
      </c>
      <c r="BE334" s="794">
        <f t="shared" ca="1" si="905"/>
        <v>0</v>
      </c>
      <c r="BF334" s="794">
        <f t="shared" ca="1" si="942"/>
        <v>0</v>
      </c>
      <c r="BG334" s="794">
        <f t="shared" ca="1" si="897"/>
        <v>0</v>
      </c>
      <c r="BH334" s="794">
        <f t="shared" si="943"/>
        <v>0</v>
      </c>
      <c r="BI334" s="794">
        <f t="shared" ca="1" si="944"/>
        <v>0</v>
      </c>
      <c r="BJ334" s="790">
        <f>IF($D334=Controle!$D$15,Controle!$D$53*IF(Controle!$D$59=1,Controle!$D$51*Controle!$D$20,BQ334),0)</f>
        <v>0</v>
      </c>
      <c r="BK334" s="790">
        <f>IF(AND($D334&gt;=Controle!$D$49,$D334&lt;=Controle!$D$50,OR(MOD(AC334-1,Controle!$D$55)=0,AC334=1)),1,0)*Controle!$D$54*(1/(12/Controle!$D$55))*(SUM(AI$287:AI335)*Controle!$D$51)</f>
        <v>0</v>
      </c>
      <c r="BL334" s="790">
        <f ca="1">IF(AND($D334&gt;=Controle!$D$49,$D334&lt;=Controle!$D$50,OR(MOD(AC334-1,Controle!$D$57)=0,AC334=1)),1,0)*Controle!$D$56*(1/(12/Controle!$D$57))*IF(Controle!$D$59=1,(AT334*Controle!$D$51),BQ334)</f>
        <v>0</v>
      </c>
      <c r="BM334" s="795">
        <f>IF(AND($D334&gt;=Controle!$D$49,$D334&lt;=Controle!$D$50),Controle!$D$51,0)</f>
        <v>0</v>
      </c>
      <c r="BN334" s="795">
        <f>IF(AND($D334&gt;=Controle!$D$61,$D334&lt;=Controle!$D$62),Controle!$D$63,0)</f>
        <v>0</v>
      </c>
      <c r="BO334" s="790">
        <f ca="1">Controle!$D$66*AT334*BM334</f>
        <v>0</v>
      </c>
      <c r="BP334" s="790">
        <f ca="1">Controle!$D$67*AT334*BN334</f>
        <v>0</v>
      </c>
      <c r="BQ334" s="790">
        <f ca="1">IF(AND($D334&gt;=Controle!$D$49,$D334&lt;=Controle!$D$50),1,0)*IF($D334=Controle!$D$15,IF(Controle!$D$58&gt;=AT334,AT334,Controle!$D$58),IF(Controle!$D$58&gt;=AT334,AT334,IF(BQ333&gt;=Controle!$D$58,(1+AU334)*BQ333,Controle!$D$58)))</f>
        <v>0</v>
      </c>
      <c r="BR334" s="790">
        <f>IF(AI334=0,0,IF(SUM(AA334:AA$366)&gt;365,365,SUM(AA334:AA$366)))</f>
        <v>0</v>
      </c>
      <c r="BS334" s="788">
        <f>AI334*(BR334/365)*Controle!$E$118+AI334*Controle!$E$119</f>
        <v>0</v>
      </c>
      <c r="BT334" s="570"/>
      <c r="BU334" s="787">
        <f t="shared" si="945"/>
        <v>0</v>
      </c>
      <c r="BV334" s="787">
        <f t="shared" si="946"/>
        <v>0</v>
      </c>
      <c r="BW334" s="787">
        <f>SUM(BU$6:BU333,1)*BU334</f>
        <v>0</v>
      </c>
      <c r="BX334" s="787">
        <f t="shared" ca="1" si="1067"/>
        <v>0</v>
      </c>
      <c r="BY334" s="787">
        <f t="shared" ca="1" si="947"/>
        <v>0</v>
      </c>
      <c r="BZ334" s="787">
        <f ca="1">IF(BY334=0,0,INDEX(Controle!$D$24:$D$35,MONTH($D334)))</f>
        <v>0</v>
      </c>
      <c r="CA334" s="787">
        <f t="shared" si="910"/>
        <v>0</v>
      </c>
      <c r="CB334" s="788">
        <f t="shared" si="948"/>
        <v>0</v>
      </c>
      <c r="CC334" s="789">
        <f>(SUMIF(CA$6:CA$366,SUM(CB$6:CB334),$U$6:$U$366)*(CB334&lt;&gt;0)+(BU$4=$D334)*SUMIF(CA$6:CA$366,"r",$U$6:$U$366))/CR334</f>
        <v>0</v>
      </c>
      <c r="CD334" s="788">
        <f t="shared" ca="1" si="949"/>
        <v>0</v>
      </c>
      <c r="CE334" s="788">
        <f t="shared" ca="1" si="950"/>
        <v>0</v>
      </c>
      <c r="CF334" s="790">
        <f t="shared" ca="1" si="951"/>
        <v>0</v>
      </c>
      <c r="CG334" s="760">
        <f ca="1">CD334*SUM(CD334:CD$354)</f>
        <v>0</v>
      </c>
      <c r="CH334" s="790">
        <f t="shared" ca="1" si="952"/>
        <v>0</v>
      </c>
      <c r="CI334" s="789"/>
      <c r="CJ334" s="790">
        <f t="shared" ca="1" si="953"/>
        <v>0</v>
      </c>
      <c r="CK334" s="790">
        <f t="shared" ca="1" si="954"/>
        <v>0</v>
      </c>
      <c r="CL334" s="790">
        <f t="shared" ca="1" si="955"/>
        <v>0</v>
      </c>
      <c r="CM334" s="789"/>
      <c r="CN334" s="791">
        <f ca="1">ROUND(SUM(CC$6:CC334)+SUM(CJ$6:CJ334)-SUM(CF$6:CF334)-SUM(CM$6:CM334),4)</f>
        <v>0</v>
      </c>
      <c r="CO334" s="778">
        <f>Aux_Indices!$BH357</f>
        <v>7.0605254511191262E-3</v>
      </c>
      <c r="CP334" s="778">
        <f t="shared" si="956"/>
        <v>7.0605254511191262E-3</v>
      </c>
      <c r="CQ334" s="778">
        <f>Aux_Indices!$BJ334</f>
        <v>0</v>
      </c>
      <c r="CR334" s="793">
        <f>IF(CR$4="-",1,SUMIF(Aux_Indices!$CL$3:$DJ$3,CR$4,Aux_Indices!$CL334:$DJ334))</f>
        <v>1</v>
      </c>
      <c r="CS334" s="794">
        <f t="shared" si="957"/>
        <v>0</v>
      </c>
      <c r="CT334" s="794">
        <f t="shared" ca="1" si="958"/>
        <v>0</v>
      </c>
      <c r="CU334" s="794">
        <f t="shared" si="959"/>
        <v>0</v>
      </c>
      <c r="CV334" s="794">
        <f t="shared" ca="1" si="960"/>
        <v>0</v>
      </c>
      <c r="CW334" s="794">
        <f t="shared" ca="1" si="961"/>
        <v>0</v>
      </c>
      <c r="CX334" s="794">
        <f t="shared" ca="1" si="962"/>
        <v>0</v>
      </c>
      <c r="CY334" s="794">
        <f t="shared" ca="1" si="963"/>
        <v>0</v>
      </c>
      <c r="CZ334" s="794">
        <f t="shared" ca="1" si="964"/>
        <v>0</v>
      </c>
      <c r="DA334" s="794"/>
      <c r="DB334" s="794">
        <f t="shared" si="965"/>
        <v>0</v>
      </c>
      <c r="DC334" s="794">
        <f t="shared" ca="1" si="966"/>
        <v>-3.0434872087425902E-5</v>
      </c>
      <c r="DD334" s="790">
        <f>IF($D334=Controle!$E$15,Controle!$E$53*IF(Controle!$E$59=1,Controle!$E$51*Controle!$E$20,DK334),0)</f>
        <v>0</v>
      </c>
      <c r="DE334" s="790">
        <f>IF(AND($D334&gt;=Controle!$E$49,$D334&lt;=Controle!$E$50,OR(MOD(BW334-1,Controle!$E$55)=0,BW334=1)),1,0)*Controle!$E$54*(1/(12/Controle!$E$55))*(SUM(CC$287:CC335)*Controle!$E$51)</f>
        <v>0</v>
      </c>
      <c r="DF334" s="790">
        <f ca="1">IF(AND($D334&gt;=Controle!$E$49,$D334&lt;=Controle!$E$50,OR(MOD(BW334-1,Controle!$E$57)=0,BW334=1)),1,0)*Controle!$E$56*(1/(12/Controle!$E$57))*IF(Controle!$E$59=1,(CN334*Controle!$E$51),DK334)</f>
        <v>0</v>
      </c>
      <c r="DG334" s="795">
        <f>IF(AND($D334&gt;=Controle!$E$49,$D334&lt;=Controle!$E$50),Controle!$E$51,0)</f>
        <v>0</v>
      </c>
      <c r="DH334" s="795">
        <f>IF(AND($D334&gt;=Controle!$E$61,$D334&lt;=Controle!$E$62),Controle!$E$63,0)</f>
        <v>0</v>
      </c>
      <c r="DI334" s="790">
        <f ca="1">Controle!$E$66*CN334*DG334</f>
        <v>0</v>
      </c>
      <c r="DJ334" s="790">
        <f ca="1">Controle!$E$67*CN334*DH334</f>
        <v>0</v>
      </c>
      <c r="DK334" s="790">
        <f ca="1">IF(AND($D334&gt;=Controle!$E$49,$D334&lt;=Controle!$E$50),1,0)*IF($D334=Controle!$E$15,IF(Controle!$E$58&gt;=CN334,CN334,Controle!$E$58),IF(Controle!$E$58&gt;=CN334,CN334,IF(DK333&gt;=Controle!$E$58,(1+CO334)*DK333,Controle!$E$58)))</f>
        <v>0</v>
      </c>
      <c r="DL334" s="790">
        <f>IF(CC334=0,0,IF(SUM(BU334:BU$366)&gt;365,365,SUM(BU334:BU$366)))</f>
        <v>0</v>
      </c>
      <c r="DM334" s="788">
        <f>CC334*(DL334/365)*Controle!$G$118+CC334*Controle!$G$119</f>
        <v>0</v>
      </c>
      <c r="DN334" s="570"/>
      <c r="DO334" s="787">
        <f t="shared" si="967"/>
        <v>0</v>
      </c>
      <c r="DP334" s="787">
        <f t="shared" si="968"/>
        <v>0</v>
      </c>
      <c r="DQ334" s="787">
        <f>SUM(DO$6:DO333,1)*DO334</f>
        <v>0</v>
      </c>
      <c r="DR334" s="787">
        <f t="shared" ca="1" si="1068"/>
        <v>0</v>
      </c>
      <c r="DS334" s="787">
        <f t="shared" ca="1" si="969"/>
        <v>0</v>
      </c>
      <c r="DT334" s="787">
        <f ca="1">IF(DS334=0,0,INDEX(Controle!$F$24:$F$35,MONTH($D334)))</f>
        <v>0</v>
      </c>
      <c r="DU334" s="787">
        <f t="shared" si="911"/>
        <v>0</v>
      </c>
      <c r="DV334" s="788">
        <f t="shared" si="970"/>
        <v>0</v>
      </c>
      <c r="DW334" s="789">
        <f ca="1">(SUMIF(DU$6:DU$366,SUM(DV$6:DV334),$V$6:$V$366)*(DV334&lt;&gt;0)+(DO$4=$D334)*SUMIF(DU$6:DU$366,"r",$V$7:$V$366))/EL334</f>
        <v>0</v>
      </c>
      <c r="DX334" s="788">
        <f t="shared" ca="1" si="971"/>
        <v>0</v>
      </c>
      <c r="DY334" s="788">
        <f t="shared" ca="1" si="972"/>
        <v>0</v>
      </c>
      <c r="DZ334" s="790">
        <f t="shared" ca="1" si="973"/>
        <v>0</v>
      </c>
      <c r="EA334" s="760">
        <f ca="1">DX334*SUM(DX334:DX$354)</f>
        <v>0</v>
      </c>
      <c r="EB334" s="790">
        <f t="shared" ca="1" si="974"/>
        <v>0</v>
      </c>
      <c r="EC334" s="789"/>
      <c r="ED334" s="790">
        <f t="shared" ca="1" si="975"/>
        <v>0</v>
      </c>
      <c r="EE334" s="790">
        <f t="shared" ca="1" si="976"/>
        <v>0</v>
      </c>
      <c r="EF334" s="790">
        <f t="shared" ca="1" si="977"/>
        <v>0</v>
      </c>
      <c r="EG334" s="789"/>
      <c r="EH334" s="791">
        <f ca="1">ROUND(SUM(DW$6:DW334)+SUM(ED$6:ED334)-SUM(DZ$6:DZ334)-SUM(EG$6:EG334),4)</f>
        <v>0</v>
      </c>
      <c r="EI334" s="778">
        <f>Aux_Indices!$BK334</f>
        <v>6.8655655616378652E-3</v>
      </c>
      <c r="EJ334" s="778">
        <f t="shared" si="978"/>
        <v>6.8655655616378652E-3</v>
      </c>
      <c r="EK334" s="778">
        <f>Aux_Indices!$BM334</f>
        <v>0</v>
      </c>
      <c r="EL334" s="793">
        <f>IF(EL$4="-",1,SUMIF(Aux_Indices!$CL$3:$DJ$3,EL$4,Aux_Indices!$CL334:$DJ334))</f>
        <v>1</v>
      </c>
      <c r="EM334" s="794">
        <f t="shared" ca="1" si="979"/>
        <v>0</v>
      </c>
      <c r="EN334" s="794">
        <f t="shared" ca="1" si="915"/>
        <v>0</v>
      </c>
      <c r="EO334" s="794">
        <f t="shared" si="980"/>
        <v>0</v>
      </c>
      <c r="EP334" s="794">
        <f t="shared" ca="1" si="981"/>
        <v>0</v>
      </c>
      <c r="EQ334" s="794">
        <f t="shared" ca="1" si="982"/>
        <v>0</v>
      </c>
      <c r="ER334" s="794">
        <f t="shared" ca="1" si="983"/>
        <v>0</v>
      </c>
      <c r="ES334" s="794">
        <f t="shared" ca="1" si="984"/>
        <v>0</v>
      </c>
      <c r="ET334" s="794">
        <f t="shared" ca="1" si="985"/>
        <v>0</v>
      </c>
      <c r="EU334" s="794"/>
      <c r="EV334" s="794">
        <f t="shared" si="986"/>
        <v>0</v>
      </c>
      <c r="EW334" s="794">
        <f t="shared" ca="1" si="987"/>
        <v>-4.2847855894478926E-5</v>
      </c>
      <c r="EX334" s="790">
        <f>IF($D334=Controle!$F$15,Controle!$F$53*IF(Controle!$F$59=1,Controle!$F$51*Controle!$F$20,FE334),0)</f>
        <v>0</v>
      </c>
      <c r="EY334" s="790">
        <f ca="1">IF(AND($D334&gt;=Controle!$F$49,$D334&lt;=Controle!$F$50,OR(MOD(DQ334-1,Controle!$F$55)=0,DQ334=1)),1,0)*Controle!$F$54*(1/(12/Controle!$F$55))*(SUM(DW$287:DW335)*Controle!$F$51)</f>
        <v>0</v>
      </c>
      <c r="EZ334" s="790">
        <f ca="1">IF(AND($D334&gt;=Controle!$F$49,$D334&lt;=Controle!$F$50,OR(MOD(DQ334-1,Controle!$F$57)=0,DQ334=1)),1,0)*Controle!$F$56*(1/(12/Controle!$F$57))*IF(Controle!$F$59=1,(EH334*Controle!$F$51),FE334)</f>
        <v>0</v>
      </c>
      <c r="FA334" s="795">
        <f>IF(AND($D334&gt;=Controle!$F$49,$D334&lt;=Controle!$F$50),Controle!$F$51,0)</f>
        <v>0</v>
      </c>
      <c r="FB334" s="795">
        <f>IF(AND($D334&gt;=Controle!$F$61,$D334&lt;=Controle!$F$62),Controle!$F$63,0)</f>
        <v>0</v>
      </c>
      <c r="FC334" s="790">
        <f ca="1">Controle!$F$66*EH334*FA334</f>
        <v>0</v>
      </c>
      <c r="FD334" s="790">
        <f ca="1">Controle!$F$67*EH334*FB334</f>
        <v>0</v>
      </c>
      <c r="FE334" s="790">
        <f ca="1">IF(AND($D334&gt;=Controle!$F$49,$D334&lt;=Controle!$F$50),1,0)*IF($D334=Controle!$F$15,IF(Controle!$F$58&gt;=EH334,EH334,Controle!$F$58),IF(Controle!$F$58&gt;=EH334,EH334,IF(FE333&gt;=Controle!$F$58,(1+EI334)*FE333,Controle!$F$58)))</f>
        <v>0</v>
      </c>
      <c r="FF334" s="790">
        <f ca="1">IF(DW334=0,0,IF(SUM(DO334:DO$366)&gt;365,365,SUM(DO334:DO$366)))</f>
        <v>0</v>
      </c>
      <c r="FG334" s="788">
        <f ca="1">DW334*(FF334/365)*Controle!$F$118+DW334*Controle!$F$119</f>
        <v>0</v>
      </c>
      <c r="FH334" s="570"/>
      <c r="FI334" s="787">
        <f t="shared" si="988"/>
        <v>0</v>
      </c>
      <c r="FJ334" s="787">
        <f t="shared" si="989"/>
        <v>0</v>
      </c>
      <c r="FK334" s="787">
        <f>SUM(FI$6:FI333,1)*FI334</f>
        <v>0</v>
      </c>
      <c r="FL334" s="787">
        <f t="shared" ca="1" si="1069"/>
        <v>0</v>
      </c>
      <c r="FM334" s="787">
        <f t="shared" ca="1" si="990"/>
        <v>0</v>
      </c>
      <c r="FN334" s="787">
        <f ca="1">IF(FM334=0,0,INDEX(Controle!$G$24:$G$35,MONTH($D334)))</f>
        <v>0</v>
      </c>
      <c r="FO334" s="787">
        <f t="shared" si="912"/>
        <v>0</v>
      </c>
      <c r="FP334" s="788">
        <f t="shared" si="991"/>
        <v>0</v>
      </c>
      <c r="FQ334" s="789">
        <f>(SUMIF(FO$6:FO$366,SUM(FP$6:FP334),$W$6:$W$366)*(FP334&lt;&gt;0)+(FI$4=$D334)*SUMIF(FO$6:FO$366,"r",$W$6:$W$366))/GF334</f>
        <v>0</v>
      </c>
      <c r="FR334" s="788">
        <f t="shared" ca="1" si="992"/>
        <v>0</v>
      </c>
      <c r="FS334" s="788">
        <f t="shared" ca="1" si="993"/>
        <v>0</v>
      </c>
      <c r="FT334" s="790">
        <f t="shared" ca="1" si="994"/>
        <v>0</v>
      </c>
      <c r="FU334" s="760">
        <f ca="1">FR334*SUM(FR334:FR$354)</f>
        <v>0</v>
      </c>
      <c r="FV334" s="790">
        <f t="shared" ca="1" si="995"/>
        <v>0</v>
      </c>
      <c r="FW334" s="789"/>
      <c r="FX334" s="790">
        <f t="shared" ca="1" si="996"/>
        <v>0</v>
      </c>
      <c r="FY334" s="790">
        <f t="shared" ca="1" si="997"/>
        <v>0</v>
      </c>
      <c r="FZ334" s="790">
        <f t="shared" ca="1" si="998"/>
        <v>0</v>
      </c>
      <c r="GA334" s="789"/>
      <c r="GB334" s="791">
        <f ca="1">ROUND(SUM(FQ$6:FQ334)+SUM(FX$6:FX334)-SUM(FT$6:FT334)-SUM(GA$6:GA334),4)</f>
        <v>0</v>
      </c>
      <c r="GC334" s="778">
        <f>Aux_Indices!$BN357</f>
        <v>6.2499430753741869E-3</v>
      </c>
      <c r="GD334" s="778">
        <f t="shared" si="999"/>
        <v>6.2499430753741869E-3</v>
      </c>
      <c r="GE334" s="778">
        <f>Aux_Indices!$BS334</f>
        <v>0</v>
      </c>
      <c r="GF334" s="793">
        <f>IF(GF$4="-",1,SUMIF(Aux_Indices!$CL$3:$DJ$3,GF$4,Aux_Indices!$CL334:$DJ334))</f>
        <v>1</v>
      </c>
      <c r="GG334" s="794">
        <f t="shared" si="1000"/>
        <v>0</v>
      </c>
      <c r="GH334" s="794">
        <f t="shared" ca="1" si="1001"/>
        <v>0</v>
      </c>
      <c r="GI334" s="794">
        <f t="shared" si="1002"/>
        <v>0</v>
      </c>
      <c r="GJ334" s="794">
        <f t="shared" ca="1" si="1003"/>
        <v>0</v>
      </c>
      <c r="GK334" s="794">
        <f t="shared" ca="1" si="1004"/>
        <v>0</v>
      </c>
      <c r="GL334" s="794">
        <f t="shared" ca="1" si="1005"/>
        <v>0</v>
      </c>
      <c r="GM334" s="794">
        <f t="shared" ca="1" si="1006"/>
        <v>0</v>
      </c>
      <c r="GN334" s="794">
        <f t="shared" ca="1" si="1007"/>
        <v>0</v>
      </c>
      <c r="GO334" s="794"/>
      <c r="GP334" s="794">
        <f t="shared" si="1008"/>
        <v>0</v>
      </c>
      <c r="GQ334" s="794">
        <f t="shared" ca="1" si="1009"/>
        <v>0</v>
      </c>
      <c r="GR334" s="790">
        <f>IF($D334=Controle!$G$15,Controle!$G$53*IF(Controle!$G$59=1,Controle!$G$51*Controle!$G$20,GY334),0)</f>
        <v>0</v>
      </c>
      <c r="GS334" s="790">
        <f>IF(AND($D334&gt;=Controle!$G$49,$D334&lt;=Controle!$G$50,OR(MOD(FK334-1,Controle!$G$55)=0,FK334=1)),1,0)*Controle!$G$54*(1/(12/Controle!$G$55))*(SUM(FQ$287:FQ335)*Controle!$G$51)</f>
        <v>0</v>
      </c>
      <c r="GT334" s="790">
        <f ca="1">IF(AND($D334&gt;=Controle!$G$49,$D334&lt;=Controle!$G$50,OR(MOD(FK334-1,Controle!$G$57)=0,FK334=1)),1,0)*Controle!$G$56*(1/(12/Controle!$G$57))*IF(Controle!$G$59=1,(GB334*Controle!$G$51),GY334)</f>
        <v>0</v>
      </c>
      <c r="GU334" s="795">
        <f>IF(AND($D334&gt;=Controle!$G$49,$D334&lt;=Controle!$G$50),Controle!$G$51,0)</f>
        <v>0</v>
      </c>
      <c r="GV334" s="795">
        <f>IF(AND($D334&gt;=Controle!$G$61,$D334&lt;=Controle!$G$62),Controle!$G$63,0)</f>
        <v>0</v>
      </c>
      <c r="GW334" s="790">
        <f ca="1">Controle!$G$66*GB334*GU334</f>
        <v>0</v>
      </c>
      <c r="GX334" s="790">
        <f ca="1">Controle!$G$67*GB334*GV334</f>
        <v>0</v>
      </c>
      <c r="GY334" s="790">
        <f ca="1">IF(AND($D334&gt;=Controle!$G$49,$D334&lt;=Controle!$G$50),1,0)*IF($D334=Controle!$G$15,IF(Controle!$G$58&gt;=GB334,GB334,Controle!$G$58),IF(Controle!$G$58&gt;=GB334,GB334,IF(GY333&gt;=Controle!$G$58,(1+GC334)*GY333,Controle!$G$58)))</f>
        <v>0</v>
      </c>
      <c r="GZ334" s="790">
        <f>IF(FQ334=0,0,IF(SUM(FI334:FI$366)&gt;365,365,SUM(FI334:FI$366)))</f>
        <v>0</v>
      </c>
      <c r="HA334" s="788">
        <f>FQ334*(GZ334/365)*Controle!$H$118+FQ334*Controle!$H$119</f>
        <v>0</v>
      </c>
      <c r="HB334" s="570"/>
      <c r="HC334" s="787">
        <f t="shared" si="1010"/>
        <v>0</v>
      </c>
      <c r="HD334" s="787">
        <f t="shared" si="1011"/>
        <v>0</v>
      </c>
      <c r="HE334" s="787">
        <f>SUM(HC$6:HC333,1)*HC334</f>
        <v>0</v>
      </c>
      <c r="HF334" s="787">
        <f t="shared" ca="1" si="1012"/>
        <v>0</v>
      </c>
      <c r="HG334" s="787">
        <f t="shared" ca="1" si="1065"/>
        <v>0</v>
      </c>
      <c r="HH334" s="787">
        <f ca="1">IF(HG334=0,0,INDEX(Controle!$H$24:$H$35,MONTH($D334)))</f>
        <v>0</v>
      </c>
      <c r="HI334" s="787">
        <f t="shared" si="913"/>
        <v>0</v>
      </c>
      <c r="HJ334" s="788">
        <f t="shared" si="1013"/>
        <v>0</v>
      </c>
      <c r="HK334" s="789">
        <f>(SUMIF(HI$6:HI$366,SUM(HJ$6:HJ334),$X$6:$X$366)*(HJ334&lt;&gt;0)+(HC$4=$D334)*SUMIF(HI$6:HI$366,"r",$X$6:$X$366))/HZ334</f>
        <v>0</v>
      </c>
      <c r="HL334" s="788">
        <f t="shared" ca="1" si="1014"/>
        <v>0</v>
      </c>
      <c r="HM334" s="788">
        <f t="shared" ca="1" si="1015"/>
        <v>0</v>
      </c>
      <c r="HN334" s="790">
        <f t="shared" ca="1" si="921"/>
        <v>0</v>
      </c>
      <c r="HO334" s="790">
        <f ca="1">HL334*SUM(HL334:HL$354)</f>
        <v>0</v>
      </c>
      <c r="HP334" s="790">
        <f t="shared" ca="1" si="1016"/>
        <v>0</v>
      </c>
      <c r="HQ334" s="790">
        <f ca="1">((SUM(HP$6:HP334)-SUM(HR$6:HR333)-HS334)*(HG334=0)*HC334-HY334*HV333*(HG334=0))</f>
        <v>0</v>
      </c>
      <c r="HR334" s="790">
        <f t="shared" ca="1" si="1017"/>
        <v>0</v>
      </c>
      <c r="HS334" s="790">
        <f t="shared" ca="1" si="1018"/>
        <v>0</v>
      </c>
      <c r="HT334" s="790">
        <f t="shared" ca="1" si="1019"/>
        <v>0</v>
      </c>
      <c r="HU334" s="789"/>
      <c r="HV334" s="791">
        <f ca="1">ROUND(SUM(HK$6:HK334)+SUM(HR$6:HR334)-SUM(HN$6:HN334)-SUM(HU$6:HU334),4)</f>
        <v>0</v>
      </c>
      <c r="HW334" s="778">
        <f>Aux_Indices!$BQ334</f>
        <v>6.0724777400820162E-3</v>
      </c>
      <c r="HX334" s="792">
        <f t="shared" si="1020"/>
        <v>6.0724777400820162E-3</v>
      </c>
      <c r="HY334" s="778">
        <f>Aux_Indices!$BS334</f>
        <v>0</v>
      </c>
      <c r="HZ334" s="793">
        <f>IF(HZ$4="-",1,SUMIF(Aux_Indices!$CL$3:$DJ$3,HZ$4,Aux_Indices!$CL334:$DJ334))</f>
        <v>1</v>
      </c>
      <c r="IA334" s="794">
        <f t="shared" si="1021"/>
        <v>0</v>
      </c>
      <c r="IB334" s="794">
        <f t="shared" ca="1" si="1022"/>
        <v>0</v>
      </c>
      <c r="IC334" s="794">
        <f t="shared" ca="1" si="898"/>
        <v>0</v>
      </c>
      <c r="ID334" s="794">
        <f t="shared" ca="1" si="1023"/>
        <v>0</v>
      </c>
      <c r="IE334" s="794">
        <f t="shared" ca="1" si="1024"/>
        <v>0</v>
      </c>
      <c r="IF334" s="794">
        <f t="shared" ca="1" si="1025"/>
        <v>0</v>
      </c>
      <c r="IG334" s="794">
        <f t="shared" ca="1" si="906"/>
        <v>0</v>
      </c>
      <c r="IH334" s="794">
        <f t="shared" ca="1" si="1026"/>
        <v>0</v>
      </c>
      <c r="II334" s="794">
        <f t="shared" ca="1" si="899"/>
        <v>0</v>
      </c>
      <c r="IJ334" s="794">
        <f t="shared" si="1027"/>
        <v>0</v>
      </c>
      <c r="IK334" s="794">
        <f t="shared" ca="1" si="1028"/>
        <v>0</v>
      </c>
      <c r="IL334" s="790">
        <f>IF($D334=Controle!$H$15,Controle!$H$53*IF(Controle!$H$59=1,Controle!$H$51*Controle!$H$20,IS334),0)</f>
        <v>0</v>
      </c>
      <c r="IM334" s="790">
        <f>IF(AND($D334&gt;=Controle!$H$49,$D334&lt;=Controle!$H$50,OR(MOD(HE334-1,Controle!$H$55)=0,HE334=1)),1,0)*Controle!$H$54*(1/(12/Controle!$H$55))*(SUM(HK$287:HK335)*Controle!$H$51)</f>
        <v>0</v>
      </c>
      <c r="IN334" s="790">
        <f ca="1">IF(AND($D334&gt;=Controle!$H$49,$D334&lt;=Controle!$H$50,OR(MOD(HE334-1,Controle!$H$57)=0,HE334=1)),1,0)*Controle!$H$56*(1/(12/Controle!$H$57))*IF(Controle!$H$59=1,(HV334*Controle!$H$51),IS334)</f>
        <v>0</v>
      </c>
      <c r="IO334" s="795">
        <f>IF(AND($D334&gt;=Controle!$H$49,$D334&lt;=Controle!$H$50),Controle!$H$51,0)</f>
        <v>0</v>
      </c>
      <c r="IP334" s="795">
        <f>IF(AND($D334&gt;=Controle!$H$61,$D334&lt;=Controle!$H$62),Controle!$H$63,0)</f>
        <v>0</v>
      </c>
      <c r="IQ334" s="790">
        <f ca="1">Controle!$H$66*HV334*IO334</f>
        <v>0</v>
      </c>
      <c r="IR334" s="790">
        <f ca="1">Controle!$H$67*HV334*IP334</f>
        <v>0</v>
      </c>
      <c r="IS334" s="790">
        <f ca="1">IF(AND($D334&gt;=Controle!$H$49,$D334&lt;=Controle!$H$50),1,0)*IF($D334=Controle!$H$15,IF(Controle!$H$58&gt;=HV334,HV334,Controle!$H$58),IF(Controle!$H$58&gt;=HV334,HV334,IF(IS333&gt;=Controle!$H$58,(1+HW334)*IS333,Controle!$H$58)))</f>
        <v>0</v>
      </c>
      <c r="IT334" s="790">
        <f>IF(HK334=0,0,IF(SUM(HC334:HC$366)&gt;365,365,SUM(HC334:HC$366)))</f>
        <v>0</v>
      </c>
      <c r="IU334" s="788">
        <f>HK334*(IT334/365)*Controle!$I$118+HK334*Controle!$I$119</f>
        <v>0</v>
      </c>
      <c r="IV334" s="570"/>
      <c r="IW334" s="787">
        <f t="shared" si="1029"/>
        <v>0</v>
      </c>
      <c r="IX334" s="787">
        <f t="shared" si="1030"/>
        <v>0</v>
      </c>
      <c r="IY334" s="787">
        <f>SUM(IW$6:IW333,1)*IW334</f>
        <v>0</v>
      </c>
      <c r="IZ334" s="787">
        <f t="shared" ca="1" si="1070"/>
        <v>0</v>
      </c>
      <c r="JA334" s="787">
        <f t="shared" ca="1" si="1031"/>
        <v>0</v>
      </c>
      <c r="JB334" s="787">
        <f ca="1">IF(JA334=0,0,INDEX(Controle!$I$24:$I$35,MONTH($D334)))</f>
        <v>0</v>
      </c>
      <c r="JC334" s="787">
        <f t="shared" si="914"/>
        <v>0</v>
      </c>
      <c r="JD334" s="788">
        <f t="shared" si="1032"/>
        <v>0</v>
      </c>
      <c r="JE334" s="789">
        <f>(SUMIF(JC$6:JC$366,SUM(JD$6:JD334),$Y$6:$Y$366)*(JD334&lt;&gt;0)+(IW$4=$D334)*SUMIF(JC$6:JC$366,"r",$Y$6:$Y$366))/JT334</f>
        <v>0</v>
      </c>
      <c r="JF334" s="788">
        <f t="shared" ca="1" si="1033"/>
        <v>0</v>
      </c>
      <c r="JG334" s="788">
        <f t="shared" ca="1" si="1034"/>
        <v>0</v>
      </c>
      <c r="JH334" s="790">
        <f t="shared" ca="1" si="922"/>
        <v>0</v>
      </c>
      <c r="JI334" s="790">
        <f ca="1">JF334*SUM(JF334:JF$354)</f>
        <v>0</v>
      </c>
      <c r="JJ334" s="790">
        <f t="shared" ca="1" si="1035"/>
        <v>0</v>
      </c>
      <c r="JK334" s="790">
        <f ca="1">((SUM(JJ$6:JJ334)-SUM(JL$6:JL333)-JM334)*(JA334=0)*IW334-JS334*JP333*(JA334=0))</f>
        <v>0</v>
      </c>
      <c r="JL334" s="790">
        <f t="shared" ca="1" si="1036"/>
        <v>0</v>
      </c>
      <c r="JM334" s="790">
        <f t="shared" ca="1" si="1037"/>
        <v>0</v>
      </c>
      <c r="JN334" s="790">
        <f t="shared" ca="1" si="1038"/>
        <v>0</v>
      </c>
      <c r="JO334" s="789"/>
      <c r="JP334" s="791">
        <f ca="1">ROUND(SUM(JE$6:JE334)+SUM(JL$6:JL334)-SUM(JH$6:JH334)-SUM(JO$6:JO334),4)</f>
        <v>0</v>
      </c>
      <c r="JQ334" s="778">
        <f>Aux_Indices!$BT334</f>
        <v>6.0724777400820162E-3</v>
      </c>
      <c r="JR334" s="792">
        <f t="shared" si="1039"/>
        <v>6.0724777400820162E-3</v>
      </c>
      <c r="JS334" s="778">
        <f>Aux_Indices!$BV334</f>
        <v>0</v>
      </c>
      <c r="JT334" s="793">
        <f>IF(JT$4="-",1,SUMIF(Aux_Indices!$CL$3:$DJ$3,JT$4,Aux_Indices!$CL334:$DJ334))</f>
        <v>1</v>
      </c>
      <c r="JU334" s="794">
        <f t="shared" si="1040"/>
        <v>0</v>
      </c>
      <c r="JV334" s="794">
        <f t="shared" ca="1" si="1041"/>
        <v>0</v>
      </c>
      <c r="JW334" s="794">
        <f t="shared" ca="1" si="900"/>
        <v>0</v>
      </c>
      <c r="JX334" s="794">
        <f t="shared" ca="1" si="1042"/>
        <v>0</v>
      </c>
      <c r="JY334" s="794">
        <f t="shared" ca="1" si="1043"/>
        <v>0</v>
      </c>
      <c r="JZ334" s="794">
        <f t="shared" ca="1" si="1044"/>
        <v>0</v>
      </c>
      <c r="KA334" s="794">
        <f t="shared" ca="1" si="907"/>
        <v>0</v>
      </c>
      <c r="KB334" s="794">
        <f t="shared" ca="1" si="1045"/>
        <v>0</v>
      </c>
      <c r="KC334" s="794">
        <f t="shared" ca="1" si="901"/>
        <v>0</v>
      </c>
      <c r="KD334" s="794">
        <f t="shared" si="1046"/>
        <v>0</v>
      </c>
      <c r="KE334" s="794">
        <f t="shared" ca="1" si="1047"/>
        <v>0</v>
      </c>
      <c r="KF334" s="790">
        <f>IF($D334=Controle!$I$15,Controle!$I$53*IF(Controle!$I$59=1,Controle!$I$51*Controle!$I$20,KM334),0)</f>
        <v>0</v>
      </c>
      <c r="KG334" s="790">
        <f>IF(AND($D334&gt;=Controle!$I$49,$D334&lt;=Controle!$I$50,OR(MOD(IY334-1,Controle!$I$55)=0,IY334=1)),1,0)*Controle!$I$54*(1/(12/Controle!$I$55))*(SUM(JE$287:JE335)*Controle!$I$51)</f>
        <v>0</v>
      </c>
      <c r="KH334" s="790">
        <f ca="1">IF(AND($D334&gt;=Controle!$I$49,$D334&lt;=Controle!$I$50,OR(MOD(IY334-1,Controle!$I$57)=0,IY334=1)),1,0)*Controle!$I$56*(1/(12/Controle!$I$57))*IF(Controle!$I$59=1,(JP334*Controle!$I$51),KM334)</f>
        <v>0</v>
      </c>
      <c r="KI334" s="795">
        <f>IF(AND($D334&gt;=Controle!$I$49,$D334&lt;=Controle!$I$50),Controle!$I$51,0)</f>
        <v>0</v>
      </c>
      <c r="KJ334" s="795">
        <f>IF(AND($D334&gt;=Controle!$I$61,$D334&lt;=Controle!$I$62),Controle!$I$63,0)</f>
        <v>0</v>
      </c>
      <c r="KK334" s="790">
        <f ca="1">Controle!$I$66*JP334*KI334</f>
        <v>0</v>
      </c>
      <c r="KL334" s="790">
        <f ca="1">Controle!$I$67*JP334*KJ334</f>
        <v>0</v>
      </c>
      <c r="KM334" s="790">
        <f ca="1">IF(AND($D334&gt;=Controle!$I$49,$D334&lt;=Controle!$I$50),1,0)*IF($D334=Controle!$I$15,IF(Controle!$I$58&gt;=JP334,JP334,Controle!$I$58),IF(Controle!$I$58&gt;=JP334,JP334,IF(KM333&gt;=Controle!$I$58,(1+JQ334)*KM333,Controle!$I$58)))</f>
        <v>0</v>
      </c>
      <c r="KN334" s="790">
        <f>IF(JE334=0,0,IF(SUM(IW334:IW$366)&gt;365,365,SUM(IW334:IW$366)))</f>
        <v>0</v>
      </c>
      <c r="KO334" s="788">
        <f>JE334*(KN334/365)*Controle!$J$118+JE334*Controle!$J$119</f>
        <v>0</v>
      </c>
      <c r="KP334" s="570"/>
      <c r="KQ334" s="797">
        <f ca="1">IF(D334&gt;=DATE(YEAR(Controle!inicio),MONTH(Controle!inicio)+6,DAY(Controle!inicio)),(IF(Controle!$D$47="Sim",1,0)*(SUM(BC335:BC337)+SUM(AZ335:AZ337))+IF(Controle!$F$47="Sim",1,0)*(SUM(EQ335:EQ337)+SUM(EN335:EN337))+IF(Controle!$E$47="Sim",1,0)*(SUM(CW335:CW337)+SUM(CT335:CT337))+IF(Controle!$G$47="Sim",1,0)*(SUM(GK335:GK337)+SUM(GH335:GH337))+IF(Controle!$H$47="Sim",1,0)*(SUM(IE335:IE337)+SUM(IB335:IB337))+IF(Controle!$I$47="Sim",1,0)*(SUM(JY335:JY337)+SUM(JV335:JV337))),0)*0.7</f>
        <v>0</v>
      </c>
      <c r="KR334" s="798">
        <f t="shared" ca="1" si="1048"/>
        <v>0</v>
      </c>
      <c r="KS334" s="798">
        <f t="shared" ca="1" si="1049"/>
        <v>0</v>
      </c>
      <c r="KT334" s="798">
        <f t="shared" ca="1" si="1050"/>
        <v>0</v>
      </c>
      <c r="KU334" s="570"/>
      <c r="KV334" s="799">
        <f t="shared" ca="1" si="1051"/>
        <v>0</v>
      </c>
      <c r="KW334" s="754">
        <f t="shared" ca="1" si="1051"/>
        <v>0</v>
      </c>
      <c r="KX334" s="754">
        <f t="shared" ca="1" si="1051"/>
        <v>0</v>
      </c>
      <c r="KY334" s="754">
        <f t="shared" ca="1" si="1051"/>
        <v>0</v>
      </c>
      <c r="KZ334" s="754">
        <f t="shared" ca="1" si="1051"/>
        <v>0</v>
      </c>
      <c r="LA334" s="754">
        <f t="shared" ca="1" si="1051"/>
        <v>-7.3282727981904827E-5</v>
      </c>
      <c r="LB334" s="570"/>
      <c r="LC334" s="754">
        <f t="shared" ca="1" si="895"/>
        <v>0</v>
      </c>
      <c r="LD334" s="570"/>
      <c r="LE334" s="754">
        <f t="shared" si="1062"/>
        <v>0</v>
      </c>
      <c r="LF334" s="754">
        <f t="shared" ca="1" si="1062"/>
        <v>0</v>
      </c>
      <c r="LG334" s="754">
        <f t="shared" ca="1" si="1062"/>
        <v>0</v>
      </c>
      <c r="LH334" s="801">
        <f t="shared" ca="1" si="919"/>
        <v>0</v>
      </c>
      <c r="LI334" s="570"/>
      <c r="LJ334" s="754">
        <f t="shared" ca="1" si="1063"/>
        <v>0</v>
      </c>
      <c r="LK334" s="754">
        <f t="shared" ca="1" si="1063"/>
        <v>0</v>
      </c>
      <c r="LL334" s="570"/>
      <c r="LM334" s="802">
        <f t="shared" ca="1" si="920"/>
        <v>0</v>
      </c>
      <c r="LN334" s="803">
        <f t="shared" ca="1" si="1052"/>
        <v>-7.3282727981904827E-5</v>
      </c>
      <c r="LO334" s="754">
        <f t="shared" ca="1" si="1053"/>
        <v>-7.3282727981904827E-5</v>
      </c>
      <c r="LP334" s="754"/>
      <c r="LQ334" s="754">
        <f t="shared" ca="1" si="1054"/>
        <v>0</v>
      </c>
      <c r="LR334" s="754"/>
      <c r="LS334" s="754">
        <f t="shared" ca="1" si="1055"/>
        <v>0</v>
      </c>
      <c r="LT334" s="754">
        <f t="shared" ca="1" si="1056"/>
        <v>0</v>
      </c>
      <c r="LU334" s="754">
        <f t="shared" ca="1" si="1057"/>
        <v>0</v>
      </c>
      <c r="LV334" s="754">
        <f t="shared" ca="1" si="1058"/>
        <v>0</v>
      </c>
      <c r="LW334" s="754">
        <f t="shared" ca="1" si="1059"/>
        <v>0</v>
      </c>
      <c r="LX334" s="754">
        <f t="shared" ca="1" si="1060"/>
        <v>0</v>
      </c>
      <c r="LY334" s="754">
        <f t="shared" ca="1" si="1061"/>
        <v>0</v>
      </c>
      <c r="LZ334" s="754"/>
      <c r="MA334" s="754">
        <f t="shared" ca="1" si="1064"/>
        <v>0</v>
      </c>
      <c r="MB334" s="754">
        <f t="shared" ca="1" si="1064"/>
        <v>0</v>
      </c>
      <c r="MC334" s="754">
        <f t="shared" ca="1" si="1064"/>
        <v>0</v>
      </c>
      <c r="MD334" s="754">
        <f ca="1">MB334*($D334&lt;Controle!$E$243)</f>
        <v>0</v>
      </c>
      <c r="ME334" s="754">
        <f ca="1">MB334*($D334&gt;=Controle!$E$243)</f>
        <v>0</v>
      </c>
      <c r="MF334" s="570"/>
      <c r="MG334" s="806"/>
    </row>
    <row r="335" spans="2:345">
      <c r="B335" s="570"/>
      <c r="C335" s="782">
        <f t="shared" si="924"/>
        <v>2049</v>
      </c>
      <c r="D335" s="783">
        <f>Aux_Inflação!C335</f>
        <v>54544</v>
      </c>
      <c r="E335" s="784">
        <f>Aux_Indices!F358</f>
        <v>30</v>
      </c>
      <c r="F335" s="784">
        <f>IF(Controle!$D$15=$D335,Controle!$D$21+1,IF($F336&lt;&gt;0,$F336-1,0))</f>
        <v>0</v>
      </c>
      <c r="G335" s="809"/>
      <c r="H335" s="784">
        <f>'U&amp;F Projeto'!O335</f>
        <v>0</v>
      </c>
      <c r="I335" s="784">
        <f>'U&amp;F Projeto'!P335</f>
        <v>0</v>
      </c>
      <c r="J335" s="784">
        <f>'U&amp;F Projeto'!Q335</f>
        <v>0</v>
      </c>
      <c r="K335" s="784">
        <f>'U&amp;F Projeto'!R335</f>
        <v>0</v>
      </c>
      <c r="L335" s="784">
        <f>'U&amp;F Projeto'!S335</f>
        <v>0</v>
      </c>
      <c r="M335" s="784">
        <f>'U&amp;F Projeto'!T335</f>
        <v>0</v>
      </c>
      <c r="N335" s="784">
        <f>'U&amp;F Projeto'!U335</f>
        <v>0</v>
      </c>
      <c r="O335" s="784">
        <f>'U&amp;F Projeto'!V335</f>
        <v>0</v>
      </c>
      <c r="P335" s="784">
        <f>'U&amp;F Projeto'!W335</f>
        <v>0</v>
      </c>
      <c r="Q335" s="784">
        <f>IF(FM!AN335&lt;0,-FM!AS335,0)</f>
        <v>0</v>
      </c>
      <c r="R335" s="784">
        <f>'U&amp;F Projeto'!X335</f>
        <v>0</v>
      </c>
      <c r="S335" s="809"/>
      <c r="T335" s="786">
        <f>Controle!D$9*SUM(Dívidas!$H335:$P335)+Controle!D$10*Dívidas!$Q335+Controle!D$11*Dívidas!$R335</f>
        <v>0</v>
      </c>
      <c r="U335" s="786">
        <f>Controle!E$9*SUM(Dívidas!$H335:$P335)+Controle!E$10*Dívidas!$Q335+Controle!E$11*Dívidas!$R335</f>
        <v>0</v>
      </c>
      <c r="V335" s="786">
        <f>Controle!F$9*SUM(Dívidas!$H335:$P335)+Controle!F$10*Dívidas!$Q335+Controle!F$11*Dívidas!$R335</f>
        <v>0</v>
      </c>
      <c r="W335" s="786">
        <f>Controle!G$9*SUM(Dívidas!$H335:$P335)+Controle!G$10*Dívidas!$Q335+Controle!G$11*Dívidas!$R335</f>
        <v>0</v>
      </c>
      <c r="X335" s="786">
        <f>Controle!H$9*SUM(Dívidas!$H335:$P335)+Controle!H$10*Dívidas!$Q335+Controle!H$11*Dívidas!$R335</f>
        <v>0</v>
      </c>
      <c r="Y335" s="786">
        <f>Controle!I$9*SUM(Dívidas!$H335:$P335)+Controle!I$10*Dívidas!$Q335+Controle!I$11*Dívidas!$R335</f>
        <v>0</v>
      </c>
      <c r="Z335" s="809"/>
      <c r="AA335" s="787">
        <f t="shared" si="925"/>
        <v>0</v>
      </c>
      <c r="AB335" s="787">
        <f t="shared" si="926"/>
        <v>0</v>
      </c>
      <c r="AC335" s="787">
        <f>SUM(AA$6:AA334,1)*AA335</f>
        <v>0</v>
      </c>
      <c r="AD335" s="787">
        <f t="shared" ca="1" si="1066"/>
        <v>0</v>
      </c>
      <c r="AE335" s="787">
        <f t="shared" ca="1" si="927"/>
        <v>0</v>
      </c>
      <c r="AF335" s="787">
        <f ca="1">IF(AE335=0,0,INDEX(Controle!$D$24:$D$35,MONTH($D335)))</f>
        <v>0</v>
      </c>
      <c r="AG335" s="787">
        <f t="shared" si="909"/>
        <v>0</v>
      </c>
      <c r="AH335" s="788">
        <f t="shared" si="928"/>
        <v>0</v>
      </c>
      <c r="AI335" s="789">
        <f>(SUMIF(AG$6:AG$366,SUM(AH$6:AH335),$T$6:$T$366)*(AH335&lt;&gt;0)+(AA$4=$D335)*SUMIF(AG$6:AG$366,"r",$T$6:$T$366))/AX335</f>
        <v>0</v>
      </c>
      <c r="AJ335" s="788">
        <f t="shared" ca="1" si="929"/>
        <v>0</v>
      </c>
      <c r="AK335" s="788">
        <f t="shared" ca="1" si="930"/>
        <v>0</v>
      </c>
      <c r="AL335" s="790">
        <f t="shared" ca="1" si="931"/>
        <v>0</v>
      </c>
      <c r="AM335" s="760">
        <f ca="1">AJ335*SUM(AJ335:AJ$354)</f>
        <v>0</v>
      </c>
      <c r="AN335" s="790">
        <f t="shared" ca="1" si="932"/>
        <v>0</v>
      </c>
      <c r="AO335" s="789"/>
      <c r="AP335" s="790">
        <f t="shared" ca="1" si="933"/>
        <v>0</v>
      </c>
      <c r="AQ335" s="790">
        <f t="shared" ca="1" si="934"/>
        <v>0</v>
      </c>
      <c r="AR335" s="790">
        <f t="shared" ca="1" si="935"/>
        <v>0</v>
      </c>
      <c r="AS335" s="789"/>
      <c r="AT335" s="791">
        <f ca="1">ROUND(SUM(AI$6:AI335)+SUM(AP$6:AP335)-SUM(AL$6:AL335)-SUM(AS$6:AS335),4)</f>
        <v>0</v>
      </c>
      <c r="AU335" s="778">
        <f>Aux_Indices!$BE335</f>
        <v>6.6706434150303195E-3</v>
      </c>
      <c r="AV335" s="792">
        <f t="shared" si="936"/>
        <v>2.0145719522648209E-2</v>
      </c>
      <c r="AW335" s="778">
        <f>Aux_Indices!$BG335</f>
        <v>0</v>
      </c>
      <c r="AX335" s="793">
        <f>IF(AX$4="-",1,SUMIF(Aux_Indices!$CL$3:$DJ$3,AX$4,Aux_Indices!$CL335:$DJ335))</f>
        <v>1</v>
      </c>
      <c r="AY335" s="794">
        <f t="shared" si="937"/>
        <v>0</v>
      </c>
      <c r="AZ335" s="794">
        <f t="shared" ca="1" si="938"/>
        <v>0</v>
      </c>
      <c r="BA335" s="794">
        <f t="shared" si="896"/>
        <v>0</v>
      </c>
      <c r="BB335" s="794">
        <f t="shared" ca="1" si="939"/>
        <v>0</v>
      </c>
      <c r="BC335" s="794">
        <f t="shared" ca="1" si="940"/>
        <v>0</v>
      </c>
      <c r="BD335" s="794">
        <f t="shared" ca="1" si="941"/>
        <v>0</v>
      </c>
      <c r="BE335" s="794">
        <f t="shared" ca="1" si="905"/>
        <v>0</v>
      </c>
      <c r="BF335" s="794">
        <f t="shared" ca="1" si="942"/>
        <v>0</v>
      </c>
      <c r="BG335" s="794">
        <f t="shared" ca="1" si="897"/>
        <v>0</v>
      </c>
      <c r="BH335" s="794">
        <f t="shared" si="943"/>
        <v>0</v>
      </c>
      <c r="BI335" s="794">
        <f t="shared" ca="1" si="944"/>
        <v>0</v>
      </c>
      <c r="BJ335" s="790">
        <f>IF($D335=Controle!$D$15,Controle!$D$53*IF(Controle!$D$59=1,Controle!$D$51*Controle!$D$20,BQ335),0)</f>
        <v>0</v>
      </c>
      <c r="BK335" s="790">
        <f>IF(AND($D335&gt;=Controle!$D$49,$D335&lt;=Controle!$D$50,OR(MOD(AC335-1,Controle!$D$55)=0,AC335=1)),1,0)*Controle!$D$54*(1/(12/Controle!$D$55))*(SUM(AI$287:AI336)*Controle!$D$51)</f>
        <v>0</v>
      </c>
      <c r="BL335" s="790">
        <f ca="1">IF(AND($D335&gt;=Controle!$D$49,$D335&lt;=Controle!$D$50,OR(MOD(AC335-1,Controle!$D$57)=0,AC335=1)),1,0)*Controle!$D$56*(1/(12/Controle!$D$57))*IF(Controle!$D$59=1,(AT335*Controle!$D$51),BQ335)</f>
        <v>0</v>
      </c>
      <c r="BM335" s="795">
        <f>IF(AND($D335&gt;=Controle!$D$49,$D335&lt;=Controle!$D$50),Controle!$D$51,0)</f>
        <v>0</v>
      </c>
      <c r="BN335" s="795">
        <f>IF(AND($D335&gt;=Controle!$D$61,$D335&lt;=Controle!$D$62),Controle!$D$63,0)</f>
        <v>0</v>
      </c>
      <c r="BO335" s="790">
        <f ca="1">Controle!$D$66*AT335*BM335</f>
        <v>0</v>
      </c>
      <c r="BP335" s="790">
        <f ca="1">Controle!$D$67*AT335*BN335</f>
        <v>0</v>
      </c>
      <c r="BQ335" s="790">
        <f ca="1">IF(AND($D335&gt;=Controle!$D$49,$D335&lt;=Controle!$D$50),1,0)*IF($D335=Controle!$D$15,IF(Controle!$D$58&gt;=AT335,AT335,Controle!$D$58),IF(Controle!$D$58&gt;=AT335,AT335,IF(BQ334&gt;=Controle!$D$58,(1+AU335)*BQ334,Controle!$D$58)))</f>
        <v>0</v>
      </c>
      <c r="BR335" s="790">
        <f>IF(AI335=0,0,IF(SUM(AA335:AA$366)&gt;365,365,SUM(AA335:AA$366)))</f>
        <v>0</v>
      </c>
      <c r="BS335" s="788">
        <f>AI335*(BR335/365)*Controle!$E$118+AI335*Controle!$E$119</f>
        <v>0</v>
      </c>
      <c r="BT335" s="570"/>
      <c r="BU335" s="787">
        <f t="shared" si="945"/>
        <v>0</v>
      </c>
      <c r="BV335" s="787">
        <f t="shared" si="946"/>
        <v>0</v>
      </c>
      <c r="BW335" s="787">
        <f>SUM(BU$6:BU334,1)*BU335</f>
        <v>0</v>
      </c>
      <c r="BX335" s="787">
        <f t="shared" ca="1" si="1067"/>
        <v>0</v>
      </c>
      <c r="BY335" s="787">
        <f t="shared" ca="1" si="947"/>
        <v>0</v>
      </c>
      <c r="BZ335" s="787">
        <f ca="1">IF(BY335=0,0,INDEX(Controle!$D$24:$D$35,MONTH($D335)))</f>
        <v>0</v>
      </c>
      <c r="CA335" s="787">
        <f t="shared" si="910"/>
        <v>0</v>
      </c>
      <c r="CB335" s="788">
        <f t="shared" si="948"/>
        <v>0</v>
      </c>
      <c r="CC335" s="789">
        <f>(SUMIF(CA$6:CA$366,SUM(CB$6:CB335),$U$6:$U$366)*(CB335&lt;&gt;0)+(BU$4=$D335)*SUMIF(CA$6:CA$366,"r",$U$6:$U$366))/CR335</f>
        <v>0</v>
      </c>
      <c r="CD335" s="788">
        <f t="shared" ca="1" si="949"/>
        <v>0</v>
      </c>
      <c r="CE335" s="788">
        <f t="shared" ca="1" si="950"/>
        <v>0</v>
      </c>
      <c r="CF335" s="790">
        <f t="shared" ca="1" si="951"/>
        <v>0</v>
      </c>
      <c r="CG335" s="760">
        <f ca="1">CD335*SUM(CD335:CD$354)</f>
        <v>0</v>
      </c>
      <c r="CH335" s="790">
        <f t="shared" ca="1" si="952"/>
        <v>0</v>
      </c>
      <c r="CI335" s="789"/>
      <c r="CJ335" s="790">
        <f t="shared" ca="1" si="953"/>
        <v>0</v>
      </c>
      <c r="CK335" s="790">
        <f t="shared" ca="1" si="954"/>
        <v>0</v>
      </c>
      <c r="CL335" s="790">
        <f t="shared" ca="1" si="955"/>
        <v>0</v>
      </c>
      <c r="CM335" s="789"/>
      <c r="CN335" s="791">
        <f ca="1">ROUND(SUM(CC$6:CC335)+SUM(CJ$6:CJ335)-SUM(CF$6:CF335)-SUM(CM$6:CM335),4)</f>
        <v>0</v>
      </c>
      <c r="CO335" s="778">
        <f>Aux_Indices!$BH358</f>
        <v>6.4757590039898894E-3</v>
      </c>
      <c r="CP335" s="778">
        <f t="shared" si="956"/>
        <v>6.4757590039898894E-3</v>
      </c>
      <c r="CQ335" s="778">
        <f>Aux_Indices!$BJ335</f>
        <v>0</v>
      </c>
      <c r="CR335" s="793">
        <f>IF(CR$4="-",1,SUMIF(Aux_Indices!$CL$3:$DJ$3,CR$4,Aux_Indices!$CL335:$DJ335))</f>
        <v>1</v>
      </c>
      <c r="CS335" s="794">
        <f t="shared" si="957"/>
        <v>0</v>
      </c>
      <c r="CT335" s="794">
        <f t="shared" ca="1" si="958"/>
        <v>0</v>
      </c>
      <c r="CU335" s="794">
        <f t="shared" si="959"/>
        <v>0</v>
      </c>
      <c r="CV335" s="794">
        <f t="shared" ca="1" si="960"/>
        <v>0</v>
      </c>
      <c r="CW335" s="794">
        <f t="shared" ca="1" si="961"/>
        <v>0</v>
      </c>
      <c r="CX335" s="794">
        <f t="shared" ca="1" si="962"/>
        <v>0</v>
      </c>
      <c r="CY335" s="794">
        <f t="shared" ca="1" si="963"/>
        <v>0</v>
      </c>
      <c r="CZ335" s="794">
        <f t="shared" ca="1" si="964"/>
        <v>0</v>
      </c>
      <c r="DA335" s="794"/>
      <c r="DB335" s="794">
        <f t="shared" si="965"/>
        <v>0</v>
      </c>
      <c r="DC335" s="794">
        <f t="shared" ca="1" si="966"/>
        <v>-3.0434872087425902E-5</v>
      </c>
      <c r="DD335" s="790">
        <f>IF($D335=Controle!$E$15,Controle!$E$53*IF(Controle!$E$59=1,Controle!$E$51*Controle!$E$20,DK335),0)</f>
        <v>0</v>
      </c>
      <c r="DE335" s="790">
        <f>IF(AND($D335&gt;=Controle!$E$49,$D335&lt;=Controle!$E$50,OR(MOD(BW335-1,Controle!$E$55)=0,BW335=1)),1,0)*Controle!$E$54*(1/(12/Controle!$E$55))*(SUM(CC$287:CC336)*Controle!$E$51)</f>
        <v>0</v>
      </c>
      <c r="DF335" s="790">
        <f ca="1">IF(AND($D335&gt;=Controle!$E$49,$D335&lt;=Controle!$E$50,OR(MOD(BW335-1,Controle!$E$57)=0,BW335=1)),1,0)*Controle!$E$56*(1/(12/Controle!$E$57))*IF(Controle!$E$59=1,(CN335*Controle!$E$51),DK335)</f>
        <v>0</v>
      </c>
      <c r="DG335" s="795">
        <f>IF(AND($D335&gt;=Controle!$E$49,$D335&lt;=Controle!$E$50),Controle!$E$51,0)</f>
        <v>0</v>
      </c>
      <c r="DH335" s="795">
        <f>IF(AND($D335&gt;=Controle!$E$61,$D335&lt;=Controle!$E$62),Controle!$E$63,0)</f>
        <v>0</v>
      </c>
      <c r="DI335" s="790">
        <f ca="1">Controle!$E$66*CN335*DG335</f>
        <v>0</v>
      </c>
      <c r="DJ335" s="790">
        <f ca="1">Controle!$E$67*CN335*DH335</f>
        <v>0</v>
      </c>
      <c r="DK335" s="790">
        <f ca="1">IF(AND($D335&gt;=Controle!$E$49,$D335&lt;=Controle!$E$50),1,0)*IF($D335=Controle!$E$15,IF(Controle!$E$58&gt;=CN335,CN335,Controle!$E$58),IF(Controle!$E$58&gt;=CN335,CN335,IF(DK334&gt;=Controle!$E$58,(1+CO335)*DK334,Controle!$E$58)))</f>
        <v>0</v>
      </c>
      <c r="DL335" s="790">
        <f>IF(CC335=0,0,IF(SUM(BU335:BU$366)&gt;365,365,SUM(BU335:BU$366)))</f>
        <v>0</v>
      </c>
      <c r="DM335" s="788">
        <f>CC335*(DL335/365)*Controle!$G$118+CC335*Controle!$G$119</f>
        <v>0</v>
      </c>
      <c r="DN335" s="570"/>
      <c r="DO335" s="787">
        <f t="shared" si="967"/>
        <v>0</v>
      </c>
      <c r="DP335" s="787">
        <f t="shared" si="968"/>
        <v>0</v>
      </c>
      <c r="DQ335" s="787">
        <f>SUM(DO$6:DO334,1)*DO335</f>
        <v>0</v>
      </c>
      <c r="DR335" s="787">
        <f t="shared" ca="1" si="1068"/>
        <v>0</v>
      </c>
      <c r="DS335" s="787">
        <f t="shared" ca="1" si="969"/>
        <v>0</v>
      </c>
      <c r="DT335" s="787">
        <f ca="1">IF(DS335=0,0,INDEX(Controle!$F$24:$F$35,MONTH($D335)))</f>
        <v>0</v>
      </c>
      <c r="DU335" s="787">
        <f t="shared" si="911"/>
        <v>0</v>
      </c>
      <c r="DV335" s="788">
        <f t="shared" si="970"/>
        <v>0</v>
      </c>
      <c r="DW335" s="789">
        <f ca="1">(SUMIF(DU$6:DU$366,SUM(DV$6:DV335),$V$6:$V$366)*(DV335&lt;&gt;0)+(DO$4=$D335)*SUMIF(DU$6:DU$366,"r",$V$7:$V$366))/EL335</f>
        <v>0</v>
      </c>
      <c r="DX335" s="788">
        <f t="shared" ca="1" si="971"/>
        <v>0</v>
      </c>
      <c r="DY335" s="788">
        <f t="shared" ca="1" si="972"/>
        <v>0</v>
      </c>
      <c r="DZ335" s="790">
        <f t="shared" ca="1" si="973"/>
        <v>0</v>
      </c>
      <c r="EA335" s="760">
        <f ca="1">DX335*SUM(DX335:DX$354)</f>
        <v>0</v>
      </c>
      <c r="EB335" s="790">
        <f t="shared" ca="1" si="974"/>
        <v>0</v>
      </c>
      <c r="EC335" s="789"/>
      <c r="ED335" s="790">
        <f t="shared" ca="1" si="975"/>
        <v>0</v>
      </c>
      <c r="EE335" s="790">
        <f t="shared" ca="1" si="976"/>
        <v>0</v>
      </c>
      <c r="EF335" s="790">
        <f t="shared" ca="1" si="977"/>
        <v>0</v>
      </c>
      <c r="EG335" s="789"/>
      <c r="EH335" s="791">
        <f ca="1">ROUND(SUM(DW$6:DW335)+SUM(ED$6:ED335)-SUM(DZ$6:DZ335)-SUM(EG$6:EG335),4)</f>
        <v>0</v>
      </c>
      <c r="EI335" s="778">
        <f>Aux_Indices!$BK335</f>
        <v>6.6706434150303195E-3</v>
      </c>
      <c r="EJ335" s="778">
        <f t="shared" si="978"/>
        <v>6.6706434150303195E-3</v>
      </c>
      <c r="EK335" s="778">
        <f>Aux_Indices!$BM335</f>
        <v>0</v>
      </c>
      <c r="EL335" s="793">
        <f>IF(EL$4="-",1,SUMIF(Aux_Indices!$CL$3:$DJ$3,EL$4,Aux_Indices!$CL335:$DJ335))</f>
        <v>1</v>
      </c>
      <c r="EM335" s="794">
        <f t="shared" ca="1" si="979"/>
        <v>0</v>
      </c>
      <c r="EN335" s="794">
        <f t="shared" ca="1" si="915"/>
        <v>0</v>
      </c>
      <c r="EO335" s="794">
        <f t="shared" si="980"/>
        <v>0</v>
      </c>
      <c r="EP335" s="794">
        <f t="shared" ca="1" si="981"/>
        <v>0</v>
      </c>
      <c r="EQ335" s="794">
        <f t="shared" ca="1" si="982"/>
        <v>0</v>
      </c>
      <c r="ER335" s="794">
        <f t="shared" ca="1" si="983"/>
        <v>0</v>
      </c>
      <c r="ES335" s="794">
        <f t="shared" ca="1" si="984"/>
        <v>0</v>
      </c>
      <c r="ET335" s="794">
        <f t="shared" ca="1" si="985"/>
        <v>0</v>
      </c>
      <c r="EU335" s="794"/>
      <c r="EV335" s="794">
        <f t="shared" si="986"/>
        <v>0</v>
      </c>
      <c r="EW335" s="794">
        <f t="shared" ca="1" si="987"/>
        <v>-4.2847855894478926E-5</v>
      </c>
      <c r="EX335" s="790">
        <f>IF($D335=Controle!$F$15,Controle!$F$53*IF(Controle!$F$59=1,Controle!$F$51*Controle!$F$20,FE335),0)</f>
        <v>0</v>
      </c>
      <c r="EY335" s="790">
        <f ca="1">IF(AND($D335&gt;=Controle!$F$49,$D335&lt;=Controle!$F$50,OR(MOD(DQ335-1,Controle!$F$55)=0,DQ335=1)),1,0)*Controle!$F$54*(1/(12/Controle!$F$55))*(SUM(DW$287:DW336)*Controle!$F$51)</f>
        <v>0</v>
      </c>
      <c r="EZ335" s="790">
        <f ca="1">IF(AND($D335&gt;=Controle!$F$49,$D335&lt;=Controle!$F$50,OR(MOD(DQ335-1,Controle!$F$57)=0,DQ335=1)),1,0)*Controle!$F$56*(1/(12/Controle!$F$57))*IF(Controle!$F$59=1,(EH335*Controle!$F$51),FE335)</f>
        <v>0</v>
      </c>
      <c r="FA335" s="795">
        <f>IF(AND($D335&gt;=Controle!$F$49,$D335&lt;=Controle!$F$50),Controle!$F$51,0)</f>
        <v>0</v>
      </c>
      <c r="FB335" s="795">
        <f>IF(AND($D335&gt;=Controle!$F$61,$D335&lt;=Controle!$F$62),Controle!$F$63,0)</f>
        <v>0</v>
      </c>
      <c r="FC335" s="790">
        <f ca="1">Controle!$F$66*EH335*FA335</f>
        <v>0</v>
      </c>
      <c r="FD335" s="790">
        <f ca="1">Controle!$F$67*EH335*FB335</f>
        <v>0</v>
      </c>
      <c r="FE335" s="790">
        <f ca="1">IF(AND($D335&gt;=Controle!$F$49,$D335&lt;=Controle!$F$50),1,0)*IF($D335=Controle!$F$15,IF(Controle!$F$58&gt;=EH335,EH335,Controle!$F$58),IF(Controle!$F$58&gt;=EH335,EH335,IF(FE334&gt;=Controle!$F$58,(1+EI335)*FE334,Controle!$F$58)))</f>
        <v>0</v>
      </c>
      <c r="FF335" s="790">
        <f ca="1">IF(DW335=0,0,IF(SUM(DO335:DO$366)&gt;365,365,SUM(DO335:DO$366)))</f>
        <v>0</v>
      </c>
      <c r="FG335" s="788">
        <f ca="1">DW335*(FF335/365)*Controle!$F$118+DW335*Controle!$F$119</f>
        <v>0</v>
      </c>
      <c r="FH335" s="570"/>
      <c r="FI335" s="787">
        <f t="shared" si="988"/>
        <v>0</v>
      </c>
      <c r="FJ335" s="787">
        <f t="shared" si="989"/>
        <v>0</v>
      </c>
      <c r="FK335" s="787">
        <f>SUM(FI$6:FI334,1)*FI335</f>
        <v>0</v>
      </c>
      <c r="FL335" s="787">
        <f t="shared" ca="1" si="1069"/>
        <v>0</v>
      </c>
      <c r="FM335" s="787">
        <f t="shared" ca="1" si="990"/>
        <v>0</v>
      </c>
      <c r="FN335" s="787">
        <f ca="1">IF(FM335=0,0,INDEX(Controle!$G$24:$G$35,MONTH($D335)))</f>
        <v>0</v>
      </c>
      <c r="FO335" s="787">
        <f t="shared" si="912"/>
        <v>0</v>
      </c>
      <c r="FP335" s="788">
        <f t="shared" si="991"/>
        <v>0</v>
      </c>
      <c r="FQ335" s="789">
        <f>(SUMIF(FO$6:FO$366,SUM(FP$6:FP335),$W$6:$W$366)*(FP335&lt;&gt;0)+(FI$4=$D335)*SUMIF(FO$6:FO$366,"r",$W$6:$W$366))/GF335</f>
        <v>0</v>
      </c>
      <c r="FR335" s="788">
        <f t="shared" ca="1" si="992"/>
        <v>0</v>
      </c>
      <c r="FS335" s="788">
        <f t="shared" ca="1" si="993"/>
        <v>0</v>
      </c>
      <c r="FT335" s="790">
        <f t="shared" ca="1" si="994"/>
        <v>0</v>
      </c>
      <c r="FU335" s="760">
        <f ca="1">FR335*SUM(FR335:FR$354)</f>
        <v>0</v>
      </c>
      <c r="FV335" s="790">
        <f t="shared" ca="1" si="995"/>
        <v>0</v>
      </c>
      <c r="FW335" s="789"/>
      <c r="FX335" s="790">
        <f t="shared" ca="1" si="996"/>
        <v>0</v>
      </c>
      <c r="FY335" s="790">
        <f t="shared" ca="1" si="997"/>
        <v>0</v>
      </c>
      <c r="FZ335" s="790">
        <f t="shared" ca="1" si="998"/>
        <v>0</v>
      </c>
      <c r="GA335" s="789"/>
      <c r="GB335" s="791">
        <f ca="1">ROUND(SUM(FQ$6:FQ335)+SUM(FX$6:FX335)-SUM(FT$6:FT335)-SUM(GA$6:GA335),4)</f>
        <v>0</v>
      </c>
      <c r="GC335" s="778">
        <f>Aux_Indices!$BN358</f>
        <v>5.7176409589749788E-3</v>
      </c>
      <c r="GD335" s="778">
        <f t="shared" si="999"/>
        <v>5.7176409589749788E-3</v>
      </c>
      <c r="GE335" s="778">
        <f>Aux_Indices!$BS335</f>
        <v>0</v>
      </c>
      <c r="GF335" s="793">
        <f>IF(GF$4="-",1,SUMIF(Aux_Indices!$CL$3:$DJ$3,GF$4,Aux_Indices!$CL335:$DJ335))</f>
        <v>1</v>
      </c>
      <c r="GG335" s="794">
        <f t="shared" si="1000"/>
        <v>0</v>
      </c>
      <c r="GH335" s="794">
        <f t="shared" ca="1" si="1001"/>
        <v>0</v>
      </c>
      <c r="GI335" s="794">
        <f t="shared" si="1002"/>
        <v>0</v>
      </c>
      <c r="GJ335" s="794">
        <f t="shared" ca="1" si="1003"/>
        <v>0</v>
      </c>
      <c r="GK335" s="794">
        <f t="shared" ca="1" si="1004"/>
        <v>0</v>
      </c>
      <c r="GL335" s="794">
        <f t="shared" ca="1" si="1005"/>
        <v>0</v>
      </c>
      <c r="GM335" s="794">
        <f t="shared" ca="1" si="1006"/>
        <v>0</v>
      </c>
      <c r="GN335" s="794">
        <f t="shared" ca="1" si="1007"/>
        <v>0</v>
      </c>
      <c r="GO335" s="794"/>
      <c r="GP335" s="794">
        <f t="shared" si="1008"/>
        <v>0</v>
      </c>
      <c r="GQ335" s="794">
        <f t="shared" ca="1" si="1009"/>
        <v>0</v>
      </c>
      <c r="GR335" s="790">
        <f>IF($D335=Controle!$G$15,Controle!$G$53*IF(Controle!$G$59=1,Controle!$G$51*Controle!$G$20,GY335),0)</f>
        <v>0</v>
      </c>
      <c r="GS335" s="790">
        <f>IF(AND($D335&gt;=Controle!$G$49,$D335&lt;=Controle!$G$50,OR(MOD(FK335-1,Controle!$G$55)=0,FK335=1)),1,0)*Controle!$G$54*(1/(12/Controle!$G$55))*(SUM(FQ$287:FQ336)*Controle!$G$51)</f>
        <v>0</v>
      </c>
      <c r="GT335" s="790">
        <f ca="1">IF(AND($D335&gt;=Controle!$G$49,$D335&lt;=Controle!$G$50,OR(MOD(FK335-1,Controle!$G$57)=0,FK335=1)),1,0)*Controle!$G$56*(1/(12/Controle!$G$57))*IF(Controle!$G$59=1,(GB335*Controle!$G$51),GY335)</f>
        <v>0</v>
      </c>
      <c r="GU335" s="795">
        <f>IF(AND($D335&gt;=Controle!$G$49,$D335&lt;=Controle!$G$50),Controle!$G$51,0)</f>
        <v>0</v>
      </c>
      <c r="GV335" s="795">
        <f>IF(AND($D335&gt;=Controle!$G$61,$D335&lt;=Controle!$G$62),Controle!$G$63,0)</f>
        <v>0</v>
      </c>
      <c r="GW335" s="790">
        <f ca="1">Controle!$G$66*GB335*GU335</f>
        <v>0</v>
      </c>
      <c r="GX335" s="790">
        <f ca="1">Controle!$G$67*GB335*GV335</f>
        <v>0</v>
      </c>
      <c r="GY335" s="790">
        <f ca="1">IF(AND($D335&gt;=Controle!$G$49,$D335&lt;=Controle!$G$50),1,0)*IF($D335=Controle!$G$15,IF(Controle!$G$58&gt;=GB335,GB335,Controle!$G$58),IF(Controle!$G$58&gt;=GB335,GB335,IF(GY334&gt;=Controle!$G$58,(1+GC335)*GY334,Controle!$G$58)))</f>
        <v>0</v>
      </c>
      <c r="GZ335" s="790">
        <f>IF(FQ335=0,0,IF(SUM(FI335:FI$366)&gt;365,365,SUM(FI335:FI$366)))</f>
        <v>0</v>
      </c>
      <c r="HA335" s="788">
        <f>FQ335*(GZ335/365)*Controle!$H$118+FQ335*Controle!$H$119</f>
        <v>0</v>
      </c>
      <c r="HB335" s="570"/>
      <c r="HC335" s="787">
        <f t="shared" si="1010"/>
        <v>0</v>
      </c>
      <c r="HD335" s="787">
        <f t="shared" si="1011"/>
        <v>0</v>
      </c>
      <c r="HE335" s="787">
        <f>SUM(HC$6:HC334,1)*HC335</f>
        <v>0</v>
      </c>
      <c r="HF335" s="787">
        <f t="shared" ca="1" si="1012"/>
        <v>0</v>
      </c>
      <c r="HG335" s="787">
        <f t="shared" ca="1" si="1065"/>
        <v>0</v>
      </c>
      <c r="HH335" s="787">
        <f ca="1">IF(HG335=0,0,INDEX(Controle!$H$24:$H$35,MONTH($D335)))</f>
        <v>0</v>
      </c>
      <c r="HI335" s="787">
        <f t="shared" si="913"/>
        <v>0</v>
      </c>
      <c r="HJ335" s="788">
        <f t="shared" si="1013"/>
        <v>0</v>
      </c>
      <c r="HK335" s="789">
        <f>(SUMIF(HI$6:HI$366,SUM(HJ$6:HJ335),$X$6:$X$366)*(HJ335&lt;&gt;0)+(HC$4=$D335)*SUMIF(HI$6:HI$366,"r",$X$6:$X$366))/HZ335</f>
        <v>0</v>
      </c>
      <c r="HL335" s="788">
        <f t="shared" ca="1" si="1014"/>
        <v>0</v>
      </c>
      <c r="HM335" s="788">
        <f t="shared" ca="1" si="1015"/>
        <v>0</v>
      </c>
      <c r="HN335" s="790">
        <f t="shared" ca="1" si="921"/>
        <v>0</v>
      </c>
      <c r="HO335" s="790">
        <f ca="1">HL335*SUM(HL335:HL$354)</f>
        <v>0</v>
      </c>
      <c r="HP335" s="790">
        <f t="shared" ca="1" si="1016"/>
        <v>0</v>
      </c>
      <c r="HQ335" s="790">
        <f ca="1">((SUM(HP$6:HP335)-SUM(HR$6:HR334)-HS335)*(HG335=0)*HC335-HY335*HV334*(HG335=0))</f>
        <v>0</v>
      </c>
      <c r="HR335" s="790">
        <f t="shared" ca="1" si="1017"/>
        <v>0</v>
      </c>
      <c r="HS335" s="790">
        <f t="shared" ca="1" si="1018"/>
        <v>0</v>
      </c>
      <c r="HT335" s="790">
        <f t="shared" ca="1" si="1019"/>
        <v>0</v>
      </c>
      <c r="HU335" s="789"/>
      <c r="HV335" s="791">
        <f ca="1">ROUND(SUM(HK$6:HK335)+SUM(HR$6:HR335)-SUM(HN$6:HN335)-SUM(HU$6:HU335),4)</f>
        <v>0</v>
      </c>
      <c r="HW335" s="778">
        <f>Aux_Indices!$BQ335</f>
        <v>5.8950437031224379E-3</v>
      </c>
      <c r="HX335" s="792">
        <f t="shared" si="1020"/>
        <v>5.8950437031224379E-3</v>
      </c>
      <c r="HY335" s="778">
        <f>Aux_Indices!$BS335</f>
        <v>0</v>
      </c>
      <c r="HZ335" s="793">
        <f>IF(HZ$4="-",1,SUMIF(Aux_Indices!$CL$3:$DJ$3,HZ$4,Aux_Indices!$CL335:$DJ335))</f>
        <v>1</v>
      </c>
      <c r="IA335" s="794">
        <f t="shared" si="1021"/>
        <v>0</v>
      </c>
      <c r="IB335" s="794">
        <f t="shared" ca="1" si="1022"/>
        <v>0</v>
      </c>
      <c r="IC335" s="794">
        <f t="shared" ca="1" si="898"/>
        <v>0</v>
      </c>
      <c r="ID335" s="794">
        <f t="shared" ca="1" si="1023"/>
        <v>0</v>
      </c>
      <c r="IE335" s="794">
        <f t="shared" ca="1" si="1024"/>
        <v>0</v>
      </c>
      <c r="IF335" s="794">
        <f t="shared" ca="1" si="1025"/>
        <v>0</v>
      </c>
      <c r="IG335" s="794">
        <f t="shared" ca="1" si="906"/>
        <v>0</v>
      </c>
      <c r="IH335" s="794">
        <f t="shared" ca="1" si="1026"/>
        <v>0</v>
      </c>
      <c r="II335" s="794">
        <f t="shared" ca="1" si="899"/>
        <v>0</v>
      </c>
      <c r="IJ335" s="794">
        <f t="shared" si="1027"/>
        <v>0</v>
      </c>
      <c r="IK335" s="794">
        <f t="shared" ca="1" si="1028"/>
        <v>0</v>
      </c>
      <c r="IL335" s="790">
        <f>IF($D335=Controle!$H$15,Controle!$H$53*IF(Controle!$H$59=1,Controle!$H$51*Controle!$H$20,IS335),0)</f>
        <v>0</v>
      </c>
      <c r="IM335" s="790">
        <f>IF(AND($D335&gt;=Controle!$H$49,$D335&lt;=Controle!$H$50,OR(MOD(HE335-1,Controle!$H$55)=0,HE335=1)),1,0)*Controle!$H$54*(1/(12/Controle!$H$55))*(SUM(HK$287:HK336)*Controle!$H$51)</f>
        <v>0</v>
      </c>
      <c r="IN335" s="790">
        <f ca="1">IF(AND($D335&gt;=Controle!$H$49,$D335&lt;=Controle!$H$50,OR(MOD(HE335-1,Controle!$H$57)=0,HE335=1)),1,0)*Controle!$H$56*(1/(12/Controle!$H$57))*IF(Controle!$H$59=1,(HV335*Controle!$H$51),IS335)</f>
        <v>0</v>
      </c>
      <c r="IO335" s="795">
        <f>IF(AND($D335&gt;=Controle!$H$49,$D335&lt;=Controle!$H$50),Controle!$H$51,0)</f>
        <v>0</v>
      </c>
      <c r="IP335" s="795">
        <f>IF(AND($D335&gt;=Controle!$H$61,$D335&lt;=Controle!$H$62),Controle!$H$63,0)</f>
        <v>0</v>
      </c>
      <c r="IQ335" s="790">
        <f ca="1">Controle!$H$66*HV335*IO335</f>
        <v>0</v>
      </c>
      <c r="IR335" s="790">
        <f ca="1">Controle!$H$67*HV335*IP335</f>
        <v>0</v>
      </c>
      <c r="IS335" s="790">
        <f ca="1">IF(AND($D335&gt;=Controle!$H$49,$D335&lt;=Controle!$H$50),1,0)*IF($D335=Controle!$H$15,IF(Controle!$H$58&gt;=HV335,HV335,Controle!$H$58),IF(Controle!$H$58&gt;=HV335,HV335,IF(IS334&gt;=Controle!$H$58,(1+HW335)*IS334,Controle!$H$58)))</f>
        <v>0</v>
      </c>
      <c r="IT335" s="790">
        <f>IF(HK335=0,0,IF(SUM(HC335:HC$366)&gt;365,365,SUM(HC335:HC$366)))</f>
        <v>0</v>
      </c>
      <c r="IU335" s="788">
        <f>HK335*(IT335/365)*Controle!$I$118+HK335*Controle!$I$119</f>
        <v>0</v>
      </c>
      <c r="IV335" s="570"/>
      <c r="IW335" s="787">
        <f t="shared" si="1029"/>
        <v>0</v>
      </c>
      <c r="IX335" s="787">
        <f t="shared" si="1030"/>
        <v>0</v>
      </c>
      <c r="IY335" s="787">
        <f>SUM(IW$6:IW334,1)*IW335</f>
        <v>0</v>
      </c>
      <c r="IZ335" s="787">
        <f t="shared" ca="1" si="1070"/>
        <v>0</v>
      </c>
      <c r="JA335" s="787">
        <f t="shared" ca="1" si="1031"/>
        <v>0</v>
      </c>
      <c r="JB335" s="787">
        <f ca="1">IF(JA335=0,0,INDEX(Controle!$I$24:$I$35,MONTH($D335)))</f>
        <v>0</v>
      </c>
      <c r="JC335" s="787">
        <f t="shared" si="914"/>
        <v>0</v>
      </c>
      <c r="JD335" s="788">
        <f t="shared" si="1032"/>
        <v>0</v>
      </c>
      <c r="JE335" s="789">
        <f>(SUMIF(JC$6:JC$366,SUM(JD$6:JD335),$Y$6:$Y$366)*(JD335&lt;&gt;0)+(IW$4=$D335)*SUMIF(JC$6:JC$366,"r",$Y$6:$Y$366))/JT335</f>
        <v>0</v>
      </c>
      <c r="JF335" s="788">
        <f t="shared" ca="1" si="1033"/>
        <v>0</v>
      </c>
      <c r="JG335" s="788">
        <f t="shared" ca="1" si="1034"/>
        <v>0</v>
      </c>
      <c r="JH335" s="790">
        <f t="shared" ca="1" si="922"/>
        <v>0</v>
      </c>
      <c r="JI335" s="790">
        <f ca="1">JF335*SUM(JF335:JF$354)</f>
        <v>0</v>
      </c>
      <c r="JJ335" s="790">
        <f t="shared" ca="1" si="1035"/>
        <v>0</v>
      </c>
      <c r="JK335" s="790">
        <f ca="1">((SUM(JJ$6:JJ335)-SUM(JL$6:JL334)-JM335)*(JA335=0)*IW335-JS335*JP334*(JA335=0))</f>
        <v>0</v>
      </c>
      <c r="JL335" s="790">
        <f t="shared" ca="1" si="1036"/>
        <v>0</v>
      </c>
      <c r="JM335" s="790">
        <f t="shared" ca="1" si="1037"/>
        <v>0</v>
      </c>
      <c r="JN335" s="790">
        <f t="shared" ca="1" si="1038"/>
        <v>0</v>
      </c>
      <c r="JO335" s="789"/>
      <c r="JP335" s="791">
        <f ca="1">ROUND(SUM(JE$6:JE335)+SUM(JL$6:JL335)-SUM(JH$6:JH335)-SUM(JO$6:JO335),4)</f>
        <v>0</v>
      </c>
      <c r="JQ335" s="778">
        <f>Aux_Indices!$BT335</f>
        <v>5.8950437031224379E-3</v>
      </c>
      <c r="JR335" s="792">
        <f t="shared" si="1039"/>
        <v>5.8950437031224379E-3</v>
      </c>
      <c r="JS335" s="778">
        <f>Aux_Indices!$BV335</f>
        <v>0</v>
      </c>
      <c r="JT335" s="793">
        <f>IF(JT$4="-",1,SUMIF(Aux_Indices!$CL$3:$DJ$3,JT$4,Aux_Indices!$CL335:$DJ335))</f>
        <v>1</v>
      </c>
      <c r="JU335" s="794">
        <f t="shared" si="1040"/>
        <v>0</v>
      </c>
      <c r="JV335" s="794">
        <f t="shared" ca="1" si="1041"/>
        <v>0</v>
      </c>
      <c r="JW335" s="794">
        <f t="shared" ca="1" si="900"/>
        <v>0</v>
      </c>
      <c r="JX335" s="794">
        <f t="shared" ca="1" si="1042"/>
        <v>0</v>
      </c>
      <c r="JY335" s="794">
        <f t="shared" ca="1" si="1043"/>
        <v>0</v>
      </c>
      <c r="JZ335" s="794">
        <f t="shared" ca="1" si="1044"/>
        <v>0</v>
      </c>
      <c r="KA335" s="794">
        <f t="shared" ca="1" si="907"/>
        <v>0</v>
      </c>
      <c r="KB335" s="794">
        <f t="shared" ca="1" si="1045"/>
        <v>0</v>
      </c>
      <c r="KC335" s="794">
        <f t="shared" ca="1" si="901"/>
        <v>0</v>
      </c>
      <c r="KD335" s="794">
        <f t="shared" si="1046"/>
        <v>0</v>
      </c>
      <c r="KE335" s="794">
        <f t="shared" ca="1" si="1047"/>
        <v>0</v>
      </c>
      <c r="KF335" s="790">
        <f>IF($D335=Controle!$I$15,Controle!$I$53*IF(Controle!$I$59=1,Controle!$I$51*Controle!$I$20,KM335),0)</f>
        <v>0</v>
      </c>
      <c r="KG335" s="790">
        <f>IF(AND($D335&gt;=Controle!$I$49,$D335&lt;=Controle!$I$50,OR(MOD(IY335-1,Controle!$I$55)=0,IY335=1)),1,0)*Controle!$I$54*(1/(12/Controle!$I$55))*(SUM(JE$287:JE336)*Controle!$I$51)</f>
        <v>0</v>
      </c>
      <c r="KH335" s="790">
        <f ca="1">IF(AND($D335&gt;=Controle!$I$49,$D335&lt;=Controle!$I$50,OR(MOD(IY335-1,Controle!$I$57)=0,IY335=1)),1,0)*Controle!$I$56*(1/(12/Controle!$I$57))*IF(Controle!$I$59=1,(JP335*Controle!$I$51),KM335)</f>
        <v>0</v>
      </c>
      <c r="KI335" s="795">
        <f>IF(AND($D335&gt;=Controle!$I$49,$D335&lt;=Controle!$I$50),Controle!$I$51,0)</f>
        <v>0</v>
      </c>
      <c r="KJ335" s="795">
        <f>IF(AND($D335&gt;=Controle!$I$61,$D335&lt;=Controle!$I$62),Controle!$I$63,0)</f>
        <v>0</v>
      </c>
      <c r="KK335" s="790">
        <f ca="1">Controle!$I$66*JP335*KI335</f>
        <v>0</v>
      </c>
      <c r="KL335" s="790">
        <f ca="1">Controle!$I$67*JP335*KJ335</f>
        <v>0</v>
      </c>
      <c r="KM335" s="790">
        <f ca="1">IF(AND($D335&gt;=Controle!$I$49,$D335&lt;=Controle!$I$50),1,0)*IF($D335=Controle!$I$15,IF(Controle!$I$58&gt;=JP335,JP335,Controle!$I$58),IF(Controle!$I$58&gt;=JP335,JP335,IF(KM334&gt;=Controle!$I$58,(1+JQ335)*KM334,Controle!$I$58)))</f>
        <v>0</v>
      </c>
      <c r="KN335" s="790">
        <f>IF(JE335=0,0,IF(SUM(IW335:IW$366)&gt;365,365,SUM(IW335:IW$366)))</f>
        <v>0</v>
      </c>
      <c r="KO335" s="788">
        <f>JE335*(KN335/365)*Controle!$J$118+JE335*Controle!$J$119</f>
        <v>0</v>
      </c>
      <c r="KP335" s="570"/>
      <c r="KQ335" s="797">
        <f ca="1">IF(D335&gt;=DATE(YEAR(Controle!inicio),MONTH(Controle!inicio)+6,DAY(Controle!inicio)),(IF(Controle!$D$47="Sim",1,0)*(SUM(BC336:BC338)+SUM(AZ336:AZ338))+IF(Controle!$F$47="Sim",1,0)*(SUM(EQ336:EQ338)+SUM(EN336:EN338))+IF(Controle!$E$47="Sim",1,0)*(SUM(CW336:CW338)+SUM(CT336:CT338))+IF(Controle!$G$47="Sim",1,0)*(SUM(GK336:GK338)+SUM(GH336:GH338))+IF(Controle!$H$47="Sim",1,0)*(SUM(IE336:IE338)+SUM(IB336:IB338))+IF(Controle!$I$47="Sim",1,0)*(SUM(JY336:JY338)+SUM(JV336:JV338))),0)*0.7</f>
        <v>0</v>
      </c>
      <c r="KR335" s="798">
        <f t="shared" ca="1" si="1048"/>
        <v>0</v>
      </c>
      <c r="KS335" s="798">
        <f t="shared" ca="1" si="1049"/>
        <v>0</v>
      </c>
      <c r="KT335" s="798">
        <f t="shared" ca="1" si="1050"/>
        <v>0</v>
      </c>
      <c r="KU335" s="570"/>
      <c r="KV335" s="799">
        <f t="shared" ca="1" si="1051"/>
        <v>0</v>
      </c>
      <c r="KW335" s="754">
        <f t="shared" ca="1" si="1051"/>
        <v>0</v>
      </c>
      <c r="KX335" s="754">
        <f t="shared" ca="1" si="1051"/>
        <v>0</v>
      </c>
      <c r="KY335" s="754">
        <f t="shared" ca="1" si="1051"/>
        <v>0</v>
      </c>
      <c r="KZ335" s="754">
        <f t="shared" ca="1" si="1051"/>
        <v>0</v>
      </c>
      <c r="LA335" s="754">
        <f t="shared" ca="1" si="1051"/>
        <v>-7.3282727981904827E-5</v>
      </c>
      <c r="LB335" s="570"/>
      <c r="LC335" s="754">
        <f t="shared" ca="1" si="895"/>
        <v>0</v>
      </c>
      <c r="LD335" s="570"/>
      <c r="LE335" s="754">
        <f t="shared" si="1062"/>
        <v>0</v>
      </c>
      <c r="LF335" s="754">
        <f t="shared" ca="1" si="1062"/>
        <v>0</v>
      </c>
      <c r="LG335" s="754">
        <f t="shared" ca="1" si="1062"/>
        <v>0</v>
      </c>
      <c r="LH335" s="801">
        <f t="shared" ca="1" si="919"/>
        <v>0</v>
      </c>
      <c r="LI335" s="570"/>
      <c r="LJ335" s="754">
        <f t="shared" ca="1" si="1063"/>
        <v>0</v>
      </c>
      <c r="LK335" s="754">
        <f t="shared" ca="1" si="1063"/>
        <v>0</v>
      </c>
      <c r="LL335" s="570"/>
      <c r="LM335" s="802">
        <f t="shared" ca="1" si="920"/>
        <v>0</v>
      </c>
      <c r="LN335" s="803">
        <f t="shared" ca="1" si="1052"/>
        <v>-7.3282727981904827E-5</v>
      </c>
      <c r="LO335" s="754">
        <f t="shared" ca="1" si="1053"/>
        <v>-7.3282727981904827E-5</v>
      </c>
      <c r="LP335" s="754"/>
      <c r="LQ335" s="754">
        <f t="shared" ca="1" si="1054"/>
        <v>0</v>
      </c>
      <c r="LR335" s="754"/>
      <c r="LS335" s="754">
        <f t="shared" ca="1" si="1055"/>
        <v>0</v>
      </c>
      <c r="LT335" s="754">
        <f t="shared" ca="1" si="1056"/>
        <v>0</v>
      </c>
      <c r="LU335" s="754">
        <f t="shared" ca="1" si="1057"/>
        <v>0</v>
      </c>
      <c r="LV335" s="754">
        <f t="shared" ca="1" si="1058"/>
        <v>0</v>
      </c>
      <c r="LW335" s="754">
        <f t="shared" ca="1" si="1059"/>
        <v>0</v>
      </c>
      <c r="LX335" s="754">
        <f t="shared" ca="1" si="1060"/>
        <v>0</v>
      </c>
      <c r="LY335" s="754">
        <f t="shared" ca="1" si="1061"/>
        <v>0</v>
      </c>
      <c r="LZ335" s="754"/>
      <c r="MA335" s="754">
        <f t="shared" ca="1" si="1064"/>
        <v>0</v>
      </c>
      <c r="MB335" s="754">
        <f t="shared" ca="1" si="1064"/>
        <v>0</v>
      </c>
      <c r="MC335" s="754">
        <f t="shared" ca="1" si="1064"/>
        <v>0</v>
      </c>
      <c r="MD335" s="754">
        <f ca="1">MB335*($D335&lt;Controle!$E$243)</f>
        <v>0</v>
      </c>
      <c r="ME335" s="754">
        <f ca="1">MB335*($D335&gt;=Controle!$E$243)</f>
        <v>0</v>
      </c>
      <c r="MF335" s="570"/>
      <c r="MG335" s="806"/>
    </row>
    <row r="336" spans="2:345">
      <c r="B336" s="570"/>
      <c r="C336" s="782">
        <f t="shared" si="924"/>
        <v>2049</v>
      </c>
      <c r="D336" s="783">
        <f>Aux_Inflação!C336</f>
        <v>54575</v>
      </c>
      <c r="E336" s="784">
        <f>Aux_Indices!F359</f>
        <v>31</v>
      </c>
      <c r="F336" s="784">
        <f>IF(Controle!$D$15=$D336,Controle!$D$21+1,IF($F337&lt;&gt;0,$F337-1,0))</f>
        <v>0</v>
      </c>
      <c r="G336" s="809"/>
      <c r="H336" s="784">
        <f>'U&amp;F Projeto'!O336</f>
        <v>0</v>
      </c>
      <c r="I336" s="784">
        <f>'U&amp;F Projeto'!P336</f>
        <v>0</v>
      </c>
      <c r="J336" s="784">
        <f>'U&amp;F Projeto'!Q336</f>
        <v>0</v>
      </c>
      <c r="K336" s="784">
        <f>'U&amp;F Projeto'!R336</f>
        <v>0</v>
      </c>
      <c r="L336" s="784">
        <f>'U&amp;F Projeto'!S336</f>
        <v>0</v>
      </c>
      <c r="M336" s="784">
        <f>'U&amp;F Projeto'!T336</f>
        <v>0</v>
      </c>
      <c r="N336" s="784">
        <f>'U&amp;F Projeto'!U336</f>
        <v>0</v>
      </c>
      <c r="O336" s="784">
        <f>'U&amp;F Projeto'!V336</f>
        <v>0</v>
      </c>
      <c r="P336" s="784">
        <f>'U&amp;F Projeto'!W336</f>
        <v>0</v>
      </c>
      <c r="Q336" s="784">
        <f>IF(FM!AN336&lt;0,-FM!AS336,0)</f>
        <v>0</v>
      </c>
      <c r="R336" s="784">
        <f>'U&amp;F Projeto'!X336</f>
        <v>0</v>
      </c>
      <c r="S336" s="809"/>
      <c r="T336" s="786">
        <f>Controle!D$9*SUM(Dívidas!$H336:$P336)+Controle!D$10*Dívidas!$Q336+Controle!D$11*Dívidas!$R336</f>
        <v>0</v>
      </c>
      <c r="U336" s="786">
        <f>Controle!E$9*SUM(Dívidas!$H336:$P336)+Controle!E$10*Dívidas!$Q336+Controle!E$11*Dívidas!$R336</f>
        <v>0</v>
      </c>
      <c r="V336" s="786">
        <f>Controle!F$9*SUM(Dívidas!$H336:$P336)+Controle!F$10*Dívidas!$Q336+Controle!F$11*Dívidas!$R336</f>
        <v>0</v>
      </c>
      <c r="W336" s="786">
        <f>Controle!G$9*SUM(Dívidas!$H336:$P336)+Controle!G$10*Dívidas!$Q336+Controle!G$11*Dívidas!$R336</f>
        <v>0</v>
      </c>
      <c r="X336" s="786">
        <f>Controle!H$9*SUM(Dívidas!$H336:$P336)+Controle!H$10*Dívidas!$Q336+Controle!H$11*Dívidas!$R336</f>
        <v>0</v>
      </c>
      <c r="Y336" s="786">
        <f>Controle!I$9*SUM(Dívidas!$H336:$P336)+Controle!I$10*Dívidas!$Q336+Controle!I$11*Dívidas!$R336</f>
        <v>0</v>
      </c>
      <c r="Z336" s="809"/>
      <c r="AA336" s="787">
        <f t="shared" si="925"/>
        <v>0</v>
      </c>
      <c r="AB336" s="787">
        <f t="shared" si="926"/>
        <v>0</v>
      </c>
      <c r="AC336" s="787">
        <f>SUM(AA$6:AA335,1)*AA336</f>
        <v>0</v>
      </c>
      <c r="AD336" s="787">
        <f t="shared" ca="1" si="1066"/>
        <v>0</v>
      </c>
      <c r="AE336" s="787">
        <f t="shared" ca="1" si="927"/>
        <v>0</v>
      </c>
      <c r="AF336" s="787">
        <f ca="1">IF(AE336=0,0,INDEX(Controle!$D$24:$D$35,MONTH($D336)))</f>
        <v>0</v>
      </c>
      <c r="AG336" s="787">
        <f t="shared" si="909"/>
        <v>0</v>
      </c>
      <c r="AH336" s="788">
        <f t="shared" si="928"/>
        <v>0</v>
      </c>
      <c r="AI336" s="789">
        <f>(SUMIF(AG$6:AG$366,SUM(AH$6:AH336),$T$6:$T$366)*(AH336&lt;&gt;0)+(AA$4=$D336)*SUMIF(AG$6:AG$366,"r",$T$6:$T$366))/AX336</f>
        <v>0</v>
      </c>
      <c r="AJ336" s="788">
        <f t="shared" ca="1" si="929"/>
        <v>0</v>
      </c>
      <c r="AK336" s="788">
        <f t="shared" ca="1" si="930"/>
        <v>0</v>
      </c>
      <c r="AL336" s="790">
        <f t="shared" ca="1" si="931"/>
        <v>0</v>
      </c>
      <c r="AM336" s="760">
        <f ca="1">AJ336*SUM(AJ336:AJ$354)</f>
        <v>0</v>
      </c>
      <c r="AN336" s="790">
        <f t="shared" ca="1" si="932"/>
        <v>0</v>
      </c>
      <c r="AO336" s="789"/>
      <c r="AP336" s="790">
        <f t="shared" ca="1" si="933"/>
        <v>0</v>
      </c>
      <c r="AQ336" s="790">
        <f t="shared" ca="1" si="934"/>
        <v>0</v>
      </c>
      <c r="AR336" s="790">
        <f t="shared" ca="1" si="935"/>
        <v>0</v>
      </c>
      <c r="AS336" s="789"/>
      <c r="AT336" s="791">
        <f ca="1">ROUND(SUM(AI$6:AI336)+SUM(AP$6:AP336)-SUM(AL$6:AL336)-SUM(AS$6:AS336),4)</f>
        <v>0</v>
      </c>
      <c r="AU336" s="778">
        <f>Aux_Indices!$BE336</f>
        <v>6.8655655616378652E-3</v>
      </c>
      <c r="AV336" s="792">
        <f t="shared" si="936"/>
        <v>2.0738428271590115E-2</v>
      </c>
      <c r="AW336" s="778">
        <f>Aux_Indices!$BG336</f>
        <v>0</v>
      </c>
      <c r="AX336" s="793">
        <f>IF(AX$4="-",1,SUMIF(Aux_Indices!$CL$3:$DJ$3,AX$4,Aux_Indices!$CL336:$DJ336))</f>
        <v>1</v>
      </c>
      <c r="AY336" s="794">
        <f t="shared" si="937"/>
        <v>0</v>
      </c>
      <c r="AZ336" s="794">
        <f t="shared" ca="1" si="938"/>
        <v>0</v>
      </c>
      <c r="BA336" s="794">
        <f t="shared" si="896"/>
        <v>0</v>
      </c>
      <c r="BB336" s="794">
        <f t="shared" ca="1" si="939"/>
        <v>0</v>
      </c>
      <c r="BC336" s="794">
        <f t="shared" ca="1" si="940"/>
        <v>0</v>
      </c>
      <c r="BD336" s="794">
        <f t="shared" ca="1" si="941"/>
        <v>0</v>
      </c>
      <c r="BE336" s="794">
        <f t="shared" ca="1" si="905"/>
        <v>0</v>
      </c>
      <c r="BF336" s="794">
        <f t="shared" ca="1" si="942"/>
        <v>0</v>
      </c>
      <c r="BG336" s="794">
        <f t="shared" ca="1" si="897"/>
        <v>0</v>
      </c>
      <c r="BH336" s="794">
        <f t="shared" si="943"/>
        <v>0</v>
      </c>
      <c r="BI336" s="794">
        <f t="shared" ca="1" si="944"/>
        <v>0</v>
      </c>
      <c r="BJ336" s="790">
        <f>IF($D336=Controle!$D$15,Controle!$D$53*IF(Controle!$D$59=1,Controle!$D$51*Controle!$D$20,BQ336),0)</f>
        <v>0</v>
      </c>
      <c r="BK336" s="790">
        <f>IF(AND($D336&gt;=Controle!$D$49,$D336&lt;=Controle!$D$50,OR(MOD(AC336-1,Controle!$D$55)=0,AC336=1)),1,0)*Controle!$D$54*(1/(12/Controle!$D$55))*(SUM(AI$287:AI337)*Controle!$D$51)</f>
        <v>0</v>
      </c>
      <c r="BL336" s="790">
        <f ca="1">IF(AND($D336&gt;=Controle!$D$49,$D336&lt;=Controle!$D$50,OR(MOD(AC336-1,Controle!$D$57)=0,AC336=1)),1,0)*Controle!$D$56*(1/(12/Controle!$D$57))*IF(Controle!$D$59=1,(AT336*Controle!$D$51),BQ336)</f>
        <v>0</v>
      </c>
      <c r="BM336" s="795">
        <f>IF(AND($D336&gt;=Controle!$D$49,$D336&lt;=Controle!$D$50),Controle!$D$51,0)</f>
        <v>0</v>
      </c>
      <c r="BN336" s="795">
        <f>IF(AND($D336&gt;=Controle!$D$61,$D336&lt;=Controle!$D$62),Controle!$D$63,0)</f>
        <v>0</v>
      </c>
      <c r="BO336" s="790">
        <f ca="1">Controle!$D$66*AT336*BM336</f>
        <v>0</v>
      </c>
      <c r="BP336" s="790">
        <f ca="1">Controle!$D$67*AT336*BN336</f>
        <v>0</v>
      </c>
      <c r="BQ336" s="790">
        <f ca="1">IF(AND($D336&gt;=Controle!$D$49,$D336&lt;=Controle!$D$50),1,0)*IF($D336=Controle!$D$15,IF(Controle!$D$58&gt;=AT336,AT336,Controle!$D$58),IF(Controle!$D$58&gt;=AT336,AT336,IF(BQ335&gt;=Controle!$D$58,(1+AU336)*BQ335,Controle!$D$58)))</f>
        <v>0</v>
      </c>
      <c r="BR336" s="790">
        <f>IF(AI336=0,0,IF(SUM(AA336:AA$366)&gt;365,365,SUM(AA336:AA$366)))</f>
        <v>0</v>
      </c>
      <c r="BS336" s="788">
        <f>AI336*(BR336/365)*Controle!$E$118+AI336*Controle!$E$119</f>
        <v>0</v>
      </c>
      <c r="BT336" s="570"/>
      <c r="BU336" s="787">
        <f t="shared" si="945"/>
        <v>0</v>
      </c>
      <c r="BV336" s="787">
        <f t="shared" si="946"/>
        <v>0</v>
      </c>
      <c r="BW336" s="787">
        <f>SUM(BU$6:BU335,1)*BU336</f>
        <v>0</v>
      </c>
      <c r="BX336" s="787">
        <f t="shared" ca="1" si="1067"/>
        <v>0</v>
      </c>
      <c r="BY336" s="787">
        <f t="shared" ca="1" si="947"/>
        <v>0</v>
      </c>
      <c r="BZ336" s="787">
        <f ca="1">IF(BY336=0,0,INDEX(Controle!$D$24:$D$35,MONTH($D336)))</f>
        <v>0</v>
      </c>
      <c r="CA336" s="787">
        <f t="shared" si="910"/>
        <v>0</v>
      </c>
      <c r="CB336" s="788">
        <f t="shared" si="948"/>
        <v>0</v>
      </c>
      <c r="CC336" s="789">
        <f>(SUMIF(CA$6:CA$366,SUM(CB$6:CB336),$U$6:$U$366)*(CB336&lt;&gt;0)+(BU$4=$D336)*SUMIF(CA$6:CA$366,"r",$U$6:$U$366))/CR336</f>
        <v>0</v>
      </c>
      <c r="CD336" s="788">
        <f t="shared" ca="1" si="949"/>
        <v>0</v>
      </c>
      <c r="CE336" s="788">
        <f t="shared" ca="1" si="950"/>
        <v>0</v>
      </c>
      <c r="CF336" s="790">
        <f t="shared" ca="1" si="951"/>
        <v>0</v>
      </c>
      <c r="CG336" s="760">
        <f ca="1">CD336*SUM(CD336:CD$354)</f>
        <v>0</v>
      </c>
      <c r="CH336" s="790">
        <f t="shared" ca="1" si="952"/>
        <v>0</v>
      </c>
      <c r="CI336" s="789"/>
      <c r="CJ336" s="790">
        <f t="shared" ca="1" si="953"/>
        <v>0</v>
      </c>
      <c r="CK336" s="790">
        <f t="shared" ca="1" si="954"/>
        <v>0</v>
      </c>
      <c r="CL336" s="790">
        <f t="shared" ca="1" si="955"/>
        <v>0</v>
      </c>
      <c r="CM336" s="789"/>
      <c r="CN336" s="791">
        <f ca="1">ROUND(SUM(CC$6:CC336)+SUM(CJ$6:CJ336)-SUM(CF$6:CF336)-SUM(CM$6:CM336),4)</f>
        <v>0</v>
      </c>
      <c r="CO336" s="778">
        <f>Aux_Indices!$BH359</f>
        <v>7.0605254511191262E-3</v>
      </c>
      <c r="CP336" s="778">
        <f t="shared" si="956"/>
        <v>7.0605254511191262E-3</v>
      </c>
      <c r="CQ336" s="778">
        <f>Aux_Indices!$BJ336</f>
        <v>0</v>
      </c>
      <c r="CR336" s="793">
        <f>IF(CR$4="-",1,SUMIF(Aux_Indices!$CL$3:$DJ$3,CR$4,Aux_Indices!$CL336:$DJ336))</f>
        <v>1</v>
      </c>
      <c r="CS336" s="794">
        <f t="shared" si="957"/>
        <v>0</v>
      </c>
      <c r="CT336" s="794">
        <f t="shared" ca="1" si="958"/>
        <v>0</v>
      </c>
      <c r="CU336" s="794">
        <f t="shared" si="959"/>
        <v>0</v>
      </c>
      <c r="CV336" s="794">
        <f t="shared" ca="1" si="960"/>
        <v>0</v>
      </c>
      <c r="CW336" s="794">
        <f t="shared" ca="1" si="961"/>
        <v>0</v>
      </c>
      <c r="CX336" s="794">
        <f t="shared" ca="1" si="962"/>
        <v>0</v>
      </c>
      <c r="CY336" s="794">
        <f t="shared" ca="1" si="963"/>
        <v>0</v>
      </c>
      <c r="CZ336" s="794">
        <f t="shared" ca="1" si="964"/>
        <v>0</v>
      </c>
      <c r="DA336" s="794"/>
      <c r="DB336" s="794">
        <f t="shared" si="965"/>
        <v>0</v>
      </c>
      <c r="DC336" s="794">
        <f t="shared" ca="1" si="966"/>
        <v>-3.0434872087425902E-5</v>
      </c>
      <c r="DD336" s="790">
        <f>IF($D336=Controle!$E$15,Controle!$E$53*IF(Controle!$E$59=1,Controle!$E$51*Controle!$E$20,DK336),0)</f>
        <v>0</v>
      </c>
      <c r="DE336" s="790">
        <f>IF(AND($D336&gt;=Controle!$E$49,$D336&lt;=Controle!$E$50,OR(MOD(BW336-1,Controle!$E$55)=0,BW336=1)),1,0)*Controle!$E$54*(1/(12/Controle!$E$55))*(SUM(CC$287:CC337)*Controle!$E$51)</f>
        <v>0</v>
      </c>
      <c r="DF336" s="790">
        <f ca="1">IF(AND($D336&gt;=Controle!$E$49,$D336&lt;=Controle!$E$50,OR(MOD(BW336-1,Controle!$E$57)=0,BW336=1)),1,0)*Controle!$E$56*(1/(12/Controle!$E$57))*IF(Controle!$E$59=1,(CN336*Controle!$E$51),DK336)</f>
        <v>0</v>
      </c>
      <c r="DG336" s="795">
        <f>IF(AND($D336&gt;=Controle!$E$49,$D336&lt;=Controle!$E$50),Controle!$E$51,0)</f>
        <v>0</v>
      </c>
      <c r="DH336" s="795">
        <f>IF(AND($D336&gt;=Controle!$E$61,$D336&lt;=Controle!$E$62),Controle!$E$63,0)</f>
        <v>0</v>
      </c>
      <c r="DI336" s="790">
        <f ca="1">Controle!$E$66*CN336*DG336</f>
        <v>0</v>
      </c>
      <c r="DJ336" s="790">
        <f ca="1">Controle!$E$67*CN336*DH336</f>
        <v>0</v>
      </c>
      <c r="DK336" s="790">
        <f ca="1">IF(AND($D336&gt;=Controle!$E$49,$D336&lt;=Controle!$E$50),1,0)*IF($D336=Controle!$E$15,IF(Controle!$E$58&gt;=CN336,CN336,Controle!$E$58),IF(Controle!$E$58&gt;=CN336,CN336,IF(DK335&gt;=Controle!$E$58,(1+CO336)*DK335,Controle!$E$58)))</f>
        <v>0</v>
      </c>
      <c r="DL336" s="790">
        <f>IF(CC336=0,0,IF(SUM(BU336:BU$366)&gt;365,365,SUM(BU336:BU$366)))</f>
        <v>0</v>
      </c>
      <c r="DM336" s="788">
        <f>CC336*(DL336/365)*Controle!$G$118+CC336*Controle!$G$119</f>
        <v>0</v>
      </c>
      <c r="DN336" s="570"/>
      <c r="DO336" s="787">
        <f t="shared" si="967"/>
        <v>0</v>
      </c>
      <c r="DP336" s="787">
        <f t="shared" si="968"/>
        <v>0</v>
      </c>
      <c r="DQ336" s="787">
        <f>SUM(DO$6:DO335,1)*DO336</f>
        <v>0</v>
      </c>
      <c r="DR336" s="787">
        <f t="shared" ca="1" si="1068"/>
        <v>0</v>
      </c>
      <c r="DS336" s="787">
        <f t="shared" ca="1" si="969"/>
        <v>0</v>
      </c>
      <c r="DT336" s="787">
        <f ca="1">IF(DS336=0,0,INDEX(Controle!$F$24:$F$35,MONTH($D336)))</f>
        <v>0</v>
      </c>
      <c r="DU336" s="787">
        <f t="shared" si="911"/>
        <v>0</v>
      </c>
      <c r="DV336" s="788">
        <f t="shared" si="970"/>
        <v>0</v>
      </c>
      <c r="DW336" s="789">
        <f ca="1">(SUMIF(DU$6:DU$366,SUM(DV$6:DV336),$V$6:$V$366)*(DV336&lt;&gt;0)+(DO$4=$D336)*SUMIF(DU$6:DU$366,"r",$V$7:$V$366))/EL336</f>
        <v>0</v>
      </c>
      <c r="DX336" s="788">
        <f t="shared" ca="1" si="971"/>
        <v>0</v>
      </c>
      <c r="DY336" s="788">
        <f t="shared" ca="1" si="972"/>
        <v>0</v>
      </c>
      <c r="DZ336" s="790">
        <f t="shared" ca="1" si="973"/>
        <v>0</v>
      </c>
      <c r="EA336" s="760">
        <f ca="1">DX336*SUM(DX336:DX$354)</f>
        <v>0</v>
      </c>
      <c r="EB336" s="790">
        <f t="shared" ca="1" si="974"/>
        <v>0</v>
      </c>
      <c r="EC336" s="789"/>
      <c r="ED336" s="790">
        <f t="shared" ca="1" si="975"/>
        <v>0</v>
      </c>
      <c r="EE336" s="790">
        <f t="shared" ca="1" si="976"/>
        <v>0</v>
      </c>
      <c r="EF336" s="790">
        <f t="shared" ca="1" si="977"/>
        <v>0</v>
      </c>
      <c r="EG336" s="789"/>
      <c r="EH336" s="791">
        <f ca="1">ROUND(SUM(DW$6:DW336)+SUM(ED$6:ED336)-SUM(DZ$6:DZ336)-SUM(EG$6:EG336),4)</f>
        <v>0</v>
      </c>
      <c r="EI336" s="778">
        <f>Aux_Indices!$BK336</f>
        <v>6.8655655616378652E-3</v>
      </c>
      <c r="EJ336" s="778">
        <f t="shared" si="978"/>
        <v>6.8655655616378652E-3</v>
      </c>
      <c r="EK336" s="778">
        <f>Aux_Indices!$BM336</f>
        <v>0</v>
      </c>
      <c r="EL336" s="793">
        <f>IF(EL$4="-",1,SUMIF(Aux_Indices!$CL$3:$DJ$3,EL$4,Aux_Indices!$CL336:$DJ336))</f>
        <v>1</v>
      </c>
      <c r="EM336" s="794">
        <f t="shared" ca="1" si="979"/>
        <v>0</v>
      </c>
      <c r="EN336" s="794">
        <f t="shared" ca="1" si="915"/>
        <v>0</v>
      </c>
      <c r="EO336" s="794">
        <f t="shared" si="980"/>
        <v>0</v>
      </c>
      <c r="EP336" s="794">
        <f t="shared" ca="1" si="981"/>
        <v>0</v>
      </c>
      <c r="EQ336" s="794">
        <f t="shared" ca="1" si="982"/>
        <v>0</v>
      </c>
      <c r="ER336" s="794">
        <f t="shared" ca="1" si="983"/>
        <v>0</v>
      </c>
      <c r="ES336" s="794">
        <f t="shared" ca="1" si="984"/>
        <v>0</v>
      </c>
      <c r="ET336" s="794">
        <f t="shared" ca="1" si="985"/>
        <v>0</v>
      </c>
      <c r="EU336" s="794"/>
      <c r="EV336" s="794">
        <f t="shared" si="986"/>
        <v>0</v>
      </c>
      <c r="EW336" s="794">
        <f t="shared" ca="1" si="987"/>
        <v>-4.2847855894478926E-5</v>
      </c>
      <c r="EX336" s="790">
        <f>IF($D336=Controle!$F$15,Controle!$F$53*IF(Controle!$F$59=1,Controle!$F$51*Controle!$F$20,FE336),0)</f>
        <v>0</v>
      </c>
      <c r="EY336" s="790">
        <f ca="1">IF(AND($D336&gt;=Controle!$F$49,$D336&lt;=Controle!$F$50,OR(MOD(DQ336-1,Controle!$F$55)=0,DQ336=1)),1,0)*Controle!$F$54*(1/(12/Controle!$F$55))*(SUM(DW$287:DW337)*Controle!$F$51)</f>
        <v>0</v>
      </c>
      <c r="EZ336" s="790">
        <f ca="1">IF(AND($D336&gt;=Controle!$F$49,$D336&lt;=Controle!$F$50,OR(MOD(DQ336-1,Controle!$F$57)=0,DQ336=1)),1,0)*Controle!$F$56*(1/(12/Controle!$F$57))*IF(Controle!$F$59=1,(EH336*Controle!$F$51),FE336)</f>
        <v>0</v>
      </c>
      <c r="FA336" s="795">
        <f>IF(AND($D336&gt;=Controle!$F$49,$D336&lt;=Controle!$F$50),Controle!$F$51,0)</f>
        <v>0</v>
      </c>
      <c r="FB336" s="795">
        <f>IF(AND($D336&gt;=Controle!$F$61,$D336&lt;=Controle!$F$62),Controle!$F$63,0)</f>
        <v>0</v>
      </c>
      <c r="FC336" s="790">
        <f ca="1">Controle!$F$66*EH336*FA336</f>
        <v>0</v>
      </c>
      <c r="FD336" s="790">
        <f ca="1">Controle!$F$67*EH336*FB336</f>
        <v>0</v>
      </c>
      <c r="FE336" s="790">
        <f ca="1">IF(AND($D336&gt;=Controle!$F$49,$D336&lt;=Controle!$F$50),1,0)*IF($D336=Controle!$F$15,IF(Controle!$F$58&gt;=EH336,EH336,Controle!$F$58),IF(Controle!$F$58&gt;=EH336,EH336,IF(FE335&gt;=Controle!$F$58,(1+EI336)*FE335,Controle!$F$58)))</f>
        <v>0</v>
      </c>
      <c r="FF336" s="790">
        <f ca="1">IF(DW336=0,0,IF(SUM(DO336:DO$366)&gt;365,365,SUM(DO336:DO$366)))</f>
        <v>0</v>
      </c>
      <c r="FG336" s="788">
        <f ca="1">DW336*(FF336/365)*Controle!$F$118+DW336*Controle!$F$119</f>
        <v>0</v>
      </c>
      <c r="FH336" s="570"/>
      <c r="FI336" s="787">
        <f t="shared" si="988"/>
        <v>0</v>
      </c>
      <c r="FJ336" s="787">
        <f t="shared" si="989"/>
        <v>0</v>
      </c>
      <c r="FK336" s="787">
        <f>SUM(FI$6:FI335,1)*FI336</f>
        <v>0</v>
      </c>
      <c r="FL336" s="787">
        <f t="shared" ca="1" si="1069"/>
        <v>0</v>
      </c>
      <c r="FM336" s="787">
        <f t="shared" ca="1" si="990"/>
        <v>0</v>
      </c>
      <c r="FN336" s="787">
        <f ca="1">IF(FM336=0,0,INDEX(Controle!$G$24:$G$35,MONTH($D336)))</f>
        <v>0</v>
      </c>
      <c r="FO336" s="787">
        <f t="shared" si="912"/>
        <v>0</v>
      </c>
      <c r="FP336" s="788">
        <f t="shared" si="991"/>
        <v>0</v>
      </c>
      <c r="FQ336" s="789">
        <f>(SUMIF(FO$6:FO$366,SUM(FP$6:FP336),$W$6:$W$366)*(FP336&lt;&gt;0)+(FI$4=$D336)*SUMIF(FO$6:FO$366,"r",$W$6:$W$366))/GF336</f>
        <v>0</v>
      </c>
      <c r="FR336" s="788">
        <f t="shared" ca="1" si="992"/>
        <v>0</v>
      </c>
      <c r="FS336" s="788">
        <f t="shared" ca="1" si="993"/>
        <v>0</v>
      </c>
      <c r="FT336" s="790">
        <f t="shared" ca="1" si="994"/>
        <v>0</v>
      </c>
      <c r="FU336" s="760">
        <f ca="1">FR336*SUM(FR336:FR$354)</f>
        <v>0</v>
      </c>
      <c r="FV336" s="790">
        <f t="shared" ca="1" si="995"/>
        <v>0</v>
      </c>
      <c r="FW336" s="789"/>
      <c r="FX336" s="790">
        <f t="shared" ca="1" si="996"/>
        <v>0</v>
      </c>
      <c r="FY336" s="790">
        <f t="shared" ca="1" si="997"/>
        <v>0</v>
      </c>
      <c r="FZ336" s="790">
        <f t="shared" ca="1" si="998"/>
        <v>0</v>
      </c>
      <c r="GA336" s="789"/>
      <c r="GB336" s="791">
        <f ca="1">ROUND(SUM(FQ$6:FQ336)+SUM(FX$6:FX336)-SUM(FT$6:FT336)-SUM(GA$6:GA336),4)</f>
        <v>0</v>
      </c>
      <c r="GC336" s="778">
        <f>Aux_Indices!$BN359</f>
        <v>6.2499430753741869E-3</v>
      </c>
      <c r="GD336" s="778">
        <f t="shared" si="999"/>
        <v>6.2499430753741869E-3</v>
      </c>
      <c r="GE336" s="778">
        <f>Aux_Indices!$BS336</f>
        <v>0</v>
      </c>
      <c r="GF336" s="793">
        <f>IF(GF$4="-",1,SUMIF(Aux_Indices!$CL$3:$DJ$3,GF$4,Aux_Indices!$CL336:$DJ336))</f>
        <v>1</v>
      </c>
      <c r="GG336" s="794">
        <f t="shared" si="1000"/>
        <v>0</v>
      </c>
      <c r="GH336" s="794">
        <f t="shared" ca="1" si="1001"/>
        <v>0</v>
      </c>
      <c r="GI336" s="794">
        <f t="shared" si="1002"/>
        <v>0</v>
      </c>
      <c r="GJ336" s="794">
        <f t="shared" ca="1" si="1003"/>
        <v>0</v>
      </c>
      <c r="GK336" s="794">
        <f t="shared" ca="1" si="1004"/>
        <v>0</v>
      </c>
      <c r="GL336" s="794">
        <f t="shared" ca="1" si="1005"/>
        <v>0</v>
      </c>
      <c r="GM336" s="794">
        <f t="shared" ca="1" si="1006"/>
        <v>0</v>
      </c>
      <c r="GN336" s="794">
        <f t="shared" ca="1" si="1007"/>
        <v>0</v>
      </c>
      <c r="GO336" s="794"/>
      <c r="GP336" s="794">
        <f t="shared" si="1008"/>
        <v>0</v>
      </c>
      <c r="GQ336" s="794">
        <f t="shared" ca="1" si="1009"/>
        <v>0</v>
      </c>
      <c r="GR336" s="790">
        <f>IF($D336=Controle!$G$15,Controle!$G$53*IF(Controle!$G$59=1,Controle!$G$51*Controle!$G$20,GY336),0)</f>
        <v>0</v>
      </c>
      <c r="GS336" s="790">
        <f>IF(AND($D336&gt;=Controle!$G$49,$D336&lt;=Controle!$G$50,OR(MOD(FK336-1,Controle!$G$55)=0,FK336=1)),1,0)*Controle!$G$54*(1/(12/Controle!$G$55))*(SUM(FQ$287:FQ337)*Controle!$G$51)</f>
        <v>0</v>
      </c>
      <c r="GT336" s="790">
        <f ca="1">IF(AND($D336&gt;=Controle!$G$49,$D336&lt;=Controle!$G$50,OR(MOD(FK336-1,Controle!$G$57)=0,FK336=1)),1,0)*Controle!$G$56*(1/(12/Controle!$G$57))*IF(Controle!$G$59=1,(GB336*Controle!$G$51),GY336)</f>
        <v>0</v>
      </c>
      <c r="GU336" s="795">
        <f>IF(AND($D336&gt;=Controle!$G$49,$D336&lt;=Controle!$G$50),Controle!$G$51,0)</f>
        <v>0</v>
      </c>
      <c r="GV336" s="795">
        <f>IF(AND($D336&gt;=Controle!$G$61,$D336&lt;=Controle!$G$62),Controle!$G$63,0)</f>
        <v>0</v>
      </c>
      <c r="GW336" s="790">
        <f ca="1">Controle!$G$66*GB336*GU336</f>
        <v>0</v>
      </c>
      <c r="GX336" s="790">
        <f ca="1">Controle!$G$67*GB336*GV336</f>
        <v>0</v>
      </c>
      <c r="GY336" s="790">
        <f ca="1">IF(AND($D336&gt;=Controle!$G$49,$D336&lt;=Controle!$G$50),1,0)*IF($D336=Controle!$G$15,IF(Controle!$G$58&gt;=GB336,GB336,Controle!$G$58),IF(Controle!$G$58&gt;=GB336,GB336,IF(GY335&gt;=Controle!$G$58,(1+GC336)*GY335,Controle!$G$58)))</f>
        <v>0</v>
      </c>
      <c r="GZ336" s="790">
        <f>IF(FQ336=0,0,IF(SUM(FI336:FI$366)&gt;365,365,SUM(FI336:FI$366)))</f>
        <v>0</v>
      </c>
      <c r="HA336" s="788">
        <f>FQ336*(GZ336/365)*Controle!$H$118+FQ336*Controle!$H$119</f>
        <v>0</v>
      </c>
      <c r="HB336" s="570"/>
      <c r="HC336" s="787">
        <f t="shared" si="1010"/>
        <v>0</v>
      </c>
      <c r="HD336" s="787">
        <f t="shared" si="1011"/>
        <v>0</v>
      </c>
      <c r="HE336" s="787">
        <f>SUM(HC$6:HC335,1)*HC336</f>
        <v>0</v>
      </c>
      <c r="HF336" s="787">
        <f t="shared" ca="1" si="1012"/>
        <v>0</v>
      </c>
      <c r="HG336" s="787">
        <f t="shared" ca="1" si="1065"/>
        <v>0</v>
      </c>
      <c r="HH336" s="787">
        <f ca="1">IF(HG336=0,0,INDEX(Controle!$H$24:$H$35,MONTH($D336)))</f>
        <v>0</v>
      </c>
      <c r="HI336" s="787">
        <f t="shared" si="913"/>
        <v>0</v>
      </c>
      <c r="HJ336" s="788">
        <f t="shared" si="1013"/>
        <v>0</v>
      </c>
      <c r="HK336" s="789">
        <f>(SUMIF(HI$6:HI$366,SUM(HJ$6:HJ336),$X$6:$X$366)*(HJ336&lt;&gt;0)+(HC$4=$D336)*SUMIF(HI$6:HI$366,"r",$X$6:$X$366))/HZ336</f>
        <v>0</v>
      </c>
      <c r="HL336" s="788">
        <f t="shared" ca="1" si="1014"/>
        <v>0</v>
      </c>
      <c r="HM336" s="788">
        <f t="shared" ca="1" si="1015"/>
        <v>0</v>
      </c>
      <c r="HN336" s="790">
        <f t="shared" ca="1" si="921"/>
        <v>0</v>
      </c>
      <c r="HO336" s="790">
        <f ca="1">HL336*SUM(HL336:HL$354)</f>
        <v>0</v>
      </c>
      <c r="HP336" s="790">
        <f t="shared" ca="1" si="1016"/>
        <v>0</v>
      </c>
      <c r="HQ336" s="790">
        <f ca="1">((SUM(HP$6:HP336)-SUM(HR$6:HR335)-HS336)*(HG336=0)*HC336-HY336*HV335*(HG336=0))</f>
        <v>0</v>
      </c>
      <c r="HR336" s="790">
        <f t="shared" ca="1" si="1017"/>
        <v>0</v>
      </c>
      <c r="HS336" s="790">
        <f t="shared" ca="1" si="1018"/>
        <v>0</v>
      </c>
      <c r="HT336" s="790">
        <f t="shared" ca="1" si="1019"/>
        <v>0</v>
      </c>
      <c r="HU336" s="789"/>
      <c r="HV336" s="791">
        <f ca="1">ROUND(SUM(HK$6:HK336)+SUM(HR$6:HR336)-SUM(HN$6:HN336)-SUM(HU$6:HU336),4)</f>
        <v>0</v>
      </c>
      <c r="HW336" s="778">
        <f>Aux_Indices!$BQ336</f>
        <v>6.0724777400820162E-3</v>
      </c>
      <c r="HX336" s="792">
        <f t="shared" si="1020"/>
        <v>6.0724777400820162E-3</v>
      </c>
      <c r="HY336" s="778">
        <f>Aux_Indices!$BS336</f>
        <v>0</v>
      </c>
      <c r="HZ336" s="793">
        <f>IF(HZ$4="-",1,SUMIF(Aux_Indices!$CL$3:$DJ$3,HZ$4,Aux_Indices!$CL336:$DJ336))</f>
        <v>1</v>
      </c>
      <c r="IA336" s="794">
        <f t="shared" si="1021"/>
        <v>0</v>
      </c>
      <c r="IB336" s="794">
        <f t="shared" ca="1" si="1022"/>
        <v>0</v>
      </c>
      <c r="IC336" s="794">
        <f t="shared" ca="1" si="898"/>
        <v>0</v>
      </c>
      <c r="ID336" s="794">
        <f t="shared" ca="1" si="1023"/>
        <v>0</v>
      </c>
      <c r="IE336" s="794">
        <f t="shared" ca="1" si="1024"/>
        <v>0</v>
      </c>
      <c r="IF336" s="794">
        <f t="shared" ca="1" si="1025"/>
        <v>0</v>
      </c>
      <c r="IG336" s="794">
        <f t="shared" ca="1" si="906"/>
        <v>0</v>
      </c>
      <c r="IH336" s="794">
        <f t="shared" ca="1" si="1026"/>
        <v>0</v>
      </c>
      <c r="II336" s="794">
        <f t="shared" ca="1" si="899"/>
        <v>0</v>
      </c>
      <c r="IJ336" s="794">
        <f t="shared" si="1027"/>
        <v>0</v>
      </c>
      <c r="IK336" s="794">
        <f t="shared" ca="1" si="1028"/>
        <v>0</v>
      </c>
      <c r="IL336" s="790">
        <f>IF($D336=Controle!$H$15,Controle!$H$53*IF(Controle!$H$59=1,Controle!$H$51*Controle!$H$20,IS336),0)</f>
        <v>0</v>
      </c>
      <c r="IM336" s="790">
        <f>IF(AND($D336&gt;=Controle!$H$49,$D336&lt;=Controle!$H$50,OR(MOD(HE336-1,Controle!$H$55)=0,HE336=1)),1,0)*Controle!$H$54*(1/(12/Controle!$H$55))*(SUM(HK$287:HK337)*Controle!$H$51)</f>
        <v>0</v>
      </c>
      <c r="IN336" s="790">
        <f ca="1">IF(AND($D336&gt;=Controle!$H$49,$D336&lt;=Controle!$H$50,OR(MOD(HE336-1,Controle!$H$57)=0,HE336=1)),1,0)*Controle!$H$56*(1/(12/Controle!$H$57))*IF(Controle!$H$59=1,(HV336*Controle!$H$51),IS336)</f>
        <v>0</v>
      </c>
      <c r="IO336" s="795">
        <f>IF(AND($D336&gt;=Controle!$H$49,$D336&lt;=Controle!$H$50),Controle!$H$51,0)</f>
        <v>0</v>
      </c>
      <c r="IP336" s="795">
        <f>IF(AND($D336&gt;=Controle!$H$61,$D336&lt;=Controle!$H$62),Controle!$H$63,0)</f>
        <v>0</v>
      </c>
      <c r="IQ336" s="790">
        <f ca="1">Controle!$H$66*HV336*IO336</f>
        <v>0</v>
      </c>
      <c r="IR336" s="790">
        <f ca="1">Controle!$H$67*HV336*IP336</f>
        <v>0</v>
      </c>
      <c r="IS336" s="790">
        <f ca="1">IF(AND($D336&gt;=Controle!$H$49,$D336&lt;=Controle!$H$50),1,0)*IF($D336=Controle!$H$15,IF(Controle!$H$58&gt;=HV336,HV336,Controle!$H$58),IF(Controle!$H$58&gt;=HV336,HV336,IF(IS335&gt;=Controle!$H$58,(1+HW336)*IS335,Controle!$H$58)))</f>
        <v>0</v>
      </c>
      <c r="IT336" s="790">
        <f>IF(HK336=0,0,IF(SUM(HC336:HC$366)&gt;365,365,SUM(HC336:HC$366)))</f>
        <v>0</v>
      </c>
      <c r="IU336" s="788">
        <f>HK336*(IT336/365)*Controle!$I$118+HK336*Controle!$I$119</f>
        <v>0</v>
      </c>
      <c r="IV336" s="570"/>
      <c r="IW336" s="787">
        <f t="shared" si="1029"/>
        <v>0</v>
      </c>
      <c r="IX336" s="787">
        <f t="shared" si="1030"/>
        <v>0</v>
      </c>
      <c r="IY336" s="787">
        <f>SUM(IW$6:IW335,1)*IW336</f>
        <v>0</v>
      </c>
      <c r="IZ336" s="787">
        <f t="shared" ca="1" si="1070"/>
        <v>0</v>
      </c>
      <c r="JA336" s="787">
        <f t="shared" ca="1" si="1031"/>
        <v>0</v>
      </c>
      <c r="JB336" s="787">
        <f ca="1">IF(JA336=0,0,INDEX(Controle!$I$24:$I$35,MONTH($D336)))</f>
        <v>0</v>
      </c>
      <c r="JC336" s="787">
        <f t="shared" si="914"/>
        <v>0</v>
      </c>
      <c r="JD336" s="788">
        <f t="shared" si="1032"/>
        <v>0</v>
      </c>
      <c r="JE336" s="789">
        <f>(SUMIF(JC$6:JC$366,SUM(JD$6:JD336),$Y$6:$Y$366)*(JD336&lt;&gt;0)+(IW$4=$D336)*SUMIF(JC$6:JC$366,"r",$Y$6:$Y$366))/JT336</f>
        <v>0</v>
      </c>
      <c r="JF336" s="788">
        <f t="shared" ca="1" si="1033"/>
        <v>0</v>
      </c>
      <c r="JG336" s="788">
        <f t="shared" ca="1" si="1034"/>
        <v>0</v>
      </c>
      <c r="JH336" s="790">
        <f t="shared" ca="1" si="922"/>
        <v>0</v>
      </c>
      <c r="JI336" s="790">
        <f ca="1">JF336*SUM(JF336:JF$354)</f>
        <v>0</v>
      </c>
      <c r="JJ336" s="790">
        <f t="shared" ca="1" si="1035"/>
        <v>0</v>
      </c>
      <c r="JK336" s="790">
        <f ca="1">((SUM(JJ$6:JJ336)-SUM(JL$6:JL335)-JM336)*(JA336=0)*IW336-JS336*JP335*(JA336=0))</f>
        <v>0</v>
      </c>
      <c r="JL336" s="790">
        <f t="shared" ca="1" si="1036"/>
        <v>0</v>
      </c>
      <c r="JM336" s="790">
        <f t="shared" ca="1" si="1037"/>
        <v>0</v>
      </c>
      <c r="JN336" s="790">
        <f t="shared" ca="1" si="1038"/>
        <v>0</v>
      </c>
      <c r="JO336" s="789"/>
      <c r="JP336" s="791">
        <f ca="1">ROUND(SUM(JE$6:JE336)+SUM(JL$6:JL336)-SUM(JH$6:JH336)-SUM(JO$6:JO336),4)</f>
        <v>0</v>
      </c>
      <c r="JQ336" s="778">
        <f>Aux_Indices!$BT336</f>
        <v>6.0724777400820162E-3</v>
      </c>
      <c r="JR336" s="792">
        <f t="shared" si="1039"/>
        <v>6.0724777400820162E-3</v>
      </c>
      <c r="JS336" s="778">
        <f>Aux_Indices!$BV336</f>
        <v>0</v>
      </c>
      <c r="JT336" s="793">
        <f>IF(JT$4="-",1,SUMIF(Aux_Indices!$CL$3:$DJ$3,JT$4,Aux_Indices!$CL336:$DJ336))</f>
        <v>1</v>
      </c>
      <c r="JU336" s="794">
        <f t="shared" si="1040"/>
        <v>0</v>
      </c>
      <c r="JV336" s="794">
        <f t="shared" ca="1" si="1041"/>
        <v>0</v>
      </c>
      <c r="JW336" s="794">
        <f t="shared" ca="1" si="900"/>
        <v>0</v>
      </c>
      <c r="JX336" s="794">
        <f t="shared" ca="1" si="1042"/>
        <v>0</v>
      </c>
      <c r="JY336" s="794">
        <f t="shared" ca="1" si="1043"/>
        <v>0</v>
      </c>
      <c r="JZ336" s="794">
        <f t="shared" ca="1" si="1044"/>
        <v>0</v>
      </c>
      <c r="KA336" s="794">
        <f t="shared" ca="1" si="907"/>
        <v>0</v>
      </c>
      <c r="KB336" s="794">
        <f t="shared" ca="1" si="1045"/>
        <v>0</v>
      </c>
      <c r="KC336" s="794">
        <f t="shared" ca="1" si="901"/>
        <v>0</v>
      </c>
      <c r="KD336" s="794">
        <f t="shared" si="1046"/>
        <v>0</v>
      </c>
      <c r="KE336" s="794">
        <f t="shared" ca="1" si="1047"/>
        <v>0</v>
      </c>
      <c r="KF336" s="790">
        <f>IF($D336=Controle!$I$15,Controle!$I$53*IF(Controle!$I$59=1,Controle!$I$51*Controle!$I$20,KM336),0)</f>
        <v>0</v>
      </c>
      <c r="KG336" s="790">
        <f>IF(AND($D336&gt;=Controle!$I$49,$D336&lt;=Controle!$I$50,OR(MOD(IY336-1,Controle!$I$55)=0,IY336=1)),1,0)*Controle!$I$54*(1/(12/Controle!$I$55))*(SUM(JE$287:JE337)*Controle!$I$51)</f>
        <v>0</v>
      </c>
      <c r="KH336" s="790">
        <f ca="1">IF(AND($D336&gt;=Controle!$I$49,$D336&lt;=Controle!$I$50,OR(MOD(IY336-1,Controle!$I$57)=0,IY336=1)),1,0)*Controle!$I$56*(1/(12/Controle!$I$57))*IF(Controle!$I$59=1,(JP336*Controle!$I$51),KM336)</f>
        <v>0</v>
      </c>
      <c r="KI336" s="795">
        <f>IF(AND($D336&gt;=Controle!$I$49,$D336&lt;=Controle!$I$50),Controle!$I$51,0)</f>
        <v>0</v>
      </c>
      <c r="KJ336" s="795">
        <f>IF(AND($D336&gt;=Controle!$I$61,$D336&lt;=Controle!$I$62),Controle!$I$63,0)</f>
        <v>0</v>
      </c>
      <c r="KK336" s="790">
        <f ca="1">Controle!$I$66*JP336*KI336</f>
        <v>0</v>
      </c>
      <c r="KL336" s="790">
        <f ca="1">Controle!$I$67*JP336*KJ336</f>
        <v>0</v>
      </c>
      <c r="KM336" s="790">
        <f ca="1">IF(AND($D336&gt;=Controle!$I$49,$D336&lt;=Controle!$I$50),1,0)*IF($D336=Controle!$I$15,IF(Controle!$I$58&gt;=JP336,JP336,Controle!$I$58),IF(Controle!$I$58&gt;=JP336,JP336,IF(KM335&gt;=Controle!$I$58,(1+JQ336)*KM335,Controle!$I$58)))</f>
        <v>0</v>
      </c>
      <c r="KN336" s="790">
        <f>IF(JE336=0,0,IF(SUM(IW336:IW$366)&gt;365,365,SUM(IW336:IW$366)))</f>
        <v>0</v>
      </c>
      <c r="KO336" s="788">
        <f>JE336*(KN336/365)*Controle!$J$118+JE336*Controle!$J$119</f>
        <v>0</v>
      </c>
      <c r="KP336" s="570"/>
      <c r="KQ336" s="797">
        <f ca="1">IF(D336&gt;=DATE(YEAR(Controle!inicio),MONTH(Controle!inicio)+6,DAY(Controle!inicio)),(IF(Controle!$D$47="Sim",1,0)*(SUM(BC337:BC339)+SUM(AZ337:AZ339))+IF(Controle!$F$47="Sim",1,0)*(SUM(EQ337:EQ339)+SUM(EN337:EN339))+IF(Controle!$E$47="Sim",1,0)*(SUM(CW337:CW339)+SUM(CT337:CT339))+IF(Controle!$G$47="Sim",1,0)*(SUM(GK337:GK339)+SUM(GH337:GH339))+IF(Controle!$H$47="Sim",1,0)*(SUM(IE337:IE339)+SUM(IB337:IB339))+IF(Controle!$I$47="Sim",1,0)*(SUM(JY337:JY339)+SUM(JV337:JV339))),0)*0.7</f>
        <v>0</v>
      </c>
      <c r="KR336" s="798">
        <f t="shared" ca="1" si="1048"/>
        <v>0</v>
      </c>
      <c r="KS336" s="798">
        <f t="shared" ca="1" si="1049"/>
        <v>0</v>
      </c>
      <c r="KT336" s="798">
        <f t="shared" ca="1" si="1050"/>
        <v>0</v>
      </c>
      <c r="KU336" s="570"/>
      <c r="KV336" s="799">
        <f t="shared" ca="1" si="1051"/>
        <v>0</v>
      </c>
      <c r="KW336" s="754">
        <f t="shared" ca="1" si="1051"/>
        <v>0</v>
      </c>
      <c r="KX336" s="754">
        <f t="shared" ca="1" si="1051"/>
        <v>0</v>
      </c>
      <c r="KY336" s="754">
        <f t="shared" ca="1" si="1051"/>
        <v>0</v>
      </c>
      <c r="KZ336" s="754">
        <f t="shared" ca="1" si="1051"/>
        <v>0</v>
      </c>
      <c r="LA336" s="754">
        <f t="shared" ca="1" si="1051"/>
        <v>-7.3282727981904827E-5</v>
      </c>
      <c r="LB336" s="570"/>
      <c r="LC336" s="754">
        <f t="shared" ca="1" si="895"/>
        <v>0</v>
      </c>
      <c r="LD336" s="570"/>
      <c r="LE336" s="754">
        <f t="shared" si="1062"/>
        <v>0</v>
      </c>
      <c r="LF336" s="754">
        <f t="shared" ca="1" si="1062"/>
        <v>0</v>
      </c>
      <c r="LG336" s="754">
        <f t="shared" ca="1" si="1062"/>
        <v>0</v>
      </c>
      <c r="LH336" s="801">
        <f t="shared" ca="1" si="919"/>
        <v>0</v>
      </c>
      <c r="LI336" s="570"/>
      <c r="LJ336" s="754">
        <f t="shared" ca="1" si="1063"/>
        <v>0</v>
      </c>
      <c r="LK336" s="754">
        <f t="shared" ca="1" si="1063"/>
        <v>0</v>
      </c>
      <c r="LL336" s="570"/>
      <c r="LM336" s="802">
        <f t="shared" ca="1" si="920"/>
        <v>0</v>
      </c>
      <c r="LN336" s="803">
        <f t="shared" ca="1" si="1052"/>
        <v>-7.3282727981904827E-5</v>
      </c>
      <c r="LO336" s="754">
        <f t="shared" ca="1" si="1053"/>
        <v>-7.3282727981904827E-5</v>
      </c>
      <c r="LP336" s="754"/>
      <c r="LQ336" s="754">
        <f t="shared" ca="1" si="1054"/>
        <v>0</v>
      </c>
      <c r="LR336" s="754"/>
      <c r="LS336" s="754">
        <f t="shared" ca="1" si="1055"/>
        <v>0</v>
      </c>
      <c r="LT336" s="754">
        <f t="shared" ca="1" si="1056"/>
        <v>0</v>
      </c>
      <c r="LU336" s="754">
        <f t="shared" ca="1" si="1057"/>
        <v>0</v>
      </c>
      <c r="LV336" s="754">
        <f t="shared" ca="1" si="1058"/>
        <v>0</v>
      </c>
      <c r="LW336" s="754">
        <f t="shared" ca="1" si="1059"/>
        <v>0</v>
      </c>
      <c r="LX336" s="754">
        <f t="shared" ca="1" si="1060"/>
        <v>0</v>
      </c>
      <c r="LY336" s="754">
        <f t="shared" ca="1" si="1061"/>
        <v>0</v>
      </c>
      <c r="LZ336" s="754"/>
      <c r="MA336" s="754">
        <f t="shared" ca="1" si="1064"/>
        <v>0</v>
      </c>
      <c r="MB336" s="754">
        <f t="shared" ca="1" si="1064"/>
        <v>0</v>
      </c>
      <c r="MC336" s="754">
        <f t="shared" ca="1" si="1064"/>
        <v>0</v>
      </c>
      <c r="MD336" s="754">
        <f ca="1">MB336*($D336&lt;Controle!$E$243)</f>
        <v>0</v>
      </c>
      <c r="ME336" s="754">
        <f ca="1">MB336*($D336&gt;=Controle!$E$243)</f>
        <v>0</v>
      </c>
      <c r="MF336" s="570"/>
      <c r="MG336" s="806"/>
    </row>
    <row r="337" spans="2:345">
      <c r="B337" s="570"/>
      <c r="C337" s="782">
        <f t="shared" si="924"/>
        <v>2049</v>
      </c>
      <c r="D337" s="783">
        <f>Aux_Inflação!C337</f>
        <v>54605</v>
      </c>
      <c r="E337" s="784">
        <f>Aux_Indices!F360</f>
        <v>30</v>
      </c>
      <c r="F337" s="784">
        <f>IF(Controle!$D$15=$D337,Controle!$D$21+1,IF($F338&lt;&gt;0,$F338-1,0))</f>
        <v>0</v>
      </c>
      <c r="G337" s="809"/>
      <c r="H337" s="784">
        <f>'U&amp;F Projeto'!O337</f>
        <v>0</v>
      </c>
      <c r="I337" s="784">
        <f>'U&amp;F Projeto'!P337</f>
        <v>0</v>
      </c>
      <c r="J337" s="784">
        <f>'U&amp;F Projeto'!Q337</f>
        <v>0</v>
      </c>
      <c r="K337" s="784">
        <f>'U&amp;F Projeto'!R337</f>
        <v>0</v>
      </c>
      <c r="L337" s="784">
        <f>'U&amp;F Projeto'!S337</f>
        <v>0</v>
      </c>
      <c r="M337" s="784">
        <f>'U&amp;F Projeto'!T337</f>
        <v>0</v>
      </c>
      <c r="N337" s="784">
        <f>'U&amp;F Projeto'!U337</f>
        <v>0</v>
      </c>
      <c r="O337" s="784">
        <f>'U&amp;F Projeto'!V337</f>
        <v>0</v>
      </c>
      <c r="P337" s="784">
        <f>'U&amp;F Projeto'!W337</f>
        <v>0</v>
      </c>
      <c r="Q337" s="784">
        <f>IF(FM!AN337&lt;0,-FM!AS337,0)</f>
        <v>0</v>
      </c>
      <c r="R337" s="784">
        <f>'U&amp;F Projeto'!X337</f>
        <v>0</v>
      </c>
      <c r="S337" s="809"/>
      <c r="T337" s="786">
        <f>Controle!D$9*SUM(Dívidas!$H337:$P337)+Controle!D$10*Dívidas!$Q337+Controle!D$11*Dívidas!$R337</f>
        <v>0</v>
      </c>
      <c r="U337" s="786">
        <f>Controle!E$9*SUM(Dívidas!$H337:$P337)+Controle!E$10*Dívidas!$Q337+Controle!E$11*Dívidas!$R337</f>
        <v>0</v>
      </c>
      <c r="V337" s="786">
        <f>Controle!F$9*SUM(Dívidas!$H337:$P337)+Controle!F$10*Dívidas!$Q337+Controle!F$11*Dívidas!$R337</f>
        <v>0</v>
      </c>
      <c r="W337" s="786">
        <f>Controle!G$9*SUM(Dívidas!$H337:$P337)+Controle!G$10*Dívidas!$Q337+Controle!G$11*Dívidas!$R337</f>
        <v>0</v>
      </c>
      <c r="X337" s="786">
        <f>Controle!H$9*SUM(Dívidas!$H337:$P337)+Controle!H$10*Dívidas!$Q337+Controle!H$11*Dívidas!$R337</f>
        <v>0</v>
      </c>
      <c r="Y337" s="786">
        <f>Controle!I$9*SUM(Dívidas!$H337:$P337)+Controle!I$10*Dívidas!$Q337+Controle!I$11*Dívidas!$R337</f>
        <v>0</v>
      </c>
      <c r="Z337" s="809"/>
      <c r="AA337" s="787">
        <f t="shared" si="925"/>
        <v>0</v>
      </c>
      <c r="AB337" s="787">
        <f t="shared" si="926"/>
        <v>0</v>
      </c>
      <c r="AC337" s="787">
        <f>SUM(AA$6:AA336,1)*AA337</f>
        <v>0</v>
      </c>
      <c r="AD337" s="787">
        <f t="shared" ca="1" si="1066"/>
        <v>0</v>
      </c>
      <c r="AE337" s="787">
        <f t="shared" ca="1" si="927"/>
        <v>0</v>
      </c>
      <c r="AF337" s="787">
        <f ca="1">IF(AE337=0,0,INDEX(Controle!$D$24:$D$35,MONTH($D337)))</f>
        <v>0</v>
      </c>
      <c r="AG337" s="787">
        <f t="shared" si="909"/>
        <v>0</v>
      </c>
      <c r="AH337" s="788">
        <f t="shared" si="928"/>
        <v>0</v>
      </c>
      <c r="AI337" s="789">
        <f>(SUMIF(AG$6:AG$366,SUM(AH$6:AH337),$T$6:$T$366)*(AH337&lt;&gt;0)+(AA$4=$D337)*SUMIF(AG$6:AG$366,"r",$T$6:$T$366))/AX337</f>
        <v>0</v>
      </c>
      <c r="AJ337" s="788">
        <f t="shared" ca="1" si="929"/>
        <v>0</v>
      </c>
      <c r="AK337" s="788">
        <f t="shared" ca="1" si="930"/>
        <v>0</v>
      </c>
      <c r="AL337" s="790">
        <f t="shared" ca="1" si="931"/>
        <v>0</v>
      </c>
      <c r="AM337" s="760">
        <f ca="1">AJ337*SUM(AJ337:AJ$354)</f>
        <v>0</v>
      </c>
      <c r="AN337" s="790">
        <f t="shared" ca="1" si="932"/>
        <v>0</v>
      </c>
      <c r="AO337" s="789"/>
      <c r="AP337" s="790">
        <f t="shared" ca="1" si="933"/>
        <v>0</v>
      </c>
      <c r="AQ337" s="790">
        <f t="shared" ca="1" si="934"/>
        <v>0</v>
      </c>
      <c r="AR337" s="790">
        <f t="shared" ca="1" si="935"/>
        <v>0</v>
      </c>
      <c r="AS337" s="789"/>
      <c r="AT337" s="791">
        <f ca="1">ROUND(SUM(AI$6:AI337)+SUM(AP$6:AP337)-SUM(AL$6:AL337)-SUM(AS$6:AS337),4)</f>
        <v>0</v>
      </c>
      <c r="AU337" s="778">
        <f>Aux_Indices!$BE337</f>
        <v>6.8655655616378652E-3</v>
      </c>
      <c r="AV337" s="792">
        <f t="shared" si="936"/>
        <v>2.0738428271590115E-2</v>
      </c>
      <c r="AW337" s="778">
        <f>Aux_Indices!$BG337</f>
        <v>0</v>
      </c>
      <c r="AX337" s="793">
        <f>IF(AX$4="-",1,SUMIF(Aux_Indices!$CL$3:$DJ$3,AX$4,Aux_Indices!$CL337:$DJ337))</f>
        <v>1</v>
      </c>
      <c r="AY337" s="794">
        <f t="shared" si="937"/>
        <v>0</v>
      </c>
      <c r="AZ337" s="794">
        <f t="shared" ca="1" si="938"/>
        <v>0</v>
      </c>
      <c r="BA337" s="794">
        <f t="shared" si="896"/>
        <v>0</v>
      </c>
      <c r="BB337" s="794">
        <f t="shared" ca="1" si="939"/>
        <v>0</v>
      </c>
      <c r="BC337" s="794">
        <f t="shared" ca="1" si="940"/>
        <v>0</v>
      </c>
      <c r="BD337" s="794">
        <f t="shared" ca="1" si="941"/>
        <v>0</v>
      </c>
      <c r="BE337" s="794">
        <f t="shared" ca="1" si="905"/>
        <v>0</v>
      </c>
      <c r="BF337" s="794">
        <f t="shared" ca="1" si="942"/>
        <v>0</v>
      </c>
      <c r="BG337" s="794">
        <f t="shared" ca="1" si="897"/>
        <v>0</v>
      </c>
      <c r="BH337" s="794">
        <f t="shared" si="943"/>
        <v>0</v>
      </c>
      <c r="BI337" s="794">
        <f t="shared" ca="1" si="944"/>
        <v>0</v>
      </c>
      <c r="BJ337" s="790">
        <f>IF($D337=Controle!$D$15,Controle!$D$53*IF(Controle!$D$59=1,Controle!$D$51*Controle!$D$20,BQ337),0)</f>
        <v>0</v>
      </c>
      <c r="BK337" s="790">
        <f>IF(AND($D337&gt;=Controle!$D$49,$D337&lt;=Controle!$D$50,OR(MOD(AC337-1,Controle!$D$55)=0,AC337=1)),1,0)*Controle!$D$54*(1/(12/Controle!$D$55))*(SUM(AI$287:AI338)*Controle!$D$51)</f>
        <v>0</v>
      </c>
      <c r="BL337" s="790">
        <f ca="1">IF(AND($D337&gt;=Controle!$D$49,$D337&lt;=Controle!$D$50,OR(MOD(AC337-1,Controle!$D$57)=0,AC337=1)),1,0)*Controle!$D$56*(1/(12/Controle!$D$57))*IF(Controle!$D$59=1,(AT337*Controle!$D$51),BQ337)</f>
        <v>0</v>
      </c>
      <c r="BM337" s="795">
        <f>IF(AND($D337&gt;=Controle!$D$49,$D337&lt;=Controle!$D$50),Controle!$D$51,0)</f>
        <v>0</v>
      </c>
      <c r="BN337" s="795">
        <f>IF(AND($D337&gt;=Controle!$D$61,$D337&lt;=Controle!$D$62),Controle!$D$63,0)</f>
        <v>0</v>
      </c>
      <c r="BO337" s="790">
        <f ca="1">Controle!$D$66*AT337*BM337</f>
        <v>0</v>
      </c>
      <c r="BP337" s="790">
        <f ca="1">Controle!$D$67*AT337*BN337</f>
        <v>0</v>
      </c>
      <c r="BQ337" s="790">
        <f ca="1">IF(AND($D337&gt;=Controle!$D$49,$D337&lt;=Controle!$D$50),1,0)*IF($D337=Controle!$D$15,IF(Controle!$D$58&gt;=AT337,AT337,Controle!$D$58),IF(Controle!$D$58&gt;=AT337,AT337,IF(BQ336&gt;=Controle!$D$58,(1+AU337)*BQ336,Controle!$D$58)))</f>
        <v>0</v>
      </c>
      <c r="BR337" s="790">
        <f>IF(AI337=0,0,IF(SUM(AA337:AA$366)&gt;365,365,SUM(AA337:AA$366)))</f>
        <v>0</v>
      </c>
      <c r="BS337" s="788">
        <f>AI337*(BR337/365)*Controle!$E$118+AI337*Controle!$E$119</f>
        <v>0</v>
      </c>
      <c r="BT337" s="570"/>
      <c r="BU337" s="787">
        <f t="shared" si="945"/>
        <v>0</v>
      </c>
      <c r="BV337" s="787">
        <f t="shared" si="946"/>
        <v>0</v>
      </c>
      <c r="BW337" s="787">
        <f>SUM(BU$6:BU336,1)*BU337</f>
        <v>0</v>
      </c>
      <c r="BX337" s="787">
        <f t="shared" ca="1" si="1067"/>
        <v>0</v>
      </c>
      <c r="BY337" s="787">
        <f t="shared" ca="1" si="947"/>
        <v>0</v>
      </c>
      <c r="BZ337" s="787">
        <f ca="1">IF(BY337=0,0,INDEX(Controle!$D$24:$D$35,MONTH($D337)))</f>
        <v>0</v>
      </c>
      <c r="CA337" s="787">
        <f t="shared" si="910"/>
        <v>0</v>
      </c>
      <c r="CB337" s="788">
        <f t="shared" si="948"/>
        <v>0</v>
      </c>
      <c r="CC337" s="789">
        <f>(SUMIF(CA$6:CA$366,SUM(CB$6:CB337),$U$6:$U$366)*(CB337&lt;&gt;0)+(BU$4=$D337)*SUMIF(CA$6:CA$366,"r",$U$6:$U$366))/CR337</f>
        <v>0</v>
      </c>
      <c r="CD337" s="788">
        <f t="shared" ca="1" si="949"/>
        <v>0</v>
      </c>
      <c r="CE337" s="788">
        <f t="shared" ca="1" si="950"/>
        <v>0</v>
      </c>
      <c r="CF337" s="790">
        <f t="shared" ca="1" si="951"/>
        <v>0</v>
      </c>
      <c r="CG337" s="760">
        <f ca="1">CD337*SUM(CD337:CD$354)</f>
        <v>0</v>
      </c>
      <c r="CH337" s="790">
        <f t="shared" ca="1" si="952"/>
        <v>0</v>
      </c>
      <c r="CI337" s="789"/>
      <c r="CJ337" s="790">
        <f t="shared" ca="1" si="953"/>
        <v>0</v>
      </c>
      <c r="CK337" s="790">
        <f t="shared" ca="1" si="954"/>
        <v>0</v>
      </c>
      <c r="CL337" s="790">
        <f t="shared" ca="1" si="955"/>
        <v>0</v>
      </c>
      <c r="CM337" s="789"/>
      <c r="CN337" s="791">
        <f ca="1">ROUND(SUM(CC$6:CC337)+SUM(CJ$6:CJ337)-SUM(CF$6:CF337)-SUM(CM$6:CM337),4)</f>
        <v>0</v>
      </c>
      <c r="CO337" s="778">
        <f>Aux_Indices!$BH360</f>
        <v>6.8655655616378652E-3</v>
      </c>
      <c r="CP337" s="778">
        <f t="shared" si="956"/>
        <v>6.8655655616378652E-3</v>
      </c>
      <c r="CQ337" s="778">
        <f>Aux_Indices!$BJ337</f>
        <v>0</v>
      </c>
      <c r="CR337" s="793">
        <f>IF(CR$4="-",1,SUMIF(Aux_Indices!$CL$3:$DJ$3,CR$4,Aux_Indices!$CL337:$DJ337))</f>
        <v>1</v>
      </c>
      <c r="CS337" s="794">
        <f t="shared" si="957"/>
        <v>0</v>
      </c>
      <c r="CT337" s="794">
        <f t="shared" ca="1" si="958"/>
        <v>0</v>
      </c>
      <c r="CU337" s="794">
        <f t="shared" si="959"/>
        <v>0</v>
      </c>
      <c r="CV337" s="794">
        <f t="shared" ca="1" si="960"/>
        <v>0</v>
      </c>
      <c r="CW337" s="794">
        <f t="shared" ca="1" si="961"/>
        <v>0</v>
      </c>
      <c r="CX337" s="794">
        <f t="shared" ca="1" si="962"/>
        <v>0</v>
      </c>
      <c r="CY337" s="794">
        <f t="shared" ca="1" si="963"/>
        <v>0</v>
      </c>
      <c r="CZ337" s="794">
        <f t="shared" ca="1" si="964"/>
        <v>0</v>
      </c>
      <c r="DA337" s="794"/>
      <c r="DB337" s="794">
        <f t="shared" si="965"/>
        <v>0</v>
      </c>
      <c r="DC337" s="794">
        <f t="shared" ca="1" si="966"/>
        <v>-3.0434872087425902E-5</v>
      </c>
      <c r="DD337" s="790">
        <f>IF($D337=Controle!$E$15,Controle!$E$53*IF(Controle!$E$59=1,Controle!$E$51*Controle!$E$20,DK337),0)</f>
        <v>0</v>
      </c>
      <c r="DE337" s="790">
        <f>IF(AND($D337&gt;=Controle!$E$49,$D337&lt;=Controle!$E$50,OR(MOD(BW337-1,Controle!$E$55)=0,BW337=1)),1,0)*Controle!$E$54*(1/(12/Controle!$E$55))*(SUM(CC$287:CC338)*Controle!$E$51)</f>
        <v>0</v>
      </c>
      <c r="DF337" s="790">
        <f ca="1">IF(AND($D337&gt;=Controle!$E$49,$D337&lt;=Controle!$E$50,OR(MOD(BW337-1,Controle!$E$57)=0,BW337=1)),1,0)*Controle!$E$56*(1/(12/Controle!$E$57))*IF(Controle!$E$59=1,(CN337*Controle!$E$51),DK337)</f>
        <v>0</v>
      </c>
      <c r="DG337" s="795">
        <f>IF(AND($D337&gt;=Controle!$E$49,$D337&lt;=Controle!$E$50),Controle!$E$51,0)</f>
        <v>0</v>
      </c>
      <c r="DH337" s="795">
        <f>IF(AND($D337&gt;=Controle!$E$61,$D337&lt;=Controle!$E$62),Controle!$E$63,0)</f>
        <v>0</v>
      </c>
      <c r="DI337" s="790">
        <f ca="1">Controle!$E$66*CN337*DG337</f>
        <v>0</v>
      </c>
      <c r="DJ337" s="790">
        <f ca="1">Controle!$E$67*CN337*DH337</f>
        <v>0</v>
      </c>
      <c r="DK337" s="790">
        <f ca="1">IF(AND($D337&gt;=Controle!$E$49,$D337&lt;=Controle!$E$50),1,0)*IF($D337=Controle!$E$15,IF(Controle!$E$58&gt;=CN337,CN337,Controle!$E$58),IF(Controle!$E$58&gt;=CN337,CN337,IF(DK336&gt;=Controle!$E$58,(1+CO337)*DK336,Controle!$E$58)))</f>
        <v>0</v>
      </c>
      <c r="DL337" s="790">
        <f>IF(CC337=0,0,IF(SUM(BU337:BU$366)&gt;365,365,SUM(BU337:BU$366)))</f>
        <v>0</v>
      </c>
      <c r="DM337" s="788">
        <f>CC337*(DL337/365)*Controle!$G$118+CC337*Controle!$G$119</f>
        <v>0</v>
      </c>
      <c r="DN337" s="570"/>
      <c r="DO337" s="787">
        <f t="shared" si="967"/>
        <v>0</v>
      </c>
      <c r="DP337" s="787">
        <f t="shared" si="968"/>
        <v>0</v>
      </c>
      <c r="DQ337" s="787">
        <f>SUM(DO$6:DO336,1)*DO337</f>
        <v>0</v>
      </c>
      <c r="DR337" s="787">
        <f t="shared" ca="1" si="1068"/>
        <v>0</v>
      </c>
      <c r="DS337" s="787">
        <f t="shared" ca="1" si="969"/>
        <v>0</v>
      </c>
      <c r="DT337" s="787">
        <f ca="1">IF(DS337=0,0,INDEX(Controle!$F$24:$F$35,MONTH($D337)))</f>
        <v>0</v>
      </c>
      <c r="DU337" s="787">
        <f t="shared" si="911"/>
        <v>0</v>
      </c>
      <c r="DV337" s="788">
        <f t="shared" si="970"/>
        <v>0</v>
      </c>
      <c r="DW337" s="789">
        <f ca="1">(SUMIF(DU$6:DU$366,SUM(DV$6:DV337),$V$6:$V$366)*(DV337&lt;&gt;0)+(DO$4=$D337)*SUMIF(DU$6:DU$366,"r",$V$7:$V$366))/EL337</f>
        <v>0</v>
      </c>
      <c r="DX337" s="788">
        <f t="shared" ca="1" si="971"/>
        <v>0</v>
      </c>
      <c r="DY337" s="788">
        <f t="shared" ca="1" si="972"/>
        <v>0</v>
      </c>
      <c r="DZ337" s="790">
        <f t="shared" ca="1" si="973"/>
        <v>0</v>
      </c>
      <c r="EA337" s="760">
        <f ca="1">DX337*SUM(DX337:DX$354)</f>
        <v>0</v>
      </c>
      <c r="EB337" s="790">
        <f t="shared" ca="1" si="974"/>
        <v>0</v>
      </c>
      <c r="EC337" s="789"/>
      <c r="ED337" s="790">
        <f t="shared" ca="1" si="975"/>
        <v>0</v>
      </c>
      <c r="EE337" s="790">
        <f t="shared" ca="1" si="976"/>
        <v>0</v>
      </c>
      <c r="EF337" s="790">
        <f t="shared" ca="1" si="977"/>
        <v>0</v>
      </c>
      <c r="EG337" s="789"/>
      <c r="EH337" s="791">
        <f ca="1">ROUND(SUM(DW$6:DW337)+SUM(ED$6:ED337)-SUM(DZ$6:DZ337)-SUM(EG$6:EG337),4)</f>
        <v>0</v>
      </c>
      <c r="EI337" s="778">
        <f>Aux_Indices!$BK337</f>
        <v>6.8655655616378652E-3</v>
      </c>
      <c r="EJ337" s="778">
        <f t="shared" si="978"/>
        <v>6.8655655616378652E-3</v>
      </c>
      <c r="EK337" s="778">
        <f>Aux_Indices!$BM337</f>
        <v>0</v>
      </c>
      <c r="EL337" s="793">
        <f>IF(EL$4="-",1,SUMIF(Aux_Indices!$CL$3:$DJ$3,EL$4,Aux_Indices!$CL337:$DJ337))</f>
        <v>1</v>
      </c>
      <c r="EM337" s="794">
        <f t="shared" ca="1" si="979"/>
        <v>0</v>
      </c>
      <c r="EN337" s="794">
        <f t="shared" ca="1" si="915"/>
        <v>0</v>
      </c>
      <c r="EO337" s="794">
        <f t="shared" si="980"/>
        <v>0</v>
      </c>
      <c r="EP337" s="794">
        <f t="shared" ca="1" si="981"/>
        <v>0</v>
      </c>
      <c r="EQ337" s="794">
        <f t="shared" ca="1" si="982"/>
        <v>0</v>
      </c>
      <c r="ER337" s="794">
        <f t="shared" ca="1" si="983"/>
        <v>0</v>
      </c>
      <c r="ES337" s="794">
        <f t="shared" ca="1" si="984"/>
        <v>0</v>
      </c>
      <c r="ET337" s="794">
        <f t="shared" ca="1" si="985"/>
        <v>0</v>
      </c>
      <c r="EU337" s="794"/>
      <c r="EV337" s="794">
        <f t="shared" si="986"/>
        <v>0</v>
      </c>
      <c r="EW337" s="794">
        <f t="shared" ca="1" si="987"/>
        <v>-4.2847855894478926E-5</v>
      </c>
      <c r="EX337" s="790">
        <f>IF($D337=Controle!$F$15,Controle!$F$53*IF(Controle!$F$59=1,Controle!$F$51*Controle!$F$20,FE337),0)</f>
        <v>0</v>
      </c>
      <c r="EY337" s="790">
        <f ca="1">IF(AND($D337&gt;=Controle!$F$49,$D337&lt;=Controle!$F$50,OR(MOD(DQ337-1,Controle!$F$55)=0,DQ337=1)),1,0)*Controle!$F$54*(1/(12/Controle!$F$55))*(SUM(DW$287:DW338)*Controle!$F$51)</f>
        <v>0</v>
      </c>
      <c r="EZ337" s="790">
        <f ca="1">IF(AND($D337&gt;=Controle!$F$49,$D337&lt;=Controle!$F$50,OR(MOD(DQ337-1,Controle!$F$57)=0,DQ337=1)),1,0)*Controle!$F$56*(1/(12/Controle!$F$57))*IF(Controle!$F$59=1,(EH337*Controle!$F$51),FE337)</f>
        <v>0</v>
      </c>
      <c r="FA337" s="795">
        <f>IF(AND($D337&gt;=Controle!$F$49,$D337&lt;=Controle!$F$50),Controle!$F$51,0)</f>
        <v>0</v>
      </c>
      <c r="FB337" s="795">
        <f>IF(AND($D337&gt;=Controle!$F$61,$D337&lt;=Controle!$F$62),Controle!$F$63,0)</f>
        <v>0</v>
      </c>
      <c r="FC337" s="790">
        <f ca="1">Controle!$F$66*EH337*FA337</f>
        <v>0</v>
      </c>
      <c r="FD337" s="790">
        <f ca="1">Controle!$F$67*EH337*FB337</f>
        <v>0</v>
      </c>
      <c r="FE337" s="790">
        <f ca="1">IF(AND($D337&gt;=Controle!$F$49,$D337&lt;=Controle!$F$50),1,0)*IF($D337=Controle!$F$15,IF(Controle!$F$58&gt;=EH337,EH337,Controle!$F$58),IF(Controle!$F$58&gt;=EH337,EH337,IF(FE336&gt;=Controle!$F$58,(1+EI337)*FE336,Controle!$F$58)))</f>
        <v>0</v>
      </c>
      <c r="FF337" s="790">
        <f ca="1">IF(DW337=0,0,IF(SUM(DO337:DO$366)&gt;365,365,SUM(DO337:DO$366)))</f>
        <v>0</v>
      </c>
      <c r="FG337" s="788">
        <f ca="1">DW337*(FF337/365)*Controle!$F$118+DW337*Controle!$F$119</f>
        <v>0</v>
      </c>
      <c r="FH337" s="570"/>
      <c r="FI337" s="787">
        <f t="shared" si="988"/>
        <v>0</v>
      </c>
      <c r="FJ337" s="787">
        <f t="shared" si="989"/>
        <v>0</v>
      </c>
      <c r="FK337" s="787">
        <f>SUM(FI$6:FI336,1)*FI337</f>
        <v>0</v>
      </c>
      <c r="FL337" s="787">
        <f t="shared" ca="1" si="1069"/>
        <v>0</v>
      </c>
      <c r="FM337" s="787">
        <f t="shared" ca="1" si="990"/>
        <v>0</v>
      </c>
      <c r="FN337" s="787">
        <f ca="1">IF(FM337=0,0,INDEX(Controle!$G$24:$G$35,MONTH($D337)))</f>
        <v>0</v>
      </c>
      <c r="FO337" s="787">
        <f t="shared" si="912"/>
        <v>0</v>
      </c>
      <c r="FP337" s="788">
        <f t="shared" si="991"/>
        <v>0</v>
      </c>
      <c r="FQ337" s="789">
        <f>(SUMIF(FO$6:FO$366,SUM(FP$6:FP337),$W$6:$W$366)*(FP337&lt;&gt;0)+(FI$4=$D337)*SUMIF(FO$6:FO$366,"r",$W$6:$W$366))/GF337</f>
        <v>0</v>
      </c>
      <c r="FR337" s="788">
        <f t="shared" ca="1" si="992"/>
        <v>0</v>
      </c>
      <c r="FS337" s="788">
        <f t="shared" ca="1" si="993"/>
        <v>0</v>
      </c>
      <c r="FT337" s="790">
        <f t="shared" ca="1" si="994"/>
        <v>0</v>
      </c>
      <c r="FU337" s="760">
        <f ca="1">FR337*SUM(FR337:FR$354)</f>
        <v>0</v>
      </c>
      <c r="FV337" s="790">
        <f t="shared" ca="1" si="995"/>
        <v>0</v>
      </c>
      <c r="FW337" s="789"/>
      <c r="FX337" s="790">
        <f t="shared" ca="1" si="996"/>
        <v>0</v>
      </c>
      <c r="FY337" s="790">
        <f t="shared" ca="1" si="997"/>
        <v>0</v>
      </c>
      <c r="FZ337" s="790">
        <f t="shared" ca="1" si="998"/>
        <v>0</v>
      </c>
      <c r="GA337" s="789"/>
      <c r="GB337" s="791">
        <f ca="1">ROUND(SUM(FQ$6:FQ337)+SUM(FX$6:FX337)-SUM(FT$6:FT337)-SUM(GA$6:GA337),4)</f>
        <v>0</v>
      </c>
      <c r="GC337" s="778">
        <f>Aux_Indices!$BN360</f>
        <v>6.0724777400820162E-3</v>
      </c>
      <c r="GD337" s="778">
        <f t="shared" si="999"/>
        <v>6.0724777400820162E-3</v>
      </c>
      <c r="GE337" s="778">
        <f>Aux_Indices!$BS337</f>
        <v>0</v>
      </c>
      <c r="GF337" s="793">
        <f>IF(GF$4="-",1,SUMIF(Aux_Indices!$CL$3:$DJ$3,GF$4,Aux_Indices!$CL337:$DJ337))</f>
        <v>1</v>
      </c>
      <c r="GG337" s="794">
        <f t="shared" si="1000"/>
        <v>0</v>
      </c>
      <c r="GH337" s="794">
        <f t="shared" ca="1" si="1001"/>
        <v>0</v>
      </c>
      <c r="GI337" s="794">
        <f t="shared" si="1002"/>
        <v>0</v>
      </c>
      <c r="GJ337" s="794">
        <f t="shared" ca="1" si="1003"/>
        <v>0</v>
      </c>
      <c r="GK337" s="794">
        <f t="shared" ca="1" si="1004"/>
        <v>0</v>
      </c>
      <c r="GL337" s="794">
        <f t="shared" ca="1" si="1005"/>
        <v>0</v>
      </c>
      <c r="GM337" s="794">
        <f t="shared" ca="1" si="1006"/>
        <v>0</v>
      </c>
      <c r="GN337" s="794">
        <f t="shared" ca="1" si="1007"/>
        <v>0</v>
      </c>
      <c r="GO337" s="794"/>
      <c r="GP337" s="794">
        <f t="shared" si="1008"/>
        <v>0</v>
      </c>
      <c r="GQ337" s="794">
        <f t="shared" ca="1" si="1009"/>
        <v>0</v>
      </c>
      <c r="GR337" s="790">
        <f>IF($D337=Controle!$G$15,Controle!$G$53*IF(Controle!$G$59=1,Controle!$G$51*Controle!$G$20,GY337),0)</f>
        <v>0</v>
      </c>
      <c r="GS337" s="790">
        <f>IF(AND($D337&gt;=Controle!$G$49,$D337&lt;=Controle!$G$50,OR(MOD(FK337-1,Controle!$G$55)=0,FK337=1)),1,0)*Controle!$G$54*(1/(12/Controle!$G$55))*(SUM(FQ$287:FQ338)*Controle!$G$51)</f>
        <v>0</v>
      </c>
      <c r="GT337" s="790">
        <f ca="1">IF(AND($D337&gt;=Controle!$G$49,$D337&lt;=Controle!$G$50,OR(MOD(FK337-1,Controle!$G$57)=0,FK337=1)),1,0)*Controle!$G$56*(1/(12/Controle!$G$57))*IF(Controle!$G$59=1,(GB337*Controle!$G$51),GY337)</f>
        <v>0</v>
      </c>
      <c r="GU337" s="795">
        <f>IF(AND($D337&gt;=Controle!$G$49,$D337&lt;=Controle!$G$50),Controle!$G$51,0)</f>
        <v>0</v>
      </c>
      <c r="GV337" s="795">
        <f>IF(AND($D337&gt;=Controle!$G$61,$D337&lt;=Controle!$G$62),Controle!$G$63,0)</f>
        <v>0</v>
      </c>
      <c r="GW337" s="790">
        <f ca="1">Controle!$G$66*GB337*GU337</f>
        <v>0</v>
      </c>
      <c r="GX337" s="790">
        <f ca="1">Controle!$G$67*GB337*GV337</f>
        <v>0</v>
      </c>
      <c r="GY337" s="790">
        <f ca="1">IF(AND($D337&gt;=Controle!$G$49,$D337&lt;=Controle!$G$50),1,0)*IF($D337=Controle!$G$15,IF(Controle!$G$58&gt;=GB337,GB337,Controle!$G$58),IF(Controle!$G$58&gt;=GB337,GB337,IF(GY336&gt;=Controle!$G$58,(1+GC337)*GY336,Controle!$G$58)))</f>
        <v>0</v>
      </c>
      <c r="GZ337" s="790">
        <f>IF(FQ337=0,0,IF(SUM(FI337:FI$366)&gt;365,365,SUM(FI337:FI$366)))</f>
        <v>0</v>
      </c>
      <c r="HA337" s="788">
        <f>FQ337*(GZ337/365)*Controle!$H$118+FQ337*Controle!$H$119</f>
        <v>0</v>
      </c>
      <c r="HB337" s="570"/>
      <c r="HC337" s="787">
        <f t="shared" si="1010"/>
        <v>0</v>
      </c>
      <c r="HD337" s="787">
        <f t="shared" si="1011"/>
        <v>0</v>
      </c>
      <c r="HE337" s="787">
        <f>SUM(HC$6:HC336,1)*HC337</f>
        <v>0</v>
      </c>
      <c r="HF337" s="787">
        <f t="shared" ca="1" si="1012"/>
        <v>0</v>
      </c>
      <c r="HG337" s="787">
        <f t="shared" ca="1" si="1065"/>
        <v>0</v>
      </c>
      <c r="HH337" s="787">
        <f ca="1">IF(HG337=0,0,INDEX(Controle!$H$24:$H$35,MONTH($D337)))</f>
        <v>0</v>
      </c>
      <c r="HI337" s="787">
        <f t="shared" si="913"/>
        <v>0</v>
      </c>
      <c r="HJ337" s="788">
        <f t="shared" si="1013"/>
        <v>0</v>
      </c>
      <c r="HK337" s="789">
        <f>(SUMIF(HI$6:HI$366,SUM(HJ$6:HJ337),$X$6:$X$366)*(HJ337&lt;&gt;0)+(HC$4=$D337)*SUMIF(HI$6:HI$366,"r",$X$6:$X$366))/HZ337</f>
        <v>0</v>
      </c>
      <c r="HL337" s="788">
        <f t="shared" ca="1" si="1014"/>
        <v>0</v>
      </c>
      <c r="HM337" s="788">
        <f t="shared" ca="1" si="1015"/>
        <v>0</v>
      </c>
      <c r="HN337" s="790">
        <f t="shared" ca="1" si="921"/>
        <v>0</v>
      </c>
      <c r="HO337" s="790">
        <f ca="1">HL337*SUM(HL337:HL$354)</f>
        <v>0</v>
      </c>
      <c r="HP337" s="790">
        <f t="shared" ca="1" si="1016"/>
        <v>0</v>
      </c>
      <c r="HQ337" s="790">
        <f ca="1">((SUM(HP$6:HP337)-SUM(HR$6:HR336)-HS337)*(HG337=0)*HC337-HY337*HV336*(HG337=0))</f>
        <v>0</v>
      </c>
      <c r="HR337" s="790">
        <f t="shared" ca="1" si="1017"/>
        <v>0</v>
      </c>
      <c r="HS337" s="790">
        <f t="shared" ca="1" si="1018"/>
        <v>0</v>
      </c>
      <c r="HT337" s="790">
        <f t="shared" ca="1" si="1019"/>
        <v>0</v>
      </c>
      <c r="HU337" s="789"/>
      <c r="HV337" s="791">
        <f ca="1">ROUND(SUM(HK$6:HK337)+SUM(HR$6:HR337)-SUM(HN$6:HN337)-SUM(HU$6:HU337),4)</f>
        <v>0</v>
      </c>
      <c r="HW337" s="778">
        <f>Aux_Indices!$BQ337</f>
        <v>6.0724777400820162E-3</v>
      </c>
      <c r="HX337" s="792">
        <f t="shared" si="1020"/>
        <v>6.0724777400820162E-3</v>
      </c>
      <c r="HY337" s="778">
        <f>Aux_Indices!$BS337</f>
        <v>0</v>
      </c>
      <c r="HZ337" s="793">
        <f>IF(HZ$4="-",1,SUMIF(Aux_Indices!$CL$3:$DJ$3,HZ$4,Aux_Indices!$CL337:$DJ337))</f>
        <v>1</v>
      </c>
      <c r="IA337" s="794">
        <f t="shared" si="1021"/>
        <v>0</v>
      </c>
      <c r="IB337" s="794">
        <f t="shared" ca="1" si="1022"/>
        <v>0</v>
      </c>
      <c r="IC337" s="794">
        <f t="shared" ca="1" si="898"/>
        <v>0</v>
      </c>
      <c r="ID337" s="794">
        <f t="shared" ca="1" si="1023"/>
        <v>0</v>
      </c>
      <c r="IE337" s="794">
        <f t="shared" ca="1" si="1024"/>
        <v>0</v>
      </c>
      <c r="IF337" s="794">
        <f t="shared" ca="1" si="1025"/>
        <v>0</v>
      </c>
      <c r="IG337" s="794">
        <f t="shared" ca="1" si="906"/>
        <v>0</v>
      </c>
      <c r="IH337" s="794">
        <f t="shared" ca="1" si="1026"/>
        <v>0</v>
      </c>
      <c r="II337" s="794">
        <f t="shared" ca="1" si="899"/>
        <v>0</v>
      </c>
      <c r="IJ337" s="794">
        <f t="shared" si="1027"/>
        <v>0</v>
      </c>
      <c r="IK337" s="794">
        <f t="shared" ca="1" si="1028"/>
        <v>0</v>
      </c>
      <c r="IL337" s="790">
        <f>IF($D337=Controle!$H$15,Controle!$H$53*IF(Controle!$H$59=1,Controle!$H$51*Controle!$H$20,IS337),0)</f>
        <v>0</v>
      </c>
      <c r="IM337" s="790">
        <f>IF(AND($D337&gt;=Controle!$H$49,$D337&lt;=Controle!$H$50,OR(MOD(HE337-1,Controle!$H$55)=0,HE337=1)),1,0)*Controle!$H$54*(1/(12/Controle!$H$55))*(SUM(HK$287:HK338)*Controle!$H$51)</f>
        <v>0</v>
      </c>
      <c r="IN337" s="790">
        <f ca="1">IF(AND($D337&gt;=Controle!$H$49,$D337&lt;=Controle!$H$50,OR(MOD(HE337-1,Controle!$H$57)=0,HE337=1)),1,0)*Controle!$H$56*(1/(12/Controle!$H$57))*IF(Controle!$H$59=1,(HV337*Controle!$H$51),IS337)</f>
        <v>0</v>
      </c>
      <c r="IO337" s="795">
        <f>IF(AND($D337&gt;=Controle!$H$49,$D337&lt;=Controle!$H$50),Controle!$H$51,0)</f>
        <v>0</v>
      </c>
      <c r="IP337" s="795">
        <f>IF(AND($D337&gt;=Controle!$H$61,$D337&lt;=Controle!$H$62),Controle!$H$63,0)</f>
        <v>0</v>
      </c>
      <c r="IQ337" s="790">
        <f ca="1">Controle!$H$66*HV337*IO337</f>
        <v>0</v>
      </c>
      <c r="IR337" s="790">
        <f ca="1">Controle!$H$67*HV337*IP337</f>
        <v>0</v>
      </c>
      <c r="IS337" s="790">
        <f ca="1">IF(AND($D337&gt;=Controle!$H$49,$D337&lt;=Controle!$H$50),1,0)*IF($D337=Controle!$H$15,IF(Controle!$H$58&gt;=HV337,HV337,Controle!$H$58),IF(Controle!$H$58&gt;=HV337,HV337,IF(IS336&gt;=Controle!$H$58,(1+HW337)*IS336,Controle!$H$58)))</f>
        <v>0</v>
      </c>
      <c r="IT337" s="790">
        <f>IF(HK337=0,0,IF(SUM(HC337:HC$366)&gt;365,365,SUM(HC337:HC$366)))</f>
        <v>0</v>
      </c>
      <c r="IU337" s="788">
        <f>HK337*(IT337/365)*Controle!$I$118+HK337*Controle!$I$119</f>
        <v>0</v>
      </c>
      <c r="IV337" s="570"/>
      <c r="IW337" s="787">
        <f t="shared" si="1029"/>
        <v>0</v>
      </c>
      <c r="IX337" s="787">
        <f t="shared" si="1030"/>
        <v>0</v>
      </c>
      <c r="IY337" s="787">
        <f>SUM(IW$6:IW336,1)*IW337</f>
        <v>0</v>
      </c>
      <c r="IZ337" s="787">
        <f t="shared" ca="1" si="1070"/>
        <v>0</v>
      </c>
      <c r="JA337" s="787">
        <f t="shared" ca="1" si="1031"/>
        <v>0</v>
      </c>
      <c r="JB337" s="787">
        <f ca="1">IF(JA337=0,0,INDEX(Controle!$I$24:$I$35,MONTH($D337)))</f>
        <v>0</v>
      </c>
      <c r="JC337" s="787">
        <f t="shared" si="914"/>
        <v>0</v>
      </c>
      <c r="JD337" s="788">
        <f t="shared" si="1032"/>
        <v>0</v>
      </c>
      <c r="JE337" s="789">
        <f>(SUMIF(JC$6:JC$366,SUM(JD$6:JD337),$Y$6:$Y$366)*(JD337&lt;&gt;0)+(IW$4=$D337)*SUMIF(JC$6:JC$366,"r",$Y$6:$Y$366))/JT337</f>
        <v>0</v>
      </c>
      <c r="JF337" s="788">
        <f t="shared" ca="1" si="1033"/>
        <v>0</v>
      </c>
      <c r="JG337" s="788">
        <f t="shared" ca="1" si="1034"/>
        <v>0</v>
      </c>
      <c r="JH337" s="790">
        <f t="shared" ca="1" si="922"/>
        <v>0</v>
      </c>
      <c r="JI337" s="790">
        <f ca="1">JF337*SUM(JF337:JF$354)</f>
        <v>0</v>
      </c>
      <c r="JJ337" s="790">
        <f t="shared" ca="1" si="1035"/>
        <v>0</v>
      </c>
      <c r="JK337" s="790">
        <f ca="1">((SUM(JJ$6:JJ337)-SUM(JL$6:JL336)-JM337)*(JA337=0)*IW337-JS337*JP336*(JA337=0))</f>
        <v>0</v>
      </c>
      <c r="JL337" s="790">
        <f t="shared" ca="1" si="1036"/>
        <v>0</v>
      </c>
      <c r="JM337" s="790">
        <f t="shared" ca="1" si="1037"/>
        <v>0</v>
      </c>
      <c r="JN337" s="790">
        <f t="shared" ca="1" si="1038"/>
        <v>0</v>
      </c>
      <c r="JO337" s="789"/>
      <c r="JP337" s="791">
        <f ca="1">ROUND(SUM(JE$6:JE337)+SUM(JL$6:JL337)-SUM(JH$6:JH337)-SUM(JO$6:JO337),4)</f>
        <v>0</v>
      </c>
      <c r="JQ337" s="778">
        <f>Aux_Indices!$BT337</f>
        <v>6.0724777400820162E-3</v>
      </c>
      <c r="JR337" s="792">
        <f t="shared" si="1039"/>
        <v>6.0724777400820162E-3</v>
      </c>
      <c r="JS337" s="778">
        <f>Aux_Indices!$BV337</f>
        <v>0</v>
      </c>
      <c r="JT337" s="793">
        <f>IF(JT$4="-",1,SUMIF(Aux_Indices!$CL$3:$DJ$3,JT$4,Aux_Indices!$CL337:$DJ337))</f>
        <v>1</v>
      </c>
      <c r="JU337" s="794">
        <f t="shared" si="1040"/>
        <v>0</v>
      </c>
      <c r="JV337" s="794">
        <f t="shared" ca="1" si="1041"/>
        <v>0</v>
      </c>
      <c r="JW337" s="794">
        <f t="shared" ca="1" si="900"/>
        <v>0</v>
      </c>
      <c r="JX337" s="794">
        <f t="shared" ca="1" si="1042"/>
        <v>0</v>
      </c>
      <c r="JY337" s="794">
        <f t="shared" ca="1" si="1043"/>
        <v>0</v>
      </c>
      <c r="JZ337" s="794">
        <f t="shared" ca="1" si="1044"/>
        <v>0</v>
      </c>
      <c r="KA337" s="794">
        <f t="shared" ca="1" si="907"/>
        <v>0</v>
      </c>
      <c r="KB337" s="794">
        <f t="shared" ca="1" si="1045"/>
        <v>0</v>
      </c>
      <c r="KC337" s="794">
        <f t="shared" ca="1" si="901"/>
        <v>0</v>
      </c>
      <c r="KD337" s="794">
        <f t="shared" si="1046"/>
        <v>0</v>
      </c>
      <c r="KE337" s="794">
        <f t="shared" ca="1" si="1047"/>
        <v>0</v>
      </c>
      <c r="KF337" s="790">
        <f>IF($D337=Controle!$I$15,Controle!$I$53*IF(Controle!$I$59=1,Controle!$I$51*Controle!$I$20,KM337),0)</f>
        <v>0</v>
      </c>
      <c r="KG337" s="790">
        <f>IF(AND($D337&gt;=Controle!$I$49,$D337&lt;=Controle!$I$50,OR(MOD(IY337-1,Controle!$I$55)=0,IY337=1)),1,0)*Controle!$I$54*(1/(12/Controle!$I$55))*(SUM(JE$287:JE338)*Controle!$I$51)</f>
        <v>0</v>
      </c>
      <c r="KH337" s="790">
        <f ca="1">IF(AND($D337&gt;=Controle!$I$49,$D337&lt;=Controle!$I$50,OR(MOD(IY337-1,Controle!$I$57)=0,IY337=1)),1,0)*Controle!$I$56*(1/(12/Controle!$I$57))*IF(Controle!$I$59=1,(JP337*Controle!$I$51),KM337)</f>
        <v>0</v>
      </c>
      <c r="KI337" s="795">
        <f>IF(AND($D337&gt;=Controle!$I$49,$D337&lt;=Controle!$I$50),Controle!$I$51,0)</f>
        <v>0</v>
      </c>
      <c r="KJ337" s="795">
        <f>IF(AND($D337&gt;=Controle!$I$61,$D337&lt;=Controle!$I$62),Controle!$I$63,0)</f>
        <v>0</v>
      </c>
      <c r="KK337" s="790">
        <f ca="1">Controle!$I$66*JP337*KI337</f>
        <v>0</v>
      </c>
      <c r="KL337" s="790">
        <f ca="1">Controle!$I$67*JP337*KJ337</f>
        <v>0</v>
      </c>
      <c r="KM337" s="790">
        <f ca="1">IF(AND($D337&gt;=Controle!$I$49,$D337&lt;=Controle!$I$50),1,0)*IF($D337=Controle!$I$15,IF(Controle!$I$58&gt;=JP337,JP337,Controle!$I$58),IF(Controle!$I$58&gt;=JP337,JP337,IF(KM336&gt;=Controle!$I$58,(1+JQ337)*KM336,Controle!$I$58)))</f>
        <v>0</v>
      </c>
      <c r="KN337" s="790">
        <f>IF(JE337=0,0,IF(SUM(IW337:IW$366)&gt;365,365,SUM(IW337:IW$366)))</f>
        <v>0</v>
      </c>
      <c r="KO337" s="788">
        <f>JE337*(KN337/365)*Controle!$J$118+JE337*Controle!$J$119</f>
        <v>0</v>
      </c>
      <c r="KP337" s="570"/>
      <c r="KQ337" s="797">
        <f ca="1">IF(D337&gt;=DATE(YEAR(Controle!inicio),MONTH(Controle!inicio)+6,DAY(Controle!inicio)),(IF(Controle!$D$47="Sim",1,0)*(SUM(BC338:BC340)+SUM(AZ338:AZ340))+IF(Controle!$F$47="Sim",1,0)*(SUM(EQ338:EQ340)+SUM(EN338:EN340))+IF(Controle!$E$47="Sim",1,0)*(SUM(CW338:CW340)+SUM(CT338:CT340))+IF(Controle!$G$47="Sim",1,0)*(SUM(GK338:GK340)+SUM(GH338:GH340))+IF(Controle!$H$47="Sim",1,0)*(SUM(IE338:IE340)+SUM(IB338:IB340))+IF(Controle!$I$47="Sim",1,0)*(SUM(JY338:JY340)+SUM(JV338:JV340))),0)*0.7</f>
        <v>0</v>
      </c>
      <c r="KR337" s="798">
        <f t="shared" ca="1" si="1048"/>
        <v>0</v>
      </c>
      <c r="KS337" s="798">
        <f t="shared" ca="1" si="1049"/>
        <v>0</v>
      </c>
      <c r="KT337" s="798">
        <f t="shared" ca="1" si="1050"/>
        <v>0</v>
      </c>
      <c r="KU337" s="570"/>
      <c r="KV337" s="799">
        <f t="shared" ca="1" si="1051"/>
        <v>0</v>
      </c>
      <c r="KW337" s="754">
        <f t="shared" ca="1" si="1051"/>
        <v>0</v>
      </c>
      <c r="KX337" s="754">
        <f t="shared" ca="1" si="1051"/>
        <v>0</v>
      </c>
      <c r="KY337" s="754">
        <f t="shared" ca="1" si="1051"/>
        <v>0</v>
      </c>
      <c r="KZ337" s="754">
        <f t="shared" ca="1" si="1051"/>
        <v>0</v>
      </c>
      <c r="LA337" s="754">
        <f t="shared" ca="1" si="1051"/>
        <v>-7.3282727981904827E-5</v>
      </c>
      <c r="LB337" s="570"/>
      <c r="LC337" s="754">
        <f t="shared" ca="1" si="895"/>
        <v>0</v>
      </c>
      <c r="LD337" s="570"/>
      <c r="LE337" s="754">
        <f t="shared" si="1062"/>
        <v>0</v>
      </c>
      <c r="LF337" s="754">
        <f t="shared" ca="1" si="1062"/>
        <v>0</v>
      </c>
      <c r="LG337" s="754">
        <f t="shared" ca="1" si="1062"/>
        <v>0</v>
      </c>
      <c r="LH337" s="801">
        <f t="shared" ca="1" si="919"/>
        <v>0</v>
      </c>
      <c r="LI337" s="570"/>
      <c r="LJ337" s="754">
        <f t="shared" ca="1" si="1063"/>
        <v>0</v>
      </c>
      <c r="LK337" s="754">
        <f t="shared" ca="1" si="1063"/>
        <v>0</v>
      </c>
      <c r="LL337" s="570"/>
      <c r="LM337" s="802">
        <f t="shared" ca="1" si="920"/>
        <v>0</v>
      </c>
      <c r="LN337" s="803">
        <f t="shared" ca="1" si="1052"/>
        <v>-7.3282727981904827E-5</v>
      </c>
      <c r="LO337" s="754">
        <f t="shared" ca="1" si="1053"/>
        <v>-7.3282727981904827E-5</v>
      </c>
      <c r="LP337" s="754"/>
      <c r="LQ337" s="754">
        <f t="shared" ca="1" si="1054"/>
        <v>0</v>
      </c>
      <c r="LR337" s="754"/>
      <c r="LS337" s="754">
        <f t="shared" ca="1" si="1055"/>
        <v>0</v>
      </c>
      <c r="LT337" s="754">
        <f t="shared" ca="1" si="1056"/>
        <v>0</v>
      </c>
      <c r="LU337" s="754">
        <f t="shared" ca="1" si="1057"/>
        <v>0</v>
      </c>
      <c r="LV337" s="754">
        <f t="shared" ca="1" si="1058"/>
        <v>0</v>
      </c>
      <c r="LW337" s="754">
        <f t="shared" ca="1" si="1059"/>
        <v>0</v>
      </c>
      <c r="LX337" s="754">
        <f t="shared" ca="1" si="1060"/>
        <v>0</v>
      </c>
      <c r="LY337" s="754">
        <f t="shared" ca="1" si="1061"/>
        <v>0</v>
      </c>
      <c r="LZ337" s="754"/>
      <c r="MA337" s="754">
        <f t="shared" ca="1" si="1064"/>
        <v>0</v>
      </c>
      <c r="MB337" s="754">
        <f t="shared" ca="1" si="1064"/>
        <v>0</v>
      </c>
      <c r="MC337" s="754">
        <f t="shared" ca="1" si="1064"/>
        <v>0</v>
      </c>
      <c r="MD337" s="754">
        <f ca="1">MB337*($D337&lt;Controle!$E$243)</f>
        <v>0</v>
      </c>
      <c r="ME337" s="754">
        <f ca="1">MB337*($D337&gt;=Controle!$E$243)</f>
        <v>0</v>
      </c>
      <c r="MF337" s="570"/>
      <c r="MG337" s="806"/>
    </row>
    <row r="338" spans="2:345">
      <c r="B338" s="570"/>
      <c r="C338" s="782">
        <f t="shared" si="924"/>
        <v>2049</v>
      </c>
      <c r="D338" s="783">
        <f>Aux_Inflação!C338</f>
        <v>54636</v>
      </c>
      <c r="E338" s="784">
        <f>Aux_Indices!F361</f>
        <v>31</v>
      </c>
      <c r="F338" s="784">
        <f>IF(Controle!$D$15=$D338,Controle!$D$21+1,IF($F339&lt;&gt;0,$F339-1,0))</f>
        <v>0</v>
      </c>
      <c r="G338" s="809"/>
      <c r="H338" s="784">
        <f>'U&amp;F Projeto'!O338</f>
        <v>0</v>
      </c>
      <c r="I338" s="784">
        <f>'U&amp;F Projeto'!P338</f>
        <v>0</v>
      </c>
      <c r="J338" s="784">
        <f>'U&amp;F Projeto'!Q338</f>
        <v>0</v>
      </c>
      <c r="K338" s="784">
        <f>'U&amp;F Projeto'!R338</f>
        <v>0</v>
      </c>
      <c r="L338" s="784">
        <f>'U&amp;F Projeto'!S338</f>
        <v>0</v>
      </c>
      <c r="M338" s="784">
        <f>'U&amp;F Projeto'!T338</f>
        <v>0</v>
      </c>
      <c r="N338" s="784">
        <f>'U&amp;F Projeto'!U338</f>
        <v>0</v>
      </c>
      <c r="O338" s="784">
        <f>'U&amp;F Projeto'!V338</f>
        <v>0</v>
      </c>
      <c r="P338" s="784">
        <f>'U&amp;F Projeto'!W338</f>
        <v>0</v>
      </c>
      <c r="Q338" s="784">
        <f>IF(FM!AN338&lt;0,-FM!AS338,0)</f>
        <v>0</v>
      </c>
      <c r="R338" s="784">
        <f>'U&amp;F Projeto'!X338</f>
        <v>0</v>
      </c>
      <c r="S338" s="809"/>
      <c r="T338" s="786">
        <f>Controle!D$9*SUM(Dívidas!$H338:$P338)+Controle!D$10*Dívidas!$Q338+Controle!D$11*Dívidas!$R338</f>
        <v>0</v>
      </c>
      <c r="U338" s="786">
        <f>Controle!E$9*SUM(Dívidas!$H338:$P338)+Controle!E$10*Dívidas!$Q338+Controle!E$11*Dívidas!$R338</f>
        <v>0</v>
      </c>
      <c r="V338" s="786">
        <f>Controle!F$9*SUM(Dívidas!$H338:$P338)+Controle!F$10*Dívidas!$Q338+Controle!F$11*Dívidas!$R338</f>
        <v>0</v>
      </c>
      <c r="W338" s="786">
        <f>Controle!G$9*SUM(Dívidas!$H338:$P338)+Controle!G$10*Dívidas!$Q338+Controle!G$11*Dívidas!$R338</f>
        <v>0</v>
      </c>
      <c r="X338" s="786">
        <f>Controle!H$9*SUM(Dívidas!$H338:$P338)+Controle!H$10*Dívidas!$Q338+Controle!H$11*Dívidas!$R338</f>
        <v>0</v>
      </c>
      <c r="Y338" s="786">
        <f>Controle!I$9*SUM(Dívidas!$H338:$P338)+Controle!I$10*Dívidas!$Q338+Controle!I$11*Dívidas!$R338</f>
        <v>0</v>
      </c>
      <c r="Z338" s="809"/>
      <c r="AA338" s="787">
        <f t="shared" si="925"/>
        <v>0</v>
      </c>
      <c r="AB338" s="787">
        <f t="shared" si="926"/>
        <v>0</v>
      </c>
      <c r="AC338" s="787">
        <f>SUM(AA$6:AA337,1)*AA338</f>
        <v>0</v>
      </c>
      <c r="AD338" s="787">
        <f t="shared" ca="1" si="1066"/>
        <v>0</v>
      </c>
      <c r="AE338" s="787">
        <f t="shared" ca="1" si="927"/>
        <v>0</v>
      </c>
      <c r="AF338" s="787">
        <f ca="1">IF(AE338=0,0,INDEX(Controle!$D$24:$D$35,MONTH($D338)))</f>
        <v>0</v>
      </c>
      <c r="AG338" s="787">
        <f t="shared" si="909"/>
        <v>0</v>
      </c>
      <c r="AH338" s="788">
        <f t="shared" si="928"/>
        <v>0</v>
      </c>
      <c r="AI338" s="789">
        <f>(SUMIF(AG$6:AG$366,SUM(AH$6:AH338),$T$6:$T$366)*(AH338&lt;&gt;0)+(AA$4=$D338)*SUMIF(AG$6:AG$366,"r",$T$6:$T$366))/AX338</f>
        <v>0</v>
      </c>
      <c r="AJ338" s="788">
        <f t="shared" ca="1" si="929"/>
        <v>0</v>
      </c>
      <c r="AK338" s="788">
        <f t="shared" ca="1" si="930"/>
        <v>0</v>
      </c>
      <c r="AL338" s="790">
        <f t="shared" ca="1" si="931"/>
        <v>0</v>
      </c>
      <c r="AM338" s="760">
        <f ca="1">AJ338*SUM(AJ338:AJ$354)</f>
        <v>0</v>
      </c>
      <c r="AN338" s="790">
        <f t="shared" ca="1" si="932"/>
        <v>0</v>
      </c>
      <c r="AO338" s="789"/>
      <c r="AP338" s="790">
        <f t="shared" ca="1" si="933"/>
        <v>0</v>
      </c>
      <c r="AQ338" s="790">
        <f t="shared" ca="1" si="934"/>
        <v>0</v>
      </c>
      <c r="AR338" s="790">
        <f t="shared" ca="1" si="935"/>
        <v>0</v>
      </c>
      <c r="AS338" s="789"/>
      <c r="AT338" s="791">
        <f ca="1">ROUND(SUM(AI$6:AI338)+SUM(AP$6:AP338)-SUM(AL$6:AL338)-SUM(AS$6:AS338),4)</f>
        <v>0</v>
      </c>
      <c r="AU338" s="778">
        <f>Aux_Indices!$BE338</f>
        <v>6.8655655616378652E-3</v>
      </c>
      <c r="AV338" s="792">
        <f t="shared" si="936"/>
        <v>2.0738428271590115E-2</v>
      </c>
      <c r="AW338" s="778">
        <f>Aux_Indices!$BG338</f>
        <v>0</v>
      </c>
      <c r="AX338" s="793">
        <f>IF(AX$4="-",1,SUMIF(Aux_Indices!$CL$3:$DJ$3,AX$4,Aux_Indices!$CL338:$DJ338))</f>
        <v>1</v>
      </c>
      <c r="AY338" s="794">
        <f t="shared" si="937"/>
        <v>0</v>
      </c>
      <c r="AZ338" s="794">
        <f t="shared" ca="1" si="938"/>
        <v>0</v>
      </c>
      <c r="BA338" s="794">
        <f t="shared" si="896"/>
        <v>0</v>
      </c>
      <c r="BB338" s="794">
        <f t="shared" ca="1" si="939"/>
        <v>0</v>
      </c>
      <c r="BC338" s="794">
        <f t="shared" ca="1" si="940"/>
        <v>0</v>
      </c>
      <c r="BD338" s="794">
        <f t="shared" ca="1" si="941"/>
        <v>0</v>
      </c>
      <c r="BE338" s="794">
        <f t="shared" ca="1" si="905"/>
        <v>0</v>
      </c>
      <c r="BF338" s="794">
        <f t="shared" ca="1" si="942"/>
        <v>0</v>
      </c>
      <c r="BG338" s="794">
        <f t="shared" ca="1" si="897"/>
        <v>0</v>
      </c>
      <c r="BH338" s="794">
        <f t="shared" si="943"/>
        <v>0</v>
      </c>
      <c r="BI338" s="794">
        <f t="shared" ca="1" si="944"/>
        <v>0</v>
      </c>
      <c r="BJ338" s="790">
        <f>IF($D338=Controle!$D$15,Controle!$D$53*IF(Controle!$D$59=1,Controle!$D$51*Controle!$D$20,BQ338),0)</f>
        <v>0</v>
      </c>
      <c r="BK338" s="790">
        <f>IF(AND($D338&gt;=Controle!$D$49,$D338&lt;=Controle!$D$50,OR(MOD(AC338-1,Controle!$D$55)=0,AC338=1)),1,0)*Controle!$D$54*(1/(12/Controle!$D$55))*(SUM(AI$287:AI339)*Controle!$D$51)</f>
        <v>0</v>
      </c>
      <c r="BL338" s="790">
        <f ca="1">IF(AND($D338&gt;=Controle!$D$49,$D338&lt;=Controle!$D$50,OR(MOD(AC338-1,Controle!$D$57)=0,AC338=1)),1,0)*Controle!$D$56*(1/(12/Controle!$D$57))*IF(Controle!$D$59=1,(AT338*Controle!$D$51),BQ338)</f>
        <v>0</v>
      </c>
      <c r="BM338" s="795">
        <f>IF(AND($D338&gt;=Controle!$D$49,$D338&lt;=Controle!$D$50),Controle!$D$51,0)</f>
        <v>0</v>
      </c>
      <c r="BN338" s="795">
        <f>IF(AND($D338&gt;=Controle!$D$61,$D338&lt;=Controle!$D$62),Controle!$D$63,0)</f>
        <v>0</v>
      </c>
      <c r="BO338" s="790">
        <f ca="1">Controle!$D$66*AT338*BM338</f>
        <v>0</v>
      </c>
      <c r="BP338" s="790">
        <f ca="1">Controle!$D$67*AT338*BN338</f>
        <v>0</v>
      </c>
      <c r="BQ338" s="790">
        <f ca="1">IF(AND($D338&gt;=Controle!$D$49,$D338&lt;=Controle!$D$50),1,0)*IF($D338=Controle!$D$15,IF(Controle!$D$58&gt;=AT338,AT338,Controle!$D$58),IF(Controle!$D$58&gt;=AT338,AT338,IF(BQ337&gt;=Controle!$D$58,(1+AU338)*BQ337,Controle!$D$58)))</f>
        <v>0</v>
      </c>
      <c r="BR338" s="790">
        <f>IF(AI338=0,0,IF(SUM(AA338:AA$366)&gt;365,365,SUM(AA338:AA$366)))</f>
        <v>0</v>
      </c>
      <c r="BS338" s="788">
        <f>AI338*(BR338/365)*Controle!$E$118+AI338*Controle!$E$119</f>
        <v>0</v>
      </c>
      <c r="BT338" s="570"/>
      <c r="BU338" s="787">
        <f t="shared" si="945"/>
        <v>0</v>
      </c>
      <c r="BV338" s="787">
        <f t="shared" si="946"/>
        <v>0</v>
      </c>
      <c r="BW338" s="787">
        <f>SUM(BU$6:BU337,1)*BU338</f>
        <v>0</v>
      </c>
      <c r="BX338" s="787">
        <f t="shared" ca="1" si="1067"/>
        <v>0</v>
      </c>
      <c r="BY338" s="787">
        <f t="shared" ca="1" si="947"/>
        <v>0</v>
      </c>
      <c r="BZ338" s="787">
        <f ca="1">IF(BY338=0,0,INDEX(Controle!$D$24:$D$35,MONTH($D338)))</f>
        <v>0</v>
      </c>
      <c r="CA338" s="787">
        <f t="shared" si="910"/>
        <v>0</v>
      </c>
      <c r="CB338" s="788">
        <f t="shared" si="948"/>
        <v>0</v>
      </c>
      <c r="CC338" s="789">
        <f>(SUMIF(CA$6:CA$366,SUM(CB$6:CB338),$U$6:$U$366)*(CB338&lt;&gt;0)+(BU$4=$D338)*SUMIF(CA$6:CA$366,"r",$U$6:$U$366))/CR338</f>
        <v>0</v>
      </c>
      <c r="CD338" s="788">
        <f t="shared" ca="1" si="949"/>
        <v>0</v>
      </c>
      <c r="CE338" s="788">
        <f t="shared" ca="1" si="950"/>
        <v>0</v>
      </c>
      <c r="CF338" s="790">
        <f t="shared" ca="1" si="951"/>
        <v>0</v>
      </c>
      <c r="CG338" s="760">
        <f ca="1">CD338*SUM(CD338:CD$354)</f>
        <v>0</v>
      </c>
      <c r="CH338" s="790">
        <f t="shared" ca="1" si="952"/>
        <v>0</v>
      </c>
      <c r="CI338" s="789"/>
      <c r="CJ338" s="790">
        <f t="shared" ca="1" si="953"/>
        <v>0</v>
      </c>
      <c r="CK338" s="790">
        <f t="shared" ca="1" si="954"/>
        <v>0</v>
      </c>
      <c r="CL338" s="790">
        <f t="shared" ca="1" si="955"/>
        <v>0</v>
      </c>
      <c r="CM338" s="789"/>
      <c r="CN338" s="791">
        <f ca="1">ROUND(SUM(CC$6:CC338)+SUM(CJ$6:CJ338)-SUM(CF$6:CF338)-SUM(CM$6:CM338),4)</f>
        <v>0</v>
      </c>
      <c r="CO338" s="778">
        <f>Aux_Indices!$BH361</f>
        <v>6.6706434150303195E-3</v>
      </c>
      <c r="CP338" s="778">
        <f t="shared" si="956"/>
        <v>6.6706434150303195E-3</v>
      </c>
      <c r="CQ338" s="778">
        <f>Aux_Indices!$BJ338</f>
        <v>0</v>
      </c>
      <c r="CR338" s="793">
        <f>IF(CR$4="-",1,SUMIF(Aux_Indices!$CL$3:$DJ$3,CR$4,Aux_Indices!$CL338:$DJ338))</f>
        <v>1</v>
      </c>
      <c r="CS338" s="794">
        <f t="shared" si="957"/>
        <v>0</v>
      </c>
      <c r="CT338" s="794">
        <f t="shared" ca="1" si="958"/>
        <v>0</v>
      </c>
      <c r="CU338" s="794">
        <f t="shared" si="959"/>
        <v>0</v>
      </c>
      <c r="CV338" s="794">
        <f t="shared" ca="1" si="960"/>
        <v>0</v>
      </c>
      <c r="CW338" s="794">
        <f t="shared" ca="1" si="961"/>
        <v>0</v>
      </c>
      <c r="CX338" s="794">
        <f t="shared" ca="1" si="962"/>
        <v>0</v>
      </c>
      <c r="CY338" s="794">
        <f t="shared" ca="1" si="963"/>
        <v>0</v>
      </c>
      <c r="CZ338" s="794">
        <f t="shared" ca="1" si="964"/>
        <v>0</v>
      </c>
      <c r="DA338" s="794"/>
      <c r="DB338" s="794">
        <f t="shared" si="965"/>
        <v>0</v>
      </c>
      <c r="DC338" s="794">
        <f t="shared" ca="1" si="966"/>
        <v>-3.0434872087425902E-5</v>
      </c>
      <c r="DD338" s="790">
        <f>IF($D338=Controle!$E$15,Controle!$E$53*IF(Controle!$E$59=1,Controle!$E$51*Controle!$E$20,DK338),0)</f>
        <v>0</v>
      </c>
      <c r="DE338" s="790">
        <f>IF(AND($D338&gt;=Controle!$E$49,$D338&lt;=Controle!$E$50,OR(MOD(BW338-1,Controle!$E$55)=0,BW338=1)),1,0)*Controle!$E$54*(1/(12/Controle!$E$55))*(SUM(CC$287:CC339)*Controle!$E$51)</f>
        <v>0</v>
      </c>
      <c r="DF338" s="790">
        <f ca="1">IF(AND($D338&gt;=Controle!$E$49,$D338&lt;=Controle!$E$50,OR(MOD(BW338-1,Controle!$E$57)=0,BW338=1)),1,0)*Controle!$E$56*(1/(12/Controle!$E$57))*IF(Controle!$E$59=1,(CN338*Controle!$E$51),DK338)</f>
        <v>0</v>
      </c>
      <c r="DG338" s="795">
        <f>IF(AND($D338&gt;=Controle!$E$49,$D338&lt;=Controle!$E$50),Controle!$E$51,0)</f>
        <v>0</v>
      </c>
      <c r="DH338" s="795">
        <f>IF(AND($D338&gt;=Controle!$E$61,$D338&lt;=Controle!$E$62),Controle!$E$63,0)</f>
        <v>0</v>
      </c>
      <c r="DI338" s="790">
        <f ca="1">Controle!$E$66*CN338*DG338</f>
        <v>0</v>
      </c>
      <c r="DJ338" s="790">
        <f ca="1">Controle!$E$67*CN338*DH338</f>
        <v>0</v>
      </c>
      <c r="DK338" s="790">
        <f ca="1">IF(AND($D338&gt;=Controle!$E$49,$D338&lt;=Controle!$E$50),1,0)*IF($D338=Controle!$E$15,IF(Controle!$E$58&gt;=CN338,CN338,Controle!$E$58),IF(Controle!$E$58&gt;=CN338,CN338,IF(DK337&gt;=Controle!$E$58,(1+CO338)*DK337,Controle!$E$58)))</f>
        <v>0</v>
      </c>
      <c r="DL338" s="790">
        <f>IF(CC338=0,0,IF(SUM(BU338:BU$366)&gt;365,365,SUM(BU338:BU$366)))</f>
        <v>0</v>
      </c>
      <c r="DM338" s="788">
        <f>CC338*(DL338/365)*Controle!$G$118+CC338*Controle!$G$119</f>
        <v>0</v>
      </c>
      <c r="DN338" s="570"/>
      <c r="DO338" s="787">
        <f t="shared" si="967"/>
        <v>0</v>
      </c>
      <c r="DP338" s="787">
        <f t="shared" si="968"/>
        <v>0</v>
      </c>
      <c r="DQ338" s="787">
        <f>SUM(DO$6:DO337,1)*DO338</f>
        <v>0</v>
      </c>
      <c r="DR338" s="787">
        <f t="shared" ca="1" si="1068"/>
        <v>0</v>
      </c>
      <c r="DS338" s="787">
        <f t="shared" ca="1" si="969"/>
        <v>0</v>
      </c>
      <c r="DT338" s="787">
        <f ca="1">IF(DS338=0,0,INDEX(Controle!$F$24:$F$35,MONTH($D338)))</f>
        <v>0</v>
      </c>
      <c r="DU338" s="787">
        <f t="shared" si="911"/>
        <v>0</v>
      </c>
      <c r="DV338" s="788">
        <f t="shared" si="970"/>
        <v>0</v>
      </c>
      <c r="DW338" s="789">
        <f ca="1">(SUMIF(DU$6:DU$366,SUM(DV$6:DV338),$V$6:$V$366)*(DV338&lt;&gt;0)+(DO$4=$D338)*SUMIF(DU$6:DU$366,"r",$V$7:$V$366))/EL338</f>
        <v>0</v>
      </c>
      <c r="DX338" s="788">
        <f t="shared" ca="1" si="971"/>
        <v>0</v>
      </c>
      <c r="DY338" s="788">
        <f t="shared" ca="1" si="972"/>
        <v>0</v>
      </c>
      <c r="DZ338" s="790">
        <f t="shared" ca="1" si="973"/>
        <v>0</v>
      </c>
      <c r="EA338" s="760">
        <f ca="1">DX338*SUM(DX338:DX$354)</f>
        <v>0</v>
      </c>
      <c r="EB338" s="790">
        <f t="shared" ca="1" si="974"/>
        <v>0</v>
      </c>
      <c r="EC338" s="789"/>
      <c r="ED338" s="790">
        <f t="shared" ca="1" si="975"/>
        <v>0</v>
      </c>
      <c r="EE338" s="790">
        <f t="shared" ca="1" si="976"/>
        <v>0</v>
      </c>
      <c r="EF338" s="790">
        <f t="shared" ca="1" si="977"/>
        <v>0</v>
      </c>
      <c r="EG338" s="789"/>
      <c r="EH338" s="791">
        <f ca="1">ROUND(SUM(DW$6:DW338)+SUM(ED$6:ED338)-SUM(DZ$6:DZ338)-SUM(EG$6:EG338),4)</f>
        <v>0</v>
      </c>
      <c r="EI338" s="778">
        <f>Aux_Indices!$BK338</f>
        <v>6.8655655616378652E-3</v>
      </c>
      <c r="EJ338" s="778">
        <f t="shared" si="978"/>
        <v>6.8655655616378652E-3</v>
      </c>
      <c r="EK338" s="778">
        <f>Aux_Indices!$BM338</f>
        <v>0</v>
      </c>
      <c r="EL338" s="793">
        <f>IF(EL$4="-",1,SUMIF(Aux_Indices!$CL$3:$DJ$3,EL$4,Aux_Indices!$CL338:$DJ338))</f>
        <v>1</v>
      </c>
      <c r="EM338" s="794">
        <f t="shared" ca="1" si="979"/>
        <v>0</v>
      </c>
      <c r="EN338" s="794">
        <f t="shared" ca="1" si="915"/>
        <v>0</v>
      </c>
      <c r="EO338" s="794">
        <f t="shared" si="980"/>
        <v>0</v>
      </c>
      <c r="EP338" s="794">
        <f t="shared" ca="1" si="981"/>
        <v>0</v>
      </c>
      <c r="EQ338" s="794">
        <f t="shared" ca="1" si="982"/>
        <v>0</v>
      </c>
      <c r="ER338" s="794">
        <f t="shared" ca="1" si="983"/>
        <v>0</v>
      </c>
      <c r="ES338" s="794">
        <f t="shared" ca="1" si="984"/>
        <v>0</v>
      </c>
      <c r="ET338" s="794">
        <f t="shared" ca="1" si="985"/>
        <v>0</v>
      </c>
      <c r="EU338" s="794"/>
      <c r="EV338" s="794">
        <f t="shared" si="986"/>
        <v>0</v>
      </c>
      <c r="EW338" s="794">
        <f t="shared" ca="1" si="987"/>
        <v>-4.2847855894478926E-5</v>
      </c>
      <c r="EX338" s="790">
        <f>IF($D338=Controle!$F$15,Controle!$F$53*IF(Controle!$F$59=1,Controle!$F$51*Controle!$F$20,FE338),0)</f>
        <v>0</v>
      </c>
      <c r="EY338" s="790">
        <f ca="1">IF(AND($D338&gt;=Controle!$F$49,$D338&lt;=Controle!$F$50,OR(MOD(DQ338-1,Controle!$F$55)=0,DQ338=1)),1,0)*Controle!$F$54*(1/(12/Controle!$F$55))*(SUM(DW$287:DW339)*Controle!$F$51)</f>
        <v>0</v>
      </c>
      <c r="EZ338" s="790">
        <f ca="1">IF(AND($D338&gt;=Controle!$F$49,$D338&lt;=Controle!$F$50,OR(MOD(DQ338-1,Controle!$F$57)=0,DQ338=1)),1,0)*Controle!$F$56*(1/(12/Controle!$F$57))*IF(Controle!$F$59=1,(EH338*Controle!$F$51),FE338)</f>
        <v>0</v>
      </c>
      <c r="FA338" s="795">
        <f>IF(AND($D338&gt;=Controle!$F$49,$D338&lt;=Controle!$F$50),Controle!$F$51,0)</f>
        <v>0</v>
      </c>
      <c r="FB338" s="795">
        <f>IF(AND($D338&gt;=Controle!$F$61,$D338&lt;=Controle!$F$62),Controle!$F$63,0)</f>
        <v>0</v>
      </c>
      <c r="FC338" s="790">
        <f ca="1">Controle!$F$66*EH338*FA338</f>
        <v>0</v>
      </c>
      <c r="FD338" s="790">
        <f ca="1">Controle!$F$67*EH338*FB338</f>
        <v>0</v>
      </c>
      <c r="FE338" s="790">
        <f ca="1">IF(AND($D338&gt;=Controle!$F$49,$D338&lt;=Controle!$F$50),1,0)*IF($D338=Controle!$F$15,IF(Controle!$F$58&gt;=EH338,EH338,Controle!$F$58),IF(Controle!$F$58&gt;=EH338,EH338,IF(FE337&gt;=Controle!$F$58,(1+EI338)*FE337,Controle!$F$58)))</f>
        <v>0</v>
      </c>
      <c r="FF338" s="790">
        <f ca="1">IF(DW338=0,0,IF(SUM(DO338:DO$366)&gt;365,365,SUM(DO338:DO$366)))</f>
        <v>0</v>
      </c>
      <c r="FG338" s="788">
        <f ca="1">DW338*(FF338/365)*Controle!$F$118+DW338*Controle!$F$119</f>
        <v>0</v>
      </c>
      <c r="FH338" s="570"/>
      <c r="FI338" s="787">
        <f t="shared" si="988"/>
        <v>0</v>
      </c>
      <c r="FJ338" s="787">
        <f t="shared" si="989"/>
        <v>0</v>
      </c>
      <c r="FK338" s="787">
        <f>SUM(FI$6:FI337,1)*FI338</f>
        <v>0</v>
      </c>
      <c r="FL338" s="787">
        <f t="shared" ca="1" si="1069"/>
        <v>0</v>
      </c>
      <c r="FM338" s="787">
        <f t="shared" ca="1" si="990"/>
        <v>0</v>
      </c>
      <c r="FN338" s="787">
        <f ca="1">IF(FM338=0,0,INDEX(Controle!$G$24:$G$35,MONTH($D338)))</f>
        <v>0</v>
      </c>
      <c r="FO338" s="787">
        <f t="shared" si="912"/>
        <v>0</v>
      </c>
      <c r="FP338" s="788">
        <f t="shared" si="991"/>
        <v>0</v>
      </c>
      <c r="FQ338" s="789">
        <f>(SUMIF(FO$6:FO$366,SUM(FP$6:FP338),$W$6:$W$366)*(FP338&lt;&gt;0)+(FI$4=$D338)*SUMIF(FO$6:FO$366,"r",$W$6:$W$366))/GF338</f>
        <v>0</v>
      </c>
      <c r="FR338" s="788">
        <f t="shared" ca="1" si="992"/>
        <v>0</v>
      </c>
      <c r="FS338" s="788">
        <f t="shared" ca="1" si="993"/>
        <v>0</v>
      </c>
      <c r="FT338" s="790">
        <f t="shared" ca="1" si="994"/>
        <v>0</v>
      </c>
      <c r="FU338" s="760">
        <f ca="1">FR338*SUM(FR338:FR$354)</f>
        <v>0</v>
      </c>
      <c r="FV338" s="790">
        <f t="shared" ca="1" si="995"/>
        <v>0</v>
      </c>
      <c r="FW338" s="789"/>
      <c r="FX338" s="790">
        <f t="shared" ca="1" si="996"/>
        <v>0</v>
      </c>
      <c r="FY338" s="790">
        <f t="shared" ca="1" si="997"/>
        <v>0</v>
      </c>
      <c r="FZ338" s="790">
        <f t="shared" ca="1" si="998"/>
        <v>0</v>
      </c>
      <c r="GA338" s="789"/>
      <c r="GB338" s="791">
        <f ca="1">ROUND(SUM(FQ$6:FQ338)+SUM(FX$6:FX338)-SUM(FT$6:FT338)-SUM(GA$6:GA338),4)</f>
        <v>0</v>
      </c>
      <c r="GC338" s="778">
        <f>Aux_Indices!$BN361</f>
        <v>5.8950437031224379E-3</v>
      </c>
      <c r="GD338" s="778">
        <f t="shared" si="999"/>
        <v>5.8950437031224379E-3</v>
      </c>
      <c r="GE338" s="778">
        <f>Aux_Indices!$BS338</f>
        <v>0</v>
      </c>
      <c r="GF338" s="793">
        <f>IF(GF$4="-",1,SUMIF(Aux_Indices!$CL$3:$DJ$3,GF$4,Aux_Indices!$CL338:$DJ338))</f>
        <v>1</v>
      </c>
      <c r="GG338" s="794">
        <f t="shared" si="1000"/>
        <v>0</v>
      </c>
      <c r="GH338" s="794">
        <f t="shared" ca="1" si="1001"/>
        <v>0</v>
      </c>
      <c r="GI338" s="794">
        <f t="shared" si="1002"/>
        <v>0</v>
      </c>
      <c r="GJ338" s="794">
        <f t="shared" ca="1" si="1003"/>
        <v>0</v>
      </c>
      <c r="GK338" s="794">
        <f t="shared" ca="1" si="1004"/>
        <v>0</v>
      </c>
      <c r="GL338" s="794">
        <f t="shared" ca="1" si="1005"/>
        <v>0</v>
      </c>
      <c r="GM338" s="794">
        <f t="shared" ca="1" si="1006"/>
        <v>0</v>
      </c>
      <c r="GN338" s="794">
        <f t="shared" ca="1" si="1007"/>
        <v>0</v>
      </c>
      <c r="GO338" s="794"/>
      <c r="GP338" s="794">
        <f t="shared" si="1008"/>
        <v>0</v>
      </c>
      <c r="GQ338" s="794">
        <f t="shared" ca="1" si="1009"/>
        <v>0</v>
      </c>
      <c r="GR338" s="790">
        <f>IF($D338=Controle!$G$15,Controle!$G$53*IF(Controle!$G$59=1,Controle!$G$51*Controle!$G$20,GY338),0)</f>
        <v>0</v>
      </c>
      <c r="GS338" s="790">
        <f>IF(AND($D338&gt;=Controle!$G$49,$D338&lt;=Controle!$G$50,OR(MOD(FK338-1,Controle!$G$55)=0,FK338=1)),1,0)*Controle!$G$54*(1/(12/Controle!$G$55))*(SUM(FQ$287:FQ339)*Controle!$G$51)</f>
        <v>0</v>
      </c>
      <c r="GT338" s="790">
        <f ca="1">IF(AND($D338&gt;=Controle!$G$49,$D338&lt;=Controle!$G$50,OR(MOD(FK338-1,Controle!$G$57)=0,FK338=1)),1,0)*Controle!$G$56*(1/(12/Controle!$G$57))*IF(Controle!$G$59=1,(GB338*Controle!$G$51),GY338)</f>
        <v>0</v>
      </c>
      <c r="GU338" s="795">
        <f>IF(AND($D338&gt;=Controle!$G$49,$D338&lt;=Controle!$G$50),Controle!$G$51,0)</f>
        <v>0</v>
      </c>
      <c r="GV338" s="795">
        <f>IF(AND($D338&gt;=Controle!$G$61,$D338&lt;=Controle!$G$62),Controle!$G$63,0)</f>
        <v>0</v>
      </c>
      <c r="GW338" s="790">
        <f ca="1">Controle!$G$66*GB338*GU338</f>
        <v>0</v>
      </c>
      <c r="GX338" s="790">
        <f ca="1">Controle!$G$67*GB338*GV338</f>
        <v>0</v>
      </c>
      <c r="GY338" s="790">
        <f ca="1">IF(AND($D338&gt;=Controle!$G$49,$D338&lt;=Controle!$G$50),1,0)*IF($D338=Controle!$G$15,IF(Controle!$G$58&gt;=GB338,GB338,Controle!$G$58),IF(Controle!$G$58&gt;=GB338,GB338,IF(GY337&gt;=Controle!$G$58,(1+GC338)*GY337,Controle!$G$58)))</f>
        <v>0</v>
      </c>
      <c r="GZ338" s="790">
        <f>IF(FQ338=0,0,IF(SUM(FI338:FI$366)&gt;365,365,SUM(FI338:FI$366)))</f>
        <v>0</v>
      </c>
      <c r="HA338" s="788">
        <f>FQ338*(GZ338/365)*Controle!$H$118+FQ338*Controle!$H$119</f>
        <v>0</v>
      </c>
      <c r="HB338" s="570"/>
      <c r="HC338" s="787">
        <f t="shared" si="1010"/>
        <v>0</v>
      </c>
      <c r="HD338" s="787">
        <f t="shared" si="1011"/>
        <v>0</v>
      </c>
      <c r="HE338" s="787">
        <f>SUM(HC$6:HC337,1)*HC338</f>
        <v>0</v>
      </c>
      <c r="HF338" s="787">
        <f t="shared" ca="1" si="1012"/>
        <v>0</v>
      </c>
      <c r="HG338" s="787">
        <f t="shared" ca="1" si="1065"/>
        <v>0</v>
      </c>
      <c r="HH338" s="787">
        <f ca="1">IF(HG338=0,0,INDEX(Controle!$H$24:$H$35,MONTH($D338)))</f>
        <v>0</v>
      </c>
      <c r="HI338" s="787">
        <f t="shared" si="913"/>
        <v>0</v>
      </c>
      <c r="HJ338" s="788">
        <f t="shared" si="1013"/>
        <v>0</v>
      </c>
      <c r="HK338" s="789">
        <f>(SUMIF(HI$6:HI$366,SUM(HJ$6:HJ338),$X$6:$X$366)*(HJ338&lt;&gt;0)+(HC$4=$D338)*SUMIF(HI$6:HI$366,"r",$X$6:$X$366))/HZ338</f>
        <v>0</v>
      </c>
      <c r="HL338" s="788">
        <f t="shared" ca="1" si="1014"/>
        <v>0</v>
      </c>
      <c r="HM338" s="788">
        <f t="shared" ca="1" si="1015"/>
        <v>0</v>
      </c>
      <c r="HN338" s="790">
        <f t="shared" ca="1" si="921"/>
        <v>0</v>
      </c>
      <c r="HO338" s="790">
        <f ca="1">HL338*SUM(HL338:HL$354)</f>
        <v>0</v>
      </c>
      <c r="HP338" s="790">
        <f t="shared" ca="1" si="1016"/>
        <v>0</v>
      </c>
      <c r="HQ338" s="790">
        <f ca="1">((SUM(HP$6:HP338)-SUM(HR$6:HR337)-HS338)*(HG338=0)*HC338-HY338*HV337*(HG338=0))</f>
        <v>0</v>
      </c>
      <c r="HR338" s="790">
        <f t="shared" ca="1" si="1017"/>
        <v>0</v>
      </c>
      <c r="HS338" s="790">
        <f t="shared" ca="1" si="1018"/>
        <v>0</v>
      </c>
      <c r="HT338" s="790">
        <f t="shared" ca="1" si="1019"/>
        <v>0</v>
      </c>
      <c r="HU338" s="789"/>
      <c r="HV338" s="791">
        <f ca="1">ROUND(SUM(HK$6:HK338)+SUM(HR$6:HR338)-SUM(HN$6:HN338)-SUM(HU$6:HU338),4)</f>
        <v>0</v>
      </c>
      <c r="HW338" s="778">
        <f>Aux_Indices!$BQ338</f>
        <v>6.0724777400820162E-3</v>
      </c>
      <c r="HX338" s="792">
        <f t="shared" si="1020"/>
        <v>6.0724777400820162E-3</v>
      </c>
      <c r="HY338" s="778">
        <f>Aux_Indices!$BS338</f>
        <v>0</v>
      </c>
      <c r="HZ338" s="793">
        <f>IF(HZ$4="-",1,SUMIF(Aux_Indices!$CL$3:$DJ$3,HZ$4,Aux_Indices!$CL338:$DJ338))</f>
        <v>1</v>
      </c>
      <c r="IA338" s="794">
        <f t="shared" si="1021"/>
        <v>0</v>
      </c>
      <c r="IB338" s="794">
        <f t="shared" ca="1" si="1022"/>
        <v>0</v>
      </c>
      <c r="IC338" s="794">
        <f t="shared" ca="1" si="898"/>
        <v>0</v>
      </c>
      <c r="ID338" s="794">
        <f t="shared" ca="1" si="1023"/>
        <v>0</v>
      </c>
      <c r="IE338" s="794">
        <f t="shared" ca="1" si="1024"/>
        <v>0</v>
      </c>
      <c r="IF338" s="794">
        <f t="shared" ca="1" si="1025"/>
        <v>0</v>
      </c>
      <c r="IG338" s="794">
        <f t="shared" ca="1" si="906"/>
        <v>0</v>
      </c>
      <c r="IH338" s="794">
        <f t="shared" ca="1" si="1026"/>
        <v>0</v>
      </c>
      <c r="II338" s="794">
        <f t="shared" ca="1" si="899"/>
        <v>0</v>
      </c>
      <c r="IJ338" s="794">
        <f t="shared" si="1027"/>
        <v>0</v>
      </c>
      <c r="IK338" s="794">
        <f t="shared" ca="1" si="1028"/>
        <v>0</v>
      </c>
      <c r="IL338" s="790">
        <f>IF($D338=Controle!$H$15,Controle!$H$53*IF(Controle!$H$59=1,Controle!$H$51*Controle!$H$20,IS338),0)</f>
        <v>0</v>
      </c>
      <c r="IM338" s="790">
        <f>IF(AND($D338&gt;=Controle!$H$49,$D338&lt;=Controle!$H$50,OR(MOD(HE338-1,Controle!$H$55)=0,HE338=1)),1,0)*Controle!$H$54*(1/(12/Controle!$H$55))*(SUM(HK$287:HK339)*Controle!$H$51)</f>
        <v>0</v>
      </c>
      <c r="IN338" s="790">
        <f ca="1">IF(AND($D338&gt;=Controle!$H$49,$D338&lt;=Controle!$H$50,OR(MOD(HE338-1,Controle!$H$57)=0,HE338=1)),1,0)*Controle!$H$56*(1/(12/Controle!$H$57))*IF(Controle!$H$59=1,(HV338*Controle!$H$51),IS338)</f>
        <v>0</v>
      </c>
      <c r="IO338" s="795">
        <f>IF(AND($D338&gt;=Controle!$H$49,$D338&lt;=Controle!$H$50),Controle!$H$51,0)</f>
        <v>0</v>
      </c>
      <c r="IP338" s="795">
        <f>IF(AND($D338&gt;=Controle!$H$61,$D338&lt;=Controle!$H$62),Controle!$H$63,0)</f>
        <v>0</v>
      </c>
      <c r="IQ338" s="790">
        <f ca="1">Controle!$H$66*HV338*IO338</f>
        <v>0</v>
      </c>
      <c r="IR338" s="790">
        <f ca="1">Controle!$H$67*HV338*IP338</f>
        <v>0</v>
      </c>
      <c r="IS338" s="790">
        <f ca="1">IF(AND($D338&gt;=Controle!$H$49,$D338&lt;=Controle!$H$50),1,0)*IF($D338=Controle!$H$15,IF(Controle!$H$58&gt;=HV338,HV338,Controle!$H$58),IF(Controle!$H$58&gt;=HV338,HV338,IF(IS337&gt;=Controle!$H$58,(1+HW338)*IS337,Controle!$H$58)))</f>
        <v>0</v>
      </c>
      <c r="IT338" s="790">
        <f>IF(HK338=0,0,IF(SUM(HC338:HC$366)&gt;365,365,SUM(HC338:HC$366)))</f>
        <v>0</v>
      </c>
      <c r="IU338" s="788">
        <f>HK338*(IT338/365)*Controle!$I$118+HK338*Controle!$I$119</f>
        <v>0</v>
      </c>
      <c r="IV338" s="570"/>
      <c r="IW338" s="787">
        <f t="shared" si="1029"/>
        <v>0</v>
      </c>
      <c r="IX338" s="787">
        <f t="shared" si="1030"/>
        <v>0</v>
      </c>
      <c r="IY338" s="787">
        <f>SUM(IW$6:IW337,1)*IW338</f>
        <v>0</v>
      </c>
      <c r="IZ338" s="787">
        <f t="shared" ca="1" si="1070"/>
        <v>0</v>
      </c>
      <c r="JA338" s="787">
        <f t="shared" ca="1" si="1031"/>
        <v>0</v>
      </c>
      <c r="JB338" s="787">
        <f ca="1">IF(JA338=0,0,INDEX(Controle!$I$24:$I$35,MONTH($D338)))</f>
        <v>0</v>
      </c>
      <c r="JC338" s="787">
        <f t="shared" si="914"/>
        <v>0</v>
      </c>
      <c r="JD338" s="788">
        <f t="shared" si="1032"/>
        <v>0</v>
      </c>
      <c r="JE338" s="789">
        <f>(SUMIF(JC$6:JC$366,SUM(JD$6:JD338),$Y$6:$Y$366)*(JD338&lt;&gt;0)+(IW$4=$D338)*SUMIF(JC$6:JC$366,"r",$Y$6:$Y$366))/JT338</f>
        <v>0</v>
      </c>
      <c r="JF338" s="788">
        <f t="shared" ca="1" si="1033"/>
        <v>0</v>
      </c>
      <c r="JG338" s="788">
        <f t="shared" ca="1" si="1034"/>
        <v>0</v>
      </c>
      <c r="JH338" s="790">
        <f t="shared" ca="1" si="922"/>
        <v>0</v>
      </c>
      <c r="JI338" s="790">
        <f ca="1">JF338*SUM(JF338:JF$354)</f>
        <v>0</v>
      </c>
      <c r="JJ338" s="790">
        <f t="shared" ca="1" si="1035"/>
        <v>0</v>
      </c>
      <c r="JK338" s="790">
        <f ca="1">((SUM(JJ$6:JJ338)-SUM(JL$6:JL337)-JM338)*(JA338=0)*IW338-JS338*JP337*(JA338=0))</f>
        <v>0</v>
      </c>
      <c r="JL338" s="790">
        <f t="shared" ca="1" si="1036"/>
        <v>0</v>
      </c>
      <c r="JM338" s="790">
        <f t="shared" ca="1" si="1037"/>
        <v>0</v>
      </c>
      <c r="JN338" s="790">
        <f t="shared" ca="1" si="1038"/>
        <v>0</v>
      </c>
      <c r="JO338" s="789"/>
      <c r="JP338" s="791">
        <f ca="1">ROUND(SUM(JE$6:JE338)+SUM(JL$6:JL338)-SUM(JH$6:JH338)-SUM(JO$6:JO338),4)</f>
        <v>0</v>
      </c>
      <c r="JQ338" s="778">
        <f>Aux_Indices!$BT338</f>
        <v>6.0724777400820162E-3</v>
      </c>
      <c r="JR338" s="792">
        <f t="shared" si="1039"/>
        <v>6.0724777400820162E-3</v>
      </c>
      <c r="JS338" s="778">
        <f>Aux_Indices!$BV338</f>
        <v>0</v>
      </c>
      <c r="JT338" s="793">
        <f>IF(JT$4="-",1,SUMIF(Aux_Indices!$CL$3:$DJ$3,JT$4,Aux_Indices!$CL338:$DJ338))</f>
        <v>1</v>
      </c>
      <c r="JU338" s="794">
        <f t="shared" si="1040"/>
        <v>0</v>
      </c>
      <c r="JV338" s="794">
        <f t="shared" ca="1" si="1041"/>
        <v>0</v>
      </c>
      <c r="JW338" s="794">
        <f t="shared" ca="1" si="900"/>
        <v>0</v>
      </c>
      <c r="JX338" s="794">
        <f t="shared" ca="1" si="1042"/>
        <v>0</v>
      </c>
      <c r="JY338" s="794">
        <f t="shared" ca="1" si="1043"/>
        <v>0</v>
      </c>
      <c r="JZ338" s="794">
        <f t="shared" ca="1" si="1044"/>
        <v>0</v>
      </c>
      <c r="KA338" s="794">
        <f t="shared" ca="1" si="907"/>
        <v>0</v>
      </c>
      <c r="KB338" s="794">
        <f t="shared" ca="1" si="1045"/>
        <v>0</v>
      </c>
      <c r="KC338" s="794">
        <f t="shared" ca="1" si="901"/>
        <v>0</v>
      </c>
      <c r="KD338" s="794">
        <f t="shared" si="1046"/>
        <v>0</v>
      </c>
      <c r="KE338" s="794">
        <f t="shared" ca="1" si="1047"/>
        <v>0</v>
      </c>
      <c r="KF338" s="790">
        <f>IF($D338=Controle!$I$15,Controle!$I$53*IF(Controle!$I$59=1,Controle!$I$51*Controle!$I$20,KM338),0)</f>
        <v>0</v>
      </c>
      <c r="KG338" s="790">
        <f>IF(AND($D338&gt;=Controle!$I$49,$D338&lt;=Controle!$I$50,OR(MOD(IY338-1,Controle!$I$55)=0,IY338=1)),1,0)*Controle!$I$54*(1/(12/Controle!$I$55))*(SUM(JE$287:JE339)*Controle!$I$51)</f>
        <v>0</v>
      </c>
      <c r="KH338" s="790">
        <f ca="1">IF(AND($D338&gt;=Controle!$I$49,$D338&lt;=Controle!$I$50,OR(MOD(IY338-1,Controle!$I$57)=0,IY338=1)),1,0)*Controle!$I$56*(1/(12/Controle!$I$57))*IF(Controle!$I$59=1,(JP338*Controle!$I$51),KM338)</f>
        <v>0</v>
      </c>
      <c r="KI338" s="795">
        <f>IF(AND($D338&gt;=Controle!$I$49,$D338&lt;=Controle!$I$50),Controle!$I$51,0)</f>
        <v>0</v>
      </c>
      <c r="KJ338" s="795">
        <f>IF(AND($D338&gt;=Controle!$I$61,$D338&lt;=Controle!$I$62),Controle!$I$63,0)</f>
        <v>0</v>
      </c>
      <c r="KK338" s="790">
        <f ca="1">Controle!$I$66*JP338*KI338</f>
        <v>0</v>
      </c>
      <c r="KL338" s="790">
        <f ca="1">Controle!$I$67*JP338*KJ338</f>
        <v>0</v>
      </c>
      <c r="KM338" s="790">
        <f ca="1">IF(AND($D338&gt;=Controle!$I$49,$D338&lt;=Controle!$I$50),1,0)*IF($D338=Controle!$I$15,IF(Controle!$I$58&gt;=JP338,JP338,Controle!$I$58),IF(Controle!$I$58&gt;=JP338,JP338,IF(KM337&gt;=Controle!$I$58,(1+JQ338)*KM337,Controle!$I$58)))</f>
        <v>0</v>
      </c>
      <c r="KN338" s="790">
        <f>IF(JE338=0,0,IF(SUM(IW338:IW$366)&gt;365,365,SUM(IW338:IW$366)))</f>
        <v>0</v>
      </c>
      <c r="KO338" s="788">
        <f>JE338*(KN338/365)*Controle!$J$118+JE338*Controle!$J$119</f>
        <v>0</v>
      </c>
      <c r="KP338" s="570"/>
      <c r="KQ338" s="797">
        <f ca="1">IF(D338&gt;=DATE(YEAR(Controle!inicio),MONTH(Controle!inicio)+6,DAY(Controle!inicio)),(IF(Controle!$D$47="Sim",1,0)*(SUM(BC339:BC341)+SUM(AZ339:AZ341))+IF(Controle!$F$47="Sim",1,0)*(SUM(EQ339:EQ341)+SUM(EN339:EN341))+IF(Controle!$E$47="Sim",1,0)*(SUM(CW339:CW341)+SUM(CT339:CT341))+IF(Controle!$G$47="Sim",1,0)*(SUM(GK339:GK341)+SUM(GH339:GH341))+IF(Controle!$H$47="Sim",1,0)*(SUM(IE339:IE341)+SUM(IB339:IB341))+IF(Controle!$I$47="Sim",1,0)*(SUM(JY339:JY341)+SUM(JV339:JV341))),0)*0.7</f>
        <v>0</v>
      </c>
      <c r="KR338" s="798">
        <f t="shared" ca="1" si="1048"/>
        <v>0</v>
      </c>
      <c r="KS338" s="798">
        <f t="shared" ca="1" si="1049"/>
        <v>0</v>
      </c>
      <c r="KT338" s="798">
        <f t="shared" ca="1" si="1050"/>
        <v>0</v>
      </c>
      <c r="KU338" s="570"/>
      <c r="KV338" s="799">
        <f t="shared" ca="1" si="1051"/>
        <v>0</v>
      </c>
      <c r="KW338" s="754">
        <f t="shared" ca="1" si="1051"/>
        <v>0</v>
      </c>
      <c r="KX338" s="754">
        <f t="shared" ca="1" si="1051"/>
        <v>0</v>
      </c>
      <c r="KY338" s="754">
        <f t="shared" ca="1" si="1051"/>
        <v>0</v>
      </c>
      <c r="KZ338" s="754">
        <f t="shared" ca="1" si="1051"/>
        <v>0</v>
      </c>
      <c r="LA338" s="754">
        <f t="shared" ca="1" si="1051"/>
        <v>-7.3282727981904827E-5</v>
      </c>
      <c r="LB338" s="570"/>
      <c r="LC338" s="754">
        <f t="shared" ca="1" si="895"/>
        <v>0</v>
      </c>
      <c r="LD338" s="570"/>
      <c r="LE338" s="754">
        <f t="shared" si="1062"/>
        <v>0</v>
      </c>
      <c r="LF338" s="754">
        <f t="shared" ca="1" si="1062"/>
        <v>0</v>
      </c>
      <c r="LG338" s="754">
        <f t="shared" ca="1" si="1062"/>
        <v>0</v>
      </c>
      <c r="LH338" s="801">
        <f t="shared" ca="1" si="919"/>
        <v>0</v>
      </c>
      <c r="LI338" s="570"/>
      <c r="LJ338" s="754">
        <f t="shared" ca="1" si="1063"/>
        <v>0</v>
      </c>
      <c r="LK338" s="754">
        <f t="shared" ca="1" si="1063"/>
        <v>0</v>
      </c>
      <c r="LL338" s="570"/>
      <c r="LM338" s="802">
        <f t="shared" ca="1" si="920"/>
        <v>0</v>
      </c>
      <c r="LN338" s="803">
        <f t="shared" ca="1" si="1052"/>
        <v>-7.3282727981904827E-5</v>
      </c>
      <c r="LO338" s="754">
        <f t="shared" ca="1" si="1053"/>
        <v>-7.3282727981904827E-5</v>
      </c>
      <c r="LP338" s="754"/>
      <c r="LQ338" s="754">
        <f t="shared" ca="1" si="1054"/>
        <v>0</v>
      </c>
      <c r="LR338" s="754"/>
      <c r="LS338" s="754">
        <f t="shared" ca="1" si="1055"/>
        <v>0</v>
      </c>
      <c r="LT338" s="754">
        <f t="shared" ca="1" si="1056"/>
        <v>0</v>
      </c>
      <c r="LU338" s="754">
        <f t="shared" ca="1" si="1057"/>
        <v>0</v>
      </c>
      <c r="LV338" s="754">
        <f t="shared" ca="1" si="1058"/>
        <v>0</v>
      </c>
      <c r="LW338" s="754">
        <f t="shared" ca="1" si="1059"/>
        <v>0</v>
      </c>
      <c r="LX338" s="754">
        <f t="shared" ca="1" si="1060"/>
        <v>0</v>
      </c>
      <c r="LY338" s="754">
        <f t="shared" ca="1" si="1061"/>
        <v>0</v>
      </c>
      <c r="LZ338" s="754"/>
      <c r="MA338" s="754">
        <f t="shared" ca="1" si="1064"/>
        <v>0</v>
      </c>
      <c r="MB338" s="754">
        <f t="shared" ca="1" si="1064"/>
        <v>0</v>
      </c>
      <c r="MC338" s="754">
        <f t="shared" ca="1" si="1064"/>
        <v>0</v>
      </c>
      <c r="MD338" s="754">
        <f ca="1">MB338*($D338&lt;Controle!$E$243)</f>
        <v>0</v>
      </c>
      <c r="ME338" s="754">
        <f ca="1">MB338*($D338&gt;=Controle!$E$243)</f>
        <v>0</v>
      </c>
      <c r="MF338" s="570"/>
      <c r="MG338" s="806"/>
    </row>
    <row r="339" spans="2:345">
      <c r="B339" s="570"/>
      <c r="C339" s="782">
        <f t="shared" si="924"/>
        <v>2049</v>
      </c>
      <c r="D339" s="783">
        <f>Aux_Inflação!C339</f>
        <v>54667</v>
      </c>
      <c r="E339" s="784">
        <f>Aux_Indices!F362</f>
        <v>31</v>
      </c>
      <c r="F339" s="784">
        <f>IF(Controle!$D$15=$D339,Controle!$D$21+1,IF($F340&lt;&gt;0,$F340-1,0))</f>
        <v>0</v>
      </c>
      <c r="G339" s="809"/>
      <c r="H339" s="784">
        <f>'U&amp;F Projeto'!O339</f>
        <v>0</v>
      </c>
      <c r="I339" s="784">
        <f>'U&amp;F Projeto'!P339</f>
        <v>0</v>
      </c>
      <c r="J339" s="784">
        <f>'U&amp;F Projeto'!Q339</f>
        <v>0</v>
      </c>
      <c r="K339" s="784">
        <f>'U&amp;F Projeto'!R339</f>
        <v>0</v>
      </c>
      <c r="L339" s="784">
        <f>'U&amp;F Projeto'!S339</f>
        <v>0</v>
      </c>
      <c r="M339" s="784">
        <f>'U&amp;F Projeto'!T339</f>
        <v>0</v>
      </c>
      <c r="N339" s="784">
        <f>'U&amp;F Projeto'!U339</f>
        <v>0</v>
      </c>
      <c r="O339" s="784">
        <f>'U&amp;F Projeto'!V339</f>
        <v>0</v>
      </c>
      <c r="P339" s="784">
        <f>'U&amp;F Projeto'!W339</f>
        <v>0</v>
      </c>
      <c r="Q339" s="784">
        <f>IF(FM!AN339&lt;0,-FM!AS339,0)</f>
        <v>0</v>
      </c>
      <c r="R339" s="784">
        <f>'U&amp;F Projeto'!X339</f>
        <v>0</v>
      </c>
      <c r="S339" s="809"/>
      <c r="T339" s="786">
        <f>Controle!D$9*SUM(Dívidas!$H339:$P339)+Controle!D$10*Dívidas!$Q339+Controle!D$11*Dívidas!$R339</f>
        <v>0</v>
      </c>
      <c r="U339" s="786">
        <f>Controle!E$9*SUM(Dívidas!$H339:$P339)+Controle!E$10*Dívidas!$Q339+Controle!E$11*Dívidas!$R339</f>
        <v>0</v>
      </c>
      <c r="V339" s="786">
        <f>Controle!F$9*SUM(Dívidas!$H339:$P339)+Controle!F$10*Dívidas!$Q339+Controle!F$11*Dívidas!$R339</f>
        <v>0</v>
      </c>
      <c r="W339" s="786">
        <f>Controle!G$9*SUM(Dívidas!$H339:$P339)+Controle!G$10*Dívidas!$Q339+Controle!G$11*Dívidas!$R339</f>
        <v>0</v>
      </c>
      <c r="X339" s="786">
        <f>Controle!H$9*SUM(Dívidas!$H339:$P339)+Controle!H$10*Dívidas!$Q339+Controle!H$11*Dívidas!$R339</f>
        <v>0</v>
      </c>
      <c r="Y339" s="786">
        <f>Controle!I$9*SUM(Dívidas!$H339:$P339)+Controle!I$10*Dívidas!$Q339+Controle!I$11*Dívidas!$R339</f>
        <v>0</v>
      </c>
      <c r="Z339" s="809"/>
      <c r="AA339" s="787">
        <f t="shared" si="925"/>
        <v>0</v>
      </c>
      <c r="AB339" s="787">
        <f t="shared" si="926"/>
        <v>0</v>
      </c>
      <c r="AC339" s="787">
        <f>SUM(AA$6:AA338,1)*AA339</f>
        <v>0</v>
      </c>
      <c r="AD339" s="787">
        <f t="shared" ca="1" si="1066"/>
        <v>0</v>
      </c>
      <c r="AE339" s="787">
        <f t="shared" ca="1" si="927"/>
        <v>0</v>
      </c>
      <c r="AF339" s="787">
        <f ca="1">IF(AE339=0,0,INDEX(Controle!$D$24:$D$35,MONTH($D339)))</f>
        <v>0</v>
      </c>
      <c r="AG339" s="787">
        <f t="shared" si="909"/>
        <v>0</v>
      </c>
      <c r="AH339" s="788">
        <f t="shared" si="928"/>
        <v>0</v>
      </c>
      <c r="AI339" s="789">
        <f>(SUMIF(AG$6:AG$366,SUM(AH$6:AH339),$T$6:$T$366)*(AH339&lt;&gt;0)+(AA$4=$D339)*SUMIF(AG$6:AG$366,"r",$T$6:$T$366))/AX339</f>
        <v>0</v>
      </c>
      <c r="AJ339" s="788">
        <f t="shared" ca="1" si="929"/>
        <v>0</v>
      </c>
      <c r="AK339" s="788">
        <f t="shared" ca="1" si="930"/>
        <v>0</v>
      </c>
      <c r="AL339" s="790">
        <f t="shared" ca="1" si="931"/>
        <v>0</v>
      </c>
      <c r="AM339" s="760">
        <f ca="1">AJ339*SUM(AJ339:AJ$354)</f>
        <v>0</v>
      </c>
      <c r="AN339" s="790">
        <f t="shared" ca="1" si="932"/>
        <v>0</v>
      </c>
      <c r="AO339" s="789"/>
      <c r="AP339" s="790">
        <f t="shared" ca="1" si="933"/>
        <v>0</v>
      </c>
      <c r="AQ339" s="790">
        <f t="shared" ca="1" si="934"/>
        <v>0</v>
      </c>
      <c r="AR339" s="790">
        <f t="shared" ca="1" si="935"/>
        <v>0</v>
      </c>
      <c r="AS339" s="789"/>
      <c r="AT339" s="791">
        <f ca="1">ROUND(SUM(AI$6:AI339)+SUM(AP$6:AP339)-SUM(AL$6:AL339)-SUM(AS$6:AS339),4)</f>
        <v>0</v>
      </c>
      <c r="AU339" s="778">
        <f>Aux_Indices!$BE339</f>
        <v>6.8655655616378652E-3</v>
      </c>
      <c r="AV339" s="792">
        <f t="shared" si="936"/>
        <v>2.0738428271590115E-2</v>
      </c>
      <c r="AW339" s="778">
        <f>Aux_Indices!$BG339</f>
        <v>0</v>
      </c>
      <c r="AX339" s="793">
        <f>IF(AX$4="-",1,SUMIF(Aux_Indices!$CL$3:$DJ$3,AX$4,Aux_Indices!$CL339:$DJ339))</f>
        <v>1</v>
      </c>
      <c r="AY339" s="794">
        <f t="shared" si="937"/>
        <v>0</v>
      </c>
      <c r="AZ339" s="794">
        <f t="shared" ca="1" si="938"/>
        <v>0</v>
      </c>
      <c r="BA339" s="794">
        <f t="shared" si="896"/>
        <v>0</v>
      </c>
      <c r="BB339" s="794">
        <f t="shared" ca="1" si="939"/>
        <v>0</v>
      </c>
      <c r="BC339" s="794">
        <f t="shared" ca="1" si="940"/>
        <v>0</v>
      </c>
      <c r="BD339" s="794">
        <f t="shared" ca="1" si="941"/>
        <v>0</v>
      </c>
      <c r="BE339" s="794">
        <f t="shared" ca="1" si="905"/>
        <v>0</v>
      </c>
      <c r="BF339" s="794">
        <f t="shared" ca="1" si="942"/>
        <v>0</v>
      </c>
      <c r="BG339" s="794">
        <f t="shared" ca="1" si="897"/>
        <v>0</v>
      </c>
      <c r="BH339" s="794">
        <f t="shared" si="943"/>
        <v>0</v>
      </c>
      <c r="BI339" s="794">
        <f t="shared" ca="1" si="944"/>
        <v>0</v>
      </c>
      <c r="BJ339" s="790">
        <f>IF($D339=Controle!$D$15,Controle!$D$53*IF(Controle!$D$59=1,Controle!$D$51*Controle!$D$20,BQ339),0)</f>
        <v>0</v>
      </c>
      <c r="BK339" s="790">
        <f>IF(AND($D339&gt;=Controle!$D$49,$D339&lt;=Controle!$D$50,OR(MOD(AC339-1,Controle!$D$55)=0,AC339=1)),1,0)*Controle!$D$54*(1/(12/Controle!$D$55))*(SUM(AI$287:AI340)*Controle!$D$51)</f>
        <v>0</v>
      </c>
      <c r="BL339" s="790">
        <f ca="1">IF(AND($D339&gt;=Controle!$D$49,$D339&lt;=Controle!$D$50,OR(MOD(AC339-1,Controle!$D$57)=0,AC339=1)),1,0)*Controle!$D$56*(1/(12/Controle!$D$57))*IF(Controle!$D$59=1,(AT339*Controle!$D$51),BQ339)</f>
        <v>0</v>
      </c>
      <c r="BM339" s="795">
        <f>IF(AND($D339&gt;=Controle!$D$49,$D339&lt;=Controle!$D$50),Controle!$D$51,0)</f>
        <v>0</v>
      </c>
      <c r="BN339" s="795">
        <f>IF(AND($D339&gt;=Controle!$D$61,$D339&lt;=Controle!$D$62),Controle!$D$63,0)</f>
        <v>0</v>
      </c>
      <c r="BO339" s="790">
        <f ca="1">Controle!$D$66*AT339*BM339</f>
        <v>0</v>
      </c>
      <c r="BP339" s="790">
        <f ca="1">Controle!$D$67*AT339*BN339</f>
        <v>0</v>
      </c>
      <c r="BQ339" s="790">
        <f ca="1">IF(AND($D339&gt;=Controle!$D$49,$D339&lt;=Controle!$D$50),1,0)*IF($D339=Controle!$D$15,IF(Controle!$D$58&gt;=AT339,AT339,Controle!$D$58),IF(Controle!$D$58&gt;=AT339,AT339,IF(BQ338&gt;=Controle!$D$58,(1+AU339)*BQ338,Controle!$D$58)))</f>
        <v>0</v>
      </c>
      <c r="BR339" s="790">
        <f>IF(AI339=0,0,IF(SUM(AA339:AA$366)&gt;365,365,SUM(AA339:AA$366)))</f>
        <v>0</v>
      </c>
      <c r="BS339" s="788">
        <f>AI339*(BR339/365)*Controle!$E$118+AI339*Controle!$E$119</f>
        <v>0</v>
      </c>
      <c r="BT339" s="570"/>
      <c r="BU339" s="787">
        <f t="shared" si="945"/>
        <v>0</v>
      </c>
      <c r="BV339" s="787">
        <f t="shared" si="946"/>
        <v>0</v>
      </c>
      <c r="BW339" s="787">
        <f>SUM(BU$6:BU338,1)*BU339</f>
        <v>0</v>
      </c>
      <c r="BX339" s="787">
        <f t="shared" ca="1" si="1067"/>
        <v>0</v>
      </c>
      <c r="BY339" s="787">
        <f t="shared" ca="1" si="947"/>
        <v>0</v>
      </c>
      <c r="BZ339" s="787">
        <f ca="1">IF(BY339=0,0,INDEX(Controle!$D$24:$D$35,MONTH($D339)))</f>
        <v>0</v>
      </c>
      <c r="CA339" s="787">
        <f t="shared" si="910"/>
        <v>0</v>
      </c>
      <c r="CB339" s="788">
        <f t="shared" si="948"/>
        <v>0</v>
      </c>
      <c r="CC339" s="789">
        <f>(SUMIF(CA$6:CA$366,SUM(CB$6:CB339),$U$6:$U$366)*(CB339&lt;&gt;0)+(BU$4=$D339)*SUMIF(CA$6:CA$366,"r",$U$6:$U$366))/CR339</f>
        <v>0</v>
      </c>
      <c r="CD339" s="788">
        <f t="shared" ca="1" si="949"/>
        <v>0</v>
      </c>
      <c r="CE339" s="788">
        <f t="shared" ca="1" si="950"/>
        <v>0</v>
      </c>
      <c r="CF339" s="790">
        <f t="shared" ca="1" si="951"/>
        <v>0</v>
      </c>
      <c r="CG339" s="760">
        <f ca="1">CD339*SUM(CD339:CD$354)</f>
        <v>0</v>
      </c>
      <c r="CH339" s="790">
        <f t="shared" ca="1" si="952"/>
        <v>0</v>
      </c>
      <c r="CI339" s="789"/>
      <c r="CJ339" s="790">
        <f t="shared" ca="1" si="953"/>
        <v>0</v>
      </c>
      <c r="CK339" s="790">
        <f t="shared" ca="1" si="954"/>
        <v>0</v>
      </c>
      <c r="CL339" s="790">
        <f t="shared" ca="1" si="955"/>
        <v>0</v>
      </c>
      <c r="CM339" s="789"/>
      <c r="CN339" s="791">
        <f ca="1">ROUND(SUM(CC$6:CC339)+SUM(CJ$6:CJ339)-SUM(CF$6:CF339)-SUM(CM$6:CM339),4)</f>
        <v>0</v>
      </c>
      <c r="CO339" s="778">
        <f>Aux_Indices!$BH362</f>
        <v>7.0605254511191262E-3</v>
      </c>
      <c r="CP339" s="778">
        <f t="shared" si="956"/>
        <v>7.0605254511191262E-3</v>
      </c>
      <c r="CQ339" s="778">
        <f>Aux_Indices!$BJ339</f>
        <v>0</v>
      </c>
      <c r="CR339" s="793">
        <f>IF(CR$4="-",1,SUMIF(Aux_Indices!$CL$3:$DJ$3,CR$4,Aux_Indices!$CL339:$DJ339))</f>
        <v>1</v>
      </c>
      <c r="CS339" s="794">
        <f t="shared" si="957"/>
        <v>0</v>
      </c>
      <c r="CT339" s="794">
        <f t="shared" ca="1" si="958"/>
        <v>0</v>
      </c>
      <c r="CU339" s="794">
        <f t="shared" si="959"/>
        <v>0</v>
      </c>
      <c r="CV339" s="794">
        <f t="shared" ca="1" si="960"/>
        <v>0</v>
      </c>
      <c r="CW339" s="794">
        <f t="shared" ca="1" si="961"/>
        <v>0</v>
      </c>
      <c r="CX339" s="794">
        <f t="shared" ca="1" si="962"/>
        <v>0</v>
      </c>
      <c r="CY339" s="794">
        <f t="shared" ca="1" si="963"/>
        <v>0</v>
      </c>
      <c r="CZ339" s="794">
        <f t="shared" ca="1" si="964"/>
        <v>0</v>
      </c>
      <c r="DA339" s="794"/>
      <c r="DB339" s="794">
        <f t="shared" si="965"/>
        <v>0</v>
      </c>
      <c r="DC339" s="794">
        <f t="shared" ca="1" si="966"/>
        <v>-3.0434872087425902E-5</v>
      </c>
      <c r="DD339" s="790">
        <f>IF($D339=Controle!$E$15,Controle!$E$53*IF(Controle!$E$59=1,Controle!$E$51*Controle!$E$20,DK339),0)</f>
        <v>0</v>
      </c>
      <c r="DE339" s="790">
        <f>IF(AND($D339&gt;=Controle!$E$49,$D339&lt;=Controle!$E$50,OR(MOD(BW339-1,Controle!$E$55)=0,BW339=1)),1,0)*Controle!$E$54*(1/(12/Controle!$E$55))*(SUM(CC$287:CC340)*Controle!$E$51)</f>
        <v>0</v>
      </c>
      <c r="DF339" s="790">
        <f ca="1">IF(AND($D339&gt;=Controle!$E$49,$D339&lt;=Controle!$E$50,OR(MOD(BW339-1,Controle!$E$57)=0,BW339=1)),1,0)*Controle!$E$56*(1/(12/Controle!$E$57))*IF(Controle!$E$59=1,(CN339*Controle!$E$51),DK339)</f>
        <v>0</v>
      </c>
      <c r="DG339" s="795">
        <f>IF(AND($D339&gt;=Controle!$E$49,$D339&lt;=Controle!$E$50),Controle!$E$51,0)</f>
        <v>0</v>
      </c>
      <c r="DH339" s="795">
        <f>IF(AND($D339&gt;=Controle!$E$61,$D339&lt;=Controle!$E$62),Controle!$E$63,0)</f>
        <v>0</v>
      </c>
      <c r="DI339" s="790">
        <f ca="1">Controle!$E$66*CN339*DG339</f>
        <v>0</v>
      </c>
      <c r="DJ339" s="790">
        <f ca="1">Controle!$E$67*CN339*DH339</f>
        <v>0</v>
      </c>
      <c r="DK339" s="790">
        <f ca="1">IF(AND($D339&gt;=Controle!$E$49,$D339&lt;=Controle!$E$50),1,0)*IF($D339=Controle!$E$15,IF(Controle!$E$58&gt;=CN339,CN339,Controle!$E$58),IF(Controle!$E$58&gt;=CN339,CN339,IF(DK338&gt;=Controle!$E$58,(1+CO339)*DK338,Controle!$E$58)))</f>
        <v>0</v>
      </c>
      <c r="DL339" s="790">
        <f>IF(CC339=0,0,IF(SUM(BU339:BU$366)&gt;365,365,SUM(BU339:BU$366)))</f>
        <v>0</v>
      </c>
      <c r="DM339" s="788">
        <f>CC339*(DL339/365)*Controle!$G$118+CC339*Controle!$G$119</f>
        <v>0</v>
      </c>
      <c r="DN339" s="570"/>
      <c r="DO339" s="787">
        <f t="shared" si="967"/>
        <v>0</v>
      </c>
      <c r="DP339" s="787">
        <f t="shared" si="968"/>
        <v>0</v>
      </c>
      <c r="DQ339" s="787">
        <f>SUM(DO$6:DO338,1)*DO339</f>
        <v>0</v>
      </c>
      <c r="DR339" s="787">
        <f t="shared" ca="1" si="1068"/>
        <v>0</v>
      </c>
      <c r="DS339" s="787">
        <f t="shared" ca="1" si="969"/>
        <v>0</v>
      </c>
      <c r="DT339" s="787">
        <f ca="1">IF(DS339=0,0,INDEX(Controle!$F$24:$F$35,MONTH($D339)))</f>
        <v>0</v>
      </c>
      <c r="DU339" s="787">
        <f t="shared" si="911"/>
        <v>0</v>
      </c>
      <c r="DV339" s="788">
        <f t="shared" si="970"/>
        <v>0</v>
      </c>
      <c r="DW339" s="789">
        <f ca="1">(SUMIF(DU$6:DU$366,SUM(DV$6:DV339),$V$6:$V$366)*(DV339&lt;&gt;0)+(DO$4=$D339)*SUMIF(DU$6:DU$366,"r",$V$7:$V$366))/EL339</f>
        <v>0</v>
      </c>
      <c r="DX339" s="788">
        <f t="shared" ca="1" si="971"/>
        <v>0</v>
      </c>
      <c r="DY339" s="788">
        <f t="shared" ca="1" si="972"/>
        <v>0</v>
      </c>
      <c r="DZ339" s="790">
        <f t="shared" ca="1" si="973"/>
        <v>0</v>
      </c>
      <c r="EA339" s="760">
        <f ca="1">DX339*SUM(DX339:DX$354)</f>
        <v>0</v>
      </c>
      <c r="EB339" s="790">
        <f t="shared" ca="1" si="974"/>
        <v>0</v>
      </c>
      <c r="EC339" s="789"/>
      <c r="ED339" s="790">
        <f t="shared" ca="1" si="975"/>
        <v>0</v>
      </c>
      <c r="EE339" s="790">
        <f t="shared" ca="1" si="976"/>
        <v>0</v>
      </c>
      <c r="EF339" s="790">
        <f t="shared" ca="1" si="977"/>
        <v>0</v>
      </c>
      <c r="EG339" s="789"/>
      <c r="EH339" s="791">
        <f ca="1">ROUND(SUM(DW$6:DW339)+SUM(ED$6:ED339)-SUM(DZ$6:DZ339)-SUM(EG$6:EG339),4)</f>
        <v>0</v>
      </c>
      <c r="EI339" s="778">
        <f>Aux_Indices!$BK339</f>
        <v>6.8655655616378652E-3</v>
      </c>
      <c r="EJ339" s="778">
        <f t="shared" si="978"/>
        <v>6.8655655616378652E-3</v>
      </c>
      <c r="EK339" s="778">
        <f>Aux_Indices!$BM339</f>
        <v>0</v>
      </c>
      <c r="EL339" s="793">
        <f>IF(EL$4="-",1,SUMIF(Aux_Indices!$CL$3:$DJ$3,EL$4,Aux_Indices!$CL339:$DJ339))</f>
        <v>1</v>
      </c>
      <c r="EM339" s="794">
        <f t="shared" ca="1" si="979"/>
        <v>0</v>
      </c>
      <c r="EN339" s="794">
        <f t="shared" ca="1" si="915"/>
        <v>0</v>
      </c>
      <c r="EO339" s="794">
        <f t="shared" si="980"/>
        <v>0</v>
      </c>
      <c r="EP339" s="794">
        <f t="shared" ca="1" si="981"/>
        <v>0</v>
      </c>
      <c r="EQ339" s="794">
        <f t="shared" ca="1" si="982"/>
        <v>0</v>
      </c>
      <c r="ER339" s="794">
        <f t="shared" ca="1" si="983"/>
        <v>0</v>
      </c>
      <c r="ES339" s="794">
        <f t="shared" ca="1" si="984"/>
        <v>0</v>
      </c>
      <c r="ET339" s="794">
        <f t="shared" ca="1" si="985"/>
        <v>0</v>
      </c>
      <c r="EU339" s="794"/>
      <c r="EV339" s="794">
        <f t="shared" si="986"/>
        <v>0</v>
      </c>
      <c r="EW339" s="794">
        <f t="shared" ca="1" si="987"/>
        <v>-4.2847855894478926E-5</v>
      </c>
      <c r="EX339" s="790">
        <f>IF($D339=Controle!$F$15,Controle!$F$53*IF(Controle!$F$59=1,Controle!$F$51*Controle!$F$20,FE339),0)</f>
        <v>0</v>
      </c>
      <c r="EY339" s="790">
        <f ca="1">IF(AND($D339&gt;=Controle!$F$49,$D339&lt;=Controle!$F$50,OR(MOD(DQ339-1,Controle!$F$55)=0,DQ339=1)),1,0)*Controle!$F$54*(1/(12/Controle!$F$55))*(SUM(DW$287:DW340)*Controle!$F$51)</f>
        <v>0</v>
      </c>
      <c r="EZ339" s="790">
        <f ca="1">IF(AND($D339&gt;=Controle!$F$49,$D339&lt;=Controle!$F$50,OR(MOD(DQ339-1,Controle!$F$57)=0,DQ339=1)),1,0)*Controle!$F$56*(1/(12/Controle!$F$57))*IF(Controle!$F$59=1,(EH339*Controle!$F$51),FE339)</f>
        <v>0</v>
      </c>
      <c r="FA339" s="795">
        <f>IF(AND($D339&gt;=Controle!$F$49,$D339&lt;=Controle!$F$50),Controle!$F$51,0)</f>
        <v>0</v>
      </c>
      <c r="FB339" s="795">
        <f>IF(AND($D339&gt;=Controle!$F$61,$D339&lt;=Controle!$F$62),Controle!$F$63,0)</f>
        <v>0</v>
      </c>
      <c r="FC339" s="790">
        <f ca="1">Controle!$F$66*EH339*FA339</f>
        <v>0</v>
      </c>
      <c r="FD339" s="790">
        <f ca="1">Controle!$F$67*EH339*FB339</f>
        <v>0</v>
      </c>
      <c r="FE339" s="790">
        <f ca="1">IF(AND($D339&gt;=Controle!$F$49,$D339&lt;=Controle!$F$50),1,0)*IF($D339=Controle!$F$15,IF(Controle!$F$58&gt;=EH339,EH339,Controle!$F$58),IF(Controle!$F$58&gt;=EH339,EH339,IF(FE338&gt;=Controle!$F$58,(1+EI339)*FE338,Controle!$F$58)))</f>
        <v>0</v>
      </c>
      <c r="FF339" s="790">
        <f ca="1">IF(DW339=0,0,IF(SUM(DO339:DO$366)&gt;365,365,SUM(DO339:DO$366)))</f>
        <v>0</v>
      </c>
      <c r="FG339" s="788">
        <f ca="1">DW339*(FF339/365)*Controle!$F$118+DW339*Controle!$F$119</f>
        <v>0</v>
      </c>
      <c r="FH339" s="570"/>
      <c r="FI339" s="787">
        <f t="shared" si="988"/>
        <v>0</v>
      </c>
      <c r="FJ339" s="787">
        <f t="shared" si="989"/>
        <v>0</v>
      </c>
      <c r="FK339" s="787">
        <f>SUM(FI$6:FI338,1)*FI339</f>
        <v>0</v>
      </c>
      <c r="FL339" s="787">
        <f t="shared" ca="1" si="1069"/>
        <v>0</v>
      </c>
      <c r="FM339" s="787">
        <f t="shared" ca="1" si="990"/>
        <v>0</v>
      </c>
      <c r="FN339" s="787">
        <f ca="1">IF(FM339=0,0,INDEX(Controle!$G$24:$G$35,MONTH($D339)))</f>
        <v>0</v>
      </c>
      <c r="FO339" s="787">
        <f t="shared" si="912"/>
        <v>0</v>
      </c>
      <c r="FP339" s="788">
        <f t="shared" si="991"/>
        <v>0</v>
      </c>
      <c r="FQ339" s="789">
        <f>(SUMIF(FO$6:FO$366,SUM(FP$6:FP339),$W$6:$W$366)*(FP339&lt;&gt;0)+(FI$4=$D339)*SUMIF(FO$6:FO$366,"r",$W$6:$W$366))/GF339</f>
        <v>0</v>
      </c>
      <c r="FR339" s="788">
        <f t="shared" ca="1" si="992"/>
        <v>0</v>
      </c>
      <c r="FS339" s="788">
        <f t="shared" ca="1" si="993"/>
        <v>0</v>
      </c>
      <c r="FT339" s="790">
        <f t="shared" ca="1" si="994"/>
        <v>0</v>
      </c>
      <c r="FU339" s="760">
        <f ca="1">FR339*SUM(FR339:FR$354)</f>
        <v>0</v>
      </c>
      <c r="FV339" s="790">
        <f t="shared" ca="1" si="995"/>
        <v>0</v>
      </c>
      <c r="FW339" s="789"/>
      <c r="FX339" s="790">
        <f t="shared" ca="1" si="996"/>
        <v>0</v>
      </c>
      <c r="FY339" s="790">
        <f t="shared" ca="1" si="997"/>
        <v>0</v>
      </c>
      <c r="FZ339" s="790">
        <f t="shared" ca="1" si="998"/>
        <v>0</v>
      </c>
      <c r="GA339" s="789"/>
      <c r="GB339" s="791">
        <f ca="1">ROUND(SUM(FQ$6:FQ339)+SUM(FX$6:FX339)-SUM(FT$6:FT339)-SUM(GA$6:GA339),4)</f>
        <v>0</v>
      </c>
      <c r="GC339" s="778">
        <f>Aux_Indices!$BN362</f>
        <v>6.2499430753741869E-3</v>
      </c>
      <c r="GD339" s="778">
        <f t="shared" si="999"/>
        <v>6.2499430753741869E-3</v>
      </c>
      <c r="GE339" s="778">
        <f>Aux_Indices!$BS339</f>
        <v>0</v>
      </c>
      <c r="GF339" s="793">
        <f>IF(GF$4="-",1,SUMIF(Aux_Indices!$CL$3:$DJ$3,GF$4,Aux_Indices!$CL339:$DJ339))</f>
        <v>1</v>
      </c>
      <c r="GG339" s="794">
        <f t="shared" si="1000"/>
        <v>0</v>
      </c>
      <c r="GH339" s="794">
        <f t="shared" ca="1" si="1001"/>
        <v>0</v>
      </c>
      <c r="GI339" s="794">
        <f t="shared" si="1002"/>
        <v>0</v>
      </c>
      <c r="GJ339" s="794">
        <f t="shared" ca="1" si="1003"/>
        <v>0</v>
      </c>
      <c r="GK339" s="794">
        <f t="shared" ca="1" si="1004"/>
        <v>0</v>
      </c>
      <c r="GL339" s="794">
        <f t="shared" ca="1" si="1005"/>
        <v>0</v>
      </c>
      <c r="GM339" s="794">
        <f t="shared" ca="1" si="1006"/>
        <v>0</v>
      </c>
      <c r="GN339" s="794">
        <f t="shared" ca="1" si="1007"/>
        <v>0</v>
      </c>
      <c r="GO339" s="794"/>
      <c r="GP339" s="794">
        <f t="shared" si="1008"/>
        <v>0</v>
      </c>
      <c r="GQ339" s="794">
        <f t="shared" ca="1" si="1009"/>
        <v>0</v>
      </c>
      <c r="GR339" s="790">
        <f>IF($D339=Controle!$G$15,Controle!$G$53*IF(Controle!$G$59=1,Controle!$G$51*Controle!$G$20,GY339),0)</f>
        <v>0</v>
      </c>
      <c r="GS339" s="790">
        <f>IF(AND($D339&gt;=Controle!$G$49,$D339&lt;=Controle!$G$50,OR(MOD(FK339-1,Controle!$G$55)=0,FK339=1)),1,0)*Controle!$G$54*(1/(12/Controle!$G$55))*(SUM(FQ$287:FQ340)*Controle!$G$51)</f>
        <v>0</v>
      </c>
      <c r="GT339" s="790">
        <f ca="1">IF(AND($D339&gt;=Controle!$G$49,$D339&lt;=Controle!$G$50,OR(MOD(FK339-1,Controle!$G$57)=0,FK339=1)),1,0)*Controle!$G$56*(1/(12/Controle!$G$57))*IF(Controle!$G$59=1,(GB339*Controle!$G$51),GY339)</f>
        <v>0</v>
      </c>
      <c r="GU339" s="795">
        <f>IF(AND($D339&gt;=Controle!$G$49,$D339&lt;=Controle!$G$50),Controle!$G$51,0)</f>
        <v>0</v>
      </c>
      <c r="GV339" s="795">
        <f>IF(AND($D339&gt;=Controle!$G$61,$D339&lt;=Controle!$G$62),Controle!$G$63,0)</f>
        <v>0</v>
      </c>
      <c r="GW339" s="790">
        <f ca="1">Controle!$G$66*GB339*GU339</f>
        <v>0</v>
      </c>
      <c r="GX339" s="790">
        <f ca="1">Controle!$G$67*GB339*GV339</f>
        <v>0</v>
      </c>
      <c r="GY339" s="790">
        <f ca="1">IF(AND($D339&gt;=Controle!$G$49,$D339&lt;=Controle!$G$50),1,0)*IF($D339=Controle!$G$15,IF(Controle!$G$58&gt;=GB339,GB339,Controle!$G$58),IF(Controle!$G$58&gt;=GB339,GB339,IF(GY338&gt;=Controle!$G$58,(1+GC339)*GY338,Controle!$G$58)))</f>
        <v>0</v>
      </c>
      <c r="GZ339" s="790">
        <f>IF(FQ339=0,0,IF(SUM(FI339:FI$366)&gt;365,365,SUM(FI339:FI$366)))</f>
        <v>0</v>
      </c>
      <c r="HA339" s="788">
        <f>FQ339*(GZ339/365)*Controle!$H$118+FQ339*Controle!$H$119</f>
        <v>0</v>
      </c>
      <c r="HB339" s="570"/>
      <c r="HC339" s="787">
        <f t="shared" si="1010"/>
        <v>0</v>
      </c>
      <c r="HD339" s="787">
        <f t="shared" si="1011"/>
        <v>0</v>
      </c>
      <c r="HE339" s="787">
        <f>SUM(HC$6:HC338,1)*HC339</f>
        <v>0</v>
      </c>
      <c r="HF339" s="787">
        <f t="shared" ca="1" si="1012"/>
        <v>0</v>
      </c>
      <c r="HG339" s="787">
        <f t="shared" ca="1" si="1065"/>
        <v>0</v>
      </c>
      <c r="HH339" s="787">
        <f ca="1">IF(HG339=0,0,INDEX(Controle!$H$24:$H$35,MONTH($D339)))</f>
        <v>0</v>
      </c>
      <c r="HI339" s="787">
        <f t="shared" si="913"/>
        <v>0</v>
      </c>
      <c r="HJ339" s="788">
        <f t="shared" si="1013"/>
        <v>0</v>
      </c>
      <c r="HK339" s="789">
        <f>(SUMIF(HI$6:HI$366,SUM(HJ$6:HJ339),$X$6:$X$366)*(HJ339&lt;&gt;0)+(HC$4=$D339)*SUMIF(HI$6:HI$366,"r",$X$6:$X$366))/HZ339</f>
        <v>0</v>
      </c>
      <c r="HL339" s="788">
        <f t="shared" ca="1" si="1014"/>
        <v>0</v>
      </c>
      <c r="HM339" s="788">
        <f t="shared" ca="1" si="1015"/>
        <v>0</v>
      </c>
      <c r="HN339" s="790">
        <f t="shared" ca="1" si="921"/>
        <v>0</v>
      </c>
      <c r="HO339" s="790">
        <f ca="1">HL339*SUM(HL339:HL$354)</f>
        <v>0</v>
      </c>
      <c r="HP339" s="790">
        <f t="shared" ca="1" si="1016"/>
        <v>0</v>
      </c>
      <c r="HQ339" s="790">
        <f ca="1">((SUM(HP$6:HP339)-SUM(HR$6:HR338)-HS339)*(HG339=0)*HC339-HY339*HV338*(HG339=0))</f>
        <v>0</v>
      </c>
      <c r="HR339" s="790">
        <f t="shared" ca="1" si="1017"/>
        <v>0</v>
      </c>
      <c r="HS339" s="790">
        <f t="shared" ca="1" si="1018"/>
        <v>0</v>
      </c>
      <c r="HT339" s="790">
        <f t="shared" ca="1" si="1019"/>
        <v>0</v>
      </c>
      <c r="HU339" s="789"/>
      <c r="HV339" s="791">
        <f ca="1">ROUND(SUM(HK$6:HK339)+SUM(HR$6:HR339)-SUM(HN$6:HN339)-SUM(HU$6:HU339),4)</f>
        <v>0</v>
      </c>
      <c r="HW339" s="778">
        <f>Aux_Indices!$BQ339</f>
        <v>6.0724777400820162E-3</v>
      </c>
      <c r="HX339" s="792">
        <f t="shared" si="1020"/>
        <v>6.0724777400820162E-3</v>
      </c>
      <c r="HY339" s="778">
        <f>Aux_Indices!$BS339</f>
        <v>0</v>
      </c>
      <c r="HZ339" s="793">
        <f>IF(HZ$4="-",1,SUMIF(Aux_Indices!$CL$3:$DJ$3,HZ$4,Aux_Indices!$CL339:$DJ339))</f>
        <v>1</v>
      </c>
      <c r="IA339" s="794">
        <f t="shared" si="1021"/>
        <v>0</v>
      </c>
      <c r="IB339" s="794">
        <f t="shared" ca="1" si="1022"/>
        <v>0</v>
      </c>
      <c r="IC339" s="794">
        <f t="shared" ca="1" si="898"/>
        <v>0</v>
      </c>
      <c r="ID339" s="794">
        <f t="shared" ca="1" si="1023"/>
        <v>0</v>
      </c>
      <c r="IE339" s="794">
        <f t="shared" ca="1" si="1024"/>
        <v>0</v>
      </c>
      <c r="IF339" s="794">
        <f t="shared" ca="1" si="1025"/>
        <v>0</v>
      </c>
      <c r="IG339" s="794">
        <f t="shared" ca="1" si="906"/>
        <v>0</v>
      </c>
      <c r="IH339" s="794">
        <f t="shared" ca="1" si="1026"/>
        <v>0</v>
      </c>
      <c r="II339" s="794">
        <f t="shared" ca="1" si="899"/>
        <v>0</v>
      </c>
      <c r="IJ339" s="794">
        <f t="shared" si="1027"/>
        <v>0</v>
      </c>
      <c r="IK339" s="794">
        <f t="shared" ca="1" si="1028"/>
        <v>0</v>
      </c>
      <c r="IL339" s="790">
        <f>IF($D339=Controle!$H$15,Controle!$H$53*IF(Controle!$H$59=1,Controle!$H$51*Controle!$H$20,IS339),0)</f>
        <v>0</v>
      </c>
      <c r="IM339" s="790">
        <f>IF(AND($D339&gt;=Controle!$H$49,$D339&lt;=Controle!$H$50,OR(MOD(HE339-1,Controle!$H$55)=0,HE339=1)),1,0)*Controle!$H$54*(1/(12/Controle!$H$55))*(SUM(HK$287:HK340)*Controle!$H$51)</f>
        <v>0</v>
      </c>
      <c r="IN339" s="790">
        <f ca="1">IF(AND($D339&gt;=Controle!$H$49,$D339&lt;=Controle!$H$50,OR(MOD(HE339-1,Controle!$H$57)=0,HE339=1)),1,0)*Controle!$H$56*(1/(12/Controle!$H$57))*IF(Controle!$H$59=1,(HV339*Controle!$H$51),IS339)</f>
        <v>0</v>
      </c>
      <c r="IO339" s="795">
        <f>IF(AND($D339&gt;=Controle!$H$49,$D339&lt;=Controle!$H$50),Controle!$H$51,0)</f>
        <v>0</v>
      </c>
      <c r="IP339" s="795">
        <f>IF(AND($D339&gt;=Controle!$H$61,$D339&lt;=Controle!$H$62),Controle!$H$63,0)</f>
        <v>0</v>
      </c>
      <c r="IQ339" s="790">
        <f ca="1">Controle!$H$66*HV339*IO339</f>
        <v>0</v>
      </c>
      <c r="IR339" s="790">
        <f ca="1">Controle!$H$67*HV339*IP339</f>
        <v>0</v>
      </c>
      <c r="IS339" s="790">
        <f ca="1">IF(AND($D339&gt;=Controle!$H$49,$D339&lt;=Controle!$H$50),1,0)*IF($D339=Controle!$H$15,IF(Controle!$H$58&gt;=HV339,HV339,Controle!$H$58),IF(Controle!$H$58&gt;=HV339,HV339,IF(IS338&gt;=Controle!$H$58,(1+HW339)*IS338,Controle!$H$58)))</f>
        <v>0</v>
      </c>
      <c r="IT339" s="790">
        <f>IF(HK339=0,0,IF(SUM(HC339:HC$366)&gt;365,365,SUM(HC339:HC$366)))</f>
        <v>0</v>
      </c>
      <c r="IU339" s="788">
        <f>HK339*(IT339/365)*Controle!$I$118+HK339*Controle!$I$119</f>
        <v>0</v>
      </c>
      <c r="IV339" s="570"/>
      <c r="IW339" s="787">
        <f t="shared" si="1029"/>
        <v>0</v>
      </c>
      <c r="IX339" s="787">
        <f t="shared" si="1030"/>
        <v>0</v>
      </c>
      <c r="IY339" s="787">
        <f>SUM(IW$6:IW338,1)*IW339</f>
        <v>0</v>
      </c>
      <c r="IZ339" s="787">
        <f t="shared" ca="1" si="1070"/>
        <v>0</v>
      </c>
      <c r="JA339" s="787">
        <f t="shared" ca="1" si="1031"/>
        <v>0</v>
      </c>
      <c r="JB339" s="787">
        <f ca="1">IF(JA339=0,0,INDEX(Controle!$I$24:$I$35,MONTH($D339)))</f>
        <v>0</v>
      </c>
      <c r="JC339" s="787">
        <f t="shared" si="914"/>
        <v>0</v>
      </c>
      <c r="JD339" s="788">
        <f t="shared" si="1032"/>
        <v>0</v>
      </c>
      <c r="JE339" s="789">
        <f>(SUMIF(JC$6:JC$366,SUM(JD$6:JD339),$Y$6:$Y$366)*(JD339&lt;&gt;0)+(IW$4=$D339)*SUMIF(JC$6:JC$366,"r",$Y$6:$Y$366))/JT339</f>
        <v>0</v>
      </c>
      <c r="JF339" s="788">
        <f t="shared" ca="1" si="1033"/>
        <v>0</v>
      </c>
      <c r="JG339" s="788">
        <f t="shared" ca="1" si="1034"/>
        <v>0</v>
      </c>
      <c r="JH339" s="790">
        <f t="shared" ca="1" si="922"/>
        <v>0</v>
      </c>
      <c r="JI339" s="790">
        <f ca="1">JF339*SUM(JF339:JF$354)</f>
        <v>0</v>
      </c>
      <c r="JJ339" s="790">
        <f t="shared" ca="1" si="1035"/>
        <v>0</v>
      </c>
      <c r="JK339" s="790">
        <f ca="1">((SUM(JJ$6:JJ339)-SUM(JL$6:JL338)-JM339)*(JA339=0)*IW339-JS339*JP338*(JA339=0))</f>
        <v>0</v>
      </c>
      <c r="JL339" s="790">
        <f t="shared" ca="1" si="1036"/>
        <v>0</v>
      </c>
      <c r="JM339" s="790">
        <f t="shared" ca="1" si="1037"/>
        <v>0</v>
      </c>
      <c r="JN339" s="790">
        <f t="shared" ca="1" si="1038"/>
        <v>0</v>
      </c>
      <c r="JO339" s="789"/>
      <c r="JP339" s="791">
        <f ca="1">ROUND(SUM(JE$6:JE339)+SUM(JL$6:JL339)-SUM(JH$6:JH339)-SUM(JO$6:JO339),4)</f>
        <v>0</v>
      </c>
      <c r="JQ339" s="778">
        <f>Aux_Indices!$BT339</f>
        <v>6.0724777400820162E-3</v>
      </c>
      <c r="JR339" s="792">
        <f t="shared" si="1039"/>
        <v>6.0724777400820162E-3</v>
      </c>
      <c r="JS339" s="778">
        <f>Aux_Indices!$BV339</f>
        <v>0</v>
      </c>
      <c r="JT339" s="793">
        <f>IF(JT$4="-",1,SUMIF(Aux_Indices!$CL$3:$DJ$3,JT$4,Aux_Indices!$CL339:$DJ339))</f>
        <v>1</v>
      </c>
      <c r="JU339" s="794">
        <f t="shared" si="1040"/>
        <v>0</v>
      </c>
      <c r="JV339" s="794">
        <f t="shared" ca="1" si="1041"/>
        <v>0</v>
      </c>
      <c r="JW339" s="794">
        <f t="shared" ca="1" si="900"/>
        <v>0</v>
      </c>
      <c r="JX339" s="794">
        <f t="shared" ca="1" si="1042"/>
        <v>0</v>
      </c>
      <c r="JY339" s="794">
        <f t="shared" ca="1" si="1043"/>
        <v>0</v>
      </c>
      <c r="JZ339" s="794">
        <f t="shared" ca="1" si="1044"/>
        <v>0</v>
      </c>
      <c r="KA339" s="794">
        <f t="shared" ca="1" si="907"/>
        <v>0</v>
      </c>
      <c r="KB339" s="794">
        <f t="shared" ca="1" si="1045"/>
        <v>0</v>
      </c>
      <c r="KC339" s="794">
        <f t="shared" ca="1" si="901"/>
        <v>0</v>
      </c>
      <c r="KD339" s="794">
        <f t="shared" si="1046"/>
        <v>0</v>
      </c>
      <c r="KE339" s="794">
        <f t="shared" ca="1" si="1047"/>
        <v>0</v>
      </c>
      <c r="KF339" s="790">
        <f>IF($D339=Controle!$I$15,Controle!$I$53*IF(Controle!$I$59=1,Controle!$I$51*Controle!$I$20,KM339),0)</f>
        <v>0</v>
      </c>
      <c r="KG339" s="790">
        <f>IF(AND($D339&gt;=Controle!$I$49,$D339&lt;=Controle!$I$50,OR(MOD(IY339-1,Controle!$I$55)=0,IY339=1)),1,0)*Controle!$I$54*(1/(12/Controle!$I$55))*(SUM(JE$287:JE340)*Controle!$I$51)</f>
        <v>0</v>
      </c>
      <c r="KH339" s="790">
        <f ca="1">IF(AND($D339&gt;=Controle!$I$49,$D339&lt;=Controle!$I$50,OR(MOD(IY339-1,Controle!$I$57)=0,IY339=1)),1,0)*Controle!$I$56*(1/(12/Controle!$I$57))*IF(Controle!$I$59=1,(JP339*Controle!$I$51),KM339)</f>
        <v>0</v>
      </c>
      <c r="KI339" s="795">
        <f>IF(AND($D339&gt;=Controle!$I$49,$D339&lt;=Controle!$I$50),Controle!$I$51,0)</f>
        <v>0</v>
      </c>
      <c r="KJ339" s="795">
        <f>IF(AND($D339&gt;=Controle!$I$61,$D339&lt;=Controle!$I$62),Controle!$I$63,0)</f>
        <v>0</v>
      </c>
      <c r="KK339" s="790">
        <f ca="1">Controle!$I$66*JP339*KI339</f>
        <v>0</v>
      </c>
      <c r="KL339" s="790">
        <f ca="1">Controle!$I$67*JP339*KJ339</f>
        <v>0</v>
      </c>
      <c r="KM339" s="790">
        <f ca="1">IF(AND($D339&gt;=Controle!$I$49,$D339&lt;=Controle!$I$50),1,0)*IF($D339=Controle!$I$15,IF(Controle!$I$58&gt;=JP339,JP339,Controle!$I$58),IF(Controle!$I$58&gt;=JP339,JP339,IF(KM338&gt;=Controle!$I$58,(1+JQ339)*KM338,Controle!$I$58)))</f>
        <v>0</v>
      </c>
      <c r="KN339" s="790">
        <f>IF(JE339=0,0,IF(SUM(IW339:IW$366)&gt;365,365,SUM(IW339:IW$366)))</f>
        <v>0</v>
      </c>
      <c r="KO339" s="788">
        <f>JE339*(KN339/365)*Controle!$J$118+JE339*Controle!$J$119</f>
        <v>0</v>
      </c>
      <c r="KP339" s="570"/>
      <c r="KQ339" s="797">
        <f ca="1">IF(D339&gt;=DATE(YEAR(Controle!inicio),MONTH(Controle!inicio)+6,DAY(Controle!inicio)),(IF(Controle!$D$47="Sim",1,0)*(SUM(BC340:BC342)+SUM(AZ340:AZ342))+IF(Controle!$F$47="Sim",1,0)*(SUM(EQ340:EQ342)+SUM(EN340:EN342))+IF(Controle!$E$47="Sim",1,0)*(SUM(CW340:CW342)+SUM(CT340:CT342))+IF(Controle!$G$47="Sim",1,0)*(SUM(GK340:GK342)+SUM(GH340:GH342))+IF(Controle!$H$47="Sim",1,0)*(SUM(IE340:IE342)+SUM(IB340:IB342))+IF(Controle!$I$47="Sim",1,0)*(SUM(JY340:JY342)+SUM(JV340:JV342))),0)*0.7</f>
        <v>0</v>
      </c>
      <c r="KR339" s="798">
        <f t="shared" ca="1" si="1048"/>
        <v>0</v>
      </c>
      <c r="KS339" s="798">
        <f t="shared" ca="1" si="1049"/>
        <v>0</v>
      </c>
      <c r="KT339" s="798">
        <f t="shared" ca="1" si="1050"/>
        <v>0</v>
      </c>
      <c r="KU339" s="570"/>
      <c r="KV339" s="799">
        <f t="shared" ca="1" si="1051"/>
        <v>0</v>
      </c>
      <c r="KW339" s="754">
        <f t="shared" ca="1" si="1051"/>
        <v>0</v>
      </c>
      <c r="KX339" s="754">
        <f t="shared" ca="1" si="1051"/>
        <v>0</v>
      </c>
      <c r="KY339" s="754">
        <f t="shared" ca="1" si="1051"/>
        <v>0</v>
      </c>
      <c r="KZ339" s="754">
        <f t="shared" ca="1" si="1051"/>
        <v>0</v>
      </c>
      <c r="LA339" s="754">
        <f t="shared" ca="1" si="1051"/>
        <v>-7.3282727981904827E-5</v>
      </c>
      <c r="LB339" s="570"/>
      <c r="LC339" s="754">
        <f t="shared" ca="1" si="895"/>
        <v>0</v>
      </c>
      <c r="LD339" s="570"/>
      <c r="LE339" s="754">
        <f t="shared" si="1062"/>
        <v>0</v>
      </c>
      <c r="LF339" s="754">
        <f t="shared" ca="1" si="1062"/>
        <v>0</v>
      </c>
      <c r="LG339" s="754">
        <f t="shared" ca="1" si="1062"/>
        <v>0</v>
      </c>
      <c r="LH339" s="801">
        <f t="shared" ca="1" si="919"/>
        <v>0</v>
      </c>
      <c r="LI339" s="570"/>
      <c r="LJ339" s="754">
        <f t="shared" ca="1" si="1063"/>
        <v>0</v>
      </c>
      <c r="LK339" s="754">
        <f t="shared" ca="1" si="1063"/>
        <v>0</v>
      </c>
      <c r="LL339" s="570"/>
      <c r="LM339" s="802">
        <f t="shared" ca="1" si="920"/>
        <v>0</v>
      </c>
      <c r="LN339" s="803">
        <f t="shared" ca="1" si="1052"/>
        <v>-7.3282727981904827E-5</v>
      </c>
      <c r="LO339" s="754">
        <f t="shared" ca="1" si="1053"/>
        <v>-7.3282727981904827E-5</v>
      </c>
      <c r="LP339" s="754"/>
      <c r="LQ339" s="754">
        <f t="shared" ca="1" si="1054"/>
        <v>0</v>
      </c>
      <c r="LR339" s="754"/>
      <c r="LS339" s="754">
        <f t="shared" ca="1" si="1055"/>
        <v>0</v>
      </c>
      <c r="LT339" s="754">
        <f t="shared" ca="1" si="1056"/>
        <v>0</v>
      </c>
      <c r="LU339" s="754">
        <f t="shared" ca="1" si="1057"/>
        <v>0</v>
      </c>
      <c r="LV339" s="754">
        <f t="shared" ca="1" si="1058"/>
        <v>0</v>
      </c>
      <c r="LW339" s="754">
        <f t="shared" ca="1" si="1059"/>
        <v>0</v>
      </c>
      <c r="LX339" s="754">
        <f t="shared" ca="1" si="1060"/>
        <v>0</v>
      </c>
      <c r="LY339" s="754">
        <f t="shared" ca="1" si="1061"/>
        <v>0</v>
      </c>
      <c r="LZ339" s="754"/>
      <c r="MA339" s="754">
        <f t="shared" ca="1" si="1064"/>
        <v>0</v>
      </c>
      <c r="MB339" s="754">
        <f t="shared" ca="1" si="1064"/>
        <v>0</v>
      </c>
      <c r="MC339" s="754">
        <f t="shared" ca="1" si="1064"/>
        <v>0</v>
      </c>
      <c r="MD339" s="754">
        <f ca="1">MB339*($D339&lt;Controle!$E$243)</f>
        <v>0</v>
      </c>
      <c r="ME339" s="754">
        <f ca="1">MB339*($D339&gt;=Controle!$E$243)</f>
        <v>0</v>
      </c>
      <c r="MF339" s="570"/>
      <c r="MG339" s="806"/>
    </row>
    <row r="340" spans="2:345">
      <c r="B340" s="570"/>
      <c r="C340" s="782">
        <f t="shared" si="924"/>
        <v>2049</v>
      </c>
      <c r="D340" s="783">
        <f>Aux_Inflação!C340</f>
        <v>54697</v>
      </c>
      <c r="E340" s="784">
        <f>Aux_Indices!F363</f>
        <v>30</v>
      </c>
      <c r="F340" s="784">
        <f>IF(Controle!$D$15=$D340,Controle!$D$21+1,IF($F341&lt;&gt;0,$F341-1,0))</f>
        <v>0</v>
      </c>
      <c r="G340" s="809"/>
      <c r="H340" s="784">
        <f>'U&amp;F Projeto'!O340</f>
        <v>0</v>
      </c>
      <c r="I340" s="784">
        <f>'U&amp;F Projeto'!P340</f>
        <v>0</v>
      </c>
      <c r="J340" s="784">
        <f>'U&amp;F Projeto'!Q340</f>
        <v>0</v>
      </c>
      <c r="K340" s="784">
        <f>'U&amp;F Projeto'!R340</f>
        <v>0</v>
      </c>
      <c r="L340" s="784">
        <f>'U&amp;F Projeto'!S340</f>
        <v>0</v>
      </c>
      <c r="M340" s="784">
        <f>'U&amp;F Projeto'!T340</f>
        <v>0</v>
      </c>
      <c r="N340" s="784">
        <f>'U&amp;F Projeto'!U340</f>
        <v>0</v>
      </c>
      <c r="O340" s="784">
        <f>'U&amp;F Projeto'!V340</f>
        <v>0</v>
      </c>
      <c r="P340" s="784">
        <f>'U&amp;F Projeto'!W340</f>
        <v>0</v>
      </c>
      <c r="Q340" s="784">
        <f>IF(FM!AN340&lt;0,-FM!AS340,0)</f>
        <v>0</v>
      </c>
      <c r="R340" s="784">
        <f>'U&amp;F Projeto'!X340</f>
        <v>0</v>
      </c>
      <c r="S340" s="809"/>
      <c r="T340" s="786">
        <f>Controle!D$9*SUM(Dívidas!$H340:$P340)+Controle!D$10*Dívidas!$Q340+Controle!D$11*Dívidas!$R340</f>
        <v>0</v>
      </c>
      <c r="U340" s="786">
        <f>Controle!E$9*SUM(Dívidas!$H340:$P340)+Controle!E$10*Dívidas!$Q340+Controle!E$11*Dívidas!$R340</f>
        <v>0</v>
      </c>
      <c r="V340" s="786">
        <f>Controle!F$9*SUM(Dívidas!$H340:$P340)+Controle!F$10*Dívidas!$Q340+Controle!F$11*Dívidas!$R340</f>
        <v>0</v>
      </c>
      <c r="W340" s="786">
        <f>Controle!G$9*SUM(Dívidas!$H340:$P340)+Controle!G$10*Dívidas!$Q340+Controle!G$11*Dívidas!$R340</f>
        <v>0</v>
      </c>
      <c r="X340" s="786">
        <f>Controle!H$9*SUM(Dívidas!$H340:$P340)+Controle!H$10*Dívidas!$Q340+Controle!H$11*Dívidas!$R340</f>
        <v>0</v>
      </c>
      <c r="Y340" s="786">
        <f>Controle!I$9*SUM(Dívidas!$H340:$P340)+Controle!I$10*Dívidas!$Q340+Controle!I$11*Dívidas!$R340</f>
        <v>0</v>
      </c>
      <c r="Z340" s="809"/>
      <c r="AA340" s="787">
        <f t="shared" si="925"/>
        <v>0</v>
      </c>
      <c r="AB340" s="787">
        <f t="shared" si="926"/>
        <v>0</v>
      </c>
      <c r="AC340" s="787">
        <f>SUM(AA$6:AA339,1)*AA340</f>
        <v>0</v>
      </c>
      <c r="AD340" s="787">
        <f t="shared" ca="1" si="1066"/>
        <v>0</v>
      </c>
      <c r="AE340" s="787">
        <f t="shared" ca="1" si="927"/>
        <v>0</v>
      </c>
      <c r="AF340" s="787">
        <f ca="1">IF(AE340=0,0,INDEX(Controle!$D$24:$D$35,MONTH($D340)))</f>
        <v>0</v>
      </c>
      <c r="AG340" s="787">
        <f t="shared" si="909"/>
        <v>0</v>
      </c>
      <c r="AH340" s="788">
        <f t="shared" si="928"/>
        <v>0</v>
      </c>
      <c r="AI340" s="789">
        <f>(SUMIF(AG$6:AG$366,SUM(AH$6:AH340),$T$6:$T$366)*(AH340&lt;&gt;0)+(AA$4=$D340)*SUMIF(AG$6:AG$366,"r",$T$6:$T$366))/AX340</f>
        <v>0</v>
      </c>
      <c r="AJ340" s="788">
        <f t="shared" ca="1" si="929"/>
        <v>0</v>
      </c>
      <c r="AK340" s="788">
        <f t="shared" ca="1" si="930"/>
        <v>0</v>
      </c>
      <c r="AL340" s="790">
        <f t="shared" ca="1" si="931"/>
        <v>0</v>
      </c>
      <c r="AM340" s="760">
        <f ca="1">AJ340*SUM(AJ340:AJ$354)</f>
        <v>0</v>
      </c>
      <c r="AN340" s="790">
        <f t="shared" ca="1" si="932"/>
        <v>0</v>
      </c>
      <c r="AO340" s="789"/>
      <c r="AP340" s="790">
        <f t="shared" ca="1" si="933"/>
        <v>0</v>
      </c>
      <c r="AQ340" s="790">
        <f t="shared" ca="1" si="934"/>
        <v>0</v>
      </c>
      <c r="AR340" s="790">
        <f t="shared" ca="1" si="935"/>
        <v>0</v>
      </c>
      <c r="AS340" s="789"/>
      <c r="AT340" s="791">
        <f ca="1">ROUND(SUM(AI$6:AI340)+SUM(AP$6:AP340)-SUM(AL$6:AL340)-SUM(AS$6:AS340),4)</f>
        <v>0</v>
      </c>
      <c r="AU340" s="778">
        <f>Aux_Indices!$BE340</f>
        <v>6.6706434150303195E-3</v>
      </c>
      <c r="AV340" s="792">
        <f t="shared" si="936"/>
        <v>2.0145719522648209E-2</v>
      </c>
      <c r="AW340" s="778">
        <f>Aux_Indices!$BG340</f>
        <v>0</v>
      </c>
      <c r="AX340" s="793">
        <f>IF(AX$4="-",1,SUMIF(Aux_Indices!$CL$3:$DJ$3,AX$4,Aux_Indices!$CL340:$DJ340))</f>
        <v>1</v>
      </c>
      <c r="AY340" s="794">
        <f t="shared" si="937"/>
        <v>0</v>
      </c>
      <c r="AZ340" s="794">
        <f t="shared" ca="1" si="938"/>
        <v>0</v>
      </c>
      <c r="BA340" s="794">
        <f t="shared" si="896"/>
        <v>0</v>
      </c>
      <c r="BB340" s="794">
        <f t="shared" ca="1" si="939"/>
        <v>0</v>
      </c>
      <c r="BC340" s="794">
        <f t="shared" ca="1" si="940"/>
        <v>0</v>
      </c>
      <c r="BD340" s="794">
        <f t="shared" ca="1" si="941"/>
        <v>0</v>
      </c>
      <c r="BE340" s="794">
        <f t="shared" ca="1" si="905"/>
        <v>0</v>
      </c>
      <c r="BF340" s="794">
        <f t="shared" ca="1" si="942"/>
        <v>0</v>
      </c>
      <c r="BG340" s="794">
        <f t="shared" ca="1" si="897"/>
        <v>0</v>
      </c>
      <c r="BH340" s="794">
        <f t="shared" si="943"/>
        <v>0</v>
      </c>
      <c r="BI340" s="794">
        <f t="shared" ca="1" si="944"/>
        <v>0</v>
      </c>
      <c r="BJ340" s="790">
        <f>IF($D340=Controle!$D$15,Controle!$D$53*IF(Controle!$D$59=1,Controle!$D$51*Controle!$D$20,BQ340),0)</f>
        <v>0</v>
      </c>
      <c r="BK340" s="790">
        <f>IF(AND($D340&gt;=Controle!$D$49,$D340&lt;=Controle!$D$50,OR(MOD(AC340-1,Controle!$D$55)=0,AC340=1)),1,0)*Controle!$D$54*(1/(12/Controle!$D$55))*(SUM(AI$287:AI341)*Controle!$D$51)</f>
        <v>0</v>
      </c>
      <c r="BL340" s="790">
        <f ca="1">IF(AND($D340&gt;=Controle!$D$49,$D340&lt;=Controle!$D$50,OR(MOD(AC340-1,Controle!$D$57)=0,AC340=1)),1,0)*Controle!$D$56*(1/(12/Controle!$D$57))*IF(Controle!$D$59=1,(AT340*Controle!$D$51),BQ340)</f>
        <v>0</v>
      </c>
      <c r="BM340" s="795">
        <f>IF(AND($D340&gt;=Controle!$D$49,$D340&lt;=Controle!$D$50),Controle!$D$51,0)</f>
        <v>0</v>
      </c>
      <c r="BN340" s="795">
        <f>IF(AND($D340&gt;=Controle!$D$61,$D340&lt;=Controle!$D$62),Controle!$D$63,0)</f>
        <v>0</v>
      </c>
      <c r="BO340" s="790">
        <f ca="1">Controle!$D$66*AT340*BM340</f>
        <v>0</v>
      </c>
      <c r="BP340" s="790">
        <f ca="1">Controle!$D$67*AT340*BN340</f>
        <v>0</v>
      </c>
      <c r="BQ340" s="790">
        <f ca="1">IF(AND($D340&gt;=Controle!$D$49,$D340&lt;=Controle!$D$50),1,0)*IF($D340=Controle!$D$15,IF(Controle!$D$58&gt;=AT340,AT340,Controle!$D$58),IF(Controle!$D$58&gt;=AT340,AT340,IF(BQ339&gt;=Controle!$D$58,(1+AU340)*BQ339,Controle!$D$58)))</f>
        <v>0</v>
      </c>
      <c r="BR340" s="790">
        <f>IF(AI340=0,0,IF(SUM(AA340:AA$366)&gt;365,365,SUM(AA340:AA$366)))</f>
        <v>0</v>
      </c>
      <c r="BS340" s="788">
        <f>AI340*(BR340/365)*Controle!$E$118+AI340*Controle!$E$119</f>
        <v>0</v>
      </c>
      <c r="BT340" s="570"/>
      <c r="BU340" s="787">
        <f t="shared" si="945"/>
        <v>0</v>
      </c>
      <c r="BV340" s="787">
        <f t="shared" si="946"/>
        <v>0</v>
      </c>
      <c r="BW340" s="787">
        <f>SUM(BU$6:BU339,1)*BU340</f>
        <v>0</v>
      </c>
      <c r="BX340" s="787">
        <f t="shared" ca="1" si="1067"/>
        <v>0</v>
      </c>
      <c r="BY340" s="787">
        <f t="shared" ca="1" si="947"/>
        <v>0</v>
      </c>
      <c r="BZ340" s="787">
        <f ca="1">IF(BY340=0,0,INDEX(Controle!$D$24:$D$35,MONTH($D340)))</f>
        <v>0</v>
      </c>
      <c r="CA340" s="787">
        <f t="shared" si="910"/>
        <v>0</v>
      </c>
      <c r="CB340" s="788">
        <f t="shared" si="948"/>
        <v>0</v>
      </c>
      <c r="CC340" s="789">
        <f>(SUMIF(CA$6:CA$366,SUM(CB$6:CB340),$U$6:$U$366)*(CB340&lt;&gt;0)+(BU$4=$D340)*SUMIF(CA$6:CA$366,"r",$U$6:$U$366))/CR340</f>
        <v>0</v>
      </c>
      <c r="CD340" s="788">
        <f t="shared" ca="1" si="949"/>
        <v>0</v>
      </c>
      <c r="CE340" s="788">
        <f t="shared" ca="1" si="950"/>
        <v>0</v>
      </c>
      <c r="CF340" s="790">
        <f t="shared" ca="1" si="951"/>
        <v>0</v>
      </c>
      <c r="CG340" s="760">
        <f ca="1">CD340*SUM(CD340:CD$354)</f>
        <v>0</v>
      </c>
      <c r="CH340" s="790">
        <f t="shared" ca="1" si="952"/>
        <v>0</v>
      </c>
      <c r="CI340" s="789"/>
      <c r="CJ340" s="790">
        <f t="shared" ca="1" si="953"/>
        <v>0</v>
      </c>
      <c r="CK340" s="790">
        <f t="shared" ca="1" si="954"/>
        <v>0</v>
      </c>
      <c r="CL340" s="790">
        <f t="shared" ca="1" si="955"/>
        <v>0</v>
      </c>
      <c r="CM340" s="789"/>
      <c r="CN340" s="791">
        <f ca="1">ROUND(SUM(CC$6:CC340)+SUM(CJ$6:CJ340)-SUM(CF$6:CF340)-SUM(CM$6:CM340),4)</f>
        <v>0</v>
      </c>
      <c r="CO340" s="778">
        <f>Aux_Indices!$BH363</f>
        <v>6.6706434150303195E-3</v>
      </c>
      <c r="CP340" s="778">
        <f t="shared" si="956"/>
        <v>6.6706434150303195E-3</v>
      </c>
      <c r="CQ340" s="778">
        <f>Aux_Indices!$BJ340</f>
        <v>0</v>
      </c>
      <c r="CR340" s="793">
        <f>IF(CR$4="-",1,SUMIF(Aux_Indices!$CL$3:$DJ$3,CR$4,Aux_Indices!$CL340:$DJ340))</f>
        <v>1</v>
      </c>
      <c r="CS340" s="794">
        <f t="shared" si="957"/>
        <v>0</v>
      </c>
      <c r="CT340" s="794">
        <f t="shared" ca="1" si="958"/>
        <v>0</v>
      </c>
      <c r="CU340" s="794">
        <f t="shared" si="959"/>
        <v>0</v>
      </c>
      <c r="CV340" s="794">
        <f t="shared" ca="1" si="960"/>
        <v>0</v>
      </c>
      <c r="CW340" s="794">
        <f t="shared" ca="1" si="961"/>
        <v>0</v>
      </c>
      <c r="CX340" s="794">
        <f t="shared" ca="1" si="962"/>
        <v>0</v>
      </c>
      <c r="CY340" s="794">
        <f t="shared" ca="1" si="963"/>
        <v>0</v>
      </c>
      <c r="CZ340" s="794">
        <f t="shared" ca="1" si="964"/>
        <v>0</v>
      </c>
      <c r="DA340" s="794"/>
      <c r="DB340" s="794">
        <f t="shared" si="965"/>
        <v>0</v>
      </c>
      <c r="DC340" s="794">
        <f t="shared" ca="1" si="966"/>
        <v>-3.0434872087425902E-5</v>
      </c>
      <c r="DD340" s="790">
        <f>IF($D340=Controle!$E$15,Controle!$E$53*IF(Controle!$E$59=1,Controle!$E$51*Controle!$E$20,DK340),0)</f>
        <v>0</v>
      </c>
      <c r="DE340" s="790">
        <f>IF(AND($D340&gt;=Controle!$E$49,$D340&lt;=Controle!$E$50,OR(MOD(BW340-1,Controle!$E$55)=0,BW340=1)),1,0)*Controle!$E$54*(1/(12/Controle!$E$55))*(SUM(CC$287:CC341)*Controle!$E$51)</f>
        <v>0</v>
      </c>
      <c r="DF340" s="790">
        <f ca="1">IF(AND($D340&gt;=Controle!$E$49,$D340&lt;=Controle!$E$50,OR(MOD(BW340-1,Controle!$E$57)=0,BW340=1)),1,0)*Controle!$E$56*(1/(12/Controle!$E$57))*IF(Controle!$E$59=1,(CN340*Controle!$E$51),DK340)</f>
        <v>0</v>
      </c>
      <c r="DG340" s="795">
        <f>IF(AND($D340&gt;=Controle!$E$49,$D340&lt;=Controle!$E$50),Controle!$E$51,0)</f>
        <v>0</v>
      </c>
      <c r="DH340" s="795">
        <f>IF(AND($D340&gt;=Controle!$E$61,$D340&lt;=Controle!$E$62),Controle!$E$63,0)</f>
        <v>0</v>
      </c>
      <c r="DI340" s="790">
        <f ca="1">Controle!$E$66*CN340*DG340</f>
        <v>0</v>
      </c>
      <c r="DJ340" s="790">
        <f ca="1">Controle!$E$67*CN340*DH340</f>
        <v>0</v>
      </c>
      <c r="DK340" s="790">
        <f ca="1">IF(AND($D340&gt;=Controle!$E$49,$D340&lt;=Controle!$E$50),1,0)*IF($D340=Controle!$E$15,IF(Controle!$E$58&gt;=CN340,CN340,Controle!$E$58),IF(Controle!$E$58&gt;=CN340,CN340,IF(DK339&gt;=Controle!$E$58,(1+CO340)*DK339,Controle!$E$58)))</f>
        <v>0</v>
      </c>
      <c r="DL340" s="790">
        <f>IF(CC340=0,0,IF(SUM(BU340:BU$366)&gt;365,365,SUM(BU340:BU$366)))</f>
        <v>0</v>
      </c>
      <c r="DM340" s="788">
        <f>CC340*(DL340/365)*Controle!$G$118+CC340*Controle!$G$119</f>
        <v>0</v>
      </c>
      <c r="DN340" s="570"/>
      <c r="DO340" s="787">
        <f t="shared" si="967"/>
        <v>0</v>
      </c>
      <c r="DP340" s="787">
        <f t="shared" si="968"/>
        <v>0</v>
      </c>
      <c r="DQ340" s="787">
        <f>SUM(DO$6:DO339,1)*DO340</f>
        <v>0</v>
      </c>
      <c r="DR340" s="787">
        <f t="shared" ca="1" si="1068"/>
        <v>0</v>
      </c>
      <c r="DS340" s="787">
        <f t="shared" ca="1" si="969"/>
        <v>0</v>
      </c>
      <c r="DT340" s="787">
        <f ca="1">IF(DS340=0,0,INDEX(Controle!$F$24:$F$35,MONTH($D340)))</f>
        <v>0</v>
      </c>
      <c r="DU340" s="787">
        <f t="shared" si="911"/>
        <v>0</v>
      </c>
      <c r="DV340" s="788">
        <f t="shared" si="970"/>
        <v>0</v>
      </c>
      <c r="DW340" s="789">
        <f ca="1">(SUMIF(DU$6:DU$366,SUM(DV$6:DV340),$V$6:$V$366)*(DV340&lt;&gt;0)+(DO$4=$D340)*SUMIF(DU$6:DU$366,"r",$V$7:$V$366))/EL340</f>
        <v>0</v>
      </c>
      <c r="DX340" s="788">
        <f t="shared" ca="1" si="971"/>
        <v>0</v>
      </c>
      <c r="DY340" s="788">
        <f t="shared" ca="1" si="972"/>
        <v>0</v>
      </c>
      <c r="DZ340" s="790">
        <f t="shared" ca="1" si="973"/>
        <v>0</v>
      </c>
      <c r="EA340" s="760">
        <f ca="1">DX340*SUM(DX340:DX$354)</f>
        <v>0</v>
      </c>
      <c r="EB340" s="790">
        <f t="shared" ca="1" si="974"/>
        <v>0</v>
      </c>
      <c r="EC340" s="789"/>
      <c r="ED340" s="790">
        <f t="shared" ca="1" si="975"/>
        <v>0</v>
      </c>
      <c r="EE340" s="790">
        <f t="shared" ca="1" si="976"/>
        <v>0</v>
      </c>
      <c r="EF340" s="790">
        <f t="shared" ca="1" si="977"/>
        <v>0</v>
      </c>
      <c r="EG340" s="789"/>
      <c r="EH340" s="791">
        <f ca="1">ROUND(SUM(DW$6:DW340)+SUM(ED$6:ED340)-SUM(DZ$6:DZ340)-SUM(EG$6:EG340),4)</f>
        <v>0</v>
      </c>
      <c r="EI340" s="778">
        <f>Aux_Indices!$BK340</f>
        <v>6.6706434150303195E-3</v>
      </c>
      <c r="EJ340" s="778">
        <f t="shared" si="978"/>
        <v>6.6706434150303195E-3</v>
      </c>
      <c r="EK340" s="778">
        <f>Aux_Indices!$BM340</f>
        <v>0</v>
      </c>
      <c r="EL340" s="793">
        <f>IF(EL$4="-",1,SUMIF(Aux_Indices!$CL$3:$DJ$3,EL$4,Aux_Indices!$CL340:$DJ340))</f>
        <v>1</v>
      </c>
      <c r="EM340" s="794">
        <f t="shared" ca="1" si="979"/>
        <v>0</v>
      </c>
      <c r="EN340" s="794">
        <f t="shared" ca="1" si="915"/>
        <v>0</v>
      </c>
      <c r="EO340" s="794">
        <f t="shared" si="980"/>
        <v>0</v>
      </c>
      <c r="EP340" s="794">
        <f t="shared" ca="1" si="981"/>
        <v>0</v>
      </c>
      <c r="EQ340" s="794">
        <f t="shared" ca="1" si="982"/>
        <v>0</v>
      </c>
      <c r="ER340" s="794">
        <f t="shared" ca="1" si="983"/>
        <v>0</v>
      </c>
      <c r="ES340" s="794">
        <f t="shared" ca="1" si="984"/>
        <v>0</v>
      </c>
      <c r="ET340" s="794">
        <f t="shared" ca="1" si="985"/>
        <v>0</v>
      </c>
      <c r="EU340" s="794"/>
      <c r="EV340" s="794">
        <f t="shared" si="986"/>
        <v>0</v>
      </c>
      <c r="EW340" s="794">
        <f t="shared" ca="1" si="987"/>
        <v>-4.2847855894478926E-5</v>
      </c>
      <c r="EX340" s="790">
        <f>IF($D340=Controle!$F$15,Controle!$F$53*IF(Controle!$F$59=1,Controle!$F$51*Controle!$F$20,FE340),0)</f>
        <v>0</v>
      </c>
      <c r="EY340" s="790">
        <f ca="1">IF(AND($D340&gt;=Controle!$F$49,$D340&lt;=Controle!$F$50,OR(MOD(DQ340-1,Controle!$F$55)=0,DQ340=1)),1,0)*Controle!$F$54*(1/(12/Controle!$F$55))*(SUM(DW$287:DW341)*Controle!$F$51)</f>
        <v>0</v>
      </c>
      <c r="EZ340" s="790">
        <f ca="1">IF(AND($D340&gt;=Controle!$F$49,$D340&lt;=Controle!$F$50,OR(MOD(DQ340-1,Controle!$F$57)=0,DQ340=1)),1,0)*Controle!$F$56*(1/(12/Controle!$F$57))*IF(Controle!$F$59=1,(EH340*Controle!$F$51),FE340)</f>
        <v>0</v>
      </c>
      <c r="FA340" s="795">
        <f>IF(AND($D340&gt;=Controle!$F$49,$D340&lt;=Controle!$F$50),Controle!$F$51,0)</f>
        <v>0</v>
      </c>
      <c r="FB340" s="795">
        <f>IF(AND($D340&gt;=Controle!$F$61,$D340&lt;=Controle!$F$62),Controle!$F$63,0)</f>
        <v>0</v>
      </c>
      <c r="FC340" s="790">
        <f ca="1">Controle!$F$66*EH340*FA340</f>
        <v>0</v>
      </c>
      <c r="FD340" s="790">
        <f ca="1">Controle!$F$67*EH340*FB340</f>
        <v>0</v>
      </c>
      <c r="FE340" s="790">
        <f ca="1">IF(AND($D340&gt;=Controle!$F$49,$D340&lt;=Controle!$F$50),1,0)*IF($D340=Controle!$F$15,IF(Controle!$F$58&gt;=EH340,EH340,Controle!$F$58),IF(Controle!$F$58&gt;=EH340,EH340,IF(FE339&gt;=Controle!$F$58,(1+EI340)*FE339,Controle!$F$58)))</f>
        <v>0</v>
      </c>
      <c r="FF340" s="790">
        <f ca="1">IF(DW340=0,0,IF(SUM(DO340:DO$366)&gt;365,365,SUM(DO340:DO$366)))</f>
        <v>0</v>
      </c>
      <c r="FG340" s="788">
        <f ca="1">DW340*(FF340/365)*Controle!$F$118+DW340*Controle!$F$119</f>
        <v>0</v>
      </c>
      <c r="FH340" s="570"/>
      <c r="FI340" s="787">
        <f t="shared" si="988"/>
        <v>0</v>
      </c>
      <c r="FJ340" s="787">
        <f t="shared" si="989"/>
        <v>0</v>
      </c>
      <c r="FK340" s="787">
        <f>SUM(FI$6:FI339,1)*FI340</f>
        <v>0</v>
      </c>
      <c r="FL340" s="787">
        <f t="shared" ca="1" si="1069"/>
        <v>0</v>
      </c>
      <c r="FM340" s="787">
        <f t="shared" ca="1" si="990"/>
        <v>0</v>
      </c>
      <c r="FN340" s="787">
        <f ca="1">IF(FM340=0,0,INDEX(Controle!$G$24:$G$35,MONTH($D340)))</f>
        <v>0</v>
      </c>
      <c r="FO340" s="787">
        <f t="shared" si="912"/>
        <v>0</v>
      </c>
      <c r="FP340" s="788">
        <f t="shared" si="991"/>
        <v>0</v>
      </c>
      <c r="FQ340" s="789">
        <f>(SUMIF(FO$6:FO$366,SUM(FP$6:FP340),$W$6:$W$366)*(FP340&lt;&gt;0)+(FI$4=$D340)*SUMIF(FO$6:FO$366,"r",$W$6:$W$366))/GF340</f>
        <v>0</v>
      </c>
      <c r="FR340" s="788">
        <f t="shared" ca="1" si="992"/>
        <v>0</v>
      </c>
      <c r="FS340" s="788">
        <f t="shared" ca="1" si="993"/>
        <v>0</v>
      </c>
      <c r="FT340" s="790">
        <f t="shared" ca="1" si="994"/>
        <v>0</v>
      </c>
      <c r="FU340" s="760">
        <f ca="1">FR340*SUM(FR340:FR$354)</f>
        <v>0</v>
      </c>
      <c r="FV340" s="790">
        <f t="shared" ca="1" si="995"/>
        <v>0</v>
      </c>
      <c r="FW340" s="789"/>
      <c r="FX340" s="790">
        <f t="shared" ca="1" si="996"/>
        <v>0</v>
      </c>
      <c r="FY340" s="790">
        <f t="shared" ca="1" si="997"/>
        <v>0</v>
      </c>
      <c r="FZ340" s="790">
        <f t="shared" ca="1" si="998"/>
        <v>0</v>
      </c>
      <c r="GA340" s="789"/>
      <c r="GB340" s="791">
        <f ca="1">ROUND(SUM(FQ$6:FQ340)+SUM(FX$6:FX340)-SUM(FT$6:FT340)-SUM(GA$6:GA340),4)</f>
        <v>0</v>
      </c>
      <c r="GC340" s="778">
        <f>Aux_Indices!$BN363</f>
        <v>5.8950437031224379E-3</v>
      </c>
      <c r="GD340" s="778">
        <f t="shared" si="999"/>
        <v>5.8950437031224379E-3</v>
      </c>
      <c r="GE340" s="778">
        <f>Aux_Indices!$BS340</f>
        <v>0</v>
      </c>
      <c r="GF340" s="793">
        <f>IF(GF$4="-",1,SUMIF(Aux_Indices!$CL$3:$DJ$3,GF$4,Aux_Indices!$CL340:$DJ340))</f>
        <v>1</v>
      </c>
      <c r="GG340" s="794">
        <f t="shared" si="1000"/>
        <v>0</v>
      </c>
      <c r="GH340" s="794">
        <f t="shared" ca="1" si="1001"/>
        <v>0</v>
      </c>
      <c r="GI340" s="794">
        <f t="shared" si="1002"/>
        <v>0</v>
      </c>
      <c r="GJ340" s="794">
        <f t="shared" ca="1" si="1003"/>
        <v>0</v>
      </c>
      <c r="GK340" s="794">
        <f t="shared" ca="1" si="1004"/>
        <v>0</v>
      </c>
      <c r="GL340" s="794">
        <f t="shared" ca="1" si="1005"/>
        <v>0</v>
      </c>
      <c r="GM340" s="794">
        <f t="shared" ca="1" si="1006"/>
        <v>0</v>
      </c>
      <c r="GN340" s="794">
        <f t="shared" ca="1" si="1007"/>
        <v>0</v>
      </c>
      <c r="GO340" s="794"/>
      <c r="GP340" s="794">
        <f t="shared" si="1008"/>
        <v>0</v>
      </c>
      <c r="GQ340" s="794">
        <f t="shared" ca="1" si="1009"/>
        <v>0</v>
      </c>
      <c r="GR340" s="790">
        <f>IF($D340=Controle!$G$15,Controle!$G$53*IF(Controle!$G$59=1,Controle!$G$51*Controle!$G$20,GY340),0)</f>
        <v>0</v>
      </c>
      <c r="GS340" s="790">
        <f>IF(AND($D340&gt;=Controle!$G$49,$D340&lt;=Controle!$G$50,OR(MOD(FK340-1,Controle!$G$55)=0,FK340=1)),1,0)*Controle!$G$54*(1/(12/Controle!$G$55))*(SUM(FQ$287:FQ341)*Controle!$G$51)</f>
        <v>0</v>
      </c>
      <c r="GT340" s="790">
        <f ca="1">IF(AND($D340&gt;=Controle!$G$49,$D340&lt;=Controle!$G$50,OR(MOD(FK340-1,Controle!$G$57)=0,FK340=1)),1,0)*Controle!$G$56*(1/(12/Controle!$G$57))*IF(Controle!$G$59=1,(GB340*Controle!$G$51),GY340)</f>
        <v>0</v>
      </c>
      <c r="GU340" s="795">
        <f>IF(AND($D340&gt;=Controle!$G$49,$D340&lt;=Controle!$G$50),Controle!$G$51,0)</f>
        <v>0</v>
      </c>
      <c r="GV340" s="795">
        <f>IF(AND($D340&gt;=Controle!$G$61,$D340&lt;=Controle!$G$62),Controle!$G$63,0)</f>
        <v>0</v>
      </c>
      <c r="GW340" s="790">
        <f ca="1">Controle!$G$66*GB340*GU340</f>
        <v>0</v>
      </c>
      <c r="GX340" s="790">
        <f ca="1">Controle!$G$67*GB340*GV340</f>
        <v>0</v>
      </c>
      <c r="GY340" s="790">
        <f ca="1">IF(AND($D340&gt;=Controle!$G$49,$D340&lt;=Controle!$G$50),1,0)*IF($D340=Controle!$G$15,IF(Controle!$G$58&gt;=GB340,GB340,Controle!$G$58),IF(Controle!$G$58&gt;=GB340,GB340,IF(GY339&gt;=Controle!$G$58,(1+GC340)*GY339,Controle!$G$58)))</f>
        <v>0</v>
      </c>
      <c r="GZ340" s="790">
        <f>IF(FQ340=0,0,IF(SUM(FI340:FI$366)&gt;365,365,SUM(FI340:FI$366)))</f>
        <v>0</v>
      </c>
      <c r="HA340" s="788">
        <f>FQ340*(GZ340/365)*Controle!$H$118+FQ340*Controle!$H$119</f>
        <v>0</v>
      </c>
      <c r="HB340" s="570"/>
      <c r="HC340" s="787">
        <f t="shared" si="1010"/>
        <v>0</v>
      </c>
      <c r="HD340" s="787">
        <f t="shared" si="1011"/>
        <v>0</v>
      </c>
      <c r="HE340" s="787">
        <f>SUM(HC$6:HC339,1)*HC340</f>
        <v>0</v>
      </c>
      <c r="HF340" s="787">
        <f t="shared" ca="1" si="1012"/>
        <v>0</v>
      </c>
      <c r="HG340" s="787">
        <f t="shared" ca="1" si="1065"/>
        <v>0</v>
      </c>
      <c r="HH340" s="787">
        <f ca="1">IF(HG340=0,0,INDEX(Controle!$H$24:$H$35,MONTH($D340)))</f>
        <v>0</v>
      </c>
      <c r="HI340" s="787">
        <f t="shared" si="913"/>
        <v>0</v>
      </c>
      <c r="HJ340" s="788">
        <f t="shared" si="1013"/>
        <v>0</v>
      </c>
      <c r="HK340" s="789">
        <f>(SUMIF(HI$6:HI$366,SUM(HJ$6:HJ340),$X$6:$X$366)*(HJ340&lt;&gt;0)+(HC$4=$D340)*SUMIF(HI$6:HI$366,"r",$X$6:$X$366))/HZ340</f>
        <v>0</v>
      </c>
      <c r="HL340" s="788">
        <f t="shared" ca="1" si="1014"/>
        <v>0</v>
      </c>
      <c r="HM340" s="788">
        <f t="shared" ca="1" si="1015"/>
        <v>0</v>
      </c>
      <c r="HN340" s="790">
        <f t="shared" ca="1" si="921"/>
        <v>0</v>
      </c>
      <c r="HO340" s="790">
        <f ca="1">HL340*SUM(HL340:HL$354)</f>
        <v>0</v>
      </c>
      <c r="HP340" s="790">
        <f t="shared" ca="1" si="1016"/>
        <v>0</v>
      </c>
      <c r="HQ340" s="790">
        <f ca="1">((SUM(HP$6:HP340)-SUM(HR$6:HR339)-HS340)*(HG340=0)*HC340-HY340*HV339*(HG340=0))</f>
        <v>0</v>
      </c>
      <c r="HR340" s="790">
        <f t="shared" ca="1" si="1017"/>
        <v>0</v>
      </c>
      <c r="HS340" s="790">
        <f t="shared" ca="1" si="1018"/>
        <v>0</v>
      </c>
      <c r="HT340" s="790">
        <f t="shared" ca="1" si="1019"/>
        <v>0</v>
      </c>
      <c r="HU340" s="789"/>
      <c r="HV340" s="791">
        <f ca="1">ROUND(SUM(HK$6:HK340)+SUM(HR$6:HR340)-SUM(HN$6:HN340)-SUM(HU$6:HU340),4)</f>
        <v>0</v>
      </c>
      <c r="HW340" s="778">
        <f>Aux_Indices!$BQ340</f>
        <v>5.8950437031224379E-3</v>
      </c>
      <c r="HX340" s="792">
        <f t="shared" si="1020"/>
        <v>5.8950437031224379E-3</v>
      </c>
      <c r="HY340" s="778">
        <f>Aux_Indices!$BS340</f>
        <v>0</v>
      </c>
      <c r="HZ340" s="793">
        <f>IF(HZ$4="-",1,SUMIF(Aux_Indices!$CL$3:$DJ$3,HZ$4,Aux_Indices!$CL340:$DJ340))</f>
        <v>1</v>
      </c>
      <c r="IA340" s="794">
        <f t="shared" si="1021"/>
        <v>0</v>
      </c>
      <c r="IB340" s="794">
        <f t="shared" ca="1" si="1022"/>
        <v>0</v>
      </c>
      <c r="IC340" s="794">
        <f t="shared" ca="1" si="898"/>
        <v>0</v>
      </c>
      <c r="ID340" s="794">
        <f t="shared" ca="1" si="1023"/>
        <v>0</v>
      </c>
      <c r="IE340" s="794">
        <f t="shared" ca="1" si="1024"/>
        <v>0</v>
      </c>
      <c r="IF340" s="794">
        <f t="shared" ca="1" si="1025"/>
        <v>0</v>
      </c>
      <c r="IG340" s="794">
        <f t="shared" ca="1" si="906"/>
        <v>0</v>
      </c>
      <c r="IH340" s="794">
        <f t="shared" ca="1" si="1026"/>
        <v>0</v>
      </c>
      <c r="II340" s="794">
        <f t="shared" ca="1" si="899"/>
        <v>0</v>
      </c>
      <c r="IJ340" s="794">
        <f t="shared" si="1027"/>
        <v>0</v>
      </c>
      <c r="IK340" s="794">
        <f t="shared" ca="1" si="1028"/>
        <v>0</v>
      </c>
      <c r="IL340" s="790">
        <f>IF($D340=Controle!$H$15,Controle!$H$53*IF(Controle!$H$59=1,Controle!$H$51*Controle!$H$20,IS340),0)</f>
        <v>0</v>
      </c>
      <c r="IM340" s="790">
        <f>IF(AND($D340&gt;=Controle!$H$49,$D340&lt;=Controle!$H$50,OR(MOD(HE340-1,Controle!$H$55)=0,HE340=1)),1,0)*Controle!$H$54*(1/(12/Controle!$H$55))*(SUM(HK$287:HK341)*Controle!$H$51)</f>
        <v>0</v>
      </c>
      <c r="IN340" s="790">
        <f ca="1">IF(AND($D340&gt;=Controle!$H$49,$D340&lt;=Controle!$H$50,OR(MOD(HE340-1,Controle!$H$57)=0,HE340=1)),1,0)*Controle!$H$56*(1/(12/Controle!$H$57))*IF(Controle!$H$59=1,(HV340*Controle!$H$51),IS340)</f>
        <v>0</v>
      </c>
      <c r="IO340" s="795">
        <f>IF(AND($D340&gt;=Controle!$H$49,$D340&lt;=Controle!$H$50),Controle!$H$51,0)</f>
        <v>0</v>
      </c>
      <c r="IP340" s="795">
        <f>IF(AND($D340&gt;=Controle!$H$61,$D340&lt;=Controle!$H$62),Controle!$H$63,0)</f>
        <v>0</v>
      </c>
      <c r="IQ340" s="790">
        <f ca="1">Controle!$H$66*HV340*IO340</f>
        <v>0</v>
      </c>
      <c r="IR340" s="790">
        <f ca="1">Controle!$H$67*HV340*IP340</f>
        <v>0</v>
      </c>
      <c r="IS340" s="790">
        <f ca="1">IF(AND($D340&gt;=Controle!$H$49,$D340&lt;=Controle!$H$50),1,0)*IF($D340=Controle!$H$15,IF(Controle!$H$58&gt;=HV340,HV340,Controle!$H$58),IF(Controle!$H$58&gt;=HV340,HV340,IF(IS339&gt;=Controle!$H$58,(1+HW340)*IS339,Controle!$H$58)))</f>
        <v>0</v>
      </c>
      <c r="IT340" s="790">
        <f>IF(HK340=0,0,IF(SUM(HC340:HC$366)&gt;365,365,SUM(HC340:HC$366)))</f>
        <v>0</v>
      </c>
      <c r="IU340" s="788">
        <f>HK340*(IT340/365)*Controle!$I$118+HK340*Controle!$I$119</f>
        <v>0</v>
      </c>
      <c r="IV340" s="570"/>
      <c r="IW340" s="787">
        <f t="shared" si="1029"/>
        <v>0</v>
      </c>
      <c r="IX340" s="787">
        <f t="shared" si="1030"/>
        <v>0</v>
      </c>
      <c r="IY340" s="787">
        <f>SUM(IW$6:IW339,1)*IW340</f>
        <v>0</v>
      </c>
      <c r="IZ340" s="787">
        <f t="shared" ca="1" si="1070"/>
        <v>0</v>
      </c>
      <c r="JA340" s="787">
        <f t="shared" ca="1" si="1031"/>
        <v>0</v>
      </c>
      <c r="JB340" s="787">
        <f ca="1">IF(JA340=0,0,INDEX(Controle!$I$24:$I$35,MONTH($D340)))</f>
        <v>0</v>
      </c>
      <c r="JC340" s="787">
        <f t="shared" si="914"/>
        <v>0</v>
      </c>
      <c r="JD340" s="788">
        <f t="shared" si="1032"/>
        <v>0</v>
      </c>
      <c r="JE340" s="789">
        <f>(SUMIF(JC$6:JC$366,SUM(JD$6:JD340),$Y$6:$Y$366)*(JD340&lt;&gt;0)+(IW$4=$D340)*SUMIF(JC$6:JC$366,"r",$Y$6:$Y$366))/JT340</f>
        <v>0</v>
      </c>
      <c r="JF340" s="788">
        <f t="shared" ca="1" si="1033"/>
        <v>0</v>
      </c>
      <c r="JG340" s="788">
        <f t="shared" ca="1" si="1034"/>
        <v>0</v>
      </c>
      <c r="JH340" s="790">
        <f t="shared" ca="1" si="922"/>
        <v>0</v>
      </c>
      <c r="JI340" s="790">
        <f ca="1">JF340*SUM(JF340:JF$354)</f>
        <v>0</v>
      </c>
      <c r="JJ340" s="790">
        <f t="shared" ca="1" si="1035"/>
        <v>0</v>
      </c>
      <c r="JK340" s="790">
        <f ca="1">((SUM(JJ$6:JJ340)-SUM(JL$6:JL339)-JM340)*(JA340=0)*IW340-JS340*JP339*(JA340=0))</f>
        <v>0</v>
      </c>
      <c r="JL340" s="790">
        <f t="shared" ca="1" si="1036"/>
        <v>0</v>
      </c>
      <c r="JM340" s="790">
        <f t="shared" ca="1" si="1037"/>
        <v>0</v>
      </c>
      <c r="JN340" s="790">
        <f t="shared" ca="1" si="1038"/>
        <v>0</v>
      </c>
      <c r="JO340" s="789"/>
      <c r="JP340" s="791">
        <f ca="1">ROUND(SUM(JE$6:JE340)+SUM(JL$6:JL340)-SUM(JH$6:JH340)-SUM(JO$6:JO340),4)</f>
        <v>0</v>
      </c>
      <c r="JQ340" s="778">
        <f>Aux_Indices!$BT340</f>
        <v>5.8950437031224379E-3</v>
      </c>
      <c r="JR340" s="792">
        <f t="shared" si="1039"/>
        <v>5.8950437031224379E-3</v>
      </c>
      <c r="JS340" s="778">
        <f>Aux_Indices!$BV340</f>
        <v>0</v>
      </c>
      <c r="JT340" s="793">
        <f>IF(JT$4="-",1,SUMIF(Aux_Indices!$CL$3:$DJ$3,JT$4,Aux_Indices!$CL340:$DJ340))</f>
        <v>1</v>
      </c>
      <c r="JU340" s="794">
        <f t="shared" si="1040"/>
        <v>0</v>
      </c>
      <c r="JV340" s="794">
        <f t="shared" ca="1" si="1041"/>
        <v>0</v>
      </c>
      <c r="JW340" s="794">
        <f t="shared" ca="1" si="900"/>
        <v>0</v>
      </c>
      <c r="JX340" s="794">
        <f t="shared" ca="1" si="1042"/>
        <v>0</v>
      </c>
      <c r="JY340" s="794">
        <f t="shared" ca="1" si="1043"/>
        <v>0</v>
      </c>
      <c r="JZ340" s="794">
        <f t="shared" ca="1" si="1044"/>
        <v>0</v>
      </c>
      <c r="KA340" s="794">
        <f t="shared" ca="1" si="907"/>
        <v>0</v>
      </c>
      <c r="KB340" s="794">
        <f t="shared" ca="1" si="1045"/>
        <v>0</v>
      </c>
      <c r="KC340" s="794">
        <f t="shared" ca="1" si="901"/>
        <v>0</v>
      </c>
      <c r="KD340" s="794">
        <f t="shared" si="1046"/>
        <v>0</v>
      </c>
      <c r="KE340" s="794">
        <f t="shared" ca="1" si="1047"/>
        <v>0</v>
      </c>
      <c r="KF340" s="790">
        <f>IF($D340=Controle!$I$15,Controle!$I$53*IF(Controle!$I$59=1,Controle!$I$51*Controle!$I$20,KM340),0)</f>
        <v>0</v>
      </c>
      <c r="KG340" s="790">
        <f>IF(AND($D340&gt;=Controle!$I$49,$D340&lt;=Controle!$I$50,OR(MOD(IY340-1,Controle!$I$55)=0,IY340=1)),1,0)*Controle!$I$54*(1/(12/Controle!$I$55))*(SUM(JE$287:JE341)*Controle!$I$51)</f>
        <v>0</v>
      </c>
      <c r="KH340" s="790">
        <f ca="1">IF(AND($D340&gt;=Controle!$I$49,$D340&lt;=Controle!$I$50,OR(MOD(IY340-1,Controle!$I$57)=0,IY340=1)),1,0)*Controle!$I$56*(1/(12/Controle!$I$57))*IF(Controle!$I$59=1,(JP340*Controle!$I$51),KM340)</f>
        <v>0</v>
      </c>
      <c r="KI340" s="795">
        <f>IF(AND($D340&gt;=Controle!$I$49,$D340&lt;=Controle!$I$50),Controle!$I$51,0)</f>
        <v>0</v>
      </c>
      <c r="KJ340" s="795">
        <f>IF(AND($D340&gt;=Controle!$I$61,$D340&lt;=Controle!$I$62),Controle!$I$63,0)</f>
        <v>0</v>
      </c>
      <c r="KK340" s="790">
        <f ca="1">Controle!$I$66*JP340*KI340</f>
        <v>0</v>
      </c>
      <c r="KL340" s="790">
        <f ca="1">Controle!$I$67*JP340*KJ340</f>
        <v>0</v>
      </c>
      <c r="KM340" s="790">
        <f ca="1">IF(AND($D340&gt;=Controle!$I$49,$D340&lt;=Controle!$I$50),1,0)*IF($D340=Controle!$I$15,IF(Controle!$I$58&gt;=JP340,JP340,Controle!$I$58),IF(Controle!$I$58&gt;=JP340,JP340,IF(KM339&gt;=Controle!$I$58,(1+JQ340)*KM339,Controle!$I$58)))</f>
        <v>0</v>
      </c>
      <c r="KN340" s="790">
        <f>IF(JE340=0,0,IF(SUM(IW340:IW$366)&gt;365,365,SUM(IW340:IW$366)))</f>
        <v>0</v>
      </c>
      <c r="KO340" s="788">
        <f>JE340*(KN340/365)*Controle!$J$118+JE340*Controle!$J$119</f>
        <v>0</v>
      </c>
      <c r="KP340" s="570"/>
      <c r="KQ340" s="797">
        <f ca="1">IF(D340&gt;=DATE(YEAR(Controle!inicio),MONTH(Controle!inicio)+6,DAY(Controle!inicio)),(IF(Controle!$D$47="Sim",1,0)*(SUM(BC341:BC343)+SUM(AZ341:AZ343))+IF(Controle!$F$47="Sim",1,0)*(SUM(EQ341:EQ343)+SUM(EN341:EN343))+IF(Controle!$E$47="Sim",1,0)*(SUM(CW341:CW343)+SUM(CT341:CT343))+IF(Controle!$G$47="Sim",1,0)*(SUM(GK341:GK343)+SUM(GH341:GH343))+IF(Controle!$H$47="Sim",1,0)*(SUM(IE341:IE343)+SUM(IB341:IB343))+IF(Controle!$I$47="Sim",1,0)*(SUM(JY341:JY343)+SUM(JV341:JV343))),0)*0.7</f>
        <v>0</v>
      </c>
      <c r="KR340" s="798">
        <f t="shared" ca="1" si="1048"/>
        <v>0</v>
      </c>
      <c r="KS340" s="798">
        <f t="shared" ca="1" si="1049"/>
        <v>0</v>
      </c>
      <c r="KT340" s="798">
        <f t="shared" ca="1" si="1050"/>
        <v>0</v>
      </c>
      <c r="KU340" s="570"/>
      <c r="KV340" s="799">
        <f t="shared" ca="1" si="1051"/>
        <v>0</v>
      </c>
      <c r="KW340" s="754">
        <f t="shared" ca="1" si="1051"/>
        <v>0</v>
      </c>
      <c r="KX340" s="754">
        <f t="shared" ca="1" si="1051"/>
        <v>0</v>
      </c>
      <c r="KY340" s="754">
        <f t="shared" ca="1" si="1051"/>
        <v>0</v>
      </c>
      <c r="KZ340" s="754">
        <f t="shared" ca="1" si="1051"/>
        <v>0</v>
      </c>
      <c r="LA340" s="754">
        <f t="shared" ca="1" si="1051"/>
        <v>-7.3282727981904827E-5</v>
      </c>
      <c r="LB340" s="570"/>
      <c r="LC340" s="754">
        <f t="shared" ca="1" si="895"/>
        <v>0</v>
      </c>
      <c r="LD340" s="570"/>
      <c r="LE340" s="754">
        <f t="shared" si="1062"/>
        <v>0</v>
      </c>
      <c r="LF340" s="754">
        <f t="shared" ca="1" si="1062"/>
        <v>0</v>
      </c>
      <c r="LG340" s="754">
        <f t="shared" ca="1" si="1062"/>
        <v>0</v>
      </c>
      <c r="LH340" s="801">
        <f t="shared" ca="1" si="919"/>
        <v>0</v>
      </c>
      <c r="LI340" s="570"/>
      <c r="LJ340" s="754">
        <f t="shared" ca="1" si="1063"/>
        <v>0</v>
      </c>
      <c r="LK340" s="754">
        <f t="shared" ca="1" si="1063"/>
        <v>0</v>
      </c>
      <c r="LL340" s="570"/>
      <c r="LM340" s="802">
        <f t="shared" ca="1" si="920"/>
        <v>0</v>
      </c>
      <c r="LN340" s="803">
        <f t="shared" ca="1" si="1052"/>
        <v>-7.3282727981904827E-5</v>
      </c>
      <c r="LO340" s="754">
        <f t="shared" ca="1" si="1053"/>
        <v>-7.3282727981904827E-5</v>
      </c>
      <c r="LP340" s="754"/>
      <c r="LQ340" s="754">
        <f t="shared" ca="1" si="1054"/>
        <v>0</v>
      </c>
      <c r="LR340" s="754"/>
      <c r="LS340" s="754">
        <f t="shared" ca="1" si="1055"/>
        <v>0</v>
      </c>
      <c r="LT340" s="754">
        <f t="shared" ca="1" si="1056"/>
        <v>0</v>
      </c>
      <c r="LU340" s="754">
        <f t="shared" ca="1" si="1057"/>
        <v>0</v>
      </c>
      <c r="LV340" s="754">
        <f t="shared" ca="1" si="1058"/>
        <v>0</v>
      </c>
      <c r="LW340" s="754">
        <f t="shared" ca="1" si="1059"/>
        <v>0</v>
      </c>
      <c r="LX340" s="754">
        <f t="shared" ca="1" si="1060"/>
        <v>0</v>
      </c>
      <c r="LY340" s="754">
        <f t="shared" ca="1" si="1061"/>
        <v>0</v>
      </c>
      <c r="LZ340" s="754"/>
      <c r="MA340" s="754">
        <f t="shared" ca="1" si="1064"/>
        <v>0</v>
      </c>
      <c r="MB340" s="754">
        <f t="shared" ca="1" si="1064"/>
        <v>0</v>
      </c>
      <c r="MC340" s="754">
        <f t="shared" ca="1" si="1064"/>
        <v>0</v>
      </c>
      <c r="MD340" s="754">
        <f ca="1">MB340*($D340&lt;Controle!$E$243)</f>
        <v>0</v>
      </c>
      <c r="ME340" s="754">
        <f ca="1">MB340*($D340&gt;=Controle!$E$243)</f>
        <v>0</v>
      </c>
      <c r="MF340" s="570"/>
      <c r="MG340" s="806"/>
    </row>
    <row r="341" spans="2:345">
      <c r="B341" s="570"/>
      <c r="C341" s="782">
        <f t="shared" si="924"/>
        <v>2049</v>
      </c>
      <c r="D341" s="783">
        <f>Aux_Inflação!C341</f>
        <v>54728</v>
      </c>
      <c r="E341" s="784">
        <f>Aux_Indices!F364</f>
        <v>31</v>
      </c>
      <c r="F341" s="784">
        <f>IF(Controle!$D$15=$D341,Controle!$D$21+1,IF($F342&lt;&gt;0,$F342-1,0))</f>
        <v>0</v>
      </c>
      <c r="G341" s="809"/>
      <c r="H341" s="784">
        <f>'U&amp;F Projeto'!O341</f>
        <v>0</v>
      </c>
      <c r="I341" s="784">
        <f>'U&amp;F Projeto'!P341</f>
        <v>0</v>
      </c>
      <c r="J341" s="784">
        <f>'U&amp;F Projeto'!Q341</f>
        <v>0</v>
      </c>
      <c r="K341" s="784">
        <f>'U&amp;F Projeto'!R341</f>
        <v>0</v>
      </c>
      <c r="L341" s="784">
        <f>'U&amp;F Projeto'!S341</f>
        <v>0</v>
      </c>
      <c r="M341" s="784">
        <f>'U&amp;F Projeto'!T341</f>
        <v>0</v>
      </c>
      <c r="N341" s="784">
        <f>'U&amp;F Projeto'!U341</f>
        <v>0</v>
      </c>
      <c r="O341" s="784">
        <f>'U&amp;F Projeto'!V341</f>
        <v>0</v>
      </c>
      <c r="P341" s="784">
        <f>'U&amp;F Projeto'!W341</f>
        <v>0</v>
      </c>
      <c r="Q341" s="784">
        <f>IF(FM!AN341&lt;0,-FM!AS341,0)</f>
        <v>0</v>
      </c>
      <c r="R341" s="784">
        <f>'U&amp;F Projeto'!X341</f>
        <v>0</v>
      </c>
      <c r="S341" s="809"/>
      <c r="T341" s="786">
        <f>Controle!D$9*SUM(Dívidas!$H341:$P341)+Controle!D$10*Dívidas!$Q341+Controle!D$11*Dívidas!$R341</f>
        <v>0</v>
      </c>
      <c r="U341" s="786">
        <f>Controle!E$9*SUM(Dívidas!$H341:$P341)+Controle!E$10*Dívidas!$Q341+Controle!E$11*Dívidas!$R341</f>
        <v>0</v>
      </c>
      <c r="V341" s="786">
        <f>Controle!F$9*SUM(Dívidas!$H341:$P341)+Controle!F$10*Dívidas!$Q341+Controle!F$11*Dívidas!$R341</f>
        <v>0</v>
      </c>
      <c r="W341" s="786">
        <f>Controle!G$9*SUM(Dívidas!$H341:$P341)+Controle!G$10*Dívidas!$Q341+Controle!G$11*Dívidas!$R341</f>
        <v>0</v>
      </c>
      <c r="X341" s="786">
        <f>Controle!H$9*SUM(Dívidas!$H341:$P341)+Controle!H$10*Dívidas!$Q341+Controle!H$11*Dívidas!$R341</f>
        <v>0</v>
      </c>
      <c r="Y341" s="786">
        <f>Controle!I$9*SUM(Dívidas!$H341:$P341)+Controle!I$10*Dívidas!$Q341+Controle!I$11*Dívidas!$R341</f>
        <v>0</v>
      </c>
      <c r="Z341" s="809"/>
      <c r="AA341" s="787">
        <f t="shared" si="925"/>
        <v>0</v>
      </c>
      <c r="AB341" s="787">
        <f t="shared" si="926"/>
        <v>0</v>
      </c>
      <c r="AC341" s="787">
        <f>SUM(AA$6:AA340,1)*AA341</f>
        <v>0</v>
      </c>
      <c r="AD341" s="787">
        <f t="shared" ca="1" si="1066"/>
        <v>0</v>
      </c>
      <c r="AE341" s="787">
        <f t="shared" ca="1" si="927"/>
        <v>0</v>
      </c>
      <c r="AF341" s="787">
        <f ca="1">IF(AE341=0,0,INDEX(Controle!$D$24:$D$35,MONTH($D341)))</f>
        <v>0</v>
      </c>
      <c r="AG341" s="787">
        <f t="shared" si="909"/>
        <v>0</v>
      </c>
      <c r="AH341" s="788">
        <f t="shared" si="928"/>
        <v>0</v>
      </c>
      <c r="AI341" s="789">
        <f>(SUMIF(AG$6:AG$366,SUM(AH$6:AH341),$T$6:$T$366)*(AH341&lt;&gt;0)+(AA$4=$D341)*SUMIF(AG$6:AG$366,"r",$T$6:$T$366))/AX341</f>
        <v>0</v>
      </c>
      <c r="AJ341" s="788">
        <f t="shared" ca="1" si="929"/>
        <v>0</v>
      </c>
      <c r="AK341" s="788">
        <f t="shared" ca="1" si="930"/>
        <v>0</v>
      </c>
      <c r="AL341" s="790">
        <f t="shared" ca="1" si="931"/>
        <v>0</v>
      </c>
      <c r="AM341" s="760">
        <f ca="1">AJ341*SUM(AJ341:AJ$354)</f>
        <v>0</v>
      </c>
      <c r="AN341" s="790">
        <f t="shared" ca="1" si="932"/>
        <v>0</v>
      </c>
      <c r="AO341" s="789"/>
      <c r="AP341" s="790">
        <f t="shared" ca="1" si="933"/>
        <v>0</v>
      </c>
      <c r="AQ341" s="790">
        <f t="shared" ca="1" si="934"/>
        <v>0</v>
      </c>
      <c r="AR341" s="790">
        <f t="shared" ca="1" si="935"/>
        <v>0</v>
      </c>
      <c r="AS341" s="789"/>
      <c r="AT341" s="791">
        <f ca="1">ROUND(SUM(AI$6:AI341)+SUM(AP$6:AP341)-SUM(AL$6:AL341)-SUM(AS$6:AS341),4)</f>
        <v>0</v>
      </c>
      <c r="AU341" s="778">
        <f>Aux_Indices!$BE341</f>
        <v>6.8655655616378652E-3</v>
      </c>
      <c r="AV341" s="792">
        <f t="shared" si="936"/>
        <v>2.0738428271590115E-2</v>
      </c>
      <c r="AW341" s="778">
        <f>Aux_Indices!$BG341</f>
        <v>0</v>
      </c>
      <c r="AX341" s="793">
        <f>IF(AX$4="-",1,SUMIF(Aux_Indices!$CL$3:$DJ$3,AX$4,Aux_Indices!$CL341:$DJ341))</f>
        <v>1</v>
      </c>
      <c r="AY341" s="794">
        <f t="shared" si="937"/>
        <v>0</v>
      </c>
      <c r="AZ341" s="794">
        <f t="shared" ca="1" si="938"/>
        <v>0</v>
      </c>
      <c r="BA341" s="794">
        <f t="shared" si="896"/>
        <v>0</v>
      </c>
      <c r="BB341" s="794">
        <f t="shared" ca="1" si="939"/>
        <v>0</v>
      </c>
      <c r="BC341" s="794">
        <f t="shared" ca="1" si="940"/>
        <v>0</v>
      </c>
      <c r="BD341" s="794">
        <f t="shared" ca="1" si="941"/>
        <v>0</v>
      </c>
      <c r="BE341" s="794">
        <f t="shared" ca="1" si="905"/>
        <v>0</v>
      </c>
      <c r="BF341" s="794">
        <f t="shared" ca="1" si="942"/>
        <v>0</v>
      </c>
      <c r="BG341" s="794">
        <f t="shared" ca="1" si="897"/>
        <v>0</v>
      </c>
      <c r="BH341" s="794">
        <f t="shared" si="943"/>
        <v>0</v>
      </c>
      <c r="BI341" s="794">
        <f t="shared" ca="1" si="944"/>
        <v>0</v>
      </c>
      <c r="BJ341" s="790">
        <f>IF($D341=Controle!$D$15,Controle!$D$53*IF(Controle!$D$59=1,Controle!$D$51*Controle!$D$20,BQ341),0)</f>
        <v>0</v>
      </c>
      <c r="BK341" s="790">
        <f>IF(AND($D341&gt;=Controle!$D$49,$D341&lt;=Controle!$D$50,OR(MOD(AC341-1,Controle!$D$55)=0,AC341=1)),1,0)*Controle!$D$54*(1/(12/Controle!$D$55))*(SUM(AI$287:AI342)*Controle!$D$51)</f>
        <v>0</v>
      </c>
      <c r="BL341" s="790">
        <f ca="1">IF(AND($D341&gt;=Controle!$D$49,$D341&lt;=Controle!$D$50,OR(MOD(AC341-1,Controle!$D$57)=0,AC341=1)),1,0)*Controle!$D$56*(1/(12/Controle!$D$57))*IF(Controle!$D$59=1,(AT341*Controle!$D$51),BQ341)</f>
        <v>0</v>
      </c>
      <c r="BM341" s="795">
        <f>IF(AND($D341&gt;=Controle!$D$49,$D341&lt;=Controle!$D$50),Controle!$D$51,0)</f>
        <v>0</v>
      </c>
      <c r="BN341" s="795">
        <f>IF(AND($D341&gt;=Controle!$D$61,$D341&lt;=Controle!$D$62),Controle!$D$63,0)</f>
        <v>0</v>
      </c>
      <c r="BO341" s="790">
        <f ca="1">Controle!$D$66*AT341*BM341</f>
        <v>0</v>
      </c>
      <c r="BP341" s="790">
        <f ca="1">Controle!$D$67*AT341*BN341</f>
        <v>0</v>
      </c>
      <c r="BQ341" s="790">
        <f ca="1">IF(AND($D341&gt;=Controle!$D$49,$D341&lt;=Controle!$D$50),1,0)*IF($D341=Controle!$D$15,IF(Controle!$D$58&gt;=AT341,AT341,Controle!$D$58),IF(Controle!$D$58&gt;=AT341,AT341,IF(BQ340&gt;=Controle!$D$58,(1+AU341)*BQ340,Controle!$D$58)))</f>
        <v>0</v>
      </c>
      <c r="BR341" s="790">
        <f>IF(AI341=0,0,IF(SUM(AA341:AA$366)&gt;365,365,SUM(AA341:AA$366)))</f>
        <v>0</v>
      </c>
      <c r="BS341" s="788">
        <f>AI341*(BR341/365)*Controle!$E$118+AI341*Controle!$E$119</f>
        <v>0</v>
      </c>
      <c r="BT341" s="570"/>
      <c r="BU341" s="787">
        <f t="shared" si="945"/>
        <v>0</v>
      </c>
      <c r="BV341" s="787">
        <f t="shared" si="946"/>
        <v>0</v>
      </c>
      <c r="BW341" s="787">
        <f>SUM(BU$6:BU340,1)*BU341</f>
        <v>0</v>
      </c>
      <c r="BX341" s="787">
        <f t="shared" ca="1" si="1067"/>
        <v>0</v>
      </c>
      <c r="BY341" s="787">
        <f t="shared" ca="1" si="947"/>
        <v>0</v>
      </c>
      <c r="BZ341" s="787">
        <f ca="1">IF(BY341=0,0,INDEX(Controle!$D$24:$D$35,MONTH($D341)))</f>
        <v>0</v>
      </c>
      <c r="CA341" s="787">
        <f t="shared" si="910"/>
        <v>0</v>
      </c>
      <c r="CB341" s="788">
        <f t="shared" si="948"/>
        <v>0</v>
      </c>
      <c r="CC341" s="789">
        <f>(SUMIF(CA$6:CA$366,SUM(CB$6:CB341),$U$6:$U$366)*(CB341&lt;&gt;0)+(BU$4=$D341)*SUMIF(CA$6:CA$366,"r",$U$6:$U$366))/CR341</f>
        <v>0</v>
      </c>
      <c r="CD341" s="788">
        <f t="shared" ca="1" si="949"/>
        <v>0</v>
      </c>
      <c r="CE341" s="788">
        <f t="shared" ca="1" si="950"/>
        <v>0</v>
      </c>
      <c r="CF341" s="790">
        <f t="shared" ca="1" si="951"/>
        <v>0</v>
      </c>
      <c r="CG341" s="760">
        <f ca="1">CD341*SUM(CD341:CD$354)</f>
        <v>0</v>
      </c>
      <c r="CH341" s="790">
        <f t="shared" ca="1" si="952"/>
        <v>0</v>
      </c>
      <c r="CI341" s="789"/>
      <c r="CJ341" s="790">
        <f t="shared" ca="1" si="953"/>
        <v>0</v>
      </c>
      <c r="CK341" s="790">
        <f t="shared" ca="1" si="954"/>
        <v>0</v>
      </c>
      <c r="CL341" s="790">
        <f t="shared" ca="1" si="955"/>
        <v>0</v>
      </c>
      <c r="CM341" s="789"/>
      <c r="CN341" s="791">
        <f ca="1">ROUND(SUM(CC$6:CC341)+SUM(CJ$6:CJ341)-SUM(CF$6:CF341)-SUM(CM$6:CM341),4)</f>
        <v>0</v>
      </c>
      <c r="CO341" s="778">
        <f>Aux_Indices!$BH364</f>
        <v>6.8655655616378652E-3</v>
      </c>
      <c r="CP341" s="778">
        <f t="shared" si="956"/>
        <v>6.8655655616378652E-3</v>
      </c>
      <c r="CQ341" s="778">
        <f>Aux_Indices!$BJ341</f>
        <v>0</v>
      </c>
      <c r="CR341" s="793">
        <f>IF(CR$4="-",1,SUMIF(Aux_Indices!$CL$3:$DJ$3,CR$4,Aux_Indices!$CL341:$DJ341))</f>
        <v>1</v>
      </c>
      <c r="CS341" s="794">
        <f t="shared" si="957"/>
        <v>0</v>
      </c>
      <c r="CT341" s="794">
        <f t="shared" ca="1" si="958"/>
        <v>0</v>
      </c>
      <c r="CU341" s="794">
        <f t="shared" si="959"/>
        <v>0</v>
      </c>
      <c r="CV341" s="794">
        <f t="shared" ca="1" si="960"/>
        <v>0</v>
      </c>
      <c r="CW341" s="794">
        <f t="shared" ca="1" si="961"/>
        <v>0</v>
      </c>
      <c r="CX341" s="794">
        <f t="shared" ca="1" si="962"/>
        <v>0</v>
      </c>
      <c r="CY341" s="794">
        <f t="shared" ca="1" si="963"/>
        <v>0</v>
      </c>
      <c r="CZ341" s="794">
        <f t="shared" ca="1" si="964"/>
        <v>0</v>
      </c>
      <c r="DA341" s="794"/>
      <c r="DB341" s="794">
        <f t="shared" si="965"/>
        <v>0</v>
      </c>
      <c r="DC341" s="794">
        <f t="shared" ca="1" si="966"/>
        <v>-3.0434872087425902E-5</v>
      </c>
      <c r="DD341" s="790">
        <f>IF($D341=Controle!$E$15,Controle!$E$53*IF(Controle!$E$59=1,Controle!$E$51*Controle!$E$20,DK341),0)</f>
        <v>0</v>
      </c>
      <c r="DE341" s="790">
        <f>IF(AND($D341&gt;=Controle!$E$49,$D341&lt;=Controle!$E$50,OR(MOD(BW341-1,Controle!$E$55)=0,BW341=1)),1,0)*Controle!$E$54*(1/(12/Controle!$E$55))*(SUM(CC$287:CC342)*Controle!$E$51)</f>
        <v>0</v>
      </c>
      <c r="DF341" s="790">
        <f ca="1">IF(AND($D341&gt;=Controle!$E$49,$D341&lt;=Controle!$E$50,OR(MOD(BW341-1,Controle!$E$57)=0,BW341=1)),1,0)*Controle!$E$56*(1/(12/Controle!$E$57))*IF(Controle!$E$59=1,(CN341*Controle!$E$51),DK341)</f>
        <v>0</v>
      </c>
      <c r="DG341" s="795">
        <f>IF(AND($D341&gt;=Controle!$E$49,$D341&lt;=Controle!$E$50),Controle!$E$51,0)</f>
        <v>0</v>
      </c>
      <c r="DH341" s="795">
        <f>IF(AND($D341&gt;=Controle!$E$61,$D341&lt;=Controle!$E$62),Controle!$E$63,0)</f>
        <v>0</v>
      </c>
      <c r="DI341" s="790">
        <f ca="1">Controle!$E$66*CN341*DG341</f>
        <v>0</v>
      </c>
      <c r="DJ341" s="790">
        <f ca="1">Controle!$E$67*CN341*DH341</f>
        <v>0</v>
      </c>
      <c r="DK341" s="790">
        <f ca="1">IF(AND($D341&gt;=Controle!$E$49,$D341&lt;=Controle!$E$50),1,0)*IF($D341=Controle!$E$15,IF(Controle!$E$58&gt;=CN341,CN341,Controle!$E$58),IF(Controle!$E$58&gt;=CN341,CN341,IF(DK340&gt;=Controle!$E$58,(1+CO341)*DK340,Controle!$E$58)))</f>
        <v>0</v>
      </c>
      <c r="DL341" s="790">
        <f>IF(CC341=0,0,IF(SUM(BU341:BU$366)&gt;365,365,SUM(BU341:BU$366)))</f>
        <v>0</v>
      </c>
      <c r="DM341" s="788">
        <f>CC341*(DL341/365)*Controle!$G$118+CC341*Controle!$G$119</f>
        <v>0</v>
      </c>
      <c r="DN341" s="570"/>
      <c r="DO341" s="787">
        <f t="shared" si="967"/>
        <v>0</v>
      </c>
      <c r="DP341" s="787">
        <f t="shared" si="968"/>
        <v>0</v>
      </c>
      <c r="DQ341" s="787">
        <f>SUM(DO$6:DO340,1)*DO341</f>
        <v>0</v>
      </c>
      <c r="DR341" s="787">
        <f t="shared" ca="1" si="1068"/>
        <v>0</v>
      </c>
      <c r="DS341" s="787">
        <f t="shared" ca="1" si="969"/>
        <v>0</v>
      </c>
      <c r="DT341" s="787">
        <f ca="1">IF(DS341=0,0,INDEX(Controle!$F$24:$F$35,MONTH($D341)))</f>
        <v>0</v>
      </c>
      <c r="DU341" s="787">
        <f t="shared" si="911"/>
        <v>0</v>
      </c>
      <c r="DV341" s="788">
        <f t="shared" si="970"/>
        <v>0</v>
      </c>
      <c r="DW341" s="789">
        <f ca="1">(SUMIF(DU$6:DU$366,SUM(DV$6:DV341),$V$6:$V$366)*(DV341&lt;&gt;0)+(DO$4=$D341)*SUMIF(DU$6:DU$366,"r",$V$7:$V$366))/EL341</f>
        <v>0</v>
      </c>
      <c r="DX341" s="788">
        <f t="shared" ca="1" si="971"/>
        <v>0</v>
      </c>
      <c r="DY341" s="788">
        <f t="shared" ca="1" si="972"/>
        <v>0</v>
      </c>
      <c r="DZ341" s="790">
        <f t="shared" ca="1" si="973"/>
        <v>0</v>
      </c>
      <c r="EA341" s="760">
        <f ca="1">DX341*SUM(DX341:DX$354)</f>
        <v>0</v>
      </c>
      <c r="EB341" s="790">
        <f t="shared" ca="1" si="974"/>
        <v>0</v>
      </c>
      <c r="EC341" s="789"/>
      <c r="ED341" s="790">
        <f t="shared" ca="1" si="975"/>
        <v>0</v>
      </c>
      <c r="EE341" s="790">
        <f t="shared" ca="1" si="976"/>
        <v>0</v>
      </c>
      <c r="EF341" s="790">
        <f t="shared" ca="1" si="977"/>
        <v>0</v>
      </c>
      <c r="EG341" s="789"/>
      <c r="EH341" s="791">
        <f ca="1">ROUND(SUM(DW$6:DW341)+SUM(ED$6:ED341)-SUM(DZ$6:DZ341)-SUM(EG$6:EG341),4)</f>
        <v>0</v>
      </c>
      <c r="EI341" s="778">
        <f>Aux_Indices!$BK341</f>
        <v>6.8655655616378652E-3</v>
      </c>
      <c r="EJ341" s="778">
        <f t="shared" si="978"/>
        <v>6.8655655616378652E-3</v>
      </c>
      <c r="EK341" s="778">
        <f>Aux_Indices!$BM341</f>
        <v>0</v>
      </c>
      <c r="EL341" s="793">
        <f>IF(EL$4="-",1,SUMIF(Aux_Indices!$CL$3:$DJ$3,EL$4,Aux_Indices!$CL341:$DJ341))</f>
        <v>1</v>
      </c>
      <c r="EM341" s="794">
        <f t="shared" ca="1" si="979"/>
        <v>0</v>
      </c>
      <c r="EN341" s="794">
        <f t="shared" ca="1" si="915"/>
        <v>0</v>
      </c>
      <c r="EO341" s="794">
        <f t="shared" si="980"/>
        <v>0</v>
      </c>
      <c r="EP341" s="794">
        <f t="shared" ca="1" si="981"/>
        <v>0</v>
      </c>
      <c r="EQ341" s="794">
        <f t="shared" ca="1" si="982"/>
        <v>0</v>
      </c>
      <c r="ER341" s="794">
        <f t="shared" ca="1" si="983"/>
        <v>0</v>
      </c>
      <c r="ES341" s="794">
        <f t="shared" ca="1" si="984"/>
        <v>0</v>
      </c>
      <c r="ET341" s="794">
        <f t="shared" ca="1" si="985"/>
        <v>0</v>
      </c>
      <c r="EU341" s="794"/>
      <c r="EV341" s="794">
        <f t="shared" si="986"/>
        <v>0</v>
      </c>
      <c r="EW341" s="794">
        <f t="shared" ca="1" si="987"/>
        <v>-4.2847855894478926E-5</v>
      </c>
      <c r="EX341" s="790">
        <f>IF($D341=Controle!$F$15,Controle!$F$53*IF(Controle!$F$59=1,Controle!$F$51*Controle!$F$20,FE341),0)</f>
        <v>0</v>
      </c>
      <c r="EY341" s="790">
        <f ca="1">IF(AND($D341&gt;=Controle!$F$49,$D341&lt;=Controle!$F$50,OR(MOD(DQ341-1,Controle!$F$55)=0,DQ341=1)),1,0)*Controle!$F$54*(1/(12/Controle!$F$55))*(SUM(DW$287:DW342)*Controle!$F$51)</f>
        <v>0</v>
      </c>
      <c r="EZ341" s="790">
        <f ca="1">IF(AND($D341&gt;=Controle!$F$49,$D341&lt;=Controle!$F$50,OR(MOD(DQ341-1,Controle!$F$57)=0,DQ341=1)),1,0)*Controle!$F$56*(1/(12/Controle!$F$57))*IF(Controle!$F$59=1,(EH341*Controle!$F$51),FE341)</f>
        <v>0</v>
      </c>
      <c r="FA341" s="795">
        <f>IF(AND($D341&gt;=Controle!$F$49,$D341&lt;=Controle!$F$50),Controle!$F$51,0)</f>
        <v>0</v>
      </c>
      <c r="FB341" s="795">
        <f>IF(AND($D341&gt;=Controle!$F$61,$D341&lt;=Controle!$F$62),Controle!$F$63,0)</f>
        <v>0</v>
      </c>
      <c r="FC341" s="790">
        <f ca="1">Controle!$F$66*EH341*FA341</f>
        <v>0</v>
      </c>
      <c r="FD341" s="790">
        <f ca="1">Controle!$F$67*EH341*FB341</f>
        <v>0</v>
      </c>
      <c r="FE341" s="790">
        <f ca="1">IF(AND($D341&gt;=Controle!$F$49,$D341&lt;=Controle!$F$50),1,0)*IF($D341=Controle!$F$15,IF(Controle!$F$58&gt;=EH341,EH341,Controle!$F$58),IF(Controle!$F$58&gt;=EH341,EH341,IF(FE340&gt;=Controle!$F$58,(1+EI341)*FE340,Controle!$F$58)))</f>
        <v>0</v>
      </c>
      <c r="FF341" s="790">
        <f ca="1">IF(DW341=0,0,IF(SUM(DO341:DO$366)&gt;365,365,SUM(DO341:DO$366)))</f>
        <v>0</v>
      </c>
      <c r="FG341" s="788">
        <f ca="1">DW341*(FF341/365)*Controle!$F$118+DW341*Controle!$F$119</f>
        <v>0</v>
      </c>
      <c r="FH341" s="570"/>
      <c r="FI341" s="787">
        <f t="shared" si="988"/>
        <v>0</v>
      </c>
      <c r="FJ341" s="787">
        <f t="shared" si="989"/>
        <v>0</v>
      </c>
      <c r="FK341" s="787">
        <f>SUM(FI$6:FI340,1)*FI341</f>
        <v>0</v>
      </c>
      <c r="FL341" s="787">
        <f t="shared" ca="1" si="1069"/>
        <v>0</v>
      </c>
      <c r="FM341" s="787">
        <f t="shared" ca="1" si="990"/>
        <v>0</v>
      </c>
      <c r="FN341" s="787">
        <f ca="1">IF(FM341=0,0,INDEX(Controle!$G$24:$G$35,MONTH($D341)))</f>
        <v>0</v>
      </c>
      <c r="FO341" s="787">
        <f t="shared" si="912"/>
        <v>0</v>
      </c>
      <c r="FP341" s="788">
        <f t="shared" si="991"/>
        <v>0</v>
      </c>
      <c r="FQ341" s="789">
        <f>(SUMIF(FO$6:FO$366,SUM(FP$6:FP341),$W$6:$W$366)*(FP341&lt;&gt;0)+(FI$4=$D341)*SUMIF(FO$6:FO$366,"r",$W$6:$W$366))/GF341</f>
        <v>0</v>
      </c>
      <c r="FR341" s="788">
        <f t="shared" ca="1" si="992"/>
        <v>0</v>
      </c>
      <c r="FS341" s="788">
        <f t="shared" ca="1" si="993"/>
        <v>0</v>
      </c>
      <c r="FT341" s="790">
        <f t="shared" ca="1" si="994"/>
        <v>0</v>
      </c>
      <c r="FU341" s="760">
        <f ca="1">FR341*SUM(FR341:FR$354)</f>
        <v>0</v>
      </c>
      <c r="FV341" s="790">
        <f t="shared" ca="1" si="995"/>
        <v>0</v>
      </c>
      <c r="FW341" s="789"/>
      <c r="FX341" s="790">
        <f t="shared" ca="1" si="996"/>
        <v>0</v>
      </c>
      <c r="FY341" s="790">
        <f t="shared" ca="1" si="997"/>
        <v>0</v>
      </c>
      <c r="FZ341" s="790">
        <f t="shared" ca="1" si="998"/>
        <v>0</v>
      </c>
      <c r="GA341" s="789"/>
      <c r="GB341" s="791">
        <f ca="1">ROUND(SUM(FQ$6:FQ341)+SUM(FX$6:FX341)-SUM(FT$6:FT341)-SUM(GA$6:GA341),4)</f>
        <v>0</v>
      </c>
      <c r="GC341" s="778">
        <f>Aux_Indices!$BN364</f>
        <v>6.0724777400820162E-3</v>
      </c>
      <c r="GD341" s="778">
        <f t="shared" si="999"/>
        <v>6.0724777400820162E-3</v>
      </c>
      <c r="GE341" s="778">
        <f>Aux_Indices!$BS341</f>
        <v>0</v>
      </c>
      <c r="GF341" s="793">
        <f>IF(GF$4="-",1,SUMIF(Aux_Indices!$CL$3:$DJ$3,GF$4,Aux_Indices!$CL341:$DJ341))</f>
        <v>1</v>
      </c>
      <c r="GG341" s="794">
        <f t="shared" si="1000"/>
        <v>0</v>
      </c>
      <c r="GH341" s="794">
        <f t="shared" ca="1" si="1001"/>
        <v>0</v>
      </c>
      <c r="GI341" s="794">
        <f t="shared" si="1002"/>
        <v>0</v>
      </c>
      <c r="GJ341" s="794">
        <f t="shared" ca="1" si="1003"/>
        <v>0</v>
      </c>
      <c r="GK341" s="794">
        <f t="shared" ca="1" si="1004"/>
        <v>0</v>
      </c>
      <c r="GL341" s="794">
        <f t="shared" ca="1" si="1005"/>
        <v>0</v>
      </c>
      <c r="GM341" s="794">
        <f t="shared" ca="1" si="1006"/>
        <v>0</v>
      </c>
      <c r="GN341" s="794">
        <f t="shared" ca="1" si="1007"/>
        <v>0</v>
      </c>
      <c r="GO341" s="794"/>
      <c r="GP341" s="794">
        <f t="shared" si="1008"/>
        <v>0</v>
      </c>
      <c r="GQ341" s="794">
        <f t="shared" ca="1" si="1009"/>
        <v>0</v>
      </c>
      <c r="GR341" s="790">
        <f>IF($D341=Controle!$G$15,Controle!$G$53*IF(Controle!$G$59=1,Controle!$G$51*Controle!$G$20,GY341),0)</f>
        <v>0</v>
      </c>
      <c r="GS341" s="790">
        <f>IF(AND($D341&gt;=Controle!$G$49,$D341&lt;=Controle!$G$50,OR(MOD(FK341-1,Controle!$G$55)=0,FK341=1)),1,0)*Controle!$G$54*(1/(12/Controle!$G$55))*(SUM(FQ$287:FQ342)*Controle!$G$51)</f>
        <v>0</v>
      </c>
      <c r="GT341" s="790">
        <f ca="1">IF(AND($D341&gt;=Controle!$G$49,$D341&lt;=Controle!$G$50,OR(MOD(FK341-1,Controle!$G$57)=0,FK341=1)),1,0)*Controle!$G$56*(1/(12/Controle!$G$57))*IF(Controle!$G$59=1,(GB341*Controle!$G$51),GY341)</f>
        <v>0</v>
      </c>
      <c r="GU341" s="795">
        <f>IF(AND($D341&gt;=Controle!$G$49,$D341&lt;=Controle!$G$50),Controle!$G$51,0)</f>
        <v>0</v>
      </c>
      <c r="GV341" s="795">
        <f>IF(AND($D341&gt;=Controle!$G$61,$D341&lt;=Controle!$G$62),Controle!$G$63,0)</f>
        <v>0</v>
      </c>
      <c r="GW341" s="790">
        <f ca="1">Controle!$G$66*GB341*GU341</f>
        <v>0</v>
      </c>
      <c r="GX341" s="790">
        <f ca="1">Controle!$G$67*GB341*GV341</f>
        <v>0</v>
      </c>
      <c r="GY341" s="790">
        <f ca="1">IF(AND($D341&gt;=Controle!$G$49,$D341&lt;=Controle!$G$50),1,0)*IF($D341=Controle!$G$15,IF(Controle!$G$58&gt;=GB341,GB341,Controle!$G$58),IF(Controle!$G$58&gt;=GB341,GB341,IF(GY340&gt;=Controle!$G$58,(1+GC341)*GY340,Controle!$G$58)))</f>
        <v>0</v>
      </c>
      <c r="GZ341" s="790">
        <f>IF(FQ341=0,0,IF(SUM(FI341:FI$366)&gt;365,365,SUM(FI341:FI$366)))</f>
        <v>0</v>
      </c>
      <c r="HA341" s="788">
        <f>FQ341*(GZ341/365)*Controle!$H$118+FQ341*Controle!$H$119</f>
        <v>0</v>
      </c>
      <c r="HB341" s="570"/>
      <c r="HC341" s="787">
        <f t="shared" si="1010"/>
        <v>0</v>
      </c>
      <c r="HD341" s="787">
        <f t="shared" si="1011"/>
        <v>0</v>
      </c>
      <c r="HE341" s="787">
        <f>SUM(HC$6:HC340,1)*HC341</f>
        <v>0</v>
      </c>
      <c r="HF341" s="787">
        <f t="shared" ca="1" si="1012"/>
        <v>0</v>
      </c>
      <c r="HG341" s="787">
        <f t="shared" ca="1" si="1065"/>
        <v>0</v>
      </c>
      <c r="HH341" s="787">
        <f ca="1">IF(HG341=0,0,INDEX(Controle!$H$24:$H$35,MONTH($D341)))</f>
        <v>0</v>
      </c>
      <c r="HI341" s="787">
        <f t="shared" si="913"/>
        <v>0</v>
      </c>
      <c r="HJ341" s="788">
        <f t="shared" si="1013"/>
        <v>0</v>
      </c>
      <c r="HK341" s="789">
        <f>(SUMIF(HI$6:HI$366,SUM(HJ$6:HJ341),$X$6:$X$366)*(HJ341&lt;&gt;0)+(HC$4=$D341)*SUMIF(HI$6:HI$366,"r",$X$6:$X$366))/HZ341</f>
        <v>0</v>
      </c>
      <c r="HL341" s="788">
        <f t="shared" ca="1" si="1014"/>
        <v>0</v>
      </c>
      <c r="HM341" s="788">
        <f t="shared" ca="1" si="1015"/>
        <v>0</v>
      </c>
      <c r="HN341" s="790">
        <f t="shared" ca="1" si="921"/>
        <v>0</v>
      </c>
      <c r="HO341" s="790">
        <f ca="1">HL341*SUM(HL341:HL$354)</f>
        <v>0</v>
      </c>
      <c r="HP341" s="790">
        <f t="shared" ca="1" si="1016"/>
        <v>0</v>
      </c>
      <c r="HQ341" s="790">
        <f ca="1">((SUM(HP$6:HP341)-SUM(HR$6:HR340)-HS341)*(HG341=0)*HC341-HY341*HV340*(HG341=0))</f>
        <v>0</v>
      </c>
      <c r="HR341" s="790">
        <f t="shared" ca="1" si="1017"/>
        <v>0</v>
      </c>
      <c r="HS341" s="790">
        <f t="shared" ca="1" si="1018"/>
        <v>0</v>
      </c>
      <c r="HT341" s="790">
        <f t="shared" ca="1" si="1019"/>
        <v>0</v>
      </c>
      <c r="HU341" s="789"/>
      <c r="HV341" s="791">
        <f ca="1">ROUND(SUM(HK$6:HK341)+SUM(HR$6:HR341)-SUM(HN$6:HN341)-SUM(HU$6:HU341),4)</f>
        <v>0</v>
      </c>
      <c r="HW341" s="778">
        <f>Aux_Indices!$BQ341</f>
        <v>6.0724777400820162E-3</v>
      </c>
      <c r="HX341" s="792">
        <f t="shared" si="1020"/>
        <v>6.0724777400820162E-3</v>
      </c>
      <c r="HY341" s="778">
        <f>Aux_Indices!$BS341</f>
        <v>0</v>
      </c>
      <c r="HZ341" s="793">
        <f>IF(HZ$4="-",1,SUMIF(Aux_Indices!$CL$3:$DJ$3,HZ$4,Aux_Indices!$CL341:$DJ341))</f>
        <v>1</v>
      </c>
      <c r="IA341" s="794">
        <f t="shared" si="1021"/>
        <v>0</v>
      </c>
      <c r="IB341" s="794">
        <f t="shared" ca="1" si="1022"/>
        <v>0</v>
      </c>
      <c r="IC341" s="794">
        <f t="shared" ca="1" si="898"/>
        <v>0</v>
      </c>
      <c r="ID341" s="794">
        <f t="shared" ca="1" si="1023"/>
        <v>0</v>
      </c>
      <c r="IE341" s="794">
        <f t="shared" ca="1" si="1024"/>
        <v>0</v>
      </c>
      <c r="IF341" s="794">
        <f t="shared" ca="1" si="1025"/>
        <v>0</v>
      </c>
      <c r="IG341" s="794">
        <f t="shared" ca="1" si="906"/>
        <v>0</v>
      </c>
      <c r="IH341" s="794">
        <f t="shared" ca="1" si="1026"/>
        <v>0</v>
      </c>
      <c r="II341" s="794">
        <f t="shared" ca="1" si="899"/>
        <v>0</v>
      </c>
      <c r="IJ341" s="794">
        <f t="shared" si="1027"/>
        <v>0</v>
      </c>
      <c r="IK341" s="794">
        <f t="shared" ca="1" si="1028"/>
        <v>0</v>
      </c>
      <c r="IL341" s="790">
        <f>IF($D341=Controle!$H$15,Controle!$H$53*IF(Controle!$H$59=1,Controle!$H$51*Controle!$H$20,IS341),0)</f>
        <v>0</v>
      </c>
      <c r="IM341" s="790">
        <f>IF(AND($D341&gt;=Controle!$H$49,$D341&lt;=Controle!$H$50,OR(MOD(HE341-1,Controle!$H$55)=0,HE341=1)),1,0)*Controle!$H$54*(1/(12/Controle!$H$55))*(SUM(HK$287:HK342)*Controle!$H$51)</f>
        <v>0</v>
      </c>
      <c r="IN341" s="790">
        <f ca="1">IF(AND($D341&gt;=Controle!$H$49,$D341&lt;=Controle!$H$50,OR(MOD(HE341-1,Controle!$H$57)=0,HE341=1)),1,0)*Controle!$H$56*(1/(12/Controle!$H$57))*IF(Controle!$H$59=1,(HV341*Controle!$H$51),IS341)</f>
        <v>0</v>
      </c>
      <c r="IO341" s="795">
        <f>IF(AND($D341&gt;=Controle!$H$49,$D341&lt;=Controle!$H$50),Controle!$H$51,0)</f>
        <v>0</v>
      </c>
      <c r="IP341" s="795">
        <f>IF(AND($D341&gt;=Controle!$H$61,$D341&lt;=Controle!$H$62),Controle!$H$63,0)</f>
        <v>0</v>
      </c>
      <c r="IQ341" s="790">
        <f ca="1">Controle!$H$66*HV341*IO341</f>
        <v>0</v>
      </c>
      <c r="IR341" s="790">
        <f ca="1">Controle!$H$67*HV341*IP341</f>
        <v>0</v>
      </c>
      <c r="IS341" s="790">
        <f ca="1">IF(AND($D341&gt;=Controle!$H$49,$D341&lt;=Controle!$H$50),1,0)*IF($D341=Controle!$H$15,IF(Controle!$H$58&gt;=HV341,HV341,Controle!$H$58),IF(Controle!$H$58&gt;=HV341,HV341,IF(IS340&gt;=Controle!$H$58,(1+HW341)*IS340,Controle!$H$58)))</f>
        <v>0</v>
      </c>
      <c r="IT341" s="790">
        <f>IF(HK341=0,0,IF(SUM(HC341:HC$366)&gt;365,365,SUM(HC341:HC$366)))</f>
        <v>0</v>
      </c>
      <c r="IU341" s="788">
        <f>HK341*(IT341/365)*Controle!$I$118+HK341*Controle!$I$119</f>
        <v>0</v>
      </c>
      <c r="IV341" s="570"/>
      <c r="IW341" s="787">
        <f t="shared" si="1029"/>
        <v>0</v>
      </c>
      <c r="IX341" s="787">
        <f t="shared" si="1030"/>
        <v>0</v>
      </c>
      <c r="IY341" s="787">
        <f>SUM(IW$6:IW340,1)*IW341</f>
        <v>0</v>
      </c>
      <c r="IZ341" s="787">
        <f t="shared" ca="1" si="1070"/>
        <v>0</v>
      </c>
      <c r="JA341" s="787">
        <f t="shared" ca="1" si="1031"/>
        <v>0</v>
      </c>
      <c r="JB341" s="787">
        <f ca="1">IF(JA341=0,0,INDEX(Controle!$I$24:$I$35,MONTH($D341)))</f>
        <v>0</v>
      </c>
      <c r="JC341" s="787">
        <f t="shared" si="914"/>
        <v>0</v>
      </c>
      <c r="JD341" s="788">
        <f t="shared" si="1032"/>
        <v>0</v>
      </c>
      <c r="JE341" s="789">
        <f>(SUMIF(JC$6:JC$366,SUM(JD$6:JD341),$Y$6:$Y$366)*(JD341&lt;&gt;0)+(IW$4=$D341)*SUMIF(JC$6:JC$366,"r",$Y$6:$Y$366))/JT341</f>
        <v>0</v>
      </c>
      <c r="JF341" s="788">
        <f t="shared" ca="1" si="1033"/>
        <v>0</v>
      </c>
      <c r="JG341" s="788">
        <f t="shared" ca="1" si="1034"/>
        <v>0</v>
      </c>
      <c r="JH341" s="790">
        <f t="shared" ca="1" si="922"/>
        <v>0</v>
      </c>
      <c r="JI341" s="790">
        <f ca="1">JF341*SUM(JF341:JF$354)</f>
        <v>0</v>
      </c>
      <c r="JJ341" s="790">
        <f t="shared" ca="1" si="1035"/>
        <v>0</v>
      </c>
      <c r="JK341" s="790">
        <f ca="1">((SUM(JJ$6:JJ341)-SUM(JL$6:JL340)-JM341)*(JA341=0)*IW341-JS341*JP340*(JA341=0))</f>
        <v>0</v>
      </c>
      <c r="JL341" s="790">
        <f t="shared" ca="1" si="1036"/>
        <v>0</v>
      </c>
      <c r="JM341" s="790">
        <f t="shared" ca="1" si="1037"/>
        <v>0</v>
      </c>
      <c r="JN341" s="790">
        <f t="shared" ca="1" si="1038"/>
        <v>0</v>
      </c>
      <c r="JO341" s="789"/>
      <c r="JP341" s="791">
        <f ca="1">ROUND(SUM(JE$6:JE341)+SUM(JL$6:JL341)-SUM(JH$6:JH341)-SUM(JO$6:JO341),4)</f>
        <v>0</v>
      </c>
      <c r="JQ341" s="778">
        <f>Aux_Indices!$BT341</f>
        <v>6.0724777400820162E-3</v>
      </c>
      <c r="JR341" s="792">
        <f t="shared" si="1039"/>
        <v>6.0724777400820162E-3</v>
      </c>
      <c r="JS341" s="778">
        <f>Aux_Indices!$BV341</f>
        <v>0</v>
      </c>
      <c r="JT341" s="793">
        <f>IF(JT$4="-",1,SUMIF(Aux_Indices!$CL$3:$DJ$3,JT$4,Aux_Indices!$CL341:$DJ341))</f>
        <v>1</v>
      </c>
      <c r="JU341" s="794">
        <f t="shared" si="1040"/>
        <v>0</v>
      </c>
      <c r="JV341" s="794">
        <f t="shared" ca="1" si="1041"/>
        <v>0</v>
      </c>
      <c r="JW341" s="794">
        <f t="shared" ca="1" si="900"/>
        <v>0</v>
      </c>
      <c r="JX341" s="794">
        <f t="shared" ca="1" si="1042"/>
        <v>0</v>
      </c>
      <c r="JY341" s="794">
        <f t="shared" ca="1" si="1043"/>
        <v>0</v>
      </c>
      <c r="JZ341" s="794">
        <f t="shared" ca="1" si="1044"/>
        <v>0</v>
      </c>
      <c r="KA341" s="794">
        <f t="shared" ca="1" si="907"/>
        <v>0</v>
      </c>
      <c r="KB341" s="794">
        <f t="shared" ca="1" si="1045"/>
        <v>0</v>
      </c>
      <c r="KC341" s="794">
        <f t="shared" ca="1" si="901"/>
        <v>0</v>
      </c>
      <c r="KD341" s="794">
        <f t="shared" si="1046"/>
        <v>0</v>
      </c>
      <c r="KE341" s="794">
        <f t="shared" ca="1" si="1047"/>
        <v>0</v>
      </c>
      <c r="KF341" s="790">
        <f>IF($D341=Controle!$I$15,Controle!$I$53*IF(Controle!$I$59=1,Controle!$I$51*Controle!$I$20,KM341),0)</f>
        <v>0</v>
      </c>
      <c r="KG341" s="790">
        <f>IF(AND($D341&gt;=Controle!$I$49,$D341&lt;=Controle!$I$50,OR(MOD(IY341-1,Controle!$I$55)=0,IY341=1)),1,0)*Controle!$I$54*(1/(12/Controle!$I$55))*(SUM(JE$287:JE342)*Controle!$I$51)</f>
        <v>0</v>
      </c>
      <c r="KH341" s="790">
        <f ca="1">IF(AND($D341&gt;=Controle!$I$49,$D341&lt;=Controle!$I$50,OR(MOD(IY341-1,Controle!$I$57)=0,IY341=1)),1,0)*Controle!$I$56*(1/(12/Controle!$I$57))*IF(Controle!$I$59=1,(JP341*Controle!$I$51),KM341)</f>
        <v>0</v>
      </c>
      <c r="KI341" s="795">
        <f>IF(AND($D341&gt;=Controle!$I$49,$D341&lt;=Controle!$I$50),Controle!$I$51,0)</f>
        <v>0</v>
      </c>
      <c r="KJ341" s="795">
        <f>IF(AND($D341&gt;=Controle!$I$61,$D341&lt;=Controle!$I$62),Controle!$I$63,0)</f>
        <v>0</v>
      </c>
      <c r="KK341" s="790">
        <f ca="1">Controle!$I$66*JP341*KI341</f>
        <v>0</v>
      </c>
      <c r="KL341" s="790">
        <f ca="1">Controle!$I$67*JP341*KJ341</f>
        <v>0</v>
      </c>
      <c r="KM341" s="790">
        <f ca="1">IF(AND($D341&gt;=Controle!$I$49,$D341&lt;=Controle!$I$50),1,0)*IF($D341=Controle!$I$15,IF(Controle!$I$58&gt;=JP341,JP341,Controle!$I$58),IF(Controle!$I$58&gt;=JP341,JP341,IF(KM340&gt;=Controle!$I$58,(1+JQ341)*KM340,Controle!$I$58)))</f>
        <v>0</v>
      </c>
      <c r="KN341" s="790">
        <f>IF(JE341=0,0,IF(SUM(IW341:IW$366)&gt;365,365,SUM(IW341:IW$366)))</f>
        <v>0</v>
      </c>
      <c r="KO341" s="788">
        <f>JE341*(KN341/365)*Controle!$J$118+JE341*Controle!$J$119</f>
        <v>0</v>
      </c>
      <c r="KP341" s="570"/>
      <c r="KQ341" s="797">
        <f ca="1">IF(D341&gt;=DATE(YEAR(Controle!inicio),MONTH(Controle!inicio)+6,DAY(Controle!inicio)),(IF(Controle!$D$47="Sim",1,0)*(SUM(BC342:BC344)+SUM(AZ342:AZ344))+IF(Controle!$F$47="Sim",1,0)*(SUM(EQ342:EQ344)+SUM(EN342:EN344))+IF(Controle!$E$47="Sim",1,0)*(SUM(CW342:CW344)+SUM(CT342:CT344))+IF(Controle!$G$47="Sim",1,0)*(SUM(GK342:GK344)+SUM(GH342:GH344))+IF(Controle!$H$47="Sim",1,0)*(SUM(IE342:IE344)+SUM(IB342:IB344))+IF(Controle!$I$47="Sim",1,0)*(SUM(JY342:JY344)+SUM(JV342:JV344))),0)*0.7</f>
        <v>0</v>
      </c>
      <c r="KR341" s="798">
        <f t="shared" ca="1" si="1048"/>
        <v>0</v>
      </c>
      <c r="KS341" s="798">
        <f t="shared" ca="1" si="1049"/>
        <v>0</v>
      </c>
      <c r="KT341" s="798">
        <f t="shared" ca="1" si="1050"/>
        <v>0</v>
      </c>
      <c r="KU341" s="570"/>
      <c r="KV341" s="799">
        <f t="shared" ca="1" si="1051"/>
        <v>0</v>
      </c>
      <c r="KW341" s="754">
        <f t="shared" ca="1" si="1051"/>
        <v>0</v>
      </c>
      <c r="KX341" s="754">
        <f t="shared" ca="1" si="1051"/>
        <v>0</v>
      </c>
      <c r="KY341" s="754">
        <f t="shared" ca="1" si="1051"/>
        <v>0</v>
      </c>
      <c r="KZ341" s="754">
        <f t="shared" ca="1" si="1051"/>
        <v>0</v>
      </c>
      <c r="LA341" s="754">
        <f t="shared" ca="1" si="1051"/>
        <v>-7.3282727981904827E-5</v>
      </c>
      <c r="LB341" s="570"/>
      <c r="LC341" s="754">
        <f t="shared" ca="1" si="895"/>
        <v>0</v>
      </c>
      <c r="LD341" s="570"/>
      <c r="LE341" s="754">
        <f t="shared" si="1062"/>
        <v>0</v>
      </c>
      <c r="LF341" s="754">
        <f t="shared" ca="1" si="1062"/>
        <v>0</v>
      </c>
      <c r="LG341" s="754">
        <f t="shared" ca="1" si="1062"/>
        <v>0</v>
      </c>
      <c r="LH341" s="801">
        <f t="shared" ca="1" si="919"/>
        <v>0</v>
      </c>
      <c r="LI341" s="570"/>
      <c r="LJ341" s="754">
        <f t="shared" ca="1" si="1063"/>
        <v>0</v>
      </c>
      <c r="LK341" s="754">
        <f t="shared" ca="1" si="1063"/>
        <v>0</v>
      </c>
      <c r="LL341" s="570"/>
      <c r="LM341" s="802">
        <f t="shared" ca="1" si="920"/>
        <v>0</v>
      </c>
      <c r="LN341" s="803">
        <f t="shared" ca="1" si="1052"/>
        <v>-7.3282727981904827E-5</v>
      </c>
      <c r="LO341" s="754">
        <f t="shared" ca="1" si="1053"/>
        <v>-7.3282727981904827E-5</v>
      </c>
      <c r="LP341" s="754"/>
      <c r="LQ341" s="754">
        <f t="shared" ca="1" si="1054"/>
        <v>0</v>
      </c>
      <c r="LR341" s="754"/>
      <c r="LS341" s="754">
        <f t="shared" ca="1" si="1055"/>
        <v>0</v>
      </c>
      <c r="LT341" s="754">
        <f t="shared" ca="1" si="1056"/>
        <v>0</v>
      </c>
      <c r="LU341" s="754">
        <f t="shared" ca="1" si="1057"/>
        <v>0</v>
      </c>
      <c r="LV341" s="754">
        <f t="shared" ca="1" si="1058"/>
        <v>0</v>
      </c>
      <c r="LW341" s="754">
        <f t="shared" ca="1" si="1059"/>
        <v>0</v>
      </c>
      <c r="LX341" s="754">
        <f t="shared" ca="1" si="1060"/>
        <v>0</v>
      </c>
      <c r="LY341" s="754">
        <f t="shared" ca="1" si="1061"/>
        <v>0</v>
      </c>
      <c r="LZ341" s="754"/>
      <c r="MA341" s="754">
        <f t="shared" ca="1" si="1064"/>
        <v>0</v>
      </c>
      <c r="MB341" s="754">
        <f t="shared" ca="1" si="1064"/>
        <v>0</v>
      </c>
      <c r="MC341" s="754">
        <f t="shared" ca="1" si="1064"/>
        <v>0</v>
      </c>
      <c r="MD341" s="754">
        <f ca="1">MB341*($D341&lt;Controle!$E$243)</f>
        <v>0</v>
      </c>
      <c r="ME341" s="754">
        <f ca="1">MB341*($D341&gt;=Controle!$E$243)</f>
        <v>0</v>
      </c>
      <c r="MF341" s="570"/>
      <c r="MG341" s="806"/>
    </row>
    <row r="342" spans="2:345">
      <c r="B342" s="570"/>
      <c r="C342" s="782">
        <f t="shared" si="924"/>
        <v>2049</v>
      </c>
      <c r="D342" s="783">
        <f>Aux_Inflação!C342</f>
        <v>54758</v>
      </c>
      <c r="E342" s="784">
        <f>Aux_Indices!F365</f>
        <v>30</v>
      </c>
      <c r="F342" s="784">
        <f>IF(Controle!$D$15=$D342,Controle!$D$21+1,IF($F343&lt;&gt;0,$F343-1,0))</f>
        <v>0</v>
      </c>
      <c r="G342" s="809"/>
      <c r="H342" s="784">
        <f>'U&amp;F Projeto'!O342</f>
        <v>0</v>
      </c>
      <c r="I342" s="784">
        <f>'U&amp;F Projeto'!P342</f>
        <v>0</v>
      </c>
      <c r="J342" s="784">
        <f>'U&amp;F Projeto'!Q342</f>
        <v>0</v>
      </c>
      <c r="K342" s="784">
        <f>'U&amp;F Projeto'!R342</f>
        <v>0</v>
      </c>
      <c r="L342" s="784">
        <f>'U&amp;F Projeto'!S342</f>
        <v>0</v>
      </c>
      <c r="M342" s="784">
        <f>'U&amp;F Projeto'!T342</f>
        <v>0</v>
      </c>
      <c r="N342" s="784">
        <f>'U&amp;F Projeto'!U342</f>
        <v>0</v>
      </c>
      <c r="O342" s="784">
        <f>'U&amp;F Projeto'!V342</f>
        <v>0</v>
      </c>
      <c r="P342" s="784">
        <f>'U&amp;F Projeto'!W342</f>
        <v>0</v>
      </c>
      <c r="Q342" s="784">
        <f>IF(FM!AN342&lt;0,-FM!AS342,0)</f>
        <v>0</v>
      </c>
      <c r="R342" s="784">
        <f>'U&amp;F Projeto'!X342</f>
        <v>0</v>
      </c>
      <c r="S342" s="809"/>
      <c r="T342" s="786">
        <f>Controle!D$9*SUM(Dívidas!$H342:$P342)+Controle!D$10*Dívidas!$Q342+Controle!D$11*Dívidas!$R342</f>
        <v>0</v>
      </c>
      <c r="U342" s="786">
        <f>Controle!E$9*SUM(Dívidas!$H342:$P342)+Controle!E$10*Dívidas!$Q342+Controle!E$11*Dívidas!$R342</f>
        <v>0</v>
      </c>
      <c r="V342" s="786">
        <f>Controle!F$9*SUM(Dívidas!$H342:$P342)+Controle!F$10*Dívidas!$Q342+Controle!F$11*Dívidas!$R342</f>
        <v>0</v>
      </c>
      <c r="W342" s="786">
        <f>Controle!G$9*SUM(Dívidas!$H342:$P342)+Controle!G$10*Dívidas!$Q342+Controle!G$11*Dívidas!$R342</f>
        <v>0</v>
      </c>
      <c r="X342" s="786">
        <f>Controle!H$9*SUM(Dívidas!$H342:$P342)+Controle!H$10*Dívidas!$Q342+Controle!H$11*Dívidas!$R342</f>
        <v>0</v>
      </c>
      <c r="Y342" s="786">
        <f>Controle!I$9*SUM(Dívidas!$H342:$P342)+Controle!I$10*Dívidas!$Q342+Controle!I$11*Dívidas!$R342</f>
        <v>0</v>
      </c>
      <c r="Z342" s="809"/>
      <c r="AA342" s="787">
        <f t="shared" si="925"/>
        <v>0</v>
      </c>
      <c r="AB342" s="787">
        <f t="shared" si="926"/>
        <v>0</v>
      </c>
      <c r="AC342" s="787">
        <f>SUM(AA$6:AA341,1)*AA342</f>
        <v>0</v>
      </c>
      <c r="AD342" s="787">
        <f t="shared" ca="1" si="1066"/>
        <v>0</v>
      </c>
      <c r="AE342" s="787">
        <f t="shared" ca="1" si="927"/>
        <v>0</v>
      </c>
      <c r="AF342" s="787">
        <f ca="1">IF(AE342=0,0,INDEX(Controle!$D$24:$D$35,MONTH($D342)))</f>
        <v>0</v>
      </c>
      <c r="AG342" s="787">
        <f t="shared" si="909"/>
        <v>0</v>
      </c>
      <c r="AH342" s="788">
        <f t="shared" si="928"/>
        <v>0</v>
      </c>
      <c r="AI342" s="789">
        <f>(SUMIF(AG$6:AG$366,SUM(AH$6:AH342),$T$6:$T$366)*(AH342&lt;&gt;0)+(AA$4=$D342)*SUMIF(AG$6:AG$366,"r",$T$6:$T$366))/AX342</f>
        <v>0</v>
      </c>
      <c r="AJ342" s="788">
        <f t="shared" ca="1" si="929"/>
        <v>0</v>
      </c>
      <c r="AK342" s="788">
        <f t="shared" ca="1" si="930"/>
        <v>0</v>
      </c>
      <c r="AL342" s="790">
        <f t="shared" ca="1" si="931"/>
        <v>0</v>
      </c>
      <c r="AM342" s="760">
        <f ca="1">AJ342*SUM(AJ342:AJ$354)</f>
        <v>0</v>
      </c>
      <c r="AN342" s="790">
        <f t="shared" ca="1" si="932"/>
        <v>0</v>
      </c>
      <c r="AO342" s="789"/>
      <c r="AP342" s="790">
        <f t="shared" ca="1" si="933"/>
        <v>0</v>
      </c>
      <c r="AQ342" s="790">
        <f t="shared" ca="1" si="934"/>
        <v>0</v>
      </c>
      <c r="AR342" s="790">
        <f t="shared" ca="1" si="935"/>
        <v>0</v>
      </c>
      <c r="AS342" s="789"/>
      <c r="AT342" s="791">
        <f ca="1">ROUND(SUM(AI$6:AI342)+SUM(AP$6:AP342)-SUM(AL$6:AL342)-SUM(AS$6:AS342),4)</f>
        <v>0</v>
      </c>
      <c r="AU342" s="778">
        <f>Aux_Indices!$BE342</f>
        <v>7.0605254511191262E-3</v>
      </c>
      <c r="AV342" s="792">
        <f t="shared" si="936"/>
        <v>2.1331481386688056E-2</v>
      </c>
      <c r="AW342" s="778">
        <f>Aux_Indices!$BG342</f>
        <v>0</v>
      </c>
      <c r="AX342" s="793">
        <f>IF(AX$4="-",1,SUMIF(Aux_Indices!$CL$3:$DJ$3,AX$4,Aux_Indices!$CL342:$DJ342))</f>
        <v>1</v>
      </c>
      <c r="AY342" s="794">
        <f t="shared" si="937"/>
        <v>0</v>
      </c>
      <c r="AZ342" s="794">
        <f t="shared" ca="1" si="938"/>
        <v>0</v>
      </c>
      <c r="BA342" s="794">
        <f t="shared" si="896"/>
        <v>0</v>
      </c>
      <c r="BB342" s="794">
        <f t="shared" ca="1" si="939"/>
        <v>0</v>
      </c>
      <c r="BC342" s="794">
        <f t="shared" ca="1" si="940"/>
        <v>0</v>
      </c>
      <c r="BD342" s="794">
        <f t="shared" ca="1" si="941"/>
        <v>0</v>
      </c>
      <c r="BE342" s="794">
        <f t="shared" ca="1" si="905"/>
        <v>0</v>
      </c>
      <c r="BF342" s="794">
        <f t="shared" ca="1" si="942"/>
        <v>0</v>
      </c>
      <c r="BG342" s="794">
        <f t="shared" ca="1" si="897"/>
        <v>0</v>
      </c>
      <c r="BH342" s="794">
        <f t="shared" si="943"/>
        <v>0</v>
      </c>
      <c r="BI342" s="794">
        <f t="shared" ca="1" si="944"/>
        <v>0</v>
      </c>
      <c r="BJ342" s="790">
        <f>IF($D342=Controle!$D$15,Controle!$D$53*IF(Controle!$D$59=1,Controle!$D$51*Controle!$D$20,BQ342),0)</f>
        <v>0</v>
      </c>
      <c r="BK342" s="790">
        <f>IF(AND($D342&gt;=Controle!$D$49,$D342&lt;=Controle!$D$50,OR(MOD(AC342-1,Controle!$D$55)=0,AC342=1)),1,0)*Controle!$D$54*(1/(12/Controle!$D$55))*(SUM(AI$287:AI343)*Controle!$D$51)</f>
        <v>0</v>
      </c>
      <c r="BL342" s="790">
        <f ca="1">IF(AND($D342&gt;=Controle!$D$49,$D342&lt;=Controle!$D$50,OR(MOD(AC342-1,Controle!$D$57)=0,AC342=1)),1,0)*Controle!$D$56*(1/(12/Controle!$D$57))*IF(Controle!$D$59=1,(AT342*Controle!$D$51),BQ342)</f>
        <v>0</v>
      </c>
      <c r="BM342" s="795">
        <f>IF(AND($D342&gt;=Controle!$D$49,$D342&lt;=Controle!$D$50),Controle!$D$51,0)</f>
        <v>0</v>
      </c>
      <c r="BN342" s="795">
        <f>IF(AND($D342&gt;=Controle!$D$61,$D342&lt;=Controle!$D$62),Controle!$D$63,0)</f>
        <v>0</v>
      </c>
      <c r="BO342" s="790">
        <f ca="1">Controle!$D$66*AT342*BM342</f>
        <v>0</v>
      </c>
      <c r="BP342" s="790">
        <f ca="1">Controle!$D$67*AT342*BN342</f>
        <v>0</v>
      </c>
      <c r="BQ342" s="790">
        <f ca="1">IF(AND($D342&gt;=Controle!$D$49,$D342&lt;=Controle!$D$50),1,0)*IF($D342=Controle!$D$15,IF(Controle!$D$58&gt;=AT342,AT342,Controle!$D$58),IF(Controle!$D$58&gt;=AT342,AT342,IF(BQ341&gt;=Controle!$D$58,(1+AU342)*BQ341,Controle!$D$58)))</f>
        <v>0</v>
      </c>
      <c r="BR342" s="790">
        <f>IF(AI342=0,0,IF(SUM(AA342:AA$366)&gt;365,365,SUM(AA342:AA$366)))</f>
        <v>0</v>
      </c>
      <c r="BS342" s="788">
        <f>AI342*(BR342/365)*Controle!$E$118+AI342*Controle!$E$119</f>
        <v>0</v>
      </c>
      <c r="BT342" s="570"/>
      <c r="BU342" s="787">
        <f t="shared" si="945"/>
        <v>0</v>
      </c>
      <c r="BV342" s="787">
        <f t="shared" si="946"/>
        <v>0</v>
      </c>
      <c r="BW342" s="787">
        <f>SUM(BU$6:BU341,1)*BU342</f>
        <v>0</v>
      </c>
      <c r="BX342" s="787">
        <f t="shared" ca="1" si="1067"/>
        <v>0</v>
      </c>
      <c r="BY342" s="787">
        <f t="shared" ca="1" si="947"/>
        <v>0</v>
      </c>
      <c r="BZ342" s="787">
        <f ca="1">IF(BY342=0,0,INDEX(Controle!$D$24:$D$35,MONTH($D342)))</f>
        <v>0</v>
      </c>
      <c r="CA342" s="787">
        <f t="shared" si="910"/>
        <v>0</v>
      </c>
      <c r="CB342" s="788">
        <f t="shared" si="948"/>
        <v>0</v>
      </c>
      <c r="CC342" s="789">
        <f>(SUMIF(CA$6:CA$366,SUM(CB$6:CB342),$U$6:$U$366)*(CB342&lt;&gt;0)+(BU$4=$D342)*SUMIF(CA$6:CA$366,"r",$U$6:$U$366))/CR342</f>
        <v>0</v>
      </c>
      <c r="CD342" s="788">
        <f t="shared" ca="1" si="949"/>
        <v>0</v>
      </c>
      <c r="CE342" s="788">
        <f t="shared" ca="1" si="950"/>
        <v>0</v>
      </c>
      <c r="CF342" s="790">
        <f t="shared" ca="1" si="951"/>
        <v>0</v>
      </c>
      <c r="CG342" s="760">
        <f ca="1">CD342*SUM(CD342:CD$354)</f>
        <v>0</v>
      </c>
      <c r="CH342" s="790">
        <f t="shared" ca="1" si="952"/>
        <v>0</v>
      </c>
      <c r="CI342" s="789"/>
      <c r="CJ342" s="790">
        <f t="shared" ca="1" si="953"/>
        <v>0</v>
      </c>
      <c r="CK342" s="790">
        <f t="shared" ca="1" si="954"/>
        <v>0</v>
      </c>
      <c r="CL342" s="790">
        <f t="shared" ca="1" si="955"/>
        <v>0</v>
      </c>
      <c r="CM342" s="789"/>
      <c r="CN342" s="791">
        <f ca="1">ROUND(SUM(CC$6:CC342)+SUM(CJ$6:CJ342)-SUM(CF$6:CF342)-SUM(CM$6:CM342),4)</f>
        <v>0</v>
      </c>
      <c r="CO342" s="778">
        <f>Aux_Indices!$BH365</f>
        <v>6.8655655616378652E-3</v>
      </c>
      <c r="CP342" s="778">
        <f t="shared" si="956"/>
        <v>6.8655655616378652E-3</v>
      </c>
      <c r="CQ342" s="778">
        <f>Aux_Indices!$BJ342</f>
        <v>0</v>
      </c>
      <c r="CR342" s="793">
        <f>IF(CR$4="-",1,SUMIF(Aux_Indices!$CL$3:$DJ$3,CR$4,Aux_Indices!$CL342:$DJ342))</f>
        <v>1</v>
      </c>
      <c r="CS342" s="794">
        <f t="shared" si="957"/>
        <v>0</v>
      </c>
      <c r="CT342" s="794">
        <f t="shared" ca="1" si="958"/>
        <v>0</v>
      </c>
      <c r="CU342" s="794">
        <f t="shared" si="959"/>
        <v>0</v>
      </c>
      <c r="CV342" s="794">
        <f t="shared" ca="1" si="960"/>
        <v>0</v>
      </c>
      <c r="CW342" s="794">
        <f t="shared" ca="1" si="961"/>
        <v>0</v>
      </c>
      <c r="CX342" s="794">
        <f t="shared" ca="1" si="962"/>
        <v>0</v>
      </c>
      <c r="CY342" s="794">
        <f t="shared" ca="1" si="963"/>
        <v>0</v>
      </c>
      <c r="CZ342" s="794">
        <f t="shared" ca="1" si="964"/>
        <v>0</v>
      </c>
      <c r="DA342" s="794"/>
      <c r="DB342" s="794">
        <f t="shared" si="965"/>
        <v>0</v>
      </c>
      <c r="DC342" s="794">
        <f t="shared" ca="1" si="966"/>
        <v>-3.0434872087425902E-5</v>
      </c>
      <c r="DD342" s="790">
        <f>IF($D342=Controle!$E$15,Controle!$E$53*IF(Controle!$E$59=1,Controle!$E$51*Controle!$E$20,DK342),0)</f>
        <v>0</v>
      </c>
      <c r="DE342" s="790">
        <f>IF(AND($D342&gt;=Controle!$E$49,$D342&lt;=Controle!$E$50,OR(MOD(BW342-1,Controle!$E$55)=0,BW342=1)),1,0)*Controle!$E$54*(1/(12/Controle!$E$55))*(SUM(CC$287:CC343)*Controle!$E$51)</f>
        <v>0</v>
      </c>
      <c r="DF342" s="790">
        <f ca="1">IF(AND($D342&gt;=Controle!$E$49,$D342&lt;=Controle!$E$50,OR(MOD(BW342-1,Controle!$E$57)=0,BW342=1)),1,0)*Controle!$E$56*(1/(12/Controle!$E$57))*IF(Controle!$E$59=1,(CN342*Controle!$E$51),DK342)</f>
        <v>0</v>
      </c>
      <c r="DG342" s="795">
        <f>IF(AND($D342&gt;=Controle!$E$49,$D342&lt;=Controle!$E$50),Controle!$E$51,0)</f>
        <v>0</v>
      </c>
      <c r="DH342" s="795">
        <f>IF(AND($D342&gt;=Controle!$E$61,$D342&lt;=Controle!$E$62),Controle!$E$63,0)</f>
        <v>0</v>
      </c>
      <c r="DI342" s="790">
        <f ca="1">Controle!$E$66*CN342*DG342</f>
        <v>0</v>
      </c>
      <c r="DJ342" s="790">
        <f ca="1">Controle!$E$67*CN342*DH342</f>
        <v>0</v>
      </c>
      <c r="DK342" s="790">
        <f ca="1">IF(AND($D342&gt;=Controle!$E$49,$D342&lt;=Controle!$E$50),1,0)*IF($D342=Controle!$E$15,IF(Controle!$E$58&gt;=CN342,CN342,Controle!$E$58),IF(Controle!$E$58&gt;=CN342,CN342,IF(DK341&gt;=Controle!$E$58,(1+CO342)*DK341,Controle!$E$58)))</f>
        <v>0</v>
      </c>
      <c r="DL342" s="790">
        <f>IF(CC342=0,0,IF(SUM(BU342:BU$366)&gt;365,365,SUM(BU342:BU$366)))</f>
        <v>0</v>
      </c>
      <c r="DM342" s="788">
        <f>CC342*(DL342/365)*Controle!$G$118+CC342*Controle!$G$119</f>
        <v>0</v>
      </c>
      <c r="DN342" s="570"/>
      <c r="DO342" s="787">
        <f t="shared" si="967"/>
        <v>0</v>
      </c>
      <c r="DP342" s="787">
        <f t="shared" si="968"/>
        <v>0</v>
      </c>
      <c r="DQ342" s="787">
        <f>SUM(DO$6:DO341,1)*DO342</f>
        <v>0</v>
      </c>
      <c r="DR342" s="787">
        <f t="shared" ca="1" si="1068"/>
        <v>0</v>
      </c>
      <c r="DS342" s="787">
        <f t="shared" ca="1" si="969"/>
        <v>0</v>
      </c>
      <c r="DT342" s="787">
        <f ca="1">IF(DS342=0,0,INDEX(Controle!$F$24:$F$35,MONTH($D342)))</f>
        <v>0</v>
      </c>
      <c r="DU342" s="787">
        <f t="shared" si="911"/>
        <v>0</v>
      </c>
      <c r="DV342" s="788">
        <f t="shared" si="970"/>
        <v>0</v>
      </c>
      <c r="DW342" s="789">
        <f ca="1">(SUMIF(DU$6:DU$366,SUM(DV$6:DV342),$V$6:$V$366)*(DV342&lt;&gt;0)+(DO$4=$D342)*SUMIF(DU$6:DU$366,"r",$V$7:$V$366))/EL342</f>
        <v>0</v>
      </c>
      <c r="DX342" s="788">
        <f t="shared" ca="1" si="971"/>
        <v>0</v>
      </c>
      <c r="DY342" s="788">
        <f t="shared" ca="1" si="972"/>
        <v>0</v>
      </c>
      <c r="DZ342" s="790">
        <f t="shared" ca="1" si="973"/>
        <v>0</v>
      </c>
      <c r="EA342" s="760">
        <f ca="1">DX342*SUM(DX342:DX$354)</f>
        <v>0</v>
      </c>
      <c r="EB342" s="790">
        <f t="shared" ca="1" si="974"/>
        <v>0</v>
      </c>
      <c r="EC342" s="789"/>
      <c r="ED342" s="790">
        <f t="shared" ca="1" si="975"/>
        <v>0</v>
      </c>
      <c r="EE342" s="790">
        <f t="shared" ca="1" si="976"/>
        <v>0</v>
      </c>
      <c r="EF342" s="790">
        <f t="shared" ca="1" si="977"/>
        <v>0</v>
      </c>
      <c r="EG342" s="789"/>
      <c r="EH342" s="791">
        <f ca="1">ROUND(SUM(DW$6:DW342)+SUM(ED$6:ED342)-SUM(DZ$6:DZ342)-SUM(EG$6:EG342),4)</f>
        <v>0</v>
      </c>
      <c r="EI342" s="778">
        <f>Aux_Indices!$BK342</f>
        <v>7.0605254511191262E-3</v>
      </c>
      <c r="EJ342" s="778">
        <f t="shared" si="978"/>
        <v>7.0605254511191262E-3</v>
      </c>
      <c r="EK342" s="778">
        <f>Aux_Indices!$BM342</f>
        <v>0</v>
      </c>
      <c r="EL342" s="793">
        <f>IF(EL$4="-",1,SUMIF(Aux_Indices!$CL$3:$DJ$3,EL$4,Aux_Indices!$CL342:$DJ342))</f>
        <v>1</v>
      </c>
      <c r="EM342" s="794">
        <f t="shared" ca="1" si="979"/>
        <v>0</v>
      </c>
      <c r="EN342" s="794">
        <f t="shared" ca="1" si="915"/>
        <v>0</v>
      </c>
      <c r="EO342" s="794">
        <f t="shared" si="980"/>
        <v>0</v>
      </c>
      <c r="EP342" s="794">
        <f t="shared" ca="1" si="981"/>
        <v>0</v>
      </c>
      <c r="EQ342" s="794">
        <f t="shared" ca="1" si="982"/>
        <v>0</v>
      </c>
      <c r="ER342" s="794">
        <f t="shared" ca="1" si="983"/>
        <v>0</v>
      </c>
      <c r="ES342" s="794">
        <f t="shared" ca="1" si="984"/>
        <v>0</v>
      </c>
      <c r="ET342" s="794">
        <f t="shared" ca="1" si="985"/>
        <v>0</v>
      </c>
      <c r="EU342" s="794"/>
      <c r="EV342" s="794">
        <f t="shared" si="986"/>
        <v>0</v>
      </c>
      <c r="EW342" s="794">
        <f t="shared" ca="1" si="987"/>
        <v>-4.2847855894478926E-5</v>
      </c>
      <c r="EX342" s="790">
        <f>IF($D342=Controle!$F$15,Controle!$F$53*IF(Controle!$F$59=1,Controle!$F$51*Controle!$F$20,FE342),0)</f>
        <v>0</v>
      </c>
      <c r="EY342" s="790">
        <f ca="1">IF(AND($D342&gt;=Controle!$F$49,$D342&lt;=Controle!$F$50,OR(MOD(DQ342-1,Controle!$F$55)=0,DQ342=1)),1,0)*Controle!$F$54*(1/(12/Controle!$F$55))*(SUM(DW$287:DW343)*Controle!$F$51)</f>
        <v>0</v>
      </c>
      <c r="EZ342" s="790">
        <f ca="1">IF(AND($D342&gt;=Controle!$F$49,$D342&lt;=Controle!$F$50,OR(MOD(DQ342-1,Controle!$F$57)=0,DQ342=1)),1,0)*Controle!$F$56*(1/(12/Controle!$F$57))*IF(Controle!$F$59=1,(EH342*Controle!$F$51),FE342)</f>
        <v>0</v>
      </c>
      <c r="FA342" s="795">
        <f>IF(AND($D342&gt;=Controle!$F$49,$D342&lt;=Controle!$F$50),Controle!$F$51,0)</f>
        <v>0</v>
      </c>
      <c r="FB342" s="795">
        <f>IF(AND($D342&gt;=Controle!$F$61,$D342&lt;=Controle!$F$62),Controle!$F$63,0)</f>
        <v>0</v>
      </c>
      <c r="FC342" s="790">
        <f ca="1">Controle!$F$66*EH342*FA342</f>
        <v>0</v>
      </c>
      <c r="FD342" s="790">
        <f ca="1">Controle!$F$67*EH342*FB342</f>
        <v>0</v>
      </c>
      <c r="FE342" s="790">
        <f ca="1">IF(AND($D342&gt;=Controle!$F$49,$D342&lt;=Controle!$F$50),1,0)*IF($D342=Controle!$F$15,IF(Controle!$F$58&gt;=EH342,EH342,Controle!$F$58),IF(Controle!$F$58&gt;=EH342,EH342,IF(FE341&gt;=Controle!$F$58,(1+EI342)*FE341,Controle!$F$58)))</f>
        <v>0</v>
      </c>
      <c r="FF342" s="790">
        <f ca="1">IF(DW342=0,0,IF(SUM(DO342:DO$366)&gt;365,365,SUM(DO342:DO$366)))</f>
        <v>0</v>
      </c>
      <c r="FG342" s="788">
        <f ca="1">DW342*(FF342/365)*Controle!$F$118+DW342*Controle!$F$119</f>
        <v>0</v>
      </c>
      <c r="FH342" s="570"/>
      <c r="FI342" s="787">
        <f t="shared" si="988"/>
        <v>0</v>
      </c>
      <c r="FJ342" s="787">
        <f t="shared" si="989"/>
        <v>0</v>
      </c>
      <c r="FK342" s="787">
        <f>SUM(FI$6:FI341,1)*FI342</f>
        <v>0</v>
      </c>
      <c r="FL342" s="787">
        <f t="shared" ca="1" si="1069"/>
        <v>0</v>
      </c>
      <c r="FM342" s="787">
        <f t="shared" ca="1" si="990"/>
        <v>0</v>
      </c>
      <c r="FN342" s="787">
        <f ca="1">IF(FM342=0,0,INDEX(Controle!$G$24:$G$35,MONTH($D342)))</f>
        <v>0</v>
      </c>
      <c r="FO342" s="787">
        <f t="shared" si="912"/>
        <v>0</v>
      </c>
      <c r="FP342" s="788">
        <f t="shared" si="991"/>
        <v>0</v>
      </c>
      <c r="FQ342" s="789">
        <f>(SUMIF(FO$6:FO$366,SUM(FP$6:FP342),$W$6:$W$366)*(FP342&lt;&gt;0)+(FI$4=$D342)*SUMIF(FO$6:FO$366,"r",$W$6:$W$366))/GF342</f>
        <v>0</v>
      </c>
      <c r="FR342" s="788">
        <f t="shared" ca="1" si="992"/>
        <v>0</v>
      </c>
      <c r="FS342" s="788">
        <f t="shared" ca="1" si="993"/>
        <v>0</v>
      </c>
      <c r="FT342" s="790">
        <f t="shared" ca="1" si="994"/>
        <v>0</v>
      </c>
      <c r="FU342" s="760">
        <f ca="1">FR342*SUM(FR342:FR$354)</f>
        <v>0</v>
      </c>
      <c r="FV342" s="790">
        <f t="shared" ca="1" si="995"/>
        <v>0</v>
      </c>
      <c r="FW342" s="789"/>
      <c r="FX342" s="790">
        <f t="shared" ca="1" si="996"/>
        <v>0</v>
      </c>
      <c r="FY342" s="790">
        <f t="shared" ca="1" si="997"/>
        <v>0</v>
      </c>
      <c r="FZ342" s="790">
        <f t="shared" ca="1" si="998"/>
        <v>0</v>
      </c>
      <c r="GA342" s="789"/>
      <c r="GB342" s="791">
        <f ca="1">ROUND(SUM(FQ$6:FQ342)+SUM(FX$6:FX342)-SUM(FT$6:FT342)-SUM(GA$6:GA342),4)</f>
        <v>0</v>
      </c>
      <c r="GC342" s="778">
        <f>Aux_Indices!$BN365</f>
        <v>6.0724777400820162E-3</v>
      </c>
      <c r="GD342" s="778">
        <f t="shared" si="999"/>
        <v>6.0724777400820162E-3</v>
      </c>
      <c r="GE342" s="778">
        <f>Aux_Indices!$BS342</f>
        <v>0</v>
      </c>
      <c r="GF342" s="793">
        <f>IF(GF$4="-",1,SUMIF(Aux_Indices!$CL$3:$DJ$3,GF$4,Aux_Indices!$CL342:$DJ342))</f>
        <v>1</v>
      </c>
      <c r="GG342" s="794">
        <f t="shared" si="1000"/>
        <v>0</v>
      </c>
      <c r="GH342" s="794">
        <f t="shared" ca="1" si="1001"/>
        <v>0</v>
      </c>
      <c r="GI342" s="794">
        <f t="shared" si="1002"/>
        <v>0</v>
      </c>
      <c r="GJ342" s="794">
        <f t="shared" ca="1" si="1003"/>
        <v>0</v>
      </c>
      <c r="GK342" s="794">
        <f t="shared" ca="1" si="1004"/>
        <v>0</v>
      </c>
      <c r="GL342" s="794">
        <f t="shared" ca="1" si="1005"/>
        <v>0</v>
      </c>
      <c r="GM342" s="794">
        <f t="shared" ca="1" si="1006"/>
        <v>0</v>
      </c>
      <c r="GN342" s="794">
        <f t="shared" ca="1" si="1007"/>
        <v>0</v>
      </c>
      <c r="GO342" s="794"/>
      <c r="GP342" s="794">
        <f t="shared" si="1008"/>
        <v>0</v>
      </c>
      <c r="GQ342" s="794">
        <f t="shared" ca="1" si="1009"/>
        <v>0</v>
      </c>
      <c r="GR342" s="790">
        <f>IF($D342=Controle!$G$15,Controle!$G$53*IF(Controle!$G$59=1,Controle!$G$51*Controle!$G$20,GY342),0)</f>
        <v>0</v>
      </c>
      <c r="GS342" s="790">
        <f>IF(AND($D342&gt;=Controle!$G$49,$D342&lt;=Controle!$G$50,OR(MOD(FK342-1,Controle!$G$55)=0,FK342=1)),1,0)*Controle!$G$54*(1/(12/Controle!$G$55))*(SUM(FQ$287:FQ343)*Controle!$G$51)</f>
        <v>0</v>
      </c>
      <c r="GT342" s="790">
        <f ca="1">IF(AND($D342&gt;=Controle!$G$49,$D342&lt;=Controle!$G$50,OR(MOD(FK342-1,Controle!$G$57)=0,FK342=1)),1,0)*Controle!$G$56*(1/(12/Controle!$G$57))*IF(Controle!$G$59=1,(GB342*Controle!$G$51),GY342)</f>
        <v>0</v>
      </c>
      <c r="GU342" s="795">
        <f>IF(AND($D342&gt;=Controle!$G$49,$D342&lt;=Controle!$G$50),Controle!$G$51,0)</f>
        <v>0</v>
      </c>
      <c r="GV342" s="795">
        <f>IF(AND($D342&gt;=Controle!$G$61,$D342&lt;=Controle!$G$62),Controle!$G$63,0)</f>
        <v>0</v>
      </c>
      <c r="GW342" s="790">
        <f ca="1">Controle!$G$66*GB342*GU342</f>
        <v>0</v>
      </c>
      <c r="GX342" s="790">
        <f ca="1">Controle!$G$67*GB342*GV342</f>
        <v>0</v>
      </c>
      <c r="GY342" s="790">
        <f ca="1">IF(AND($D342&gt;=Controle!$G$49,$D342&lt;=Controle!$G$50),1,0)*IF($D342=Controle!$G$15,IF(Controle!$G$58&gt;=GB342,GB342,Controle!$G$58),IF(Controle!$G$58&gt;=GB342,GB342,IF(GY341&gt;=Controle!$G$58,(1+GC342)*GY341,Controle!$G$58)))</f>
        <v>0</v>
      </c>
      <c r="GZ342" s="790">
        <f>IF(FQ342=0,0,IF(SUM(FI342:FI$366)&gt;365,365,SUM(FI342:FI$366)))</f>
        <v>0</v>
      </c>
      <c r="HA342" s="788">
        <f>FQ342*(GZ342/365)*Controle!$H$118+FQ342*Controle!$H$119</f>
        <v>0</v>
      </c>
      <c r="HB342" s="570"/>
      <c r="HC342" s="787">
        <f t="shared" si="1010"/>
        <v>0</v>
      </c>
      <c r="HD342" s="787">
        <f t="shared" si="1011"/>
        <v>0</v>
      </c>
      <c r="HE342" s="787">
        <f>SUM(HC$6:HC341,1)*HC342</f>
        <v>0</v>
      </c>
      <c r="HF342" s="787">
        <f t="shared" ca="1" si="1012"/>
        <v>0</v>
      </c>
      <c r="HG342" s="787">
        <f t="shared" ca="1" si="1065"/>
        <v>0</v>
      </c>
      <c r="HH342" s="787">
        <f ca="1">IF(HG342=0,0,INDEX(Controle!$H$24:$H$35,MONTH($D342)))</f>
        <v>0</v>
      </c>
      <c r="HI342" s="787">
        <f t="shared" si="913"/>
        <v>0</v>
      </c>
      <c r="HJ342" s="788">
        <f t="shared" si="1013"/>
        <v>0</v>
      </c>
      <c r="HK342" s="789">
        <f>(SUMIF(HI$6:HI$366,SUM(HJ$6:HJ342),$X$6:$X$366)*(HJ342&lt;&gt;0)+(HC$4=$D342)*SUMIF(HI$6:HI$366,"r",$X$6:$X$366))/HZ342</f>
        <v>0</v>
      </c>
      <c r="HL342" s="788">
        <f t="shared" ca="1" si="1014"/>
        <v>0</v>
      </c>
      <c r="HM342" s="788">
        <f t="shared" ca="1" si="1015"/>
        <v>0</v>
      </c>
      <c r="HN342" s="790">
        <f t="shared" ca="1" si="921"/>
        <v>0</v>
      </c>
      <c r="HO342" s="790">
        <f ca="1">HL342*SUM(HL342:HL$354)</f>
        <v>0</v>
      </c>
      <c r="HP342" s="790">
        <f t="shared" ca="1" si="1016"/>
        <v>0</v>
      </c>
      <c r="HQ342" s="790">
        <f ca="1">((SUM(HP$6:HP342)-SUM(HR$6:HR341)-HS342)*(HG342=0)*HC342-HY342*HV341*(HG342=0))</f>
        <v>0</v>
      </c>
      <c r="HR342" s="790">
        <f t="shared" ca="1" si="1017"/>
        <v>0</v>
      </c>
      <c r="HS342" s="790">
        <f t="shared" ca="1" si="1018"/>
        <v>0</v>
      </c>
      <c r="HT342" s="790">
        <f t="shared" ca="1" si="1019"/>
        <v>0</v>
      </c>
      <c r="HU342" s="789"/>
      <c r="HV342" s="791">
        <f ca="1">ROUND(SUM(HK$6:HK342)+SUM(HR$6:HR342)-SUM(HN$6:HN342)-SUM(HU$6:HU342),4)</f>
        <v>0</v>
      </c>
      <c r="HW342" s="778">
        <f>Aux_Indices!$BQ342</f>
        <v>6.2499430753741869E-3</v>
      </c>
      <c r="HX342" s="792">
        <f t="shared" si="1020"/>
        <v>6.2499430753741869E-3</v>
      </c>
      <c r="HY342" s="778">
        <f>Aux_Indices!$BS342</f>
        <v>0</v>
      </c>
      <c r="HZ342" s="793">
        <f>IF(HZ$4="-",1,SUMIF(Aux_Indices!$CL$3:$DJ$3,HZ$4,Aux_Indices!$CL342:$DJ342))</f>
        <v>1</v>
      </c>
      <c r="IA342" s="794">
        <f t="shared" si="1021"/>
        <v>0</v>
      </c>
      <c r="IB342" s="794">
        <f t="shared" ca="1" si="1022"/>
        <v>0</v>
      </c>
      <c r="IC342" s="794">
        <f t="shared" ca="1" si="898"/>
        <v>0</v>
      </c>
      <c r="ID342" s="794">
        <f t="shared" ca="1" si="1023"/>
        <v>0</v>
      </c>
      <c r="IE342" s="794">
        <f t="shared" ca="1" si="1024"/>
        <v>0</v>
      </c>
      <c r="IF342" s="794">
        <f t="shared" ca="1" si="1025"/>
        <v>0</v>
      </c>
      <c r="IG342" s="794">
        <f t="shared" ca="1" si="906"/>
        <v>0</v>
      </c>
      <c r="IH342" s="794">
        <f t="shared" ca="1" si="1026"/>
        <v>0</v>
      </c>
      <c r="II342" s="794">
        <f t="shared" ca="1" si="899"/>
        <v>0</v>
      </c>
      <c r="IJ342" s="794">
        <f t="shared" si="1027"/>
        <v>0</v>
      </c>
      <c r="IK342" s="794">
        <f t="shared" ca="1" si="1028"/>
        <v>0</v>
      </c>
      <c r="IL342" s="790">
        <f>IF($D342=Controle!$H$15,Controle!$H$53*IF(Controle!$H$59=1,Controle!$H$51*Controle!$H$20,IS342),0)</f>
        <v>0</v>
      </c>
      <c r="IM342" s="790">
        <f>IF(AND($D342&gt;=Controle!$H$49,$D342&lt;=Controle!$H$50,OR(MOD(HE342-1,Controle!$H$55)=0,HE342=1)),1,0)*Controle!$H$54*(1/(12/Controle!$H$55))*(SUM(HK$287:HK343)*Controle!$H$51)</f>
        <v>0</v>
      </c>
      <c r="IN342" s="790">
        <f ca="1">IF(AND($D342&gt;=Controle!$H$49,$D342&lt;=Controle!$H$50,OR(MOD(HE342-1,Controle!$H$57)=0,HE342=1)),1,0)*Controle!$H$56*(1/(12/Controle!$H$57))*IF(Controle!$H$59=1,(HV342*Controle!$H$51),IS342)</f>
        <v>0</v>
      </c>
      <c r="IO342" s="795">
        <f>IF(AND($D342&gt;=Controle!$H$49,$D342&lt;=Controle!$H$50),Controle!$H$51,0)</f>
        <v>0</v>
      </c>
      <c r="IP342" s="795">
        <f>IF(AND($D342&gt;=Controle!$H$61,$D342&lt;=Controle!$H$62),Controle!$H$63,0)</f>
        <v>0</v>
      </c>
      <c r="IQ342" s="790">
        <f ca="1">Controle!$H$66*HV342*IO342</f>
        <v>0</v>
      </c>
      <c r="IR342" s="790">
        <f ca="1">Controle!$H$67*HV342*IP342</f>
        <v>0</v>
      </c>
      <c r="IS342" s="790">
        <f ca="1">IF(AND($D342&gt;=Controle!$H$49,$D342&lt;=Controle!$H$50),1,0)*IF($D342=Controle!$H$15,IF(Controle!$H$58&gt;=HV342,HV342,Controle!$H$58),IF(Controle!$H$58&gt;=HV342,HV342,IF(IS341&gt;=Controle!$H$58,(1+HW342)*IS341,Controle!$H$58)))</f>
        <v>0</v>
      </c>
      <c r="IT342" s="790">
        <f>IF(HK342=0,0,IF(SUM(HC342:HC$366)&gt;365,365,SUM(HC342:HC$366)))</f>
        <v>0</v>
      </c>
      <c r="IU342" s="788">
        <f>HK342*(IT342/365)*Controle!$I$118+HK342*Controle!$I$119</f>
        <v>0</v>
      </c>
      <c r="IV342" s="570"/>
      <c r="IW342" s="787">
        <f t="shared" si="1029"/>
        <v>0</v>
      </c>
      <c r="IX342" s="787">
        <f t="shared" si="1030"/>
        <v>0</v>
      </c>
      <c r="IY342" s="787">
        <f>SUM(IW$6:IW341,1)*IW342</f>
        <v>0</v>
      </c>
      <c r="IZ342" s="787">
        <f t="shared" ca="1" si="1070"/>
        <v>0</v>
      </c>
      <c r="JA342" s="787">
        <f t="shared" ca="1" si="1031"/>
        <v>0</v>
      </c>
      <c r="JB342" s="787">
        <f ca="1">IF(JA342=0,0,INDEX(Controle!$I$24:$I$35,MONTH($D342)))</f>
        <v>0</v>
      </c>
      <c r="JC342" s="787">
        <f t="shared" si="914"/>
        <v>0</v>
      </c>
      <c r="JD342" s="788">
        <f t="shared" si="1032"/>
        <v>0</v>
      </c>
      <c r="JE342" s="789">
        <f>(SUMIF(JC$6:JC$366,SUM(JD$6:JD342),$Y$6:$Y$366)*(JD342&lt;&gt;0)+(IW$4=$D342)*SUMIF(JC$6:JC$366,"r",$Y$6:$Y$366))/JT342</f>
        <v>0</v>
      </c>
      <c r="JF342" s="788">
        <f t="shared" ca="1" si="1033"/>
        <v>0</v>
      </c>
      <c r="JG342" s="788">
        <f t="shared" ca="1" si="1034"/>
        <v>0</v>
      </c>
      <c r="JH342" s="790">
        <f t="shared" ca="1" si="922"/>
        <v>0</v>
      </c>
      <c r="JI342" s="790">
        <f ca="1">JF342*SUM(JF342:JF$354)</f>
        <v>0</v>
      </c>
      <c r="JJ342" s="790">
        <f t="shared" ca="1" si="1035"/>
        <v>0</v>
      </c>
      <c r="JK342" s="790">
        <f ca="1">((SUM(JJ$6:JJ342)-SUM(JL$6:JL341)-JM342)*(JA342=0)*IW342-JS342*JP341*(JA342=0))</f>
        <v>0</v>
      </c>
      <c r="JL342" s="790">
        <f t="shared" ca="1" si="1036"/>
        <v>0</v>
      </c>
      <c r="JM342" s="790">
        <f t="shared" ca="1" si="1037"/>
        <v>0</v>
      </c>
      <c r="JN342" s="790">
        <f t="shared" ca="1" si="1038"/>
        <v>0</v>
      </c>
      <c r="JO342" s="789"/>
      <c r="JP342" s="791">
        <f ca="1">ROUND(SUM(JE$6:JE342)+SUM(JL$6:JL342)-SUM(JH$6:JH342)-SUM(JO$6:JO342),4)</f>
        <v>0</v>
      </c>
      <c r="JQ342" s="778">
        <f>Aux_Indices!$BT342</f>
        <v>6.2499430753741869E-3</v>
      </c>
      <c r="JR342" s="792">
        <f t="shared" si="1039"/>
        <v>6.2499430753741869E-3</v>
      </c>
      <c r="JS342" s="778">
        <f>Aux_Indices!$BV342</f>
        <v>0</v>
      </c>
      <c r="JT342" s="793">
        <f>IF(JT$4="-",1,SUMIF(Aux_Indices!$CL$3:$DJ$3,JT$4,Aux_Indices!$CL342:$DJ342))</f>
        <v>1</v>
      </c>
      <c r="JU342" s="794">
        <f t="shared" si="1040"/>
        <v>0</v>
      </c>
      <c r="JV342" s="794">
        <f t="shared" ca="1" si="1041"/>
        <v>0</v>
      </c>
      <c r="JW342" s="794">
        <f t="shared" ca="1" si="900"/>
        <v>0</v>
      </c>
      <c r="JX342" s="794">
        <f t="shared" ca="1" si="1042"/>
        <v>0</v>
      </c>
      <c r="JY342" s="794">
        <f t="shared" ca="1" si="1043"/>
        <v>0</v>
      </c>
      <c r="JZ342" s="794">
        <f t="shared" ca="1" si="1044"/>
        <v>0</v>
      </c>
      <c r="KA342" s="794">
        <f t="shared" ca="1" si="907"/>
        <v>0</v>
      </c>
      <c r="KB342" s="794">
        <f t="shared" ca="1" si="1045"/>
        <v>0</v>
      </c>
      <c r="KC342" s="794">
        <f t="shared" ca="1" si="901"/>
        <v>0</v>
      </c>
      <c r="KD342" s="794">
        <f t="shared" si="1046"/>
        <v>0</v>
      </c>
      <c r="KE342" s="794">
        <f t="shared" ca="1" si="1047"/>
        <v>0</v>
      </c>
      <c r="KF342" s="790">
        <f>IF($D342=Controle!$I$15,Controle!$I$53*IF(Controle!$I$59=1,Controle!$I$51*Controle!$I$20,KM342),0)</f>
        <v>0</v>
      </c>
      <c r="KG342" s="790">
        <f>IF(AND($D342&gt;=Controle!$I$49,$D342&lt;=Controle!$I$50,OR(MOD(IY342-1,Controle!$I$55)=0,IY342=1)),1,0)*Controle!$I$54*(1/(12/Controle!$I$55))*(SUM(JE$287:JE343)*Controle!$I$51)</f>
        <v>0</v>
      </c>
      <c r="KH342" s="790">
        <f ca="1">IF(AND($D342&gt;=Controle!$I$49,$D342&lt;=Controle!$I$50,OR(MOD(IY342-1,Controle!$I$57)=0,IY342=1)),1,0)*Controle!$I$56*(1/(12/Controle!$I$57))*IF(Controle!$I$59=1,(JP342*Controle!$I$51),KM342)</f>
        <v>0</v>
      </c>
      <c r="KI342" s="795">
        <f>IF(AND($D342&gt;=Controle!$I$49,$D342&lt;=Controle!$I$50),Controle!$I$51,0)</f>
        <v>0</v>
      </c>
      <c r="KJ342" s="795">
        <f>IF(AND($D342&gt;=Controle!$I$61,$D342&lt;=Controle!$I$62),Controle!$I$63,0)</f>
        <v>0</v>
      </c>
      <c r="KK342" s="790">
        <f ca="1">Controle!$I$66*JP342*KI342</f>
        <v>0</v>
      </c>
      <c r="KL342" s="790">
        <f ca="1">Controle!$I$67*JP342*KJ342</f>
        <v>0</v>
      </c>
      <c r="KM342" s="790">
        <f ca="1">IF(AND($D342&gt;=Controle!$I$49,$D342&lt;=Controle!$I$50),1,0)*IF($D342=Controle!$I$15,IF(Controle!$I$58&gt;=JP342,JP342,Controle!$I$58),IF(Controle!$I$58&gt;=JP342,JP342,IF(KM341&gt;=Controle!$I$58,(1+JQ342)*KM341,Controle!$I$58)))</f>
        <v>0</v>
      </c>
      <c r="KN342" s="790">
        <f>IF(JE342=0,0,IF(SUM(IW342:IW$366)&gt;365,365,SUM(IW342:IW$366)))</f>
        <v>0</v>
      </c>
      <c r="KO342" s="788">
        <f>JE342*(KN342/365)*Controle!$J$118+JE342*Controle!$J$119</f>
        <v>0</v>
      </c>
      <c r="KP342" s="570"/>
      <c r="KQ342" s="797">
        <f ca="1">IF(D342&gt;=DATE(YEAR(Controle!inicio),MONTH(Controle!inicio)+6,DAY(Controle!inicio)),(IF(Controle!$D$47="Sim",1,0)*(SUM(BC343:BC345)+SUM(AZ343:AZ345))+IF(Controle!$F$47="Sim",1,0)*(SUM(EQ343:EQ345)+SUM(EN343:EN345))+IF(Controle!$E$47="Sim",1,0)*(SUM(CW343:CW345)+SUM(CT343:CT345))+IF(Controle!$G$47="Sim",1,0)*(SUM(GK343:GK345)+SUM(GH343:GH345))+IF(Controle!$H$47="Sim",1,0)*(SUM(IE343:IE345)+SUM(IB343:IB345))+IF(Controle!$I$47="Sim",1,0)*(SUM(JY343:JY345)+SUM(JV343:JV345))),0)*0.7</f>
        <v>0</v>
      </c>
      <c r="KR342" s="798">
        <f t="shared" ca="1" si="1048"/>
        <v>0</v>
      </c>
      <c r="KS342" s="798">
        <f t="shared" ca="1" si="1049"/>
        <v>0</v>
      </c>
      <c r="KT342" s="798">
        <f t="shared" ca="1" si="1050"/>
        <v>0</v>
      </c>
      <c r="KU342" s="570"/>
      <c r="KV342" s="799">
        <f t="shared" ca="1" si="1051"/>
        <v>0</v>
      </c>
      <c r="KW342" s="754">
        <f t="shared" ca="1" si="1051"/>
        <v>0</v>
      </c>
      <c r="KX342" s="754">
        <f t="shared" ca="1" si="1051"/>
        <v>0</v>
      </c>
      <c r="KY342" s="754">
        <f t="shared" ca="1" si="1051"/>
        <v>0</v>
      </c>
      <c r="KZ342" s="754">
        <f t="shared" ca="1" si="1051"/>
        <v>0</v>
      </c>
      <c r="LA342" s="754">
        <f t="shared" ca="1" si="1051"/>
        <v>-7.3282727981904827E-5</v>
      </c>
      <c r="LB342" s="570"/>
      <c r="LC342" s="754">
        <f t="shared" ca="1" si="895"/>
        <v>0</v>
      </c>
      <c r="LD342" s="570"/>
      <c r="LE342" s="754">
        <f t="shared" si="1062"/>
        <v>0</v>
      </c>
      <c r="LF342" s="754">
        <f t="shared" ca="1" si="1062"/>
        <v>0</v>
      </c>
      <c r="LG342" s="754">
        <f t="shared" ca="1" si="1062"/>
        <v>0</v>
      </c>
      <c r="LH342" s="801">
        <f t="shared" ca="1" si="919"/>
        <v>0</v>
      </c>
      <c r="LI342" s="570"/>
      <c r="LJ342" s="754">
        <f t="shared" ca="1" si="1063"/>
        <v>0</v>
      </c>
      <c r="LK342" s="754">
        <f t="shared" ca="1" si="1063"/>
        <v>0</v>
      </c>
      <c r="LL342" s="570"/>
      <c r="LM342" s="802">
        <f t="shared" ca="1" si="920"/>
        <v>0</v>
      </c>
      <c r="LN342" s="803">
        <f t="shared" ca="1" si="1052"/>
        <v>-7.3282727981904827E-5</v>
      </c>
      <c r="LO342" s="754">
        <f t="shared" ca="1" si="1053"/>
        <v>-7.3282727981904827E-5</v>
      </c>
      <c r="LP342" s="754"/>
      <c r="LQ342" s="754">
        <f t="shared" ca="1" si="1054"/>
        <v>0</v>
      </c>
      <c r="LR342" s="754"/>
      <c r="LS342" s="754">
        <f t="shared" ca="1" si="1055"/>
        <v>0</v>
      </c>
      <c r="LT342" s="754">
        <f t="shared" ca="1" si="1056"/>
        <v>0</v>
      </c>
      <c r="LU342" s="754">
        <f t="shared" ca="1" si="1057"/>
        <v>0</v>
      </c>
      <c r="LV342" s="754">
        <f t="shared" ca="1" si="1058"/>
        <v>0</v>
      </c>
      <c r="LW342" s="754">
        <f t="shared" ca="1" si="1059"/>
        <v>0</v>
      </c>
      <c r="LX342" s="754">
        <f t="shared" ca="1" si="1060"/>
        <v>0</v>
      </c>
      <c r="LY342" s="754">
        <f t="shared" ca="1" si="1061"/>
        <v>0</v>
      </c>
      <c r="LZ342" s="754"/>
      <c r="MA342" s="754">
        <f t="shared" ca="1" si="1064"/>
        <v>0</v>
      </c>
      <c r="MB342" s="754">
        <f t="shared" ca="1" si="1064"/>
        <v>0</v>
      </c>
      <c r="MC342" s="754">
        <f t="shared" ca="1" si="1064"/>
        <v>0</v>
      </c>
      <c r="MD342" s="754">
        <f ca="1">MB342*($D342&lt;Controle!$E$243)</f>
        <v>0</v>
      </c>
      <c r="ME342" s="754">
        <f ca="1">MB342*($D342&gt;=Controle!$E$243)</f>
        <v>0</v>
      </c>
      <c r="MF342" s="570"/>
      <c r="MG342" s="806"/>
    </row>
    <row r="343" spans="2:345">
      <c r="B343" s="570"/>
      <c r="C343" s="782">
        <f t="shared" si="924"/>
        <v>2050</v>
      </c>
      <c r="D343" s="783">
        <f>Aux_Inflação!C343</f>
        <v>54789</v>
      </c>
      <c r="E343" s="784">
        <f>Aux_Indices!F366</f>
        <v>31</v>
      </c>
      <c r="F343" s="784">
        <f>IF(Controle!$D$15=$D343,Controle!$D$21+1,IF($F344&lt;&gt;0,$F344-1,0))</f>
        <v>0</v>
      </c>
      <c r="G343" s="809"/>
      <c r="H343" s="784">
        <f>'U&amp;F Projeto'!O343</f>
        <v>0</v>
      </c>
      <c r="I343" s="784">
        <f>'U&amp;F Projeto'!P343</f>
        <v>0</v>
      </c>
      <c r="J343" s="784">
        <f>'U&amp;F Projeto'!Q343</f>
        <v>0</v>
      </c>
      <c r="K343" s="784">
        <f>'U&amp;F Projeto'!R343</f>
        <v>0</v>
      </c>
      <c r="L343" s="784">
        <f>'U&amp;F Projeto'!S343</f>
        <v>0</v>
      </c>
      <c r="M343" s="784">
        <f>'U&amp;F Projeto'!T343</f>
        <v>0</v>
      </c>
      <c r="N343" s="784">
        <f>'U&amp;F Projeto'!U343</f>
        <v>0</v>
      </c>
      <c r="O343" s="784">
        <f>'U&amp;F Projeto'!V343</f>
        <v>0</v>
      </c>
      <c r="P343" s="784">
        <f>'U&amp;F Projeto'!W343</f>
        <v>0</v>
      </c>
      <c r="Q343" s="784">
        <f>IF(FM!AN343&lt;0,-FM!AS343,0)</f>
        <v>0</v>
      </c>
      <c r="R343" s="784">
        <f>'U&amp;F Projeto'!X343</f>
        <v>0</v>
      </c>
      <c r="S343" s="809"/>
      <c r="T343" s="786">
        <f>Controle!D$9*SUM(Dívidas!$H343:$P343)+Controle!D$10*Dívidas!$Q343+Controle!D$11*Dívidas!$R343</f>
        <v>0</v>
      </c>
      <c r="U343" s="786">
        <f>Controle!E$9*SUM(Dívidas!$H343:$P343)+Controle!E$10*Dívidas!$Q343+Controle!E$11*Dívidas!$R343</f>
        <v>0</v>
      </c>
      <c r="V343" s="786">
        <f>Controle!F$9*SUM(Dívidas!$H343:$P343)+Controle!F$10*Dívidas!$Q343+Controle!F$11*Dívidas!$R343</f>
        <v>0</v>
      </c>
      <c r="W343" s="786">
        <f>Controle!G$9*SUM(Dívidas!$H343:$P343)+Controle!G$10*Dívidas!$Q343+Controle!G$11*Dívidas!$R343</f>
        <v>0</v>
      </c>
      <c r="X343" s="786">
        <f>Controle!H$9*SUM(Dívidas!$H343:$P343)+Controle!H$10*Dívidas!$Q343+Controle!H$11*Dívidas!$R343</f>
        <v>0</v>
      </c>
      <c r="Y343" s="786">
        <f>Controle!I$9*SUM(Dívidas!$H343:$P343)+Controle!I$10*Dívidas!$Q343+Controle!I$11*Dívidas!$R343</f>
        <v>0</v>
      </c>
      <c r="Z343" s="809"/>
      <c r="AA343" s="787">
        <f t="shared" si="925"/>
        <v>0</v>
      </c>
      <c r="AB343" s="787">
        <f t="shared" si="926"/>
        <v>0</v>
      </c>
      <c r="AC343" s="787">
        <f>SUM(AA$6:AA342,1)*AA343</f>
        <v>0</v>
      </c>
      <c r="AD343" s="787">
        <f t="shared" ca="1" si="1066"/>
        <v>0</v>
      </c>
      <c r="AE343" s="787">
        <f t="shared" ca="1" si="927"/>
        <v>0</v>
      </c>
      <c r="AF343" s="787">
        <f ca="1">IF(AE343=0,0,INDEX(Controle!$D$24:$D$35,MONTH($D343)))</f>
        <v>0</v>
      </c>
      <c r="AG343" s="787">
        <f t="shared" si="909"/>
        <v>0</v>
      </c>
      <c r="AH343" s="788">
        <f t="shared" si="928"/>
        <v>0</v>
      </c>
      <c r="AI343" s="789">
        <f>(SUMIF(AG$6:AG$366,SUM(AH$6:AH343),$T$6:$T$366)*(AH343&lt;&gt;0)+(AA$4=$D343)*SUMIF(AG$6:AG$366,"r",$T$6:$T$366))/AX343</f>
        <v>0</v>
      </c>
      <c r="AJ343" s="788">
        <f t="shared" ca="1" si="929"/>
        <v>0</v>
      </c>
      <c r="AK343" s="788">
        <f t="shared" ca="1" si="930"/>
        <v>0</v>
      </c>
      <c r="AL343" s="790">
        <f t="shared" ca="1" si="931"/>
        <v>0</v>
      </c>
      <c r="AM343" s="760">
        <f ca="1">AJ343*SUM(AJ343:AJ$354)</f>
        <v>0</v>
      </c>
      <c r="AN343" s="790">
        <f t="shared" ca="1" si="932"/>
        <v>0</v>
      </c>
      <c r="AO343" s="789"/>
      <c r="AP343" s="790">
        <f t="shared" ca="1" si="933"/>
        <v>0</v>
      </c>
      <c r="AQ343" s="790">
        <f t="shared" ca="1" si="934"/>
        <v>0</v>
      </c>
      <c r="AR343" s="790">
        <f t="shared" ca="1" si="935"/>
        <v>0</v>
      </c>
      <c r="AS343" s="789"/>
      <c r="AT343" s="791">
        <f ca="1">ROUND(SUM(AI$6:AI343)+SUM(AP$6:AP343)-SUM(AL$6:AL343)-SUM(AS$6:AS343),4)</f>
        <v>0</v>
      </c>
      <c r="AU343" s="778">
        <f>Aux_Indices!$BE343</f>
        <v>6.6706434150303195E-3</v>
      </c>
      <c r="AV343" s="792">
        <f t="shared" si="936"/>
        <v>2.0145719522648209E-2</v>
      </c>
      <c r="AW343" s="778">
        <f>Aux_Indices!$BG343</f>
        <v>0</v>
      </c>
      <c r="AX343" s="793">
        <f>IF(AX$4="-",1,SUMIF(Aux_Indices!$CL$3:$DJ$3,AX$4,Aux_Indices!$CL343:$DJ343))</f>
        <v>1</v>
      </c>
      <c r="AY343" s="794">
        <f t="shared" si="937"/>
        <v>0</v>
      </c>
      <c r="AZ343" s="794">
        <f t="shared" ca="1" si="938"/>
        <v>0</v>
      </c>
      <c r="BA343" s="794">
        <f t="shared" si="896"/>
        <v>0</v>
      </c>
      <c r="BB343" s="794">
        <f t="shared" ca="1" si="939"/>
        <v>0</v>
      </c>
      <c r="BC343" s="794">
        <f t="shared" ca="1" si="940"/>
        <v>0</v>
      </c>
      <c r="BD343" s="794">
        <f t="shared" ca="1" si="941"/>
        <v>0</v>
      </c>
      <c r="BE343" s="794">
        <f t="shared" ca="1" si="905"/>
        <v>0</v>
      </c>
      <c r="BF343" s="794">
        <f t="shared" ca="1" si="942"/>
        <v>0</v>
      </c>
      <c r="BG343" s="794">
        <f t="shared" ca="1" si="897"/>
        <v>0</v>
      </c>
      <c r="BH343" s="794">
        <f t="shared" si="943"/>
        <v>0</v>
      </c>
      <c r="BI343" s="794">
        <f t="shared" ca="1" si="944"/>
        <v>0</v>
      </c>
      <c r="BJ343" s="790">
        <f>IF($D343=Controle!$D$15,Controle!$D$53*IF(Controle!$D$59=1,Controle!$D$51*Controle!$D$20,BQ343),0)</f>
        <v>0</v>
      </c>
      <c r="BK343" s="790">
        <f>IF(AND($D343&gt;=Controle!$D$49,$D343&lt;=Controle!$D$50,OR(MOD(AC343-1,Controle!$D$55)=0,AC343=1)),1,0)*Controle!$D$54*(1/(12/Controle!$D$55))*(SUM(AI$287:AI344)*Controle!$D$51)</f>
        <v>0</v>
      </c>
      <c r="BL343" s="790">
        <f ca="1">IF(AND($D343&gt;=Controle!$D$49,$D343&lt;=Controle!$D$50,OR(MOD(AC343-1,Controle!$D$57)=0,AC343=1)),1,0)*Controle!$D$56*(1/(12/Controle!$D$57))*IF(Controle!$D$59=1,(AT343*Controle!$D$51),BQ343)</f>
        <v>0</v>
      </c>
      <c r="BM343" s="795">
        <f>IF(AND($D343&gt;=Controle!$D$49,$D343&lt;=Controle!$D$50),Controle!$D$51,0)</f>
        <v>0</v>
      </c>
      <c r="BN343" s="795">
        <f>IF(AND($D343&gt;=Controle!$D$61,$D343&lt;=Controle!$D$62),Controle!$D$63,0)</f>
        <v>0</v>
      </c>
      <c r="BO343" s="790">
        <f ca="1">Controle!$D$66*AT343*BM343</f>
        <v>0</v>
      </c>
      <c r="BP343" s="790">
        <f ca="1">Controle!$D$67*AT343*BN343</f>
        <v>0</v>
      </c>
      <c r="BQ343" s="790">
        <f ca="1">IF(AND($D343&gt;=Controle!$D$49,$D343&lt;=Controle!$D$50),1,0)*IF($D343=Controle!$D$15,IF(Controle!$D$58&gt;=AT343,AT343,Controle!$D$58),IF(Controle!$D$58&gt;=AT343,AT343,IF(BQ342&gt;=Controle!$D$58,(1+AU343)*BQ342,Controle!$D$58)))</f>
        <v>0</v>
      </c>
      <c r="BR343" s="790">
        <f>IF(AI343=0,0,IF(SUM(AA343:AA$366)&gt;365,365,SUM(AA343:AA$366)))</f>
        <v>0</v>
      </c>
      <c r="BS343" s="788">
        <f>AI343*(BR343/365)*Controle!$E$118+AI343*Controle!$E$119</f>
        <v>0</v>
      </c>
      <c r="BT343" s="570"/>
      <c r="BU343" s="787">
        <f t="shared" si="945"/>
        <v>0</v>
      </c>
      <c r="BV343" s="787">
        <f t="shared" si="946"/>
        <v>0</v>
      </c>
      <c r="BW343" s="787">
        <f>SUM(BU$6:BU342,1)*BU343</f>
        <v>0</v>
      </c>
      <c r="BX343" s="787">
        <f t="shared" ca="1" si="1067"/>
        <v>0</v>
      </c>
      <c r="BY343" s="787">
        <f t="shared" ca="1" si="947"/>
        <v>0</v>
      </c>
      <c r="BZ343" s="787">
        <f ca="1">IF(BY343=0,0,INDEX(Controle!$D$24:$D$35,MONTH($D343)))</f>
        <v>0</v>
      </c>
      <c r="CA343" s="787">
        <f t="shared" si="910"/>
        <v>0</v>
      </c>
      <c r="CB343" s="788">
        <f t="shared" si="948"/>
        <v>0</v>
      </c>
      <c r="CC343" s="789">
        <f>(SUMIF(CA$6:CA$366,SUM(CB$6:CB343),$U$6:$U$366)*(CB343&lt;&gt;0)+(BU$4=$D343)*SUMIF(CA$6:CA$366,"r",$U$6:$U$366))/CR343</f>
        <v>0</v>
      </c>
      <c r="CD343" s="788">
        <f t="shared" ca="1" si="949"/>
        <v>0</v>
      </c>
      <c r="CE343" s="788">
        <f t="shared" ca="1" si="950"/>
        <v>0</v>
      </c>
      <c r="CF343" s="790">
        <f t="shared" ca="1" si="951"/>
        <v>0</v>
      </c>
      <c r="CG343" s="760">
        <f ca="1">CD343*SUM(CD343:CD$354)</f>
        <v>0</v>
      </c>
      <c r="CH343" s="790">
        <f t="shared" ca="1" si="952"/>
        <v>0</v>
      </c>
      <c r="CI343" s="789"/>
      <c r="CJ343" s="790">
        <f t="shared" ca="1" si="953"/>
        <v>0</v>
      </c>
      <c r="CK343" s="790">
        <f t="shared" ca="1" si="954"/>
        <v>0</v>
      </c>
      <c r="CL343" s="790">
        <f t="shared" ca="1" si="955"/>
        <v>0</v>
      </c>
      <c r="CM343" s="789"/>
      <c r="CN343" s="791">
        <f ca="1">ROUND(SUM(CC$6:CC343)+SUM(CJ$6:CJ343)-SUM(CF$6:CF343)-SUM(CM$6:CM343),4)</f>
        <v>0</v>
      </c>
      <c r="CO343" s="778">
        <f>Aux_Indices!$BH366</f>
        <v>6.6706434150303195E-3</v>
      </c>
      <c r="CP343" s="778">
        <f t="shared" si="956"/>
        <v>6.6706434150303195E-3</v>
      </c>
      <c r="CQ343" s="778">
        <f>Aux_Indices!$BJ343</f>
        <v>0</v>
      </c>
      <c r="CR343" s="793">
        <f>IF(CR$4="-",1,SUMIF(Aux_Indices!$CL$3:$DJ$3,CR$4,Aux_Indices!$CL343:$DJ343))</f>
        <v>1</v>
      </c>
      <c r="CS343" s="794">
        <f t="shared" si="957"/>
        <v>0</v>
      </c>
      <c r="CT343" s="794">
        <f t="shared" ca="1" si="958"/>
        <v>0</v>
      </c>
      <c r="CU343" s="794">
        <f t="shared" si="959"/>
        <v>0</v>
      </c>
      <c r="CV343" s="794">
        <f t="shared" ca="1" si="960"/>
        <v>0</v>
      </c>
      <c r="CW343" s="794">
        <f t="shared" ca="1" si="961"/>
        <v>0</v>
      </c>
      <c r="CX343" s="794">
        <f t="shared" ca="1" si="962"/>
        <v>0</v>
      </c>
      <c r="CY343" s="794">
        <f t="shared" ca="1" si="963"/>
        <v>0</v>
      </c>
      <c r="CZ343" s="794">
        <f t="shared" ca="1" si="964"/>
        <v>0</v>
      </c>
      <c r="DA343" s="794"/>
      <c r="DB343" s="794">
        <f t="shared" si="965"/>
        <v>0</v>
      </c>
      <c r="DC343" s="794">
        <f t="shared" ca="1" si="966"/>
        <v>-3.0434872087425902E-5</v>
      </c>
      <c r="DD343" s="790">
        <f>IF($D343=Controle!$E$15,Controle!$E$53*IF(Controle!$E$59=1,Controle!$E$51*Controle!$E$20,DK343),0)</f>
        <v>0</v>
      </c>
      <c r="DE343" s="790">
        <f>IF(AND($D343&gt;=Controle!$E$49,$D343&lt;=Controle!$E$50,OR(MOD(BW343-1,Controle!$E$55)=0,BW343=1)),1,0)*Controle!$E$54*(1/(12/Controle!$E$55))*(SUM(CC$287:CC344)*Controle!$E$51)</f>
        <v>0</v>
      </c>
      <c r="DF343" s="790">
        <f ca="1">IF(AND($D343&gt;=Controle!$E$49,$D343&lt;=Controle!$E$50,OR(MOD(BW343-1,Controle!$E$57)=0,BW343=1)),1,0)*Controle!$E$56*(1/(12/Controle!$E$57))*IF(Controle!$E$59=1,(CN343*Controle!$E$51),DK343)</f>
        <v>0</v>
      </c>
      <c r="DG343" s="795">
        <f>IF(AND($D343&gt;=Controle!$E$49,$D343&lt;=Controle!$E$50),Controle!$E$51,0)</f>
        <v>0</v>
      </c>
      <c r="DH343" s="795">
        <f>IF(AND($D343&gt;=Controle!$E$61,$D343&lt;=Controle!$E$62),Controle!$E$63,0)</f>
        <v>0</v>
      </c>
      <c r="DI343" s="790">
        <f ca="1">Controle!$E$66*CN343*DG343</f>
        <v>0</v>
      </c>
      <c r="DJ343" s="790">
        <f ca="1">Controle!$E$67*CN343*DH343</f>
        <v>0</v>
      </c>
      <c r="DK343" s="790">
        <f ca="1">IF(AND($D343&gt;=Controle!$E$49,$D343&lt;=Controle!$E$50),1,0)*IF($D343=Controle!$E$15,IF(Controle!$E$58&gt;=CN343,CN343,Controle!$E$58),IF(Controle!$E$58&gt;=CN343,CN343,IF(DK342&gt;=Controle!$E$58,(1+CO343)*DK342,Controle!$E$58)))</f>
        <v>0</v>
      </c>
      <c r="DL343" s="790">
        <f>IF(CC343=0,0,IF(SUM(BU343:BU$366)&gt;365,365,SUM(BU343:BU$366)))</f>
        <v>0</v>
      </c>
      <c r="DM343" s="788">
        <f>CC343*(DL343/365)*Controle!$G$118+CC343*Controle!$G$119</f>
        <v>0</v>
      </c>
      <c r="DN343" s="570"/>
      <c r="DO343" s="787">
        <f t="shared" si="967"/>
        <v>0</v>
      </c>
      <c r="DP343" s="787">
        <f t="shared" si="968"/>
        <v>0</v>
      </c>
      <c r="DQ343" s="787">
        <f>SUM(DO$6:DO342,1)*DO343</f>
        <v>0</v>
      </c>
      <c r="DR343" s="787">
        <f t="shared" ca="1" si="1068"/>
        <v>0</v>
      </c>
      <c r="DS343" s="787">
        <f t="shared" ca="1" si="969"/>
        <v>0</v>
      </c>
      <c r="DT343" s="787">
        <f ca="1">IF(DS343=0,0,INDEX(Controle!$F$24:$F$35,MONTH($D343)))</f>
        <v>0</v>
      </c>
      <c r="DU343" s="787">
        <f t="shared" si="911"/>
        <v>0</v>
      </c>
      <c r="DV343" s="788">
        <f t="shared" si="970"/>
        <v>0</v>
      </c>
      <c r="DW343" s="789">
        <f ca="1">(SUMIF(DU$6:DU$366,SUM(DV$6:DV343),$V$6:$V$366)*(DV343&lt;&gt;0)+(DO$4=$D343)*SUMIF(DU$6:DU$366,"r",$V$7:$V$366))/EL343</f>
        <v>0</v>
      </c>
      <c r="DX343" s="788">
        <f t="shared" ca="1" si="971"/>
        <v>0</v>
      </c>
      <c r="DY343" s="788">
        <f t="shared" ca="1" si="972"/>
        <v>0</v>
      </c>
      <c r="DZ343" s="790">
        <f t="shared" ca="1" si="973"/>
        <v>0</v>
      </c>
      <c r="EA343" s="760">
        <f ca="1">DX343*SUM(DX343:DX$354)</f>
        <v>0</v>
      </c>
      <c r="EB343" s="790">
        <f t="shared" ca="1" si="974"/>
        <v>0</v>
      </c>
      <c r="EC343" s="789"/>
      <c r="ED343" s="790">
        <f t="shared" ca="1" si="975"/>
        <v>0</v>
      </c>
      <c r="EE343" s="790">
        <f t="shared" ca="1" si="976"/>
        <v>0</v>
      </c>
      <c r="EF343" s="790">
        <f t="shared" ca="1" si="977"/>
        <v>0</v>
      </c>
      <c r="EG343" s="789"/>
      <c r="EH343" s="791">
        <f ca="1">ROUND(SUM(DW$6:DW343)+SUM(ED$6:ED343)-SUM(DZ$6:DZ343)-SUM(EG$6:EG343),4)</f>
        <v>0</v>
      </c>
      <c r="EI343" s="778">
        <f>Aux_Indices!$BK343</f>
        <v>6.6706434150303195E-3</v>
      </c>
      <c r="EJ343" s="778">
        <f t="shared" si="978"/>
        <v>6.6706434150303195E-3</v>
      </c>
      <c r="EK343" s="778">
        <f>Aux_Indices!$BM343</f>
        <v>0</v>
      </c>
      <c r="EL343" s="793">
        <f>IF(EL$4="-",1,SUMIF(Aux_Indices!$CL$3:$DJ$3,EL$4,Aux_Indices!$CL343:$DJ343))</f>
        <v>1</v>
      </c>
      <c r="EM343" s="794">
        <f t="shared" ca="1" si="979"/>
        <v>0</v>
      </c>
      <c r="EN343" s="794">
        <f t="shared" ca="1" si="915"/>
        <v>0</v>
      </c>
      <c r="EO343" s="794">
        <f t="shared" si="980"/>
        <v>0</v>
      </c>
      <c r="EP343" s="794">
        <f t="shared" ca="1" si="981"/>
        <v>0</v>
      </c>
      <c r="EQ343" s="794">
        <f t="shared" ca="1" si="982"/>
        <v>0</v>
      </c>
      <c r="ER343" s="794">
        <f t="shared" ca="1" si="983"/>
        <v>0</v>
      </c>
      <c r="ES343" s="794">
        <f t="shared" ca="1" si="984"/>
        <v>0</v>
      </c>
      <c r="ET343" s="794">
        <f t="shared" ca="1" si="985"/>
        <v>0</v>
      </c>
      <c r="EU343" s="794"/>
      <c r="EV343" s="794">
        <f t="shared" si="986"/>
        <v>0</v>
      </c>
      <c r="EW343" s="794">
        <f t="shared" ca="1" si="987"/>
        <v>-4.2847855894478926E-5</v>
      </c>
      <c r="EX343" s="790">
        <f>IF($D343=Controle!$F$15,Controle!$F$53*IF(Controle!$F$59=1,Controle!$F$51*Controle!$F$20,FE343),0)</f>
        <v>0</v>
      </c>
      <c r="EY343" s="790">
        <f ca="1">IF(AND($D343&gt;=Controle!$F$49,$D343&lt;=Controle!$F$50,OR(MOD(DQ343-1,Controle!$F$55)=0,DQ343=1)),1,0)*Controle!$F$54*(1/(12/Controle!$F$55))*(SUM(DW$287:DW344)*Controle!$F$51)</f>
        <v>0</v>
      </c>
      <c r="EZ343" s="790">
        <f ca="1">IF(AND($D343&gt;=Controle!$F$49,$D343&lt;=Controle!$F$50,OR(MOD(DQ343-1,Controle!$F$57)=0,DQ343=1)),1,0)*Controle!$F$56*(1/(12/Controle!$F$57))*IF(Controle!$F$59=1,(EH343*Controle!$F$51),FE343)</f>
        <v>0</v>
      </c>
      <c r="FA343" s="795">
        <f>IF(AND($D343&gt;=Controle!$F$49,$D343&lt;=Controle!$F$50),Controle!$F$51,0)</f>
        <v>0</v>
      </c>
      <c r="FB343" s="795">
        <f>IF(AND($D343&gt;=Controle!$F$61,$D343&lt;=Controle!$F$62),Controle!$F$63,0)</f>
        <v>0</v>
      </c>
      <c r="FC343" s="790">
        <f ca="1">Controle!$F$66*EH343*FA343</f>
        <v>0</v>
      </c>
      <c r="FD343" s="790">
        <f ca="1">Controle!$F$67*EH343*FB343</f>
        <v>0</v>
      </c>
      <c r="FE343" s="790">
        <f ca="1">IF(AND($D343&gt;=Controle!$F$49,$D343&lt;=Controle!$F$50),1,0)*IF($D343=Controle!$F$15,IF(Controle!$F$58&gt;=EH343,EH343,Controle!$F$58),IF(Controle!$F$58&gt;=EH343,EH343,IF(FE342&gt;=Controle!$F$58,(1+EI343)*FE342,Controle!$F$58)))</f>
        <v>0</v>
      </c>
      <c r="FF343" s="790">
        <f ca="1">IF(DW343=0,0,IF(SUM(DO343:DO$366)&gt;365,365,SUM(DO343:DO$366)))</f>
        <v>0</v>
      </c>
      <c r="FG343" s="788">
        <f ca="1">DW343*(FF343/365)*Controle!$F$118+DW343*Controle!$F$119</f>
        <v>0</v>
      </c>
      <c r="FH343" s="570"/>
      <c r="FI343" s="787">
        <f t="shared" si="988"/>
        <v>0</v>
      </c>
      <c r="FJ343" s="787">
        <f t="shared" si="989"/>
        <v>0</v>
      </c>
      <c r="FK343" s="787">
        <f>SUM(FI$6:FI342,1)*FI343</f>
        <v>0</v>
      </c>
      <c r="FL343" s="787">
        <f t="shared" ca="1" si="1069"/>
        <v>0</v>
      </c>
      <c r="FM343" s="787">
        <f t="shared" ca="1" si="990"/>
        <v>0</v>
      </c>
      <c r="FN343" s="787">
        <f ca="1">IF(FM343=0,0,INDEX(Controle!$G$24:$G$35,MONTH($D343)))</f>
        <v>0</v>
      </c>
      <c r="FO343" s="787">
        <f t="shared" si="912"/>
        <v>0</v>
      </c>
      <c r="FP343" s="788">
        <f t="shared" si="991"/>
        <v>0</v>
      </c>
      <c r="FQ343" s="789">
        <f>(SUMIF(FO$6:FO$366,SUM(FP$6:FP343),$W$6:$W$366)*(FP343&lt;&gt;0)+(FI$4=$D343)*SUMIF(FO$6:FO$366,"r",$W$6:$W$366))/GF343</f>
        <v>0</v>
      </c>
      <c r="FR343" s="788">
        <f t="shared" ca="1" si="992"/>
        <v>0</v>
      </c>
      <c r="FS343" s="788">
        <f t="shared" ca="1" si="993"/>
        <v>0</v>
      </c>
      <c r="FT343" s="790">
        <f t="shared" ca="1" si="994"/>
        <v>0</v>
      </c>
      <c r="FU343" s="760">
        <f ca="1">FR343*SUM(FR343:FR$354)</f>
        <v>0</v>
      </c>
      <c r="FV343" s="790">
        <f t="shared" ca="1" si="995"/>
        <v>0</v>
      </c>
      <c r="FW343" s="789"/>
      <c r="FX343" s="790">
        <f t="shared" ca="1" si="996"/>
        <v>0</v>
      </c>
      <c r="FY343" s="790">
        <f t="shared" ca="1" si="997"/>
        <v>0</v>
      </c>
      <c r="FZ343" s="790">
        <f t="shared" ca="1" si="998"/>
        <v>0</v>
      </c>
      <c r="GA343" s="789"/>
      <c r="GB343" s="791">
        <f ca="1">ROUND(SUM(FQ$6:FQ343)+SUM(FX$6:FX343)-SUM(FT$6:FT343)-SUM(GA$6:GA343),4)</f>
        <v>0</v>
      </c>
      <c r="GC343" s="778">
        <f>Aux_Indices!$BN366</f>
        <v>5.8950437031224379E-3</v>
      </c>
      <c r="GD343" s="778">
        <f t="shared" si="999"/>
        <v>5.8950437031224379E-3</v>
      </c>
      <c r="GE343" s="778">
        <f>Aux_Indices!$BS343</f>
        <v>0</v>
      </c>
      <c r="GF343" s="793">
        <f>IF(GF$4="-",1,SUMIF(Aux_Indices!$CL$3:$DJ$3,GF$4,Aux_Indices!$CL343:$DJ343))</f>
        <v>1</v>
      </c>
      <c r="GG343" s="794">
        <f t="shared" si="1000"/>
        <v>0</v>
      </c>
      <c r="GH343" s="794">
        <f t="shared" ca="1" si="1001"/>
        <v>0</v>
      </c>
      <c r="GI343" s="794">
        <f t="shared" si="1002"/>
        <v>0</v>
      </c>
      <c r="GJ343" s="794">
        <f t="shared" ca="1" si="1003"/>
        <v>0</v>
      </c>
      <c r="GK343" s="794">
        <f t="shared" ca="1" si="1004"/>
        <v>0</v>
      </c>
      <c r="GL343" s="794">
        <f t="shared" ca="1" si="1005"/>
        <v>0</v>
      </c>
      <c r="GM343" s="794">
        <f t="shared" ca="1" si="1006"/>
        <v>0</v>
      </c>
      <c r="GN343" s="794">
        <f t="shared" ca="1" si="1007"/>
        <v>0</v>
      </c>
      <c r="GO343" s="794"/>
      <c r="GP343" s="794">
        <f t="shared" si="1008"/>
        <v>0</v>
      </c>
      <c r="GQ343" s="794">
        <f t="shared" ca="1" si="1009"/>
        <v>0</v>
      </c>
      <c r="GR343" s="790">
        <f>IF($D343=Controle!$G$15,Controle!$G$53*IF(Controle!$G$59=1,Controle!$G$51*Controle!$G$20,GY343),0)</f>
        <v>0</v>
      </c>
      <c r="GS343" s="790">
        <f>IF(AND($D343&gt;=Controle!$G$49,$D343&lt;=Controle!$G$50,OR(MOD(FK343-1,Controle!$G$55)=0,FK343=1)),1,0)*Controle!$G$54*(1/(12/Controle!$G$55))*(SUM(FQ$287:FQ344)*Controle!$G$51)</f>
        <v>0</v>
      </c>
      <c r="GT343" s="790">
        <f ca="1">IF(AND($D343&gt;=Controle!$G$49,$D343&lt;=Controle!$G$50,OR(MOD(FK343-1,Controle!$G$57)=0,FK343=1)),1,0)*Controle!$G$56*(1/(12/Controle!$G$57))*IF(Controle!$G$59=1,(GB343*Controle!$G$51),GY343)</f>
        <v>0</v>
      </c>
      <c r="GU343" s="795">
        <f>IF(AND($D343&gt;=Controle!$G$49,$D343&lt;=Controle!$G$50),Controle!$G$51,0)</f>
        <v>0</v>
      </c>
      <c r="GV343" s="795">
        <f>IF(AND($D343&gt;=Controle!$G$61,$D343&lt;=Controle!$G$62),Controle!$G$63,0)</f>
        <v>0</v>
      </c>
      <c r="GW343" s="790">
        <f ca="1">Controle!$G$66*GB343*GU343</f>
        <v>0</v>
      </c>
      <c r="GX343" s="790">
        <f ca="1">Controle!$G$67*GB343*GV343</f>
        <v>0</v>
      </c>
      <c r="GY343" s="790">
        <f ca="1">IF(AND($D343&gt;=Controle!$G$49,$D343&lt;=Controle!$G$50),1,0)*IF($D343=Controle!$G$15,IF(Controle!$G$58&gt;=GB343,GB343,Controle!$G$58),IF(Controle!$G$58&gt;=GB343,GB343,IF(GY342&gt;=Controle!$G$58,(1+GC343)*GY342,Controle!$G$58)))</f>
        <v>0</v>
      </c>
      <c r="GZ343" s="790">
        <f>IF(FQ343=0,0,IF(SUM(FI343:FI$366)&gt;365,365,SUM(FI343:FI$366)))</f>
        <v>0</v>
      </c>
      <c r="HA343" s="788">
        <f>FQ343*(GZ343/365)*Controle!$H$118+FQ343*Controle!$H$119</f>
        <v>0</v>
      </c>
      <c r="HB343" s="570"/>
      <c r="HC343" s="787">
        <f t="shared" si="1010"/>
        <v>0</v>
      </c>
      <c r="HD343" s="787">
        <f t="shared" si="1011"/>
        <v>0</v>
      </c>
      <c r="HE343" s="787">
        <f>SUM(HC$6:HC342,1)*HC343</f>
        <v>0</v>
      </c>
      <c r="HF343" s="787">
        <f t="shared" ca="1" si="1012"/>
        <v>0</v>
      </c>
      <c r="HG343" s="787">
        <f t="shared" ca="1" si="1065"/>
        <v>0</v>
      </c>
      <c r="HH343" s="787">
        <f ca="1">IF(HG343=0,0,INDEX(Controle!$H$24:$H$35,MONTH($D343)))</f>
        <v>0</v>
      </c>
      <c r="HI343" s="787">
        <f t="shared" si="913"/>
        <v>0</v>
      </c>
      <c r="HJ343" s="788">
        <f t="shared" si="1013"/>
        <v>0</v>
      </c>
      <c r="HK343" s="789">
        <f>(SUMIF(HI$6:HI$366,SUM(HJ$6:HJ343),$X$6:$X$366)*(HJ343&lt;&gt;0)+(HC$4=$D343)*SUMIF(HI$6:HI$366,"r",$X$6:$X$366))/HZ343</f>
        <v>0</v>
      </c>
      <c r="HL343" s="788">
        <f t="shared" ca="1" si="1014"/>
        <v>0</v>
      </c>
      <c r="HM343" s="788">
        <f t="shared" ca="1" si="1015"/>
        <v>0</v>
      </c>
      <c r="HN343" s="790">
        <f t="shared" ca="1" si="921"/>
        <v>0</v>
      </c>
      <c r="HO343" s="790">
        <f ca="1">HL343*SUM(HL343:HL$354)</f>
        <v>0</v>
      </c>
      <c r="HP343" s="790">
        <f t="shared" ca="1" si="1016"/>
        <v>0</v>
      </c>
      <c r="HQ343" s="790">
        <f ca="1">((SUM(HP$6:HP343)-SUM(HR$6:HR342)-HS343)*(HG343=0)*HC343-HY343*HV342*(HG343=0))</f>
        <v>0</v>
      </c>
      <c r="HR343" s="790">
        <f t="shared" ca="1" si="1017"/>
        <v>0</v>
      </c>
      <c r="HS343" s="790">
        <f t="shared" ca="1" si="1018"/>
        <v>0</v>
      </c>
      <c r="HT343" s="790">
        <f t="shared" ca="1" si="1019"/>
        <v>0</v>
      </c>
      <c r="HU343" s="789"/>
      <c r="HV343" s="791">
        <f ca="1">ROUND(SUM(HK$6:HK343)+SUM(HR$6:HR343)-SUM(HN$6:HN343)-SUM(HU$6:HU343),4)</f>
        <v>0</v>
      </c>
      <c r="HW343" s="778">
        <f>Aux_Indices!$BQ343</f>
        <v>5.8950437031224379E-3</v>
      </c>
      <c r="HX343" s="792">
        <f t="shared" si="1020"/>
        <v>5.8950437031224379E-3</v>
      </c>
      <c r="HY343" s="778">
        <f>Aux_Indices!$BS343</f>
        <v>0</v>
      </c>
      <c r="HZ343" s="793">
        <f>IF(HZ$4="-",1,SUMIF(Aux_Indices!$CL$3:$DJ$3,HZ$4,Aux_Indices!$CL343:$DJ343))</f>
        <v>1</v>
      </c>
      <c r="IA343" s="794">
        <f t="shared" si="1021"/>
        <v>0</v>
      </c>
      <c r="IB343" s="794">
        <f t="shared" ca="1" si="1022"/>
        <v>0</v>
      </c>
      <c r="IC343" s="794">
        <f t="shared" ca="1" si="898"/>
        <v>0</v>
      </c>
      <c r="ID343" s="794">
        <f t="shared" ca="1" si="1023"/>
        <v>0</v>
      </c>
      <c r="IE343" s="794">
        <f t="shared" ca="1" si="1024"/>
        <v>0</v>
      </c>
      <c r="IF343" s="794">
        <f t="shared" ca="1" si="1025"/>
        <v>0</v>
      </c>
      <c r="IG343" s="794">
        <f t="shared" ca="1" si="906"/>
        <v>0</v>
      </c>
      <c r="IH343" s="794">
        <f t="shared" ca="1" si="1026"/>
        <v>0</v>
      </c>
      <c r="II343" s="794">
        <f t="shared" ca="1" si="899"/>
        <v>0</v>
      </c>
      <c r="IJ343" s="794">
        <f t="shared" si="1027"/>
        <v>0</v>
      </c>
      <c r="IK343" s="794">
        <f t="shared" ca="1" si="1028"/>
        <v>0</v>
      </c>
      <c r="IL343" s="790">
        <f>IF($D343=Controle!$H$15,Controle!$H$53*IF(Controle!$H$59=1,Controle!$H$51*Controle!$H$20,IS343),0)</f>
        <v>0</v>
      </c>
      <c r="IM343" s="790">
        <f>IF(AND($D343&gt;=Controle!$H$49,$D343&lt;=Controle!$H$50,OR(MOD(HE343-1,Controle!$H$55)=0,HE343=1)),1,0)*Controle!$H$54*(1/(12/Controle!$H$55))*(SUM(HK$287:HK344)*Controle!$H$51)</f>
        <v>0</v>
      </c>
      <c r="IN343" s="790">
        <f ca="1">IF(AND($D343&gt;=Controle!$H$49,$D343&lt;=Controle!$H$50,OR(MOD(HE343-1,Controle!$H$57)=0,HE343=1)),1,0)*Controle!$H$56*(1/(12/Controle!$H$57))*IF(Controle!$H$59=1,(HV343*Controle!$H$51),IS343)</f>
        <v>0</v>
      </c>
      <c r="IO343" s="795">
        <f>IF(AND($D343&gt;=Controle!$H$49,$D343&lt;=Controle!$H$50),Controle!$H$51,0)</f>
        <v>0</v>
      </c>
      <c r="IP343" s="795">
        <f>IF(AND($D343&gt;=Controle!$H$61,$D343&lt;=Controle!$H$62),Controle!$H$63,0)</f>
        <v>0</v>
      </c>
      <c r="IQ343" s="790">
        <f ca="1">Controle!$H$66*HV343*IO343</f>
        <v>0</v>
      </c>
      <c r="IR343" s="790">
        <f ca="1">Controle!$H$67*HV343*IP343</f>
        <v>0</v>
      </c>
      <c r="IS343" s="790">
        <f ca="1">IF(AND($D343&gt;=Controle!$H$49,$D343&lt;=Controle!$H$50),1,0)*IF($D343=Controle!$H$15,IF(Controle!$H$58&gt;=HV343,HV343,Controle!$H$58),IF(Controle!$H$58&gt;=HV343,HV343,IF(IS342&gt;=Controle!$H$58,(1+HW343)*IS342,Controle!$H$58)))</f>
        <v>0</v>
      </c>
      <c r="IT343" s="790">
        <f>IF(HK343=0,0,IF(SUM(HC343:HC$366)&gt;365,365,SUM(HC343:HC$366)))</f>
        <v>0</v>
      </c>
      <c r="IU343" s="788">
        <f>HK343*(IT343/365)*Controle!$I$118+HK343*Controle!$I$119</f>
        <v>0</v>
      </c>
      <c r="IV343" s="570"/>
      <c r="IW343" s="787">
        <f t="shared" si="1029"/>
        <v>0</v>
      </c>
      <c r="IX343" s="787">
        <f t="shared" si="1030"/>
        <v>0</v>
      </c>
      <c r="IY343" s="787">
        <f>SUM(IW$6:IW342,1)*IW343</f>
        <v>0</v>
      </c>
      <c r="IZ343" s="787">
        <f t="shared" ca="1" si="1070"/>
        <v>0</v>
      </c>
      <c r="JA343" s="787">
        <f t="shared" ca="1" si="1031"/>
        <v>0</v>
      </c>
      <c r="JB343" s="787">
        <f ca="1">IF(JA343=0,0,INDEX(Controle!$I$24:$I$35,MONTH($D343)))</f>
        <v>0</v>
      </c>
      <c r="JC343" s="787">
        <f t="shared" si="914"/>
        <v>0</v>
      </c>
      <c r="JD343" s="788">
        <f t="shared" si="1032"/>
        <v>0</v>
      </c>
      <c r="JE343" s="789">
        <f>(SUMIF(JC$6:JC$366,SUM(JD$6:JD343),$Y$6:$Y$366)*(JD343&lt;&gt;0)+(IW$4=$D343)*SUMIF(JC$6:JC$366,"r",$Y$6:$Y$366))/JT343</f>
        <v>0</v>
      </c>
      <c r="JF343" s="788">
        <f t="shared" ca="1" si="1033"/>
        <v>0</v>
      </c>
      <c r="JG343" s="788">
        <f t="shared" ca="1" si="1034"/>
        <v>0</v>
      </c>
      <c r="JH343" s="790">
        <f t="shared" ca="1" si="922"/>
        <v>0</v>
      </c>
      <c r="JI343" s="790">
        <f ca="1">JF343*SUM(JF343:JF$354)</f>
        <v>0</v>
      </c>
      <c r="JJ343" s="790">
        <f t="shared" ca="1" si="1035"/>
        <v>0</v>
      </c>
      <c r="JK343" s="790">
        <f ca="1">((SUM(JJ$6:JJ343)-SUM(JL$6:JL342)-JM343)*(JA343=0)*IW343-JS343*JP342*(JA343=0))</f>
        <v>0</v>
      </c>
      <c r="JL343" s="790">
        <f t="shared" ca="1" si="1036"/>
        <v>0</v>
      </c>
      <c r="JM343" s="790">
        <f t="shared" ca="1" si="1037"/>
        <v>0</v>
      </c>
      <c r="JN343" s="790">
        <f t="shared" ca="1" si="1038"/>
        <v>0</v>
      </c>
      <c r="JO343" s="789"/>
      <c r="JP343" s="791">
        <f ca="1">ROUND(SUM(JE$6:JE343)+SUM(JL$6:JL343)-SUM(JH$6:JH343)-SUM(JO$6:JO343),4)</f>
        <v>0</v>
      </c>
      <c r="JQ343" s="778">
        <f>Aux_Indices!$BT343</f>
        <v>5.8950437031224379E-3</v>
      </c>
      <c r="JR343" s="792">
        <f t="shared" si="1039"/>
        <v>5.8950437031224379E-3</v>
      </c>
      <c r="JS343" s="778">
        <f>Aux_Indices!$BV343</f>
        <v>0</v>
      </c>
      <c r="JT343" s="793">
        <f>IF(JT$4="-",1,SUMIF(Aux_Indices!$CL$3:$DJ$3,JT$4,Aux_Indices!$CL343:$DJ343))</f>
        <v>1</v>
      </c>
      <c r="JU343" s="794">
        <f t="shared" si="1040"/>
        <v>0</v>
      </c>
      <c r="JV343" s="794">
        <f t="shared" ca="1" si="1041"/>
        <v>0</v>
      </c>
      <c r="JW343" s="794">
        <f t="shared" ca="1" si="900"/>
        <v>0</v>
      </c>
      <c r="JX343" s="794">
        <f t="shared" ca="1" si="1042"/>
        <v>0</v>
      </c>
      <c r="JY343" s="794">
        <f t="shared" ca="1" si="1043"/>
        <v>0</v>
      </c>
      <c r="JZ343" s="794">
        <f t="shared" ca="1" si="1044"/>
        <v>0</v>
      </c>
      <c r="KA343" s="794">
        <f t="shared" ca="1" si="907"/>
        <v>0</v>
      </c>
      <c r="KB343" s="794">
        <f t="shared" ca="1" si="1045"/>
        <v>0</v>
      </c>
      <c r="KC343" s="794">
        <f t="shared" ca="1" si="901"/>
        <v>0</v>
      </c>
      <c r="KD343" s="794">
        <f t="shared" si="1046"/>
        <v>0</v>
      </c>
      <c r="KE343" s="794">
        <f t="shared" ca="1" si="1047"/>
        <v>0</v>
      </c>
      <c r="KF343" s="790">
        <f>IF($D343=Controle!$I$15,Controle!$I$53*IF(Controle!$I$59=1,Controle!$I$51*Controle!$I$20,KM343),0)</f>
        <v>0</v>
      </c>
      <c r="KG343" s="790">
        <f>IF(AND($D343&gt;=Controle!$I$49,$D343&lt;=Controle!$I$50,OR(MOD(IY343-1,Controle!$I$55)=0,IY343=1)),1,0)*Controle!$I$54*(1/(12/Controle!$I$55))*(SUM(JE$287:JE344)*Controle!$I$51)</f>
        <v>0</v>
      </c>
      <c r="KH343" s="790">
        <f ca="1">IF(AND($D343&gt;=Controle!$I$49,$D343&lt;=Controle!$I$50,OR(MOD(IY343-1,Controle!$I$57)=0,IY343=1)),1,0)*Controle!$I$56*(1/(12/Controle!$I$57))*IF(Controle!$I$59=1,(JP343*Controle!$I$51),KM343)</f>
        <v>0</v>
      </c>
      <c r="KI343" s="795">
        <f>IF(AND($D343&gt;=Controle!$I$49,$D343&lt;=Controle!$I$50),Controle!$I$51,0)</f>
        <v>0</v>
      </c>
      <c r="KJ343" s="795">
        <f>IF(AND($D343&gt;=Controle!$I$61,$D343&lt;=Controle!$I$62),Controle!$I$63,0)</f>
        <v>0</v>
      </c>
      <c r="KK343" s="790">
        <f ca="1">Controle!$I$66*JP343*KI343</f>
        <v>0</v>
      </c>
      <c r="KL343" s="790">
        <f ca="1">Controle!$I$67*JP343*KJ343</f>
        <v>0</v>
      </c>
      <c r="KM343" s="790">
        <f ca="1">IF(AND($D343&gt;=Controle!$I$49,$D343&lt;=Controle!$I$50),1,0)*IF($D343=Controle!$I$15,IF(Controle!$I$58&gt;=JP343,JP343,Controle!$I$58),IF(Controle!$I$58&gt;=JP343,JP343,IF(KM342&gt;=Controle!$I$58,(1+JQ343)*KM342,Controle!$I$58)))</f>
        <v>0</v>
      </c>
      <c r="KN343" s="790">
        <f>IF(JE343=0,0,IF(SUM(IW343:IW$366)&gt;365,365,SUM(IW343:IW$366)))</f>
        <v>0</v>
      </c>
      <c r="KO343" s="788">
        <f>JE343*(KN343/365)*Controle!$J$118+JE343*Controle!$J$119</f>
        <v>0</v>
      </c>
      <c r="KP343" s="570"/>
      <c r="KQ343" s="797">
        <f ca="1">IF(D343&gt;=DATE(YEAR(Controle!inicio),MONTH(Controle!inicio)+6,DAY(Controle!inicio)),(IF(Controle!$D$47="Sim",1,0)*(SUM(BC344:BC346)+SUM(AZ344:AZ346))+IF(Controle!$F$47="Sim",1,0)*(SUM(EQ344:EQ346)+SUM(EN344:EN346))+IF(Controle!$E$47="Sim",1,0)*(SUM(CW344:CW346)+SUM(CT344:CT346))+IF(Controle!$G$47="Sim",1,0)*(SUM(GK344:GK346)+SUM(GH344:GH346))+IF(Controle!$H$47="Sim",1,0)*(SUM(IE344:IE346)+SUM(IB344:IB346))+IF(Controle!$I$47="Sim",1,0)*(SUM(JY344:JY346)+SUM(JV344:JV346))),0)*0.7</f>
        <v>0</v>
      </c>
      <c r="KR343" s="798">
        <f t="shared" ca="1" si="1048"/>
        <v>0</v>
      </c>
      <c r="KS343" s="798">
        <f t="shared" ca="1" si="1049"/>
        <v>0</v>
      </c>
      <c r="KT343" s="798">
        <f t="shared" ca="1" si="1050"/>
        <v>0</v>
      </c>
      <c r="KU343" s="570"/>
      <c r="KV343" s="799">
        <f t="shared" ref="KV343:LA358" ca="1" si="1071">SUMIF($AA$3:$KP$3,KV$3,$AA343:$KP343)</f>
        <v>0</v>
      </c>
      <c r="KW343" s="754">
        <f t="shared" ca="1" si="1071"/>
        <v>0</v>
      </c>
      <c r="KX343" s="754">
        <f t="shared" ca="1" si="1071"/>
        <v>0</v>
      </c>
      <c r="KY343" s="754">
        <f t="shared" ca="1" si="1071"/>
        <v>0</v>
      </c>
      <c r="KZ343" s="754">
        <f t="shared" ca="1" si="1071"/>
        <v>0</v>
      </c>
      <c r="LA343" s="754">
        <f t="shared" ca="1" si="1071"/>
        <v>-7.3282727981904827E-5</v>
      </c>
      <c r="LB343" s="570"/>
      <c r="LC343" s="754">
        <f t="shared" ca="1" si="895"/>
        <v>0</v>
      </c>
      <c r="LD343" s="570"/>
      <c r="LE343" s="754">
        <f t="shared" si="1062"/>
        <v>0</v>
      </c>
      <c r="LF343" s="754">
        <f t="shared" ca="1" si="1062"/>
        <v>0</v>
      </c>
      <c r="LG343" s="754">
        <f t="shared" ca="1" si="1062"/>
        <v>0</v>
      </c>
      <c r="LH343" s="801">
        <f t="shared" ca="1" si="919"/>
        <v>0</v>
      </c>
      <c r="LI343" s="570"/>
      <c r="LJ343" s="754">
        <f t="shared" ca="1" si="1063"/>
        <v>0</v>
      </c>
      <c r="LK343" s="754">
        <f t="shared" ca="1" si="1063"/>
        <v>0</v>
      </c>
      <c r="LL343" s="570"/>
      <c r="LM343" s="802">
        <f t="shared" ca="1" si="920"/>
        <v>0</v>
      </c>
      <c r="LN343" s="803">
        <f t="shared" ca="1" si="1052"/>
        <v>-7.3282727981904827E-5</v>
      </c>
      <c r="LO343" s="754">
        <f t="shared" ca="1" si="1053"/>
        <v>-7.3282727981904827E-5</v>
      </c>
      <c r="LP343" s="754"/>
      <c r="LQ343" s="754">
        <f t="shared" ca="1" si="1054"/>
        <v>0</v>
      </c>
      <c r="LR343" s="754"/>
      <c r="LS343" s="754">
        <f t="shared" ca="1" si="1055"/>
        <v>0</v>
      </c>
      <c r="LT343" s="754">
        <f t="shared" ca="1" si="1056"/>
        <v>0</v>
      </c>
      <c r="LU343" s="754">
        <f t="shared" ca="1" si="1057"/>
        <v>0</v>
      </c>
      <c r="LV343" s="754">
        <f t="shared" ca="1" si="1058"/>
        <v>0</v>
      </c>
      <c r="LW343" s="754">
        <f t="shared" ca="1" si="1059"/>
        <v>0</v>
      </c>
      <c r="LX343" s="754">
        <f t="shared" ca="1" si="1060"/>
        <v>0</v>
      </c>
      <c r="LY343" s="754">
        <f t="shared" ca="1" si="1061"/>
        <v>0</v>
      </c>
      <c r="LZ343" s="754"/>
      <c r="MA343" s="754">
        <f t="shared" ca="1" si="1064"/>
        <v>0</v>
      </c>
      <c r="MB343" s="754">
        <f t="shared" ca="1" si="1064"/>
        <v>0</v>
      </c>
      <c r="MC343" s="754">
        <f t="shared" ca="1" si="1064"/>
        <v>0</v>
      </c>
      <c r="MD343" s="754">
        <f ca="1">MB343*($D343&lt;Controle!$E$243)</f>
        <v>0</v>
      </c>
      <c r="ME343" s="754">
        <f ca="1">MB343*($D343&gt;=Controle!$E$243)</f>
        <v>0</v>
      </c>
      <c r="MF343" s="570"/>
      <c r="MG343" s="806"/>
    </row>
    <row r="344" spans="2:345">
      <c r="B344" s="570"/>
      <c r="C344" s="782">
        <f t="shared" si="924"/>
        <v>2050</v>
      </c>
      <c r="D344" s="783">
        <f>Aux_Inflação!C344</f>
        <v>54820</v>
      </c>
      <c r="E344" s="784">
        <f>Aux_Indices!F367</f>
        <v>31</v>
      </c>
      <c r="F344" s="784">
        <f>IF(Controle!$D$15=$D344,Controle!$D$21+1,IF($F345&lt;&gt;0,$F345-1,0))</f>
        <v>0</v>
      </c>
      <c r="G344" s="809"/>
      <c r="H344" s="784">
        <f>'U&amp;F Projeto'!O344</f>
        <v>0</v>
      </c>
      <c r="I344" s="784">
        <f>'U&amp;F Projeto'!P344</f>
        <v>0</v>
      </c>
      <c r="J344" s="784">
        <f>'U&amp;F Projeto'!Q344</f>
        <v>0</v>
      </c>
      <c r="K344" s="784">
        <f>'U&amp;F Projeto'!R344</f>
        <v>0</v>
      </c>
      <c r="L344" s="784">
        <f>'U&amp;F Projeto'!S344</f>
        <v>0</v>
      </c>
      <c r="M344" s="784">
        <f>'U&amp;F Projeto'!T344</f>
        <v>0</v>
      </c>
      <c r="N344" s="784">
        <f>'U&amp;F Projeto'!U344</f>
        <v>0</v>
      </c>
      <c r="O344" s="784">
        <f>'U&amp;F Projeto'!V344</f>
        <v>0</v>
      </c>
      <c r="P344" s="784">
        <f>'U&amp;F Projeto'!W344</f>
        <v>0</v>
      </c>
      <c r="Q344" s="784">
        <f>IF(FM!AN344&lt;0,-FM!AS344,0)</f>
        <v>0</v>
      </c>
      <c r="R344" s="784">
        <f>'U&amp;F Projeto'!X344</f>
        <v>0</v>
      </c>
      <c r="S344" s="809"/>
      <c r="T344" s="786">
        <f>Controle!D$9*SUM(Dívidas!$H344:$P344)+Controle!D$10*Dívidas!$Q344+Controle!D$11*Dívidas!$R344</f>
        <v>0</v>
      </c>
      <c r="U344" s="786">
        <f>Controle!E$9*SUM(Dívidas!$H344:$P344)+Controle!E$10*Dívidas!$Q344+Controle!E$11*Dívidas!$R344</f>
        <v>0</v>
      </c>
      <c r="V344" s="786">
        <f>Controle!F$9*SUM(Dívidas!$H344:$P344)+Controle!F$10*Dívidas!$Q344+Controle!F$11*Dívidas!$R344</f>
        <v>0</v>
      </c>
      <c r="W344" s="786">
        <f>Controle!G$9*SUM(Dívidas!$H344:$P344)+Controle!G$10*Dívidas!$Q344+Controle!G$11*Dívidas!$R344</f>
        <v>0</v>
      </c>
      <c r="X344" s="786">
        <f>Controle!H$9*SUM(Dívidas!$H344:$P344)+Controle!H$10*Dívidas!$Q344+Controle!H$11*Dívidas!$R344</f>
        <v>0</v>
      </c>
      <c r="Y344" s="786">
        <f>Controle!I$9*SUM(Dívidas!$H344:$P344)+Controle!I$10*Dívidas!$Q344+Controle!I$11*Dívidas!$R344</f>
        <v>0</v>
      </c>
      <c r="Z344" s="809"/>
      <c r="AA344" s="787">
        <f t="shared" si="925"/>
        <v>0</v>
      </c>
      <c r="AB344" s="787">
        <f t="shared" si="926"/>
        <v>0</v>
      </c>
      <c r="AC344" s="787">
        <f>SUM(AA$6:AA343,1)*AA344</f>
        <v>0</v>
      </c>
      <c r="AD344" s="787">
        <f t="shared" ca="1" si="1066"/>
        <v>0</v>
      </c>
      <c r="AE344" s="787">
        <f t="shared" ca="1" si="927"/>
        <v>0</v>
      </c>
      <c r="AF344" s="787">
        <f ca="1">IF(AE344=0,0,INDEX(Controle!$D$24:$D$35,MONTH($D344)))</f>
        <v>0</v>
      </c>
      <c r="AG344" s="787">
        <f t="shared" si="909"/>
        <v>0</v>
      </c>
      <c r="AH344" s="788">
        <f t="shared" si="928"/>
        <v>0</v>
      </c>
      <c r="AI344" s="789">
        <f>(SUMIF(AG$6:AG$366,SUM(AH$6:AH344),$T$6:$T$366)*(AH344&lt;&gt;0)+(AA$4=$D344)*SUMIF(AG$6:AG$366,"r",$T$6:$T$366))/AX344</f>
        <v>0</v>
      </c>
      <c r="AJ344" s="788">
        <f t="shared" ca="1" si="929"/>
        <v>0</v>
      </c>
      <c r="AK344" s="788">
        <f t="shared" ca="1" si="930"/>
        <v>0</v>
      </c>
      <c r="AL344" s="790">
        <f t="shared" ca="1" si="931"/>
        <v>0</v>
      </c>
      <c r="AM344" s="760">
        <f ca="1">AJ344*SUM(AJ344:AJ$354)</f>
        <v>0</v>
      </c>
      <c r="AN344" s="790">
        <f t="shared" ca="1" si="932"/>
        <v>0</v>
      </c>
      <c r="AO344" s="789"/>
      <c r="AP344" s="790">
        <f t="shared" ca="1" si="933"/>
        <v>0</v>
      </c>
      <c r="AQ344" s="790">
        <f t="shared" ca="1" si="934"/>
        <v>0</v>
      </c>
      <c r="AR344" s="790">
        <f t="shared" ca="1" si="935"/>
        <v>0</v>
      </c>
      <c r="AS344" s="789"/>
      <c r="AT344" s="791">
        <f ca="1">ROUND(SUM(AI$6:AI344)+SUM(AP$6:AP344)-SUM(AL$6:AL344)-SUM(AS$6:AS344),4)</f>
        <v>0</v>
      </c>
      <c r="AU344" s="778">
        <f>Aux_Indices!$BE344</f>
        <v>6.4757590039898894E-3</v>
      </c>
      <c r="AV344" s="792">
        <f t="shared" si="936"/>
        <v>1.955335493990118E-2</v>
      </c>
      <c r="AW344" s="778">
        <f>Aux_Indices!$BG344</f>
        <v>0</v>
      </c>
      <c r="AX344" s="793">
        <f>IF(AX$4="-",1,SUMIF(Aux_Indices!$CL$3:$DJ$3,AX$4,Aux_Indices!$CL344:$DJ344))</f>
        <v>1</v>
      </c>
      <c r="AY344" s="794">
        <f t="shared" si="937"/>
        <v>0</v>
      </c>
      <c r="AZ344" s="794">
        <f t="shared" ca="1" si="938"/>
        <v>0</v>
      </c>
      <c r="BA344" s="794">
        <f t="shared" si="896"/>
        <v>0</v>
      </c>
      <c r="BB344" s="794">
        <f t="shared" ca="1" si="939"/>
        <v>0</v>
      </c>
      <c r="BC344" s="794">
        <f t="shared" ca="1" si="940"/>
        <v>0</v>
      </c>
      <c r="BD344" s="794">
        <f t="shared" ca="1" si="941"/>
        <v>0</v>
      </c>
      <c r="BE344" s="794">
        <f t="shared" ca="1" si="905"/>
        <v>0</v>
      </c>
      <c r="BF344" s="794">
        <f t="shared" ca="1" si="942"/>
        <v>0</v>
      </c>
      <c r="BG344" s="794">
        <f t="shared" ca="1" si="897"/>
        <v>0</v>
      </c>
      <c r="BH344" s="794">
        <f t="shared" si="943"/>
        <v>0</v>
      </c>
      <c r="BI344" s="794">
        <f t="shared" ca="1" si="944"/>
        <v>0</v>
      </c>
      <c r="BJ344" s="790">
        <f>IF($D344=Controle!$D$15,Controle!$D$53*IF(Controle!$D$59=1,Controle!$D$51*Controle!$D$20,BQ344),0)</f>
        <v>0</v>
      </c>
      <c r="BK344" s="790">
        <f>IF(AND($D344&gt;=Controle!$D$49,$D344&lt;=Controle!$D$50,OR(MOD(AC344-1,Controle!$D$55)=0,AC344=1)),1,0)*Controle!$D$54*(1/(12/Controle!$D$55))*(SUM(AI$287:AI345)*Controle!$D$51)</f>
        <v>0</v>
      </c>
      <c r="BL344" s="790">
        <f ca="1">IF(AND($D344&gt;=Controle!$D$49,$D344&lt;=Controle!$D$50,OR(MOD(AC344-1,Controle!$D$57)=0,AC344=1)),1,0)*Controle!$D$56*(1/(12/Controle!$D$57))*IF(Controle!$D$59=1,(AT344*Controle!$D$51),BQ344)</f>
        <v>0</v>
      </c>
      <c r="BM344" s="795">
        <f>IF(AND($D344&gt;=Controle!$D$49,$D344&lt;=Controle!$D$50),Controle!$D$51,0)</f>
        <v>0</v>
      </c>
      <c r="BN344" s="795">
        <f>IF(AND($D344&gt;=Controle!$D$61,$D344&lt;=Controle!$D$62),Controle!$D$63,0)</f>
        <v>0</v>
      </c>
      <c r="BO344" s="790">
        <f ca="1">Controle!$D$66*AT344*BM344</f>
        <v>0</v>
      </c>
      <c r="BP344" s="790">
        <f ca="1">Controle!$D$67*AT344*BN344</f>
        <v>0</v>
      </c>
      <c r="BQ344" s="790">
        <f ca="1">IF(AND($D344&gt;=Controle!$D$49,$D344&lt;=Controle!$D$50),1,0)*IF($D344=Controle!$D$15,IF(Controle!$D$58&gt;=AT344,AT344,Controle!$D$58),IF(Controle!$D$58&gt;=AT344,AT344,IF(BQ343&gt;=Controle!$D$58,(1+AU344)*BQ343,Controle!$D$58)))</f>
        <v>0</v>
      </c>
      <c r="BR344" s="790">
        <f>IF(AI344=0,0,IF(SUM(AA344:AA$366)&gt;365,365,SUM(AA344:AA$366)))</f>
        <v>0</v>
      </c>
      <c r="BS344" s="788">
        <f>AI344*(BR344/365)*Controle!$E$118+AI344*Controle!$E$119</f>
        <v>0</v>
      </c>
      <c r="BT344" s="570"/>
      <c r="BU344" s="787">
        <f t="shared" si="945"/>
        <v>0</v>
      </c>
      <c r="BV344" s="787">
        <f t="shared" si="946"/>
        <v>0</v>
      </c>
      <c r="BW344" s="787">
        <f>SUM(BU$6:BU343,1)*BU344</f>
        <v>0</v>
      </c>
      <c r="BX344" s="787">
        <f t="shared" ca="1" si="1067"/>
        <v>0</v>
      </c>
      <c r="BY344" s="787">
        <f t="shared" ca="1" si="947"/>
        <v>0</v>
      </c>
      <c r="BZ344" s="787">
        <f ca="1">IF(BY344=0,0,INDEX(Controle!$D$24:$D$35,MONTH($D344)))</f>
        <v>0</v>
      </c>
      <c r="CA344" s="787">
        <f t="shared" si="910"/>
        <v>0</v>
      </c>
      <c r="CB344" s="788">
        <f t="shared" si="948"/>
        <v>0</v>
      </c>
      <c r="CC344" s="789">
        <f>(SUMIF(CA$6:CA$366,SUM(CB$6:CB344),$U$6:$U$366)*(CB344&lt;&gt;0)+(BU$4=$D344)*SUMIF(CA$6:CA$366,"r",$U$6:$U$366))/CR344</f>
        <v>0</v>
      </c>
      <c r="CD344" s="788">
        <f t="shared" ca="1" si="949"/>
        <v>0</v>
      </c>
      <c r="CE344" s="788">
        <f t="shared" ca="1" si="950"/>
        <v>0</v>
      </c>
      <c r="CF344" s="790">
        <f t="shared" ca="1" si="951"/>
        <v>0</v>
      </c>
      <c r="CG344" s="760">
        <f ca="1">CD344*SUM(CD344:CD$354)</f>
        <v>0</v>
      </c>
      <c r="CH344" s="790">
        <f t="shared" ca="1" si="952"/>
        <v>0</v>
      </c>
      <c r="CI344" s="789"/>
      <c r="CJ344" s="790">
        <f t="shared" ca="1" si="953"/>
        <v>0</v>
      </c>
      <c r="CK344" s="790">
        <f t="shared" ca="1" si="954"/>
        <v>0</v>
      </c>
      <c r="CL344" s="790">
        <f t="shared" ca="1" si="955"/>
        <v>0</v>
      </c>
      <c r="CM344" s="789"/>
      <c r="CN344" s="791">
        <f ca="1">ROUND(SUM(CC$6:CC344)+SUM(CJ$6:CJ344)-SUM(CF$6:CF344)-SUM(CM$6:CM344),4)</f>
        <v>0</v>
      </c>
      <c r="CO344" s="778">
        <f>Aux_Indices!$BH367</f>
        <v>7.0605254511191262E-3</v>
      </c>
      <c r="CP344" s="778">
        <f t="shared" si="956"/>
        <v>7.0605254511191262E-3</v>
      </c>
      <c r="CQ344" s="778">
        <f>Aux_Indices!$BJ344</f>
        <v>0</v>
      </c>
      <c r="CR344" s="793">
        <f>IF(CR$4="-",1,SUMIF(Aux_Indices!$CL$3:$DJ$3,CR$4,Aux_Indices!$CL344:$DJ344))</f>
        <v>1</v>
      </c>
      <c r="CS344" s="794">
        <f t="shared" si="957"/>
        <v>0</v>
      </c>
      <c r="CT344" s="794">
        <f t="shared" ca="1" si="958"/>
        <v>0</v>
      </c>
      <c r="CU344" s="794">
        <f t="shared" si="959"/>
        <v>0</v>
      </c>
      <c r="CV344" s="794">
        <f t="shared" ca="1" si="960"/>
        <v>0</v>
      </c>
      <c r="CW344" s="794">
        <f t="shared" ca="1" si="961"/>
        <v>0</v>
      </c>
      <c r="CX344" s="794">
        <f t="shared" ca="1" si="962"/>
        <v>0</v>
      </c>
      <c r="CY344" s="794">
        <f t="shared" ca="1" si="963"/>
        <v>0</v>
      </c>
      <c r="CZ344" s="794">
        <f t="shared" ca="1" si="964"/>
        <v>0</v>
      </c>
      <c r="DA344" s="794"/>
      <c r="DB344" s="794">
        <f t="shared" si="965"/>
        <v>0</v>
      </c>
      <c r="DC344" s="794">
        <f t="shared" ca="1" si="966"/>
        <v>-3.0434872087425902E-5</v>
      </c>
      <c r="DD344" s="790">
        <f>IF($D344=Controle!$E$15,Controle!$E$53*IF(Controle!$E$59=1,Controle!$E$51*Controle!$E$20,DK344),0)</f>
        <v>0</v>
      </c>
      <c r="DE344" s="790">
        <f>IF(AND($D344&gt;=Controle!$E$49,$D344&lt;=Controle!$E$50,OR(MOD(BW344-1,Controle!$E$55)=0,BW344=1)),1,0)*Controle!$E$54*(1/(12/Controle!$E$55))*(SUM(CC$287:CC345)*Controle!$E$51)</f>
        <v>0</v>
      </c>
      <c r="DF344" s="790">
        <f ca="1">IF(AND($D344&gt;=Controle!$E$49,$D344&lt;=Controle!$E$50,OR(MOD(BW344-1,Controle!$E$57)=0,BW344=1)),1,0)*Controle!$E$56*(1/(12/Controle!$E$57))*IF(Controle!$E$59=1,(CN344*Controle!$E$51),DK344)</f>
        <v>0</v>
      </c>
      <c r="DG344" s="795">
        <f>IF(AND($D344&gt;=Controle!$E$49,$D344&lt;=Controle!$E$50),Controle!$E$51,0)</f>
        <v>0</v>
      </c>
      <c r="DH344" s="795">
        <f>IF(AND($D344&gt;=Controle!$E$61,$D344&lt;=Controle!$E$62),Controle!$E$63,0)</f>
        <v>0</v>
      </c>
      <c r="DI344" s="790">
        <f ca="1">Controle!$E$66*CN344*DG344</f>
        <v>0</v>
      </c>
      <c r="DJ344" s="790">
        <f ca="1">Controle!$E$67*CN344*DH344</f>
        <v>0</v>
      </c>
      <c r="DK344" s="790">
        <f ca="1">IF(AND($D344&gt;=Controle!$E$49,$D344&lt;=Controle!$E$50),1,0)*IF($D344=Controle!$E$15,IF(Controle!$E$58&gt;=CN344,CN344,Controle!$E$58),IF(Controle!$E$58&gt;=CN344,CN344,IF(DK343&gt;=Controle!$E$58,(1+CO344)*DK343,Controle!$E$58)))</f>
        <v>0</v>
      </c>
      <c r="DL344" s="790">
        <f>IF(CC344=0,0,IF(SUM(BU344:BU$366)&gt;365,365,SUM(BU344:BU$366)))</f>
        <v>0</v>
      </c>
      <c r="DM344" s="788">
        <f>CC344*(DL344/365)*Controle!$G$118+CC344*Controle!$G$119</f>
        <v>0</v>
      </c>
      <c r="DN344" s="570"/>
      <c r="DO344" s="787">
        <f t="shared" si="967"/>
        <v>0</v>
      </c>
      <c r="DP344" s="787">
        <f t="shared" si="968"/>
        <v>0</v>
      </c>
      <c r="DQ344" s="787">
        <f>SUM(DO$6:DO343,1)*DO344</f>
        <v>0</v>
      </c>
      <c r="DR344" s="787">
        <f t="shared" ca="1" si="1068"/>
        <v>0</v>
      </c>
      <c r="DS344" s="787">
        <f t="shared" ca="1" si="969"/>
        <v>0</v>
      </c>
      <c r="DT344" s="787">
        <f ca="1">IF(DS344=0,0,INDEX(Controle!$F$24:$F$35,MONTH($D344)))</f>
        <v>0</v>
      </c>
      <c r="DU344" s="787">
        <f t="shared" si="911"/>
        <v>0</v>
      </c>
      <c r="DV344" s="788">
        <f t="shared" si="970"/>
        <v>0</v>
      </c>
      <c r="DW344" s="789">
        <f ca="1">(SUMIF(DU$6:DU$366,SUM(DV$6:DV344),$V$6:$V$366)*(DV344&lt;&gt;0)+(DO$4=$D344)*SUMIF(DU$6:DU$366,"r",$V$7:$V$366))/EL344</f>
        <v>0</v>
      </c>
      <c r="DX344" s="788">
        <f t="shared" ca="1" si="971"/>
        <v>0</v>
      </c>
      <c r="DY344" s="788">
        <f t="shared" ca="1" si="972"/>
        <v>0</v>
      </c>
      <c r="DZ344" s="790">
        <f t="shared" ca="1" si="973"/>
        <v>0</v>
      </c>
      <c r="EA344" s="760">
        <f ca="1">DX344*SUM(DX344:DX$354)</f>
        <v>0</v>
      </c>
      <c r="EB344" s="790">
        <f t="shared" ca="1" si="974"/>
        <v>0</v>
      </c>
      <c r="EC344" s="789"/>
      <c r="ED344" s="790">
        <f t="shared" ca="1" si="975"/>
        <v>0</v>
      </c>
      <c r="EE344" s="790">
        <f t="shared" ca="1" si="976"/>
        <v>0</v>
      </c>
      <c r="EF344" s="790">
        <f t="shared" ca="1" si="977"/>
        <v>0</v>
      </c>
      <c r="EG344" s="789"/>
      <c r="EH344" s="791">
        <f ca="1">ROUND(SUM(DW$6:DW344)+SUM(ED$6:ED344)-SUM(DZ$6:DZ344)-SUM(EG$6:EG344),4)</f>
        <v>0</v>
      </c>
      <c r="EI344" s="778">
        <f>Aux_Indices!$BK344</f>
        <v>6.4757590039898894E-3</v>
      </c>
      <c r="EJ344" s="778">
        <f t="shared" si="978"/>
        <v>6.4757590039898894E-3</v>
      </c>
      <c r="EK344" s="778">
        <f>Aux_Indices!$BM344</f>
        <v>0</v>
      </c>
      <c r="EL344" s="793">
        <f>IF(EL$4="-",1,SUMIF(Aux_Indices!$CL$3:$DJ$3,EL$4,Aux_Indices!$CL344:$DJ344))</f>
        <v>1</v>
      </c>
      <c r="EM344" s="794">
        <f t="shared" ca="1" si="979"/>
        <v>0</v>
      </c>
      <c r="EN344" s="794">
        <f t="shared" ca="1" si="915"/>
        <v>0</v>
      </c>
      <c r="EO344" s="794">
        <f t="shared" si="980"/>
        <v>0</v>
      </c>
      <c r="EP344" s="794">
        <f t="shared" ca="1" si="981"/>
        <v>0</v>
      </c>
      <c r="EQ344" s="794">
        <f t="shared" ca="1" si="982"/>
        <v>0</v>
      </c>
      <c r="ER344" s="794">
        <f t="shared" ca="1" si="983"/>
        <v>0</v>
      </c>
      <c r="ES344" s="794">
        <f t="shared" ca="1" si="984"/>
        <v>0</v>
      </c>
      <c r="ET344" s="794">
        <f t="shared" ca="1" si="985"/>
        <v>0</v>
      </c>
      <c r="EU344" s="794"/>
      <c r="EV344" s="794">
        <f t="shared" si="986"/>
        <v>0</v>
      </c>
      <c r="EW344" s="794">
        <f t="shared" ca="1" si="987"/>
        <v>-4.2847855894478926E-5</v>
      </c>
      <c r="EX344" s="790">
        <f>IF($D344=Controle!$F$15,Controle!$F$53*IF(Controle!$F$59=1,Controle!$F$51*Controle!$F$20,FE344),0)</f>
        <v>0</v>
      </c>
      <c r="EY344" s="790">
        <f ca="1">IF(AND($D344&gt;=Controle!$F$49,$D344&lt;=Controle!$F$50,OR(MOD(DQ344-1,Controle!$F$55)=0,DQ344=1)),1,0)*Controle!$F$54*(1/(12/Controle!$F$55))*(SUM(DW$287:DW345)*Controle!$F$51)</f>
        <v>0</v>
      </c>
      <c r="EZ344" s="790">
        <f ca="1">IF(AND($D344&gt;=Controle!$F$49,$D344&lt;=Controle!$F$50,OR(MOD(DQ344-1,Controle!$F$57)=0,DQ344=1)),1,0)*Controle!$F$56*(1/(12/Controle!$F$57))*IF(Controle!$F$59=1,(EH344*Controle!$F$51),FE344)</f>
        <v>0</v>
      </c>
      <c r="FA344" s="795">
        <f>IF(AND($D344&gt;=Controle!$F$49,$D344&lt;=Controle!$F$50),Controle!$F$51,0)</f>
        <v>0</v>
      </c>
      <c r="FB344" s="795">
        <f>IF(AND($D344&gt;=Controle!$F$61,$D344&lt;=Controle!$F$62),Controle!$F$63,0)</f>
        <v>0</v>
      </c>
      <c r="FC344" s="790">
        <f ca="1">Controle!$F$66*EH344*FA344</f>
        <v>0</v>
      </c>
      <c r="FD344" s="790">
        <f ca="1">Controle!$F$67*EH344*FB344</f>
        <v>0</v>
      </c>
      <c r="FE344" s="790">
        <f ca="1">IF(AND($D344&gt;=Controle!$F$49,$D344&lt;=Controle!$F$50),1,0)*IF($D344=Controle!$F$15,IF(Controle!$F$58&gt;=EH344,EH344,Controle!$F$58),IF(Controle!$F$58&gt;=EH344,EH344,IF(FE343&gt;=Controle!$F$58,(1+EI344)*FE343,Controle!$F$58)))</f>
        <v>0</v>
      </c>
      <c r="FF344" s="790">
        <f ca="1">IF(DW344=0,0,IF(SUM(DO344:DO$366)&gt;365,365,SUM(DO344:DO$366)))</f>
        <v>0</v>
      </c>
      <c r="FG344" s="788">
        <f ca="1">DW344*(FF344/365)*Controle!$F$118+DW344*Controle!$F$119</f>
        <v>0</v>
      </c>
      <c r="FH344" s="570"/>
      <c r="FI344" s="787">
        <f t="shared" si="988"/>
        <v>0</v>
      </c>
      <c r="FJ344" s="787">
        <f t="shared" si="989"/>
        <v>0</v>
      </c>
      <c r="FK344" s="787">
        <f>SUM(FI$6:FI343,1)*FI344</f>
        <v>0</v>
      </c>
      <c r="FL344" s="787">
        <f t="shared" ca="1" si="1069"/>
        <v>0</v>
      </c>
      <c r="FM344" s="787">
        <f t="shared" ca="1" si="990"/>
        <v>0</v>
      </c>
      <c r="FN344" s="787">
        <f ca="1">IF(FM344=0,0,INDEX(Controle!$G$24:$G$35,MONTH($D344)))</f>
        <v>0</v>
      </c>
      <c r="FO344" s="787">
        <f t="shared" si="912"/>
        <v>0</v>
      </c>
      <c r="FP344" s="788">
        <f t="shared" si="991"/>
        <v>0</v>
      </c>
      <c r="FQ344" s="789">
        <f>(SUMIF(FO$6:FO$366,SUM(FP$6:FP344),$W$6:$W$366)*(FP344&lt;&gt;0)+(FI$4=$D344)*SUMIF(FO$6:FO$366,"r",$W$6:$W$366))/GF344</f>
        <v>0</v>
      </c>
      <c r="FR344" s="788">
        <f t="shared" ca="1" si="992"/>
        <v>0</v>
      </c>
      <c r="FS344" s="788">
        <f t="shared" ca="1" si="993"/>
        <v>0</v>
      </c>
      <c r="FT344" s="790">
        <f t="shared" ca="1" si="994"/>
        <v>0</v>
      </c>
      <c r="FU344" s="760">
        <f ca="1">FR344*SUM(FR344:FR$354)</f>
        <v>0</v>
      </c>
      <c r="FV344" s="790">
        <f t="shared" ca="1" si="995"/>
        <v>0</v>
      </c>
      <c r="FW344" s="789"/>
      <c r="FX344" s="790">
        <f t="shared" ca="1" si="996"/>
        <v>0</v>
      </c>
      <c r="FY344" s="790">
        <f t="shared" ca="1" si="997"/>
        <v>0</v>
      </c>
      <c r="FZ344" s="790">
        <f t="shared" ca="1" si="998"/>
        <v>0</v>
      </c>
      <c r="GA344" s="789"/>
      <c r="GB344" s="791">
        <f ca="1">ROUND(SUM(FQ$6:FQ344)+SUM(FX$6:FX344)-SUM(FT$6:FT344)-SUM(GA$6:GA344),4)</f>
        <v>0</v>
      </c>
      <c r="GC344" s="778">
        <f>Aux_Indices!$BN367</f>
        <v>6.2499430753741869E-3</v>
      </c>
      <c r="GD344" s="778">
        <f t="shared" si="999"/>
        <v>6.2499430753741869E-3</v>
      </c>
      <c r="GE344" s="778">
        <f>Aux_Indices!$BS344</f>
        <v>0</v>
      </c>
      <c r="GF344" s="793">
        <f>IF(GF$4="-",1,SUMIF(Aux_Indices!$CL$3:$DJ$3,GF$4,Aux_Indices!$CL344:$DJ344))</f>
        <v>1</v>
      </c>
      <c r="GG344" s="794">
        <f t="shared" si="1000"/>
        <v>0</v>
      </c>
      <c r="GH344" s="794">
        <f t="shared" ca="1" si="1001"/>
        <v>0</v>
      </c>
      <c r="GI344" s="794">
        <f t="shared" si="1002"/>
        <v>0</v>
      </c>
      <c r="GJ344" s="794">
        <f t="shared" ca="1" si="1003"/>
        <v>0</v>
      </c>
      <c r="GK344" s="794">
        <f t="shared" ca="1" si="1004"/>
        <v>0</v>
      </c>
      <c r="GL344" s="794">
        <f t="shared" ca="1" si="1005"/>
        <v>0</v>
      </c>
      <c r="GM344" s="794">
        <f t="shared" ca="1" si="1006"/>
        <v>0</v>
      </c>
      <c r="GN344" s="794">
        <f t="shared" ca="1" si="1007"/>
        <v>0</v>
      </c>
      <c r="GO344" s="794"/>
      <c r="GP344" s="794">
        <f t="shared" si="1008"/>
        <v>0</v>
      </c>
      <c r="GQ344" s="794">
        <f t="shared" ca="1" si="1009"/>
        <v>0</v>
      </c>
      <c r="GR344" s="790">
        <f>IF($D344=Controle!$G$15,Controle!$G$53*IF(Controle!$G$59=1,Controle!$G$51*Controle!$G$20,GY344),0)</f>
        <v>0</v>
      </c>
      <c r="GS344" s="790">
        <f>IF(AND($D344&gt;=Controle!$G$49,$D344&lt;=Controle!$G$50,OR(MOD(FK344-1,Controle!$G$55)=0,FK344=1)),1,0)*Controle!$G$54*(1/(12/Controle!$G$55))*(SUM(FQ$287:FQ345)*Controle!$G$51)</f>
        <v>0</v>
      </c>
      <c r="GT344" s="790">
        <f ca="1">IF(AND($D344&gt;=Controle!$G$49,$D344&lt;=Controle!$G$50,OR(MOD(FK344-1,Controle!$G$57)=0,FK344=1)),1,0)*Controle!$G$56*(1/(12/Controle!$G$57))*IF(Controle!$G$59=1,(GB344*Controle!$G$51),GY344)</f>
        <v>0</v>
      </c>
      <c r="GU344" s="795">
        <f>IF(AND($D344&gt;=Controle!$G$49,$D344&lt;=Controle!$G$50),Controle!$G$51,0)</f>
        <v>0</v>
      </c>
      <c r="GV344" s="795">
        <f>IF(AND($D344&gt;=Controle!$G$61,$D344&lt;=Controle!$G$62),Controle!$G$63,0)</f>
        <v>0</v>
      </c>
      <c r="GW344" s="790">
        <f ca="1">Controle!$G$66*GB344*GU344</f>
        <v>0</v>
      </c>
      <c r="GX344" s="790">
        <f ca="1">Controle!$G$67*GB344*GV344</f>
        <v>0</v>
      </c>
      <c r="GY344" s="790">
        <f ca="1">IF(AND($D344&gt;=Controle!$G$49,$D344&lt;=Controle!$G$50),1,0)*IF($D344=Controle!$G$15,IF(Controle!$G$58&gt;=GB344,GB344,Controle!$G$58),IF(Controle!$G$58&gt;=GB344,GB344,IF(GY343&gt;=Controle!$G$58,(1+GC344)*GY343,Controle!$G$58)))</f>
        <v>0</v>
      </c>
      <c r="GZ344" s="790">
        <f>IF(FQ344=0,0,IF(SUM(FI344:FI$366)&gt;365,365,SUM(FI344:FI$366)))</f>
        <v>0</v>
      </c>
      <c r="HA344" s="788">
        <f>FQ344*(GZ344/365)*Controle!$H$118+FQ344*Controle!$H$119</f>
        <v>0</v>
      </c>
      <c r="HB344" s="570"/>
      <c r="HC344" s="787">
        <f t="shared" si="1010"/>
        <v>0</v>
      </c>
      <c r="HD344" s="787">
        <f t="shared" si="1011"/>
        <v>0</v>
      </c>
      <c r="HE344" s="787">
        <f>SUM(HC$6:HC343,1)*HC344</f>
        <v>0</v>
      </c>
      <c r="HF344" s="787">
        <f t="shared" ca="1" si="1012"/>
        <v>0</v>
      </c>
      <c r="HG344" s="787">
        <f t="shared" ca="1" si="1065"/>
        <v>0</v>
      </c>
      <c r="HH344" s="787">
        <f ca="1">IF(HG344=0,0,INDEX(Controle!$H$24:$H$35,MONTH($D344)))</f>
        <v>0</v>
      </c>
      <c r="HI344" s="787">
        <f t="shared" si="913"/>
        <v>0</v>
      </c>
      <c r="HJ344" s="788">
        <f t="shared" si="1013"/>
        <v>0</v>
      </c>
      <c r="HK344" s="789">
        <f>(SUMIF(HI$6:HI$366,SUM(HJ$6:HJ344),$X$6:$X$366)*(HJ344&lt;&gt;0)+(HC$4=$D344)*SUMIF(HI$6:HI$366,"r",$X$6:$X$366))/HZ344</f>
        <v>0</v>
      </c>
      <c r="HL344" s="788">
        <f t="shared" ca="1" si="1014"/>
        <v>0</v>
      </c>
      <c r="HM344" s="788">
        <f t="shared" ca="1" si="1015"/>
        <v>0</v>
      </c>
      <c r="HN344" s="790">
        <f t="shared" ca="1" si="921"/>
        <v>0</v>
      </c>
      <c r="HO344" s="790">
        <f ca="1">HL344*SUM(HL344:HL$354)</f>
        <v>0</v>
      </c>
      <c r="HP344" s="790">
        <f t="shared" ca="1" si="1016"/>
        <v>0</v>
      </c>
      <c r="HQ344" s="790">
        <f ca="1">((SUM(HP$6:HP344)-SUM(HR$6:HR343)-HS344)*(HG344=0)*HC344-HY344*HV343*(HG344=0))</f>
        <v>0</v>
      </c>
      <c r="HR344" s="790">
        <f t="shared" ca="1" si="1017"/>
        <v>0</v>
      </c>
      <c r="HS344" s="790">
        <f t="shared" ca="1" si="1018"/>
        <v>0</v>
      </c>
      <c r="HT344" s="790">
        <f t="shared" ca="1" si="1019"/>
        <v>0</v>
      </c>
      <c r="HU344" s="789"/>
      <c r="HV344" s="791">
        <f ca="1">ROUND(SUM(HK$6:HK344)+SUM(HR$6:HR344)-SUM(HN$6:HN344)-SUM(HU$6:HU344),4)</f>
        <v>0</v>
      </c>
      <c r="HW344" s="778">
        <f>Aux_Indices!$BQ344</f>
        <v>5.7176409589749788E-3</v>
      </c>
      <c r="HX344" s="792">
        <f t="shared" si="1020"/>
        <v>5.7176409589749788E-3</v>
      </c>
      <c r="HY344" s="778">
        <f>Aux_Indices!$BS344</f>
        <v>0</v>
      </c>
      <c r="HZ344" s="793">
        <f>IF(HZ$4="-",1,SUMIF(Aux_Indices!$CL$3:$DJ$3,HZ$4,Aux_Indices!$CL344:$DJ344))</f>
        <v>1</v>
      </c>
      <c r="IA344" s="794">
        <f t="shared" si="1021"/>
        <v>0</v>
      </c>
      <c r="IB344" s="794">
        <f t="shared" ca="1" si="1022"/>
        <v>0</v>
      </c>
      <c r="IC344" s="794">
        <f t="shared" ca="1" si="898"/>
        <v>0</v>
      </c>
      <c r="ID344" s="794">
        <f t="shared" ca="1" si="1023"/>
        <v>0</v>
      </c>
      <c r="IE344" s="794">
        <f t="shared" ca="1" si="1024"/>
        <v>0</v>
      </c>
      <c r="IF344" s="794">
        <f t="shared" ca="1" si="1025"/>
        <v>0</v>
      </c>
      <c r="IG344" s="794">
        <f t="shared" ca="1" si="906"/>
        <v>0</v>
      </c>
      <c r="IH344" s="794">
        <f t="shared" ca="1" si="1026"/>
        <v>0</v>
      </c>
      <c r="II344" s="794">
        <f t="shared" ca="1" si="899"/>
        <v>0</v>
      </c>
      <c r="IJ344" s="794">
        <f t="shared" si="1027"/>
        <v>0</v>
      </c>
      <c r="IK344" s="794">
        <f t="shared" ca="1" si="1028"/>
        <v>0</v>
      </c>
      <c r="IL344" s="790">
        <f>IF($D344=Controle!$H$15,Controle!$H$53*IF(Controle!$H$59=1,Controle!$H$51*Controle!$H$20,IS344),0)</f>
        <v>0</v>
      </c>
      <c r="IM344" s="790">
        <f>IF(AND($D344&gt;=Controle!$H$49,$D344&lt;=Controle!$H$50,OR(MOD(HE344-1,Controle!$H$55)=0,HE344=1)),1,0)*Controle!$H$54*(1/(12/Controle!$H$55))*(SUM(HK$287:HK345)*Controle!$H$51)</f>
        <v>0</v>
      </c>
      <c r="IN344" s="790">
        <f ca="1">IF(AND($D344&gt;=Controle!$H$49,$D344&lt;=Controle!$H$50,OR(MOD(HE344-1,Controle!$H$57)=0,HE344=1)),1,0)*Controle!$H$56*(1/(12/Controle!$H$57))*IF(Controle!$H$59=1,(HV344*Controle!$H$51),IS344)</f>
        <v>0</v>
      </c>
      <c r="IO344" s="795">
        <f>IF(AND($D344&gt;=Controle!$H$49,$D344&lt;=Controle!$H$50),Controle!$H$51,0)</f>
        <v>0</v>
      </c>
      <c r="IP344" s="795">
        <f>IF(AND($D344&gt;=Controle!$H$61,$D344&lt;=Controle!$H$62),Controle!$H$63,0)</f>
        <v>0</v>
      </c>
      <c r="IQ344" s="790">
        <f ca="1">Controle!$H$66*HV344*IO344</f>
        <v>0</v>
      </c>
      <c r="IR344" s="790">
        <f ca="1">Controle!$H$67*HV344*IP344</f>
        <v>0</v>
      </c>
      <c r="IS344" s="790">
        <f ca="1">IF(AND($D344&gt;=Controle!$H$49,$D344&lt;=Controle!$H$50),1,0)*IF($D344=Controle!$H$15,IF(Controle!$H$58&gt;=HV344,HV344,Controle!$H$58),IF(Controle!$H$58&gt;=HV344,HV344,IF(IS343&gt;=Controle!$H$58,(1+HW344)*IS343,Controle!$H$58)))</f>
        <v>0</v>
      </c>
      <c r="IT344" s="790">
        <f>IF(HK344=0,0,IF(SUM(HC344:HC$366)&gt;365,365,SUM(HC344:HC$366)))</f>
        <v>0</v>
      </c>
      <c r="IU344" s="788">
        <f>HK344*(IT344/365)*Controle!$I$118+HK344*Controle!$I$119</f>
        <v>0</v>
      </c>
      <c r="IV344" s="570"/>
      <c r="IW344" s="787">
        <f t="shared" si="1029"/>
        <v>0</v>
      </c>
      <c r="IX344" s="787">
        <f t="shared" si="1030"/>
        <v>0</v>
      </c>
      <c r="IY344" s="787">
        <f>SUM(IW$6:IW343,1)*IW344</f>
        <v>0</v>
      </c>
      <c r="IZ344" s="787">
        <f t="shared" ca="1" si="1070"/>
        <v>0</v>
      </c>
      <c r="JA344" s="787">
        <f t="shared" ca="1" si="1031"/>
        <v>0</v>
      </c>
      <c r="JB344" s="787">
        <f ca="1">IF(JA344=0,0,INDEX(Controle!$I$24:$I$35,MONTH($D344)))</f>
        <v>0</v>
      </c>
      <c r="JC344" s="787">
        <f t="shared" si="914"/>
        <v>0</v>
      </c>
      <c r="JD344" s="788">
        <f t="shared" si="1032"/>
        <v>0</v>
      </c>
      <c r="JE344" s="789">
        <f>(SUMIF(JC$6:JC$366,SUM(JD$6:JD344),$Y$6:$Y$366)*(JD344&lt;&gt;0)+(IW$4=$D344)*SUMIF(JC$6:JC$366,"r",$Y$6:$Y$366))/JT344</f>
        <v>0</v>
      </c>
      <c r="JF344" s="788">
        <f t="shared" ca="1" si="1033"/>
        <v>0</v>
      </c>
      <c r="JG344" s="788">
        <f t="shared" ca="1" si="1034"/>
        <v>0</v>
      </c>
      <c r="JH344" s="790">
        <f t="shared" ca="1" si="922"/>
        <v>0</v>
      </c>
      <c r="JI344" s="790">
        <f ca="1">JF344*SUM(JF344:JF$354)</f>
        <v>0</v>
      </c>
      <c r="JJ344" s="790">
        <f t="shared" ca="1" si="1035"/>
        <v>0</v>
      </c>
      <c r="JK344" s="790">
        <f ca="1">((SUM(JJ$6:JJ344)-SUM(JL$6:JL343)-JM344)*(JA344=0)*IW344-JS344*JP343*(JA344=0))</f>
        <v>0</v>
      </c>
      <c r="JL344" s="790">
        <f t="shared" ca="1" si="1036"/>
        <v>0</v>
      </c>
      <c r="JM344" s="790">
        <f t="shared" ca="1" si="1037"/>
        <v>0</v>
      </c>
      <c r="JN344" s="790">
        <f t="shared" ca="1" si="1038"/>
        <v>0</v>
      </c>
      <c r="JO344" s="789"/>
      <c r="JP344" s="791">
        <f ca="1">ROUND(SUM(JE$6:JE344)+SUM(JL$6:JL344)-SUM(JH$6:JH344)-SUM(JO$6:JO344),4)</f>
        <v>0</v>
      </c>
      <c r="JQ344" s="778">
        <f>Aux_Indices!$BT344</f>
        <v>5.7176409589749788E-3</v>
      </c>
      <c r="JR344" s="792">
        <f t="shared" si="1039"/>
        <v>5.7176409589749788E-3</v>
      </c>
      <c r="JS344" s="778">
        <f>Aux_Indices!$BV344</f>
        <v>0</v>
      </c>
      <c r="JT344" s="793">
        <f>IF(JT$4="-",1,SUMIF(Aux_Indices!$CL$3:$DJ$3,JT$4,Aux_Indices!$CL344:$DJ344))</f>
        <v>1</v>
      </c>
      <c r="JU344" s="794">
        <f t="shared" si="1040"/>
        <v>0</v>
      </c>
      <c r="JV344" s="794">
        <f t="shared" ca="1" si="1041"/>
        <v>0</v>
      </c>
      <c r="JW344" s="794">
        <f t="shared" ca="1" si="900"/>
        <v>0</v>
      </c>
      <c r="JX344" s="794">
        <f t="shared" ca="1" si="1042"/>
        <v>0</v>
      </c>
      <c r="JY344" s="794">
        <f t="shared" ca="1" si="1043"/>
        <v>0</v>
      </c>
      <c r="JZ344" s="794">
        <f t="shared" ca="1" si="1044"/>
        <v>0</v>
      </c>
      <c r="KA344" s="794">
        <f t="shared" ca="1" si="907"/>
        <v>0</v>
      </c>
      <c r="KB344" s="794">
        <f t="shared" ca="1" si="1045"/>
        <v>0</v>
      </c>
      <c r="KC344" s="794">
        <f t="shared" ca="1" si="901"/>
        <v>0</v>
      </c>
      <c r="KD344" s="794">
        <f t="shared" si="1046"/>
        <v>0</v>
      </c>
      <c r="KE344" s="794">
        <f t="shared" ca="1" si="1047"/>
        <v>0</v>
      </c>
      <c r="KF344" s="790">
        <f>IF($D344=Controle!$I$15,Controle!$I$53*IF(Controle!$I$59=1,Controle!$I$51*Controle!$I$20,KM344),0)</f>
        <v>0</v>
      </c>
      <c r="KG344" s="790">
        <f>IF(AND($D344&gt;=Controle!$I$49,$D344&lt;=Controle!$I$50,OR(MOD(IY344-1,Controle!$I$55)=0,IY344=1)),1,0)*Controle!$I$54*(1/(12/Controle!$I$55))*(SUM(JE$287:JE345)*Controle!$I$51)</f>
        <v>0</v>
      </c>
      <c r="KH344" s="790">
        <f ca="1">IF(AND($D344&gt;=Controle!$I$49,$D344&lt;=Controle!$I$50,OR(MOD(IY344-1,Controle!$I$57)=0,IY344=1)),1,0)*Controle!$I$56*(1/(12/Controle!$I$57))*IF(Controle!$I$59=1,(JP344*Controle!$I$51),KM344)</f>
        <v>0</v>
      </c>
      <c r="KI344" s="795">
        <f>IF(AND($D344&gt;=Controle!$I$49,$D344&lt;=Controle!$I$50),Controle!$I$51,0)</f>
        <v>0</v>
      </c>
      <c r="KJ344" s="795">
        <f>IF(AND($D344&gt;=Controle!$I$61,$D344&lt;=Controle!$I$62),Controle!$I$63,0)</f>
        <v>0</v>
      </c>
      <c r="KK344" s="790">
        <f ca="1">Controle!$I$66*JP344*KI344</f>
        <v>0</v>
      </c>
      <c r="KL344" s="790">
        <f ca="1">Controle!$I$67*JP344*KJ344</f>
        <v>0</v>
      </c>
      <c r="KM344" s="790">
        <f ca="1">IF(AND($D344&gt;=Controle!$I$49,$D344&lt;=Controle!$I$50),1,0)*IF($D344=Controle!$I$15,IF(Controle!$I$58&gt;=JP344,JP344,Controle!$I$58),IF(Controle!$I$58&gt;=JP344,JP344,IF(KM343&gt;=Controle!$I$58,(1+JQ344)*KM343,Controle!$I$58)))</f>
        <v>0</v>
      </c>
      <c r="KN344" s="790">
        <f>IF(JE344=0,0,IF(SUM(IW344:IW$366)&gt;365,365,SUM(IW344:IW$366)))</f>
        <v>0</v>
      </c>
      <c r="KO344" s="788">
        <f>JE344*(KN344/365)*Controle!$J$118+JE344*Controle!$J$119</f>
        <v>0</v>
      </c>
      <c r="KP344" s="570"/>
      <c r="KQ344" s="797">
        <f ca="1">IF(D344&gt;=DATE(YEAR(Controle!inicio),MONTH(Controle!inicio)+6,DAY(Controle!inicio)),(IF(Controle!$D$47="Sim",1,0)*(SUM(BC345:BC347)+SUM(AZ345:AZ347))+IF(Controle!$F$47="Sim",1,0)*(SUM(EQ345:EQ347)+SUM(EN345:EN347))+IF(Controle!$E$47="Sim",1,0)*(SUM(CW345:CW347)+SUM(CT345:CT347))+IF(Controle!$G$47="Sim",1,0)*(SUM(GK345:GK347)+SUM(GH345:GH347))+IF(Controle!$H$47="Sim",1,0)*(SUM(IE345:IE347)+SUM(IB345:IB347))+IF(Controle!$I$47="Sim",1,0)*(SUM(JY345:JY347)+SUM(JV345:JV347))),0)*0.7</f>
        <v>0</v>
      </c>
      <c r="KR344" s="798">
        <f t="shared" ca="1" si="1048"/>
        <v>0</v>
      </c>
      <c r="KS344" s="798">
        <f t="shared" ca="1" si="1049"/>
        <v>0</v>
      </c>
      <c r="KT344" s="798">
        <f t="shared" ca="1" si="1050"/>
        <v>0</v>
      </c>
      <c r="KU344" s="570"/>
      <c r="KV344" s="799">
        <f t="shared" ca="1" si="1071"/>
        <v>0</v>
      </c>
      <c r="KW344" s="754">
        <f t="shared" ca="1" si="1071"/>
        <v>0</v>
      </c>
      <c r="KX344" s="754">
        <f t="shared" ca="1" si="1071"/>
        <v>0</v>
      </c>
      <c r="KY344" s="754">
        <f t="shared" ca="1" si="1071"/>
        <v>0</v>
      </c>
      <c r="KZ344" s="754">
        <f t="shared" ca="1" si="1071"/>
        <v>0</v>
      </c>
      <c r="LA344" s="754">
        <f t="shared" ca="1" si="1071"/>
        <v>-7.3282727981904827E-5</v>
      </c>
      <c r="LB344" s="570"/>
      <c r="LC344" s="754">
        <f t="shared" ca="1" si="895"/>
        <v>0</v>
      </c>
      <c r="LD344" s="570"/>
      <c r="LE344" s="754">
        <f t="shared" si="1062"/>
        <v>0</v>
      </c>
      <c r="LF344" s="754">
        <f t="shared" ca="1" si="1062"/>
        <v>0</v>
      </c>
      <c r="LG344" s="754">
        <f t="shared" ca="1" si="1062"/>
        <v>0</v>
      </c>
      <c r="LH344" s="801">
        <f t="shared" ca="1" si="919"/>
        <v>0</v>
      </c>
      <c r="LI344" s="570"/>
      <c r="LJ344" s="754">
        <f t="shared" ca="1" si="1063"/>
        <v>0</v>
      </c>
      <c r="LK344" s="754">
        <f t="shared" ca="1" si="1063"/>
        <v>0</v>
      </c>
      <c r="LL344" s="570"/>
      <c r="LM344" s="802">
        <f t="shared" ca="1" si="920"/>
        <v>0</v>
      </c>
      <c r="LN344" s="803">
        <f t="shared" ca="1" si="1052"/>
        <v>-7.3282727981904827E-5</v>
      </c>
      <c r="LO344" s="754">
        <f t="shared" ca="1" si="1053"/>
        <v>-7.3282727981904827E-5</v>
      </c>
      <c r="LP344" s="754"/>
      <c r="LQ344" s="754">
        <f t="shared" ca="1" si="1054"/>
        <v>0</v>
      </c>
      <c r="LR344" s="754"/>
      <c r="LS344" s="754">
        <f t="shared" ca="1" si="1055"/>
        <v>0</v>
      </c>
      <c r="LT344" s="754">
        <f t="shared" ca="1" si="1056"/>
        <v>0</v>
      </c>
      <c r="LU344" s="754">
        <f t="shared" ca="1" si="1057"/>
        <v>0</v>
      </c>
      <c r="LV344" s="754">
        <f t="shared" ca="1" si="1058"/>
        <v>0</v>
      </c>
      <c r="LW344" s="754">
        <f t="shared" ca="1" si="1059"/>
        <v>0</v>
      </c>
      <c r="LX344" s="754">
        <f t="shared" ca="1" si="1060"/>
        <v>0</v>
      </c>
      <c r="LY344" s="754">
        <f t="shared" ca="1" si="1061"/>
        <v>0</v>
      </c>
      <c r="LZ344" s="754"/>
      <c r="MA344" s="754">
        <f t="shared" ca="1" si="1064"/>
        <v>0</v>
      </c>
      <c r="MB344" s="754">
        <f t="shared" ca="1" si="1064"/>
        <v>0</v>
      </c>
      <c r="MC344" s="754">
        <f t="shared" ca="1" si="1064"/>
        <v>0</v>
      </c>
      <c r="MD344" s="754">
        <f ca="1">MB344*($D344&lt;Controle!$E$243)</f>
        <v>0</v>
      </c>
      <c r="ME344" s="754">
        <f ca="1">MB344*($D344&gt;=Controle!$E$243)</f>
        <v>0</v>
      </c>
      <c r="MF344" s="570"/>
      <c r="MG344" s="806"/>
    </row>
    <row r="345" spans="2:345">
      <c r="B345" s="570"/>
      <c r="C345" s="782">
        <f t="shared" si="924"/>
        <v>2050</v>
      </c>
      <c r="D345" s="783">
        <f>Aux_Inflação!C345</f>
        <v>54848</v>
      </c>
      <c r="E345" s="784">
        <f>Aux_Indices!F368</f>
        <v>29</v>
      </c>
      <c r="F345" s="784">
        <f>IF(Controle!$D$15=$D345,Controle!$D$21+1,IF($F346&lt;&gt;0,$F346-1,0))</f>
        <v>0</v>
      </c>
      <c r="G345" s="809"/>
      <c r="H345" s="784">
        <f>'U&amp;F Projeto'!O345</f>
        <v>0</v>
      </c>
      <c r="I345" s="784">
        <f>'U&amp;F Projeto'!P345</f>
        <v>0</v>
      </c>
      <c r="J345" s="784">
        <f>'U&amp;F Projeto'!Q345</f>
        <v>0</v>
      </c>
      <c r="K345" s="784">
        <f>'U&amp;F Projeto'!R345</f>
        <v>0</v>
      </c>
      <c r="L345" s="784">
        <f>'U&amp;F Projeto'!S345</f>
        <v>0</v>
      </c>
      <c r="M345" s="784">
        <f>'U&amp;F Projeto'!T345</f>
        <v>0</v>
      </c>
      <c r="N345" s="784">
        <f>'U&amp;F Projeto'!U345</f>
        <v>0</v>
      </c>
      <c r="O345" s="784">
        <f>'U&amp;F Projeto'!V345</f>
        <v>0</v>
      </c>
      <c r="P345" s="784">
        <f>'U&amp;F Projeto'!W345</f>
        <v>0</v>
      </c>
      <c r="Q345" s="784">
        <f>IF(FM!AN345&lt;0,-FM!AS345,0)</f>
        <v>0</v>
      </c>
      <c r="R345" s="784">
        <f>'U&amp;F Projeto'!X345</f>
        <v>0</v>
      </c>
      <c r="S345" s="809"/>
      <c r="T345" s="786">
        <f>Controle!D$9*SUM(Dívidas!$H345:$P345)+Controle!D$10*Dívidas!$Q345+Controle!D$11*Dívidas!$R345</f>
        <v>0</v>
      </c>
      <c r="U345" s="786">
        <f>Controle!E$9*SUM(Dívidas!$H345:$P345)+Controle!E$10*Dívidas!$Q345+Controle!E$11*Dívidas!$R345</f>
        <v>0</v>
      </c>
      <c r="V345" s="786">
        <f>Controle!F$9*SUM(Dívidas!$H345:$P345)+Controle!F$10*Dívidas!$Q345+Controle!F$11*Dívidas!$R345</f>
        <v>0</v>
      </c>
      <c r="W345" s="786">
        <f>Controle!G$9*SUM(Dívidas!$H345:$P345)+Controle!G$10*Dívidas!$Q345+Controle!G$11*Dívidas!$R345</f>
        <v>0</v>
      </c>
      <c r="X345" s="786">
        <f>Controle!H$9*SUM(Dívidas!$H345:$P345)+Controle!H$10*Dívidas!$Q345+Controle!H$11*Dívidas!$R345</f>
        <v>0</v>
      </c>
      <c r="Y345" s="786">
        <f>Controle!I$9*SUM(Dívidas!$H345:$P345)+Controle!I$10*Dívidas!$Q345+Controle!I$11*Dívidas!$R345</f>
        <v>0</v>
      </c>
      <c r="Z345" s="809"/>
      <c r="AA345" s="787">
        <f t="shared" si="925"/>
        <v>0</v>
      </c>
      <c r="AB345" s="787">
        <f t="shared" si="926"/>
        <v>0</v>
      </c>
      <c r="AC345" s="787">
        <f>SUM(AA$6:AA344,1)*AA345</f>
        <v>0</v>
      </c>
      <c r="AD345" s="787">
        <f t="shared" ca="1" si="1066"/>
        <v>0</v>
      </c>
      <c r="AE345" s="787">
        <f t="shared" ca="1" si="927"/>
        <v>0</v>
      </c>
      <c r="AF345" s="787">
        <f ca="1">IF(AE345=0,0,INDEX(Controle!$D$24:$D$35,MONTH($D345)))</f>
        <v>0</v>
      </c>
      <c r="AG345" s="787">
        <f t="shared" si="909"/>
        <v>0</v>
      </c>
      <c r="AH345" s="788">
        <f t="shared" si="928"/>
        <v>0</v>
      </c>
      <c r="AI345" s="789">
        <f>(SUMIF(AG$6:AG$366,SUM(AH$6:AH345),$T$6:$T$366)*(AH345&lt;&gt;0)+(AA$4=$D345)*SUMIF(AG$6:AG$366,"r",$T$6:$T$366))/AX345</f>
        <v>0</v>
      </c>
      <c r="AJ345" s="788">
        <f t="shared" ca="1" si="929"/>
        <v>0</v>
      </c>
      <c r="AK345" s="788">
        <f t="shared" ca="1" si="930"/>
        <v>0</v>
      </c>
      <c r="AL345" s="790">
        <f t="shared" ca="1" si="931"/>
        <v>0</v>
      </c>
      <c r="AM345" s="760">
        <f ca="1">AJ345*SUM(AJ345:AJ$354)</f>
        <v>0</v>
      </c>
      <c r="AN345" s="790">
        <f t="shared" ca="1" si="932"/>
        <v>0</v>
      </c>
      <c r="AO345" s="789"/>
      <c r="AP345" s="790">
        <f t="shared" ca="1" si="933"/>
        <v>0</v>
      </c>
      <c r="AQ345" s="790">
        <f t="shared" ca="1" si="934"/>
        <v>0</v>
      </c>
      <c r="AR345" s="790">
        <f t="shared" ca="1" si="935"/>
        <v>0</v>
      </c>
      <c r="AS345" s="789"/>
      <c r="AT345" s="791">
        <f ca="1">ROUND(SUM(AI$6:AI345)+SUM(AP$6:AP345)-SUM(AL$6:AL345)-SUM(AS$6:AS345),4)</f>
        <v>0</v>
      </c>
      <c r="AU345" s="778">
        <f>Aux_Indices!$BE345</f>
        <v>7.0605254511191262E-3</v>
      </c>
      <c r="AV345" s="792">
        <f t="shared" si="936"/>
        <v>2.1331481386688056E-2</v>
      </c>
      <c r="AW345" s="778">
        <f>Aux_Indices!$BG345</f>
        <v>0</v>
      </c>
      <c r="AX345" s="793">
        <f>IF(AX$4="-",1,SUMIF(Aux_Indices!$CL$3:$DJ$3,AX$4,Aux_Indices!$CL345:$DJ345))</f>
        <v>1</v>
      </c>
      <c r="AY345" s="794">
        <f t="shared" si="937"/>
        <v>0</v>
      </c>
      <c r="AZ345" s="794">
        <f t="shared" ca="1" si="938"/>
        <v>0</v>
      </c>
      <c r="BA345" s="794">
        <f t="shared" si="896"/>
        <v>0</v>
      </c>
      <c r="BB345" s="794">
        <f t="shared" ca="1" si="939"/>
        <v>0</v>
      </c>
      <c r="BC345" s="794">
        <f t="shared" ca="1" si="940"/>
        <v>0</v>
      </c>
      <c r="BD345" s="794">
        <f t="shared" ca="1" si="941"/>
        <v>0</v>
      </c>
      <c r="BE345" s="794">
        <f t="shared" ca="1" si="905"/>
        <v>0</v>
      </c>
      <c r="BF345" s="794">
        <f t="shared" ca="1" si="942"/>
        <v>0</v>
      </c>
      <c r="BG345" s="794">
        <f t="shared" ca="1" si="897"/>
        <v>0</v>
      </c>
      <c r="BH345" s="794">
        <f t="shared" si="943"/>
        <v>0</v>
      </c>
      <c r="BI345" s="794">
        <f t="shared" ca="1" si="944"/>
        <v>0</v>
      </c>
      <c r="BJ345" s="790">
        <f>IF($D345=Controle!$D$15,Controle!$D$53*IF(Controle!$D$59=1,Controle!$D$51*Controle!$D$20,BQ345),0)</f>
        <v>0</v>
      </c>
      <c r="BK345" s="790">
        <f>IF(AND($D345&gt;=Controle!$D$49,$D345&lt;=Controle!$D$50,OR(MOD(AC345-1,Controle!$D$55)=0,AC345=1)),1,0)*Controle!$D$54*(1/(12/Controle!$D$55))*(SUM(AI$287:AI346)*Controle!$D$51)</f>
        <v>0</v>
      </c>
      <c r="BL345" s="790">
        <f ca="1">IF(AND($D345&gt;=Controle!$D$49,$D345&lt;=Controle!$D$50,OR(MOD(AC345-1,Controle!$D$57)=0,AC345=1)),1,0)*Controle!$D$56*(1/(12/Controle!$D$57))*IF(Controle!$D$59=1,(AT345*Controle!$D$51),BQ345)</f>
        <v>0</v>
      </c>
      <c r="BM345" s="795">
        <f>IF(AND($D345&gt;=Controle!$D$49,$D345&lt;=Controle!$D$50),Controle!$D$51,0)</f>
        <v>0</v>
      </c>
      <c r="BN345" s="795">
        <f>IF(AND($D345&gt;=Controle!$D$61,$D345&lt;=Controle!$D$62),Controle!$D$63,0)</f>
        <v>0</v>
      </c>
      <c r="BO345" s="790">
        <f ca="1">Controle!$D$66*AT345*BM345</f>
        <v>0</v>
      </c>
      <c r="BP345" s="790">
        <f ca="1">Controle!$D$67*AT345*BN345</f>
        <v>0</v>
      </c>
      <c r="BQ345" s="790">
        <f ca="1">IF(AND($D345&gt;=Controle!$D$49,$D345&lt;=Controle!$D$50),1,0)*IF($D345=Controle!$D$15,IF(Controle!$D$58&gt;=AT345,AT345,Controle!$D$58),IF(Controle!$D$58&gt;=AT345,AT345,IF(BQ344&gt;=Controle!$D$58,(1+AU345)*BQ344,Controle!$D$58)))</f>
        <v>0</v>
      </c>
      <c r="BR345" s="790">
        <f>IF(AI345=0,0,IF(SUM(AA345:AA$366)&gt;365,365,SUM(AA345:AA$366)))</f>
        <v>0</v>
      </c>
      <c r="BS345" s="788">
        <f>AI345*(BR345/365)*Controle!$E$118+AI345*Controle!$E$119</f>
        <v>0</v>
      </c>
      <c r="BT345" s="570"/>
      <c r="BU345" s="787">
        <f t="shared" si="945"/>
        <v>0</v>
      </c>
      <c r="BV345" s="787">
        <f t="shared" si="946"/>
        <v>0</v>
      </c>
      <c r="BW345" s="787">
        <f>SUM(BU$6:BU344,1)*BU345</f>
        <v>0</v>
      </c>
      <c r="BX345" s="787">
        <f t="shared" ca="1" si="1067"/>
        <v>0</v>
      </c>
      <c r="BY345" s="787">
        <f t="shared" ca="1" si="947"/>
        <v>0</v>
      </c>
      <c r="BZ345" s="787">
        <f ca="1">IF(BY345=0,0,INDEX(Controle!$D$24:$D$35,MONTH($D345)))</f>
        <v>0</v>
      </c>
      <c r="CA345" s="787">
        <f t="shared" si="910"/>
        <v>0</v>
      </c>
      <c r="CB345" s="788">
        <f t="shared" si="948"/>
        <v>0</v>
      </c>
      <c r="CC345" s="789">
        <f>(SUMIF(CA$6:CA$366,SUM(CB$6:CB345),$U$6:$U$366)*(CB345&lt;&gt;0)+(BU$4=$D345)*SUMIF(CA$6:CA$366,"r",$U$6:$U$366))/CR345</f>
        <v>0</v>
      </c>
      <c r="CD345" s="788">
        <f t="shared" ca="1" si="949"/>
        <v>0</v>
      </c>
      <c r="CE345" s="788">
        <f t="shared" ca="1" si="950"/>
        <v>0</v>
      </c>
      <c r="CF345" s="790">
        <f t="shared" ca="1" si="951"/>
        <v>0</v>
      </c>
      <c r="CG345" s="760">
        <f ca="1">CD345*SUM(CD345:CD$354)</f>
        <v>0</v>
      </c>
      <c r="CH345" s="790">
        <f t="shared" ca="1" si="952"/>
        <v>0</v>
      </c>
      <c r="CI345" s="789"/>
      <c r="CJ345" s="790">
        <f t="shared" ca="1" si="953"/>
        <v>0</v>
      </c>
      <c r="CK345" s="790">
        <f t="shared" ca="1" si="954"/>
        <v>0</v>
      </c>
      <c r="CL345" s="790">
        <f t="shared" ca="1" si="955"/>
        <v>0</v>
      </c>
      <c r="CM345" s="789"/>
      <c r="CN345" s="791">
        <f ca="1">ROUND(SUM(CC$6:CC345)+SUM(CJ$6:CJ345)-SUM(CF$6:CF345)-SUM(CM$6:CM345),4)</f>
        <v>0</v>
      </c>
      <c r="CO345" s="778">
        <f>Aux_Indices!$BH368</f>
        <v>6.6706434150303195E-3</v>
      </c>
      <c r="CP345" s="778">
        <f t="shared" si="956"/>
        <v>6.6706434150303195E-3</v>
      </c>
      <c r="CQ345" s="778">
        <f>Aux_Indices!$BJ345</f>
        <v>0</v>
      </c>
      <c r="CR345" s="793">
        <f>IF(CR$4="-",1,SUMIF(Aux_Indices!$CL$3:$DJ$3,CR$4,Aux_Indices!$CL345:$DJ345))</f>
        <v>1</v>
      </c>
      <c r="CS345" s="794">
        <f t="shared" si="957"/>
        <v>0</v>
      </c>
      <c r="CT345" s="794">
        <f t="shared" ca="1" si="958"/>
        <v>0</v>
      </c>
      <c r="CU345" s="794">
        <f t="shared" si="959"/>
        <v>0</v>
      </c>
      <c r="CV345" s="794">
        <f t="shared" ca="1" si="960"/>
        <v>0</v>
      </c>
      <c r="CW345" s="794">
        <f t="shared" ca="1" si="961"/>
        <v>0</v>
      </c>
      <c r="CX345" s="794">
        <f t="shared" ca="1" si="962"/>
        <v>0</v>
      </c>
      <c r="CY345" s="794">
        <f t="shared" ca="1" si="963"/>
        <v>0</v>
      </c>
      <c r="CZ345" s="794">
        <f t="shared" ca="1" si="964"/>
        <v>0</v>
      </c>
      <c r="DA345" s="794"/>
      <c r="DB345" s="794">
        <f t="shared" si="965"/>
        <v>0</v>
      </c>
      <c r="DC345" s="794">
        <f t="shared" ca="1" si="966"/>
        <v>-3.0434872087425902E-5</v>
      </c>
      <c r="DD345" s="790">
        <f>IF($D345=Controle!$E$15,Controle!$E$53*IF(Controle!$E$59=1,Controle!$E$51*Controle!$E$20,DK345),0)</f>
        <v>0</v>
      </c>
      <c r="DE345" s="790">
        <f>IF(AND($D345&gt;=Controle!$E$49,$D345&lt;=Controle!$E$50,OR(MOD(BW345-1,Controle!$E$55)=0,BW345=1)),1,0)*Controle!$E$54*(1/(12/Controle!$E$55))*(SUM(CC$287:CC346)*Controle!$E$51)</f>
        <v>0</v>
      </c>
      <c r="DF345" s="790">
        <f ca="1">IF(AND($D345&gt;=Controle!$E$49,$D345&lt;=Controle!$E$50,OR(MOD(BW345-1,Controle!$E$57)=0,BW345=1)),1,0)*Controle!$E$56*(1/(12/Controle!$E$57))*IF(Controle!$E$59=1,(CN345*Controle!$E$51),DK345)</f>
        <v>0</v>
      </c>
      <c r="DG345" s="795">
        <f>IF(AND($D345&gt;=Controle!$E$49,$D345&lt;=Controle!$E$50),Controle!$E$51,0)</f>
        <v>0</v>
      </c>
      <c r="DH345" s="795">
        <f>IF(AND($D345&gt;=Controle!$E$61,$D345&lt;=Controle!$E$62),Controle!$E$63,0)</f>
        <v>0</v>
      </c>
      <c r="DI345" s="790">
        <f ca="1">Controle!$E$66*CN345*DG345</f>
        <v>0</v>
      </c>
      <c r="DJ345" s="790">
        <f ca="1">Controle!$E$67*CN345*DH345</f>
        <v>0</v>
      </c>
      <c r="DK345" s="790">
        <f ca="1">IF(AND($D345&gt;=Controle!$E$49,$D345&lt;=Controle!$E$50),1,0)*IF($D345=Controle!$E$15,IF(Controle!$E$58&gt;=CN345,CN345,Controle!$E$58),IF(Controle!$E$58&gt;=CN345,CN345,IF(DK344&gt;=Controle!$E$58,(1+CO345)*DK344,Controle!$E$58)))</f>
        <v>0</v>
      </c>
      <c r="DL345" s="790">
        <f>IF(CC345=0,0,IF(SUM(BU345:BU$366)&gt;365,365,SUM(BU345:BU$366)))</f>
        <v>0</v>
      </c>
      <c r="DM345" s="788">
        <f>CC345*(DL345/365)*Controle!$G$118+CC345*Controle!$G$119</f>
        <v>0</v>
      </c>
      <c r="DN345" s="570"/>
      <c r="DO345" s="787">
        <f t="shared" si="967"/>
        <v>0</v>
      </c>
      <c r="DP345" s="787">
        <f t="shared" si="968"/>
        <v>0</v>
      </c>
      <c r="DQ345" s="787">
        <f>SUM(DO$6:DO344,1)*DO345</f>
        <v>0</v>
      </c>
      <c r="DR345" s="787">
        <f t="shared" ca="1" si="1068"/>
        <v>0</v>
      </c>
      <c r="DS345" s="787">
        <f t="shared" ca="1" si="969"/>
        <v>0</v>
      </c>
      <c r="DT345" s="787">
        <f ca="1">IF(DS345=0,0,INDEX(Controle!$F$24:$F$35,MONTH($D345)))</f>
        <v>0</v>
      </c>
      <c r="DU345" s="787">
        <f t="shared" si="911"/>
        <v>0</v>
      </c>
      <c r="DV345" s="788">
        <f t="shared" si="970"/>
        <v>0</v>
      </c>
      <c r="DW345" s="789">
        <f ca="1">(SUMIF(DU$6:DU$366,SUM(DV$6:DV345),$V$6:$V$366)*(DV345&lt;&gt;0)+(DO$4=$D345)*SUMIF(DU$6:DU$366,"r",$V$7:$V$366))/EL345</f>
        <v>0</v>
      </c>
      <c r="DX345" s="788">
        <f t="shared" ca="1" si="971"/>
        <v>0</v>
      </c>
      <c r="DY345" s="788">
        <f t="shared" ca="1" si="972"/>
        <v>0</v>
      </c>
      <c r="DZ345" s="790">
        <f t="shared" ca="1" si="973"/>
        <v>0</v>
      </c>
      <c r="EA345" s="760">
        <f ca="1">DX345*SUM(DX345:DX$354)</f>
        <v>0</v>
      </c>
      <c r="EB345" s="790">
        <f t="shared" ca="1" si="974"/>
        <v>0</v>
      </c>
      <c r="EC345" s="789"/>
      <c r="ED345" s="790">
        <f t="shared" ca="1" si="975"/>
        <v>0</v>
      </c>
      <c r="EE345" s="790">
        <f t="shared" ca="1" si="976"/>
        <v>0</v>
      </c>
      <c r="EF345" s="790">
        <f t="shared" ca="1" si="977"/>
        <v>0</v>
      </c>
      <c r="EG345" s="789"/>
      <c r="EH345" s="791">
        <f ca="1">ROUND(SUM(DW$6:DW345)+SUM(ED$6:ED345)-SUM(DZ$6:DZ345)-SUM(EG$6:EG345),4)</f>
        <v>0</v>
      </c>
      <c r="EI345" s="778">
        <f>Aux_Indices!$BK345</f>
        <v>7.0605254511191262E-3</v>
      </c>
      <c r="EJ345" s="778">
        <f t="shared" si="978"/>
        <v>7.0605254511191262E-3</v>
      </c>
      <c r="EK345" s="778">
        <f>Aux_Indices!$BM345</f>
        <v>0</v>
      </c>
      <c r="EL345" s="793">
        <f>IF(EL$4="-",1,SUMIF(Aux_Indices!$CL$3:$DJ$3,EL$4,Aux_Indices!$CL345:$DJ345))</f>
        <v>1</v>
      </c>
      <c r="EM345" s="794">
        <f t="shared" ca="1" si="979"/>
        <v>0</v>
      </c>
      <c r="EN345" s="794">
        <f t="shared" ca="1" si="915"/>
        <v>0</v>
      </c>
      <c r="EO345" s="794">
        <f t="shared" si="980"/>
        <v>0</v>
      </c>
      <c r="EP345" s="794">
        <f t="shared" ca="1" si="981"/>
        <v>0</v>
      </c>
      <c r="EQ345" s="794">
        <f t="shared" ca="1" si="982"/>
        <v>0</v>
      </c>
      <c r="ER345" s="794">
        <f t="shared" ca="1" si="983"/>
        <v>0</v>
      </c>
      <c r="ES345" s="794">
        <f t="shared" ca="1" si="984"/>
        <v>0</v>
      </c>
      <c r="ET345" s="794">
        <f t="shared" ca="1" si="985"/>
        <v>0</v>
      </c>
      <c r="EU345" s="794"/>
      <c r="EV345" s="794">
        <f t="shared" si="986"/>
        <v>0</v>
      </c>
      <c r="EW345" s="794">
        <f t="shared" ca="1" si="987"/>
        <v>-4.2847855894478926E-5</v>
      </c>
      <c r="EX345" s="790">
        <f>IF($D345=Controle!$F$15,Controle!$F$53*IF(Controle!$F$59=1,Controle!$F$51*Controle!$F$20,FE345),0)</f>
        <v>0</v>
      </c>
      <c r="EY345" s="790">
        <f ca="1">IF(AND($D345&gt;=Controle!$F$49,$D345&lt;=Controle!$F$50,OR(MOD(DQ345-1,Controle!$F$55)=0,DQ345=1)),1,0)*Controle!$F$54*(1/(12/Controle!$F$55))*(SUM(DW$287:DW346)*Controle!$F$51)</f>
        <v>0</v>
      </c>
      <c r="EZ345" s="790">
        <f ca="1">IF(AND($D345&gt;=Controle!$F$49,$D345&lt;=Controle!$F$50,OR(MOD(DQ345-1,Controle!$F$57)=0,DQ345=1)),1,0)*Controle!$F$56*(1/(12/Controle!$F$57))*IF(Controle!$F$59=1,(EH345*Controle!$F$51),FE345)</f>
        <v>0</v>
      </c>
      <c r="FA345" s="795">
        <f>IF(AND($D345&gt;=Controle!$F$49,$D345&lt;=Controle!$F$50),Controle!$F$51,0)</f>
        <v>0</v>
      </c>
      <c r="FB345" s="795">
        <f>IF(AND($D345&gt;=Controle!$F$61,$D345&lt;=Controle!$F$62),Controle!$F$63,0)</f>
        <v>0</v>
      </c>
      <c r="FC345" s="790">
        <f ca="1">Controle!$F$66*EH345*FA345</f>
        <v>0</v>
      </c>
      <c r="FD345" s="790">
        <f ca="1">Controle!$F$67*EH345*FB345</f>
        <v>0</v>
      </c>
      <c r="FE345" s="790">
        <f ca="1">IF(AND($D345&gt;=Controle!$F$49,$D345&lt;=Controle!$F$50),1,0)*IF($D345=Controle!$F$15,IF(Controle!$F$58&gt;=EH345,EH345,Controle!$F$58),IF(Controle!$F$58&gt;=EH345,EH345,IF(FE344&gt;=Controle!$F$58,(1+EI345)*FE344,Controle!$F$58)))</f>
        <v>0</v>
      </c>
      <c r="FF345" s="790">
        <f ca="1">IF(DW345=0,0,IF(SUM(DO345:DO$366)&gt;365,365,SUM(DO345:DO$366)))</f>
        <v>0</v>
      </c>
      <c r="FG345" s="788">
        <f ca="1">DW345*(FF345/365)*Controle!$F$118+DW345*Controle!$F$119</f>
        <v>0</v>
      </c>
      <c r="FH345" s="570"/>
      <c r="FI345" s="787">
        <f t="shared" si="988"/>
        <v>0</v>
      </c>
      <c r="FJ345" s="787">
        <f t="shared" si="989"/>
        <v>0</v>
      </c>
      <c r="FK345" s="787">
        <f>SUM(FI$6:FI344,1)*FI345</f>
        <v>0</v>
      </c>
      <c r="FL345" s="787">
        <f t="shared" ca="1" si="1069"/>
        <v>0</v>
      </c>
      <c r="FM345" s="787">
        <f t="shared" ca="1" si="990"/>
        <v>0</v>
      </c>
      <c r="FN345" s="787">
        <f ca="1">IF(FM345=0,0,INDEX(Controle!$G$24:$G$35,MONTH($D345)))</f>
        <v>0</v>
      </c>
      <c r="FO345" s="787">
        <f t="shared" si="912"/>
        <v>0</v>
      </c>
      <c r="FP345" s="788">
        <f t="shared" si="991"/>
        <v>0</v>
      </c>
      <c r="FQ345" s="789">
        <f>(SUMIF(FO$6:FO$366,SUM(FP$6:FP345),$W$6:$W$366)*(FP345&lt;&gt;0)+(FI$4=$D345)*SUMIF(FO$6:FO$366,"r",$W$6:$W$366))/GF345</f>
        <v>0</v>
      </c>
      <c r="FR345" s="788">
        <f t="shared" ca="1" si="992"/>
        <v>0</v>
      </c>
      <c r="FS345" s="788">
        <f t="shared" ca="1" si="993"/>
        <v>0</v>
      </c>
      <c r="FT345" s="790">
        <f t="shared" ca="1" si="994"/>
        <v>0</v>
      </c>
      <c r="FU345" s="760">
        <f ca="1">FR345*SUM(FR345:FR$354)</f>
        <v>0</v>
      </c>
      <c r="FV345" s="790">
        <f t="shared" ca="1" si="995"/>
        <v>0</v>
      </c>
      <c r="FW345" s="789"/>
      <c r="FX345" s="790">
        <f t="shared" ca="1" si="996"/>
        <v>0</v>
      </c>
      <c r="FY345" s="790">
        <f t="shared" ca="1" si="997"/>
        <v>0</v>
      </c>
      <c r="FZ345" s="790">
        <f t="shared" ca="1" si="998"/>
        <v>0</v>
      </c>
      <c r="GA345" s="789"/>
      <c r="GB345" s="791">
        <f ca="1">ROUND(SUM(FQ$6:FQ345)+SUM(FX$6:FX345)-SUM(FT$6:FT345)-SUM(GA$6:GA345),4)</f>
        <v>0</v>
      </c>
      <c r="GC345" s="778">
        <f>Aux_Indices!$BN368</f>
        <v>5.8950437031224379E-3</v>
      </c>
      <c r="GD345" s="778">
        <f t="shared" si="999"/>
        <v>5.8950437031224379E-3</v>
      </c>
      <c r="GE345" s="778">
        <f>Aux_Indices!$BS345</f>
        <v>0</v>
      </c>
      <c r="GF345" s="793">
        <f>IF(GF$4="-",1,SUMIF(Aux_Indices!$CL$3:$DJ$3,GF$4,Aux_Indices!$CL345:$DJ345))</f>
        <v>1</v>
      </c>
      <c r="GG345" s="794">
        <f t="shared" si="1000"/>
        <v>0</v>
      </c>
      <c r="GH345" s="794">
        <f t="shared" ca="1" si="1001"/>
        <v>0</v>
      </c>
      <c r="GI345" s="794">
        <f t="shared" si="1002"/>
        <v>0</v>
      </c>
      <c r="GJ345" s="794">
        <f t="shared" ca="1" si="1003"/>
        <v>0</v>
      </c>
      <c r="GK345" s="794">
        <f t="shared" ca="1" si="1004"/>
        <v>0</v>
      </c>
      <c r="GL345" s="794">
        <f t="shared" ca="1" si="1005"/>
        <v>0</v>
      </c>
      <c r="GM345" s="794">
        <f t="shared" ca="1" si="1006"/>
        <v>0</v>
      </c>
      <c r="GN345" s="794">
        <f t="shared" ca="1" si="1007"/>
        <v>0</v>
      </c>
      <c r="GO345" s="794"/>
      <c r="GP345" s="794">
        <f t="shared" si="1008"/>
        <v>0</v>
      </c>
      <c r="GQ345" s="794">
        <f t="shared" ca="1" si="1009"/>
        <v>0</v>
      </c>
      <c r="GR345" s="790">
        <f>IF($D345=Controle!$G$15,Controle!$G$53*IF(Controle!$G$59=1,Controle!$G$51*Controle!$G$20,GY345),0)</f>
        <v>0</v>
      </c>
      <c r="GS345" s="790">
        <f>IF(AND($D345&gt;=Controle!$G$49,$D345&lt;=Controle!$G$50,OR(MOD(FK345-1,Controle!$G$55)=0,FK345=1)),1,0)*Controle!$G$54*(1/(12/Controle!$G$55))*(SUM(FQ$287:FQ346)*Controle!$G$51)</f>
        <v>0</v>
      </c>
      <c r="GT345" s="790">
        <f ca="1">IF(AND($D345&gt;=Controle!$G$49,$D345&lt;=Controle!$G$50,OR(MOD(FK345-1,Controle!$G$57)=0,FK345=1)),1,0)*Controle!$G$56*(1/(12/Controle!$G$57))*IF(Controle!$G$59=1,(GB345*Controle!$G$51),GY345)</f>
        <v>0</v>
      </c>
      <c r="GU345" s="795">
        <f>IF(AND($D345&gt;=Controle!$G$49,$D345&lt;=Controle!$G$50),Controle!$G$51,0)</f>
        <v>0</v>
      </c>
      <c r="GV345" s="795">
        <f>IF(AND($D345&gt;=Controle!$G$61,$D345&lt;=Controle!$G$62),Controle!$G$63,0)</f>
        <v>0</v>
      </c>
      <c r="GW345" s="790">
        <f ca="1">Controle!$G$66*GB345*GU345</f>
        <v>0</v>
      </c>
      <c r="GX345" s="790">
        <f ca="1">Controle!$G$67*GB345*GV345</f>
        <v>0</v>
      </c>
      <c r="GY345" s="790">
        <f ca="1">IF(AND($D345&gt;=Controle!$G$49,$D345&lt;=Controle!$G$50),1,0)*IF($D345=Controle!$G$15,IF(Controle!$G$58&gt;=GB345,GB345,Controle!$G$58),IF(Controle!$G$58&gt;=GB345,GB345,IF(GY344&gt;=Controle!$G$58,(1+GC345)*GY344,Controle!$G$58)))</f>
        <v>0</v>
      </c>
      <c r="GZ345" s="790">
        <f>IF(FQ345=0,0,IF(SUM(FI345:FI$366)&gt;365,365,SUM(FI345:FI$366)))</f>
        <v>0</v>
      </c>
      <c r="HA345" s="788">
        <f>FQ345*(GZ345/365)*Controle!$H$118+FQ345*Controle!$H$119</f>
        <v>0</v>
      </c>
      <c r="HB345" s="570"/>
      <c r="HC345" s="787">
        <f t="shared" si="1010"/>
        <v>0</v>
      </c>
      <c r="HD345" s="787">
        <f t="shared" si="1011"/>
        <v>0</v>
      </c>
      <c r="HE345" s="787">
        <f>SUM(HC$6:HC344,1)*HC345</f>
        <v>0</v>
      </c>
      <c r="HF345" s="787">
        <f t="shared" ca="1" si="1012"/>
        <v>0</v>
      </c>
      <c r="HG345" s="787">
        <f t="shared" ca="1" si="1065"/>
        <v>0</v>
      </c>
      <c r="HH345" s="787">
        <f ca="1">IF(HG345=0,0,INDEX(Controle!$H$24:$H$35,MONTH($D345)))</f>
        <v>0</v>
      </c>
      <c r="HI345" s="787">
        <f t="shared" si="913"/>
        <v>0</v>
      </c>
      <c r="HJ345" s="788">
        <f t="shared" si="1013"/>
        <v>0</v>
      </c>
      <c r="HK345" s="789">
        <f>(SUMIF(HI$6:HI$366,SUM(HJ$6:HJ345),$X$6:$X$366)*(HJ345&lt;&gt;0)+(HC$4=$D345)*SUMIF(HI$6:HI$366,"r",$X$6:$X$366))/HZ345</f>
        <v>0</v>
      </c>
      <c r="HL345" s="788">
        <f t="shared" ca="1" si="1014"/>
        <v>0</v>
      </c>
      <c r="HM345" s="788">
        <f t="shared" ca="1" si="1015"/>
        <v>0</v>
      </c>
      <c r="HN345" s="790">
        <f t="shared" ca="1" si="921"/>
        <v>0</v>
      </c>
      <c r="HO345" s="790">
        <f ca="1">HL345*SUM(HL345:HL$354)</f>
        <v>0</v>
      </c>
      <c r="HP345" s="790">
        <f t="shared" ca="1" si="1016"/>
        <v>0</v>
      </c>
      <c r="HQ345" s="790">
        <f ca="1">((SUM(HP$6:HP345)-SUM(HR$6:HR344)-HS345)*(HG345=0)*HC345-HY345*HV344*(HG345=0))</f>
        <v>0</v>
      </c>
      <c r="HR345" s="790">
        <f t="shared" ca="1" si="1017"/>
        <v>0</v>
      </c>
      <c r="HS345" s="790">
        <f t="shared" ca="1" si="1018"/>
        <v>0</v>
      </c>
      <c r="HT345" s="790">
        <f t="shared" ca="1" si="1019"/>
        <v>0</v>
      </c>
      <c r="HU345" s="789"/>
      <c r="HV345" s="791">
        <f ca="1">ROUND(SUM(HK$6:HK345)+SUM(HR$6:HR345)-SUM(HN$6:HN345)-SUM(HU$6:HU345),4)</f>
        <v>0</v>
      </c>
      <c r="HW345" s="778">
        <f>Aux_Indices!$BQ345</f>
        <v>6.2499430753741869E-3</v>
      </c>
      <c r="HX345" s="792">
        <f t="shared" si="1020"/>
        <v>6.2499430753741869E-3</v>
      </c>
      <c r="HY345" s="778">
        <f>Aux_Indices!$BS345</f>
        <v>0</v>
      </c>
      <c r="HZ345" s="793">
        <f>IF(HZ$4="-",1,SUMIF(Aux_Indices!$CL$3:$DJ$3,HZ$4,Aux_Indices!$CL345:$DJ345))</f>
        <v>1</v>
      </c>
      <c r="IA345" s="794">
        <f t="shared" si="1021"/>
        <v>0</v>
      </c>
      <c r="IB345" s="794">
        <f t="shared" ca="1" si="1022"/>
        <v>0</v>
      </c>
      <c r="IC345" s="794">
        <f t="shared" ca="1" si="898"/>
        <v>0</v>
      </c>
      <c r="ID345" s="794">
        <f t="shared" ca="1" si="1023"/>
        <v>0</v>
      </c>
      <c r="IE345" s="794">
        <f t="shared" ca="1" si="1024"/>
        <v>0</v>
      </c>
      <c r="IF345" s="794">
        <f t="shared" ca="1" si="1025"/>
        <v>0</v>
      </c>
      <c r="IG345" s="794">
        <f t="shared" ca="1" si="906"/>
        <v>0</v>
      </c>
      <c r="IH345" s="794">
        <f t="shared" ca="1" si="1026"/>
        <v>0</v>
      </c>
      <c r="II345" s="794">
        <f t="shared" ca="1" si="899"/>
        <v>0</v>
      </c>
      <c r="IJ345" s="794">
        <f t="shared" si="1027"/>
        <v>0</v>
      </c>
      <c r="IK345" s="794">
        <f t="shared" ca="1" si="1028"/>
        <v>0</v>
      </c>
      <c r="IL345" s="790">
        <f>IF($D345=Controle!$H$15,Controle!$H$53*IF(Controle!$H$59=1,Controle!$H$51*Controle!$H$20,IS345),0)</f>
        <v>0</v>
      </c>
      <c r="IM345" s="790">
        <f>IF(AND($D345&gt;=Controle!$H$49,$D345&lt;=Controle!$H$50,OR(MOD(HE345-1,Controle!$H$55)=0,HE345=1)),1,0)*Controle!$H$54*(1/(12/Controle!$H$55))*(SUM(HK$287:HK346)*Controle!$H$51)</f>
        <v>0</v>
      </c>
      <c r="IN345" s="790">
        <f ca="1">IF(AND($D345&gt;=Controle!$H$49,$D345&lt;=Controle!$H$50,OR(MOD(HE345-1,Controle!$H$57)=0,HE345=1)),1,0)*Controle!$H$56*(1/(12/Controle!$H$57))*IF(Controle!$H$59=1,(HV345*Controle!$H$51),IS345)</f>
        <v>0</v>
      </c>
      <c r="IO345" s="795">
        <f>IF(AND($D345&gt;=Controle!$H$49,$D345&lt;=Controle!$H$50),Controle!$H$51,0)</f>
        <v>0</v>
      </c>
      <c r="IP345" s="795">
        <f>IF(AND($D345&gt;=Controle!$H$61,$D345&lt;=Controle!$H$62),Controle!$H$63,0)</f>
        <v>0</v>
      </c>
      <c r="IQ345" s="790">
        <f ca="1">Controle!$H$66*HV345*IO345</f>
        <v>0</v>
      </c>
      <c r="IR345" s="790">
        <f ca="1">Controle!$H$67*HV345*IP345</f>
        <v>0</v>
      </c>
      <c r="IS345" s="790">
        <f ca="1">IF(AND($D345&gt;=Controle!$H$49,$D345&lt;=Controle!$H$50),1,0)*IF($D345=Controle!$H$15,IF(Controle!$H$58&gt;=HV345,HV345,Controle!$H$58),IF(Controle!$H$58&gt;=HV345,HV345,IF(IS344&gt;=Controle!$H$58,(1+HW345)*IS344,Controle!$H$58)))</f>
        <v>0</v>
      </c>
      <c r="IT345" s="790">
        <f>IF(HK345=0,0,IF(SUM(HC345:HC$366)&gt;365,365,SUM(HC345:HC$366)))</f>
        <v>0</v>
      </c>
      <c r="IU345" s="788">
        <f>HK345*(IT345/365)*Controle!$I$118+HK345*Controle!$I$119</f>
        <v>0</v>
      </c>
      <c r="IV345" s="570"/>
      <c r="IW345" s="787">
        <f t="shared" si="1029"/>
        <v>0</v>
      </c>
      <c r="IX345" s="787">
        <f t="shared" si="1030"/>
        <v>0</v>
      </c>
      <c r="IY345" s="787">
        <f>SUM(IW$6:IW344,1)*IW345</f>
        <v>0</v>
      </c>
      <c r="IZ345" s="787">
        <f t="shared" ca="1" si="1070"/>
        <v>0</v>
      </c>
      <c r="JA345" s="787">
        <f t="shared" ca="1" si="1031"/>
        <v>0</v>
      </c>
      <c r="JB345" s="787">
        <f ca="1">IF(JA345=0,0,INDEX(Controle!$I$24:$I$35,MONTH($D345)))</f>
        <v>0</v>
      </c>
      <c r="JC345" s="787">
        <f t="shared" si="914"/>
        <v>0</v>
      </c>
      <c r="JD345" s="788">
        <f t="shared" si="1032"/>
        <v>0</v>
      </c>
      <c r="JE345" s="789">
        <f>(SUMIF(JC$6:JC$366,SUM(JD$6:JD345),$Y$6:$Y$366)*(JD345&lt;&gt;0)+(IW$4=$D345)*SUMIF(JC$6:JC$366,"r",$Y$6:$Y$366))/JT345</f>
        <v>0</v>
      </c>
      <c r="JF345" s="788">
        <f t="shared" ca="1" si="1033"/>
        <v>0</v>
      </c>
      <c r="JG345" s="788">
        <f t="shared" ca="1" si="1034"/>
        <v>0</v>
      </c>
      <c r="JH345" s="790">
        <f t="shared" ca="1" si="922"/>
        <v>0</v>
      </c>
      <c r="JI345" s="790">
        <f ca="1">JF345*SUM(JF345:JF$354)</f>
        <v>0</v>
      </c>
      <c r="JJ345" s="790">
        <f t="shared" ca="1" si="1035"/>
        <v>0</v>
      </c>
      <c r="JK345" s="790">
        <f ca="1">((SUM(JJ$6:JJ345)-SUM(JL$6:JL344)-JM345)*(JA345=0)*IW345-JS345*JP344*(JA345=0))</f>
        <v>0</v>
      </c>
      <c r="JL345" s="790">
        <f t="shared" ca="1" si="1036"/>
        <v>0</v>
      </c>
      <c r="JM345" s="790">
        <f t="shared" ca="1" si="1037"/>
        <v>0</v>
      </c>
      <c r="JN345" s="790">
        <f t="shared" ca="1" si="1038"/>
        <v>0</v>
      </c>
      <c r="JO345" s="789"/>
      <c r="JP345" s="791">
        <f ca="1">ROUND(SUM(JE$6:JE345)+SUM(JL$6:JL345)-SUM(JH$6:JH345)-SUM(JO$6:JO345),4)</f>
        <v>0</v>
      </c>
      <c r="JQ345" s="778">
        <f>Aux_Indices!$BT345</f>
        <v>6.2499430753741869E-3</v>
      </c>
      <c r="JR345" s="792">
        <f t="shared" si="1039"/>
        <v>6.2499430753741869E-3</v>
      </c>
      <c r="JS345" s="778">
        <f>Aux_Indices!$BV345</f>
        <v>0</v>
      </c>
      <c r="JT345" s="793">
        <f>IF(JT$4="-",1,SUMIF(Aux_Indices!$CL$3:$DJ$3,JT$4,Aux_Indices!$CL345:$DJ345))</f>
        <v>1</v>
      </c>
      <c r="JU345" s="794">
        <f t="shared" si="1040"/>
        <v>0</v>
      </c>
      <c r="JV345" s="794">
        <f t="shared" ca="1" si="1041"/>
        <v>0</v>
      </c>
      <c r="JW345" s="794">
        <f t="shared" ca="1" si="900"/>
        <v>0</v>
      </c>
      <c r="JX345" s="794">
        <f t="shared" ca="1" si="1042"/>
        <v>0</v>
      </c>
      <c r="JY345" s="794">
        <f t="shared" ca="1" si="1043"/>
        <v>0</v>
      </c>
      <c r="JZ345" s="794">
        <f t="shared" ca="1" si="1044"/>
        <v>0</v>
      </c>
      <c r="KA345" s="794">
        <f t="shared" ca="1" si="907"/>
        <v>0</v>
      </c>
      <c r="KB345" s="794">
        <f t="shared" ca="1" si="1045"/>
        <v>0</v>
      </c>
      <c r="KC345" s="794">
        <f t="shared" ca="1" si="901"/>
        <v>0</v>
      </c>
      <c r="KD345" s="794">
        <f t="shared" si="1046"/>
        <v>0</v>
      </c>
      <c r="KE345" s="794">
        <f t="shared" ca="1" si="1047"/>
        <v>0</v>
      </c>
      <c r="KF345" s="790">
        <f>IF($D345=Controle!$I$15,Controle!$I$53*IF(Controle!$I$59=1,Controle!$I$51*Controle!$I$20,KM345),0)</f>
        <v>0</v>
      </c>
      <c r="KG345" s="790">
        <f>IF(AND($D345&gt;=Controle!$I$49,$D345&lt;=Controle!$I$50,OR(MOD(IY345-1,Controle!$I$55)=0,IY345=1)),1,0)*Controle!$I$54*(1/(12/Controle!$I$55))*(SUM(JE$287:JE346)*Controle!$I$51)</f>
        <v>0</v>
      </c>
      <c r="KH345" s="790">
        <f ca="1">IF(AND($D345&gt;=Controle!$I$49,$D345&lt;=Controle!$I$50,OR(MOD(IY345-1,Controle!$I$57)=0,IY345=1)),1,0)*Controle!$I$56*(1/(12/Controle!$I$57))*IF(Controle!$I$59=1,(JP345*Controle!$I$51),KM345)</f>
        <v>0</v>
      </c>
      <c r="KI345" s="795">
        <f>IF(AND($D345&gt;=Controle!$I$49,$D345&lt;=Controle!$I$50),Controle!$I$51,0)</f>
        <v>0</v>
      </c>
      <c r="KJ345" s="795">
        <f>IF(AND($D345&gt;=Controle!$I$61,$D345&lt;=Controle!$I$62),Controle!$I$63,0)</f>
        <v>0</v>
      </c>
      <c r="KK345" s="790">
        <f ca="1">Controle!$I$66*JP345*KI345</f>
        <v>0</v>
      </c>
      <c r="KL345" s="790">
        <f ca="1">Controle!$I$67*JP345*KJ345</f>
        <v>0</v>
      </c>
      <c r="KM345" s="790">
        <f ca="1">IF(AND($D345&gt;=Controle!$I$49,$D345&lt;=Controle!$I$50),1,0)*IF($D345=Controle!$I$15,IF(Controle!$I$58&gt;=JP345,JP345,Controle!$I$58),IF(Controle!$I$58&gt;=JP345,JP345,IF(KM344&gt;=Controle!$I$58,(1+JQ345)*KM344,Controle!$I$58)))</f>
        <v>0</v>
      </c>
      <c r="KN345" s="790">
        <f>IF(JE345=0,0,IF(SUM(IW345:IW$366)&gt;365,365,SUM(IW345:IW$366)))</f>
        <v>0</v>
      </c>
      <c r="KO345" s="788">
        <f>JE345*(KN345/365)*Controle!$J$118+JE345*Controle!$J$119</f>
        <v>0</v>
      </c>
      <c r="KP345" s="570"/>
      <c r="KQ345" s="797">
        <f ca="1">IF(D345&gt;=DATE(YEAR(Controle!inicio),MONTH(Controle!inicio)+6,DAY(Controle!inicio)),(IF(Controle!$D$47="Sim",1,0)*(SUM(BC346:BC348)+SUM(AZ346:AZ348))+IF(Controle!$F$47="Sim",1,0)*(SUM(EQ346:EQ348)+SUM(EN346:EN348))+IF(Controle!$E$47="Sim",1,0)*(SUM(CW346:CW348)+SUM(CT346:CT348))+IF(Controle!$G$47="Sim",1,0)*(SUM(GK346:GK348)+SUM(GH346:GH348))+IF(Controle!$H$47="Sim",1,0)*(SUM(IE346:IE348)+SUM(IB346:IB348))+IF(Controle!$I$47="Sim",1,0)*(SUM(JY346:JY348)+SUM(JV346:JV348))),0)*0.7</f>
        <v>0</v>
      </c>
      <c r="KR345" s="798">
        <f t="shared" ca="1" si="1048"/>
        <v>0</v>
      </c>
      <c r="KS345" s="798">
        <f t="shared" ca="1" si="1049"/>
        <v>0</v>
      </c>
      <c r="KT345" s="798">
        <f t="shared" ca="1" si="1050"/>
        <v>0</v>
      </c>
      <c r="KU345" s="570"/>
      <c r="KV345" s="799">
        <f t="shared" ca="1" si="1071"/>
        <v>0</v>
      </c>
      <c r="KW345" s="754">
        <f t="shared" ca="1" si="1071"/>
        <v>0</v>
      </c>
      <c r="KX345" s="754">
        <f t="shared" ca="1" si="1071"/>
        <v>0</v>
      </c>
      <c r="KY345" s="754">
        <f t="shared" ca="1" si="1071"/>
        <v>0</v>
      </c>
      <c r="KZ345" s="754">
        <f t="shared" ca="1" si="1071"/>
        <v>0</v>
      </c>
      <c r="LA345" s="754">
        <f t="shared" ca="1" si="1071"/>
        <v>-7.3282727981904827E-5</v>
      </c>
      <c r="LB345" s="570"/>
      <c r="LC345" s="754">
        <f t="shared" ref="LC345:LC366" ca="1" si="1072">SUMIF($AA$3:$KT$3,$LC$3,$AA345:$KT345)</f>
        <v>0</v>
      </c>
      <c r="LD345" s="570"/>
      <c r="LE345" s="754">
        <f t="shared" si="1062"/>
        <v>0</v>
      </c>
      <c r="LF345" s="754">
        <f t="shared" ca="1" si="1062"/>
        <v>0</v>
      </c>
      <c r="LG345" s="754">
        <f t="shared" ca="1" si="1062"/>
        <v>0</v>
      </c>
      <c r="LH345" s="801">
        <f t="shared" ca="1" si="919"/>
        <v>0</v>
      </c>
      <c r="LI345" s="570"/>
      <c r="LJ345" s="754">
        <f t="shared" ca="1" si="1063"/>
        <v>0</v>
      </c>
      <c r="LK345" s="754">
        <f t="shared" ca="1" si="1063"/>
        <v>0</v>
      </c>
      <c r="LL345" s="570"/>
      <c r="LM345" s="802">
        <f t="shared" ca="1" si="920"/>
        <v>0</v>
      </c>
      <c r="LN345" s="803">
        <f t="shared" ca="1" si="1052"/>
        <v>-7.3282727981904827E-5</v>
      </c>
      <c r="LO345" s="754">
        <f t="shared" ca="1" si="1053"/>
        <v>-7.3282727981904827E-5</v>
      </c>
      <c r="LP345" s="754"/>
      <c r="LQ345" s="754">
        <f t="shared" ca="1" si="1054"/>
        <v>0</v>
      </c>
      <c r="LR345" s="754"/>
      <c r="LS345" s="754">
        <f t="shared" ca="1" si="1055"/>
        <v>0</v>
      </c>
      <c r="LT345" s="754">
        <f t="shared" ca="1" si="1056"/>
        <v>0</v>
      </c>
      <c r="LU345" s="754">
        <f t="shared" ca="1" si="1057"/>
        <v>0</v>
      </c>
      <c r="LV345" s="754">
        <f t="shared" ca="1" si="1058"/>
        <v>0</v>
      </c>
      <c r="LW345" s="754">
        <f t="shared" ca="1" si="1059"/>
        <v>0</v>
      </c>
      <c r="LX345" s="754">
        <f t="shared" ca="1" si="1060"/>
        <v>0</v>
      </c>
      <c r="LY345" s="754">
        <f t="shared" ca="1" si="1061"/>
        <v>0</v>
      </c>
      <c r="LZ345" s="754"/>
      <c r="MA345" s="754">
        <f t="shared" ca="1" si="1064"/>
        <v>0</v>
      </c>
      <c r="MB345" s="754">
        <f t="shared" ca="1" si="1064"/>
        <v>0</v>
      </c>
      <c r="MC345" s="754">
        <f t="shared" ca="1" si="1064"/>
        <v>0</v>
      </c>
      <c r="MD345" s="754">
        <f ca="1">MB345*($D345&lt;Controle!$E$243)</f>
        <v>0</v>
      </c>
      <c r="ME345" s="754">
        <f ca="1">MB345*($D345&gt;=Controle!$E$243)</f>
        <v>0</v>
      </c>
      <c r="MF345" s="570"/>
      <c r="MG345" s="806"/>
    </row>
    <row r="346" spans="2:345">
      <c r="B346" s="570"/>
      <c r="C346" s="782">
        <f t="shared" si="924"/>
        <v>2050</v>
      </c>
      <c r="D346" s="783">
        <f>Aux_Inflação!C346</f>
        <v>54879</v>
      </c>
      <c r="E346" s="784">
        <f>Aux_Indices!F369</f>
        <v>31</v>
      </c>
      <c r="F346" s="784">
        <f>IF(Controle!$D$15=$D346,Controle!$D$21+1,IF($F347&lt;&gt;0,$F347-1,0))</f>
        <v>0</v>
      </c>
      <c r="G346" s="809"/>
      <c r="H346" s="784">
        <f>'U&amp;F Projeto'!O346</f>
        <v>0</v>
      </c>
      <c r="I346" s="784">
        <f>'U&amp;F Projeto'!P346</f>
        <v>0</v>
      </c>
      <c r="J346" s="784">
        <f>'U&amp;F Projeto'!Q346</f>
        <v>0</v>
      </c>
      <c r="K346" s="784">
        <f>'U&amp;F Projeto'!R346</f>
        <v>0</v>
      </c>
      <c r="L346" s="784">
        <f>'U&amp;F Projeto'!S346</f>
        <v>0</v>
      </c>
      <c r="M346" s="784">
        <f>'U&amp;F Projeto'!T346</f>
        <v>0</v>
      </c>
      <c r="N346" s="784">
        <f>'U&amp;F Projeto'!U346</f>
        <v>0</v>
      </c>
      <c r="O346" s="784">
        <f>'U&amp;F Projeto'!V346</f>
        <v>0</v>
      </c>
      <c r="P346" s="784">
        <f>'U&amp;F Projeto'!W346</f>
        <v>0</v>
      </c>
      <c r="Q346" s="784">
        <f>IF(FM!AN346&lt;0,-FM!AS346,0)</f>
        <v>0</v>
      </c>
      <c r="R346" s="784">
        <f>'U&amp;F Projeto'!X346</f>
        <v>0</v>
      </c>
      <c r="S346" s="809"/>
      <c r="T346" s="786">
        <f>Controle!D$9*SUM(Dívidas!$H346:$P346)+Controle!D$10*Dívidas!$Q346+Controle!D$11*Dívidas!$R346</f>
        <v>0</v>
      </c>
      <c r="U346" s="786">
        <f>Controle!E$9*SUM(Dívidas!$H346:$P346)+Controle!E$10*Dívidas!$Q346+Controle!E$11*Dívidas!$R346</f>
        <v>0</v>
      </c>
      <c r="V346" s="786">
        <f>Controle!F$9*SUM(Dívidas!$H346:$P346)+Controle!F$10*Dívidas!$Q346+Controle!F$11*Dívidas!$R346</f>
        <v>0</v>
      </c>
      <c r="W346" s="786">
        <f>Controle!G$9*SUM(Dívidas!$H346:$P346)+Controle!G$10*Dívidas!$Q346+Controle!G$11*Dívidas!$R346</f>
        <v>0</v>
      </c>
      <c r="X346" s="786">
        <f>Controle!H$9*SUM(Dívidas!$H346:$P346)+Controle!H$10*Dívidas!$Q346+Controle!H$11*Dívidas!$R346</f>
        <v>0</v>
      </c>
      <c r="Y346" s="786">
        <f>Controle!I$9*SUM(Dívidas!$H346:$P346)+Controle!I$10*Dívidas!$Q346+Controle!I$11*Dívidas!$R346</f>
        <v>0</v>
      </c>
      <c r="Z346" s="809"/>
      <c r="AA346" s="787">
        <f t="shared" si="925"/>
        <v>0</v>
      </c>
      <c r="AB346" s="787">
        <f t="shared" si="926"/>
        <v>0</v>
      </c>
      <c r="AC346" s="787">
        <f>SUM(AA$6:AA345,1)*AA346</f>
        <v>0</v>
      </c>
      <c r="AD346" s="787">
        <f t="shared" ca="1" si="1066"/>
        <v>0</v>
      </c>
      <c r="AE346" s="787">
        <f t="shared" ca="1" si="927"/>
        <v>0</v>
      </c>
      <c r="AF346" s="787">
        <f ca="1">IF(AE346=0,0,INDEX(Controle!$D$24:$D$35,MONTH($D346)))</f>
        <v>0</v>
      </c>
      <c r="AG346" s="787">
        <f t="shared" si="909"/>
        <v>0</v>
      </c>
      <c r="AH346" s="788">
        <f t="shared" si="928"/>
        <v>0</v>
      </c>
      <c r="AI346" s="789">
        <f>(SUMIF(AG$6:AG$366,SUM(AH$6:AH346),$T$6:$T$366)*(AH346&lt;&gt;0)+(AA$4=$D346)*SUMIF(AG$6:AG$366,"r",$T$6:$T$366))/AX346</f>
        <v>0</v>
      </c>
      <c r="AJ346" s="788">
        <f t="shared" ca="1" si="929"/>
        <v>0</v>
      </c>
      <c r="AK346" s="788">
        <f t="shared" ca="1" si="930"/>
        <v>0</v>
      </c>
      <c r="AL346" s="790">
        <f t="shared" ca="1" si="931"/>
        <v>0</v>
      </c>
      <c r="AM346" s="760">
        <f ca="1">AJ346*SUM(AJ346:AJ$354)</f>
        <v>0</v>
      </c>
      <c r="AN346" s="790">
        <f t="shared" ca="1" si="932"/>
        <v>0</v>
      </c>
      <c r="AO346" s="789"/>
      <c r="AP346" s="790">
        <f t="shared" ca="1" si="933"/>
        <v>0</v>
      </c>
      <c r="AQ346" s="790">
        <f t="shared" ca="1" si="934"/>
        <v>0</v>
      </c>
      <c r="AR346" s="790">
        <f t="shared" ca="1" si="935"/>
        <v>0</v>
      </c>
      <c r="AS346" s="789"/>
      <c r="AT346" s="791">
        <f ca="1">ROUND(SUM(AI$6:AI346)+SUM(AP$6:AP346)-SUM(AL$6:AL346)-SUM(AS$6:AS346),4)</f>
        <v>0</v>
      </c>
      <c r="AU346" s="778">
        <f>Aux_Indices!$BE346</f>
        <v>6.6706434150303195E-3</v>
      </c>
      <c r="AV346" s="792">
        <f t="shared" si="936"/>
        <v>2.0145719522648209E-2</v>
      </c>
      <c r="AW346" s="778">
        <f>Aux_Indices!$BG346</f>
        <v>0</v>
      </c>
      <c r="AX346" s="793">
        <f>IF(AX$4="-",1,SUMIF(Aux_Indices!$CL$3:$DJ$3,AX$4,Aux_Indices!$CL346:$DJ346))</f>
        <v>1</v>
      </c>
      <c r="AY346" s="794">
        <f t="shared" si="937"/>
        <v>0</v>
      </c>
      <c r="AZ346" s="794">
        <f t="shared" ca="1" si="938"/>
        <v>0</v>
      </c>
      <c r="BA346" s="794">
        <f t="shared" si="896"/>
        <v>0</v>
      </c>
      <c r="BB346" s="794">
        <f t="shared" ca="1" si="939"/>
        <v>0</v>
      </c>
      <c r="BC346" s="794">
        <f t="shared" ca="1" si="940"/>
        <v>0</v>
      </c>
      <c r="BD346" s="794">
        <f t="shared" ca="1" si="941"/>
        <v>0</v>
      </c>
      <c r="BE346" s="794">
        <f t="shared" ca="1" si="905"/>
        <v>0</v>
      </c>
      <c r="BF346" s="794">
        <f t="shared" ca="1" si="942"/>
        <v>0</v>
      </c>
      <c r="BG346" s="794">
        <f t="shared" ca="1" si="897"/>
        <v>0</v>
      </c>
      <c r="BH346" s="794">
        <f t="shared" si="943"/>
        <v>0</v>
      </c>
      <c r="BI346" s="794">
        <f t="shared" ca="1" si="944"/>
        <v>0</v>
      </c>
      <c r="BJ346" s="790">
        <f>IF($D346=Controle!$D$15,Controle!$D$53*IF(Controle!$D$59=1,Controle!$D$51*Controle!$D$20,BQ346),0)</f>
        <v>0</v>
      </c>
      <c r="BK346" s="790">
        <f>IF(AND($D346&gt;=Controle!$D$49,$D346&lt;=Controle!$D$50,OR(MOD(AC346-1,Controle!$D$55)=0,AC346=1)),1,0)*Controle!$D$54*(1/(12/Controle!$D$55))*(SUM(AI$287:AI347)*Controle!$D$51)</f>
        <v>0</v>
      </c>
      <c r="BL346" s="790">
        <f ca="1">IF(AND($D346&gt;=Controle!$D$49,$D346&lt;=Controle!$D$50,OR(MOD(AC346-1,Controle!$D$57)=0,AC346=1)),1,0)*Controle!$D$56*(1/(12/Controle!$D$57))*IF(Controle!$D$59=1,(AT346*Controle!$D$51),BQ346)</f>
        <v>0</v>
      </c>
      <c r="BM346" s="795">
        <f>IF(AND($D346&gt;=Controle!$D$49,$D346&lt;=Controle!$D$50),Controle!$D$51,0)</f>
        <v>0</v>
      </c>
      <c r="BN346" s="795">
        <f>IF(AND($D346&gt;=Controle!$D$61,$D346&lt;=Controle!$D$62),Controle!$D$63,0)</f>
        <v>0</v>
      </c>
      <c r="BO346" s="790">
        <f ca="1">Controle!$D$66*AT346*BM346</f>
        <v>0</v>
      </c>
      <c r="BP346" s="790">
        <f ca="1">Controle!$D$67*AT346*BN346</f>
        <v>0</v>
      </c>
      <c r="BQ346" s="790">
        <f ca="1">IF(AND($D346&gt;=Controle!$D$49,$D346&lt;=Controle!$D$50),1,0)*IF($D346=Controle!$D$15,IF(Controle!$D$58&gt;=AT346,AT346,Controle!$D$58),IF(Controle!$D$58&gt;=AT346,AT346,IF(BQ345&gt;=Controle!$D$58,(1+AU346)*BQ345,Controle!$D$58)))</f>
        <v>0</v>
      </c>
      <c r="BR346" s="790">
        <f>IF(AI346=0,0,IF(SUM(AA346:AA$366)&gt;365,365,SUM(AA346:AA$366)))</f>
        <v>0</v>
      </c>
      <c r="BS346" s="788">
        <f>AI346*(BR346/365)*Controle!$E$118+AI346*Controle!$E$119</f>
        <v>0</v>
      </c>
      <c r="BT346" s="570"/>
      <c r="BU346" s="787">
        <f t="shared" si="945"/>
        <v>0</v>
      </c>
      <c r="BV346" s="787">
        <f t="shared" si="946"/>
        <v>0</v>
      </c>
      <c r="BW346" s="787">
        <f>SUM(BU$6:BU345,1)*BU346</f>
        <v>0</v>
      </c>
      <c r="BX346" s="787">
        <f t="shared" ca="1" si="1067"/>
        <v>0</v>
      </c>
      <c r="BY346" s="787">
        <f t="shared" ca="1" si="947"/>
        <v>0</v>
      </c>
      <c r="BZ346" s="787">
        <f ca="1">IF(BY346=0,0,INDEX(Controle!$D$24:$D$35,MONTH($D346)))</f>
        <v>0</v>
      </c>
      <c r="CA346" s="787">
        <f t="shared" si="910"/>
        <v>0</v>
      </c>
      <c r="CB346" s="788">
        <f t="shared" si="948"/>
        <v>0</v>
      </c>
      <c r="CC346" s="789">
        <f>(SUMIF(CA$6:CA$366,SUM(CB$6:CB346),$U$6:$U$366)*(CB346&lt;&gt;0)+(BU$4=$D346)*SUMIF(CA$6:CA$366,"r",$U$6:$U$366))/CR346</f>
        <v>0</v>
      </c>
      <c r="CD346" s="788">
        <f t="shared" ca="1" si="949"/>
        <v>0</v>
      </c>
      <c r="CE346" s="788">
        <f t="shared" ca="1" si="950"/>
        <v>0</v>
      </c>
      <c r="CF346" s="790">
        <f t="shared" ca="1" si="951"/>
        <v>0</v>
      </c>
      <c r="CG346" s="760">
        <f ca="1">CD346*SUM(CD346:CD$354)</f>
        <v>0</v>
      </c>
      <c r="CH346" s="790">
        <f t="shared" ca="1" si="952"/>
        <v>0</v>
      </c>
      <c r="CI346" s="789"/>
      <c r="CJ346" s="790">
        <f t="shared" ca="1" si="953"/>
        <v>0</v>
      </c>
      <c r="CK346" s="790">
        <f t="shared" ca="1" si="954"/>
        <v>0</v>
      </c>
      <c r="CL346" s="790">
        <f t="shared" ca="1" si="955"/>
        <v>0</v>
      </c>
      <c r="CM346" s="789"/>
      <c r="CN346" s="791">
        <f ca="1">ROUND(SUM(CC$6:CC346)+SUM(CJ$6:CJ346)-SUM(CF$6:CF346)-SUM(CM$6:CM346),4)</f>
        <v>0</v>
      </c>
      <c r="CO346" s="778">
        <f>Aux_Indices!$BH369</f>
        <v>6.6706434150303195E-3</v>
      </c>
      <c r="CP346" s="778">
        <f t="shared" si="956"/>
        <v>6.6706434150303195E-3</v>
      </c>
      <c r="CQ346" s="778">
        <f>Aux_Indices!$BJ346</f>
        <v>0</v>
      </c>
      <c r="CR346" s="793">
        <f>IF(CR$4="-",1,SUMIF(Aux_Indices!$CL$3:$DJ$3,CR$4,Aux_Indices!$CL346:$DJ346))</f>
        <v>1</v>
      </c>
      <c r="CS346" s="794">
        <f t="shared" si="957"/>
        <v>0</v>
      </c>
      <c r="CT346" s="794">
        <f t="shared" ca="1" si="958"/>
        <v>0</v>
      </c>
      <c r="CU346" s="794">
        <f t="shared" si="959"/>
        <v>0</v>
      </c>
      <c r="CV346" s="794">
        <f t="shared" ca="1" si="960"/>
        <v>0</v>
      </c>
      <c r="CW346" s="794">
        <f t="shared" ca="1" si="961"/>
        <v>0</v>
      </c>
      <c r="CX346" s="794">
        <f t="shared" ca="1" si="962"/>
        <v>0</v>
      </c>
      <c r="CY346" s="794">
        <f t="shared" ca="1" si="963"/>
        <v>0</v>
      </c>
      <c r="CZ346" s="794">
        <f t="shared" ca="1" si="964"/>
        <v>0</v>
      </c>
      <c r="DA346" s="794"/>
      <c r="DB346" s="794">
        <f t="shared" si="965"/>
        <v>0</v>
      </c>
      <c r="DC346" s="794">
        <f t="shared" ca="1" si="966"/>
        <v>-3.0434872087425902E-5</v>
      </c>
      <c r="DD346" s="790">
        <f>IF($D346=Controle!$E$15,Controle!$E$53*IF(Controle!$E$59=1,Controle!$E$51*Controle!$E$20,DK346),0)</f>
        <v>0</v>
      </c>
      <c r="DE346" s="790">
        <f>IF(AND($D346&gt;=Controle!$E$49,$D346&lt;=Controle!$E$50,OR(MOD(BW346-1,Controle!$E$55)=0,BW346=1)),1,0)*Controle!$E$54*(1/(12/Controle!$E$55))*(SUM(CC$287:CC347)*Controle!$E$51)</f>
        <v>0</v>
      </c>
      <c r="DF346" s="790">
        <f ca="1">IF(AND($D346&gt;=Controle!$E$49,$D346&lt;=Controle!$E$50,OR(MOD(BW346-1,Controle!$E$57)=0,BW346=1)),1,0)*Controle!$E$56*(1/(12/Controle!$E$57))*IF(Controle!$E$59=1,(CN346*Controle!$E$51),DK346)</f>
        <v>0</v>
      </c>
      <c r="DG346" s="795">
        <f>IF(AND($D346&gt;=Controle!$E$49,$D346&lt;=Controle!$E$50),Controle!$E$51,0)</f>
        <v>0</v>
      </c>
      <c r="DH346" s="795">
        <f>IF(AND($D346&gt;=Controle!$E$61,$D346&lt;=Controle!$E$62),Controle!$E$63,0)</f>
        <v>0</v>
      </c>
      <c r="DI346" s="790">
        <f ca="1">Controle!$E$66*CN346*DG346</f>
        <v>0</v>
      </c>
      <c r="DJ346" s="790">
        <f ca="1">Controle!$E$67*CN346*DH346</f>
        <v>0</v>
      </c>
      <c r="DK346" s="790">
        <f ca="1">IF(AND($D346&gt;=Controle!$E$49,$D346&lt;=Controle!$E$50),1,0)*IF($D346=Controle!$E$15,IF(Controle!$E$58&gt;=CN346,CN346,Controle!$E$58),IF(Controle!$E$58&gt;=CN346,CN346,IF(DK345&gt;=Controle!$E$58,(1+CO346)*DK345,Controle!$E$58)))</f>
        <v>0</v>
      </c>
      <c r="DL346" s="790">
        <f>IF(CC346=0,0,IF(SUM(BU346:BU$366)&gt;365,365,SUM(BU346:BU$366)))</f>
        <v>0</v>
      </c>
      <c r="DM346" s="788">
        <f>CC346*(DL346/365)*Controle!$G$118+CC346*Controle!$G$119</f>
        <v>0</v>
      </c>
      <c r="DN346" s="570"/>
      <c r="DO346" s="787">
        <f t="shared" si="967"/>
        <v>0</v>
      </c>
      <c r="DP346" s="787">
        <f t="shared" si="968"/>
        <v>0</v>
      </c>
      <c r="DQ346" s="787">
        <f>SUM(DO$6:DO345,1)*DO346</f>
        <v>0</v>
      </c>
      <c r="DR346" s="787">
        <f t="shared" ca="1" si="1068"/>
        <v>0</v>
      </c>
      <c r="DS346" s="787">
        <f t="shared" ca="1" si="969"/>
        <v>0</v>
      </c>
      <c r="DT346" s="787">
        <f ca="1">IF(DS346=0,0,INDEX(Controle!$F$24:$F$35,MONTH($D346)))</f>
        <v>0</v>
      </c>
      <c r="DU346" s="787">
        <f t="shared" si="911"/>
        <v>0</v>
      </c>
      <c r="DV346" s="788">
        <f t="shared" si="970"/>
        <v>0</v>
      </c>
      <c r="DW346" s="789">
        <f ca="1">(SUMIF(DU$6:DU$366,SUM(DV$6:DV346),$V$6:$V$366)*(DV346&lt;&gt;0)+(DO$4=$D346)*SUMIF(DU$6:DU$366,"r",$V$7:$V$366))/EL346</f>
        <v>0</v>
      </c>
      <c r="DX346" s="788">
        <f t="shared" ca="1" si="971"/>
        <v>0</v>
      </c>
      <c r="DY346" s="788">
        <f t="shared" ca="1" si="972"/>
        <v>0</v>
      </c>
      <c r="DZ346" s="790">
        <f t="shared" ca="1" si="973"/>
        <v>0</v>
      </c>
      <c r="EA346" s="760">
        <f ca="1">DX346*SUM(DX346:DX$354)</f>
        <v>0</v>
      </c>
      <c r="EB346" s="790">
        <f t="shared" ca="1" si="974"/>
        <v>0</v>
      </c>
      <c r="EC346" s="789"/>
      <c r="ED346" s="790">
        <f t="shared" ca="1" si="975"/>
        <v>0</v>
      </c>
      <c r="EE346" s="790">
        <f t="shared" ca="1" si="976"/>
        <v>0</v>
      </c>
      <c r="EF346" s="790">
        <f t="shared" ca="1" si="977"/>
        <v>0</v>
      </c>
      <c r="EG346" s="789"/>
      <c r="EH346" s="791">
        <f ca="1">ROUND(SUM(DW$6:DW346)+SUM(ED$6:ED346)-SUM(DZ$6:DZ346)-SUM(EG$6:EG346),4)</f>
        <v>0</v>
      </c>
      <c r="EI346" s="778">
        <f>Aux_Indices!$BK346</f>
        <v>6.6706434150303195E-3</v>
      </c>
      <c r="EJ346" s="778">
        <f t="shared" si="978"/>
        <v>6.6706434150303195E-3</v>
      </c>
      <c r="EK346" s="778">
        <f>Aux_Indices!$BM346</f>
        <v>0</v>
      </c>
      <c r="EL346" s="793">
        <f>IF(EL$4="-",1,SUMIF(Aux_Indices!$CL$3:$DJ$3,EL$4,Aux_Indices!$CL346:$DJ346))</f>
        <v>1</v>
      </c>
      <c r="EM346" s="794">
        <f t="shared" ca="1" si="979"/>
        <v>0</v>
      </c>
      <c r="EN346" s="794">
        <f t="shared" ca="1" si="915"/>
        <v>0</v>
      </c>
      <c r="EO346" s="794">
        <f t="shared" si="980"/>
        <v>0</v>
      </c>
      <c r="EP346" s="794">
        <f t="shared" ca="1" si="981"/>
        <v>0</v>
      </c>
      <c r="EQ346" s="794">
        <f t="shared" ca="1" si="982"/>
        <v>0</v>
      </c>
      <c r="ER346" s="794">
        <f t="shared" ca="1" si="983"/>
        <v>0</v>
      </c>
      <c r="ES346" s="794">
        <f t="shared" ca="1" si="984"/>
        <v>0</v>
      </c>
      <c r="ET346" s="794">
        <f t="shared" ca="1" si="985"/>
        <v>0</v>
      </c>
      <c r="EU346" s="794"/>
      <c r="EV346" s="794">
        <f t="shared" si="986"/>
        <v>0</v>
      </c>
      <c r="EW346" s="794">
        <f t="shared" ca="1" si="987"/>
        <v>-4.2847855894478926E-5</v>
      </c>
      <c r="EX346" s="790">
        <f>IF($D346=Controle!$F$15,Controle!$F$53*IF(Controle!$F$59=1,Controle!$F$51*Controle!$F$20,FE346),0)</f>
        <v>0</v>
      </c>
      <c r="EY346" s="790">
        <f ca="1">IF(AND($D346&gt;=Controle!$F$49,$D346&lt;=Controle!$F$50,OR(MOD(DQ346-1,Controle!$F$55)=0,DQ346=1)),1,0)*Controle!$F$54*(1/(12/Controle!$F$55))*(SUM(DW$287:DW347)*Controle!$F$51)</f>
        <v>0</v>
      </c>
      <c r="EZ346" s="790">
        <f ca="1">IF(AND($D346&gt;=Controle!$F$49,$D346&lt;=Controle!$F$50,OR(MOD(DQ346-1,Controle!$F$57)=0,DQ346=1)),1,0)*Controle!$F$56*(1/(12/Controle!$F$57))*IF(Controle!$F$59=1,(EH346*Controle!$F$51),FE346)</f>
        <v>0</v>
      </c>
      <c r="FA346" s="795">
        <f>IF(AND($D346&gt;=Controle!$F$49,$D346&lt;=Controle!$F$50),Controle!$F$51,0)</f>
        <v>0</v>
      </c>
      <c r="FB346" s="795">
        <f>IF(AND($D346&gt;=Controle!$F$61,$D346&lt;=Controle!$F$62),Controle!$F$63,0)</f>
        <v>0</v>
      </c>
      <c r="FC346" s="790">
        <f ca="1">Controle!$F$66*EH346*FA346</f>
        <v>0</v>
      </c>
      <c r="FD346" s="790">
        <f ca="1">Controle!$F$67*EH346*FB346</f>
        <v>0</v>
      </c>
      <c r="FE346" s="790">
        <f ca="1">IF(AND($D346&gt;=Controle!$F$49,$D346&lt;=Controle!$F$50),1,0)*IF($D346=Controle!$F$15,IF(Controle!$F$58&gt;=EH346,EH346,Controle!$F$58),IF(Controle!$F$58&gt;=EH346,EH346,IF(FE345&gt;=Controle!$F$58,(1+EI346)*FE345,Controle!$F$58)))</f>
        <v>0</v>
      </c>
      <c r="FF346" s="790">
        <f ca="1">IF(DW346=0,0,IF(SUM(DO346:DO$366)&gt;365,365,SUM(DO346:DO$366)))</f>
        <v>0</v>
      </c>
      <c r="FG346" s="788">
        <f ca="1">DW346*(FF346/365)*Controle!$F$118+DW346*Controle!$F$119</f>
        <v>0</v>
      </c>
      <c r="FH346" s="570"/>
      <c r="FI346" s="787">
        <f t="shared" si="988"/>
        <v>0</v>
      </c>
      <c r="FJ346" s="787">
        <f t="shared" si="989"/>
        <v>0</v>
      </c>
      <c r="FK346" s="787">
        <f>SUM(FI$6:FI345,1)*FI346</f>
        <v>0</v>
      </c>
      <c r="FL346" s="787">
        <f t="shared" ca="1" si="1069"/>
        <v>0</v>
      </c>
      <c r="FM346" s="787">
        <f t="shared" ca="1" si="990"/>
        <v>0</v>
      </c>
      <c r="FN346" s="787">
        <f ca="1">IF(FM346=0,0,INDEX(Controle!$G$24:$G$35,MONTH($D346)))</f>
        <v>0</v>
      </c>
      <c r="FO346" s="787">
        <f t="shared" si="912"/>
        <v>0</v>
      </c>
      <c r="FP346" s="788">
        <f t="shared" si="991"/>
        <v>0</v>
      </c>
      <c r="FQ346" s="789">
        <f>(SUMIF(FO$6:FO$366,SUM(FP$6:FP346),$W$6:$W$366)*(FP346&lt;&gt;0)+(FI$4=$D346)*SUMIF(FO$6:FO$366,"r",$W$6:$W$366))/GF346</f>
        <v>0</v>
      </c>
      <c r="FR346" s="788">
        <f t="shared" ca="1" si="992"/>
        <v>0</v>
      </c>
      <c r="FS346" s="788">
        <f t="shared" ca="1" si="993"/>
        <v>0</v>
      </c>
      <c r="FT346" s="790">
        <f t="shared" ca="1" si="994"/>
        <v>0</v>
      </c>
      <c r="FU346" s="760">
        <f ca="1">FR346*SUM(FR346:FR$354)</f>
        <v>0</v>
      </c>
      <c r="FV346" s="790">
        <f t="shared" ca="1" si="995"/>
        <v>0</v>
      </c>
      <c r="FW346" s="789"/>
      <c r="FX346" s="790">
        <f t="shared" ca="1" si="996"/>
        <v>0</v>
      </c>
      <c r="FY346" s="790">
        <f t="shared" ca="1" si="997"/>
        <v>0</v>
      </c>
      <c r="FZ346" s="790">
        <f t="shared" ca="1" si="998"/>
        <v>0</v>
      </c>
      <c r="GA346" s="789"/>
      <c r="GB346" s="791">
        <f ca="1">ROUND(SUM(FQ$6:FQ346)+SUM(FX$6:FX346)-SUM(FT$6:FT346)-SUM(GA$6:GA346),4)</f>
        <v>0</v>
      </c>
      <c r="GC346" s="778">
        <f>Aux_Indices!$BN369</f>
        <v>5.8950437031224379E-3</v>
      </c>
      <c r="GD346" s="778">
        <f t="shared" si="999"/>
        <v>5.8950437031224379E-3</v>
      </c>
      <c r="GE346" s="778">
        <f>Aux_Indices!$BS346</f>
        <v>0</v>
      </c>
      <c r="GF346" s="793">
        <f>IF(GF$4="-",1,SUMIF(Aux_Indices!$CL$3:$DJ$3,GF$4,Aux_Indices!$CL346:$DJ346))</f>
        <v>1</v>
      </c>
      <c r="GG346" s="794">
        <f t="shared" si="1000"/>
        <v>0</v>
      </c>
      <c r="GH346" s="794">
        <f t="shared" ca="1" si="1001"/>
        <v>0</v>
      </c>
      <c r="GI346" s="794">
        <f t="shared" si="1002"/>
        <v>0</v>
      </c>
      <c r="GJ346" s="794">
        <f t="shared" ca="1" si="1003"/>
        <v>0</v>
      </c>
      <c r="GK346" s="794">
        <f t="shared" ca="1" si="1004"/>
        <v>0</v>
      </c>
      <c r="GL346" s="794">
        <f t="shared" ca="1" si="1005"/>
        <v>0</v>
      </c>
      <c r="GM346" s="794">
        <f t="shared" ca="1" si="1006"/>
        <v>0</v>
      </c>
      <c r="GN346" s="794">
        <f t="shared" ca="1" si="1007"/>
        <v>0</v>
      </c>
      <c r="GO346" s="794"/>
      <c r="GP346" s="794">
        <f t="shared" si="1008"/>
        <v>0</v>
      </c>
      <c r="GQ346" s="794">
        <f t="shared" ca="1" si="1009"/>
        <v>0</v>
      </c>
      <c r="GR346" s="790">
        <f>IF($D346=Controle!$G$15,Controle!$G$53*IF(Controle!$G$59=1,Controle!$G$51*Controle!$G$20,GY346),0)</f>
        <v>0</v>
      </c>
      <c r="GS346" s="790">
        <f>IF(AND($D346&gt;=Controle!$G$49,$D346&lt;=Controle!$G$50,OR(MOD(FK346-1,Controle!$G$55)=0,FK346=1)),1,0)*Controle!$G$54*(1/(12/Controle!$G$55))*(SUM(FQ$287:FQ347)*Controle!$G$51)</f>
        <v>0</v>
      </c>
      <c r="GT346" s="790">
        <f ca="1">IF(AND($D346&gt;=Controle!$G$49,$D346&lt;=Controle!$G$50,OR(MOD(FK346-1,Controle!$G$57)=0,FK346=1)),1,0)*Controle!$G$56*(1/(12/Controle!$G$57))*IF(Controle!$G$59=1,(GB346*Controle!$G$51),GY346)</f>
        <v>0</v>
      </c>
      <c r="GU346" s="795">
        <f>IF(AND($D346&gt;=Controle!$G$49,$D346&lt;=Controle!$G$50),Controle!$G$51,0)</f>
        <v>0</v>
      </c>
      <c r="GV346" s="795">
        <f>IF(AND($D346&gt;=Controle!$G$61,$D346&lt;=Controle!$G$62),Controle!$G$63,0)</f>
        <v>0</v>
      </c>
      <c r="GW346" s="790">
        <f ca="1">Controle!$G$66*GB346*GU346</f>
        <v>0</v>
      </c>
      <c r="GX346" s="790">
        <f ca="1">Controle!$G$67*GB346*GV346</f>
        <v>0</v>
      </c>
      <c r="GY346" s="790">
        <f ca="1">IF(AND($D346&gt;=Controle!$G$49,$D346&lt;=Controle!$G$50),1,0)*IF($D346=Controle!$G$15,IF(Controle!$G$58&gt;=GB346,GB346,Controle!$G$58),IF(Controle!$G$58&gt;=GB346,GB346,IF(GY345&gt;=Controle!$G$58,(1+GC346)*GY345,Controle!$G$58)))</f>
        <v>0</v>
      </c>
      <c r="GZ346" s="790">
        <f>IF(FQ346=0,0,IF(SUM(FI346:FI$366)&gt;365,365,SUM(FI346:FI$366)))</f>
        <v>0</v>
      </c>
      <c r="HA346" s="788">
        <f>FQ346*(GZ346/365)*Controle!$H$118+FQ346*Controle!$H$119</f>
        <v>0</v>
      </c>
      <c r="HB346" s="570"/>
      <c r="HC346" s="787">
        <f t="shared" si="1010"/>
        <v>0</v>
      </c>
      <c r="HD346" s="787">
        <f t="shared" si="1011"/>
        <v>0</v>
      </c>
      <c r="HE346" s="787">
        <f>SUM(HC$6:HC345,1)*HC346</f>
        <v>0</v>
      </c>
      <c r="HF346" s="787">
        <f t="shared" ca="1" si="1012"/>
        <v>0</v>
      </c>
      <c r="HG346" s="787">
        <f t="shared" ca="1" si="1065"/>
        <v>0</v>
      </c>
      <c r="HH346" s="787">
        <f ca="1">IF(HG346=0,0,INDEX(Controle!$H$24:$H$35,MONTH($D346)))</f>
        <v>0</v>
      </c>
      <c r="HI346" s="787">
        <f t="shared" si="913"/>
        <v>0</v>
      </c>
      <c r="HJ346" s="788">
        <f t="shared" si="1013"/>
        <v>0</v>
      </c>
      <c r="HK346" s="789">
        <f>(SUMIF(HI$6:HI$366,SUM(HJ$6:HJ346),$X$6:$X$366)*(HJ346&lt;&gt;0)+(HC$4=$D346)*SUMIF(HI$6:HI$366,"r",$X$6:$X$366))/HZ346</f>
        <v>0</v>
      </c>
      <c r="HL346" s="788">
        <f t="shared" ca="1" si="1014"/>
        <v>0</v>
      </c>
      <c r="HM346" s="788">
        <f t="shared" ca="1" si="1015"/>
        <v>0</v>
      </c>
      <c r="HN346" s="790">
        <f t="shared" ca="1" si="921"/>
        <v>0</v>
      </c>
      <c r="HO346" s="790">
        <f ca="1">HL346*SUM(HL346:HL$354)</f>
        <v>0</v>
      </c>
      <c r="HP346" s="790">
        <f t="shared" ca="1" si="1016"/>
        <v>0</v>
      </c>
      <c r="HQ346" s="790">
        <f ca="1">((SUM(HP$6:HP346)-SUM(HR$6:HR345)-HS346)*(HG346=0)*HC346-HY346*HV345*(HG346=0))</f>
        <v>0</v>
      </c>
      <c r="HR346" s="790">
        <f t="shared" ca="1" si="1017"/>
        <v>0</v>
      </c>
      <c r="HS346" s="790">
        <f t="shared" ca="1" si="1018"/>
        <v>0</v>
      </c>
      <c r="HT346" s="790">
        <f t="shared" ca="1" si="1019"/>
        <v>0</v>
      </c>
      <c r="HU346" s="789"/>
      <c r="HV346" s="791">
        <f ca="1">ROUND(SUM(HK$6:HK346)+SUM(HR$6:HR346)-SUM(HN$6:HN346)-SUM(HU$6:HU346),4)</f>
        <v>0</v>
      </c>
      <c r="HW346" s="778">
        <f>Aux_Indices!$BQ346</f>
        <v>5.8950437031224379E-3</v>
      </c>
      <c r="HX346" s="792">
        <f t="shared" si="1020"/>
        <v>5.8950437031224379E-3</v>
      </c>
      <c r="HY346" s="778">
        <f>Aux_Indices!$BS346</f>
        <v>0</v>
      </c>
      <c r="HZ346" s="793">
        <f>IF(HZ$4="-",1,SUMIF(Aux_Indices!$CL$3:$DJ$3,HZ$4,Aux_Indices!$CL346:$DJ346))</f>
        <v>1</v>
      </c>
      <c r="IA346" s="794">
        <f t="shared" si="1021"/>
        <v>0</v>
      </c>
      <c r="IB346" s="794">
        <f t="shared" ca="1" si="1022"/>
        <v>0</v>
      </c>
      <c r="IC346" s="794">
        <f t="shared" ca="1" si="898"/>
        <v>0</v>
      </c>
      <c r="ID346" s="794">
        <f t="shared" ca="1" si="1023"/>
        <v>0</v>
      </c>
      <c r="IE346" s="794">
        <f t="shared" ca="1" si="1024"/>
        <v>0</v>
      </c>
      <c r="IF346" s="794">
        <f t="shared" ca="1" si="1025"/>
        <v>0</v>
      </c>
      <c r="IG346" s="794">
        <f t="shared" ca="1" si="906"/>
        <v>0</v>
      </c>
      <c r="IH346" s="794">
        <f t="shared" ca="1" si="1026"/>
        <v>0</v>
      </c>
      <c r="II346" s="794">
        <f t="shared" ca="1" si="899"/>
        <v>0</v>
      </c>
      <c r="IJ346" s="794">
        <f t="shared" si="1027"/>
        <v>0</v>
      </c>
      <c r="IK346" s="794">
        <f t="shared" ca="1" si="1028"/>
        <v>0</v>
      </c>
      <c r="IL346" s="790">
        <f>IF($D346=Controle!$H$15,Controle!$H$53*IF(Controle!$H$59=1,Controle!$H$51*Controle!$H$20,IS346),0)</f>
        <v>0</v>
      </c>
      <c r="IM346" s="790">
        <f>IF(AND($D346&gt;=Controle!$H$49,$D346&lt;=Controle!$H$50,OR(MOD(HE346-1,Controle!$H$55)=0,HE346=1)),1,0)*Controle!$H$54*(1/(12/Controle!$H$55))*(SUM(HK$287:HK347)*Controle!$H$51)</f>
        <v>0</v>
      </c>
      <c r="IN346" s="790">
        <f ca="1">IF(AND($D346&gt;=Controle!$H$49,$D346&lt;=Controle!$H$50,OR(MOD(HE346-1,Controle!$H$57)=0,HE346=1)),1,0)*Controle!$H$56*(1/(12/Controle!$H$57))*IF(Controle!$H$59=1,(HV346*Controle!$H$51),IS346)</f>
        <v>0</v>
      </c>
      <c r="IO346" s="795">
        <f>IF(AND($D346&gt;=Controle!$H$49,$D346&lt;=Controle!$H$50),Controle!$H$51,0)</f>
        <v>0</v>
      </c>
      <c r="IP346" s="795">
        <f>IF(AND($D346&gt;=Controle!$H$61,$D346&lt;=Controle!$H$62),Controle!$H$63,0)</f>
        <v>0</v>
      </c>
      <c r="IQ346" s="790">
        <f ca="1">Controle!$H$66*HV346*IO346</f>
        <v>0</v>
      </c>
      <c r="IR346" s="790">
        <f ca="1">Controle!$H$67*HV346*IP346</f>
        <v>0</v>
      </c>
      <c r="IS346" s="790">
        <f ca="1">IF(AND($D346&gt;=Controle!$H$49,$D346&lt;=Controle!$H$50),1,0)*IF($D346=Controle!$H$15,IF(Controle!$H$58&gt;=HV346,HV346,Controle!$H$58),IF(Controle!$H$58&gt;=HV346,HV346,IF(IS345&gt;=Controle!$H$58,(1+HW346)*IS345,Controle!$H$58)))</f>
        <v>0</v>
      </c>
      <c r="IT346" s="790">
        <f>IF(HK346=0,0,IF(SUM(HC346:HC$366)&gt;365,365,SUM(HC346:HC$366)))</f>
        <v>0</v>
      </c>
      <c r="IU346" s="788">
        <f>HK346*(IT346/365)*Controle!$I$118+HK346*Controle!$I$119</f>
        <v>0</v>
      </c>
      <c r="IV346" s="570"/>
      <c r="IW346" s="787">
        <f t="shared" si="1029"/>
        <v>0</v>
      </c>
      <c r="IX346" s="787">
        <f t="shared" si="1030"/>
        <v>0</v>
      </c>
      <c r="IY346" s="787">
        <f>SUM(IW$6:IW345,1)*IW346</f>
        <v>0</v>
      </c>
      <c r="IZ346" s="787">
        <f t="shared" ca="1" si="1070"/>
        <v>0</v>
      </c>
      <c r="JA346" s="787">
        <f t="shared" ca="1" si="1031"/>
        <v>0</v>
      </c>
      <c r="JB346" s="787">
        <f ca="1">IF(JA346=0,0,INDEX(Controle!$I$24:$I$35,MONTH($D346)))</f>
        <v>0</v>
      </c>
      <c r="JC346" s="787">
        <f t="shared" si="914"/>
        <v>0</v>
      </c>
      <c r="JD346" s="788">
        <f t="shared" si="1032"/>
        <v>0</v>
      </c>
      <c r="JE346" s="789">
        <f>(SUMIF(JC$6:JC$366,SUM(JD$6:JD346),$Y$6:$Y$366)*(JD346&lt;&gt;0)+(IW$4=$D346)*SUMIF(JC$6:JC$366,"r",$Y$6:$Y$366))/JT346</f>
        <v>0</v>
      </c>
      <c r="JF346" s="788">
        <f t="shared" ca="1" si="1033"/>
        <v>0</v>
      </c>
      <c r="JG346" s="788">
        <f t="shared" ca="1" si="1034"/>
        <v>0</v>
      </c>
      <c r="JH346" s="790">
        <f t="shared" ca="1" si="922"/>
        <v>0</v>
      </c>
      <c r="JI346" s="790">
        <f ca="1">JF346*SUM(JF346:JF$354)</f>
        <v>0</v>
      </c>
      <c r="JJ346" s="790">
        <f t="shared" ca="1" si="1035"/>
        <v>0</v>
      </c>
      <c r="JK346" s="790">
        <f ca="1">((SUM(JJ$6:JJ346)-SUM(JL$6:JL345)-JM346)*(JA346=0)*IW346-JS346*JP345*(JA346=0))</f>
        <v>0</v>
      </c>
      <c r="JL346" s="790">
        <f t="shared" ca="1" si="1036"/>
        <v>0</v>
      </c>
      <c r="JM346" s="790">
        <f t="shared" ca="1" si="1037"/>
        <v>0</v>
      </c>
      <c r="JN346" s="790">
        <f t="shared" ca="1" si="1038"/>
        <v>0</v>
      </c>
      <c r="JO346" s="789"/>
      <c r="JP346" s="791">
        <f ca="1">ROUND(SUM(JE$6:JE346)+SUM(JL$6:JL346)-SUM(JH$6:JH346)-SUM(JO$6:JO346),4)</f>
        <v>0</v>
      </c>
      <c r="JQ346" s="778">
        <f>Aux_Indices!$BT346</f>
        <v>5.8950437031224379E-3</v>
      </c>
      <c r="JR346" s="792">
        <f t="shared" si="1039"/>
        <v>5.8950437031224379E-3</v>
      </c>
      <c r="JS346" s="778">
        <f>Aux_Indices!$BV346</f>
        <v>0</v>
      </c>
      <c r="JT346" s="793">
        <f>IF(JT$4="-",1,SUMIF(Aux_Indices!$CL$3:$DJ$3,JT$4,Aux_Indices!$CL346:$DJ346))</f>
        <v>1</v>
      </c>
      <c r="JU346" s="794">
        <f t="shared" si="1040"/>
        <v>0</v>
      </c>
      <c r="JV346" s="794">
        <f t="shared" ca="1" si="1041"/>
        <v>0</v>
      </c>
      <c r="JW346" s="794">
        <f t="shared" ca="1" si="900"/>
        <v>0</v>
      </c>
      <c r="JX346" s="794">
        <f t="shared" ca="1" si="1042"/>
        <v>0</v>
      </c>
      <c r="JY346" s="794">
        <f t="shared" ca="1" si="1043"/>
        <v>0</v>
      </c>
      <c r="JZ346" s="794">
        <f t="shared" ca="1" si="1044"/>
        <v>0</v>
      </c>
      <c r="KA346" s="794">
        <f t="shared" ca="1" si="907"/>
        <v>0</v>
      </c>
      <c r="KB346" s="794">
        <f t="shared" ca="1" si="1045"/>
        <v>0</v>
      </c>
      <c r="KC346" s="794">
        <f t="shared" ca="1" si="901"/>
        <v>0</v>
      </c>
      <c r="KD346" s="794">
        <f t="shared" si="1046"/>
        <v>0</v>
      </c>
      <c r="KE346" s="794">
        <f t="shared" ca="1" si="1047"/>
        <v>0</v>
      </c>
      <c r="KF346" s="790">
        <f>IF($D346=Controle!$I$15,Controle!$I$53*IF(Controle!$I$59=1,Controle!$I$51*Controle!$I$20,KM346),0)</f>
        <v>0</v>
      </c>
      <c r="KG346" s="790">
        <f>IF(AND($D346&gt;=Controle!$I$49,$D346&lt;=Controle!$I$50,OR(MOD(IY346-1,Controle!$I$55)=0,IY346=1)),1,0)*Controle!$I$54*(1/(12/Controle!$I$55))*(SUM(JE$287:JE347)*Controle!$I$51)</f>
        <v>0</v>
      </c>
      <c r="KH346" s="790">
        <f ca="1">IF(AND($D346&gt;=Controle!$I$49,$D346&lt;=Controle!$I$50,OR(MOD(IY346-1,Controle!$I$57)=0,IY346=1)),1,0)*Controle!$I$56*(1/(12/Controle!$I$57))*IF(Controle!$I$59=1,(JP346*Controle!$I$51),KM346)</f>
        <v>0</v>
      </c>
      <c r="KI346" s="795">
        <f>IF(AND($D346&gt;=Controle!$I$49,$D346&lt;=Controle!$I$50),Controle!$I$51,0)</f>
        <v>0</v>
      </c>
      <c r="KJ346" s="795">
        <f>IF(AND($D346&gt;=Controle!$I$61,$D346&lt;=Controle!$I$62),Controle!$I$63,0)</f>
        <v>0</v>
      </c>
      <c r="KK346" s="790">
        <f ca="1">Controle!$I$66*JP346*KI346</f>
        <v>0</v>
      </c>
      <c r="KL346" s="790">
        <f ca="1">Controle!$I$67*JP346*KJ346</f>
        <v>0</v>
      </c>
      <c r="KM346" s="790">
        <f ca="1">IF(AND($D346&gt;=Controle!$I$49,$D346&lt;=Controle!$I$50),1,0)*IF($D346=Controle!$I$15,IF(Controle!$I$58&gt;=JP346,JP346,Controle!$I$58),IF(Controle!$I$58&gt;=JP346,JP346,IF(KM345&gt;=Controle!$I$58,(1+JQ346)*KM345,Controle!$I$58)))</f>
        <v>0</v>
      </c>
      <c r="KN346" s="790">
        <f>IF(JE346=0,0,IF(SUM(IW346:IW$366)&gt;365,365,SUM(IW346:IW$366)))</f>
        <v>0</v>
      </c>
      <c r="KO346" s="788">
        <f>JE346*(KN346/365)*Controle!$J$118+JE346*Controle!$J$119</f>
        <v>0</v>
      </c>
      <c r="KP346" s="570"/>
      <c r="KQ346" s="797">
        <f ca="1">IF(D346&gt;=DATE(YEAR(Controle!inicio),MONTH(Controle!inicio)+6,DAY(Controle!inicio)),(IF(Controle!$D$47="Sim",1,0)*(SUM(BC347:BC349)+SUM(AZ347:AZ349))+IF(Controle!$F$47="Sim",1,0)*(SUM(EQ347:EQ349)+SUM(EN347:EN349))+IF(Controle!$E$47="Sim",1,0)*(SUM(CW347:CW349)+SUM(CT347:CT349))+IF(Controle!$G$47="Sim",1,0)*(SUM(GK347:GK349)+SUM(GH347:GH349))+IF(Controle!$H$47="Sim",1,0)*(SUM(IE347:IE349)+SUM(IB347:IB349))+IF(Controle!$I$47="Sim",1,0)*(SUM(JY347:JY349)+SUM(JV347:JV349))),0)*0.7</f>
        <v>0</v>
      </c>
      <c r="KR346" s="798">
        <f t="shared" ca="1" si="1048"/>
        <v>0</v>
      </c>
      <c r="KS346" s="798">
        <f t="shared" ca="1" si="1049"/>
        <v>0</v>
      </c>
      <c r="KT346" s="798">
        <f t="shared" ca="1" si="1050"/>
        <v>0</v>
      </c>
      <c r="KU346" s="570"/>
      <c r="KV346" s="799">
        <f t="shared" ca="1" si="1071"/>
        <v>0</v>
      </c>
      <c r="KW346" s="754">
        <f t="shared" ca="1" si="1071"/>
        <v>0</v>
      </c>
      <c r="KX346" s="754">
        <f t="shared" ca="1" si="1071"/>
        <v>0</v>
      </c>
      <c r="KY346" s="754">
        <f t="shared" ca="1" si="1071"/>
        <v>0</v>
      </c>
      <c r="KZ346" s="754">
        <f t="shared" ca="1" si="1071"/>
        <v>0</v>
      </c>
      <c r="LA346" s="754">
        <f t="shared" ca="1" si="1071"/>
        <v>-7.3282727981904827E-5</v>
      </c>
      <c r="LB346" s="570"/>
      <c r="LC346" s="754">
        <f t="shared" ca="1" si="1072"/>
        <v>0</v>
      </c>
      <c r="LD346" s="570"/>
      <c r="LE346" s="754">
        <f t="shared" si="1062"/>
        <v>0</v>
      </c>
      <c r="LF346" s="754">
        <f t="shared" ca="1" si="1062"/>
        <v>0</v>
      </c>
      <c r="LG346" s="754">
        <f t="shared" ca="1" si="1062"/>
        <v>0</v>
      </c>
      <c r="LH346" s="801">
        <f t="shared" ca="1" si="919"/>
        <v>0</v>
      </c>
      <c r="LI346" s="570"/>
      <c r="LJ346" s="754">
        <f t="shared" ca="1" si="1063"/>
        <v>0</v>
      </c>
      <c r="LK346" s="754">
        <f t="shared" ca="1" si="1063"/>
        <v>0</v>
      </c>
      <c r="LL346" s="570"/>
      <c r="LM346" s="802">
        <f t="shared" ca="1" si="920"/>
        <v>0</v>
      </c>
      <c r="LN346" s="803">
        <f t="shared" ca="1" si="1052"/>
        <v>-7.3282727981904827E-5</v>
      </c>
      <c r="LO346" s="754">
        <f t="shared" ca="1" si="1053"/>
        <v>-7.3282727981904827E-5</v>
      </c>
      <c r="LP346" s="754"/>
      <c r="LQ346" s="754">
        <f t="shared" ca="1" si="1054"/>
        <v>0</v>
      </c>
      <c r="LR346" s="754"/>
      <c r="LS346" s="754">
        <f t="shared" ca="1" si="1055"/>
        <v>0</v>
      </c>
      <c r="LT346" s="754">
        <f t="shared" ca="1" si="1056"/>
        <v>0</v>
      </c>
      <c r="LU346" s="754">
        <f t="shared" ca="1" si="1057"/>
        <v>0</v>
      </c>
      <c r="LV346" s="754">
        <f t="shared" ca="1" si="1058"/>
        <v>0</v>
      </c>
      <c r="LW346" s="754">
        <f t="shared" ca="1" si="1059"/>
        <v>0</v>
      </c>
      <c r="LX346" s="754">
        <f t="shared" ca="1" si="1060"/>
        <v>0</v>
      </c>
      <c r="LY346" s="754">
        <f t="shared" ca="1" si="1061"/>
        <v>0</v>
      </c>
      <c r="LZ346" s="754"/>
      <c r="MA346" s="754">
        <f t="shared" ca="1" si="1064"/>
        <v>0</v>
      </c>
      <c r="MB346" s="754">
        <f t="shared" ca="1" si="1064"/>
        <v>0</v>
      </c>
      <c r="MC346" s="754">
        <f t="shared" ca="1" si="1064"/>
        <v>0</v>
      </c>
      <c r="MD346" s="754">
        <f ca="1">MB346*($D346&lt;Controle!$E$243)</f>
        <v>0</v>
      </c>
      <c r="ME346" s="754">
        <f ca="1">MB346*($D346&gt;=Controle!$E$243)</f>
        <v>0</v>
      </c>
      <c r="MF346" s="570"/>
      <c r="MG346" s="806"/>
    </row>
    <row r="347" spans="2:345">
      <c r="B347" s="570"/>
      <c r="C347" s="782">
        <f t="shared" si="924"/>
        <v>2050</v>
      </c>
      <c r="D347" s="783">
        <f>Aux_Inflação!C347</f>
        <v>54909</v>
      </c>
      <c r="E347" s="784">
        <f>Aux_Indices!F370</f>
        <v>30</v>
      </c>
      <c r="F347" s="784">
        <f>IF(Controle!$D$15=$D347,Controle!$D$21+1,IF($F348&lt;&gt;0,$F348-1,0))</f>
        <v>0</v>
      </c>
      <c r="G347" s="809"/>
      <c r="H347" s="784">
        <f>'U&amp;F Projeto'!O347</f>
        <v>0</v>
      </c>
      <c r="I347" s="784">
        <f>'U&amp;F Projeto'!P347</f>
        <v>0</v>
      </c>
      <c r="J347" s="784">
        <f>'U&amp;F Projeto'!Q347</f>
        <v>0</v>
      </c>
      <c r="K347" s="784">
        <f>'U&amp;F Projeto'!R347</f>
        <v>0</v>
      </c>
      <c r="L347" s="784">
        <f>'U&amp;F Projeto'!S347</f>
        <v>0</v>
      </c>
      <c r="M347" s="784">
        <f>'U&amp;F Projeto'!T347</f>
        <v>0</v>
      </c>
      <c r="N347" s="784">
        <f>'U&amp;F Projeto'!U347</f>
        <v>0</v>
      </c>
      <c r="O347" s="784">
        <f>'U&amp;F Projeto'!V347</f>
        <v>0</v>
      </c>
      <c r="P347" s="784">
        <f>'U&amp;F Projeto'!W347</f>
        <v>0</v>
      </c>
      <c r="Q347" s="784">
        <f>IF(FM!AN347&lt;0,-FM!AS347,0)</f>
        <v>0</v>
      </c>
      <c r="R347" s="784">
        <f>'U&amp;F Projeto'!X347</f>
        <v>0</v>
      </c>
      <c r="S347" s="809"/>
      <c r="T347" s="786">
        <f>Controle!D$9*SUM(Dívidas!$H347:$P347)+Controle!D$10*Dívidas!$Q347+Controle!D$11*Dívidas!$R347</f>
        <v>0</v>
      </c>
      <c r="U347" s="786">
        <f>Controle!E$9*SUM(Dívidas!$H347:$P347)+Controle!E$10*Dívidas!$Q347+Controle!E$11*Dívidas!$R347</f>
        <v>0</v>
      </c>
      <c r="V347" s="786">
        <f>Controle!F$9*SUM(Dívidas!$H347:$P347)+Controle!F$10*Dívidas!$Q347+Controle!F$11*Dívidas!$R347</f>
        <v>0</v>
      </c>
      <c r="W347" s="786">
        <f>Controle!G$9*SUM(Dívidas!$H347:$P347)+Controle!G$10*Dívidas!$Q347+Controle!G$11*Dívidas!$R347</f>
        <v>0</v>
      </c>
      <c r="X347" s="786">
        <f>Controle!H$9*SUM(Dívidas!$H347:$P347)+Controle!H$10*Dívidas!$Q347+Controle!H$11*Dívidas!$R347</f>
        <v>0</v>
      </c>
      <c r="Y347" s="786">
        <f>Controle!I$9*SUM(Dívidas!$H347:$P347)+Controle!I$10*Dívidas!$Q347+Controle!I$11*Dívidas!$R347</f>
        <v>0</v>
      </c>
      <c r="Z347" s="809"/>
      <c r="AA347" s="787">
        <f t="shared" si="925"/>
        <v>0</v>
      </c>
      <c r="AB347" s="787">
        <f t="shared" si="926"/>
        <v>0</v>
      </c>
      <c r="AC347" s="787">
        <f>SUM(AA$6:AA346,1)*AA347</f>
        <v>0</v>
      </c>
      <c r="AD347" s="787">
        <f t="shared" ca="1" si="1066"/>
        <v>0</v>
      </c>
      <c r="AE347" s="787">
        <f t="shared" ca="1" si="927"/>
        <v>0</v>
      </c>
      <c r="AF347" s="787">
        <f ca="1">IF(AE347=0,0,INDEX(Controle!$D$24:$D$35,MONTH($D347)))</f>
        <v>0</v>
      </c>
      <c r="AG347" s="787">
        <f t="shared" si="909"/>
        <v>0</v>
      </c>
      <c r="AH347" s="788">
        <f t="shared" si="928"/>
        <v>0</v>
      </c>
      <c r="AI347" s="789">
        <f>(SUMIF(AG$6:AG$366,SUM(AH$6:AH347),$T$6:$T$366)*(AH347&lt;&gt;0)+(AA$4=$D347)*SUMIF(AG$6:AG$366,"r",$T$6:$T$366))/AX347</f>
        <v>0</v>
      </c>
      <c r="AJ347" s="788">
        <f t="shared" ca="1" si="929"/>
        <v>0</v>
      </c>
      <c r="AK347" s="788">
        <f t="shared" ca="1" si="930"/>
        <v>0</v>
      </c>
      <c r="AL347" s="790">
        <f t="shared" ca="1" si="931"/>
        <v>0</v>
      </c>
      <c r="AM347" s="760">
        <f ca="1">AJ347*SUM(AJ347:AJ$354)</f>
        <v>0</v>
      </c>
      <c r="AN347" s="790">
        <f t="shared" ca="1" si="932"/>
        <v>0</v>
      </c>
      <c r="AO347" s="789"/>
      <c r="AP347" s="790">
        <f t="shared" ca="1" si="933"/>
        <v>0</v>
      </c>
      <c r="AQ347" s="790">
        <f t="shared" ca="1" si="934"/>
        <v>0</v>
      </c>
      <c r="AR347" s="790">
        <f t="shared" ca="1" si="935"/>
        <v>0</v>
      </c>
      <c r="AS347" s="789"/>
      <c r="AT347" s="791">
        <f ca="1">ROUND(SUM(AI$6:AI347)+SUM(AP$6:AP347)-SUM(AL$6:AL347)-SUM(AS$6:AS347),4)</f>
        <v>0</v>
      </c>
      <c r="AU347" s="778">
        <f>Aux_Indices!$BE347</f>
        <v>6.8655655616378652E-3</v>
      </c>
      <c r="AV347" s="792">
        <f t="shared" si="936"/>
        <v>2.0738428271590115E-2</v>
      </c>
      <c r="AW347" s="778">
        <f>Aux_Indices!$BG347</f>
        <v>0</v>
      </c>
      <c r="AX347" s="793">
        <f>IF(AX$4="-",1,SUMIF(Aux_Indices!$CL$3:$DJ$3,AX$4,Aux_Indices!$CL347:$DJ347))</f>
        <v>1</v>
      </c>
      <c r="AY347" s="794">
        <f t="shared" si="937"/>
        <v>0</v>
      </c>
      <c r="AZ347" s="794">
        <f t="shared" ca="1" si="938"/>
        <v>0</v>
      </c>
      <c r="BA347" s="794">
        <f t="shared" si="896"/>
        <v>0</v>
      </c>
      <c r="BB347" s="794">
        <f t="shared" ca="1" si="939"/>
        <v>0</v>
      </c>
      <c r="BC347" s="794">
        <f t="shared" ca="1" si="940"/>
        <v>0</v>
      </c>
      <c r="BD347" s="794">
        <f t="shared" ca="1" si="941"/>
        <v>0</v>
      </c>
      <c r="BE347" s="794">
        <f t="shared" ca="1" si="905"/>
        <v>0</v>
      </c>
      <c r="BF347" s="794">
        <f t="shared" ca="1" si="942"/>
        <v>0</v>
      </c>
      <c r="BG347" s="794">
        <f t="shared" ca="1" si="897"/>
        <v>0</v>
      </c>
      <c r="BH347" s="794">
        <f t="shared" si="943"/>
        <v>0</v>
      </c>
      <c r="BI347" s="794">
        <f t="shared" ca="1" si="944"/>
        <v>0</v>
      </c>
      <c r="BJ347" s="790">
        <f>IF($D347=Controle!$D$15,Controle!$D$53*IF(Controle!$D$59=1,Controle!$D$51*Controle!$D$20,BQ347),0)</f>
        <v>0</v>
      </c>
      <c r="BK347" s="790">
        <f>IF(AND($D347&gt;=Controle!$D$49,$D347&lt;=Controle!$D$50,OR(MOD(AC347-1,Controle!$D$55)=0,AC347=1)),1,0)*Controle!$D$54*(1/(12/Controle!$D$55))*(SUM(AI$287:AI348)*Controle!$D$51)</f>
        <v>0</v>
      </c>
      <c r="BL347" s="790">
        <f ca="1">IF(AND($D347&gt;=Controle!$D$49,$D347&lt;=Controle!$D$50,OR(MOD(AC347-1,Controle!$D$57)=0,AC347=1)),1,0)*Controle!$D$56*(1/(12/Controle!$D$57))*IF(Controle!$D$59=1,(AT347*Controle!$D$51),BQ347)</f>
        <v>0</v>
      </c>
      <c r="BM347" s="795">
        <f>IF(AND($D347&gt;=Controle!$D$49,$D347&lt;=Controle!$D$50),Controle!$D$51,0)</f>
        <v>0</v>
      </c>
      <c r="BN347" s="795">
        <f>IF(AND($D347&gt;=Controle!$D$61,$D347&lt;=Controle!$D$62),Controle!$D$63,0)</f>
        <v>0</v>
      </c>
      <c r="BO347" s="790">
        <f ca="1">Controle!$D$66*AT347*BM347</f>
        <v>0</v>
      </c>
      <c r="BP347" s="790">
        <f ca="1">Controle!$D$67*AT347*BN347</f>
        <v>0</v>
      </c>
      <c r="BQ347" s="790">
        <f ca="1">IF(AND($D347&gt;=Controle!$D$49,$D347&lt;=Controle!$D$50),1,0)*IF($D347=Controle!$D$15,IF(Controle!$D$58&gt;=AT347,AT347,Controle!$D$58),IF(Controle!$D$58&gt;=AT347,AT347,IF(BQ346&gt;=Controle!$D$58,(1+AU347)*BQ346,Controle!$D$58)))</f>
        <v>0</v>
      </c>
      <c r="BR347" s="790">
        <f>IF(AI347=0,0,IF(SUM(AA347:AA$366)&gt;365,365,SUM(AA347:AA$366)))</f>
        <v>0</v>
      </c>
      <c r="BS347" s="788">
        <f>AI347*(BR347/365)*Controle!$E$118+AI347*Controle!$E$119</f>
        <v>0</v>
      </c>
      <c r="BT347" s="570"/>
      <c r="BU347" s="787">
        <f t="shared" si="945"/>
        <v>0</v>
      </c>
      <c r="BV347" s="787">
        <f t="shared" si="946"/>
        <v>0</v>
      </c>
      <c r="BW347" s="787">
        <f>SUM(BU$6:BU346,1)*BU347</f>
        <v>0</v>
      </c>
      <c r="BX347" s="787">
        <f t="shared" ca="1" si="1067"/>
        <v>0</v>
      </c>
      <c r="BY347" s="787">
        <f t="shared" ca="1" si="947"/>
        <v>0</v>
      </c>
      <c r="BZ347" s="787">
        <f ca="1">IF(BY347=0,0,INDEX(Controle!$D$24:$D$35,MONTH($D347)))</f>
        <v>0</v>
      </c>
      <c r="CA347" s="787">
        <f t="shared" si="910"/>
        <v>0</v>
      </c>
      <c r="CB347" s="788">
        <f t="shared" si="948"/>
        <v>0</v>
      </c>
      <c r="CC347" s="789">
        <f>(SUMIF(CA$6:CA$366,SUM(CB$6:CB347),$U$6:$U$366)*(CB347&lt;&gt;0)+(BU$4=$D347)*SUMIF(CA$6:CA$366,"r",$U$6:$U$366))/CR347</f>
        <v>0</v>
      </c>
      <c r="CD347" s="788">
        <f t="shared" ca="1" si="949"/>
        <v>0</v>
      </c>
      <c r="CE347" s="788">
        <f t="shared" ca="1" si="950"/>
        <v>0</v>
      </c>
      <c r="CF347" s="790">
        <f t="shared" ca="1" si="951"/>
        <v>0</v>
      </c>
      <c r="CG347" s="760">
        <f ca="1">CD347*SUM(CD347:CD$354)</f>
        <v>0</v>
      </c>
      <c r="CH347" s="790">
        <f t="shared" ca="1" si="952"/>
        <v>0</v>
      </c>
      <c r="CI347" s="789"/>
      <c r="CJ347" s="790">
        <f t="shared" ca="1" si="953"/>
        <v>0</v>
      </c>
      <c r="CK347" s="790">
        <f t="shared" ca="1" si="954"/>
        <v>0</v>
      </c>
      <c r="CL347" s="790">
        <f t="shared" ca="1" si="955"/>
        <v>0</v>
      </c>
      <c r="CM347" s="789"/>
      <c r="CN347" s="791">
        <f ca="1">ROUND(SUM(CC$6:CC347)+SUM(CJ$6:CJ347)-SUM(CF$6:CF347)-SUM(CM$6:CM347),4)</f>
        <v>0</v>
      </c>
      <c r="CO347" s="778">
        <f>Aux_Indices!$BH370</f>
        <v>6.8655655616378652E-3</v>
      </c>
      <c r="CP347" s="778">
        <f t="shared" si="956"/>
        <v>6.8655655616378652E-3</v>
      </c>
      <c r="CQ347" s="778">
        <f>Aux_Indices!$BJ347</f>
        <v>0</v>
      </c>
      <c r="CR347" s="793">
        <f>IF(CR$4="-",1,SUMIF(Aux_Indices!$CL$3:$DJ$3,CR$4,Aux_Indices!$CL347:$DJ347))</f>
        <v>1</v>
      </c>
      <c r="CS347" s="794">
        <f t="shared" si="957"/>
        <v>0</v>
      </c>
      <c r="CT347" s="794">
        <f t="shared" ca="1" si="958"/>
        <v>0</v>
      </c>
      <c r="CU347" s="794">
        <f t="shared" si="959"/>
        <v>0</v>
      </c>
      <c r="CV347" s="794">
        <f t="shared" ca="1" si="960"/>
        <v>0</v>
      </c>
      <c r="CW347" s="794">
        <f t="shared" ca="1" si="961"/>
        <v>0</v>
      </c>
      <c r="CX347" s="794">
        <f t="shared" ca="1" si="962"/>
        <v>0</v>
      </c>
      <c r="CY347" s="794">
        <f t="shared" ca="1" si="963"/>
        <v>0</v>
      </c>
      <c r="CZ347" s="794">
        <f t="shared" ca="1" si="964"/>
        <v>0</v>
      </c>
      <c r="DA347" s="794"/>
      <c r="DB347" s="794">
        <f t="shared" si="965"/>
        <v>0</v>
      </c>
      <c r="DC347" s="794">
        <f t="shared" ca="1" si="966"/>
        <v>-3.0434872087425902E-5</v>
      </c>
      <c r="DD347" s="790">
        <f>IF($D347=Controle!$E$15,Controle!$E$53*IF(Controle!$E$59=1,Controle!$E$51*Controle!$E$20,DK347),0)</f>
        <v>0</v>
      </c>
      <c r="DE347" s="790">
        <f>IF(AND($D347&gt;=Controle!$E$49,$D347&lt;=Controle!$E$50,OR(MOD(BW347-1,Controle!$E$55)=0,BW347=1)),1,0)*Controle!$E$54*(1/(12/Controle!$E$55))*(SUM(CC$287:CC348)*Controle!$E$51)</f>
        <v>0</v>
      </c>
      <c r="DF347" s="790">
        <f ca="1">IF(AND($D347&gt;=Controle!$E$49,$D347&lt;=Controle!$E$50,OR(MOD(BW347-1,Controle!$E$57)=0,BW347=1)),1,0)*Controle!$E$56*(1/(12/Controle!$E$57))*IF(Controle!$E$59=1,(CN347*Controle!$E$51),DK347)</f>
        <v>0</v>
      </c>
      <c r="DG347" s="795">
        <f>IF(AND($D347&gt;=Controle!$E$49,$D347&lt;=Controle!$E$50),Controle!$E$51,0)</f>
        <v>0</v>
      </c>
      <c r="DH347" s="795">
        <f>IF(AND($D347&gt;=Controle!$E$61,$D347&lt;=Controle!$E$62),Controle!$E$63,0)</f>
        <v>0</v>
      </c>
      <c r="DI347" s="790">
        <f ca="1">Controle!$E$66*CN347*DG347</f>
        <v>0</v>
      </c>
      <c r="DJ347" s="790">
        <f ca="1">Controle!$E$67*CN347*DH347</f>
        <v>0</v>
      </c>
      <c r="DK347" s="790">
        <f ca="1">IF(AND($D347&gt;=Controle!$E$49,$D347&lt;=Controle!$E$50),1,0)*IF($D347=Controle!$E$15,IF(Controle!$E$58&gt;=CN347,CN347,Controle!$E$58),IF(Controle!$E$58&gt;=CN347,CN347,IF(DK346&gt;=Controle!$E$58,(1+CO347)*DK346,Controle!$E$58)))</f>
        <v>0</v>
      </c>
      <c r="DL347" s="790">
        <f>IF(CC347=0,0,IF(SUM(BU347:BU$366)&gt;365,365,SUM(BU347:BU$366)))</f>
        <v>0</v>
      </c>
      <c r="DM347" s="788">
        <f>CC347*(DL347/365)*Controle!$G$118+CC347*Controle!$G$119</f>
        <v>0</v>
      </c>
      <c r="DN347" s="570"/>
      <c r="DO347" s="787">
        <f t="shared" si="967"/>
        <v>0</v>
      </c>
      <c r="DP347" s="787">
        <f t="shared" si="968"/>
        <v>0</v>
      </c>
      <c r="DQ347" s="787">
        <f>SUM(DO$6:DO346,1)*DO347</f>
        <v>0</v>
      </c>
      <c r="DR347" s="787">
        <f t="shared" ca="1" si="1068"/>
        <v>0</v>
      </c>
      <c r="DS347" s="787">
        <f t="shared" ca="1" si="969"/>
        <v>0</v>
      </c>
      <c r="DT347" s="787">
        <f ca="1">IF(DS347=0,0,INDEX(Controle!$F$24:$F$35,MONTH($D347)))</f>
        <v>0</v>
      </c>
      <c r="DU347" s="787">
        <f t="shared" si="911"/>
        <v>0</v>
      </c>
      <c r="DV347" s="788">
        <f t="shared" si="970"/>
        <v>0</v>
      </c>
      <c r="DW347" s="789">
        <f ca="1">(SUMIF(DU$6:DU$366,SUM(DV$6:DV347),$V$6:$V$366)*(DV347&lt;&gt;0)+(DO$4=$D347)*SUMIF(DU$6:DU$366,"r",$V$7:$V$366))/EL347</f>
        <v>0</v>
      </c>
      <c r="DX347" s="788">
        <f t="shared" ca="1" si="971"/>
        <v>0</v>
      </c>
      <c r="DY347" s="788">
        <f t="shared" ca="1" si="972"/>
        <v>0</v>
      </c>
      <c r="DZ347" s="790">
        <f t="shared" ca="1" si="973"/>
        <v>0</v>
      </c>
      <c r="EA347" s="760">
        <f ca="1">DX347*SUM(DX347:DX$354)</f>
        <v>0</v>
      </c>
      <c r="EB347" s="790">
        <f t="shared" ca="1" si="974"/>
        <v>0</v>
      </c>
      <c r="EC347" s="789"/>
      <c r="ED347" s="790">
        <f t="shared" ca="1" si="975"/>
        <v>0</v>
      </c>
      <c r="EE347" s="790">
        <f t="shared" ca="1" si="976"/>
        <v>0</v>
      </c>
      <c r="EF347" s="790">
        <f t="shared" ca="1" si="977"/>
        <v>0</v>
      </c>
      <c r="EG347" s="789"/>
      <c r="EH347" s="791">
        <f ca="1">ROUND(SUM(DW$6:DW347)+SUM(ED$6:ED347)-SUM(DZ$6:DZ347)-SUM(EG$6:EG347),4)</f>
        <v>0</v>
      </c>
      <c r="EI347" s="778">
        <f>Aux_Indices!$BK347</f>
        <v>6.8655655616378652E-3</v>
      </c>
      <c r="EJ347" s="778">
        <f t="shared" si="978"/>
        <v>6.8655655616378652E-3</v>
      </c>
      <c r="EK347" s="778">
        <f>Aux_Indices!$BM347</f>
        <v>0</v>
      </c>
      <c r="EL347" s="793">
        <f>IF(EL$4="-",1,SUMIF(Aux_Indices!$CL$3:$DJ$3,EL$4,Aux_Indices!$CL347:$DJ347))</f>
        <v>1</v>
      </c>
      <c r="EM347" s="794">
        <f t="shared" ca="1" si="979"/>
        <v>0</v>
      </c>
      <c r="EN347" s="794">
        <f t="shared" ca="1" si="915"/>
        <v>0</v>
      </c>
      <c r="EO347" s="794">
        <f t="shared" si="980"/>
        <v>0</v>
      </c>
      <c r="EP347" s="794">
        <f t="shared" ca="1" si="981"/>
        <v>0</v>
      </c>
      <c r="EQ347" s="794">
        <f t="shared" ca="1" si="982"/>
        <v>0</v>
      </c>
      <c r="ER347" s="794">
        <f t="shared" ca="1" si="983"/>
        <v>0</v>
      </c>
      <c r="ES347" s="794">
        <f t="shared" ca="1" si="984"/>
        <v>0</v>
      </c>
      <c r="ET347" s="794">
        <f t="shared" ca="1" si="985"/>
        <v>0</v>
      </c>
      <c r="EU347" s="794"/>
      <c r="EV347" s="794">
        <f t="shared" si="986"/>
        <v>0</v>
      </c>
      <c r="EW347" s="794">
        <f t="shared" ca="1" si="987"/>
        <v>-4.2847855894478926E-5</v>
      </c>
      <c r="EX347" s="790">
        <f>IF($D347=Controle!$F$15,Controle!$F$53*IF(Controle!$F$59=1,Controle!$F$51*Controle!$F$20,FE347),0)</f>
        <v>0</v>
      </c>
      <c r="EY347" s="790">
        <f ca="1">IF(AND($D347&gt;=Controle!$F$49,$D347&lt;=Controle!$F$50,OR(MOD(DQ347-1,Controle!$F$55)=0,DQ347=1)),1,0)*Controle!$F$54*(1/(12/Controle!$F$55))*(SUM(DW$287:DW348)*Controle!$F$51)</f>
        <v>0</v>
      </c>
      <c r="EZ347" s="790">
        <f ca="1">IF(AND($D347&gt;=Controle!$F$49,$D347&lt;=Controle!$F$50,OR(MOD(DQ347-1,Controle!$F$57)=0,DQ347=1)),1,0)*Controle!$F$56*(1/(12/Controle!$F$57))*IF(Controle!$F$59=1,(EH347*Controle!$F$51),FE347)</f>
        <v>0</v>
      </c>
      <c r="FA347" s="795">
        <f>IF(AND($D347&gt;=Controle!$F$49,$D347&lt;=Controle!$F$50),Controle!$F$51,0)</f>
        <v>0</v>
      </c>
      <c r="FB347" s="795">
        <f>IF(AND($D347&gt;=Controle!$F$61,$D347&lt;=Controle!$F$62),Controle!$F$63,0)</f>
        <v>0</v>
      </c>
      <c r="FC347" s="790">
        <f ca="1">Controle!$F$66*EH347*FA347</f>
        <v>0</v>
      </c>
      <c r="FD347" s="790">
        <f ca="1">Controle!$F$67*EH347*FB347</f>
        <v>0</v>
      </c>
      <c r="FE347" s="790">
        <f ca="1">IF(AND($D347&gt;=Controle!$F$49,$D347&lt;=Controle!$F$50),1,0)*IF($D347=Controle!$F$15,IF(Controle!$F$58&gt;=EH347,EH347,Controle!$F$58),IF(Controle!$F$58&gt;=EH347,EH347,IF(FE346&gt;=Controle!$F$58,(1+EI347)*FE346,Controle!$F$58)))</f>
        <v>0</v>
      </c>
      <c r="FF347" s="790">
        <f ca="1">IF(DW347=0,0,IF(SUM(DO347:DO$366)&gt;365,365,SUM(DO347:DO$366)))</f>
        <v>0</v>
      </c>
      <c r="FG347" s="788">
        <f ca="1">DW347*(FF347/365)*Controle!$F$118+DW347*Controle!$F$119</f>
        <v>0</v>
      </c>
      <c r="FH347" s="570"/>
      <c r="FI347" s="787">
        <f t="shared" si="988"/>
        <v>0</v>
      </c>
      <c r="FJ347" s="787">
        <f t="shared" si="989"/>
        <v>0</v>
      </c>
      <c r="FK347" s="787">
        <f>SUM(FI$6:FI346,1)*FI347</f>
        <v>0</v>
      </c>
      <c r="FL347" s="787">
        <f t="shared" ca="1" si="1069"/>
        <v>0</v>
      </c>
      <c r="FM347" s="787">
        <f t="shared" ca="1" si="990"/>
        <v>0</v>
      </c>
      <c r="FN347" s="787">
        <f ca="1">IF(FM347=0,0,INDEX(Controle!$G$24:$G$35,MONTH($D347)))</f>
        <v>0</v>
      </c>
      <c r="FO347" s="787">
        <f t="shared" si="912"/>
        <v>0</v>
      </c>
      <c r="FP347" s="788">
        <f t="shared" si="991"/>
        <v>0</v>
      </c>
      <c r="FQ347" s="789">
        <f>(SUMIF(FO$6:FO$366,SUM(FP$6:FP347),$W$6:$W$366)*(FP347&lt;&gt;0)+(FI$4=$D347)*SUMIF(FO$6:FO$366,"r",$W$6:$W$366))/GF347</f>
        <v>0</v>
      </c>
      <c r="FR347" s="788">
        <f t="shared" ca="1" si="992"/>
        <v>0</v>
      </c>
      <c r="FS347" s="788">
        <f t="shared" ca="1" si="993"/>
        <v>0</v>
      </c>
      <c r="FT347" s="790">
        <f t="shared" ca="1" si="994"/>
        <v>0</v>
      </c>
      <c r="FU347" s="760">
        <f ca="1">FR347*SUM(FR347:FR$354)</f>
        <v>0</v>
      </c>
      <c r="FV347" s="790">
        <f t="shared" ca="1" si="995"/>
        <v>0</v>
      </c>
      <c r="FW347" s="789"/>
      <c r="FX347" s="790">
        <f t="shared" ca="1" si="996"/>
        <v>0</v>
      </c>
      <c r="FY347" s="790">
        <f t="shared" ca="1" si="997"/>
        <v>0</v>
      </c>
      <c r="FZ347" s="790">
        <f t="shared" ca="1" si="998"/>
        <v>0</v>
      </c>
      <c r="GA347" s="789"/>
      <c r="GB347" s="791">
        <f ca="1">ROUND(SUM(FQ$6:FQ347)+SUM(FX$6:FX347)-SUM(FT$6:FT347)-SUM(GA$6:GA347),4)</f>
        <v>0</v>
      </c>
      <c r="GC347" s="778">
        <f>Aux_Indices!$BN370</f>
        <v>6.0724777400820162E-3</v>
      </c>
      <c r="GD347" s="778">
        <f t="shared" si="999"/>
        <v>6.0724777400820162E-3</v>
      </c>
      <c r="GE347" s="778">
        <f>Aux_Indices!$BS347</f>
        <v>0</v>
      </c>
      <c r="GF347" s="793">
        <f>IF(GF$4="-",1,SUMIF(Aux_Indices!$CL$3:$DJ$3,GF$4,Aux_Indices!$CL347:$DJ347))</f>
        <v>1</v>
      </c>
      <c r="GG347" s="794">
        <f t="shared" si="1000"/>
        <v>0</v>
      </c>
      <c r="GH347" s="794">
        <f t="shared" ca="1" si="1001"/>
        <v>0</v>
      </c>
      <c r="GI347" s="794">
        <f t="shared" si="1002"/>
        <v>0</v>
      </c>
      <c r="GJ347" s="794">
        <f t="shared" ca="1" si="1003"/>
        <v>0</v>
      </c>
      <c r="GK347" s="794">
        <f t="shared" ca="1" si="1004"/>
        <v>0</v>
      </c>
      <c r="GL347" s="794">
        <f t="shared" ca="1" si="1005"/>
        <v>0</v>
      </c>
      <c r="GM347" s="794">
        <f t="shared" ca="1" si="1006"/>
        <v>0</v>
      </c>
      <c r="GN347" s="794">
        <f t="shared" ca="1" si="1007"/>
        <v>0</v>
      </c>
      <c r="GO347" s="794"/>
      <c r="GP347" s="794">
        <f t="shared" si="1008"/>
        <v>0</v>
      </c>
      <c r="GQ347" s="794">
        <f t="shared" ca="1" si="1009"/>
        <v>0</v>
      </c>
      <c r="GR347" s="790">
        <f>IF($D347=Controle!$G$15,Controle!$G$53*IF(Controle!$G$59=1,Controle!$G$51*Controle!$G$20,GY347),0)</f>
        <v>0</v>
      </c>
      <c r="GS347" s="790">
        <f>IF(AND($D347&gt;=Controle!$G$49,$D347&lt;=Controle!$G$50,OR(MOD(FK347-1,Controle!$G$55)=0,FK347=1)),1,0)*Controle!$G$54*(1/(12/Controle!$G$55))*(SUM(FQ$287:FQ348)*Controle!$G$51)</f>
        <v>0</v>
      </c>
      <c r="GT347" s="790">
        <f ca="1">IF(AND($D347&gt;=Controle!$G$49,$D347&lt;=Controle!$G$50,OR(MOD(FK347-1,Controle!$G$57)=0,FK347=1)),1,0)*Controle!$G$56*(1/(12/Controle!$G$57))*IF(Controle!$G$59=1,(GB347*Controle!$G$51),GY347)</f>
        <v>0</v>
      </c>
      <c r="GU347" s="795">
        <f>IF(AND($D347&gt;=Controle!$G$49,$D347&lt;=Controle!$G$50),Controle!$G$51,0)</f>
        <v>0</v>
      </c>
      <c r="GV347" s="795">
        <f>IF(AND($D347&gt;=Controle!$G$61,$D347&lt;=Controle!$G$62),Controle!$G$63,0)</f>
        <v>0</v>
      </c>
      <c r="GW347" s="790">
        <f ca="1">Controle!$G$66*GB347*GU347</f>
        <v>0</v>
      </c>
      <c r="GX347" s="790">
        <f ca="1">Controle!$G$67*GB347*GV347</f>
        <v>0</v>
      </c>
      <c r="GY347" s="790">
        <f ca="1">IF(AND($D347&gt;=Controle!$G$49,$D347&lt;=Controle!$G$50),1,0)*IF($D347=Controle!$G$15,IF(Controle!$G$58&gt;=GB347,GB347,Controle!$G$58),IF(Controle!$G$58&gt;=GB347,GB347,IF(GY346&gt;=Controle!$G$58,(1+GC347)*GY346,Controle!$G$58)))</f>
        <v>0</v>
      </c>
      <c r="GZ347" s="790">
        <f>IF(FQ347=0,0,IF(SUM(FI347:FI$366)&gt;365,365,SUM(FI347:FI$366)))</f>
        <v>0</v>
      </c>
      <c r="HA347" s="788">
        <f>FQ347*(GZ347/365)*Controle!$H$118+FQ347*Controle!$H$119</f>
        <v>0</v>
      </c>
      <c r="HB347" s="570"/>
      <c r="HC347" s="787">
        <f t="shared" si="1010"/>
        <v>0</v>
      </c>
      <c r="HD347" s="787">
        <f t="shared" si="1011"/>
        <v>0</v>
      </c>
      <c r="HE347" s="787">
        <f>SUM(HC$6:HC346,1)*HC347</f>
        <v>0</v>
      </c>
      <c r="HF347" s="787">
        <f t="shared" ca="1" si="1012"/>
        <v>0</v>
      </c>
      <c r="HG347" s="787">
        <f t="shared" ca="1" si="1065"/>
        <v>0</v>
      </c>
      <c r="HH347" s="787">
        <f ca="1">IF(HG347=0,0,INDEX(Controle!$H$24:$H$35,MONTH($D347)))</f>
        <v>0</v>
      </c>
      <c r="HI347" s="787">
        <f t="shared" si="913"/>
        <v>0</v>
      </c>
      <c r="HJ347" s="788">
        <f t="shared" si="1013"/>
        <v>0</v>
      </c>
      <c r="HK347" s="789">
        <f>(SUMIF(HI$6:HI$366,SUM(HJ$6:HJ347),$X$6:$X$366)*(HJ347&lt;&gt;0)+(HC$4=$D347)*SUMIF(HI$6:HI$366,"r",$X$6:$X$366))/HZ347</f>
        <v>0</v>
      </c>
      <c r="HL347" s="788">
        <f t="shared" ca="1" si="1014"/>
        <v>0</v>
      </c>
      <c r="HM347" s="788">
        <f t="shared" ca="1" si="1015"/>
        <v>0</v>
      </c>
      <c r="HN347" s="790">
        <f t="shared" ca="1" si="921"/>
        <v>0</v>
      </c>
      <c r="HO347" s="790">
        <f ca="1">HL347*SUM(HL347:HL$354)</f>
        <v>0</v>
      </c>
      <c r="HP347" s="790">
        <f t="shared" ca="1" si="1016"/>
        <v>0</v>
      </c>
      <c r="HQ347" s="790">
        <f ca="1">((SUM(HP$6:HP347)-SUM(HR$6:HR346)-HS347)*(HG347=0)*HC347-HY347*HV346*(HG347=0))</f>
        <v>0</v>
      </c>
      <c r="HR347" s="790">
        <f t="shared" ca="1" si="1017"/>
        <v>0</v>
      </c>
      <c r="HS347" s="790">
        <f t="shared" ca="1" si="1018"/>
        <v>0</v>
      </c>
      <c r="HT347" s="790">
        <f t="shared" ca="1" si="1019"/>
        <v>0</v>
      </c>
      <c r="HU347" s="789"/>
      <c r="HV347" s="791">
        <f ca="1">ROUND(SUM(HK$6:HK347)+SUM(HR$6:HR347)-SUM(HN$6:HN347)-SUM(HU$6:HU347),4)</f>
        <v>0</v>
      </c>
      <c r="HW347" s="778">
        <f>Aux_Indices!$BQ347</f>
        <v>6.0724777400820162E-3</v>
      </c>
      <c r="HX347" s="792">
        <f t="shared" si="1020"/>
        <v>6.0724777400820162E-3</v>
      </c>
      <c r="HY347" s="778">
        <f>Aux_Indices!$BS347</f>
        <v>0</v>
      </c>
      <c r="HZ347" s="793">
        <f>IF(HZ$4="-",1,SUMIF(Aux_Indices!$CL$3:$DJ$3,HZ$4,Aux_Indices!$CL347:$DJ347))</f>
        <v>1</v>
      </c>
      <c r="IA347" s="794">
        <f t="shared" si="1021"/>
        <v>0</v>
      </c>
      <c r="IB347" s="794">
        <f t="shared" ca="1" si="1022"/>
        <v>0</v>
      </c>
      <c r="IC347" s="794">
        <f t="shared" ca="1" si="898"/>
        <v>0</v>
      </c>
      <c r="ID347" s="794">
        <f t="shared" ca="1" si="1023"/>
        <v>0</v>
      </c>
      <c r="IE347" s="794">
        <f t="shared" ca="1" si="1024"/>
        <v>0</v>
      </c>
      <c r="IF347" s="794">
        <f t="shared" ca="1" si="1025"/>
        <v>0</v>
      </c>
      <c r="IG347" s="794">
        <f t="shared" ca="1" si="906"/>
        <v>0</v>
      </c>
      <c r="IH347" s="794">
        <f t="shared" ca="1" si="1026"/>
        <v>0</v>
      </c>
      <c r="II347" s="794">
        <f t="shared" ca="1" si="899"/>
        <v>0</v>
      </c>
      <c r="IJ347" s="794">
        <f t="shared" si="1027"/>
        <v>0</v>
      </c>
      <c r="IK347" s="794">
        <f t="shared" ca="1" si="1028"/>
        <v>0</v>
      </c>
      <c r="IL347" s="790">
        <f>IF($D347=Controle!$H$15,Controle!$H$53*IF(Controle!$H$59=1,Controle!$H$51*Controle!$H$20,IS347),0)</f>
        <v>0</v>
      </c>
      <c r="IM347" s="790">
        <f>IF(AND($D347&gt;=Controle!$H$49,$D347&lt;=Controle!$H$50,OR(MOD(HE347-1,Controle!$H$55)=0,HE347=1)),1,0)*Controle!$H$54*(1/(12/Controle!$H$55))*(SUM(HK$287:HK348)*Controle!$H$51)</f>
        <v>0</v>
      </c>
      <c r="IN347" s="790">
        <f ca="1">IF(AND($D347&gt;=Controle!$H$49,$D347&lt;=Controle!$H$50,OR(MOD(HE347-1,Controle!$H$57)=0,HE347=1)),1,0)*Controle!$H$56*(1/(12/Controle!$H$57))*IF(Controle!$H$59=1,(HV347*Controle!$H$51),IS347)</f>
        <v>0</v>
      </c>
      <c r="IO347" s="795">
        <f>IF(AND($D347&gt;=Controle!$H$49,$D347&lt;=Controle!$H$50),Controle!$H$51,0)</f>
        <v>0</v>
      </c>
      <c r="IP347" s="795">
        <f>IF(AND($D347&gt;=Controle!$H$61,$D347&lt;=Controle!$H$62),Controle!$H$63,0)</f>
        <v>0</v>
      </c>
      <c r="IQ347" s="790">
        <f ca="1">Controle!$H$66*HV347*IO347</f>
        <v>0</v>
      </c>
      <c r="IR347" s="790">
        <f ca="1">Controle!$H$67*HV347*IP347</f>
        <v>0</v>
      </c>
      <c r="IS347" s="790">
        <f ca="1">IF(AND($D347&gt;=Controle!$H$49,$D347&lt;=Controle!$H$50),1,0)*IF($D347=Controle!$H$15,IF(Controle!$H$58&gt;=HV347,HV347,Controle!$H$58),IF(Controle!$H$58&gt;=HV347,HV347,IF(IS346&gt;=Controle!$H$58,(1+HW347)*IS346,Controle!$H$58)))</f>
        <v>0</v>
      </c>
      <c r="IT347" s="790">
        <f>IF(HK347=0,0,IF(SUM(HC347:HC$366)&gt;365,365,SUM(HC347:HC$366)))</f>
        <v>0</v>
      </c>
      <c r="IU347" s="788">
        <f>HK347*(IT347/365)*Controle!$I$118+HK347*Controle!$I$119</f>
        <v>0</v>
      </c>
      <c r="IV347" s="570"/>
      <c r="IW347" s="787">
        <f t="shared" si="1029"/>
        <v>0</v>
      </c>
      <c r="IX347" s="787">
        <f t="shared" si="1030"/>
        <v>0</v>
      </c>
      <c r="IY347" s="787">
        <f>SUM(IW$6:IW346,1)*IW347</f>
        <v>0</v>
      </c>
      <c r="IZ347" s="787">
        <f t="shared" ca="1" si="1070"/>
        <v>0</v>
      </c>
      <c r="JA347" s="787">
        <f t="shared" ca="1" si="1031"/>
        <v>0</v>
      </c>
      <c r="JB347" s="787">
        <f ca="1">IF(JA347=0,0,INDEX(Controle!$I$24:$I$35,MONTH($D347)))</f>
        <v>0</v>
      </c>
      <c r="JC347" s="787">
        <f t="shared" si="914"/>
        <v>0</v>
      </c>
      <c r="JD347" s="788">
        <f t="shared" si="1032"/>
        <v>0</v>
      </c>
      <c r="JE347" s="789">
        <f>(SUMIF(JC$6:JC$366,SUM(JD$6:JD347),$Y$6:$Y$366)*(JD347&lt;&gt;0)+(IW$4=$D347)*SUMIF(JC$6:JC$366,"r",$Y$6:$Y$366))/JT347</f>
        <v>0</v>
      </c>
      <c r="JF347" s="788">
        <f t="shared" ca="1" si="1033"/>
        <v>0</v>
      </c>
      <c r="JG347" s="788">
        <f t="shared" ca="1" si="1034"/>
        <v>0</v>
      </c>
      <c r="JH347" s="790">
        <f t="shared" ca="1" si="922"/>
        <v>0</v>
      </c>
      <c r="JI347" s="790">
        <f ca="1">JF347*SUM(JF347:JF$354)</f>
        <v>0</v>
      </c>
      <c r="JJ347" s="790">
        <f t="shared" ca="1" si="1035"/>
        <v>0</v>
      </c>
      <c r="JK347" s="790">
        <f ca="1">((SUM(JJ$6:JJ347)-SUM(JL$6:JL346)-JM347)*(JA347=0)*IW347-JS347*JP346*(JA347=0))</f>
        <v>0</v>
      </c>
      <c r="JL347" s="790">
        <f t="shared" ca="1" si="1036"/>
        <v>0</v>
      </c>
      <c r="JM347" s="790">
        <f t="shared" ca="1" si="1037"/>
        <v>0</v>
      </c>
      <c r="JN347" s="790">
        <f t="shared" ca="1" si="1038"/>
        <v>0</v>
      </c>
      <c r="JO347" s="789"/>
      <c r="JP347" s="791">
        <f ca="1">ROUND(SUM(JE$6:JE347)+SUM(JL$6:JL347)-SUM(JH$6:JH347)-SUM(JO$6:JO347),4)</f>
        <v>0</v>
      </c>
      <c r="JQ347" s="778">
        <f>Aux_Indices!$BT347</f>
        <v>6.0724777400820162E-3</v>
      </c>
      <c r="JR347" s="792">
        <f t="shared" si="1039"/>
        <v>6.0724777400820162E-3</v>
      </c>
      <c r="JS347" s="778">
        <f>Aux_Indices!$BV347</f>
        <v>0</v>
      </c>
      <c r="JT347" s="793">
        <f>IF(JT$4="-",1,SUMIF(Aux_Indices!$CL$3:$DJ$3,JT$4,Aux_Indices!$CL347:$DJ347))</f>
        <v>1</v>
      </c>
      <c r="JU347" s="794">
        <f t="shared" si="1040"/>
        <v>0</v>
      </c>
      <c r="JV347" s="794">
        <f t="shared" ca="1" si="1041"/>
        <v>0</v>
      </c>
      <c r="JW347" s="794">
        <f t="shared" ca="1" si="900"/>
        <v>0</v>
      </c>
      <c r="JX347" s="794">
        <f t="shared" ca="1" si="1042"/>
        <v>0</v>
      </c>
      <c r="JY347" s="794">
        <f t="shared" ca="1" si="1043"/>
        <v>0</v>
      </c>
      <c r="JZ347" s="794">
        <f t="shared" ca="1" si="1044"/>
        <v>0</v>
      </c>
      <c r="KA347" s="794">
        <f t="shared" ca="1" si="907"/>
        <v>0</v>
      </c>
      <c r="KB347" s="794">
        <f t="shared" ca="1" si="1045"/>
        <v>0</v>
      </c>
      <c r="KC347" s="794">
        <f t="shared" ca="1" si="901"/>
        <v>0</v>
      </c>
      <c r="KD347" s="794">
        <f t="shared" si="1046"/>
        <v>0</v>
      </c>
      <c r="KE347" s="794">
        <f t="shared" ca="1" si="1047"/>
        <v>0</v>
      </c>
      <c r="KF347" s="790">
        <f>IF($D347=Controle!$I$15,Controle!$I$53*IF(Controle!$I$59=1,Controle!$I$51*Controle!$I$20,KM347),0)</f>
        <v>0</v>
      </c>
      <c r="KG347" s="790">
        <f>IF(AND($D347&gt;=Controle!$I$49,$D347&lt;=Controle!$I$50,OR(MOD(IY347-1,Controle!$I$55)=0,IY347=1)),1,0)*Controle!$I$54*(1/(12/Controle!$I$55))*(SUM(JE$287:JE348)*Controle!$I$51)</f>
        <v>0</v>
      </c>
      <c r="KH347" s="790">
        <f ca="1">IF(AND($D347&gt;=Controle!$I$49,$D347&lt;=Controle!$I$50,OR(MOD(IY347-1,Controle!$I$57)=0,IY347=1)),1,0)*Controle!$I$56*(1/(12/Controle!$I$57))*IF(Controle!$I$59=1,(JP347*Controle!$I$51),KM347)</f>
        <v>0</v>
      </c>
      <c r="KI347" s="795">
        <f>IF(AND($D347&gt;=Controle!$I$49,$D347&lt;=Controle!$I$50),Controle!$I$51,0)</f>
        <v>0</v>
      </c>
      <c r="KJ347" s="795">
        <f>IF(AND($D347&gt;=Controle!$I$61,$D347&lt;=Controle!$I$62),Controle!$I$63,0)</f>
        <v>0</v>
      </c>
      <c r="KK347" s="790">
        <f ca="1">Controle!$I$66*JP347*KI347</f>
        <v>0</v>
      </c>
      <c r="KL347" s="790">
        <f ca="1">Controle!$I$67*JP347*KJ347</f>
        <v>0</v>
      </c>
      <c r="KM347" s="790">
        <f ca="1">IF(AND($D347&gt;=Controle!$I$49,$D347&lt;=Controle!$I$50),1,0)*IF($D347=Controle!$I$15,IF(Controle!$I$58&gt;=JP347,JP347,Controle!$I$58),IF(Controle!$I$58&gt;=JP347,JP347,IF(KM346&gt;=Controle!$I$58,(1+JQ347)*KM346,Controle!$I$58)))</f>
        <v>0</v>
      </c>
      <c r="KN347" s="790">
        <f>IF(JE347=0,0,IF(SUM(IW347:IW$366)&gt;365,365,SUM(IW347:IW$366)))</f>
        <v>0</v>
      </c>
      <c r="KO347" s="788">
        <f>JE347*(KN347/365)*Controle!$J$118+JE347*Controle!$J$119</f>
        <v>0</v>
      </c>
      <c r="KP347" s="570"/>
      <c r="KQ347" s="797">
        <f ca="1">IF(D347&gt;=DATE(YEAR(Controle!inicio),MONTH(Controle!inicio)+6,DAY(Controle!inicio)),(IF(Controle!$D$47="Sim",1,0)*(SUM(BC348:BC350)+SUM(AZ348:AZ350))+IF(Controle!$F$47="Sim",1,0)*(SUM(EQ348:EQ350)+SUM(EN348:EN350))+IF(Controle!$E$47="Sim",1,0)*(SUM(CW348:CW350)+SUM(CT348:CT350))+IF(Controle!$G$47="Sim",1,0)*(SUM(GK348:GK350)+SUM(GH348:GH350))+IF(Controle!$H$47="Sim",1,0)*(SUM(IE348:IE350)+SUM(IB348:IB350))+IF(Controle!$I$47="Sim",1,0)*(SUM(JY348:JY350)+SUM(JV348:JV350))),0)*0.7</f>
        <v>0</v>
      </c>
      <c r="KR347" s="798">
        <f t="shared" ca="1" si="1048"/>
        <v>0</v>
      </c>
      <c r="KS347" s="798">
        <f t="shared" ca="1" si="1049"/>
        <v>0</v>
      </c>
      <c r="KT347" s="798">
        <f t="shared" ca="1" si="1050"/>
        <v>0</v>
      </c>
      <c r="KU347" s="570"/>
      <c r="KV347" s="799">
        <f t="shared" ca="1" si="1071"/>
        <v>0</v>
      </c>
      <c r="KW347" s="754">
        <f t="shared" ca="1" si="1071"/>
        <v>0</v>
      </c>
      <c r="KX347" s="754">
        <f t="shared" ca="1" si="1071"/>
        <v>0</v>
      </c>
      <c r="KY347" s="754">
        <f t="shared" ca="1" si="1071"/>
        <v>0</v>
      </c>
      <c r="KZ347" s="754">
        <f t="shared" ca="1" si="1071"/>
        <v>0</v>
      </c>
      <c r="LA347" s="754">
        <f t="shared" ca="1" si="1071"/>
        <v>-7.3282727981904827E-5</v>
      </c>
      <c r="LB347" s="570"/>
      <c r="LC347" s="754">
        <f t="shared" ca="1" si="1072"/>
        <v>0</v>
      </c>
      <c r="LD347" s="570"/>
      <c r="LE347" s="754">
        <f t="shared" si="1062"/>
        <v>0</v>
      </c>
      <c r="LF347" s="754">
        <f t="shared" ca="1" si="1062"/>
        <v>0</v>
      </c>
      <c r="LG347" s="754">
        <f t="shared" ca="1" si="1062"/>
        <v>0</v>
      </c>
      <c r="LH347" s="801">
        <f t="shared" ca="1" si="919"/>
        <v>0</v>
      </c>
      <c r="LI347" s="570"/>
      <c r="LJ347" s="754">
        <f t="shared" ca="1" si="1063"/>
        <v>0</v>
      </c>
      <c r="LK347" s="754">
        <f t="shared" ca="1" si="1063"/>
        <v>0</v>
      </c>
      <c r="LL347" s="570"/>
      <c r="LM347" s="802">
        <f t="shared" ca="1" si="920"/>
        <v>0</v>
      </c>
      <c r="LN347" s="803">
        <f t="shared" ca="1" si="1052"/>
        <v>-7.3282727981904827E-5</v>
      </c>
      <c r="LO347" s="754">
        <f t="shared" ca="1" si="1053"/>
        <v>-7.3282727981904827E-5</v>
      </c>
      <c r="LP347" s="754"/>
      <c r="LQ347" s="754">
        <f t="shared" ca="1" si="1054"/>
        <v>0</v>
      </c>
      <c r="LR347" s="754"/>
      <c r="LS347" s="754">
        <f t="shared" ca="1" si="1055"/>
        <v>0</v>
      </c>
      <c r="LT347" s="754">
        <f t="shared" ca="1" si="1056"/>
        <v>0</v>
      </c>
      <c r="LU347" s="754">
        <f t="shared" ca="1" si="1057"/>
        <v>0</v>
      </c>
      <c r="LV347" s="754">
        <f t="shared" ca="1" si="1058"/>
        <v>0</v>
      </c>
      <c r="LW347" s="754">
        <f t="shared" ca="1" si="1059"/>
        <v>0</v>
      </c>
      <c r="LX347" s="754">
        <f t="shared" ca="1" si="1060"/>
        <v>0</v>
      </c>
      <c r="LY347" s="754">
        <f t="shared" ca="1" si="1061"/>
        <v>0</v>
      </c>
      <c r="LZ347" s="754"/>
      <c r="MA347" s="754">
        <f t="shared" ca="1" si="1064"/>
        <v>0</v>
      </c>
      <c r="MB347" s="754">
        <f t="shared" ca="1" si="1064"/>
        <v>0</v>
      </c>
      <c r="MC347" s="754">
        <f t="shared" ca="1" si="1064"/>
        <v>0</v>
      </c>
      <c r="MD347" s="754">
        <f ca="1">MB347*($D347&lt;Controle!$E$243)</f>
        <v>0</v>
      </c>
      <c r="ME347" s="754">
        <f ca="1">MB347*($D347&gt;=Controle!$E$243)</f>
        <v>0</v>
      </c>
      <c r="MF347" s="570"/>
      <c r="MG347" s="806"/>
    </row>
    <row r="348" spans="2:345">
      <c r="B348" s="570"/>
      <c r="C348" s="782">
        <f t="shared" si="924"/>
        <v>2050</v>
      </c>
      <c r="D348" s="783">
        <f>Aux_Inflação!C348</f>
        <v>54940</v>
      </c>
      <c r="E348" s="784">
        <f>Aux_Indices!F371</f>
        <v>31</v>
      </c>
      <c r="F348" s="784">
        <f>IF(Controle!$D$15=$D348,Controle!$D$21+1,IF($F349&lt;&gt;0,$F349-1,0))</f>
        <v>0</v>
      </c>
      <c r="G348" s="809"/>
      <c r="H348" s="784">
        <f>'U&amp;F Projeto'!O348</f>
        <v>0</v>
      </c>
      <c r="I348" s="784">
        <f>'U&amp;F Projeto'!P348</f>
        <v>0</v>
      </c>
      <c r="J348" s="784">
        <f>'U&amp;F Projeto'!Q348</f>
        <v>0</v>
      </c>
      <c r="K348" s="784">
        <f>'U&amp;F Projeto'!R348</f>
        <v>0</v>
      </c>
      <c r="L348" s="784">
        <f>'U&amp;F Projeto'!S348</f>
        <v>0</v>
      </c>
      <c r="M348" s="784">
        <f>'U&amp;F Projeto'!T348</f>
        <v>0</v>
      </c>
      <c r="N348" s="784">
        <f>'U&amp;F Projeto'!U348</f>
        <v>0</v>
      </c>
      <c r="O348" s="784">
        <f>'U&amp;F Projeto'!V348</f>
        <v>0</v>
      </c>
      <c r="P348" s="784">
        <f>'U&amp;F Projeto'!W348</f>
        <v>0</v>
      </c>
      <c r="Q348" s="784">
        <f>IF(FM!AN348&lt;0,-FM!AS348,0)</f>
        <v>0</v>
      </c>
      <c r="R348" s="784">
        <f>'U&amp;F Projeto'!X348</f>
        <v>0</v>
      </c>
      <c r="S348" s="809"/>
      <c r="T348" s="786">
        <f>Controle!D$9*SUM(Dívidas!$H348:$P348)+Controle!D$10*Dívidas!$Q348+Controle!D$11*Dívidas!$R348</f>
        <v>0</v>
      </c>
      <c r="U348" s="786">
        <f>Controle!E$9*SUM(Dívidas!$H348:$P348)+Controle!E$10*Dívidas!$Q348+Controle!E$11*Dívidas!$R348</f>
        <v>0</v>
      </c>
      <c r="V348" s="786">
        <f>Controle!F$9*SUM(Dívidas!$H348:$P348)+Controle!F$10*Dívidas!$Q348+Controle!F$11*Dívidas!$R348</f>
        <v>0</v>
      </c>
      <c r="W348" s="786">
        <f>Controle!G$9*SUM(Dívidas!$H348:$P348)+Controle!G$10*Dívidas!$Q348+Controle!G$11*Dívidas!$R348</f>
        <v>0</v>
      </c>
      <c r="X348" s="786">
        <f>Controle!H$9*SUM(Dívidas!$H348:$P348)+Controle!H$10*Dívidas!$Q348+Controle!H$11*Dívidas!$R348</f>
        <v>0</v>
      </c>
      <c r="Y348" s="786">
        <f>Controle!I$9*SUM(Dívidas!$H348:$P348)+Controle!I$10*Dívidas!$Q348+Controle!I$11*Dívidas!$R348</f>
        <v>0</v>
      </c>
      <c r="Z348" s="809"/>
      <c r="AA348" s="787">
        <f t="shared" si="925"/>
        <v>0</v>
      </c>
      <c r="AB348" s="787">
        <f t="shared" si="926"/>
        <v>0</v>
      </c>
      <c r="AC348" s="787">
        <f>SUM(AA$6:AA347,1)*AA348</f>
        <v>0</v>
      </c>
      <c r="AD348" s="787">
        <f t="shared" ca="1" si="1066"/>
        <v>0</v>
      </c>
      <c r="AE348" s="787">
        <f t="shared" ca="1" si="927"/>
        <v>0</v>
      </c>
      <c r="AF348" s="787">
        <f ca="1">IF(AE348=0,0,INDEX(Controle!$D$24:$D$35,MONTH($D348)))</f>
        <v>0</v>
      </c>
      <c r="AG348" s="787">
        <f t="shared" si="909"/>
        <v>0</v>
      </c>
      <c r="AH348" s="788">
        <f t="shared" si="928"/>
        <v>0</v>
      </c>
      <c r="AI348" s="789">
        <f>(SUMIF(AG$6:AG$366,SUM(AH$6:AH348),$T$6:$T$366)*(AH348&lt;&gt;0)+(AA$4=$D348)*SUMIF(AG$6:AG$366,"r",$T$6:$T$366))/AX348</f>
        <v>0</v>
      </c>
      <c r="AJ348" s="788">
        <f t="shared" ca="1" si="929"/>
        <v>0</v>
      </c>
      <c r="AK348" s="788">
        <f t="shared" ca="1" si="930"/>
        <v>0</v>
      </c>
      <c r="AL348" s="790">
        <f t="shared" ca="1" si="931"/>
        <v>0</v>
      </c>
      <c r="AM348" s="760">
        <f ca="1">AJ348*SUM(AJ348:AJ$354)</f>
        <v>0</v>
      </c>
      <c r="AN348" s="790">
        <f t="shared" ca="1" si="932"/>
        <v>0</v>
      </c>
      <c r="AO348" s="789"/>
      <c r="AP348" s="790">
        <f t="shared" ca="1" si="933"/>
        <v>0</v>
      </c>
      <c r="AQ348" s="790">
        <f t="shared" ca="1" si="934"/>
        <v>0</v>
      </c>
      <c r="AR348" s="790">
        <f t="shared" ca="1" si="935"/>
        <v>0</v>
      </c>
      <c r="AS348" s="789"/>
      <c r="AT348" s="791">
        <f ca="1">ROUND(SUM(AI$6:AI348)+SUM(AP$6:AP348)-SUM(AL$6:AL348)-SUM(AS$6:AS348),4)</f>
        <v>0</v>
      </c>
      <c r="AU348" s="778">
        <f>Aux_Indices!$BE348</f>
        <v>6.8655655616378652E-3</v>
      </c>
      <c r="AV348" s="792">
        <f t="shared" si="936"/>
        <v>2.0738428271590115E-2</v>
      </c>
      <c r="AW348" s="778">
        <f>Aux_Indices!$BG348</f>
        <v>0</v>
      </c>
      <c r="AX348" s="793">
        <f>IF(AX$4="-",1,SUMIF(Aux_Indices!$CL$3:$DJ$3,AX$4,Aux_Indices!$CL348:$DJ348))</f>
        <v>1</v>
      </c>
      <c r="AY348" s="794">
        <f t="shared" si="937"/>
        <v>0</v>
      </c>
      <c r="AZ348" s="794">
        <f t="shared" ca="1" si="938"/>
        <v>0</v>
      </c>
      <c r="BA348" s="794">
        <f t="shared" si="896"/>
        <v>0</v>
      </c>
      <c r="BB348" s="794">
        <f t="shared" ca="1" si="939"/>
        <v>0</v>
      </c>
      <c r="BC348" s="794">
        <f t="shared" ca="1" si="940"/>
        <v>0</v>
      </c>
      <c r="BD348" s="794">
        <f t="shared" ca="1" si="941"/>
        <v>0</v>
      </c>
      <c r="BE348" s="794">
        <f t="shared" ca="1" si="905"/>
        <v>0</v>
      </c>
      <c r="BF348" s="794">
        <f t="shared" ca="1" si="942"/>
        <v>0</v>
      </c>
      <c r="BG348" s="794">
        <f t="shared" ca="1" si="897"/>
        <v>0</v>
      </c>
      <c r="BH348" s="794">
        <f t="shared" si="943"/>
        <v>0</v>
      </c>
      <c r="BI348" s="794">
        <f t="shared" ca="1" si="944"/>
        <v>0</v>
      </c>
      <c r="BJ348" s="790">
        <f>IF($D348=Controle!$D$15,Controle!$D$53*IF(Controle!$D$59=1,Controle!$D$51*Controle!$D$20,BQ348),0)</f>
        <v>0</v>
      </c>
      <c r="BK348" s="790">
        <f>IF(AND($D348&gt;=Controle!$D$49,$D348&lt;=Controle!$D$50,OR(MOD(AC348-1,Controle!$D$55)=0,AC348=1)),1,0)*Controle!$D$54*(1/(12/Controle!$D$55))*(SUM(AI$287:AI349)*Controle!$D$51)</f>
        <v>0</v>
      </c>
      <c r="BL348" s="790">
        <f ca="1">IF(AND($D348&gt;=Controle!$D$49,$D348&lt;=Controle!$D$50,OR(MOD(AC348-1,Controle!$D$57)=0,AC348=1)),1,0)*Controle!$D$56*(1/(12/Controle!$D$57))*IF(Controle!$D$59=1,(AT348*Controle!$D$51),BQ348)</f>
        <v>0</v>
      </c>
      <c r="BM348" s="795">
        <f>IF(AND($D348&gt;=Controle!$D$49,$D348&lt;=Controle!$D$50),Controle!$D$51,0)</f>
        <v>0</v>
      </c>
      <c r="BN348" s="795">
        <f>IF(AND($D348&gt;=Controle!$D$61,$D348&lt;=Controle!$D$62),Controle!$D$63,0)</f>
        <v>0</v>
      </c>
      <c r="BO348" s="790">
        <f ca="1">Controle!$D$66*AT348*BM348</f>
        <v>0</v>
      </c>
      <c r="BP348" s="790">
        <f ca="1">Controle!$D$67*AT348*BN348</f>
        <v>0</v>
      </c>
      <c r="BQ348" s="790">
        <f ca="1">IF(AND($D348&gt;=Controle!$D$49,$D348&lt;=Controle!$D$50),1,0)*IF($D348=Controle!$D$15,IF(Controle!$D$58&gt;=AT348,AT348,Controle!$D$58),IF(Controle!$D$58&gt;=AT348,AT348,IF(BQ347&gt;=Controle!$D$58,(1+AU348)*BQ347,Controle!$D$58)))</f>
        <v>0</v>
      </c>
      <c r="BR348" s="790">
        <f>IF(AI348=0,0,IF(SUM(AA348:AA$366)&gt;365,365,SUM(AA348:AA$366)))</f>
        <v>0</v>
      </c>
      <c r="BS348" s="788">
        <f>AI348*(BR348/365)*Controle!$E$118+AI348*Controle!$E$119</f>
        <v>0</v>
      </c>
      <c r="BT348" s="570"/>
      <c r="BU348" s="787">
        <f t="shared" si="945"/>
        <v>0</v>
      </c>
      <c r="BV348" s="787">
        <f t="shared" si="946"/>
        <v>0</v>
      </c>
      <c r="BW348" s="787">
        <f>SUM(BU$6:BU347,1)*BU348</f>
        <v>0</v>
      </c>
      <c r="BX348" s="787">
        <f t="shared" ca="1" si="1067"/>
        <v>0</v>
      </c>
      <c r="BY348" s="787">
        <f t="shared" ca="1" si="947"/>
        <v>0</v>
      </c>
      <c r="BZ348" s="787">
        <f ca="1">IF(BY348=0,0,INDEX(Controle!$D$24:$D$35,MONTH($D348)))</f>
        <v>0</v>
      </c>
      <c r="CA348" s="787">
        <f t="shared" si="910"/>
        <v>0</v>
      </c>
      <c r="CB348" s="788">
        <f t="shared" si="948"/>
        <v>0</v>
      </c>
      <c r="CC348" s="789">
        <f>(SUMIF(CA$6:CA$366,SUM(CB$6:CB348),$U$6:$U$366)*(CB348&lt;&gt;0)+(BU$4=$D348)*SUMIF(CA$6:CA$366,"r",$U$6:$U$366))/CR348</f>
        <v>0</v>
      </c>
      <c r="CD348" s="788">
        <f t="shared" ca="1" si="949"/>
        <v>0</v>
      </c>
      <c r="CE348" s="788">
        <f t="shared" ca="1" si="950"/>
        <v>0</v>
      </c>
      <c r="CF348" s="790">
        <f t="shared" ca="1" si="951"/>
        <v>0</v>
      </c>
      <c r="CG348" s="760">
        <f ca="1">CD348*SUM(CD348:CD$354)</f>
        <v>0</v>
      </c>
      <c r="CH348" s="790">
        <f t="shared" ca="1" si="952"/>
        <v>0</v>
      </c>
      <c r="CI348" s="789"/>
      <c r="CJ348" s="790">
        <f t="shared" ca="1" si="953"/>
        <v>0</v>
      </c>
      <c r="CK348" s="790">
        <f t="shared" ca="1" si="954"/>
        <v>0</v>
      </c>
      <c r="CL348" s="790">
        <f t="shared" ca="1" si="955"/>
        <v>0</v>
      </c>
      <c r="CM348" s="789"/>
      <c r="CN348" s="791">
        <f ca="1">ROUND(SUM(CC$6:CC348)+SUM(CJ$6:CJ348)-SUM(CF$6:CF348)-SUM(CM$6:CM348),4)</f>
        <v>0</v>
      </c>
      <c r="CO348" s="778">
        <f>Aux_Indices!$BH371</f>
        <v>7.0605254511191262E-3</v>
      </c>
      <c r="CP348" s="778">
        <f t="shared" si="956"/>
        <v>7.0605254511191262E-3</v>
      </c>
      <c r="CQ348" s="778">
        <f>Aux_Indices!$BJ348</f>
        <v>0</v>
      </c>
      <c r="CR348" s="793">
        <f>IF(CR$4="-",1,SUMIF(Aux_Indices!$CL$3:$DJ$3,CR$4,Aux_Indices!$CL348:$DJ348))</f>
        <v>1</v>
      </c>
      <c r="CS348" s="794">
        <f t="shared" si="957"/>
        <v>0</v>
      </c>
      <c r="CT348" s="794">
        <f t="shared" ca="1" si="958"/>
        <v>0</v>
      </c>
      <c r="CU348" s="794">
        <f t="shared" si="959"/>
        <v>0</v>
      </c>
      <c r="CV348" s="794">
        <f t="shared" ca="1" si="960"/>
        <v>0</v>
      </c>
      <c r="CW348" s="794">
        <f t="shared" ca="1" si="961"/>
        <v>0</v>
      </c>
      <c r="CX348" s="794">
        <f t="shared" ca="1" si="962"/>
        <v>0</v>
      </c>
      <c r="CY348" s="794">
        <f t="shared" ca="1" si="963"/>
        <v>0</v>
      </c>
      <c r="CZ348" s="794">
        <f t="shared" ca="1" si="964"/>
        <v>0</v>
      </c>
      <c r="DA348" s="794"/>
      <c r="DB348" s="794">
        <f t="shared" si="965"/>
        <v>0</v>
      </c>
      <c r="DC348" s="794">
        <f t="shared" ca="1" si="966"/>
        <v>-3.0434872087425902E-5</v>
      </c>
      <c r="DD348" s="790">
        <f>IF($D348=Controle!$E$15,Controle!$E$53*IF(Controle!$E$59=1,Controle!$E$51*Controle!$E$20,DK348),0)</f>
        <v>0</v>
      </c>
      <c r="DE348" s="790">
        <f>IF(AND($D348&gt;=Controle!$E$49,$D348&lt;=Controle!$E$50,OR(MOD(BW348-1,Controle!$E$55)=0,BW348=1)),1,0)*Controle!$E$54*(1/(12/Controle!$E$55))*(SUM(CC$287:CC349)*Controle!$E$51)</f>
        <v>0</v>
      </c>
      <c r="DF348" s="790">
        <f ca="1">IF(AND($D348&gt;=Controle!$E$49,$D348&lt;=Controle!$E$50,OR(MOD(BW348-1,Controle!$E$57)=0,BW348=1)),1,0)*Controle!$E$56*(1/(12/Controle!$E$57))*IF(Controle!$E$59=1,(CN348*Controle!$E$51),DK348)</f>
        <v>0</v>
      </c>
      <c r="DG348" s="795">
        <f>IF(AND($D348&gt;=Controle!$E$49,$D348&lt;=Controle!$E$50),Controle!$E$51,0)</f>
        <v>0</v>
      </c>
      <c r="DH348" s="795">
        <f>IF(AND($D348&gt;=Controle!$E$61,$D348&lt;=Controle!$E$62),Controle!$E$63,0)</f>
        <v>0</v>
      </c>
      <c r="DI348" s="790">
        <f ca="1">Controle!$E$66*CN348*DG348</f>
        <v>0</v>
      </c>
      <c r="DJ348" s="790">
        <f ca="1">Controle!$E$67*CN348*DH348</f>
        <v>0</v>
      </c>
      <c r="DK348" s="790">
        <f ca="1">IF(AND($D348&gt;=Controle!$E$49,$D348&lt;=Controle!$E$50),1,0)*IF($D348=Controle!$E$15,IF(Controle!$E$58&gt;=CN348,CN348,Controle!$E$58),IF(Controle!$E$58&gt;=CN348,CN348,IF(DK347&gt;=Controle!$E$58,(1+CO348)*DK347,Controle!$E$58)))</f>
        <v>0</v>
      </c>
      <c r="DL348" s="790">
        <f>IF(CC348=0,0,IF(SUM(BU348:BU$366)&gt;365,365,SUM(BU348:BU$366)))</f>
        <v>0</v>
      </c>
      <c r="DM348" s="788">
        <f>CC348*(DL348/365)*Controle!$G$118+CC348*Controle!$G$119</f>
        <v>0</v>
      </c>
      <c r="DN348" s="570"/>
      <c r="DO348" s="787">
        <f t="shared" si="967"/>
        <v>0</v>
      </c>
      <c r="DP348" s="787">
        <f t="shared" si="968"/>
        <v>0</v>
      </c>
      <c r="DQ348" s="787">
        <f>SUM(DO$6:DO347,1)*DO348</f>
        <v>0</v>
      </c>
      <c r="DR348" s="787">
        <f t="shared" ca="1" si="1068"/>
        <v>0</v>
      </c>
      <c r="DS348" s="787">
        <f t="shared" ca="1" si="969"/>
        <v>0</v>
      </c>
      <c r="DT348" s="787">
        <f ca="1">IF(DS348=0,0,INDEX(Controle!$F$24:$F$35,MONTH($D348)))</f>
        <v>0</v>
      </c>
      <c r="DU348" s="787">
        <f t="shared" si="911"/>
        <v>0</v>
      </c>
      <c r="DV348" s="788">
        <f t="shared" si="970"/>
        <v>0</v>
      </c>
      <c r="DW348" s="789">
        <f ca="1">(SUMIF(DU$6:DU$366,SUM(DV$6:DV348),$V$6:$V$366)*(DV348&lt;&gt;0)+(DO$4=$D348)*SUMIF(DU$6:DU$366,"r",$V$7:$V$366))/EL348</f>
        <v>0</v>
      </c>
      <c r="DX348" s="788">
        <f t="shared" ca="1" si="971"/>
        <v>0</v>
      </c>
      <c r="DY348" s="788">
        <f t="shared" ca="1" si="972"/>
        <v>0</v>
      </c>
      <c r="DZ348" s="790">
        <f t="shared" ca="1" si="973"/>
        <v>0</v>
      </c>
      <c r="EA348" s="760">
        <f ca="1">DX348*SUM(DX348:DX$354)</f>
        <v>0</v>
      </c>
      <c r="EB348" s="790">
        <f t="shared" ca="1" si="974"/>
        <v>0</v>
      </c>
      <c r="EC348" s="789"/>
      <c r="ED348" s="790">
        <f t="shared" ca="1" si="975"/>
        <v>0</v>
      </c>
      <c r="EE348" s="790">
        <f t="shared" ca="1" si="976"/>
        <v>0</v>
      </c>
      <c r="EF348" s="790">
        <f t="shared" ca="1" si="977"/>
        <v>0</v>
      </c>
      <c r="EG348" s="789"/>
      <c r="EH348" s="791">
        <f ca="1">ROUND(SUM(DW$6:DW348)+SUM(ED$6:ED348)-SUM(DZ$6:DZ348)-SUM(EG$6:EG348),4)</f>
        <v>0</v>
      </c>
      <c r="EI348" s="778">
        <f>Aux_Indices!$BK348</f>
        <v>6.8655655616378652E-3</v>
      </c>
      <c r="EJ348" s="778">
        <f t="shared" si="978"/>
        <v>6.8655655616378652E-3</v>
      </c>
      <c r="EK348" s="778">
        <f>Aux_Indices!$BM348</f>
        <v>0</v>
      </c>
      <c r="EL348" s="793">
        <f>IF(EL$4="-",1,SUMIF(Aux_Indices!$CL$3:$DJ$3,EL$4,Aux_Indices!$CL348:$DJ348))</f>
        <v>1</v>
      </c>
      <c r="EM348" s="794">
        <f t="shared" ca="1" si="979"/>
        <v>0</v>
      </c>
      <c r="EN348" s="794">
        <f t="shared" ca="1" si="915"/>
        <v>0</v>
      </c>
      <c r="EO348" s="794">
        <f t="shared" si="980"/>
        <v>0</v>
      </c>
      <c r="EP348" s="794">
        <f t="shared" ca="1" si="981"/>
        <v>0</v>
      </c>
      <c r="EQ348" s="794">
        <f t="shared" ca="1" si="982"/>
        <v>0</v>
      </c>
      <c r="ER348" s="794">
        <f t="shared" ca="1" si="983"/>
        <v>0</v>
      </c>
      <c r="ES348" s="794">
        <f t="shared" ca="1" si="984"/>
        <v>0</v>
      </c>
      <c r="ET348" s="794">
        <f t="shared" ca="1" si="985"/>
        <v>0</v>
      </c>
      <c r="EU348" s="794"/>
      <c r="EV348" s="794">
        <f t="shared" si="986"/>
        <v>0</v>
      </c>
      <c r="EW348" s="794">
        <f t="shared" ca="1" si="987"/>
        <v>-4.2847855894478926E-5</v>
      </c>
      <c r="EX348" s="790">
        <f>IF($D348=Controle!$F$15,Controle!$F$53*IF(Controle!$F$59=1,Controle!$F$51*Controle!$F$20,FE348),0)</f>
        <v>0</v>
      </c>
      <c r="EY348" s="790">
        <f ca="1">IF(AND($D348&gt;=Controle!$F$49,$D348&lt;=Controle!$F$50,OR(MOD(DQ348-1,Controle!$F$55)=0,DQ348=1)),1,0)*Controle!$F$54*(1/(12/Controle!$F$55))*(SUM(DW$287:DW349)*Controle!$F$51)</f>
        <v>0</v>
      </c>
      <c r="EZ348" s="790">
        <f ca="1">IF(AND($D348&gt;=Controle!$F$49,$D348&lt;=Controle!$F$50,OR(MOD(DQ348-1,Controle!$F$57)=0,DQ348=1)),1,0)*Controle!$F$56*(1/(12/Controle!$F$57))*IF(Controle!$F$59=1,(EH348*Controle!$F$51),FE348)</f>
        <v>0</v>
      </c>
      <c r="FA348" s="795">
        <f>IF(AND($D348&gt;=Controle!$F$49,$D348&lt;=Controle!$F$50),Controle!$F$51,0)</f>
        <v>0</v>
      </c>
      <c r="FB348" s="795">
        <f>IF(AND($D348&gt;=Controle!$F$61,$D348&lt;=Controle!$F$62),Controle!$F$63,0)</f>
        <v>0</v>
      </c>
      <c r="FC348" s="790">
        <f ca="1">Controle!$F$66*EH348*FA348</f>
        <v>0</v>
      </c>
      <c r="FD348" s="790">
        <f ca="1">Controle!$F$67*EH348*FB348</f>
        <v>0</v>
      </c>
      <c r="FE348" s="790">
        <f ca="1">IF(AND($D348&gt;=Controle!$F$49,$D348&lt;=Controle!$F$50),1,0)*IF($D348=Controle!$F$15,IF(Controle!$F$58&gt;=EH348,EH348,Controle!$F$58),IF(Controle!$F$58&gt;=EH348,EH348,IF(FE347&gt;=Controle!$F$58,(1+EI348)*FE347,Controle!$F$58)))</f>
        <v>0</v>
      </c>
      <c r="FF348" s="790">
        <f ca="1">IF(DW348=0,0,IF(SUM(DO348:DO$366)&gt;365,365,SUM(DO348:DO$366)))</f>
        <v>0</v>
      </c>
      <c r="FG348" s="788">
        <f ca="1">DW348*(FF348/365)*Controle!$F$118+DW348*Controle!$F$119</f>
        <v>0</v>
      </c>
      <c r="FH348" s="570"/>
      <c r="FI348" s="787">
        <f t="shared" si="988"/>
        <v>0</v>
      </c>
      <c r="FJ348" s="787">
        <f t="shared" si="989"/>
        <v>0</v>
      </c>
      <c r="FK348" s="787">
        <f>SUM(FI$6:FI347,1)*FI348</f>
        <v>0</v>
      </c>
      <c r="FL348" s="787">
        <f t="shared" ca="1" si="1069"/>
        <v>0</v>
      </c>
      <c r="FM348" s="787">
        <f t="shared" ca="1" si="990"/>
        <v>0</v>
      </c>
      <c r="FN348" s="787">
        <f ca="1">IF(FM348=0,0,INDEX(Controle!$G$24:$G$35,MONTH($D348)))</f>
        <v>0</v>
      </c>
      <c r="FO348" s="787">
        <f t="shared" si="912"/>
        <v>0</v>
      </c>
      <c r="FP348" s="788">
        <f t="shared" si="991"/>
        <v>0</v>
      </c>
      <c r="FQ348" s="789">
        <f>(SUMIF(FO$6:FO$366,SUM(FP$6:FP348),$W$6:$W$366)*(FP348&lt;&gt;0)+(FI$4=$D348)*SUMIF(FO$6:FO$366,"r",$W$6:$W$366))/GF348</f>
        <v>0</v>
      </c>
      <c r="FR348" s="788">
        <f t="shared" ca="1" si="992"/>
        <v>0</v>
      </c>
      <c r="FS348" s="788">
        <f t="shared" ca="1" si="993"/>
        <v>0</v>
      </c>
      <c r="FT348" s="790">
        <f t="shared" ca="1" si="994"/>
        <v>0</v>
      </c>
      <c r="FU348" s="760">
        <f ca="1">FR348*SUM(FR348:FR$354)</f>
        <v>0</v>
      </c>
      <c r="FV348" s="790">
        <f t="shared" ca="1" si="995"/>
        <v>0</v>
      </c>
      <c r="FW348" s="789"/>
      <c r="FX348" s="790">
        <f t="shared" ca="1" si="996"/>
        <v>0</v>
      </c>
      <c r="FY348" s="790">
        <f t="shared" ca="1" si="997"/>
        <v>0</v>
      </c>
      <c r="FZ348" s="790">
        <f t="shared" ca="1" si="998"/>
        <v>0</v>
      </c>
      <c r="GA348" s="789"/>
      <c r="GB348" s="791">
        <f ca="1">ROUND(SUM(FQ$6:FQ348)+SUM(FX$6:FX348)-SUM(FT$6:FT348)-SUM(GA$6:GA348),4)</f>
        <v>0</v>
      </c>
      <c r="GC348" s="778">
        <f>Aux_Indices!$BN371</f>
        <v>6.2499430753741869E-3</v>
      </c>
      <c r="GD348" s="778">
        <f t="shared" si="999"/>
        <v>6.2499430753741869E-3</v>
      </c>
      <c r="GE348" s="778">
        <f>Aux_Indices!$BS348</f>
        <v>0</v>
      </c>
      <c r="GF348" s="793">
        <f>IF(GF$4="-",1,SUMIF(Aux_Indices!$CL$3:$DJ$3,GF$4,Aux_Indices!$CL348:$DJ348))</f>
        <v>1</v>
      </c>
      <c r="GG348" s="794">
        <f t="shared" si="1000"/>
        <v>0</v>
      </c>
      <c r="GH348" s="794">
        <f t="shared" ca="1" si="1001"/>
        <v>0</v>
      </c>
      <c r="GI348" s="794">
        <f t="shared" si="1002"/>
        <v>0</v>
      </c>
      <c r="GJ348" s="794">
        <f t="shared" ca="1" si="1003"/>
        <v>0</v>
      </c>
      <c r="GK348" s="794">
        <f t="shared" ca="1" si="1004"/>
        <v>0</v>
      </c>
      <c r="GL348" s="794">
        <f t="shared" ca="1" si="1005"/>
        <v>0</v>
      </c>
      <c r="GM348" s="794">
        <f t="shared" ca="1" si="1006"/>
        <v>0</v>
      </c>
      <c r="GN348" s="794">
        <f t="shared" ca="1" si="1007"/>
        <v>0</v>
      </c>
      <c r="GO348" s="794"/>
      <c r="GP348" s="794">
        <f t="shared" si="1008"/>
        <v>0</v>
      </c>
      <c r="GQ348" s="794">
        <f t="shared" ca="1" si="1009"/>
        <v>0</v>
      </c>
      <c r="GR348" s="790">
        <f>IF($D348=Controle!$G$15,Controle!$G$53*IF(Controle!$G$59=1,Controle!$G$51*Controle!$G$20,GY348),0)</f>
        <v>0</v>
      </c>
      <c r="GS348" s="790">
        <f>IF(AND($D348&gt;=Controle!$G$49,$D348&lt;=Controle!$G$50,OR(MOD(FK348-1,Controle!$G$55)=0,FK348=1)),1,0)*Controle!$G$54*(1/(12/Controle!$G$55))*(SUM(FQ$287:FQ349)*Controle!$G$51)</f>
        <v>0</v>
      </c>
      <c r="GT348" s="790">
        <f ca="1">IF(AND($D348&gt;=Controle!$G$49,$D348&lt;=Controle!$G$50,OR(MOD(FK348-1,Controle!$G$57)=0,FK348=1)),1,0)*Controle!$G$56*(1/(12/Controle!$G$57))*IF(Controle!$G$59=1,(GB348*Controle!$G$51),GY348)</f>
        <v>0</v>
      </c>
      <c r="GU348" s="795">
        <f>IF(AND($D348&gt;=Controle!$G$49,$D348&lt;=Controle!$G$50),Controle!$G$51,0)</f>
        <v>0</v>
      </c>
      <c r="GV348" s="795">
        <f>IF(AND($D348&gt;=Controle!$G$61,$D348&lt;=Controle!$G$62),Controle!$G$63,0)</f>
        <v>0</v>
      </c>
      <c r="GW348" s="790">
        <f ca="1">Controle!$G$66*GB348*GU348</f>
        <v>0</v>
      </c>
      <c r="GX348" s="790">
        <f ca="1">Controle!$G$67*GB348*GV348</f>
        <v>0</v>
      </c>
      <c r="GY348" s="790">
        <f ca="1">IF(AND($D348&gt;=Controle!$G$49,$D348&lt;=Controle!$G$50),1,0)*IF($D348=Controle!$G$15,IF(Controle!$G$58&gt;=GB348,GB348,Controle!$G$58),IF(Controle!$G$58&gt;=GB348,GB348,IF(GY347&gt;=Controle!$G$58,(1+GC348)*GY347,Controle!$G$58)))</f>
        <v>0</v>
      </c>
      <c r="GZ348" s="790">
        <f>IF(FQ348=0,0,IF(SUM(FI348:FI$366)&gt;365,365,SUM(FI348:FI$366)))</f>
        <v>0</v>
      </c>
      <c r="HA348" s="788">
        <f>FQ348*(GZ348/365)*Controle!$H$118+FQ348*Controle!$H$119</f>
        <v>0</v>
      </c>
      <c r="HB348" s="570"/>
      <c r="HC348" s="787">
        <f t="shared" si="1010"/>
        <v>0</v>
      </c>
      <c r="HD348" s="787">
        <f t="shared" si="1011"/>
        <v>0</v>
      </c>
      <c r="HE348" s="787">
        <f>SUM(HC$6:HC347,1)*HC348</f>
        <v>0</v>
      </c>
      <c r="HF348" s="787">
        <f t="shared" ca="1" si="1012"/>
        <v>0</v>
      </c>
      <c r="HG348" s="787">
        <f t="shared" ca="1" si="1065"/>
        <v>0</v>
      </c>
      <c r="HH348" s="787">
        <f ca="1">IF(HG348=0,0,INDEX(Controle!$H$24:$H$35,MONTH($D348)))</f>
        <v>0</v>
      </c>
      <c r="HI348" s="787">
        <f t="shared" si="913"/>
        <v>0</v>
      </c>
      <c r="HJ348" s="788">
        <f t="shared" si="1013"/>
        <v>0</v>
      </c>
      <c r="HK348" s="789">
        <f>(SUMIF(HI$6:HI$366,SUM(HJ$6:HJ348),$X$6:$X$366)*(HJ348&lt;&gt;0)+(HC$4=$D348)*SUMIF(HI$6:HI$366,"r",$X$6:$X$366))/HZ348</f>
        <v>0</v>
      </c>
      <c r="HL348" s="788">
        <f t="shared" ca="1" si="1014"/>
        <v>0</v>
      </c>
      <c r="HM348" s="788">
        <f t="shared" ca="1" si="1015"/>
        <v>0</v>
      </c>
      <c r="HN348" s="790">
        <f t="shared" ca="1" si="921"/>
        <v>0</v>
      </c>
      <c r="HO348" s="790">
        <f ca="1">HL348*SUM(HL348:HL$354)</f>
        <v>0</v>
      </c>
      <c r="HP348" s="790">
        <f t="shared" ca="1" si="1016"/>
        <v>0</v>
      </c>
      <c r="HQ348" s="790">
        <f ca="1">((SUM(HP$6:HP348)-SUM(HR$6:HR347)-HS348)*(HG348=0)*HC348-HY348*HV347*(HG348=0))</f>
        <v>0</v>
      </c>
      <c r="HR348" s="790">
        <f t="shared" ca="1" si="1017"/>
        <v>0</v>
      </c>
      <c r="HS348" s="790">
        <f t="shared" ca="1" si="1018"/>
        <v>0</v>
      </c>
      <c r="HT348" s="790">
        <f t="shared" ca="1" si="1019"/>
        <v>0</v>
      </c>
      <c r="HU348" s="789"/>
      <c r="HV348" s="791">
        <f ca="1">ROUND(SUM(HK$6:HK348)+SUM(HR$6:HR348)-SUM(HN$6:HN348)-SUM(HU$6:HU348),4)</f>
        <v>0</v>
      </c>
      <c r="HW348" s="778">
        <f>Aux_Indices!$BQ348</f>
        <v>6.0724777400820162E-3</v>
      </c>
      <c r="HX348" s="792">
        <f t="shared" si="1020"/>
        <v>6.0724777400820162E-3</v>
      </c>
      <c r="HY348" s="778">
        <f>Aux_Indices!$BS348</f>
        <v>0</v>
      </c>
      <c r="HZ348" s="793">
        <f>IF(HZ$4="-",1,SUMIF(Aux_Indices!$CL$3:$DJ$3,HZ$4,Aux_Indices!$CL348:$DJ348))</f>
        <v>1</v>
      </c>
      <c r="IA348" s="794">
        <f t="shared" si="1021"/>
        <v>0</v>
      </c>
      <c r="IB348" s="794">
        <f t="shared" ca="1" si="1022"/>
        <v>0</v>
      </c>
      <c r="IC348" s="794">
        <f t="shared" ca="1" si="898"/>
        <v>0</v>
      </c>
      <c r="ID348" s="794">
        <f t="shared" ca="1" si="1023"/>
        <v>0</v>
      </c>
      <c r="IE348" s="794">
        <f t="shared" ca="1" si="1024"/>
        <v>0</v>
      </c>
      <c r="IF348" s="794">
        <f t="shared" ca="1" si="1025"/>
        <v>0</v>
      </c>
      <c r="IG348" s="794">
        <f t="shared" ca="1" si="906"/>
        <v>0</v>
      </c>
      <c r="IH348" s="794">
        <f t="shared" ca="1" si="1026"/>
        <v>0</v>
      </c>
      <c r="II348" s="794">
        <f t="shared" ca="1" si="899"/>
        <v>0</v>
      </c>
      <c r="IJ348" s="794">
        <f t="shared" si="1027"/>
        <v>0</v>
      </c>
      <c r="IK348" s="794">
        <f t="shared" ca="1" si="1028"/>
        <v>0</v>
      </c>
      <c r="IL348" s="790">
        <f>IF($D348=Controle!$H$15,Controle!$H$53*IF(Controle!$H$59=1,Controle!$H$51*Controle!$H$20,IS348),0)</f>
        <v>0</v>
      </c>
      <c r="IM348" s="790">
        <f>IF(AND($D348&gt;=Controle!$H$49,$D348&lt;=Controle!$H$50,OR(MOD(HE348-1,Controle!$H$55)=0,HE348=1)),1,0)*Controle!$H$54*(1/(12/Controle!$H$55))*(SUM(HK$287:HK349)*Controle!$H$51)</f>
        <v>0</v>
      </c>
      <c r="IN348" s="790">
        <f ca="1">IF(AND($D348&gt;=Controle!$H$49,$D348&lt;=Controle!$H$50,OR(MOD(HE348-1,Controle!$H$57)=0,HE348=1)),1,0)*Controle!$H$56*(1/(12/Controle!$H$57))*IF(Controle!$H$59=1,(HV348*Controle!$H$51),IS348)</f>
        <v>0</v>
      </c>
      <c r="IO348" s="795">
        <f>IF(AND($D348&gt;=Controle!$H$49,$D348&lt;=Controle!$H$50),Controle!$H$51,0)</f>
        <v>0</v>
      </c>
      <c r="IP348" s="795">
        <f>IF(AND($D348&gt;=Controle!$H$61,$D348&lt;=Controle!$H$62),Controle!$H$63,0)</f>
        <v>0</v>
      </c>
      <c r="IQ348" s="790">
        <f ca="1">Controle!$H$66*HV348*IO348</f>
        <v>0</v>
      </c>
      <c r="IR348" s="790">
        <f ca="1">Controle!$H$67*HV348*IP348</f>
        <v>0</v>
      </c>
      <c r="IS348" s="790">
        <f ca="1">IF(AND($D348&gt;=Controle!$H$49,$D348&lt;=Controle!$H$50),1,0)*IF($D348=Controle!$H$15,IF(Controle!$H$58&gt;=HV348,HV348,Controle!$H$58),IF(Controle!$H$58&gt;=HV348,HV348,IF(IS347&gt;=Controle!$H$58,(1+HW348)*IS347,Controle!$H$58)))</f>
        <v>0</v>
      </c>
      <c r="IT348" s="790">
        <f>IF(HK348=0,0,IF(SUM(HC348:HC$366)&gt;365,365,SUM(HC348:HC$366)))</f>
        <v>0</v>
      </c>
      <c r="IU348" s="788">
        <f>HK348*(IT348/365)*Controle!$I$118+HK348*Controle!$I$119</f>
        <v>0</v>
      </c>
      <c r="IV348" s="570"/>
      <c r="IW348" s="787">
        <f t="shared" si="1029"/>
        <v>0</v>
      </c>
      <c r="IX348" s="787">
        <f t="shared" si="1030"/>
        <v>0</v>
      </c>
      <c r="IY348" s="787">
        <f>SUM(IW$6:IW347,1)*IW348</f>
        <v>0</v>
      </c>
      <c r="IZ348" s="787">
        <f t="shared" ca="1" si="1070"/>
        <v>0</v>
      </c>
      <c r="JA348" s="787">
        <f t="shared" ca="1" si="1031"/>
        <v>0</v>
      </c>
      <c r="JB348" s="787">
        <f ca="1">IF(JA348=0,0,INDEX(Controle!$I$24:$I$35,MONTH($D348)))</f>
        <v>0</v>
      </c>
      <c r="JC348" s="787">
        <f t="shared" si="914"/>
        <v>0</v>
      </c>
      <c r="JD348" s="788">
        <f t="shared" si="1032"/>
        <v>0</v>
      </c>
      <c r="JE348" s="789">
        <f>(SUMIF(JC$6:JC$366,SUM(JD$6:JD348),$Y$6:$Y$366)*(JD348&lt;&gt;0)+(IW$4=$D348)*SUMIF(JC$6:JC$366,"r",$Y$6:$Y$366))/JT348</f>
        <v>0</v>
      </c>
      <c r="JF348" s="788">
        <f t="shared" ca="1" si="1033"/>
        <v>0</v>
      </c>
      <c r="JG348" s="788">
        <f t="shared" ca="1" si="1034"/>
        <v>0</v>
      </c>
      <c r="JH348" s="790">
        <f t="shared" ca="1" si="922"/>
        <v>0</v>
      </c>
      <c r="JI348" s="790">
        <f ca="1">JF348*SUM(JF348:JF$354)</f>
        <v>0</v>
      </c>
      <c r="JJ348" s="790">
        <f t="shared" ca="1" si="1035"/>
        <v>0</v>
      </c>
      <c r="JK348" s="790">
        <f ca="1">((SUM(JJ$6:JJ348)-SUM(JL$6:JL347)-JM348)*(JA348=0)*IW348-JS348*JP347*(JA348=0))</f>
        <v>0</v>
      </c>
      <c r="JL348" s="790">
        <f t="shared" ca="1" si="1036"/>
        <v>0</v>
      </c>
      <c r="JM348" s="790">
        <f t="shared" ca="1" si="1037"/>
        <v>0</v>
      </c>
      <c r="JN348" s="790">
        <f t="shared" ca="1" si="1038"/>
        <v>0</v>
      </c>
      <c r="JO348" s="789"/>
      <c r="JP348" s="791">
        <f ca="1">ROUND(SUM(JE$6:JE348)+SUM(JL$6:JL348)-SUM(JH$6:JH348)-SUM(JO$6:JO348),4)</f>
        <v>0</v>
      </c>
      <c r="JQ348" s="778">
        <f>Aux_Indices!$BT348</f>
        <v>6.0724777400820162E-3</v>
      </c>
      <c r="JR348" s="792">
        <f t="shared" si="1039"/>
        <v>6.0724777400820162E-3</v>
      </c>
      <c r="JS348" s="778">
        <f>Aux_Indices!$BV348</f>
        <v>0</v>
      </c>
      <c r="JT348" s="793">
        <f>IF(JT$4="-",1,SUMIF(Aux_Indices!$CL$3:$DJ$3,JT$4,Aux_Indices!$CL348:$DJ348))</f>
        <v>1</v>
      </c>
      <c r="JU348" s="794">
        <f t="shared" si="1040"/>
        <v>0</v>
      </c>
      <c r="JV348" s="794">
        <f t="shared" ca="1" si="1041"/>
        <v>0</v>
      </c>
      <c r="JW348" s="794">
        <f t="shared" ca="1" si="900"/>
        <v>0</v>
      </c>
      <c r="JX348" s="794">
        <f t="shared" ca="1" si="1042"/>
        <v>0</v>
      </c>
      <c r="JY348" s="794">
        <f t="shared" ca="1" si="1043"/>
        <v>0</v>
      </c>
      <c r="JZ348" s="794">
        <f t="shared" ca="1" si="1044"/>
        <v>0</v>
      </c>
      <c r="KA348" s="794">
        <f t="shared" ca="1" si="907"/>
        <v>0</v>
      </c>
      <c r="KB348" s="794">
        <f t="shared" ca="1" si="1045"/>
        <v>0</v>
      </c>
      <c r="KC348" s="794">
        <f t="shared" ca="1" si="901"/>
        <v>0</v>
      </c>
      <c r="KD348" s="794">
        <f t="shared" si="1046"/>
        <v>0</v>
      </c>
      <c r="KE348" s="794">
        <f t="shared" ca="1" si="1047"/>
        <v>0</v>
      </c>
      <c r="KF348" s="790">
        <f>IF($D348=Controle!$I$15,Controle!$I$53*IF(Controle!$I$59=1,Controle!$I$51*Controle!$I$20,KM348),0)</f>
        <v>0</v>
      </c>
      <c r="KG348" s="790">
        <f>IF(AND($D348&gt;=Controle!$I$49,$D348&lt;=Controle!$I$50,OR(MOD(IY348-1,Controle!$I$55)=0,IY348=1)),1,0)*Controle!$I$54*(1/(12/Controle!$I$55))*(SUM(JE$287:JE349)*Controle!$I$51)</f>
        <v>0</v>
      </c>
      <c r="KH348" s="790">
        <f ca="1">IF(AND($D348&gt;=Controle!$I$49,$D348&lt;=Controle!$I$50,OR(MOD(IY348-1,Controle!$I$57)=0,IY348=1)),1,0)*Controle!$I$56*(1/(12/Controle!$I$57))*IF(Controle!$I$59=1,(JP348*Controle!$I$51),KM348)</f>
        <v>0</v>
      </c>
      <c r="KI348" s="795">
        <f>IF(AND($D348&gt;=Controle!$I$49,$D348&lt;=Controle!$I$50),Controle!$I$51,0)</f>
        <v>0</v>
      </c>
      <c r="KJ348" s="795">
        <f>IF(AND($D348&gt;=Controle!$I$61,$D348&lt;=Controle!$I$62),Controle!$I$63,0)</f>
        <v>0</v>
      </c>
      <c r="KK348" s="790">
        <f ca="1">Controle!$I$66*JP348*KI348</f>
        <v>0</v>
      </c>
      <c r="KL348" s="790">
        <f ca="1">Controle!$I$67*JP348*KJ348</f>
        <v>0</v>
      </c>
      <c r="KM348" s="790">
        <f ca="1">IF(AND($D348&gt;=Controle!$I$49,$D348&lt;=Controle!$I$50),1,0)*IF($D348=Controle!$I$15,IF(Controle!$I$58&gt;=JP348,JP348,Controle!$I$58),IF(Controle!$I$58&gt;=JP348,JP348,IF(KM347&gt;=Controle!$I$58,(1+JQ348)*KM347,Controle!$I$58)))</f>
        <v>0</v>
      </c>
      <c r="KN348" s="790">
        <f>IF(JE348=0,0,IF(SUM(IW348:IW$366)&gt;365,365,SUM(IW348:IW$366)))</f>
        <v>0</v>
      </c>
      <c r="KO348" s="788">
        <f>JE348*(KN348/365)*Controle!$J$118+JE348*Controle!$J$119</f>
        <v>0</v>
      </c>
      <c r="KP348" s="570"/>
      <c r="KQ348" s="797">
        <f ca="1">IF(D348&gt;=DATE(YEAR(Controle!inicio),MONTH(Controle!inicio)+6,DAY(Controle!inicio)),(IF(Controle!$D$47="Sim",1,0)*(SUM(BC349:BC351)+SUM(AZ349:AZ351))+IF(Controle!$F$47="Sim",1,0)*(SUM(EQ349:EQ351)+SUM(EN349:EN351))+IF(Controle!$E$47="Sim",1,0)*(SUM(CW349:CW351)+SUM(CT349:CT351))+IF(Controle!$G$47="Sim",1,0)*(SUM(GK349:GK351)+SUM(GH349:GH351))+IF(Controle!$H$47="Sim",1,0)*(SUM(IE349:IE351)+SUM(IB349:IB351))+IF(Controle!$I$47="Sim",1,0)*(SUM(JY349:JY351)+SUM(JV349:JV351))),0)*0.7</f>
        <v>0</v>
      </c>
      <c r="KR348" s="798">
        <f t="shared" ca="1" si="1048"/>
        <v>0</v>
      </c>
      <c r="KS348" s="798">
        <f t="shared" ca="1" si="1049"/>
        <v>0</v>
      </c>
      <c r="KT348" s="798">
        <f t="shared" ca="1" si="1050"/>
        <v>0</v>
      </c>
      <c r="KU348" s="570"/>
      <c r="KV348" s="799">
        <f t="shared" ca="1" si="1071"/>
        <v>0</v>
      </c>
      <c r="KW348" s="754">
        <f t="shared" ca="1" si="1071"/>
        <v>0</v>
      </c>
      <c r="KX348" s="754">
        <f t="shared" ca="1" si="1071"/>
        <v>0</v>
      </c>
      <c r="KY348" s="754">
        <f t="shared" ca="1" si="1071"/>
        <v>0</v>
      </c>
      <c r="KZ348" s="754">
        <f t="shared" ca="1" si="1071"/>
        <v>0</v>
      </c>
      <c r="LA348" s="754">
        <f t="shared" ca="1" si="1071"/>
        <v>-7.3282727981904827E-5</v>
      </c>
      <c r="LB348" s="570"/>
      <c r="LC348" s="754">
        <f t="shared" ca="1" si="1072"/>
        <v>0</v>
      </c>
      <c r="LD348" s="570"/>
      <c r="LE348" s="754">
        <f t="shared" ref="LE348:LG366" si="1073">SUMIF($AA$3:$KP$3,LE$3,$AA348:$KP348)</f>
        <v>0</v>
      </c>
      <c r="LF348" s="754">
        <f t="shared" ca="1" si="1073"/>
        <v>0</v>
      </c>
      <c r="LG348" s="754">
        <f t="shared" ca="1" si="1073"/>
        <v>0</v>
      </c>
      <c r="LH348" s="801">
        <f t="shared" ca="1" si="919"/>
        <v>0</v>
      </c>
      <c r="LI348" s="570"/>
      <c r="LJ348" s="754">
        <f t="shared" ref="LJ348:LK366" ca="1" si="1074">SUMIF($AA$3:$KP$3,LJ$3,$AA348:$KP348)</f>
        <v>0</v>
      </c>
      <c r="LK348" s="754">
        <f t="shared" ca="1" si="1074"/>
        <v>0</v>
      </c>
      <c r="LL348" s="570"/>
      <c r="LM348" s="802">
        <f t="shared" ca="1" si="920"/>
        <v>0</v>
      </c>
      <c r="LN348" s="803">
        <f t="shared" ca="1" si="1052"/>
        <v>-7.3282727981904827E-5</v>
      </c>
      <c r="LO348" s="754">
        <f t="shared" ca="1" si="1053"/>
        <v>-7.3282727981904827E-5</v>
      </c>
      <c r="LP348" s="754"/>
      <c r="LQ348" s="754">
        <f t="shared" ca="1" si="1054"/>
        <v>0</v>
      </c>
      <c r="LR348" s="754"/>
      <c r="LS348" s="754">
        <f t="shared" ca="1" si="1055"/>
        <v>0</v>
      </c>
      <c r="LT348" s="754">
        <f t="shared" ca="1" si="1056"/>
        <v>0</v>
      </c>
      <c r="LU348" s="754">
        <f t="shared" ca="1" si="1057"/>
        <v>0</v>
      </c>
      <c r="LV348" s="754">
        <f t="shared" ca="1" si="1058"/>
        <v>0</v>
      </c>
      <c r="LW348" s="754">
        <f t="shared" ca="1" si="1059"/>
        <v>0</v>
      </c>
      <c r="LX348" s="754">
        <f t="shared" ca="1" si="1060"/>
        <v>0</v>
      </c>
      <c r="LY348" s="754">
        <f t="shared" ca="1" si="1061"/>
        <v>0</v>
      </c>
      <c r="LZ348" s="754"/>
      <c r="MA348" s="754">
        <f t="shared" ref="MA348:MC366" ca="1" si="1075">SUMIF($AA$3:$KP$3,MA$3,$AA348:$KP348)</f>
        <v>0</v>
      </c>
      <c r="MB348" s="754">
        <f t="shared" ca="1" si="1075"/>
        <v>0</v>
      </c>
      <c r="MC348" s="754">
        <f t="shared" ca="1" si="1075"/>
        <v>0</v>
      </c>
      <c r="MD348" s="754">
        <f ca="1">MB348*($D348&lt;Controle!$E$243)</f>
        <v>0</v>
      </c>
      <c r="ME348" s="754">
        <f ca="1">MB348*($D348&gt;=Controle!$E$243)</f>
        <v>0</v>
      </c>
      <c r="MF348" s="570"/>
      <c r="MG348" s="806"/>
    </row>
    <row r="349" spans="2:345">
      <c r="B349" s="570"/>
      <c r="C349" s="782">
        <f t="shared" si="924"/>
        <v>2050</v>
      </c>
      <c r="D349" s="783">
        <f>Aux_Inflação!C349</f>
        <v>54970</v>
      </c>
      <c r="E349" s="784">
        <f>Aux_Indices!F372</f>
        <v>30</v>
      </c>
      <c r="F349" s="784">
        <f>IF(Controle!$D$15=$D349,Controle!$D$21+1,IF($F350&lt;&gt;0,$F350-1,0))</f>
        <v>0</v>
      </c>
      <c r="G349" s="809"/>
      <c r="H349" s="784">
        <f>'U&amp;F Projeto'!O349</f>
        <v>0</v>
      </c>
      <c r="I349" s="784">
        <f>'U&amp;F Projeto'!P349</f>
        <v>0</v>
      </c>
      <c r="J349" s="784">
        <f>'U&amp;F Projeto'!Q349</f>
        <v>0</v>
      </c>
      <c r="K349" s="784">
        <f>'U&amp;F Projeto'!R349</f>
        <v>0</v>
      </c>
      <c r="L349" s="784">
        <f>'U&amp;F Projeto'!S349</f>
        <v>0</v>
      </c>
      <c r="M349" s="784">
        <f>'U&amp;F Projeto'!T349</f>
        <v>0</v>
      </c>
      <c r="N349" s="784">
        <f>'U&amp;F Projeto'!U349</f>
        <v>0</v>
      </c>
      <c r="O349" s="784">
        <f>'U&amp;F Projeto'!V349</f>
        <v>0</v>
      </c>
      <c r="P349" s="784">
        <f>'U&amp;F Projeto'!W349</f>
        <v>0</v>
      </c>
      <c r="Q349" s="784">
        <f>IF(FM!AN349&lt;0,-FM!AS349,0)</f>
        <v>0</v>
      </c>
      <c r="R349" s="784">
        <f>'U&amp;F Projeto'!X349</f>
        <v>0</v>
      </c>
      <c r="S349" s="809"/>
      <c r="T349" s="786">
        <f>Controle!D$9*SUM(Dívidas!$H349:$P349)+Controle!D$10*Dívidas!$Q349+Controle!D$11*Dívidas!$R349</f>
        <v>0</v>
      </c>
      <c r="U349" s="786">
        <f>Controle!E$9*SUM(Dívidas!$H349:$P349)+Controle!E$10*Dívidas!$Q349+Controle!E$11*Dívidas!$R349</f>
        <v>0</v>
      </c>
      <c r="V349" s="786">
        <f>Controle!F$9*SUM(Dívidas!$H349:$P349)+Controle!F$10*Dívidas!$Q349+Controle!F$11*Dívidas!$R349</f>
        <v>0</v>
      </c>
      <c r="W349" s="786">
        <f>Controle!G$9*SUM(Dívidas!$H349:$P349)+Controle!G$10*Dívidas!$Q349+Controle!G$11*Dívidas!$R349</f>
        <v>0</v>
      </c>
      <c r="X349" s="786">
        <f>Controle!H$9*SUM(Dívidas!$H349:$P349)+Controle!H$10*Dívidas!$Q349+Controle!H$11*Dívidas!$R349</f>
        <v>0</v>
      </c>
      <c r="Y349" s="786">
        <f>Controle!I$9*SUM(Dívidas!$H349:$P349)+Controle!I$10*Dívidas!$Q349+Controle!I$11*Dívidas!$R349</f>
        <v>0</v>
      </c>
      <c r="Z349" s="809"/>
      <c r="AA349" s="787">
        <f t="shared" si="925"/>
        <v>0</v>
      </c>
      <c r="AB349" s="787">
        <f t="shared" si="926"/>
        <v>0</v>
      </c>
      <c r="AC349" s="787">
        <f>SUM(AA$6:AA348,1)*AA349</f>
        <v>0</v>
      </c>
      <c r="AD349" s="787">
        <f t="shared" ca="1" si="1066"/>
        <v>0</v>
      </c>
      <c r="AE349" s="787">
        <f t="shared" ca="1" si="927"/>
        <v>0</v>
      </c>
      <c r="AF349" s="787">
        <f ca="1">IF(AE349=0,0,INDEX(Controle!$D$24:$D$35,MONTH($D349)))</f>
        <v>0</v>
      </c>
      <c r="AG349" s="787">
        <f t="shared" si="909"/>
        <v>0</v>
      </c>
      <c r="AH349" s="788">
        <f t="shared" si="928"/>
        <v>0</v>
      </c>
      <c r="AI349" s="789">
        <f>(SUMIF(AG$6:AG$366,SUM(AH$6:AH349),$T$6:$T$366)*(AH349&lt;&gt;0)+(AA$4=$D349)*SUMIF(AG$6:AG$366,"r",$T$6:$T$366))/AX349</f>
        <v>0</v>
      </c>
      <c r="AJ349" s="788">
        <f t="shared" ca="1" si="929"/>
        <v>0</v>
      </c>
      <c r="AK349" s="788">
        <f t="shared" ca="1" si="930"/>
        <v>0</v>
      </c>
      <c r="AL349" s="790">
        <f t="shared" ca="1" si="931"/>
        <v>0</v>
      </c>
      <c r="AM349" s="760">
        <f ca="1">AJ349*SUM(AJ349:AJ$354)</f>
        <v>0</v>
      </c>
      <c r="AN349" s="790">
        <f t="shared" ca="1" si="932"/>
        <v>0</v>
      </c>
      <c r="AO349" s="789"/>
      <c r="AP349" s="790">
        <f t="shared" ca="1" si="933"/>
        <v>0</v>
      </c>
      <c r="AQ349" s="790">
        <f t="shared" ca="1" si="934"/>
        <v>0</v>
      </c>
      <c r="AR349" s="790">
        <f t="shared" ca="1" si="935"/>
        <v>0</v>
      </c>
      <c r="AS349" s="789"/>
      <c r="AT349" s="791">
        <f ca="1">ROUND(SUM(AI$6:AI349)+SUM(AP$6:AP349)-SUM(AL$6:AL349)-SUM(AS$6:AS349),4)</f>
        <v>0</v>
      </c>
      <c r="AU349" s="778">
        <f>Aux_Indices!$BE349</f>
        <v>6.6706434150303195E-3</v>
      </c>
      <c r="AV349" s="792">
        <f t="shared" si="936"/>
        <v>2.0145719522648209E-2</v>
      </c>
      <c r="AW349" s="778">
        <f>Aux_Indices!$BG349</f>
        <v>0</v>
      </c>
      <c r="AX349" s="793">
        <f>IF(AX$4="-",1,SUMIF(Aux_Indices!$CL$3:$DJ$3,AX$4,Aux_Indices!$CL349:$DJ349))</f>
        <v>1</v>
      </c>
      <c r="AY349" s="794">
        <f t="shared" si="937"/>
        <v>0</v>
      </c>
      <c r="AZ349" s="794">
        <f t="shared" ca="1" si="938"/>
        <v>0</v>
      </c>
      <c r="BA349" s="794">
        <f t="shared" si="896"/>
        <v>0</v>
      </c>
      <c r="BB349" s="794">
        <f t="shared" ca="1" si="939"/>
        <v>0</v>
      </c>
      <c r="BC349" s="794">
        <f t="shared" ca="1" si="940"/>
        <v>0</v>
      </c>
      <c r="BD349" s="794">
        <f t="shared" ca="1" si="941"/>
        <v>0</v>
      </c>
      <c r="BE349" s="794">
        <f t="shared" ca="1" si="905"/>
        <v>0</v>
      </c>
      <c r="BF349" s="794">
        <f t="shared" ca="1" si="942"/>
        <v>0</v>
      </c>
      <c r="BG349" s="794">
        <f t="shared" ca="1" si="897"/>
        <v>0</v>
      </c>
      <c r="BH349" s="794">
        <f t="shared" si="943"/>
        <v>0</v>
      </c>
      <c r="BI349" s="794">
        <f t="shared" ca="1" si="944"/>
        <v>0</v>
      </c>
      <c r="BJ349" s="790">
        <f>IF($D349=Controle!$D$15,Controle!$D$53*IF(Controle!$D$59=1,Controle!$D$51*Controle!$D$20,BQ349),0)</f>
        <v>0</v>
      </c>
      <c r="BK349" s="790">
        <f>IF(AND($D349&gt;=Controle!$D$49,$D349&lt;=Controle!$D$50,OR(MOD(AC349-1,Controle!$D$55)=0,AC349=1)),1,0)*Controle!$D$54*(1/(12/Controle!$D$55))*(SUM(AI$287:AI350)*Controle!$D$51)</f>
        <v>0</v>
      </c>
      <c r="BL349" s="790">
        <f ca="1">IF(AND($D349&gt;=Controle!$D$49,$D349&lt;=Controle!$D$50,OR(MOD(AC349-1,Controle!$D$57)=0,AC349=1)),1,0)*Controle!$D$56*(1/(12/Controle!$D$57))*IF(Controle!$D$59=1,(AT349*Controle!$D$51),BQ349)</f>
        <v>0</v>
      </c>
      <c r="BM349" s="795">
        <f>IF(AND($D349&gt;=Controle!$D$49,$D349&lt;=Controle!$D$50),Controle!$D$51,0)</f>
        <v>0</v>
      </c>
      <c r="BN349" s="795">
        <f>IF(AND($D349&gt;=Controle!$D$61,$D349&lt;=Controle!$D$62),Controle!$D$63,0)</f>
        <v>0</v>
      </c>
      <c r="BO349" s="790">
        <f ca="1">Controle!$D$66*AT349*BM349</f>
        <v>0</v>
      </c>
      <c r="BP349" s="790">
        <f ca="1">Controle!$D$67*AT349*BN349</f>
        <v>0</v>
      </c>
      <c r="BQ349" s="790">
        <f ca="1">IF(AND($D349&gt;=Controle!$D$49,$D349&lt;=Controle!$D$50),1,0)*IF($D349=Controle!$D$15,IF(Controle!$D$58&gt;=AT349,AT349,Controle!$D$58),IF(Controle!$D$58&gt;=AT349,AT349,IF(BQ348&gt;=Controle!$D$58,(1+AU349)*BQ348,Controle!$D$58)))</f>
        <v>0</v>
      </c>
      <c r="BR349" s="790">
        <f>IF(AI349=0,0,IF(SUM(AA349:AA$366)&gt;365,365,SUM(AA349:AA$366)))</f>
        <v>0</v>
      </c>
      <c r="BS349" s="788">
        <f>AI349*(BR349/365)*Controle!$E$118+AI349*Controle!$E$119</f>
        <v>0</v>
      </c>
      <c r="BT349" s="570"/>
      <c r="BU349" s="787">
        <f t="shared" si="945"/>
        <v>0</v>
      </c>
      <c r="BV349" s="787">
        <f t="shared" si="946"/>
        <v>0</v>
      </c>
      <c r="BW349" s="787">
        <f>SUM(BU$6:BU348,1)*BU349</f>
        <v>0</v>
      </c>
      <c r="BX349" s="787">
        <f t="shared" ca="1" si="1067"/>
        <v>0</v>
      </c>
      <c r="BY349" s="787">
        <f t="shared" ca="1" si="947"/>
        <v>0</v>
      </c>
      <c r="BZ349" s="787">
        <f ca="1">IF(BY349=0,0,INDEX(Controle!$D$24:$D$35,MONTH($D349)))</f>
        <v>0</v>
      </c>
      <c r="CA349" s="787">
        <f t="shared" si="910"/>
        <v>0</v>
      </c>
      <c r="CB349" s="788">
        <f t="shared" si="948"/>
        <v>0</v>
      </c>
      <c r="CC349" s="789">
        <f>(SUMIF(CA$6:CA$366,SUM(CB$6:CB349),$U$6:$U$366)*(CB349&lt;&gt;0)+(BU$4=$D349)*SUMIF(CA$6:CA$366,"r",$U$6:$U$366))/CR349</f>
        <v>0</v>
      </c>
      <c r="CD349" s="788">
        <f t="shared" ca="1" si="949"/>
        <v>0</v>
      </c>
      <c r="CE349" s="788">
        <f t="shared" ca="1" si="950"/>
        <v>0</v>
      </c>
      <c r="CF349" s="790">
        <f t="shared" ca="1" si="951"/>
        <v>0</v>
      </c>
      <c r="CG349" s="760">
        <f ca="1">CD349*SUM(CD349:CD$354)</f>
        <v>0</v>
      </c>
      <c r="CH349" s="790">
        <f t="shared" ca="1" si="952"/>
        <v>0</v>
      </c>
      <c r="CI349" s="789"/>
      <c r="CJ349" s="790">
        <f t="shared" ca="1" si="953"/>
        <v>0</v>
      </c>
      <c r="CK349" s="790">
        <f t="shared" ca="1" si="954"/>
        <v>0</v>
      </c>
      <c r="CL349" s="790">
        <f t="shared" ca="1" si="955"/>
        <v>0</v>
      </c>
      <c r="CM349" s="789"/>
      <c r="CN349" s="791">
        <f ca="1">ROUND(SUM(CC$6:CC349)+SUM(CJ$6:CJ349)-SUM(CF$6:CF349)-SUM(CM$6:CM349),4)</f>
        <v>0</v>
      </c>
      <c r="CO349" s="778">
        <f>Aux_Indices!$BH372</f>
        <v>6.4757590039898894E-3</v>
      </c>
      <c r="CP349" s="778">
        <f t="shared" si="956"/>
        <v>6.4757590039898894E-3</v>
      </c>
      <c r="CQ349" s="778">
        <f>Aux_Indices!$BJ349</f>
        <v>0</v>
      </c>
      <c r="CR349" s="793">
        <f>IF(CR$4="-",1,SUMIF(Aux_Indices!$CL$3:$DJ$3,CR$4,Aux_Indices!$CL349:$DJ349))</f>
        <v>1</v>
      </c>
      <c r="CS349" s="794">
        <f t="shared" si="957"/>
        <v>0</v>
      </c>
      <c r="CT349" s="794">
        <f t="shared" ca="1" si="958"/>
        <v>0</v>
      </c>
      <c r="CU349" s="794">
        <f t="shared" si="959"/>
        <v>0</v>
      </c>
      <c r="CV349" s="794">
        <f t="shared" ca="1" si="960"/>
        <v>0</v>
      </c>
      <c r="CW349" s="794">
        <f t="shared" ca="1" si="961"/>
        <v>0</v>
      </c>
      <c r="CX349" s="794">
        <f t="shared" ca="1" si="962"/>
        <v>0</v>
      </c>
      <c r="CY349" s="794">
        <f t="shared" ca="1" si="963"/>
        <v>0</v>
      </c>
      <c r="CZ349" s="794">
        <f t="shared" ca="1" si="964"/>
        <v>0</v>
      </c>
      <c r="DA349" s="794"/>
      <c r="DB349" s="794">
        <f t="shared" si="965"/>
        <v>0</v>
      </c>
      <c r="DC349" s="794">
        <f t="shared" ca="1" si="966"/>
        <v>-3.0434872087425902E-5</v>
      </c>
      <c r="DD349" s="790">
        <f>IF($D349=Controle!$E$15,Controle!$E$53*IF(Controle!$E$59=1,Controle!$E$51*Controle!$E$20,DK349),0)</f>
        <v>0</v>
      </c>
      <c r="DE349" s="790">
        <f>IF(AND($D349&gt;=Controle!$E$49,$D349&lt;=Controle!$E$50,OR(MOD(BW349-1,Controle!$E$55)=0,BW349=1)),1,0)*Controle!$E$54*(1/(12/Controle!$E$55))*(SUM(CC$287:CC350)*Controle!$E$51)</f>
        <v>0</v>
      </c>
      <c r="DF349" s="790">
        <f ca="1">IF(AND($D349&gt;=Controle!$E$49,$D349&lt;=Controle!$E$50,OR(MOD(BW349-1,Controle!$E$57)=0,BW349=1)),1,0)*Controle!$E$56*(1/(12/Controle!$E$57))*IF(Controle!$E$59=1,(CN349*Controle!$E$51),DK349)</f>
        <v>0</v>
      </c>
      <c r="DG349" s="795">
        <f>IF(AND($D349&gt;=Controle!$E$49,$D349&lt;=Controle!$E$50),Controle!$E$51,0)</f>
        <v>0</v>
      </c>
      <c r="DH349" s="795">
        <f>IF(AND($D349&gt;=Controle!$E$61,$D349&lt;=Controle!$E$62),Controle!$E$63,0)</f>
        <v>0</v>
      </c>
      <c r="DI349" s="790">
        <f ca="1">Controle!$E$66*CN349*DG349</f>
        <v>0</v>
      </c>
      <c r="DJ349" s="790">
        <f ca="1">Controle!$E$67*CN349*DH349</f>
        <v>0</v>
      </c>
      <c r="DK349" s="790">
        <f ca="1">IF(AND($D349&gt;=Controle!$E$49,$D349&lt;=Controle!$E$50),1,0)*IF($D349=Controle!$E$15,IF(Controle!$E$58&gt;=CN349,CN349,Controle!$E$58),IF(Controle!$E$58&gt;=CN349,CN349,IF(DK348&gt;=Controle!$E$58,(1+CO349)*DK348,Controle!$E$58)))</f>
        <v>0</v>
      </c>
      <c r="DL349" s="790">
        <f>IF(CC349=0,0,IF(SUM(BU349:BU$366)&gt;365,365,SUM(BU349:BU$366)))</f>
        <v>0</v>
      </c>
      <c r="DM349" s="788">
        <f>CC349*(DL349/365)*Controle!$G$118+CC349*Controle!$G$119</f>
        <v>0</v>
      </c>
      <c r="DN349" s="570"/>
      <c r="DO349" s="787">
        <f t="shared" si="967"/>
        <v>0</v>
      </c>
      <c r="DP349" s="787">
        <f t="shared" si="968"/>
        <v>0</v>
      </c>
      <c r="DQ349" s="787">
        <f>SUM(DO$6:DO348,1)*DO349</f>
        <v>0</v>
      </c>
      <c r="DR349" s="787">
        <f t="shared" ca="1" si="1068"/>
        <v>0</v>
      </c>
      <c r="DS349" s="787">
        <f t="shared" ca="1" si="969"/>
        <v>0</v>
      </c>
      <c r="DT349" s="787">
        <f ca="1">IF(DS349=0,0,INDEX(Controle!$F$24:$F$35,MONTH($D349)))</f>
        <v>0</v>
      </c>
      <c r="DU349" s="787">
        <f t="shared" si="911"/>
        <v>0</v>
      </c>
      <c r="DV349" s="788">
        <f t="shared" si="970"/>
        <v>0</v>
      </c>
      <c r="DW349" s="789">
        <f ca="1">(SUMIF(DU$6:DU$366,SUM(DV$6:DV349),$V$6:$V$366)*(DV349&lt;&gt;0)+(DO$4=$D349)*SUMIF(DU$6:DU$366,"r",$V$7:$V$366))/EL349</f>
        <v>0</v>
      </c>
      <c r="DX349" s="788">
        <f t="shared" ca="1" si="971"/>
        <v>0</v>
      </c>
      <c r="DY349" s="788">
        <f t="shared" ca="1" si="972"/>
        <v>0</v>
      </c>
      <c r="DZ349" s="790">
        <f t="shared" ca="1" si="973"/>
        <v>0</v>
      </c>
      <c r="EA349" s="760">
        <f ca="1">DX349*SUM(DX349:DX$354)</f>
        <v>0</v>
      </c>
      <c r="EB349" s="790">
        <f t="shared" ca="1" si="974"/>
        <v>0</v>
      </c>
      <c r="EC349" s="789"/>
      <c r="ED349" s="790">
        <f t="shared" ca="1" si="975"/>
        <v>0</v>
      </c>
      <c r="EE349" s="790">
        <f t="shared" ca="1" si="976"/>
        <v>0</v>
      </c>
      <c r="EF349" s="790">
        <f t="shared" ca="1" si="977"/>
        <v>0</v>
      </c>
      <c r="EG349" s="789"/>
      <c r="EH349" s="791">
        <f ca="1">ROUND(SUM(DW$6:DW349)+SUM(ED$6:ED349)-SUM(DZ$6:DZ349)-SUM(EG$6:EG349),4)</f>
        <v>0</v>
      </c>
      <c r="EI349" s="778">
        <f>Aux_Indices!$BK349</f>
        <v>6.6706434150303195E-3</v>
      </c>
      <c r="EJ349" s="778">
        <f t="shared" si="978"/>
        <v>6.6706434150303195E-3</v>
      </c>
      <c r="EK349" s="778">
        <f>Aux_Indices!$BM349</f>
        <v>0</v>
      </c>
      <c r="EL349" s="793">
        <f>IF(EL$4="-",1,SUMIF(Aux_Indices!$CL$3:$DJ$3,EL$4,Aux_Indices!$CL349:$DJ349))</f>
        <v>1</v>
      </c>
      <c r="EM349" s="794">
        <f t="shared" ca="1" si="979"/>
        <v>0</v>
      </c>
      <c r="EN349" s="794">
        <f t="shared" ca="1" si="915"/>
        <v>0</v>
      </c>
      <c r="EO349" s="794">
        <f t="shared" si="980"/>
        <v>0</v>
      </c>
      <c r="EP349" s="794">
        <f t="shared" ca="1" si="981"/>
        <v>0</v>
      </c>
      <c r="EQ349" s="794">
        <f t="shared" ca="1" si="982"/>
        <v>0</v>
      </c>
      <c r="ER349" s="794">
        <f t="shared" ca="1" si="983"/>
        <v>0</v>
      </c>
      <c r="ES349" s="794">
        <f t="shared" ca="1" si="984"/>
        <v>0</v>
      </c>
      <c r="ET349" s="794">
        <f t="shared" ca="1" si="985"/>
        <v>0</v>
      </c>
      <c r="EU349" s="794"/>
      <c r="EV349" s="794">
        <f t="shared" si="986"/>
        <v>0</v>
      </c>
      <c r="EW349" s="794">
        <f t="shared" ca="1" si="987"/>
        <v>-4.2847855894478926E-5</v>
      </c>
      <c r="EX349" s="790">
        <f>IF($D349=Controle!$F$15,Controle!$F$53*IF(Controle!$F$59=1,Controle!$F$51*Controle!$F$20,FE349),0)</f>
        <v>0</v>
      </c>
      <c r="EY349" s="790">
        <f ca="1">IF(AND($D349&gt;=Controle!$F$49,$D349&lt;=Controle!$F$50,OR(MOD(DQ349-1,Controle!$F$55)=0,DQ349=1)),1,0)*Controle!$F$54*(1/(12/Controle!$F$55))*(SUM(DW$287:DW350)*Controle!$F$51)</f>
        <v>0</v>
      </c>
      <c r="EZ349" s="790">
        <f ca="1">IF(AND($D349&gt;=Controle!$F$49,$D349&lt;=Controle!$F$50,OR(MOD(DQ349-1,Controle!$F$57)=0,DQ349=1)),1,0)*Controle!$F$56*(1/(12/Controle!$F$57))*IF(Controle!$F$59=1,(EH349*Controle!$F$51),FE349)</f>
        <v>0</v>
      </c>
      <c r="FA349" s="795">
        <f>IF(AND($D349&gt;=Controle!$F$49,$D349&lt;=Controle!$F$50),Controle!$F$51,0)</f>
        <v>0</v>
      </c>
      <c r="FB349" s="795">
        <f>IF(AND($D349&gt;=Controle!$F$61,$D349&lt;=Controle!$F$62),Controle!$F$63,0)</f>
        <v>0</v>
      </c>
      <c r="FC349" s="790">
        <f ca="1">Controle!$F$66*EH349*FA349</f>
        <v>0</v>
      </c>
      <c r="FD349" s="790">
        <f ca="1">Controle!$F$67*EH349*FB349</f>
        <v>0</v>
      </c>
      <c r="FE349" s="790">
        <f ca="1">IF(AND($D349&gt;=Controle!$F$49,$D349&lt;=Controle!$F$50),1,0)*IF($D349=Controle!$F$15,IF(Controle!$F$58&gt;=EH349,EH349,Controle!$F$58),IF(Controle!$F$58&gt;=EH349,EH349,IF(FE348&gt;=Controle!$F$58,(1+EI349)*FE348,Controle!$F$58)))</f>
        <v>0</v>
      </c>
      <c r="FF349" s="790">
        <f ca="1">IF(DW349=0,0,IF(SUM(DO349:DO$366)&gt;365,365,SUM(DO349:DO$366)))</f>
        <v>0</v>
      </c>
      <c r="FG349" s="788">
        <f ca="1">DW349*(FF349/365)*Controle!$F$118+DW349*Controle!$F$119</f>
        <v>0</v>
      </c>
      <c r="FH349" s="570"/>
      <c r="FI349" s="787">
        <f t="shared" si="988"/>
        <v>0</v>
      </c>
      <c r="FJ349" s="787">
        <f t="shared" si="989"/>
        <v>0</v>
      </c>
      <c r="FK349" s="787">
        <f>SUM(FI$6:FI348,1)*FI349</f>
        <v>0</v>
      </c>
      <c r="FL349" s="787">
        <f t="shared" ca="1" si="1069"/>
        <v>0</v>
      </c>
      <c r="FM349" s="787">
        <f t="shared" ca="1" si="990"/>
        <v>0</v>
      </c>
      <c r="FN349" s="787">
        <f ca="1">IF(FM349=0,0,INDEX(Controle!$G$24:$G$35,MONTH($D349)))</f>
        <v>0</v>
      </c>
      <c r="FO349" s="787">
        <f t="shared" si="912"/>
        <v>0</v>
      </c>
      <c r="FP349" s="788">
        <f t="shared" si="991"/>
        <v>0</v>
      </c>
      <c r="FQ349" s="789">
        <f>(SUMIF(FO$6:FO$366,SUM(FP$6:FP349),$W$6:$W$366)*(FP349&lt;&gt;0)+(FI$4=$D349)*SUMIF(FO$6:FO$366,"r",$W$6:$W$366))/GF349</f>
        <v>0</v>
      </c>
      <c r="FR349" s="788">
        <f t="shared" ca="1" si="992"/>
        <v>0</v>
      </c>
      <c r="FS349" s="788">
        <f t="shared" ca="1" si="993"/>
        <v>0</v>
      </c>
      <c r="FT349" s="790">
        <f t="shared" ca="1" si="994"/>
        <v>0</v>
      </c>
      <c r="FU349" s="760">
        <f ca="1">FR349*SUM(FR349:FR$354)</f>
        <v>0</v>
      </c>
      <c r="FV349" s="790">
        <f t="shared" ca="1" si="995"/>
        <v>0</v>
      </c>
      <c r="FW349" s="789"/>
      <c r="FX349" s="790">
        <f t="shared" ca="1" si="996"/>
        <v>0</v>
      </c>
      <c r="FY349" s="790">
        <f t="shared" ca="1" si="997"/>
        <v>0</v>
      </c>
      <c r="FZ349" s="790">
        <f t="shared" ca="1" si="998"/>
        <v>0</v>
      </c>
      <c r="GA349" s="789"/>
      <c r="GB349" s="791">
        <f ca="1">ROUND(SUM(FQ$6:FQ349)+SUM(FX$6:FX349)-SUM(FT$6:FT349)-SUM(GA$6:GA349),4)</f>
        <v>0</v>
      </c>
      <c r="GC349" s="778">
        <f>Aux_Indices!$BN372</f>
        <v>5.7176409589749788E-3</v>
      </c>
      <c r="GD349" s="778">
        <f t="shared" si="999"/>
        <v>5.7176409589749788E-3</v>
      </c>
      <c r="GE349" s="778">
        <f>Aux_Indices!$BS349</f>
        <v>0</v>
      </c>
      <c r="GF349" s="793">
        <f>IF(GF$4="-",1,SUMIF(Aux_Indices!$CL$3:$DJ$3,GF$4,Aux_Indices!$CL349:$DJ349))</f>
        <v>1</v>
      </c>
      <c r="GG349" s="794">
        <f t="shared" si="1000"/>
        <v>0</v>
      </c>
      <c r="GH349" s="794">
        <f t="shared" ca="1" si="1001"/>
        <v>0</v>
      </c>
      <c r="GI349" s="794">
        <f t="shared" si="1002"/>
        <v>0</v>
      </c>
      <c r="GJ349" s="794">
        <f t="shared" ca="1" si="1003"/>
        <v>0</v>
      </c>
      <c r="GK349" s="794">
        <f t="shared" ca="1" si="1004"/>
        <v>0</v>
      </c>
      <c r="GL349" s="794">
        <f t="shared" ca="1" si="1005"/>
        <v>0</v>
      </c>
      <c r="GM349" s="794">
        <f t="shared" ca="1" si="1006"/>
        <v>0</v>
      </c>
      <c r="GN349" s="794">
        <f t="shared" ca="1" si="1007"/>
        <v>0</v>
      </c>
      <c r="GO349" s="794"/>
      <c r="GP349" s="794">
        <f t="shared" si="1008"/>
        <v>0</v>
      </c>
      <c r="GQ349" s="794">
        <f t="shared" ca="1" si="1009"/>
        <v>0</v>
      </c>
      <c r="GR349" s="790">
        <f>IF($D349=Controle!$G$15,Controle!$G$53*IF(Controle!$G$59=1,Controle!$G$51*Controle!$G$20,GY349),0)</f>
        <v>0</v>
      </c>
      <c r="GS349" s="790">
        <f>IF(AND($D349&gt;=Controle!$G$49,$D349&lt;=Controle!$G$50,OR(MOD(FK349-1,Controle!$G$55)=0,FK349=1)),1,0)*Controle!$G$54*(1/(12/Controle!$G$55))*(SUM(FQ$287:FQ350)*Controle!$G$51)</f>
        <v>0</v>
      </c>
      <c r="GT349" s="790">
        <f ca="1">IF(AND($D349&gt;=Controle!$G$49,$D349&lt;=Controle!$G$50,OR(MOD(FK349-1,Controle!$G$57)=0,FK349=1)),1,0)*Controle!$G$56*(1/(12/Controle!$G$57))*IF(Controle!$G$59=1,(GB349*Controle!$G$51),GY349)</f>
        <v>0</v>
      </c>
      <c r="GU349" s="795">
        <f>IF(AND($D349&gt;=Controle!$G$49,$D349&lt;=Controle!$G$50),Controle!$G$51,0)</f>
        <v>0</v>
      </c>
      <c r="GV349" s="795">
        <f>IF(AND($D349&gt;=Controle!$G$61,$D349&lt;=Controle!$G$62),Controle!$G$63,0)</f>
        <v>0</v>
      </c>
      <c r="GW349" s="790">
        <f ca="1">Controle!$G$66*GB349*GU349</f>
        <v>0</v>
      </c>
      <c r="GX349" s="790">
        <f ca="1">Controle!$G$67*GB349*GV349</f>
        <v>0</v>
      </c>
      <c r="GY349" s="790">
        <f ca="1">IF(AND($D349&gt;=Controle!$G$49,$D349&lt;=Controle!$G$50),1,0)*IF($D349=Controle!$G$15,IF(Controle!$G$58&gt;=GB349,GB349,Controle!$G$58),IF(Controle!$G$58&gt;=GB349,GB349,IF(GY348&gt;=Controle!$G$58,(1+GC349)*GY348,Controle!$G$58)))</f>
        <v>0</v>
      </c>
      <c r="GZ349" s="790">
        <f>IF(FQ349=0,0,IF(SUM(FI349:FI$366)&gt;365,365,SUM(FI349:FI$366)))</f>
        <v>0</v>
      </c>
      <c r="HA349" s="788">
        <f>FQ349*(GZ349/365)*Controle!$H$118+FQ349*Controle!$H$119</f>
        <v>0</v>
      </c>
      <c r="HB349" s="570"/>
      <c r="HC349" s="787">
        <f t="shared" si="1010"/>
        <v>0</v>
      </c>
      <c r="HD349" s="787">
        <f t="shared" si="1011"/>
        <v>0</v>
      </c>
      <c r="HE349" s="787">
        <f>SUM(HC$6:HC348,1)*HC349</f>
        <v>0</v>
      </c>
      <c r="HF349" s="787">
        <f t="shared" ca="1" si="1012"/>
        <v>0</v>
      </c>
      <c r="HG349" s="787">
        <f t="shared" ca="1" si="1065"/>
        <v>0</v>
      </c>
      <c r="HH349" s="787">
        <f ca="1">IF(HG349=0,0,INDEX(Controle!$H$24:$H$35,MONTH($D349)))</f>
        <v>0</v>
      </c>
      <c r="HI349" s="787">
        <f t="shared" si="913"/>
        <v>0</v>
      </c>
      <c r="HJ349" s="788">
        <f t="shared" si="1013"/>
        <v>0</v>
      </c>
      <c r="HK349" s="789">
        <f>(SUMIF(HI$6:HI$366,SUM(HJ$6:HJ349),$X$6:$X$366)*(HJ349&lt;&gt;0)+(HC$4=$D349)*SUMIF(HI$6:HI$366,"r",$X$6:$X$366))/HZ349</f>
        <v>0</v>
      </c>
      <c r="HL349" s="788">
        <f t="shared" ca="1" si="1014"/>
        <v>0</v>
      </c>
      <c r="HM349" s="788">
        <f t="shared" ca="1" si="1015"/>
        <v>0</v>
      </c>
      <c r="HN349" s="790">
        <f t="shared" ca="1" si="921"/>
        <v>0</v>
      </c>
      <c r="HO349" s="790">
        <f ca="1">HL349*SUM(HL349:HL$354)</f>
        <v>0</v>
      </c>
      <c r="HP349" s="790">
        <f t="shared" ca="1" si="1016"/>
        <v>0</v>
      </c>
      <c r="HQ349" s="790">
        <f ca="1">((SUM(HP$6:HP349)-SUM(HR$6:HR348)-HS349)*(HG349=0)*HC349-HY349*HV348*(HG349=0))</f>
        <v>0</v>
      </c>
      <c r="HR349" s="790">
        <f t="shared" ca="1" si="1017"/>
        <v>0</v>
      </c>
      <c r="HS349" s="790">
        <f t="shared" ca="1" si="1018"/>
        <v>0</v>
      </c>
      <c r="HT349" s="790">
        <f t="shared" ca="1" si="1019"/>
        <v>0</v>
      </c>
      <c r="HU349" s="789"/>
      <c r="HV349" s="791">
        <f ca="1">ROUND(SUM(HK$6:HK349)+SUM(HR$6:HR349)-SUM(HN$6:HN349)-SUM(HU$6:HU349),4)</f>
        <v>0</v>
      </c>
      <c r="HW349" s="778">
        <f>Aux_Indices!$BQ349</f>
        <v>5.8950437031224379E-3</v>
      </c>
      <c r="HX349" s="792">
        <f t="shared" si="1020"/>
        <v>5.8950437031224379E-3</v>
      </c>
      <c r="HY349" s="778">
        <f>Aux_Indices!$BS349</f>
        <v>0</v>
      </c>
      <c r="HZ349" s="793">
        <f>IF(HZ$4="-",1,SUMIF(Aux_Indices!$CL$3:$DJ$3,HZ$4,Aux_Indices!$CL349:$DJ349))</f>
        <v>1</v>
      </c>
      <c r="IA349" s="794">
        <f t="shared" si="1021"/>
        <v>0</v>
      </c>
      <c r="IB349" s="794">
        <f t="shared" ca="1" si="1022"/>
        <v>0</v>
      </c>
      <c r="IC349" s="794">
        <f t="shared" ca="1" si="898"/>
        <v>0</v>
      </c>
      <c r="ID349" s="794">
        <f t="shared" ca="1" si="1023"/>
        <v>0</v>
      </c>
      <c r="IE349" s="794">
        <f t="shared" ca="1" si="1024"/>
        <v>0</v>
      </c>
      <c r="IF349" s="794">
        <f t="shared" ca="1" si="1025"/>
        <v>0</v>
      </c>
      <c r="IG349" s="794">
        <f t="shared" ca="1" si="906"/>
        <v>0</v>
      </c>
      <c r="IH349" s="794">
        <f t="shared" ca="1" si="1026"/>
        <v>0</v>
      </c>
      <c r="II349" s="794">
        <f t="shared" ca="1" si="899"/>
        <v>0</v>
      </c>
      <c r="IJ349" s="794">
        <f t="shared" si="1027"/>
        <v>0</v>
      </c>
      <c r="IK349" s="794">
        <f t="shared" ca="1" si="1028"/>
        <v>0</v>
      </c>
      <c r="IL349" s="790">
        <f>IF($D349=Controle!$H$15,Controle!$H$53*IF(Controle!$H$59=1,Controle!$H$51*Controle!$H$20,IS349),0)</f>
        <v>0</v>
      </c>
      <c r="IM349" s="790">
        <f>IF(AND($D349&gt;=Controle!$H$49,$D349&lt;=Controle!$H$50,OR(MOD(HE349-1,Controle!$H$55)=0,HE349=1)),1,0)*Controle!$H$54*(1/(12/Controle!$H$55))*(SUM(HK$287:HK350)*Controle!$H$51)</f>
        <v>0</v>
      </c>
      <c r="IN349" s="790">
        <f ca="1">IF(AND($D349&gt;=Controle!$H$49,$D349&lt;=Controle!$H$50,OR(MOD(HE349-1,Controle!$H$57)=0,HE349=1)),1,0)*Controle!$H$56*(1/(12/Controle!$H$57))*IF(Controle!$H$59=1,(HV349*Controle!$H$51),IS349)</f>
        <v>0</v>
      </c>
      <c r="IO349" s="795">
        <f>IF(AND($D349&gt;=Controle!$H$49,$D349&lt;=Controle!$H$50),Controle!$H$51,0)</f>
        <v>0</v>
      </c>
      <c r="IP349" s="795">
        <f>IF(AND($D349&gt;=Controle!$H$61,$D349&lt;=Controle!$H$62),Controle!$H$63,0)</f>
        <v>0</v>
      </c>
      <c r="IQ349" s="790">
        <f ca="1">Controle!$H$66*HV349*IO349</f>
        <v>0</v>
      </c>
      <c r="IR349" s="790">
        <f ca="1">Controle!$H$67*HV349*IP349</f>
        <v>0</v>
      </c>
      <c r="IS349" s="790">
        <f ca="1">IF(AND($D349&gt;=Controle!$H$49,$D349&lt;=Controle!$H$50),1,0)*IF($D349=Controle!$H$15,IF(Controle!$H$58&gt;=HV349,HV349,Controle!$H$58),IF(Controle!$H$58&gt;=HV349,HV349,IF(IS348&gt;=Controle!$H$58,(1+HW349)*IS348,Controle!$H$58)))</f>
        <v>0</v>
      </c>
      <c r="IT349" s="790">
        <f>IF(HK349=0,0,IF(SUM(HC349:HC$366)&gt;365,365,SUM(HC349:HC$366)))</f>
        <v>0</v>
      </c>
      <c r="IU349" s="788">
        <f>HK349*(IT349/365)*Controle!$I$118+HK349*Controle!$I$119</f>
        <v>0</v>
      </c>
      <c r="IV349" s="570"/>
      <c r="IW349" s="787">
        <f t="shared" si="1029"/>
        <v>0</v>
      </c>
      <c r="IX349" s="787">
        <f t="shared" si="1030"/>
        <v>0</v>
      </c>
      <c r="IY349" s="787">
        <f>SUM(IW$6:IW348,1)*IW349</f>
        <v>0</v>
      </c>
      <c r="IZ349" s="787">
        <f t="shared" ca="1" si="1070"/>
        <v>0</v>
      </c>
      <c r="JA349" s="787">
        <f t="shared" ca="1" si="1031"/>
        <v>0</v>
      </c>
      <c r="JB349" s="787">
        <f ca="1">IF(JA349=0,0,INDEX(Controle!$I$24:$I$35,MONTH($D349)))</f>
        <v>0</v>
      </c>
      <c r="JC349" s="787">
        <f t="shared" si="914"/>
        <v>0</v>
      </c>
      <c r="JD349" s="788">
        <f t="shared" si="1032"/>
        <v>0</v>
      </c>
      <c r="JE349" s="789">
        <f>(SUMIF(JC$6:JC$366,SUM(JD$6:JD349),$Y$6:$Y$366)*(JD349&lt;&gt;0)+(IW$4=$D349)*SUMIF(JC$6:JC$366,"r",$Y$6:$Y$366))/JT349</f>
        <v>0</v>
      </c>
      <c r="JF349" s="788">
        <f t="shared" ca="1" si="1033"/>
        <v>0</v>
      </c>
      <c r="JG349" s="788">
        <f t="shared" ca="1" si="1034"/>
        <v>0</v>
      </c>
      <c r="JH349" s="790">
        <f t="shared" ca="1" si="922"/>
        <v>0</v>
      </c>
      <c r="JI349" s="790">
        <f ca="1">JF349*SUM(JF349:JF$354)</f>
        <v>0</v>
      </c>
      <c r="JJ349" s="790">
        <f t="shared" ca="1" si="1035"/>
        <v>0</v>
      </c>
      <c r="JK349" s="790">
        <f ca="1">((SUM(JJ$6:JJ349)-SUM(JL$6:JL348)-JM349)*(JA349=0)*IW349-JS349*JP348*(JA349=0))</f>
        <v>0</v>
      </c>
      <c r="JL349" s="790">
        <f t="shared" ca="1" si="1036"/>
        <v>0</v>
      </c>
      <c r="JM349" s="790">
        <f t="shared" ca="1" si="1037"/>
        <v>0</v>
      </c>
      <c r="JN349" s="790">
        <f t="shared" ca="1" si="1038"/>
        <v>0</v>
      </c>
      <c r="JO349" s="789"/>
      <c r="JP349" s="791">
        <f ca="1">ROUND(SUM(JE$6:JE349)+SUM(JL$6:JL349)-SUM(JH$6:JH349)-SUM(JO$6:JO349),4)</f>
        <v>0</v>
      </c>
      <c r="JQ349" s="778">
        <f>Aux_Indices!$BT349</f>
        <v>5.8950437031224379E-3</v>
      </c>
      <c r="JR349" s="792">
        <f t="shared" si="1039"/>
        <v>5.8950437031224379E-3</v>
      </c>
      <c r="JS349" s="778">
        <f>Aux_Indices!$BV349</f>
        <v>0</v>
      </c>
      <c r="JT349" s="793">
        <f>IF(JT$4="-",1,SUMIF(Aux_Indices!$CL$3:$DJ$3,JT$4,Aux_Indices!$CL349:$DJ349))</f>
        <v>1</v>
      </c>
      <c r="JU349" s="794">
        <f t="shared" si="1040"/>
        <v>0</v>
      </c>
      <c r="JV349" s="794">
        <f t="shared" ca="1" si="1041"/>
        <v>0</v>
      </c>
      <c r="JW349" s="794">
        <f t="shared" ca="1" si="900"/>
        <v>0</v>
      </c>
      <c r="JX349" s="794">
        <f t="shared" ca="1" si="1042"/>
        <v>0</v>
      </c>
      <c r="JY349" s="794">
        <f t="shared" ca="1" si="1043"/>
        <v>0</v>
      </c>
      <c r="JZ349" s="794">
        <f t="shared" ca="1" si="1044"/>
        <v>0</v>
      </c>
      <c r="KA349" s="794">
        <f t="shared" ca="1" si="907"/>
        <v>0</v>
      </c>
      <c r="KB349" s="794">
        <f t="shared" ca="1" si="1045"/>
        <v>0</v>
      </c>
      <c r="KC349" s="794">
        <f t="shared" ca="1" si="901"/>
        <v>0</v>
      </c>
      <c r="KD349" s="794">
        <f t="shared" si="1046"/>
        <v>0</v>
      </c>
      <c r="KE349" s="794">
        <f t="shared" ca="1" si="1047"/>
        <v>0</v>
      </c>
      <c r="KF349" s="790">
        <f>IF($D349=Controle!$I$15,Controle!$I$53*IF(Controle!$I$59=1,Controle!$I$51*Controle!$I$20,KM349),0)</f>
        <v>0</v>
      </c>
      <c r="KG349" s="790">
        <f>IF(AND($D349&gt;=Controle!$I$49,$D349&lt;=Controle!$I$50,OR(MOD(IY349-1,Controle!$I$55)=0,IY349=1)),1,0)*Controle!$I$54*(1/(12/Controle!$I$55))*(SUM(JE$287:JE350)*Controle!$I$51)</f>
        <v>0</v>
      </c>
      <c r="KH349" s="790">
        <f ca="1">IF(AND($D349&gt;=Controle!$I$49,$D349&lt;=Controle!$I$50,OR(MOD(IY349-1,Controle!$I$57)=0,IY349=1)),1,0)*Controle!$I$56*(1/(12/Controle!$I$57))*IF(Controle!$I$59=1,(JP349*Controle!$I$51),KM349)</f>
        <v>0</v>
      </c>
      <c r="KI349" s="795">
        <f>IF(AND($D349&gt;=Controle!$I$49,$D349&lt;=Controle!$I$50),Controle!$I$51,0)</f>
        <v>0</v>
      </c>
      <c r="KJ349" s="795">
        <f>IF(AND($D349&gt;=Controle!$I$61,$D349&lt;=Controle!$I$62),Controle!$I$63,0)</f>
        <v>0</v>
      </c>
      <c r="KK349" s="790">
        <f ca="1">Controle!$I$66*JP349*KI349</f>
        <v>0</v>
      </c>
      <c r="KL349" s="790">
        <f ca="1">Controle!$I$67*JP349*KJ349</f>
        <v>0</v>
      </c>
      <c r="KM349" s="790">
        <f ca="1">IF(AND($D349&gt;=Controle!$I$49,$D349&lt;=Controle!$I$50),1,0)*IF($D349=Controle!$I$15,IF(Controle!$I$58&gt;=JP349,JP349,Controle!$I$58),IF(Controle!$I$58&gt;=JP349,JP349,IF(KM348&gt;=Controle!$I$58,(1+JQ349)*KM348,Controle!$I$58)))</f>
        <v>0</v>
      </c>
      <c r="KN349" s="790">
        <f>IF(JE349=0,0,IF(SUM(IW349:IW$366)&gt;365,365,SUM(IW349:IW$366)))</f>
        <v>0</v>
      </c>
      <c r="KO349" s="788">
        <f>JE349*(KN349/365)*Controle!$J$118+JE349*Controle!$J$119</f>
        <v>0</v>
      </c>
      <c r="KP349" s="570"/>
      <c r="KQ349" s="797">
        <f ca="1">IF(D349&gt;=DATE(YEAR(Controle!inicio),MONTH(Controle!inicio)+6,DAY(Controle!inicio)),(IF(Controle!$D$47="Sim",1,0)*(SUM(BC350:BC352)+SUM(AZ350:AZ352))+IF(Controle!$F$47="Sim",1,0)*(SUM(EQ350:EQ352)+SUM(EN350:EN352))+IF(Controle!$E$47="Sim",1,0)*(SUM(CW350:CW352)+SUM(CT350:CT352))+IF(Controle!$G$47="Sim",1,0)*(SUM(GK350:GK352)+SUM(GH350:GH352))+IF(Controle!$H$47="Sim",1,0)*(SUM(IE350:IE352)+SUM(IB350:IB352))+IF(Controle!$I$47="Sim",1,0)*(SUM(JY350:JY352)+SUM(JV350:JV352))),0)*0.7</f>
        <v>0</v>
      </c>
      <c r="KR349" s="798">
        <f t="shared" ca="1" si="1048"/>
        <v>0</v>
      </c>
      <c r="KS349" s="798">
        <f t="shared" ca="1" si="1049"/>
        <v>0</v>
      </c>
      <c r="KT349" s="798">
        <f t="shared" ca="1" si="1050"/>
        <v>0</v>
      </c>
      <c r="KU349" s="570"/>
      <c r="KV349" s="799">
        <f t="shared" ca="1" si="1071"/>
        <v>0</v>
      </c>
      <c r="KW349" s="754">
        <f t="shared" ca="1" si="1071"/>
        <v>0</v>
      </c>
      <c r="KX349" s="754">
        <f t="shared" ca="1" si="1071"/>
        <v>0</v>
      </c>
      <c r="KY349" s="754">
        <f t="shared" ca="1" si="1071"/>
        <v>0</v>
      </c>
      <c r="KZ349" s="754">
        <f t="shared" ca="1" si="1071"/>
        <v>0</v>
      </c>
      <c r="LA349" s="754">
        <f t="shared" ca="1" si="1071"/>
        <v>-7.3282727981904827E-5</v>
      </c>
      <c r="LB349" s="570"/>
      <c r="LC349" s="754">
        <f t="shared" ca="1" si="1072"/>
        <v>0</v>
      </c>
      <c r="LD349" s="570"/>
      <c r="LE349" s="754">
        <f t="shared" si="1073"/>
        <v>0</v>
      </c>
      <c r="LF349" s="754">
        <f t="shared" ca="1" si="1073"/>
        <v>0</v>
      </c>
      <c r="LG349" s="754">
        <f t="shared" ca="1" si="1073"/>
        <v>0</v>
      </c>
      <c r="LH349" s="801">
        <f t="shared" ca="1" si="919"/>
        <v>0</v>
      </c>
      <c r="LI349" s="570"/>
      <c r="LJ349" s="754">
        <f t="shared" ca="1" si="1074"/>
        <v>0</v>
      </c>
      <c r="LK349" s="754">
        <f t="shared" ca="1" si="1074"/>
        <v>0</v>
      </c>
      <c r="LL349" s="570"/>
      <c r="LM349" s="802">
        <f t="shared" ca="1" si="920"/>
        <v>0</v>
      </c>
      <c r="LN349" s="803">
        <f t="shared" ca="1" si="1052"/>
        <v>-7.3282727981904827E-5</v>
      </c>
      <c r="LO349" s="754">
        <f t="shared" ca="1" si="1053"/>
        <v>-7.3282727981904827E-5</v>
      </c>
      <c r="LP349" s="754"/>
      <c r="LQ349" s="754">
        <f t="shared" ca="1" si="1054"/>
        <v>0</v>
      </c>
      <c r="LR349" s="754"/>
      <c r="LS349" s="754">
        <f t="shared" ca="1" si="1055"/>
        <v>0</v>
      </c>
      <c r="LT349" s="754">
        <f t="shared" ca="1" si="1056"/>
        <v>0</v>
      </c>
      <c r="LU349" s="754">
        <f t="shared" ca="1" si="1057"/>
        <v>0</v>
      </c>
      <c r="LV349" s="754">
        <f t="shared" ca="1" si="1058"/>
        <v>0</v>
      </c>
      <c r="LW349" s="754">
        <f t="shared" ca="1" si="1059"/>
        <v>0</v>
      </c>
      <c r="LX349" s="754">
        <f t="shared" ca="1" si="1060"/>
        <v>0</v>
      </c>
      <c r="LY349" s="754">
        <f t="shared" ca="1" si="1061"/>
        <v>0</v>
      </c>
      <c r="LZ349" s="754"/>
      <c r="MA349" s="754">
        <f t="shared" ca="1" si="1075"/>
        <v>0</v>
      </c>
      <c r="MB349" s="754">
        <f t="shared" ca="1" si="1075"/>
        <v>0</v>
      </c>
      <c r="MC349" s="754">
        <f t="shared" ca="1" si="1075"/>
        <v>0</v>
      </c>
      <c r="MD349" s="754">
        <f ca="1">MB349*($D349&lt;Controle!$E$243)</f>
        <v>0</v>
      </c>
      <c r="ME349" s="754">
        <f ca="1">MB349*($D349&gt;=Controle!$E$243)</f>
        <v>0</v>
      </c>
      <c r="MF349" s="570"/>
      <c r="MG349" s="806"/>
    </row>
    <row r="350" spans="2:345">
      <c r="B350" s="570"/>
      <c r="C350" s="782">
        <f t="shared" si="924"/>
        <v>2050</v>
      </c>
      <c r="D350" s="783">
        <f>Aux_Inflação!C350</f>
        <v>55001</v>
      </c>
      <c r="E350" s="784">
        <f>Aux_Indices!F373</f>
        <v>31</v>
      </c>
      <c r="F350" s="784">
        <f>IF(Controle!$D$15=$D350,Controle!$D$21+1,IF($F351&lt;&gt;0,$F351-1,0))</f>
        <v>0</v>
      </c>
      <c r="G350" s="809"/>
      <c r="H350" s="784">
        <f>'U&amp;F Projeto'!O350</f>
        <v>0</v>
      </c>
      <c r="I350" s="784">
        <f>'U&amp;F Projeto'!P350</f>
        <v>0</v>
      </c>
      <c r="J350" s="784">
        <f>'U&amp;F Projeto'!Q350</f>
        <v>0</v>
      </c>
      <c r="K350" s="784">
        <f>'U&amp;F Projeto'!R350</f>
        <v>0</v>
      </c>
      <c r="L350" s="784">
        <f>'U&amp;F Projeto'!S350</f>
        <v>0</v>
      </c>
      <c r="M350" s="784">
        <f>'U&amp;F Projeto'!T350</f>
        <v>0</v>
      </c>
      <c r="N350" s="784">
        <f>'U&amp;F Projeto'!U350</f>
        <v>0</v>
      </c>
      <c r="O350" s="784">
        <f>'U&amp;F Projeto'!V350</f>
        <v>0</v>
      </c>
      <c r="P350" s="784">
        <f>'U&amp;F Projeto'!W350</f>
        <v>0</v>
      </c>
      <c r="Q350" s="784">
        <f>IF(FM!AN350&lt;0,-FM!AS350,0)</f>
        <v>0</v>
      </c>
      <c r="R350" s="784">
        <f>'U&amp;F Projeto'!X350</f>
        <v>0</v>
      </c>
      <c r="S350" s="809"/>
      <c r="T350" s="786">
        <f>Controle!D$9*SUM(Dívidas!$H350:$P350)+Controle!D$10*Dívidas!$Q350+Controle!D$11*Dívidas!$R350</f>
        <v>0</v>
      </c>
      <c r="U350" s="786">
        <f>Controle!E$9*SUM(Dívidas!$H350:$P350)+Controle!E$10*Dívidas!$Q350+Controle!E$11*Dívidas!$R350</f>
        <v>0</v>
      </c>
      <c r="V350" s="786">
        <f>Controle!F$9*SUM(Dívidas!$H350:$P350)+Controle!F$10*Dívidas!$Q350+Controle!F$11*Dívidas!$R350</f>
        <v>0</v>
      </c>
      <c r="W350" s="786">
        <f>Controle!G$9*SUM(Dívidas!$H350:$P350)+Controle!G$10*Dívidas!$Q350+Controle!G$11*Dívidas!$R350</f>
        <v>0</v>
      </c>
      <c r="X350" s="786">
        <f>Controle!H$9*SUM(Dívidas!$H350:$P350)+Controle!H$10*Dívidas!$Q350+Controle!H$11*Dívidas!$R350</f>
        <v>0</v>
      </c>
      <c r="Y350" s="786">
        <f>Controle!I$9*SUM(Dívidas!$H350:$P350)+Controle!I$10*Dívidas!$Q350+Controle!I$11*Dívidas!$R350</f>
        <v>0</v>
      </c>
      <c r="Z350" s="809"/>
      <c r="AA350" s="787">
        <f t="shared" si="925"/>
        <v>0</v>
      </c>
      <c r="AB350" s="787">
        <f t="shared" si="926"/>
        <v>0</v>
      </c>
      <c r="AC350" s="787">
        <f>SUM(AA$6:AA349,1)*AA350</f>
        <v>0</v>
      </c>
      <c r="AD350" s="787">
        <f t="shared" ca="1" si="1066"/>
        <v>0</v>
      </c>
      <c r="AE350" s="787">
        <f t="shared" ca="1" si="927"/>
        <v>0</v>
      </c>
      <c r="AF350" s="787">
        <f ca="1">IF(AE350=0,0,INDEX(Controle!$D$24:$D$35,MONTH($D350)))</f>
        <v>0</v>
      </c>
      <c r="AG350" s="787">
        <f t="shared" si="909"/>
        <v>0</v>
      </c>
      <c r="AH350" s="788">
        <f t="shared" si="928"/>
        <v>0</v>
      </c>
      <c r="AI350" s="789">
        <f>(SUMIF(AG$6:AG$366,SUM(AH$6:AH350),$T$6:$T$366)*(AH350&lt;&gt;0)+(AA$4=$D350)*SUMIF(AG$6:AG$366,"r",$T$6:$T$366))/AX350</f>
        <v>0</v>
      </c>
      <c r="AJ350" s="788">
        <f t="shared" ca="1" si="929"/>
        <v>0</v>
      </c>
      <c r="AK350" s="788">
        <f t="shared" ca="1" si="930"/>
        <v>0</v>
      </c>
      <c r="AL350" s="790">
        <f t="shared" ca="1" si="931"/>
        <v>0</v>
      </c>
      <c r="AM350" s="760">
        <f ca="1">AJ350*SUM(AJ350:AJ$354)</f>
        <v>0</v>
      </c>
      <c r="AN350" s="790">
        <f t="shared" ca="1" si="932"/>
        <v>0</v>
      </c>
      <c r="AO350" s="789"/>
      <c r="AP350" s="790">
        <f t="shared" ca="1" si="933"/>
        <v>0</v>
      </c>
      <c r="AQ350" s="790">
        <f t="shared" ca="1" si="934"/>
        <v>0</v>
      </c>
      <c r="AR350" s="790">
        <f t="shared" ca="1" si="935"/>
        <v>0</v>
      </c>
      <c r="AS350" s="789"/>
      <c r="AT350" s="791">
        <f ca="1">ROUND(SUM(AI$6:AI350)+SUM(AP$6:AP350)-SUM(AL$6:AL350)-SUM(AS$6:AS350),4)</f>
        <v>0</v>
      </c>
      <c r="AU350" s="778">
        <f>Aux_Indices!$BE350</f>
        <v>7.0605254511191262E-3</v>
      </c>
      <c r="AV350" s="792">
        <f t="shared" si="936"/>
        <v>2.1331481386688056E-2</v>
      </c>
      <c r="AW350" s="778">
        <f>Aux_Indices!$BG350</f>
        <v>0</v>
      </c>
      <c r="AX350" s="793">
        <f>IF(AX$4="-",1,SUMIF(Aux_Indices!$CL$3:$DJ$3,AX$4,Aux_Indices!$CL350:$DJ350))</f>
        <v>1</v>
      </c>
      <c r="AY350" s="794">
        <f t="shared" si="937"/>
        <v>0</v>
      </c>
      <c r="AZ350" s="794">
        <f t="shared" ca="1" si="938"/>
        <v>0</v>
      </c>
      <c r="BA350" s="794">
        <f t="shared" si="896"/>
        <v>0</v>
      </c>
      <c r="BB350" s="794">
        <f t="shared" ca="1" si="939"/>
        <v>0</v>
      </c>
      <c r="BC350" s="794">
        <f t="shared" ca="1" si="940"/>
        <v>0</v>
      </c>
      <c r="BD350" s="794">
        <f t="shared" ca="1" si="941"/>
        <v>0</v>
      </c>
      <c r="BE350" s="794">
        <f t="shared" ca="1" si="905"/>
        <v>0</v>
      </c>
      <c r="BF350" s="794">
        <f t="shared" ca="1" si="942"/>
        <v>0</v>
      </c>
      <c r="BG350" s="794">
        <f t="shared" ca="1" si="897"/>
        <v>0</v>
      </c>
      <c r="BH350" s="794">
        <f t="shared" si="943"/>
        <v>0</v>
      </c>
      <c r="BI350" s="794">
        <f t="shared" ca="1" si="944"/>
        <v>0</v>
      </c>
      <c r="BJ350" s="790">
        <f>IF($D350=Controle!$D$15,Controle!$D$53*IF(Controle!$D$59=1,Controle!$D$51*Controle!$D$20,BQ350),0)</f>
        <v>0</v>
      </c>
      <c r="BK350" s="790">
        <f>IF(AND($D350&gt;=Controle!$D$49,$D350&lt;=Controle!$D$50,OR(MOD(AC350-1,Controle!$D$55)=0,AC350=1)),1,0)*Controle!$D$54*(1/(12/Controle!$D$55))*(SUM(AI$287:AI351)*Controle!$D$51)</f>
        <v>0</v>
      </c>
      <c r="BL350" s="790">
        <f ca="1">IF(AND($D350&gt;=Controle!$D$49,$D350&lt;=Controle!$D$50,OR(MOD(AC350-1,Controle!$D$57)=0,AC350=1)),1,0)*Controle!$D$56*(1/(12/Controle!$D$57))*IF(Controle!$D$59=1,(AT350*Controle!$D$51),BQ350)</f>
        <v>0</v>
      </c>
      <c r="BM350" s="795">
        <f>IF(AND($D350&gt;=Controle!$D$49,$D350&lt;=Controle!$D$50),Controle!$D$51,0)</f>
        <v>0</v>
      </c>
      <c r="BN350" s="795">
        <f>IF(AND($D350&gt;=Controle!$D$61,$D350&lt;=Controle!$D$62),Controle!$D$63,0)</f>
        <v>0</v>
      </c>
      <c r="BO350" s="790">
        <f ca="1">Controle!$D$66*AT350*BM350</f>
        <v>0</v>
      </c>
      <c r="BP350" s="790">
        <f ca="1">Controle!$D$67*AT350*BN350</f>
        <v>0</v>
      </c>
      <c r="BQ350" s="790">
        <f ca="1">IF(AND($D350&gt;=Controle!$D$49,$D350&lt;=Controle!$D$50),1,0)*IF($D350=Controle!$D$15,IF(Controle!$D$58&gt;=AT350,AT350,Controle!$D$58),IF(Controle!$D$58&gt;=AT350,AT350,IF(BQ349&gt;=Controle!$D$58,(1+AU350)*BQ349,Controle!$D$58)))</f>
        <v>0</v>
      </c>
      <c r="BR350" s="790">
        <f>IF(AI350=0,0,IF(SUM(AA350:AA$366)&gt;365,365,SUM(AA350:AA$366)))</f>
        <v>0</v>
      </c>
      <c r="BS350" s="788">
        <f>AI350*(BR350/365)*Controle!$E$118+AI350*Controle!$E$119</f>
        <v>0</v>
      </c>
      <c r="BT350" s="570"/>
      <c r="BU350" s="787">
        <f t="shared" si="945"/>
        <v>0</v>
      </c>
      <c r="BV350" s="787">
        <f t="shared" si="946"/>
        <v>0</v>
      </c>
      <c r="BW350" s="787">
        <f>SUM(BU$6:BU349,1)*BU350</f>
        <v>0</v>
      </c>
      <c r="BX350" s="787">
        <f t="shared" ca="1" si="1067"/>
        <v>0</v>
      </c>
      <c r="BY350" s="787">
        <f t="shared" ca="1" si="947"/>
        <v>0</v>
      </c>
      <c r="BZ350" s="787">
        <f ca="1">IF(BY350=0,0,INDEX(Controle!$D$24:$D$35,MONTH($D350)))</f>
        <v>0</v>
      </c>
      <c r="CA350" s="787">
        <f t="shared" si="910"/>
        <v>0</v>
      </c>
      <c r="CB350" s="788">
        <f t="shared" si="948"/>
        <v>0</v>
      </c>
      <c r="CC350" s="789">
        <f>(SUMIF(CA$6:CA$366,SUM(CB$6:CB350),$U$6:$U$366)*(CB350&lt;&gt;0)+(BU$4=$D350)*SUMIF(CA$6:CA$366,"r",$U$6:$U$366))/CR350</f>
        <v>0</v>
      </c>
      <c r="CD350" s="788">
        <f t="shared" ca="1" si="949"/>
        <v>0</v>
      </c>
      <c r="CE350" s="788">
        <f t="shared" ca="1" si="950"/>
        <v>0</v>
      </c>
      <c r="CF350" s="790">
        <f t="shared" ca="1" si="951"/>
        <v>0</v>
      </c>
      <c r="CG350" s="760">
        <f ca="1">CD350*SUM(CD350:CD$354)</f>
        <v>0</v>
      </c>
      <c r="CH350" s="790">
        <f t="shared" ca="1" si="952"/>
        <v>0</v>
      </c>
      <c r="CI350" s="789"/>
      <c r="CJ350" s="790">
        <f t="shared" ca="1" si="953"/>
        <v>0</v>
      </c>
      <c r="CK350" s="790">
        <f t="shared" ca="1" si="954"/>
        <v>0</v>
      </c>
      <c r="CL350" s="790">
        <f t="shared" ca="1" si="955"/>
        <v>0</v>
      </c>
      <c r="CM350" s="789"/>
      <c r="CN350" s="791">
        <f ca="1">ROUND(SUM(CC$6:CC350)+SUM(CJ$6:CJ350)-SUM(CF$6:CF350)-SUM(CM$6:CM350),4)</f>
        <v>0</v>
      </c>
      <c r="CO350" s="778">
        <f>Aux_Indices!$BH373</f>
        <v>7.0605254511191262E-3</v>
      </c>
      <c r="CP350" s="778">
        <f t="shared" si="956"/>
        <v>7.0605254511191262E-3</v>
      </c>
      <c r="CQ350" s="778">
        <f>Aux_Indices!$BJ350</f>
        <v>0</v>
      </c>
      <c r="CR350" s="793">
        <f>IF(CR$4="-",1,SUMIF(Aux_Indices!$CL$3:$DJ$3,CR$4,Aux_Indices!$CL350:$DJ350))</f>
        <v>1</v>
      </c>
      <c r="CS350" s="794">
        <f t="shared" si="957"/>
        <v>0</v>
      </c>
      <c r="CT350" s="794">
        <f t="shared" ca="1" si="958"/>
        <v>0</v>
      </c>
      <c r="CU350" s="794">
        <f t="shared" si="959"/>
        <v>0</v>
      </c>
      <c r="CV350" s="794">
        <f t="shared" ca="1" si="960"/>
        <v>0</v>
      </c>
      <c r="CW350" s="794">
        <f t="shared" ca="1" si="961"/>
        <v>0</v>
      </c>
      <c r="CX350" s="794">
        <f t="shared" ca="1" si="962"/>
        <v>0</v>
      </c>
      <c r="CY350" s="794">
        <f t="shared" ca="1" si="963"/>
        <v>0</v>
      </c>
      <c r="CZ350" s="794">
        <f t="shared" ca="1" si="964"/>
        <v>0</v>
      </c>
      <c r="DA350" s="794"/>
      <c r="DB350" s="794">
        <f t="shared" si="965"/>
        <v>0</v>
      </c>
      <c r="DC350" s="794">
        <f t="shared" ca="1" si="966"/>
        <v>-3.0434872087425902E-5</v>
      </c>
      <c r="DD350" s="790">
        <f>IF($D350=Controle!$E$15,Controle!$E$53*IF(Controle!$E$59=1,Controle!$E$51*Controle!$E$20,DK350),0)</f>
        <v>0</v>
      </c>
      <c r="DE350" s="790">
        <f>IF(AND($D350&gt;=Controle!$E$49,$D350&lt;=Controle!$E$50,OR(MOD(BW350-1,Controle!$E$55)=0,BW350=1)),1,0)*Controle!$E$54*(1/(12/Controle!$E$55))*(SUM(CC$287:CC351)*Controle!$E$51)</f>
        <v>0</v>
      </c>
      <c r="DF350" s="790">
        <f ca="1">IF(AND($D350&gt;=Controle!$E$49,$D350&lt;=Controle!$E$50,OR(MOD(BW350-1,Controle!$E$57)=0,BW350=1)),1,0)*Controle!$E$56*(1/(12/Controle!$E$57))*IF(Controle!$E$59=1,(CN350*Controle!$E$51),DK350)</f>
        <v>0</v>
      </c>
      <c r="DG350" s="795">
        <f>IF(AND($D350&gt;=Controle!$E$49,$D350&lt;=Controle!$E$50),Controle!$E$51,0)</f>
        <v>0</v>
      </c>
      <c r="DH350" s="795">
        <f>IF(AND($D350&gt;=Controle!$E$61,$D350&lt;=Controle!$E$62),Controle!$E$63,0)</f>
        <v>0</v>
      </c>
      <c r="DI350" s="790">
        <f ca="1">Controle!$E$66*CN350*DG350</f>
        <v>0</v>
      </c>
      <c r="DJ350" s="790">
        <f ca="1">Controle!$E$67*CN350*DH350</f>
        <v>0</v>
      </c>
      <c r="DK350" s="790">
        <f ca="1">IF(AND($D350&gt;=Controle!$E$49,$D350&lt;=Controle!$E$50),1,0)*IF($D350=Controle!$E$15,IF(Controle!$E$58&gt;=CN350,CN350,Controle!$E$58),IF(Controle!$E$58&gt;=CN350,CN350,IF(DK349&gt;=Controle!$E$58,(1+CO350)*DK349,Controle!$E$58)))</f>
        <v>0</v>
      </c>
      <c r="DL350" s="790">
        <f>IF(CC350=0,0,IF(SUM(BU350:BU$366)&gt;365,365,SUM(BU350:BU$366)))</f>
        <v>0</v>
      </c>
      <c r="DM350" s="788">
        <f>CC350*(DL350/365)*Controle!$G$118+CC350*Controle!$G$119</f>
        <v>0</v>
      </c>
      <c r="DN350" s="570"/>
      <c r="DO350" s="787">
        <f t="shared" si="967"/>
        <v>0</v>
      </c>
      <c r="DP350" s="787">
        <f t="shared" si="968"/>
        <v>0</v>
      </c>
      <c r="DQ350" s="787">
        <f>SUM(DO$6:DO349,1)*DO350</f>
        <v>0</v>
      </c>
      <c r="DR350" s="787">
        <f t="shared" ca="1" si="1068"/>
        <v>0</v>
      </c>
      <c r="DS350" s="787">
        <f t="shared" ca="1" si="969"/>
        <v>0</v>
      </c>
      <c r="DT350" s="787">
        <f ca="1">IF(DS350=0,0,INDEX(Controle!$F$24:$F$35,MONTH($D350)))</f>
        <v>0</v>
      </c>
      <c r="DU350" s="787">
        <f t="shared" si="911"/>
        <v>0</v>
      </c>
      <c r="DV350" s="788">
        <f t="shared" si="970"/>
        <v>0</v>
      </c>
      <c r="DW350" s="789">
        <f ca="1">(SUMIF(DU$6:DU$366,SUM(DV$6:DV350),$V$6:$V$366)*(DV350&lt;&gt;0)+(DO$4=$D350)*SUMIF(DU$6:DU$366,"r",$V$7:$V$366))/EL350</f>
        <v>0</v>
      </c>
      <c r="DX350" s="788">
        <f t="shared" ca="1" si="971"/>
        <v>0</v>
      </c>
      <c r="DY350" s="788">
        <f t="shared" ca="1" si="972"/>
        <v>0</v>
      </c>
      <c r="DZ350" s="790">
        <f t="shared" ca="1" si="973"/>
        <v>0</v>
      </c>
      <c r="EA350" s="760">
        <f ca="1">DX350*SUM(DX350:DX$354)</f>
        <v>0</v>
      </c>
      <c r="EB350" s="790">
        <f t="shared" ca="1" si="974"/>
        <v>0</v>
      </c>
      <c r="EC350" s="789"/>
      <c r="ED350" s="790">
        <f t="shared" ca="1" si="975"/>
        <v>0</v>
      </c>
      <c r="EE350" s="790">
        <f t="shared" ca="1" si="976"/>
        <v>0</v>
      </c>
      <c r="EF350" s="790">
        <f t="shared" ca="1" si="977"/>
        <v>0</v>
      </c>
      <c r="EG350" s="789"/>
      <c r="EH350" s="791">
        <f ca="1">ROUND(SUM(DW$6:DW350)+SUM(ED$6:ED350)-SUM(DZ$6:DZ350)-SUM(EG$6:EG350),4)</f>
        <v>0</v>
      </c>
      <c r="EI350" s="778">
        <f>Aux_Indices!$BK350</f>
        <v>7.0605254511191262E-3</v>
      </c>
      <c r="EJ350" s="778">
        <f t="shared" si="978"/>
        <v>7.0605254511191262E-3</v>
      </c>
      <c r="EK350" s="778">
        <f>Aux_Indices!$BM350</f>
        <v>0</v>
      </c>
      <c r="EL350" s="793">
        <f>IF(EL$4="-",1,SUMIF(Aux_Indices!$CL$3:$DJ$3,EL$4,Aux_Indices!$CL350:$DJ350))</f>
        <v>1</v>
      </c>
      <c r="EM350" s="794">
        <f t="shared" ca="1" si="979"/>
        <v>0</v>
      </c>
      <c r="EN350" s="794">
        <f t="shared" ca="1" si="915"/>
        <v>0</v>
      </c>
      <c r="EO350" s="794">
        <f t="shared" si="980"/>
        <v>0</v>
      </c>
      <c r="EP350" s="794">
        <f t="shared" ca="1" si="981"/>
        <v>0</v>
      </c>
      <c r="EQ350" s="794">
        <f t="shared" ca="1" si="982"/>
        <v>0</v>
      </c>
      <c r="ER350" s="794">
        <f t="shared" ca="1" si="983"/>
        <v>0</v>
      </c>
      <c r="ES350" s="794">
        <f t="shared" ca="1" si="984"/>
        <v>0</v>
      </c>
      <c r="ET350" s="794">
        <f t="shared" ca="1" si="985"/>
        <v>0</v>
      </c>
      <c r="EU350" s="794"/>
      <c r="EV350" s="794">
        <f t="shared" si="986"/>
        <v>0</v>
      </c>
      <c r="EW350" s="794">
        <f t="shared" ca="1" si="987"/>
        <v>-4.2847855894478926E-5</v>
      </c>
      <c r="EX350" s="790">
        <f>IF($D350=Controle!$F$15,Controle!$F$53*IF(Controle!$F$59=1,Controle!$F$51*Controle!$F$20,FE350),0)</f>
        <v>0</v>
      </c>
      <c r="EY350" s="790">
        <f ca="1">IF(AND($D350&gt;=Controle!$F$49,$D350&lt;=Controle!$F$50,OR(MOD(DQ350-1,Controle!$F$55)=0,DQ350=1)),1,0)*Controle!$F$54*(1/(12/Controle!$F$55))*(SUM(DW$287:DW351)*Controle!$F$51)</f>
        <v>0</v>
      </c>
      <c r="EZ350" s="790">
        <f ca="1">IF(AND($D350&gt;=Controle!$F$49,$D350&lt;=Controle!$F$50,OR(MOD(DQ350-1,Controle!$F$57)=0,DQ350=1)),1,0)*Controle!$F$56*(1/(12/Controle!$F$57))*IF(Controle!$F$59=1,(EH350*Controle!$F$51),FE350)</f>
        <v>0</v>
      </c>
      <c r="FA350" s="795">
        <f>IF(AND($D350&gt;=Controle!$F$49,$D350&lt;=Controle!$F$50),Controle!$F$51,0)</f>
        <v>0</v>
      </c>
      <c r="FB350" s="795">
        <f>IF(AND($D350&gt;=Controle!$F$61,$D350&lt;=Controle!$F$62),Controle!$F$63,0)</f>
        <v>0</v>
      </c>
      <c r="FC350" s="790">
        <f ca="1">Controle!$F$66*EH350*FA350</f>
        <v>0</v>
      </c>
      <c r="FD350" s="790">
        <f ca="1">Controle!$F$67*EH350*FB350</f>
        <v>0</v>
      </c>
      <c r="FE350" s="790">
        <f ca="1">IF(AND($D350&gt;=Controle!$F$49,$D350&lt;=Controle!$F$50),1,0)*IF($D350=Controle!$F$15,IF(Controle!$F$58&gt;=EH350,EH350,Controle!$F$58),IF(Controle!$F$58&gt;=EH350,EH350,IF(FE349&gt;=Controle!$F$58,(1+EI350)*FE349,Controle!$F$58)))</f>
        <v>0</v>
      </c>
      <c r="FF350" s="790">
        <f ca="1">IF(DW350=0,0,IF(SUM(DO350:DO$366)&gt;365,365,SUM(DO350:DO$366)))</f>
        <v>0</v>
      </c>
      <c r="FG350" s="788">
        <f ca="1">DW350*(FF350/365)*Controle!$F$118+DW350*Controle!$F$119</f>
        <v>0</v>
      </c>
      <c r="FH350" s="570"/>
      <c r="FI350" s="787">
        <f t="shared" si="988"/>
        <v>0</v>
      </c>
      <c r="FJ350" s="787">
        <f t="shared" si="989"/>
        <v>0</v>
      </c>
      <c r="FK350" s="787">
        <f>SUM(FI$6:FI349,1)*FI350</f>
        <v>0</v>
      </c>
      <c r="FL350" s="787">
        <f t="shared" ca="1" si="1069"/>
        <v>0</v>
      </c>
      <c r="FM350" s="787">
        <f t="shared" ca="1" si="990"/>
        <v>0</v>
      </c>
      <c r="FN350" s="787">
        <f ca="1">IF(FM350=0,0,INDEX(Controle!$G$24:$G$35,MONTH($D350)))</f>
        <v>0</v>
      </c>
      <c r="FO350" s="787">
        <f t="shared" si="912"/>
        <v>0</v>
      </c>
      <c r="FP350" s="788">
        <f t="shared" si="991"/>
        <v>0</v>
      </c>
      <c r="FQ350" s="789">
        <f>(SUMIF(FO$6:FO$366,SUM(FP$6:FP350),$W$6:$W$366)*(FP350&lt;&gt;0)+(FI$4=$D350)*SUMIF(FO$6:FO$366,"r",$W$6:$W$366))/GF350</f>
        <v>0</v>
      </c>
      <c r="FR350" s="788">
        <f t="shared" ca="1" si="992"/>
        <v>0</v>
      </c>
      <c r="FS350" s="788">
        <f t="shared" ca="1" si="993"/>
        <v>0</v>
      </c>
      <c r="FT350" s="790">
        <f t="shared" ca="1" si="994"/>
        <v>0</v>
      </c>
      <c r="FU350" s="760">
        <f ca="1">FR350*SUM(FR350:FR$354)</f>
        <v>0</v>
      </c>
      <c r="FV350" s="790">
        <f t="shared" ca="1" si="995"/>
        <v>0</v>
      </c>
      <c r="FW350" s="789"/>
      <c r="FX350" s="790">
        <f t="shared" ca="1" si="996"/>
        <v>0</v>
      </c>
      <c r="FY350" s="790">
        <f t="shared" ca="1" si="997"/>
        <v>0</v>
      </c>
      <c r="FZ350" s="790">
        <f t="shared" ca="1" si="998"/>
        <v>0</v>
      </c>
      <c r="GA350" s="789"/>
      <c r="GB350" s="791">
        <f ca="1">ROUND(SUM(FQ$6:FQ350)+SUM(FX$6:FX350)-SUM(FT$6:FT350)-SUM(GA$6:GA350),4)</f>
        <v>0</v>
      </c>
      <c r="GC350" s="778">
        <f>Aux_Indices!$BN373</f>
        <v>6.2499430753741869E-3</v>
      </c>
      <c r="GD350" s="778">
        <f t="shared" si="999"/>
        <v>6.2499430753741869E-3</v>
      </c>
      <c r="GE350" s="778">
        <f>Aux_Indices!$BS350</f>
        <v>0</v>
      </c>
      <c r="GF350" s="793">
        <f>IF(GF$4="-",1,SUMIF(Aux_Indices!$CL$3:$DJ$3,GF$4,Aux_Indices!$CL350:$DJ350))</f>
        <v>1</v>
      </c>
      <c r="GG350" s="794">
        <f t="shared" si="1000"/>
        <v>0</v>
      </c>
      <c r="GH350" s="794">
        <f t="shared" ca="1" si="1001"/>
        <v>0</v>
      </c>
      <c r="GI350" s="794">
        <f t="shared" si="1002"/>
        <v>0</v>
      </c>
      <c r="GJ350" s="794">
        <f t="shared" ca="1" si="1003"/>
        <v>0</v>
      </c>
      <c r="GK350" s="794">
        <f t="shared" ca="1" si="1004"/>
        <v>0</v>
      </c>
      <c r="GL350" s="794">
        <f t="shared" ca="1" si="1005"/>
        <v>0</v>
      </c>
      <c r="GM350" s="794">
        <f t="shared" ca="1" si="1006"/>
        <v>0</v>
      </c>
      <c r="GN350" s="794">
        <f t="shared" ca="1" si="1007"/>
        <v>0</v>
      </c>
      <c r="GO350" s="794"/>
      <c r="GP350" s="794">
        <f t="shared" si="1008"/>
        <v>0</v>
      </c>
      <c r="GQ350" s="794">
        <f t="shared" ca="1" si="1009"/>
        <v>0</v>
      </c>
      <c r="GR350" s="790">
        <f>IF($D350=Controle!$G$15,Controle!$G$53*IF(Controle!$G$59=1,Controle!$G$51*Controle!$G$20,GY350),0)</f>
        <v>0</v>
      </c>
      <c r="GS350" s="790">
        <f>IF(AND($D350&gt;=Controle!$G$49,$D350&lt;=Controle!$G$50,OR(MOD(FK350-1,Controle!$G$55)=0,FK350=1)),1,0)*Controle!$G$54*(1/(12/Controle!$G$55))*(SUM(FQ$287:FQ351)*Controle!$G$51)</f>
        <v>0</v>
      </c>
      <c r="GT350" s="790">
        <f ca="1">IF(AND($D350&gt;=Controle!$G$49,$D350&lt;=Controle!$G$50,OR(MOD(FK350-1,Controle!$G$57)=0,FK350=1)),1,0)*Controle!$G$56*(1/(12/Controle!$G$57))*IF(Controle!$G$59=1,(GB350*Controle!$G$51),GY350)</f>
        <v>0</v>
      </c>
      <c r="GU350" s="795">
        <f>IF(AND($D350&gt;=Controle!$G$49,$D350&lt;=Controle!$G$50),Controle!$G$51,0)</f>
        <v>0</v>
      </c>
      <c r="GV350" s="795">
        <f>IF(AND($D350&gt;=Controle!$G$61,$D350&lt;=Controle!$G$62),Controle!$G$63,0)</f>
        <v>0</v>
      </c>
      <c r="GW350" s="790">
        <f ca="1">Controle!$G$66*GB350*GU350</f>
        <v>0</v>
      </c>
      <c r="GX350" s="790">
        <f ca="1">Controle!$G$67*GB350*GV350</f>
        <v>0</v>
      </c>
      <c r="GY350" s="790">
        <f ca="1">IF(AND($D350&gt;=Controle!$G$49,$D350&lt;=Controle!$G$50),1,0)*IF($D350=Controle!$G$15,IF(Controle!$G$58&gt;=GB350,GB350,Controle!$G$58),IF(Controle!$G$58&gt;=GB350,GB350,IF(GY349&gt;=Controle!$G$58,(1+GC350)*GY349,Controle!$G$58)))</f>
        <v>0</v>
      </c>
      <c r="GZ350" s="790">
        <f>IF(FQ350=0,0,IF(SUM(FI350:FI$366)&gt;365,365,SUM(FI350:FI$366)))</f>
        <v>0</v>
      </c>
      <c r="HA350" s="788">
        <f>FQ350*(GZ350/365)*Controle!$H$118+FQ350*Controle!$H$119</f>
        <v>0</v>
      </c>
      <c r="HB350" s="570"/>
      <c r="HC350" s="787">
        <f t="shared" si="1010"/>
        <v>0</v>
      </c>
      <c r="HD350" s="787">
        <f t="shared" si="1011"/>
        <v>0</v>
      </c>
      <c r="HE350" s="787">
        <f>SUM(HC$6:HC349,1)*HC350</f>
        <v>0</v>
      </c>
      <c r="HF350" s="787">
        <f t="shared" ca="1" si="1012"/>
        <v>0</v>
      </c>
      <c r="HG350" s="787">
        <f t="shared" ca="1" si="1065"/>
        <v>0</v>
      </c>
      <c r="HH350" s="787">
        <f ca="1">IF(HG350=0,0,INDEX(Controle!$H$24:$H$35,MONTH($D350)))</f>
        <v>0</v>
      </c>
      <c r="HI350" s="787">
        <f t="shared" si="913"/>
        <v>0</v>
      </c>
      <c r="HJ350" s="788">
        <f t="shared" si="1013"/>
        <v>0</v>
      </c>
      <c r="HK350" s="789">
        <f>(SUMIF(HI$6:HI$366,SUM(HJ$6:HJ350),$X$6:$X$366)*(HJ350&lt;&gt;0)+(HC$4=$D350)*SUMIF(HI$6:HI$366,"r",$X$6:$X$366))/HZ350</f>
        <v>0</v>
      </c>
      <c r="HL350" s="788">
        <f t="shared" ca="1" si="1014"/>
        <v>0</v>
      </c>
      <c r="HM350" s="788">
        <f t="shared" ca="1" si="1015"/>
        <v>0</v>
      </c>
      <c r="HN350" s="790">
        <f t="shared" ca="1" si="921"/>
        <v>0</v>
      </c>
      <c r="HO350" s="790">
        <f ca="1">HL350*SUM(HL350:HL$354)</f>
        <v>0</v>
      </c>
      <c r="HP350" s="790">
        <f t="shared" ca="1" si="1016"/>
        <v>0</v>
      </c>
      <c r="HQ350" s="790">
        <f ca="1">((SUM(HP$6:HP350)-SUM(HR$6:HR349)-HS350)*(HG350=0)*HC350-HY350*HV349*(HG350=0))</f>
        <v>0</v>
      </c>
      <c r="HR350" s="790">
        <f t="shared" ca="1" si="1017"/>
        <v>0</v>
      </c>
      <c r="HS350" s="790">
        <f t="shared" ca="1" si="1018"/>
        <v>0</v>
      </c>
      <c r="HT350" s="790">
        <f t="shared" ca="1" si="1019"/>
        <v>0</v>
      </c>
      <c r="HU350" s="789"/>
      <c r="HV350" s="791">
        <f ca="1">ROUND(SUM(HK$6:HK350)+SUM(HR$6:HR350)-SUM(HN$6:HN350)-SUM(HU$6:HU350),4)</f>
        <v>0</v>
      </c>
      <c r="HW350" s="778">
        <f>Aux_Indices!$BQ350</f>
        <v>6.2499430753741869E-3</v>
      </c>
      <c r="HX350" s="792">
        <f t="shared" si="1020"/>
        <v>6.2499430753741869E-3</v>
      </c>
      <c r="HY350" s="778">
        <f>Aux_Indices!$BS350</f>
        <v>0</v>
      </c>
      <c r="HZ350" s="793">
        <f>IF(HZ$4="-",1,SUMIF(Aux_Indices!$CL$3:$DJ$3,HZ$4,Aux_Indices!$CL350:$DJ350))</f>
        <v>1</v>
      </c>
      <c r="IA350" s="794">
        <f t="shared" si="1021"/>
        <v>0</v>
      </c>
      <c r="IB350" s="794">
        <f t="shared" ca="1" si="1022"/>
        <v>0</v>
      </c>
      <c r="IC350" s="794">
        <f t="shared" ca="1" si="898"/>
        <v>0</v>
      </c>
      <c r="ID350" s="794">
        <f t="shared" ca="1" si="1023"/>
        <v>0</v>
      </c>
      <c r="IE350" s="794">
        <f t="shared" ca="1" si="1024"/>
        <v>0</v>
      </c>
      <c r="IF350" s="794">
        <f t="shared" ca="1" si="1025"/>
        <v>0</v>
      </c>
      <c r="IG350" s="794">
        <f t="shared" ca="1" si="906"/>
        <v>0</v>
      </c>
      <c r="IH350" s="794">
        <f t="shared" ca="1" si="1026"/>
        <v>0</v>
      </c>
      <c r="II350" s="794">
        <f t="shared" ca="1" si="899"/>
        <v>0</v>
      </c>
      <c r="IJ350" s="794">
        <f t="shared" si="1027"/>
        <v>0</v>
      </c>
      <c r="IK350" s="794">
        <f t="shared" ca="1" si="1028"/>
        <v>0</v>
      </c>
      <c r="IL350" s="790">
        <f>IF($D350=Controle!$H$15,Controle!$H$53*IF(Controle!$H$59=1,Controle!$H$51*Controle!$H$20,IS350),0)</f>
        <v>0</v>
      </c>
      <c r="IM350" s="790">
        <f>IF(AND($D350&gt;=Controle!$H$49,$D350&lt;=Controle!$H$50,OR(MOD(HE350-1,Controle!$H$55)=0,HE350=1)),1,0)*Controle!$H$54*(1/(12/Controle!$H$55))*(SUM(HK$287:HK351)*Controle!$H$51)</f>
        <v>0</v>
      </c>
      <c r="IN350" s="790">
        <f ca="1">IF(AND($D350&gt;=Controle!$H$49,$D350&lt;=Controle!$H$50,OR(MOD(HE350-1,Controle!$H$57)=0,HE350=1)),1,0)*Controle!$H$56*(1/(12/Controle!$H$57))*IF(Controle!$H$59=1,(HV350*Controle!$H$51),IS350)</f>
        <v>0</v>
      </c>
      <c r="IO350" s="795">
        <f>IF(AND($D350&gt;=Controle!$H$49,$D350&lt;=Controle!$H$50),Controle!$H$51,0)</f>
        <v>0</v>
      </c>
      <c r="IP350" s="795">
        <f>IF(AND($D350&gt;=Controle!$H$61,$D350&lt;=Controle!$H$62),Controle!$H$63,0)</f>
        <v>0</v>
      </c>
      <c r="IQ350" s="790">
        <f ca="1">Controle!$H$66*HV350*IO350</f>
        <v>0</v>
      </c>
      <c r="IR350" s="790">
        <f ca="1">Controle!$H$67*HV350*IP350</f>
        <v>0</v>
      </c>
      <c r="IS350" s="790">
        <f ca="1">IF(AND($D350&gt;=Controle!$H$49,$D350&lt;=Controle!$H$50),1,0)*IF($D350=Controle!$H$15,IF(Controle!$H$58&gt;=HV350,HV350,Controle!$H$58),IF(Controle!$H$58&gt;=HV350,HV350,IF(IS349&gt;=Controle!$H$58,(1+HW350)*IS349,Controle!$H$58)))</f>
        <v>0</v>
      </c>
      <c r="IT350" s="790">
        <f>IF(HK350=0,0,IF(SUM(HC350:HC$366)&gt;365,365,SUM(HC350:HC$366)))</f>
        <v>0</v>
      </c>
      <c r="IU350" s="788">
        <f>HK350*(IT350/365)*Controle!$I$118+HK350*Controle!$I$119</f>
        <v>0</v>
      </c>
      <c r="IV350" s="570"/>
      <c r="IW350" s="787">
        <f t="shared" si="1029"/>
        <v>0</v>
      </c>
      <c r="IX350" s="787">
        <f t="shared" si="1030"/>
        <v>0</v>
      </c>
      <c r="IY350" s="787">
        <f>SUM(IW$6:IW349,1)*IW350</f>
        <v>0</v>
      </c>
      <c r="IZ350" s="787">
        <f t="shared" ca="1" si="1070"/>
        <v>0</v>
      </c>
      <c r="JA350" s="787">
        <f t="shared" ca="1" si="1031"/>
        <v>0</v>
      </c>
      <c r="JB350" s="787">
        <f ca="1">IF(JA350=0,0,INDEX(Controle!$I$24:$I$35,MONTH($D350)))</f>
        <v>0</v>
      </c>
      <c r="JC350" s="787">
        <f t="shared" si="914"/>
        <v>0</v>
      </c>
      <c r="JD350" s="788">
        <f t="shared" si="1032"/>
        <v>0</v>
      </c>
      <c r="JE350" s="789">
        <f>(SUMIF(JC$6:JC$366,SUM(JD$6:JD350),$Y$6:$Y$366)*(JD350&lt;&gt;0)+(IW$4=$D350)*SUMIF(JC$6:JC$366,"r",$Y$6:$Y$366))/JT350</f>
        <v>0</v>
      </c>
      <c r="JF350" s="788">
        <f t="shared" ca="1" si="1033"/>
        <v>0</v>
      </c>
      <c r="JG350" s="788">
        <f t="shared" ca="1" si="1034"/>
        <v>0</v>
      </c>
      <c r="JH350" s="790">
        <f t="shared" ca="1" si="922"/>
        <v>0</v>
      </c>
      <c r="JI350" s="790">
        <f ca="1">JF350*SUM(JF350:JF$354)</f>
        <v>0</v>
      </c>
      <c r="JJ350" s="790">
        <f t="shared" ca="1" si="1035"/>
        <v>0</v>
      </c>
      <c r="JK350" s="790">
        <f ca="1">((SUM(JJ$6:JJ350)-SUM(JL$6:JL349)-JM350)*(JA350=0)*IW350-JS350*JP349*(JA350=0))</f>
        <v>0</v>
      </c>
      <c r="JL350" s="790">
        <f t="shared" ca="1" si="1036"/>
        <v>0</v>
      </c>
      <c r="JM350" s="790">
        <f t="shared" ca="1" si="1037"/>
        <v>0</v>
      </c>
      <c r="JN350" s="790">
        <f t="shared" ca="1" si="1038"/>
        <v>0</v>
      </c>
      <c r="JO350" s="789"/>
      <c r="JP350" s="791">
        <f ca="1">ROUND(SUM(JE$6:JE350)+SUM(JL$6:JL350)-SUM(JH$6:JH350)-SUM(JO$6:JO350),4)</f>
        <v>0</v>
      </c>
      <c r="JQ350" s="778">
        <f>Aux_Indices!$BT350</f>
        <v>6.2499430753741869E-3</v>
      </c>
      <c r="JR350" s="792">
        <f t="shared" si="1039"/>
        <v>6.2499430753741869E-3</v>
      </c>
      <c r="JS350" s="778">
        <f>Aux_Indices!$BV350</f>
        <v>0</v>
      </c>
      <c r="JT350" s="793">
        <f>IF(JT$4="-",1,SUMIF(Aux_Indices!$CL$3:$DJ$3,JT$4,Aux_Indices!$CL350:$DJ350))</f>
        <v>1</v>
      </c>
      <c r="JU350" s="794">
        <f t="shared" si="1040"/>
        <v>0</v>
      </c>
      <c r="JV350" s="794">
        <f t="shared" ca="1" si="1041"/>
        <v>0</v>
      </c>
      <c r="JW350" s="794">
        <f t="shared" ca="1" si="900"/>
        <v>0</v>
      </c>
      <c r="JX350" s="794">
        <f t="shared" ca="1" si="1042"/>
        <v>0</v>
      </c>
      <c r="JY350" s="794">
        <f t="shared" ca="1" si="1043"/>
        <v>0</v>
      </c>
      <c r="JZ350" s="794">
        <f t="shared" ca="1" si="1044"/>
        <v>0</v>
      </c>
      <c r="KA350" s="794">
        <f t="shared" ca="1" si="907"/>
        <v>0</v>
      </c>
      <c r="KB350" s="794">
        <f t="shared" ca="1" si="1045"/>
        <v>0</v>
      </c>
      <c r="KC350" s="794">
        <f t="shared" ca="1" si="901"/>
        <v>0</v>
      </c>
      <c r="KD350" s="794">
        <f t="shared" si="1046"/>
        <v>0</v>
      </c>
      <c r="KE350" s="794">
        <f t="shared" ca="1" si="1047"/>
        <v>0</v>
      </c>
      <c r="KF350" s="790">
        <f>IF($D350=Controle!$I$15,Controle!$I$53*IF(Controle!$I$59=1,Controle!$I$51*Controle!$I$20,KM350),0)</f>
        <v>0</v>
      </c>
      <c r="KG350" s="790">
        <f>IF(AND($D350&gt;=Controle!$I$49,$D350&lt;=Controle!$I$50,OR(MOD(IY350-1,Controle!$I$55)=0,IY350=1)),1,0)*Controle!$I$54*(1/(12/Controle!$I$55))*(SUM(JE$287:JE351)*Controle!$I$51)</f>
        <v>0</v>
      </c>
      <c r="KH350" s="790">
        <f ca="1">IF(AND($D350&gt;=Controle!$I$49,$D350&lt;=Controle!$I$50,OR(MOD(IY350-1,Controle!$I$57)=0,IY350=1)),1,0)*Controle!$I$56*(1/(12/Controle!$I$57))*IF(Controle!$I$59=1,(JP350*Controle!$I$51),KM350)</f>
        <v>0</v>
      </c>
      <c r="KI350" s="795">
        <f>IF(AND($D350&gt;=Controle!$I$49,$D350&lt;=Controle!$I$50),Controle!$I$51,0)</f>
        <v>0</v>
      </c>
      <c r="KJ350" s="795">
        <f>IF(AND($D350&gt;=Controle!$I$61,$D350&lt;=Controle!$I$62),Controle!$I$63,0)</f>
        <v>0</v>
      </c>
      <c r="KK350" s="790">
        <f ca="1">Controle!$I$66*JP350*KI350</f>
        <v>0</v>
      </c>
      <c r="KL350" s="790">
        <f ca="1">Controle!$I$67*JP350*KJ350</f>
        <v>0</v>
      </c>
      <c r="KM350" s="790">
        <f ca="1">IF(AND($D350&gt;=Controle!$I$49,$D350&lt;=Controle!$I$50),1,0)*IF($D350=Controle!$I$15,IF(Controle!$I$58&gt;=JP350,JP350,Controle!$I$58),IF(Controle!$I$58&gt;=JP350,JP350,IF(KM349&gt;=Controle!$I$58,(1+JQ350)*KM349,Controle!$I$58)))</f>
        <v>0</v>
      </c>
      <c r="KN350" s="790">
        <f>IF(JE350=0,0,IF(SUM(IW350:IW$366)&gt;365,365,SUM(IW350:IW$366)))</f>
        <v>0</v>
      </c>
      <c r="KO350" s="788">
        <f>JE350*(KN350/365)*Controle!$J$118+JE350*Controle!$J$119</f>
        <v>0</v>
      </c>
      <c r="KP350" s="570"/>
      <c r="KQ350" s="797">
        <f ca="1">IF(D350&gt;=DATE(YEAR(Controle!inicio),MONTH(Controle!inicio)+6,DAY(Controle!inicio)),(IF(Controle!$D$47="Sim",1,0)*(SUM(BC351:BC353)+SUM(AZ351:AZ353))+IF(Controle!$F$47="Sim",1,0)*(SUM(EQ351:EQ353)+SUM(EN351:EN353))+IF(Controle!$E$47="Sim",1,0)*(SUM(CW351:CW353)+SUM(CT351:CT353))+IF(Controle!$G$47="Sim",1,0)*(SUM(GK351:GK353)+SUM(GH351:GH353))+IF(Controle!$H$47="Sim",1,0)*(SUM(IE351:IE353)+SUM(IB351:IB353))+IF(Controle!$I$47="Sim",1,0)*(SUM(JY351:JY353)+SUM(JV351:JV353))),0)*0.7</f>
        <v>0</v>
      </c>
      <c r="KR350" s="798">
        <f t="shared" ca="1" si="1048"/>
        <v>0</v>
      </c>
      <c r="KS350" s="798">
        <f t="shared" ca="1" si="1049"/>
        <v>0</v>
      </c>
      <c r="KT350" s="798">
        <f t="shared" ca="1" si="1050"/>
        <v>0</v>
      </c>
      <c r="KU350" s="570"/>
      <c r="KV350" s="799">
        <f t="shared" ca="1" si="1071"/>
        <v>0</v>
      </c>
      <c r="KW350" s="754">
        <f t="shared" ca="1" si="1071"/>
        <v>0</v>
      </c>
      <c r="KX350" s="754">
        <f t="shared" ca="1" si="1071"/>
        <v>0</v>
      </c>
      <c r="KY350" s="754">
        <f t="shared" ca="1" si="1071"/>
        <v>0</v>
      </c>
      <c r="KZ350" s="754">
        <f t="shared" ca="1" si="1071"/>
        <v>0</v>
      </c>
      <c r="LA350" s="754">
        <f t="shared" ca="1" si="1071"/>
        <v>-7.3282727981904827E-5</v>
      </c>
      <c r="LB350" s="570"/>
      <c r="LC350" s="754">
        <f t="shared" ca="1" si="1072"/>
        <v>0</v>
      </c>
      <c r="LD350" s="570"/>
      <c r="LE350" s="754">
        <f t="shared" si="1073"/>
        <v>0</v>
      </c>
      <c r="LF350" s="754">
        <f t="shared" ca="1" si="1073"/>
        <v>0</v>
      </c>
      <c r="LG350" s="754">
        <f t="shared" ca="1" si="1073"/>
        <v>0</v>
      </c>
      <c r="LH350" s="801">
        <f t="shared" ca="1" si="919"/>
        <v>0</v>
      </c>
      <c r="LI350" s="570"/>
      <c r="LJ350" s="754">
        <f t="shared" ca="1" si="1074"/>
        <v>0</v>
      </c>
      <c r="LK350" s="754">
        <f t="shared" ca="1" si="1074"/>
        <v>0</v>
      </c>
      <c r="LL350" s="570"/>
      <c r="LM350" s="802">
        <f t="shared" ca="1" si="920"/>
        <v>0</v>
      </c>
      <c r="LN350" s="803">
        <f t="shared" ca="1" si="1052"/>
        <v>-7.3282727981904827E-5</v>
      </c>
      <c r="LO350" s="754">
        <f t="shared" ca="1" si="1053"/>
        <v>-7.3282727981904827E-5</v>
      </c>
      <c r="LP350" s="754"/>
      <c r="LQ350" s="754">
        <f t="shared" ca="1" si="1054"/>
        <v>0</v>
      </c>
      <c r="LR350" s="754"/>
      <c r="LS350" s="754">
        <f t="shared" ca="1" si="1055"/>
        <v>0</v>
      </c>
      <c r="LT350" s="754">
        <f t="shared" ca="1" si="1056"/>
        <v>0</v>
      </c>
      <c r="LU350" s="754">
        <f t="shared" ca="1" si="1057"/>
        <v>0</v>
      </c>
      <c r="LV350" s="754">
        <f t="shared" ca="1" si="1058"/>
        <v>0</v>
      </c>
      <c r="LW350" s="754">
        <f t="shared" ca="1" si="1059"/>
        <v>0</v>
      </c>
      <c r="LX350" s="754">
        <f t="shared" ca="1" si="1060"/>
        <v>0</v>
      </c>
      <c r="LY350" s="754">
        <f t="shared" ca="1" si="1061"/>
        <v>0</v>
      </c>
      <c r="LZ350" s="754"/>
      <c r="MA350" s="754">
        <f t="shared" ca="1" si="1075"/>
        <v>0</v>
      </c>
      <c r="MB350" s="754">
        <f t="shared" ca="1" si="1075"/>
        <v>0</v>
      </c>
      <c r="MC350" s="754">
        <f t="shared" ca="1" si="1075"/>
        <v>0</v>
      </c>
      <c r="MD350" s="754">
        <f ca="1">MB350*($D350&lt;Controle!$E$243)</f>
        <v>0</v>
      </c>
      <c r="ME350" s="754">
        <f ca="1">MB350*($D350&gt;=Controle!$E$243)</f>
        <v>0</v>
      </c>
      <c r="MF350" s="570"/>
      <c r="MG350" s="806"/>
    </row>
    <row r="351" spans="2:345">
      <c r="B351" s="570"/>
      <c r="C351" s="782">
        <f t="shared" si="924"/>
        <v>2050</v>
      </c>
      <c r="D351" s="783">
        <f>Aux_Inflação!C351</f>
        <v>55032</v>
      </c>
      <c r="E351" s="784">
        <f>Aux_Indices!F374</f>
        <v>31</v>
      </c>
      <c r="F351" s="784">
        <f>IF(Controle!$D$15=$D351,Controle!$D$21+1,IF($F352&lt;&gt;0,$F352-1,0))</f>
        <v>0</v>
      </c>
      <c r="G351" s="809"/>
      <c r="H351" s="784">
        <f>'U&amp;F Projeto'!O351</f>
        <v>0</v>
      </c>
      <c r="I351" s="784">
        <f>'U&amp;F Projeto'!P351</f>
        <v>0</v>
      </c>
      <c r="J351" s="784">
        <f>'U&amp;F Projeto'!Q351</f>
        <v>0</v>
      </c>
      <c r="K351" s="784">
        <f>'U&amp;F Projeto'!R351</f>
        <v>0</v>
      </c>
      <c r="L351" s="784">
        <f>'U&amp;F Projeto'!S351</f>
        <v>0</v>
      </c>
      <c r="M351" s="784">
        <f>'U&amp;F Projeto'!T351</f>
        <v>0</v>
      </c>
      <c r="N351" s="784">
        <f>'U&amp;F Projeto'!U351</f>
        <v>0</v>
      </c>
      <c r="O351" s="784">
        <f>'U&amp;F Projeto'!V351</f>
        <v>0</v>
      </c>
      <c r="P351" s="784">
        <f>'U&amp;F Projeto'!W351</f>
        <v>0</v>
      </c>
      <c r="Q351" s="784">
        <f>IF(FM!AN351&lt;0,-FM!AS351,0)</f>
        <v>0</v>
      </c>
      <c r="R351" s="784">
        <f>'U&amp;F Projeto'!X351</f>
        <v>0</v>
      </c>
      <c r="S351" s="809"/>
      <c r="T351" s="786">
        <f>Controle!D$9*SUM(Dívidas!$H351:$P351)+Controle!D$10*Dívidas!$Q351+Controle!D$11*Dívidas!$R351</f>
        <v>0</v>
      </c>
      <c r="U351" s="786">
        <f>Controle!E$9*SUM(Dívidas!$H351:$P351)+Controle!E$10*Dívidas!$Q351+Controle!E$11*Dívidas!$R351</f>
        <v>0</v>
      </c>
      <c r="V351" s="786">
        <f>Controle!F$9*SUM(Dívidas!$H351:$P351)+Controle!F$10*Dívidas!$Q351+Controle!F$11*Dívidas!$R351</f>
        <v>0</v>
      </c>
      <c r="W351" s="786">
        <f>Controle!G$9*SUM(Dívidas!$H351:$P351)+Controle!G$10*Dívidas!$Q351+Controle!G$11*Dívidas!$R351</f>
        <v>0</v>
      </c>
      <c r="X351" s="786">
        <f>Controle!H$9*SUM(Dívidas!$H351:$P351)+Controle!H$10*Dívidas!$Q351+Controle!H$11*Dívidas!$R351</f>
        <v>0</v>
      </c>
      <c r="Y351" s="786">
        <f>Controle!I$9*SUM(Dívidas!$H351:$P351)+Controle!I$10*Dívidas!$Q351+Controle!I$11*Dívidas!$R351</f>
        <v>0</v>
      </c>
      <c r="Z351" s="809"/>
      <c r="AA351" s="787">
        <f t="shared" si="925"/>
        <v>0</v>
      </c>
      <c r="AB351" s="787">
        <f t="shared" si="926"/>
        <v>0</v>
      </c>
      <c r="AC351" s="787">
        <f>SUM(AA$6:AA350,1)*AA351</f>
        <v>0</v>
      </c>
      <c r="AD351" s="787">
        <f t="shared" ca="1" si="1066"/>
        <v>0</v>
      </c>
      <c r="AE351" s="787">
        <f t="shared" ca="1" si="927"/>
        <v>0</v>
      </c>
      <c r="AF351" s="787">
        <f ca="1">IF(AE351=0,0,INDEX(Controle!$D$24:$D$35,MONTH($D351)))</f>
        <v>0</v>
      </c>
      <c r="AG351" s="787">
        <f t="shared" si="909"/>
        <v>0</v>
      </c>
      <c r="AH351" s="788">
        <f t="shared" si="928"/>
        <v>0</v>
      </c>
      <c r="AI351" s="789">
        <f>(SUMIF(AG$6:AG$366,SUM(AH$6:AH351),$T$6:$T$366)*(AH351&lt;&gt;0)+(AA$4=$D351)*SUMIF(AG$6:AG$366,"r",$T$6:$T$366))/AX351</f>
        <v>0</v>
      </c>
      <c r="AJ351" s="788">
        <f t="shared" ca="1" si="929"/>
        <v>0</v>
      </c>
      <c r="AK351" s="788">
        <f t="shared" ca="1" si="930"/>
        <v>0</v>
      </c>
      <c r="AL351" s="790">
        <f t="shared" ca="1" si="931"/>
        <v>0</v>
      </c>
      <c r="AM351" s="760">
        <f ca="1">AJ351*SUM(AJ351:AJ$354)</f>
        <v>0</v>
      </c>
      <c r="AN351" s="790">
        <f t="shared" ca="1" si="932"/>
        <v>0</v>
      </c>
      <c r="AO351" s="789"/>
      <c r="AP351" s="790">
        <f t="shared" ca="1" si="933"/>
        <v>0</v>
      </c>
      <c r="AQ351" s="790">
        <f t="shared" ca="1" si="934"/>
        <v>0</v>
      </c>
      <c r="AR351" s="790">
        <f t="shared" ca="1" si="935"/>
        <v>0</v>
      </c>
      <c r="AS351" s="789"/>
      <c r="AT351" s="791">
        <f ca="1">ROUND(SUM(AI$6:AI351)+SUM(AP$6:AP351)-SUM(AL$6:AL351)-SUM(AS$6:AS351),4)</f>
        <v>0</v>
      </c>
      <c r="AU351" s="778">
        <f>Aux_Indices!$BE351</f>
        <v>6.8655655616378652E-3</v>
      </c>
      <c r="AV351" s="792">
        <f t="shared" si="936"/>
        <v>2.0738428271590115E-2</v>
      </c>
      <c r="AW351" s="778">
        <f>Aux_Indices!$BG351</f>
        <v>0</v>
      </c>
      <c r="AX351" s="793">
        <f>IF(AX$4="-",1,SUMIF(Aux_Indices!$CL$3:$DJ$3,AX$4,Aux_Indices!$CL351:$DJ351))</f>
        <v>1</v>
      </c>
      <c r="AY351" s="794">
        <f t="shared" si="937"/>
        <v>0</v>
      </c>
      <c r="AZ351" s="794">
        <f t="shared" ca="1" si="938"/>
        <v>0</v>
      </c>
      <c r="BA351" s="794">
        <f t="shared" ref="BA351:BA366" si="1076">MAX(BA350+(AO351-AO350)*AX351,0)</f>
        <v>0</v>
      </c>
      <c r="BB351" s="794">
        <f t="shared" ca="1" si="939"/>
        <v>0</v>
      </c>
      <c r="BC351" s="794">
        <f t="shared" ca="1" si="940"/>
        <v>0</v>
      </c>
      <c r="BD351" s="794">
        <f t="shared" ca="1" si="941"/>
        <v>0</v>
      </c>
      <c r="BE351" s="794">
        <f t="shared" ca="1" si="905"/>
        <v>0</v>
      </c>
      <c r="BF351" s="794">
        <f t="shared" ca="1" si="942"/>
        <v>0</v>
      </c>
      <c r="BG351" s="794">
        <f t="shared" ref="BG351:BG366" ca="1" si="1077">BI350*(AX351/AX350-1)</f>
        <v>0</v>
      </c>
      <c r="BH351" s="794">
        <f t="shared" si="943"/>
        <v>0</v>
      </c>
      <c r="BI351" s="794">
        <f t="shared" ca="1" si="944"/>
        <v>0</v>
      </c>
      <c r="BJ351" s="790">
        <f>IF($D351=Controle!$D$15,Controle!$D$53*IF(Controle!$D$59=1,Controle!$D$51*Controle!$D$20,BQ351),0)</f>
        <v>0</v>
      </c>
      <c r="BK351" s="790">
        <f>IF(AND($D351&gt;=Controle!$D$49,$D351&lt;=Controle!$D$50,OR(MOD(AC351-1,Controle!$D$55)=0,AC351=1)),1,0)*Controle!$D$54*(1/(12/Controle!$D$55))*(SUM(AI$287:AI352)*Controle!$D$51)</f>
        <v>0</v>
      </c>
      <c r="BL351" s="790">
        <f ca="1">IF(AND($D351&gt;=Controle!$D$49,$D351&lt;=Controle!$D$50,OR(MOD(AC351-1,Controle!$D$57)=0,AC351=1)),1,0)*Controle!$D$56*(1/(12/Controle!$D$57))*IF(Controle!$D$59=1,(AT351*Controle!$D$51),BQ351)</f>
        <v>0</v>
      </c>
      <c r="BM351" s="795">
        <f>IF(AND($D351&gt;=Controle!$D$49,$D351&lt;=Controle!$D$50),Controle!$D$51,0)</f>
        <v>0</v>
      </c>
      <c r="BN351" s="795">
        <f>IF(AND($D351&gt;=Controle!$D$61,$D351&lt;=Controle!$D$62),Controle!$D$63,0)</f>
        <v>0</v>
      </c>
      <c r="BO351" s="790">
        <f ca="1">Controle!$D$66*AT351*BM351</f>
        <v>0</v>
      </c>
      <c r="BP351" s="790">
        <f ca="1">Controle!$D$67*AT351*BN351</f>
        <v>0</v>
      </c>
      <c r="BQ351" s="790">
        <f ca="1">IF(AND($D351&gt;=Controle!$D$49,$D351&lt;=Controle!$D$50),1,0)*IF($D351=Controle!$D$15,IF(Controle!$D$58&gt;=AT351,AT351,Controle!$D$58),IF(Controle!$D$58&gt;=AT351,AT351,IF(BQ350&gt;=Controle!$D$58,(1+AU351)*BQ350,Controle!$D$58)))</f>
        <v>0</v>
      </c>
      <c r="BR351" s="790">
        <f>IF(AI351=0,0,IF(SUM(AA351:AA$366)&gt;365,365,SUM(AA351:AA$366)))</f>
        <v>0</v>
      </c>
      <c r="BS351" s="788">
        <f>AI351*(BR351/365)*Controle!$E$118+AI351*Controle!$E$119</f>
        <v>0</v>
      </c>
      <c r="BT351" s="570"/>
      <c r="BU351" s="787">
        <f t="shared" si="945"/>
        <v>0</v>
      </c>
      <c r="BV351" s="787">
        <f t="shared" si="946"/>
        <v>0</v>
      </c>
      <c r="BW351" s="787">
        <f>SUM(BU$6:BU350,1)*BU351</f>
        <v>0</v>
      </c>
      <c r="BX351" s="787">
        <f t="shared" ca="1" si="1067"/>
        <v>0</v>
      </c>
      <c r="BY351" s="787">
        <f t="shared" ca="1" si="947"/>
        <v>0</v>
      </c>
      <c r="BZ351" s="787">
        <f ca="1">IF(BY351=0,0,INDEX(Controle!$D$24:$D$35,MONTH($D351)))</f>
        <v>0</v>
      </c>
      <c r="CA351" s="787">
        <f t="shared" si="910"/>
        <v>0</v>
      </c>
      <c r="CB351" s="788">
        <f t="shared" si="948"/>
        <v>0</v>
      </c>
      <c r="CC351" s="789">
        <f>(SUMIF(CA$6:CA$366,SUM(CB$6:CB351),$U$6:$U$366)*(CB351&lt;&gt;0)+(BU$4=$D351)*SUMIF(CA$6:CA$366,"r",$U$6:$U$366))/CR351</f>
        <v>0</v>
      </c>
      <c r="CD351" s="788">
        <f t="shared" ca="1" si="949"/>
        <v>0</v>
      </c>
      <c r="CE351" s="788">
        <f t="shared" ca="1" si="950"/>
        <v>0</v>
      </c>
      <c r="CF351" s="790">
        <f t="shared" ca="1" si="951"/>
        <v>0</v>
      </c>
      <c r="CG351" s="760">
        <f ca="1">CD351*SUM(CD351:CD$354)</f>
        <v>0</v>
      </c>
      <c r="CH351" s="790">
        <f t="shared" ca="1" si="952"/>
        <v>0</v>
      </c>
      <c r="CI351" s="789"/>
      <c r="CJ351" s="790">
        <f t="shared" ca="1" si="953"/>
        <v>0</v>
      </c>
      <c r="CK351" s="790">
        <f t="shared" ca="1" si="954"/>
        <v>0</v>
      </c>
      <c r="CL351" s="790">
        <f t="shared" ca="1" si="955"/>
        <v>0</v>
      </c>
      <c r="CM351" s="789"/>
      <c r="CN351" s="791">
        <f ca="1">ROUND(SUM(CC$6:CC351)+SUM(CJ$6:CJ351)-SUM(CF$6:CF351)-SUM(CM$6:CM351),4)</f>
        <v>0</v>
      </c>
      <c r="CO351" s="778">
        <f>Aux_Indices!$BH374</f>
        <v>6.8655655616378652E-3</v>
      </c>
      <c r="CP351" s="778">
        <f t="shared" si="956"/>
        <v>6.8655655616378652E-3</v>
      </c>
      <c r="CQ351" s="778">
        <f>Aux_Indices!$BJ351</f>
        <v>0</v>
      </c>
      <c r="CR351" s="793">
        <f>IF(CR$4="-",1,SUMIF(Aux_Indices!$CL$3:$DJ$3,CR$4,Aux_Indices!$CL351:$DJ351))</f>
        <v>1</v>
      </c>
      <c r="CS351" s="794">
        <f t="shared" si="957"/>
        <v>0</v>
      </c>
      <c r="CT351" s="794">
        <f t="shared" ca="1" si="958"/>
        <v>0</v>
      </c>
      <c r="CU351" s="794">
        <f t="shared" si="959"/>
        <v>0</v>
      </c>
      <c r="CV351" s="794">
        <f t="shared" ca="1" si="960"/>
        <v>0</v>
      </c>
      <c r="CW351" s="794">
        <f t="shared" ca="1" si="961"/>
        <v>0</v>
      </c>
      <c r="CX351" s="794">
        <f t="shared" ca="1" si="962"/>
        <v>0</v>
      </c>
      <c r="CY351" s="794">
        <f t="shared" ca="1" si="963"/>
        <v>0</v>
      </c>
      <c r="CZ351" s="794">
        <f t="shared" ca="1" si="964"/>
        <v>0</v>
      </c>
      <c r="DA351" s="794"/>
      <c r="DB351" s="794">
        <f t="shared" si="965"/>
        <v>0</v>
      </c>
      <c r="DC351" s="794">
        <f t="shared" ca="1" si="966"/>
        <v>-3.0434872087425902E-5</v>
      </c>
      <c r="DD351" s="790">
        <f>IF($D351=Controle!$E$15,Controle!$E$53*IF(Controle!$E$59=1,Controle!$E$51*Controle!$E$20,DK351),0)</f>
        <v>0</v>
      </c>
      <c r="DE351" s="790">
        <f>IF(AND($D351&gt;=Controle!$E$49,$D351&lt;=Controle!$E$50,OR(MOD(BW351-1,Controle!$E$55)=0,BW351=1)),1,0)*Controle!$E$54*(1/(12/Controle!$E$55))*(SUM(CC$287:CC352)*Controle!$E$51)</f>
        <v>0</v>
      </c>
      <c r="DF351" s="790">
        <f ca="1">IF(AND($D351&gt;=Controle!$E$49,$D351&lt;=Controle!$E$50,OR(MOD(BW351-1,Controle!$E$57)=0,BW351=1)),1,0)*Controle!$E$56*(1/(12/Controle!$E$57))*IF(Controle!$E$59=1,(CN351*Controle!$E$51),DK351)</f>
        <v>0</v>
      </c>
      <c r="DG351" s="795">
        <f>IF(AND($D351&gt;=Controle!$E$49,$D351&lt;=Controle!$E$50),Controle!$E$51,0)</f>
        <v>0</v>
      </c>
      <c r="DH351" s="795">
        <f>IF(AND($D351&gt;=Controle!$E$61,$D351&lt;=Controle!$E$62),Controle!$E$63,0)</f>
        <v>0</v>
      </c>
      <c r="DI351" s="790">
        <f ca="1">Controle!$E$66*CN351*DG351</f>
        <v>0</v>
      </c>
      <c r="DJ351" s="790">
        <f ca="1">Controle!$E$67*CN351*DH351</f>
        <v>0</v>
      </c>
      <c r="DK351" s="790">
        <f ca="1">IF(AND($D351&gt;=Controle!$E$49,$D351&lt;=Controle!$E$50),1,0)*IF($D351=Controle!$E$15,IF(Controle!$E$58&gt;=CN351,CN351,Controle!$E$58),IF(Controle!$E$58&gt;=CN351,CN351,IF(DK350&gt;=Controle!$E$58,(1+CO351)*DK350,Controle!$E$58)))</f>
        <v>0</v>
      </c>
      <c r="DL351" s="790">
        <f>IF(CC351=0,0,IF(SUM(BU351:BU$366)&gt;365,365,SUM(BU351:BU$366)))</f>
        <v>0</v>
      </c>
      <c r="DM351" s="788">
        <f>CC351*(DL351/365)*Controle!$G$118+CC351*Controle!$G$119</f>
        <v>0</v>
      </c>
      <c r="DN351" s="570"/>
      <c r="DO351" s="787">
        <f t="shared" si="967"/>
        <v>0</v>
      </c>
      <c r="DP351" s="787">
        <f t="shared" si="968"/>
        <v>0</v>
      </c>
      <c r="DQ351" s="787">
        <f>SUM(DO$6:DO350,1)*DO351</f>
        <v>0</v>
      </c>
      <c r="DR351" s="787">
        <f t="shared" ca="1" si="1068"/>
        <v>0</v>
      </c>
      <c r="DS351" s="787">
        <f t="shared" ca="1" si="969"/>
        <v>0</v>
      </c>
      <c r="DT351" s="787">
        <f ca="1">IF(DS351=0,0,INDEX(Controle!$F$24:$F$35,MONTH($D351)))</f>
        <v>0</v>
      </c>
      <c r="DU351" s="787">
        <f t="shared" si="911"/>
        <v>0</v>
      </c>
      <c r="DV351" s="788">
        <f t="shared" si="970"/>
        <v>0</v>
      </c>
      <c r="DW351" s="789">
        <f ca="1">(SUMIF(DU$6:DU$366,SUM(DV$6:DV351),$V$6:$V$366)*(DV351&lt;&gt;0)+(DO$4=$D351)*SUMIF(DU$6:DU$366,"r",$V$7:$V$366))/EL351</f>
        <v>0</v>
      </c>
      <c r="DX351" s="788">
        <f t="shared" ca="1" si="971"/>
        <v>0</v>
      </c>
      <c r="DY351" s="788">
        <f t="shared" ca="1" si="972"/>
        <v>0</v>
      </c>
      <c r="DZ351" s="790">
        <f t="shared" ca="1" si="973"/>
        <v>0</v>
      </c>
      <c r="EA351" s="760">
        <f ca="1">DX351*SUM(DX351:DX$354)</f>
        <v>0</v>
      </c>
      <c r="EB351" s="790">
        <f t="shared" ca="1" si="974"/>
        <v>0</v>
      </c>
      <c r="EC351" s="789"/>
      <c r="ED351" s="790">
        <f t="shared" ca="1" si="975"/>
        <v>0</v>
      </c>
      <c r="EE351" s="790">
        <f t="shared" ca="1" si="976"/>
        <v>0</v>
      </c>
      <c r="EF351" s="790">
        <f t="shared" ca="1" si="977"/>
        <v>0</v>
      </c>
      <c r="EG351" s="789"/>
      <c r="EH351" s="791">
        <f ca="1">ROUND(SUM(DW$6:DW351)+SUM(ED$6:ED351)-SUM(DZ$6:DZ351)-SUM(EG$6:EG351),4)</f>
        <v>0</v>
      </c>
      <c r="EI351" s="778">
        <f>Aux_Indices!$BK351</f>
        <v>6.8655655616378652E-3</v>
      </c>
      <c r="EJ351" s="778">
        <f t="shared" si="978"/>
        <v>6.8655655616378652E-3</v>
      </c>
      <c r="EK351" s="778">
        <f>Aux_Indices!$BM351</f>
        <v>0</v>
      </c>
      <c r="EL351" s="793">
        <f>IF(EL$4="-",1,SUMIF(Aux_Indices!$CL$3:$DJ$3,EL$4,Aux_Indices!$CL351:$DJ351))</f>
        <v>1</v>
      </c>
      <c r="EM351" s="794">
        <f t="shared" ca="1" si="979"/>
        <v>0</v>
      </c>
      <c r="EN351" s="794">
        <f t="shared" ca="1" si="915"/>
        <v>0</v>
      </c>
      <c r="EO351" s="794">
        <f t="shared" si="980"/>
        <v>0</v>
      </c>
      <c r="EP351" s="794">
        <f t="shared" ca="1" si="981"/>
        <v>0</v>
      </c>
      <c r="EQ351" s="794">
        <f t="shared" ca="1" si="982"/>
        <v>0</v>
      </c>
      <c r="ER351" s="794">
        <f t="shared" ca="1" si="983"/>
        <v>0</v>
      </c>
      <c r="ES351" s="794">
        <f t="shared" ca="1" si="984"/>
        <v>0</v>
      </c>
      <c r="ET351" s="794">
        <f t="shared" ca="1" si="985"/>
        <v>0</v>
      </c>
      <c r="EU351" s="794"/>
      <c r="EV351" s="794">
        <f t="shared" si="986"/>
        <v>0</v>
      </c>
      <c r="EW351" s="794">
        <f t="shared" ca="1" si="987"/>
        <v>-4.2847855894478926E-5</v>
      </c>
      <c r="EX351" s="790">
        <f>IF($D351=Controle!$F$15,Controle!$F$53*IF(Controle!$F$59=1,Controle!$F$51*Controle!$F$20,FE351),0)</f>
        <v>0</v>
      </c>
      <c r="EY351" s="790">
        <f ca="1">IF(AND($D351&gt;=Controle!$F$49,$D351&lt;=Controle!$F$50,OR(MOD(DQ351-1,Controle!$F$55)=0,DQ351=1)),1,0)*Controle!$F$54*(1/(12/Controle!$F$55))*(SUM(DW$287:DW352)*Controle!$F$51)</f>
        <v>0</v>
      </c>
      <c r="EZ351" s="790">
        <f ca="1">IF(AND($D351&gt;=Controle!$F$49,$D351&lt;=Controle!$F$50,OR(MOD(DQ351-1,Controle!$F$57)=0,DQ351=1)),1,0)*Controle!$F$56*(1/(12/Controle!$F$57))*IF(Controle!$F$59=1,(EH351*Controle!$F$51),FE351)</f>
        <v>0</v>
      </c>
      <c r="FA351" s="795">
        <f>IF(AND($D351&gt;=Controle!$F$49,$D351&lt;=Controle!$F$50),Controle!$F$51,0)</f>
        <v>0</v>
      </c>
      <c r="FB351" s="795">
        <f>IF(AND($D351&gt;=Controle!$F$61,$D351&lt;=Controle!$F$62),Controle!$F$63,0)</f>
        <v>0</v>
      </c>
      <c r="FC351" s="790">
        <f ca="1">Controle!$F$66*EH351*FA351</f>
        <v>0</v>
      </c>
      <c r="FD351" s="790">
        <f ca="1">Controle!$F$67*EH351*FB351</f>
        <v>0</v>
      </c>
      <c r="FE351" s="790">
        <f ca="1">IF(AND($D351&gt;=Controle!$F$49,$D351&lt;=Controle!$F$50),1,0)*IF($D351=Controle!$F$15,IF(Controle!$F$58&gt;=EH351,EH351,Controle!$F$58),IF(Controle!$F$58&gt;=EH351,EH351,IF(FE350&gt;=Controle!$F$58,(1+EI351)*FE350,Controle!$F$58)))</f>
        <v>0</v>
      </c>
      <c r="FF351" s="790">
        <f ca="1">IF(DW351=0,0,IF(SUM(DO351:DO$366)&gt;365,365,SUM(DO351:DO$366)))</f>
        <v>0</v>
      </c>
      <c r="FG351" s="788">
        <f ca="1">DW351*(FF351/365)*Controle!$F$118+DW351*Controle!$F$119</f>
        <v>0</v>
      </c>
      <c r="FH351" s="570"/>
      <c r="FI351" s="787">
        <f t="shared" si="988"/>
        <v>0</v>
      </c>
      <c r="FJ351" s="787">
        <f t="shared" si="989"/>
        <v>0</v>
      </c>
      <c r="FK351" s="787">
        <f>SUM(FI$6:FI350,1)*FI351</f>
        <v>0</v>
      </c>
      <c r="FL351" s="787">
        <f t="shared" ca="1" si="1069"/>
        <v>0</v>
      </c>
      <c r="FM351" s="787">
        <f t="shared" ca="1" si="990"/>
        <v>0</v>
      </c>
      <c r="FN351" s="787">
        <f ca="1">IF(FM351=0,0,INDEX(Controle!$G$24:$G$35,MONTH($D351)))</f>
        <v>0</v>
      </c>
      <c r="FO351" s="787">
        <f t="shared" si="912"/>
        <v>0</v>
      </c>
      <c r="FP351" s="788">
        <f t="shared" si="991"/>
        <v>0</v>
      </c>
      <c r="FQ351" s="789">
        <f>(SUMIF(FO$6:FO$366,SUM(FP$6:FP351),$W$6:$W$366)*(FP351&lt;&gt;0)+(FI$4=$D351)*SUMIF(FO$6:FO$366,"r",$W$6:$W$366))/GF351</f>
        <v>0</v>
      </c>
      <c r="FR351" s="788">
        <f t="shared" ca="1" si="992"/>
        <v>0</v>
      </c>
      <c r="FS351" s="788">
        <f t="shared" ca="1" si="993"/>
        <v>0</v>
      </c>
      <c r="FT351" s="790">
        <f t="shared" ca="1" si="994"/>
        <v>0</v>
      </c>
      <c r="FU351" s="760">
        <f ca="1">FR351*SUM(FR351:FR$354)</f>
        <v>0</v>
      </c>
      <c r="FV351" s="790">
        <f t="shared" ca="1" si="995"/>
        <v>0</v>
      </c>
      <c r="FW351" s="789"/>
      <c r="FX351" s="790">
        <f t="shared" ca="1" si="996"/>
        <v>0</v>
      </c>
      <c r="FY351" s="790">
        <f t="shared" ca="1" si="997"/>
        <v>0</v>
      </c>
      <c r="FZ351" s="790">
        <f t="shared" ca="1" si="998"/>
        <v>0</v>
      </c>
      <c r="GA351" s="789"/>
      <c r="GB351" s="791">
        <f ca="1">ROUND(SUM(FQ$6:FQ351)+SUM(FX$6:FX351)-SUM(FT$6:FT351)-SUM(GA$6:GA351),4)</f>
        <v>0</v>
      </c>
      <c r="GC351" s="778">
        <f>Aux_Indices!$BN374</f>
        <v>6.0724777400820162E-3</v>
      </c>
      <c r="GD351" s="778">
        <f t="shared" si="999"/>
        <v>6.0724777400820162E-3</v>
      </c>
      <c r="GE351" s="778">
        <f>Aux_Indices!$BS351</f>
        <v>0</v>
      </c>
      <c r="GF351" s="793">
        <f>IF(GF$4="-",1,SUMIF(Aux_Indices!$CL$3:$DJ$3,GF$4,Aux_Indices!$CL351:$DJ351))</f>
        <v>1</v>
      </c>
      <c r="GG351" s="794">
        <f t="shared" si="1000"/>
        <v>0</v>
      </c>
      <c r="GH351" s="794">
        <f t="shared" ca="1" si="1001"/>
        <v>0</v>
      </c>
      <c r="GI351" s="794">
        <f t="shared" si="1002"/>
        <v>0</v>
      </c>
      <c r="GJ351" s="794">
        <f t="shared" ca="1" si="1003"/>
        <v>0</v>
      </c>
      <c r="GK351" s="794">
        <f t="shared" ca="1" si="1004"/>
        <v>0</v>
      </c>
      <c r="GL351" s="794">
        <f t="shared" ca="1" si="1005"/>
        <v>0</v>
      </c>
      <c r="GM351" s="794">
        <f t="shared" ca="1" si="1006"/>
        <v>0</v>
      </c>
      <c r="GN351" s="794">
        <f t="shared" ca="1" si="1007"/>
        <v>0</v>
      </c>
      <c r="GO351" s="794"/>
      <c r="GP351" s="794">
        <f t="shared" si="1008"/>
        <v>0</v>
      </c>
      <c r="GQ351" s="794">
        <f t="shared" ca="1" si="1009"/>
        <v>0</v>
      </c>
      <c r="GR351" s="790">
        <f>IF($D351=Controle!$G$15,Controle!$G$53*IF(Controle!$G$59=1,Controle!$G$51*Controle!$G$20,GY351),0)</f>
        <v>0</v>
      </c>
      <c r="GS351" s="790">
        <f>IF(AND($D351&gt;=Controle!$G$49,$D351&lt;=Controle!$G$50,OR(MOD(FK351-1,Controle!$G$55)=0,FK351=1)),1,0)*Controle!$G$54*(1/(12/Controle!$G$55))*(SUM(FQ$287:FQ352)*Controle!$G$51)</f>
        <v>0</v>
      </c>
      <c r="GT351" s="790">
        <f ca="1">IF(AND($D351&gt;=Controle!$G$49,$D351&lt;=Controle!$G$50,OR(MOD(FK351-1,Controle!$G$57)=0,FK351=1)),1,0)*Controle!$G$56*(1/(12/Controle!$G$57))*IF(Controle!$G$59=1,(GB351*Controle!$G$51),GY351)</f>
        <v>0</v>
      </c>
      <c r="GU351" s="795">
        <f>IF(AND($D351&gt;=Controle!$G$49,$D351&lt;=Controle!$G$50),Controle!$G$51,0)</f>
        <v>0</v>
      </c>
      <c r="GV351" s="795">
        <f>IF(AND($D351&gt;=Controle!$G$61,$D351&lt;=Controle!$G$62),Controle!$G$63,0)</f>
        <v>0</v>
      </c>
      <c r="GW351" s="790">
        <f ca="1">Controle!$G$66*GB351*GU351</f>
        <v>0</v>
      </c>
      <c r="GX351" s="790">
        <f ca="1">Controle!$G$67*GB351*GV351</f>
        <v>0</v>
      </c>
      <c r="GY351" s="790">
        <f ca="1">IF(AND($D351&gt;=Controle!$G$49,$D351&lt;=Controle!$G$50),1,0)*IF($D351=Controle!$G$15,IF(Controle!$G$58&gt;=GB351,GB351,Controle!$G$58),IF(Controle!$G$58&gt;=GB351,GB351,IF(GY350&gt;=Controle!$G$58,(1+GC351)*GY350,Controle!$G$58)))</f>
        <v>0</v>
      </c>
      <c r="GZ351" s="790">
        <f>IF(FQ351=0,0,IF(SUM(FI351:FI$366)&gt;365,365,SUM(FI351:FI$366)))</f>
        <v>0</v>
      </c>
      <c r="HA351" s="788">
        <f>FQ351*(GZ351/365)*Controle!$H$118+FQ351*Controle!$H$119</f>
        <v>0</v>
      </c>
      <c r="HB351" s="570"/>
      <c r="HC351" s="787">
        <f t="shared" si="1010"/>
        <v>0</v>
      </c>
      <c r="HD351" s="787">
        <f t="shared" si="1011"/>
        <v>0</v>
      </c>
      <c r="HE351" s="787">
        <f>SUM(HC$6:HC350,1)*HC351</f>
        <v>0</v>
      </c>
      <c r="HF351" s="787">
        <f t="shared" ca="1" si="1012"/>
        <v>0</v>
      </c>
      <c r="HG351" s="787">
        <f t="shared" ca="1" si="1065"/>
        <v>0</v>
      </c>
      <c r="HH351" s="787">
        <f ca="1">IF(HG351=0,0,INDEX(Controle!$H$24:$H$35,MONTH($D351)))</f>
        <v>0</v>
      </c>
      <c r="HI351" s="787">
        <f t="shared" si="913"/>
        <v>0</v>
      </c>
      <c r="HJ351" s="788">
        <f t="shared" si="1013"/>
        <v>0</v>
      </c>
      <c r="HK351" s="789">
        <f>(SUMIF(HI$6:HI$366,SUM(HJ$6:HJ351),$X$6:$X$366)*(HJ351&lt;&gt;0)+(HC$4=$D351)*SUMIF(HI$6:HI$366,"r",$X$6:$X$366))/HZ351</f>
        <v>0</v>
      </c>
      <c r="HL351" s="788">
        <f t="shared" ca="1" si="1014"/>
        <v>0</v>
      </c>
      <c r="HM351" s="788">
        <f t="shared" ca="1" si="1015"/>
        <v>0</v>
      </c>
      <c r="HN351" s="790">
        <f t="shared" ca="1" si="921"/>
        <v>0</v>
      </c>
      <c r="HO351" s="790">
        <f ca="1">HL351*SUM(HL351:HL$354)</f>
        <v>0</v>
      </c>
      <c r="HP351" s="790">
        <f t="shared" ca="1" si="1016"/>
        <v>0</v>
      </c>
      <c r="HQ351" s="790">
        <f ca="1">((SUM(HP$6:HP351)-SUM(HR$6:HR350)-HS351)*(HG351=0)*HC351-HY351*HV350*(HG351=0))</f>
        <v>0</v>
      </c>
      <c r="HR351" s="790">
        <f t="shared" ca="1" si="1017"/>
        <v>0</v>
      </c>
      <c r="HS351" s="790">
        <f t="shared" ca="1" si="1018"/>
        <v>0</v>
      </c>
      <c r="HT351" s="790">
        <f t="shared" ca="1" si="1019"/>
        <v>0</v>
      </c>
      <c r="HU351" s="789"/>
      <c r="HV351" s="791">
        <f ca="1">ROUND(SUM(HK$6:HK351)+SUM(HR$6:HR351)-SUM(HN$6:HN351)-SUM(HU$6:HU351),4)</f>
        <v>0</v>
      </c>
      <c r="HW351" s="778">
        <f>Aux_Indices!$BQ351</f>
        <v>6.0724777400820162E-3</v>
      </c>
      <c r="HX351" s="792">
        <f t="shared" si="1020"/>
        <v>6.0724777400820162E-3</v>
      </c>
      <c r="HY351" s="778">
        <f>Aux_Indices!$BS351</f>
        <v>0</v>
      </c>
      <c r="HZ351" s="793">
        <f>IF(HZ$4="-",1,SUMIF(Aux_Indices!$CL$3:$DJ$3,HZ$4,Aux_Indices!$CL351:$DJ351))</f>
        <v>1</v>
      </c>
      <c r="IA351" s="794">
        <f t="shared" si="1021"/>
        <v>0</v>
      </c>
      <c r="IB351" s="794">
        <f t="shared" ca="1" si="1022"/>
        <v>0</v>
      </c>
      <c r="IC351" s="794">
        <f t="shared" ref="IC351:IC366" ca="1" si="1078">MAX(IC350+(HQ351-HQ350)*HZ351,0)</f>
        <v>0</v>
      </c>
      <c r="ID351" s="794">
        <f t="shared" ca="1" si="1023"/>
        <v>0</v>
      </c>
      <c r="IE351" s="794">
        <f t="shared" ca="1" si="1024"/>
        <v>0</v>
      </c>
      <c r="IF351" s="794">
        <f t="shared" ca="1" si="1025"/>
        <v>0</v>
      </c>
      <c r="IG351" s="794">
        <f t="shared" ca="1" si="906"/>
        <v>0</v>
      </c>
      <c r="IH351" s="794">
        <f t="shared" ca="1" si="1026"/>
        <v>0</v>
      </c>
      <c r="II351" s="794">
        <f t="shared" ref="II351:II366" ca="1" si="1079">IK350*(HZ351/HZ350-1)</f>
        <v>0</v>
      </c>
      <c r="IJ351" s="794">
        <f t="shared" si="1027"/>
        <v>0</v>
      </c>
      <c r="IK351" s="794">
        <f t="shared" ca="1" si="1028"/>
        <v>0</v>
      </c>
      <c r="IL351" s="790">
        <f>IF($D351=Controle!$H$15,Controle!$H$53*IF(Controle!$H$59=1,Controle!$H$51*Controle!$H$20,IS351),0)</f>
        <v>0</v>
      </c>
      <c r="IM351" s="790">
        <f>IF(AND($D351&gt;=Controle!$H$49,$D351&lt;=Controle!$H$50,OR(MOD(HE351-1,Controle!$H$55)=0,HE351=1)),1,0)*Controle!$H$54*(1/(12/Controle!$H$55))*(SUM(HK$287:HK352)*Controle!$H$51)</f>
        <v>0</v>
      </c>
      <c r="IN351" s="790">
        <f ca="1">IF(AND($D351&gt;=Controle!$H$49,$D351&lt;=Controle!$H$50,OR(MOD(HE351-1,Controle!$H$57)=0,HE351=1)),1,0)*Controle!$H$56*(1/(12/Controle!$H$57))*IF(Controle!$H$59=1,(HV351*Controle!$H$51),IS351)</f>
        <v>0</v>
      </c>
      <c r="IO351" s="795">
        <f>IF(AND($D351&gt;=Controle!$H$49,$D351&lt;=Controle!$H$50),Controle!$H$51,0)</f>
        <v>0</v>
      </c>
      <c r="IP351" s="795">
        <f>IF(AND($D351&gt;=Controle!$H$61,$D351&lt;=Controle!$H$62),Controle!$H$63,0)</f>
        <v>0</v>
      </c>
      <c r="IQ351" s="790">
        <f ca="1">Controle!$H$66*HV351*IO351</f>
        <v>0</v>
      </c>
      <c r="IR351" s="790">
        <f ca="1">Controle!$H$67*HV351*IP351</f>
        <v>0</v>
      </c>
      <c r="IS351" s="790">
        <f ca="1">IF(AND($D351&gt;=Controle!$H$49,$D351&lt;=Controle!$H$50),1,0)*IF($D351=Controle!$H$15,IF(Controle!$H$58&gt;=HV351,HV351,Controle!$H$58),IF(Controle!$H$58&gt;=HV351,HV351,IF(IS350&gt;=Controle!$H$58,(1+HW351)*IS350,Controle!$H$58)))</f>
        <v>0</v>
      </c>
      <c r="IT351" s="790">
        <f>IF(HK351=0,0,IF(SUM(HC351:HC$366)&gt;365,365,SUM(HC351:HC$366)))</f>
        <v>0</v>
      </c>
      <c r="IU351" s="788">
        <f>HK351*(IT351/365)*Controle!$I$118+HK351*Controle!$I$119</f>
        <v>0</v>
      </c>
      <c r="IV351" s="570"/>
      <c r="IW351" s="787">
        <f t="shared" si="1029"/>
        <v>0</v>
      </c>
      <c r="IX351" s="787">
        <f t="shared" si="1030"/>
        <v>0</v>
      </c>
      <c r="IY351" s="787">
        <f>SUM(IW$6:IW350,1)*IW351</f>
        <v>0</v>
      </c>
      <c r="IZ351" s="787">
        <f t="shared" ca="1" si="1070"/>
        <v>0</v>
      </c>
      <c r="JA351" s="787">
        <f t="shared" ca="1" si="1031"/>
        <v>0</v>
      </c>
      <c r="JB351" s="787">
        <f ca="1">IF(JA351=0,0,INDEX(Controle!$I$24:$I$35,MONTH($D351)))</f>
        <v>0</v>
      </c>
      <c r="JC351" s="787">
        <f t="shared" si="914"/>
        <v>0</v>
      </c>
      <c r="JD351" s="788">
        <f t="shared" si="1032"/>
        <v>0</v>
      </c>
      <c r="JE351" s="789">
        <f>(SUMIF(JC$6:JC$366,SUM(JD$6:JD351),$Y$6:$Y$366)*(JD351&lt;&gt;0)+(IW$4=$D351)*SUMIF(JC$6:JC$366,"r",$Y$6:$Y$366))/JT351</f>
        <v>0</v>
      </c>
      <c r="JF351" s="788">
        <f t="shared" ca="1" si="1033"/>
        <v>0</v>
      </c>
      <c r="JG351" s="788">
        <f t="shared" ca="1" si="1034"/>
        <v>0</v>
      </c>
      <c r="JH351" s="790">
        <f t="shared" ca="1" si="922"/>
        <v>0</v>
      </c>
      <c r="JI351" s="790">
        <f ca="1">JF351*SUM(JF351:JF$354)</f>
        <v>0</v>
      </c>
      <c r="JJ351" s="790">
        <f t="shared" ca="1" si="1035"/>
        <v>0</v>
      </c>
      <c r="JK351" s="790">
        <f ca="1">((SUM(JJ$6:JJ351)-SUM(JL$6:JL350)-JM351)*(JA351=0)*IW351-JS351*JP350*(JA351=0))</f>
        <v>0</v>
      </c>
      <c r="JL351" s="790">
        <f t="shared" ca="1" si="1036"/>
        <v>0</v>
      </c>
      <c r="JM351" s="790">
        <f t="shared" ca="1" si="1037"/>
        <v>0</v>
      </c>
      <c r="JN351" s="790">
        <f t="shared" ca="1" si="1038"/>
        <v>0</v>
      </c>
      <c r="JO351" s="789"/>
      <c r="JP351" s="791">
        <f ca="1">ROUND(SUM(JE$6:JE351)+SUM(JL$6:JL351)-SUM(JH$6:JH351)-SUM(JO$6:JO351),4)</f>
        <v>0</v>
      </c>
      <c r="JQ351" s="778">
        <f>Aux_Indices!$BT351</f>
        <v>6.0724777400820162E-3</v>
      </c>
      <c r="JR351" s="792">
        <f t="shared" si="1039"/>
        <v>6.0724777400820162E-3</v>
      </c>
      <c r="JS351" s="778">
        <f>Aux_Indices!$BV351</f>
        <v>0</v>
      </c>
      <c r="JT351" s="793">
        <f>IF(JT$4="-",1,SUMIF(Aux_Indices!$CL$3:$DJ$3,JT$4,Aux_Indices!$CL351:$DJ351))</f>
        <v>1</v>
      </c>
      <c r="JU351" s="794">
        <f t="shared" si="1040"/>
        <v>0</v>
      </c>
      <c r="JV351" s="794">
        <f t="shared" ca="1" si="1041"/>
        <v>0</v>
      </c>
      <c r="JW351" s="794">
        <f t="shared" ref="JW351:JW366" ca="1" si="1080">MAX(JW350+(JK351-JK350)*JT351,0)</f>
        <v>0</v>
      </c>
      <c r="JX351" s="794">
        <f t="shared" ca="1" si="1042"/>
        <v>0</v>
      </c>
      <c r="JY351" s="794">
        <f t="shared" ca="1" si="1043"/>
        <v>0</v>
      </c>
      <c r="JZ351" s="794">
        <f t="shared" ca="1" si="1044"/>
        <v>0</v>
      </c>
      <c r="KA351" s="794">
        <f t="shared" ca="1" si="907"/>
        <v>0</v>
      </c>
      <c r="KB351" s="794">
        <f t="shared" ca="1" si="1045"/>
        <v>0</v>
      </c>
      <c r="KC351" s="794">
        <f t="shared" ref="KC351:KC366" ca="1" si="1081">KE350*(JT351/JT350-1)</f>
        <v>0</v>
      </c>
      <c r="KD351" s="794">
        <f t="shared" si="1046"/>
        <v>0</v>
      </c>
      <c r="KE351" s="794">
        <f t="shared" ca="1" si="1047"/>
        <v>0</v>
      </c>
      <c r="KF351" s="790">
        <f>IF($D351=Controle!$I$15,Controle!$I$53*IF(Controle!$I$59=1,Controle!$I$51*Controle!$I$20,KM351),0)</f>
        <v>0</v>
      </c>
      <c r="KG351" s="790">
        <f>IF(AND($D351&gt;=Controle!$I$49,$D351&lt;=Controle!$I$50,OR(MOD(IY351-1,Controle!$I$55)=0,IY351=1)),1,0)*Controle!$I$54*(1/(12/Controle!$I$55))*(SUM(JE$287:JE352)*Controle!$I$51)</f>
        <v>0</v>
      </c>
      <c r="KH351" s="790">
        <f ca="1">IF(AND($D351&gt;=Controle!$I$49,$D351&lt;=Controle!$I$50,OR(MOD(IY351-1,Controle!$I$57)=0,IY351=1)),1,0)*Controle!$I$56*(1/(12/Controle!$I$57))*IF(Controle!$I$59=1,(JP351*Controle!$I$51),KM351)</f>
        <v>0</v>
      </c>
      <c r="KI351" s="795">
        <f>IF(AND($D351&gt;=Controle!$I$49,$D351&lt;=Controle!$I$50),Controle!$I$51,0)</f>
        <v>0</v>
      </c>
      <c r="KJ351" s="795">
        <f>IF(AND($D351&gt;=Controle!$I$61,$D351&lt;=Controle!$I$62),Controle!$I$63,0)</f>
        <v>0</v>
      </c>
      <c r="KK351" s="790">
        <f ca="1">Controle!$I$66*JP351*KI351</f>
        <v>0</v>
      </c>
      <c r="KL351" s="790">
        <f ca="1">Controle!$I$67*JP351*KJ351</f>
        <v>0</v>
      </c>
      <c r="KM351" s="790">
        <f ca="1">IF(AND($D351&gt;=Controle!$I$49,$D351&lt;=Controle!$I$50),1,0)*IF($D351=Controle!$I$15,IF(Controle!$I$58&gt;=JP351,JP351,Controle!$I$58),IF(Controle!$I$58&gt;=JP351,JP351,IF(KM350&gt;=Controle!$I$58,(1+JQ351)*KM350,Controle!$I$58)))</f>
        <v>0</v>
      </c>
      <c r="KN351" s="790">
        <f>IF(JE351=0,0,IF(SUM(IW351:IW$366)&gt;365,365,SUM(IW351:IW$366)))</f>
        <v>0</v>
      </c>
      <c r="KO351" s="788">
        <f>JE351*(KN351/365)*Controle!$J$118+JE351*Controle!$J$119</f>
        <v>0</v>
      </c>
      <c r="KP351" s="570"/>
      <c r="KQ351" s="797">
        <f ca="1">IF(D351&gt;=DATE(YEAR(Controle!inicio),MONTH(Controle!inicio)+6,DAY(Controle!inicio)),(IF(Controle!$D$47="Sim",1,0)*(SUM(BC352:BC354)+SUM(AZ352:AZ354))+IF(Controle!$F$47="Sim",1,0)*(SUM(EQ352:EQ354)+SUM(EN352:EN354))+IF(Controle!$E$47="Sim",1,0)*(SUM(CW352:CW354)+SUM(CT352:CT354))+IF(Controle!$G$47="Sim",1,0)*(SUM(GK352:GK354)+SUM(GH352:GH354))+IF(Controle!$H$47="Sim",1,0)*(SUM(IE352:IE354)+SUM(IB352:IB354))+IF(Controle!$I$47="Sim",1,0)*(SUM(JY352:JY354)+SUM(JV352:JV354))),0)*0.7</f>
        <v>0</v>
      </c>
      <c r="KR351" s="798">
        <f t="shared" ca="1" si="1048"/>
        <v>0</v>
      </c>
      <c r="KS351" s="798">
        <f t="shared" ca="1" si="1049"/>
        <v>0</v>
      </c>
      <c r="KT351" s="798">
        <f t="shared" ca="1" si="1050"/>
        <v>0</v>
      </c>
      <c r="KU351" s="570"/>
      <c r="KV351" s="799">
        <f t="shared" ca="1" si="1071"/>
        <v>0</v>
      </c>
      <c r="KW351" s="754">
        <f t="shared" ca="1" si="1071"/>
        <v>0</v>
      </c>
      <c r="KX351" s="754">
        <f t="shared" ca="1" si="1071"/>
        <v>0</v>
      </c>
      <c r="KY351" s="754">
        <f t="shared" ca="1" si="1071"/>
        <v>0</v>
      </c>
      <c r="KZ351" s="754">
        <f t="shared" ca="1" si="1071"/>
        <v>0</v>
      </c>
      <c r="LA351" s="754">
        <f t="shared" ca="1" si="1071"/>
        <v>-7.3282727981904827E-5</v>
      </c>
      <c r="LB351" s="570"/>
      <c r="LC351" s="754">
        <f t="shared" ca="1" si="1072"/>
        <v>0</v>
      </c>
      <c r="LD351" s="570"/>
      <c r="LE351" s="754">
        <f t="shared" si="1073"/>
        <v>0</v>
      </c>
      <c r="LF351" s="754">
        <f t="shared" ca="1" si="1073"/>
        <v>0</v>
      </c>
      <c r="LG351" s="754">
        <f t="shared" ca="1" si="1073"/>
        <v>0</v>
      </c>
      <c r="LH351" s="801">
        <f t="shared" ca="1" si="919"/>
        <v>0</v>
      </c>
      <c r="LI351" s="570"/>
      <c r="LJ351" s="754">
        <f t="shared" ca="1" si="1074"/>
        <v>0</v>
      </c>
      <c r="LK351" s="754">
        <f t="shared" ca="1" si="1074"/>
        <v>0</v>
      </c>
      <c r="LL351" s="570"/>
      <c r="LM351" s="802">
        <f t="shared" ca="1" si="920"/>
        <v>0</v>
      </c>
      <c r="LN351" s="803">
        <f t="shared" ca="1" si="1052"/>
        <v>-7.3282727981904827E-5</v>
      </c>
      <c r="LO351" s="754">
        <f t="shared" ca="1" si="1053"/>
        <v>-7.3282727981904827E-5</v>
      </c>
      <c r="LP351" s="754"/>
      <c r="LQ351" s="754">
        <f t="shared" ca="1" si="1054"/>
        <v>0</v>
      </c>
      <c r="LR351" s="754"/>
      <c r="LS351" s="754">
        <f t="shared" ca="1" si="1055"/>
        <v>0</v>
      </c>
      <c r="LT351" s="754">
        <f t="shared" ca="1" si="1056"/>
        <v>0</v>
      </c>
      <c r="LU351" s="754">
        <f t="shared" ca="1" si="1057"/>
        <v>0</v>
      </c>
      <c r="LV351" s="754">
        <f t="shared" ca="1" si="1058"/>
        <v>0</v>
      </c>
      <c r="LW351" s="754">
        <f t="shared" ca="1" si="1059"/>
        <v>0</v>
      </c>
      <c r="LX351" s="754">
        <f t="shared" ca="1" si="1060"/>
        <v>0</v>
      </c>
      <c r="LY351" s="754">
        <f t="shared" ca="1" si="1061"/>
        <v>0</v>
      </c>
      <c r="LZ351" s="754"/>
      <c r="MA351" s="754">
        <f t="shared" ca="1" si="1075"/>
        <v>0</v>
      </c>
      <c r="MB351" s="754">
        <f t="shared" ca="1" si="1075"/>
        <v>0</v>
      </c>
      <c r="MC351" s="754">
        <f t="shared" ca="1" si="1075"/>
        <v>0</v>
      </c>
      <c r="MD351" s="754">
        <f ca="1">MB351*($D351&lt;Controle!$E$243)</f>
        <v>0</v>
      </c>
      <c r="ME351" s="754">
        <f ca="1">MB351*($D351&gt;=Controle!$E$243)</f>
        <v>0</v>
      </c>
      <c r="MF351" s="570"/>
      <c r="MG351" s="806"/>
    </row>
    <row r="352" spans="2:345">
      <c r="B352" s="570"/>
      <c r="C352" s="782">
        <f t="shared" si="924"/>
        <v>2050</v>
      </c>
      <c r="D352" s="783">
        <f>Aux_Inflação!C352</f>
        <v>55062</v>
      </c>
      <c r="E352" s="784">
        <f>Aux_Indices!F375</f>
        <v>30</v>
      </c>
      <c r="F352" s="784">
        <f>IF(Controle!$D$15=$D352,Controle!$D$21+1,IF($F353&lt;&gt;0,$F353-1,0))</f>
        <v>0</v>
      </c>
      <c r="G352" s="809"/>
      <c r="H352" s="784">
        <f>'U&amp;F Projeto'!O352</f>
        <v>0</v>
      </c>
      <c r="I352" s="784">
        <f>'U&amp;F Projeto'!P352</f>
        <v>0</v>
      </c>
      <c r="J352" s="784">
        <f>'U&amp;F Projeto'!Q352</f>
        <v>0</v>
      </c>
      <c r="K352" s="784">
        <f>'U&amp;F Projeto'!R352</f>
        <v>0</v>
      </c>
      <c r="L352" s="784">
        <f>'U&amp;F Projeto'!S352</f>
        <v>0</v>
      </c>
      <c r="M352" s="784">
        <f>'U&amp;F Projeto'!T352</f>
        <v>0</v>
      </c>
      <c r="N352" s="784">
        <f>'U&amp;F Projeto'!U352</f>
        <v>0</v>
      </c>
      <c r="O352" s="784">
        <f>'U&amp;F Projeto'!V352</f>
        <v>0</v>
      </c>
      <c r="P352" s="784">
        <f>'U&amp;F Projeto'!W352</f>
        <v>0</v>
      </c>
      <c r="Q352" s="784">
        <f>IF(FM!AN352&lt;0,-FM!AS352,0)</f>
        <v>0</v>
      </c>
      <c r="R352" s="784">
        <f>'U&amp;F Projeto'!X352</f>
        <v>0</v>
      </c>
      <c r="S352" s="809"/>
      <c r="T352" s="786">
        <f>Controle!D$9*SUM(Dívidas!$H352:$P352)+Controle!D$10*Dívidas!$Q352+Controle!D$11*Dívidas!$R352</f>
        <v>0</v>
      </c>
      <c r="U352" s="786">
        <f>Controle!E$9*SUM(Dívidas!$H352:$P352)+Controle!E$10*Dívidas!$Q352+Controle!E$11*Dívidas!$R352</f>
        <v>0</v>
      </c>
      <c r="V352" s="786">
        <f>Controle!F$9*SUM(Dívidas!$H352:$P352)+Controle!F$10*Dívidas!$Q352+Controle!F$11*Dívidas!$R352</f>
        <v>0</v>
      </c>
      <c r="W352" s="786">
        <f>Controle!G$9*SUM(Dívidas!$H352:$P352)+Controle!G$10*Dívidas!$Q352+Controle!G$11*Dívidas!$R352</f>
        <v>0</v>
      </c>
      <c r="X352" s="786">
        <f>Controle!H$9*SUM(Dívidas!$H352:$P352)+Controle!H$10*Dívidas!$Q352+Controle!H$11*Dívidas!$R352</f>
        <v>0</v>
      </c>
      <c r="Y352" s="786">
        <f>Controle!I$9*SUM(Dívidas!$H352:$P352)+Controle!I$10*Dívidas!$Q352+Controle!I$11*Dívidas!$R352</f>
        <v>0</v>
      </c>
      <c r="Z352" s="809"/>
      <c r="AA352" s="787">
        <f t="shared" si="925"/>
        <v>0</v>
      </c>
      <c r="AB352" s="787">
        <f t="shared" si="926"/>
        <v>0</v>
      </c>
      <c r="AC352" s="787">
        <f>SUM(AA$6:AA351,1)*AA352</f>
        <v>0</v>
      </c>
      <c r="AD352" s="787">
        <f t="shared" ca="1" si="1066"/>
        <v>0</v>
      </c>
      <c r="AE352" s="787">
        <f t="shared" ca="1" si="927"/>
        <v>0</v>
      </c>
      <c r="AF352" s="787">
        <f ca="1">IF(AE352=0,0,INDEX(Controle!$D$24:$D$35,MONTH($D352)))</f>
        <v>0</v>
      </c>
      <c r="AG352" s="787">
        <f t="shared" si="909"/>
        <v>0</v>
      </c>
      <c r="AH352" s="788">
        <f t="shared" si="928"/>
        <v>0</v>
      </c>
      <c r="AI352" s="789">
        <f>(SUMIF(AG$6:AG$366,SUM(AH$6:AH352),$T$6:$T$366)*(AH352&lt;&gt;0)+(AA$4=$D352)*SUMIF(AG$6:AG$366,"r",$T$6:$T$366))/AX352</f>
        <v>0</v>
      </c>
      <c r="AJ352" s="788">
        <f t="shared" ca="1" si="929"/>
        <v>0</v>
      </c>
      <c r="AK352" s="788">
        <f t="shared" ca="1" si="930"/>
        <v>0</v>
      </c>
      <c r="AL352" s="790">
        <f t="shared" ca="1" si="931"/>
        <v>0</v>
      </c>
      <c r="AM352" s="760">
        <f ca="1">AJ352*SUM(AJ352:AJ$354)</f>
        <v>0</v>
      </c>
      <c r="AN352" s="790">
        <f t="shared" ca="1" si="932"/>
        <v>0</v>
      </c>
      <c r="AO352" s="789"/>
      <c r="AP352" s="790">
        <f t="shared" ca="1" si="933"/>
        <v>0</v>
      </c>
      <c r="AQ352" s="790">
        <f t="shared" ca="1" si="934"/>
        <v>0</v>
      </c>
      <c r="AR352" s="790">
        <f t="shared" ca="1" si="935"/>
        <v>0</v>
      </c>
      <c r="AS352" s="789"/>
      <c r="AT352" s="791">
        <f ca="1">ROUND(SUM(AI$6:AI352)+SUM(AP$6:AP352)-SUM(AL$6:AL352)-SUM(AS$6:AS352),4)</f>
        <v>0</v>
      </c>
      <c r="AU352" s="778">
        <f>Aux_Indices!$BE352</f>
        <v>6.6706434150303195E-3</v>
      </c>
      <c r="AV352" s="792">
        <f t="shared" si="936"/>
        <v>2.0145719522648209E-2</v>
      </c>
      <c r="AW352" s="778">
        <f>Aux_Indices!$BG352</f>
        <v>0</v>
      </c>
      <c r="AX352" s="793">
        <f>IF(AX$4="-",1,SUMIF(Aux_Indices!$CL$3:$DJ$3,AX$4,Aux_Indices!$CL352:$DJ352))</f>
        <v>1</v>
      </c>
      <c r="AY352" s="794">
        <f t="shared" si="937"/>
        <v>0</v>
      </c>
      <c r="AZ352" s="794">
        <f t="shared" ca="1" si="938"/>
        <v>0</v>
      </c>
      <c r="BA352" s="794">
        <f t="shared" si="1076"/>
        <v>0</v>
      </c>
      <c r="BB352" s="794">
        <f t="shared" ca="1" si="939"/>
        <v>0</v>
      </c>
      <c r="BC352" s="794">
        <f t="shared" ca="1" si="940"/>
        <v>0</v>
      </c>
      <c r="BD352" s="794">
        <f t="shared" ca="1" si="941"/>
        <v>0</v>
      </c>
      <c r="BE352" s="794">
        <f t="shared" ca="1" si="905"/>
        <v>0</v>
      </c>
      <c r="BF352" s="794">
        <f t="shared" ca="1" si="942"/>
        <v>0</v>
      </c>
      <c r="BG352" s="794">
        <f t="shared" ca="1" si="1077"/>
        <v>0</v>
      </c>
      <c r="BH352" s="794">
        <f t="shared" si="943"/>
        <v>0</v>
      </c>
      <c r="BI352" s="794">
        <f t="shared" ca="1" si="944"/>
        <v>0</v>
      </c>
      <c r="BJ352" s="790">
        <f>IF($D352=Controle!$D$15,Controle!$D$53*IF(Controle!$D$59=1,Controle!$D$51*Controle!$D$20,BQ352),0)</f>
        <v>0</v>
      </c>
      <c r="BK352" s="790">
        <f>IF(AND($D352&gt;=Controle!$D$49,$D352&lt;=Controle!$D$50,OR(MOD(AC352-1,Controle!$D$55)=0,AC352=1)),1,0)*Controle!$D$54*(1/(12/Controle!$D$55))*(SUM(AI$287:AI353)*Controle!$D$51)</f>
        <v>0</v>
      </c>
      <c r="BL352" s="790">
        <f ca="1">IF(AND($D352&gt;=Controle!$D$49,$D352&lt;=Controle!$D$50,OR(MOD(AC352-1,Controle!$D$57)=0,AC352=1)),1,0)*Controle!$D$56*(1/(12/Controle!$D$57))*IF(Controle!$D$59=1,(AT352*Controle!$D$51),BQ352)</f>
        <v>0</v>
      </c>
      <c r="BM352" s="795">
        <f>IF(AND($D352&gt;=Controle!$D$49,$D352&lt;=Controle!$D$50),Controle!$D$51,0)</f>
        <v>0</v>
      </c>
      <c r="BN352" s="795">
        <f>IF(AND($D352&gt;=Controle!$D$61,$D352&lt;=Controle!$D$62),Controle!$D$63,0)</f>
        <v>0</v>
      </c>
      <c r="BO352" s="790">
        <f ca="1">Controle!$D$66*AT352*BM352</f>
        <v>0</v>
      </c>
      <c r="BP352" s="790">
        <f ca="1">Controle!$D$67*AT352*BN352</f>
        <v>0</v>
      </c>
      <c r="BQ352" s="790">
        <f ca="1">IF(AND($D352&gt;=Controle!$D$49,$D352&lt;=Controle!$D$50),1,0)*IF($D352=Controle!$D$15,IF(Controle!$D$58&gt;=AT352,AT352,Controle!$D$58),IF(Controle!$D$58&gt;=AT352,AT352,IF(BQ351&gt;=Controle!$D$58,(1+AU352)*BQ351,Controle!$D$58)))</f>
        <v>0</v>
      </c>
      <c r="BR352" s="790">
        <f>IF(AI352=0,0,IF(SUM(AA352:AA$366)&gt;365,365,SUM(AA352:AA$366)))</f>
        <v>0</v>
      </c>
      <c r="BS352" s="788">
        <f>AI352*(BR352/365)*Controle!$E$118+AI352*Controle!$E$119</f>
        <v>0</v>
      </c>
      <c r="BT352" s="570"/>
      <c r="BU352" s="787">
        <f t="shared" si="945"/>
        <v>0</v>
      </c>
      <c r="BV352" s="787">
        <f t="shared" si="946"/>
        <v>0</v>
      </c>
      <c r="BW352" s="787">
        <f>SUM(BU$6:BU351,1)*BU352</f>
        <v>0</v>
      </c>
      <c r="BX352" s="787">
        <f t="shared" ca="1" si="1067"/>
        <v>0</v>
      </c>
      <c r="BY352" s="787">
        <f t="shared" ca="1" si="947"/>
        <v>0</v>
      </c>
      <c r="BZ352" s="787">
        <f ca="1">IF(BY352=0,0,INDEX(Controle!$D$24:$D$35,MONTH($D352)))</f>
        <v>0</v>
      </c>
      <c r="CA352" s="787">
        <f t="shared" si="910"/>
        <v>0</v>
      </c>
      <c r="CB352" s="788">
        <f t="shared" si="948"/>
        <v>0</v>
      </c>
      <c r="CC352" s="789">
        <f>(SUMIF(CA$6:CA$366,SUM(CB$6:CB352),$U$6:$U$366)*(CB352&lt;&gt;0)+(BU$4=$D352)*SUMIF(CA$6:CA$366,"r",$U$6:$U$366))/CR352</f>
        <v>0</v>
      </c>
      <c r="CD352" s="788">
        <f t="shared" ca="1" si="949"/>
        <v>0</v>
      </c>
      <c r="CE352" s="788">
        <f t="shared" ca="1" si="950"/>
        <v>0</v>
      </c>
      <c r="CF352" s="790">
        <f t="shared" ca="1" si="951"/>
        <v>0</v>
      </c>
      <c r="CG352" s="760">
        <f ca="1">CD352*SUM(CD352:CD$354)</f>
        <v>0</v>
      </c>
      <c r="CH352" s="790">
        <f t="shared" ca="1" si="952"/>
        <v>0</v>
      </c>
      <c r="CI352" s="789"/>
      <c r="CJ352" s="790">
        <f t="shared" ca="1" si="953"/>
        <v>0</v>
      </c>
      <c r="CK352" s="790">
        <f t="shared" ca="1" si="954"/>
        <v>0</v>
      </c>
      <c r="CL352" s="790">
        <f t="shared" ca="1" si="955"/>
        <v>0</v>
      </c>
      <c r="CM352" s="789"/>
      <c r="CN352" s="791">
        <f ca="1">ROUND(SUM(CC$6:CC352)+SUM(CJ$6:CJ352)-SUM(CF$6:CF352)-SUM(CM$6:CM352),4)</f>
        <v>0</v>
      </c>
      <c r="CO352" s="778">
        <f>Aux_Indices!$BH375</f>
        <v>6.6706434150303195E-3</v>
      </c>
      <c r="CP352" s="778">
        <f t="shared" si="956"/>
        <v>6.6706434150303195E-3</v>
      </c>
      <c r="CQ352" s="778">
        <f>Aux_Indices!$BJ352</f>
        <v>0</v>
      </c>
      <c r="CR352" s="793">
        <f>IF(CR$4="-",1,SUMIF(Aux_Indices!$CL$3:$DJ$3,CR$4,Aux_Indices!$CL352:$DJ352))</f>
        <v>1</v>
      </c>
      <c r="CS352" s="794">
        <f t="shared" si="957"/>
        <v>0</v>
      </c>
      <c r="CT352" s="794">
        <f t="shared" ca="1" si="958"/>
        <v>0</v>
      </c>
      <c r="CU352" s="794">
        <f t="shared" si="959"/>
        <v>0</v>
      </c>
      <c r="CV352" s="794">
        <f t="shared" ca="1" si="960"/>
        <v>0</v>
      </c>
      <c r="CW352" s="794">
        <f t="shared" ca="1" si="961"/>
        <v>0</v>
      </c>
      <c r="CX352" s="794">
        <f t="shared" ca="1" si="962"/>
        <v>0</v>
      </c>
      <c r="CY352" s="794">
        <f t="shared" ca="1" si="963"/>
        <v>0</v>
      </c>
      <c r="CZ352" s="794">
        <f t="shared" ca="1" si="964"/>
        <v>0</v>
      </c>
      <c r="DA352" s="794"/>
      <c r="DB352" s="794">
        <f t="shared" si="965"/>
        <v>0</v>
      </c>
      <c r="DC352" s="794">
        <f t="shared" ca="1" si="966"/>
        <v>-3.0434872087425902E-5</v>
      </c>
      <c r="DD352" s="790">
        <f>IF($D352=Controle!$E$15,Controle!$E$53*IF(Controle!$E$59=1,Controle!$E$51*Controle!$E$20,DK352),0)</f>
        <v>0</v>
      </c>
      <c r="DE352" s="790">
        <f>IF(AND($D352&gt;=Controle!$E$49,$D352&lt;=Controle!$E$50,OR(MOD(BW352-1,Controle!$E$55)=0,BW352=1)),1,0)*Controle!$E$54*(1/(12/Controle!$E$55))*(SUM(CC$287:CC353)*Controle!$E$51)</f>
        <v>0</v>
      </c>
      <c r="DF352" s="790">
        <f ca="1">IF(AND($D352&gt;=Controle!$E$49,$D352&lt;=Controle!$E$50,OR(MOD(BW352-1,Controle!$E$57)=0,BW352=1)),1,0)*Controle!$E$56*(1/(12/Controle!$E$57))*IF(Controle!$E$59=1,(CN352*Controle!$E$51),DK352)</f>
        <v>0</v>
      </c>
      <c r="DG352" s="795">
        <f>IF(AND($D352&gt;=Controle!$E$49,$D352&lt;=Controle!$E$50),Controle!$E$51,0)</f>
        <v>0</v>
      </c>
      <c r="DH352" s="795">
        <f>IF(AND($D352&gt;=Controle!$E$61,$D352&lt;=Controle!$E$62),Controle!$E$63,0)</f>
        <v>0</v>
      </c>
      <c r="DI352" s="790">
        <f ca="1">Controle!$E$66*CN352*DG352</f>
        <v>0</v>
      </c>
      <c r="DJ352" s="790">
        <f ca="1">Controle!$E$67*CN352*DH352</f>
        <v>0</v>
      </c>
      <c r="DK352" s="790">
        <f ca="1">IF(AND($D352&gt;=Controle!$E$49,$D352&lt;=Controle!$E$50),1,0)*IF($D352=Controle!$E$15,IF(Controle!$E$58&gt;=CN352,CN352,Controle!$E$58),IF(Controle!$E$58&gt;=CN352,CN352,IF(DK351&gt;=Controle!$E$58,(1+CO352)*DK351,Controle!$E$58)))</f>
        <v>0</v>
      </c>
      <c r="DL352" s="790">
        <f>IF(CC352=0,0,IF(SUM(BU352:BU$366)&gt;365,365,SUM(BU352:BU$366)))</f>
        <v>0</v>
      </c>
      <c r="DM352" s="788">
        <f>CC352*(DL352/365)*Controle!$G$118+CC352*Controle!$G$119</f>
        <v>0</v>
      </c>
      <c r="DN352" s="570"/>
      <c r="DO352" s="787">
        <f t="shared" si="967"/>
        <v>0</v>
      </c>
      <c r="DP352" s="787">
        <f t="shared" si="968"/>
        <v>0</v>
      </c>
      <c r="DQ352" s="787">
        <f>SUM(DO$6:DO351,1)*DO352</f>
        <v>0</v>
      </c>
      <c r="DR352" s="787">
        <f t="shared" ca="1" si="1068"/>
        <v>0</v>
      </c>
      <c r="DS352" s="787">
        <f t="shared" ca="1" si="969"/>
        <v>0</v>
      </c>
      <c r="DT352" s="787">
        <f ca="1">IF(DS352=0,0,INDEX(Controle!$F$24:$F$35,MONTH($D352)))</f>
        <v>0</v>
      </c>
      <c r="DU352" s="787">
        <f t="shared" si="911"/>
        <v>0</v>
      </c>
      <c r="DV352" s="788">
        <f t="shared" si="970"/>
        <v>0</v>
      </c>
      <c r="DW352" s="789">
        <f ca="1">(SUMIF(DU$6:DU$366,SUM(DV$6:DV352),$V$6:$V$366)*(DV352&lt;&gt;0)+(DO$4=$D352)*SUMIF(DU$6:DU$366,"r",$V$7:$V$366))/EL352</f>
        <v>0</v>
      </c>
      <c r="DX352" s="788">
        <f t="shared" ca="1" si="971"/>
        <v>0</v>
      </c>
      <c r="DY352" s="788">
        <f t="shared" ca="1" si="972"/>
        <v>0</v>
      </c>
      <c r="DZ352" s="790">
        <f t="shared" ca="1" si="973"/>
        <v>0</v>
      </c>
      <c r="EA352" s="760">
        <f ca="1">DX352*SUM(DX352:DX$354)</f>
        <v>0</v>
      </c>
      <c r="EB352" s="790">
        <f t="shared" ca="1" si="974"/>
        <v>0</v>
      </c>
      <c r="EC352" s="789"/>
      <c r="ED352" s="790">
        <f t="shared" ca="1" si="975"/>
        <v>0</v>
      </c>
      <c r="EE352" s="790">
        <f t="shared" ca="1" si="976"/>
        <v>0</v>
      </c>
      <c r="EF352" s="790">
        <f t="shared" ca="1" si="977"/>
        <v>0</v>
      </c>
      <c r="EG352" s="789"/>
      <c r="EH352" s="791">
        <f ca="1">ROUND(SUM(DW$6:DW352)+SUM(ED$6:ED352)-SUM(DZ$6:DZ352)-SUM(EG$6:EG352),4)</f>
        <v>0</v>
      </c>
      <c r="EI352" s="778">
        <f>Aux_Indices!$BK352</f>
        <v>6.6706434150303195E-3</v>
      </c>
      <c r="EJ352" s="778">
        <f t="shared" si="978"/>
        <v>6.6706434150303195E-3</v>
      </c>
      <c r="EK352" s="778">
        <f>Aux_Indices!$BM352</f>
        <v>0</v>
      </c>
      <c r="EL352" s="793">
        <f>IF(EL$4="-",1,SUMIF(Aux_Indices!$CL$3:$DJ$3,EL$4,Aux_Indices!$CL352:$DJ352))</f>
        <v>1</v>
      </c>
      <c r="EM352" s="794">
        <f t="shared" ca="1" si="979"/>
        <v>0</v>
      </c>
      <c r="EN352" s="794">
        <f t="shared" ca="1" si="915"/>
        <v>0</v>
      </c>
      <c r="EO352" s="794">
        <f t="shared" si="980"/>
        <v>0</v>
      </c>
      <c r="EP352" s="794">
        <f t="shared" ca="1" si="981"/>
        <v>0</v>
      </c>
      <c r="EQ352" s="794">
        <f t="shared" ca="1" si="982"/>
        <v>0</v>
      </c>
      <c r="ER352" s="794">
        <f t="shared" ca="1" si="983"/>
        <v>0</v>
      </c>
      <c r="ES352" s="794">
        <f t="shared" ca="1" si="984"/>
        <v>0</v>
      </c>
      <c r="ET352" s="794">
        <f t="shared" ca="1" si="985"/>
        <v>0</v>
      </c>
      <c r="EU352" s="794"/>
      <c r="EV352" s="794">
        <f t="shared" si="986"/>
        <v>0</v>
      </c>
      <c r="EW352" s="794">
        <f t="shared" ca="1" si="987"/>
        <v>-4.2847855894478926E-5</v>
      </c>
      <c r="EX352" s="790">
        <f>IF($D352=Controle!$F$15,Controle!$F$53*IF(Controle!$F$59=1,Controle!$F$51*Controle!$F$20,FE352),0)</f>
        <v>0</v>
      </c>
      <c r="EY352" s="790">
        <f ca="1">IF(AND($D352&gt;=Controle!$F$49,$D352&lt;=Controle!$F$50,OR(MOD(DQ352-1,Controle!$F$55)=0,DQ352=1)),1,0)*Controle!$F$54*(1/(12/Controle!$F$55))*(SUM(DW$287:DW353)*Controle!$F$51)</f>
        <v>0</v>
      </c>
      <c r="EZ352" s="790">
        <f ca="1">IF(AND($D352&gt;=Controle!$F$49,$D352&lt;=Controle!$F$50,OR(MOD(DQ352-1,Controle!$F$57)=0,DQ352=1)),1,0)*Controle!$F$56*(1/(12/Controle!$F$57))*IF(Controle!$F$59=1,(EH352*Controle!$F$51),FE352)</f>
        <v>0</v>
      </c>
      <c r="FA352" s="795">
        <f>IF(AND($D352&gt;=Controle!$F$49,$D352&lt;=Controle!$F$50),Controle!$F$51,0)</f>
        <v>0</v>
      </c>
      <c r="FB352" s="795">
        <f>IF(AND($D352&gt;=Controle!$F$61,$D352&lt;=Controle!$F$62),Controle!$F$63,0)</f>
        <v>0</v>
      </c>
      <c r="FC352" s="790">
        <f ca="1">Controle!$F$66*EH352*FA352</f>
        <v>0</v>
      </c>
      <c r="FD352" s="790">
        <f ca="1">Controle!$F$67*EH352*FB352</f>
        <v>0</v>
      </c>
      <c r="FE352" s="790">
        <f ca="1">IF(AND($D352&gt;=Controle!$F$49,$D352&lt;=Controle!$F$50),1,0)*IF($D352=Controle!$F$15,IF(Controle!$F$58&gt;=EH352,EH352,Controle!$F$58),IF(Controle!$F$58&gt;=EH352,EH352,IF(FE351&gt;=Controle!$F$58,(1+EI352)*FE351,Controle!$F$58)))</f>
        <v>0</v>
      </c>
      <c r="FF352" s="790">
        <f ca="1">IF(DW352=0,0,IF(SUM(DO352:DO$366)&gt;365,365,SUM(DO352:DO$366)))</f>
        <v>0</v>
      </c>
      <c r="FG352" s="788">
        <f ca="1">DW352*(FF352/365)*Controle!$F$118+DW352*Controle!$F$119</f>
        <v>0</v>
      </c>
      <c r="FH352" s="570"/>
      <c r="FI352" s="787">
        <f t="shared" si="988"/>
        <v>0</v>
      </c>
      <c r="FJ352" s="787">
        <f t="shared" si="989"/>
        <v>0</v>
      </c>
      <c r="FK352" s="787">
        <f>SUM(FI$6:FI351,1)*FI352</f>
        <v>0</v>
      </c>
      <c r="FL352" s="787">
        <f t="shared" ca="1" si="1069"/>
        <v>0</v>
      </c>
      <c r="FM352" s="787">
        <f t="shared" ca="1" si="990"/>
        <v>0</v>
      </c>
      <c r="FN352" s="787">
        <f ca="1">IF(FM352=0,0,INDEX(Controle!$G$24:$G$35,MONTH($D352)))</f>
        <v>0</v>
      </c>
      <c r="FO352" s="787">
        <f t="shared" si="912"/>
        <v>0</v>
      </c>
      <c r="FP352" s="788">
        <f t="shared" si="991"/>
        <v>0</v>
      </c>
      <c r="FQ352" s="789">
        <f>(SUMIF(FO$6:FO$366,SUM(FP$6:FP352),$W$6:$W$366)*(FP352&lt;&gt;0)+(FI$4=$D352)*SUMIF(FO$6:FO$366,"r",$W$6:$W$366))/GF352</f>
        <v>0</v>
      </c>
      <c r="FR352" s="788">
        <f t="shared" ca="1" si="992"/>
        <v>0</v>
      </c>
      <c r="FS352" s="788">
        <f t="shared" ca="1" si="993"/>
        <v>0</v>
      </c>
      <c r="FT352" s="790">
        <f t="shared" ca="1" si="994"/>
        <v>0</v>
      </c>
      <c r="FU352" s="760">
        <f ca="1">FR352*SUM(FR352:FR$354)</f>
        <v>0</v>
      </c>
      <c r="FV352" s="790">
        <f t="shared" ca="1" si="995"/>
        <v>0</v>
      </c>
      <c r="FW352" s="789"/>
      <c r="FX352" s="790">
        <f t="shared" ca="1" si="996"/>
        <v>0</v>
      </c>
      <c r="FY352" s="790">
        <f t="shared" ca="1" si="997"/>
        <v>0</v>
      </c>
      <c r="FZ352" s="790">
        <f t="shared" ca="1" si="998"/>
        <v>0</v>
      </c>
      <c r="GA352" s="789"/>
      <c r="GB352" s="791">
        <f ca="1">ROUND(SUM(FQ$6:FQ352)+SUM(FX$6:FX352)-SUM(FT$6:FT352)-SUM(GA$6:GA352),4)</f>
        <v>0</v>
      </c>
      <c r="GC352" s="778">
        <f>Aux_Indices!$BN375</f>
        <v>5.8950437031224379E-3</v>
      </c>
      <c r="GD352" s="778">
        <f t="shared" si="999"/>
        <v>5.8950437031224379E-3</v>
      </c>
      <c r="GE352" s="778">
        <f>Aux_Indices!$BS352</f>
        <v>0</v>
      </c>
      <c r="GF352" s="793">
        <f>IF(GF$4="-",1,SUMIF(Aux_Indices!$CL$3:$DJ$3,GF$4,Aux_Indices!$CL352:$DJ352))</f>
        <v>1</v>
      </c>
      <c r="GG352" s="794">
        <f t="shared" si="1000"/>
        <v>0</v>
      </c>
      <c r="GH352" s="794">
        <f t="shared" ca="1" si="1001"/>
        <v>0</v>
      </c>
      <c r="GI352" s="794">
        <f t="shared" si="1002"/>
        <v>0</v>
      </c>
      <c r="GJ352" s="794">
        <f t="shared" ca="1" si="1003"/>
        <v>0</v>
      </c>
      <c r="GK352" s="794">
        <f t="shared" ca="1" si="1004"/>
        <v>0</v>
      </c>
      <c r="GL352" s="794">
        <f t="shared" ca="1" si="1005"/>
        <v>0</v>
      </c>
      <c r="GM352" s="794">
        <f t="shared" ca="1" si="1006"/>
        <v>0</v>
      </c>
      <c r="GN352" s="794">
        <f t="shared" ca="1" si="1007"/>
        <v>0</v>
      </c>
      <c r="GO352" s="794"/>
      <c r="GP352" s="794">
        <f t="shared" si="1008"/>
        <v>0</v>
      </c>
      <c r="GQ352" s="794">
        <f t="shared" ca="1" si="1009"/>
        <v>0</v>
      </c>
      <c r="GR352" s="790">
        <f>IF($D352=Controle!$G$15,Controle!$G$53*IF(Controle!$G$59=1,Controle!$G$51*Controle!$G$20,GY352),0)</f>
        <v>0</v>
      </c>
      <c r="GS352" s="790">
        <f>IF(AND($D352&gt;=Controle!$G$49,$D352&lt;=Controle!$G$50,OR(MOD(FK352-1,Controle!$G$55)=0,FK352=1)),1,0)*Controle!$G$54*(1/(12/Controle!$G$55))*(SUM(FQ$287:FQ353)*Controle!$G$51)</f>
        <v>0</v>
      </c>
      <c r="GT352" s="790">
        <f ca="1">IF(AND($D352&gt;=Controle!$G$49,$D352&lt;=Controle!$G$50,OR(MOD(FK352-1,Controle!$G$57)=0,FK352=1)),1,0)*Controle!$G$56*(1/(12/Controle!$G$57))*IF(Controle!$G$59=1,(GB352*Controle!$G$51),GY352)</f>
        <v>0</v>
      </c>
      <c r="GU352" s="795">
        <f>IF(AND($D352&gt;=Controle!$G$49,$D352&lt;=Controle!$G$50),Controle!$G$51,0)</f>
        <v>0</v>
      </c>
      <c r="GV352" s="795">
        <f>IF(AND($D352&gt;=Controle!$G$61,$D352&lt;=Controle!$G$62),Controle!$G$63,0)</f>
        <v>0</v>
      </c>
      <c r="GW352" s="790">
        <f ca="1">Controle!$G$66*GB352*GU352</f>
        <v>0</v>
      </c>
      <c r="GX352" s="790">
        <f ca="1">Controle!$G$67*GB352*GV352</f>
        <v>0</v>
      </c>
      <c r="GY352" s="790">
        <f ca="1">IF(AND($D352&gt;=Controle!$G$49,$D352&lt;=Controle!$G$50),1,0)*IF($D352=Controle!$G$15,IF(Controle!$G$58&gt;=GB352,GB352,Controle!$G$58),IF(Controle!$G$58&gt;=GB352,GB352,IF(GY351&gt;=Controle!$G$58,(1+GC352)*GY351,Controle!$G$58)))</f>
        <v>0</v>
      </c>
      <c r="GZ352" s="790">
        <f>IF(FQ352=0,0,IF(SUM(FI352:FI$366)&gt;365,365,SUM(FI352:FI$366)))</f>
        <v>0</v>
      </c>
      <c r="HA352" s="788">
        <f>FQ352*(GZ352/365)*Controle!$H$118+FQ352*Controle!$H$119</f>
        <v>0</v>
      </c>
      <c r="HB352" s="570"/>
      <c r="HC352" s="787">
        <f t="shared" si="1010"/>
        <v>0</v>
      </c>
      <c r="HD352" s="787">
        <f t="shared" si="1011"/>
        <v>0</v>
      </c>
      <c r="HE352" s="787">
        <f>SUM(HC$6:HC351,1)*HC352</f>
        <v>0</v>
      </c>
      <c r="HF352" s="787">
        <f t="shared" ca="1" si="1012"/>
        <v>0</v>
      </c>
      <c r="HG352" s="787">
        <f t="shared" ca="1" si="1065"/>
        <v>0</v>
      </c>
      <c r="HH352" s="787">
        <f ca="1">IF(HG352=0,0,INDEX(Controle!$H$24:$H$35,MONTH($D352)))</f>
        <v>0</v>
      </c>
      <c r="HI352" s="787">
        <f t="shared" si="913"/>
        <v>0</v>
      </c>
      <c r="HJ352" s="788">
        <f t="shared" si="1013"/>
        <v>0</v>
      </c>
      <c r="HK352" s="789">
        <f>(SUMIF(HI$6:HI$366,SUM(HJ$6:HJ352),$X$6:$X$366)*(HJ352&lt;&gt;0)+(HC$4=$D352)*SUMIF(HI$6:HI$366,"r",$X$6:$X$366))/HZ352</f>
        <v>0</v>
      </c>
      <c r="HL352" s="788">
        <f t="shared" ca="1" si="1014"/>
        <v>0</v>
      </c>
      <c r="HM352" s="788">
        <f t="shared" ca="1" si="1015"/>
        <v>0</v>
      </c>
      <c r="HN352" s="790">
        <f t="shared" ca="1" si="921"/>
        <v>0</v>
      </c>
      <c r="HO352" s="790">
        <f ca="1">HL352*SUM(HL352:HL$354)</f>
        <v>0</v>
      </c>
      <c r="HP352" s="790">
        <f t="shared" ca="1" si="1016"/>
        <v>0</v>
      </c>
      <c r="HQ352" s="790">
        <f ca="1">((SUM(HP$6:HP352)-SUM(HR$6:HR351)-HS352)*(HG352=0)*HC352-HY352*HV351*(HG352=0))</f>
        <v>0</v>
      </c>
      <c r="HR352" s="790">
        <f t="shared" ca="1" si="1017"/>
        <v>0</v>
      </c>
      <c r="HS352" s="790">
        <f t="shared" ca="1" si="1018"/>
        <v>0</v>
      </c>
      <c r="HT352" s="790">
        <f t="shared" ca="1" si="1019"/>
        <v>0</v>
      </c>
      <c r="HU352" s="789"/>
      <c r="HV352" s="791">
        <f ca="1">ROUND(SUM(HK$6:HK352)+SUM(HR$6:HR352)-SUM(HN$6:HN352)-SUM(HU$6:HU352),4)</f>
        <v>0</v>
      </c>
      <c r="HW352" s="778">
        <f>Aux_Indices!$BQ352</f>
        <v>5.8950437031224379E-3</v>
      </c>
      <c r="HX352" s="792">
        <f t="shared" si="1020"/>
        <v>5.8950437031224379E-3</v>
      </c>
      <c r="HY352" s="778">
        <f>Aux_Indices!$BS352</f>
        <v>0</v>
      </c>
      <c r="HZ352" s="793">
        <f>IF(HZ$4="-",1,SUMIF(Aux_Indices!$CL$3:$DJ$3,HZ$4,Aux_Indices!$CL352:$DJ352))</f>
        <v>1</v>
      </c>
      <c r="IA352" s="794">
        <f t="shared" si="1021"/>
        <v>0</v>
      </c>
      <c r="IB352" s="794">
        <f t="shared" ca="1" si="1022"/>
        <v>0</v>
      </c>
      <c r="IC352" s="794">
        <f t="shared" ca="1" si="1078"/>
        <v>0</v>
      </c>
      <c r="ID352" s="794">
        <f t="shared" ca="1" si="1023"/>
        <v>0</v>
      </c>
      <c r="IE352" s="794">
        <f t="shared" ca="1" si="1024"/>
        <v>0</v>
      </c>
      <c r="IF352" s="794">
        <f t="shared" ca="1" si="1025"/>
        <v>0</v>
      </c>
      <c r="IG352" s="794">
        <f t="shared" ca="1" si="906"/>
        <v>0</v>
      </c>
      <c r="IH352" s="794">
        <f t="shared" ca="1" si="1026"/>
        <v>0</v>
      </c>
      <c r="II352" s="794">
        <f t="shared" ca="1" si="1079"/>
        <v>0</v>
      </c>
      <c r="IJ352" s="794">
        <f t="shared" si="1027"/>
        <v>0</v>
      </c>
      <c r="IK352" s="794">
        <f t="shared" ca="1" si="1028"/>
        <v>0</v>
      </c>
      <c r="IL352" s="790">
        <f>IF($D352=Controle!$H$15,Controle!$H$53*IF(Controle!$H$59=1,Controle!$H$51*Controle!$H$20,IS352),0)</f>
        <v>0</v>
      </c>
      <c r="IM352" s="790">
        <f>IF(AND($D352&gt;=Controle!$H$49,$D352&lt;=Controle!$H$50,OR(MOD(HE352-1,Controle!$H$55)=0,HE352=1)),1,0)*Controle!$H$54*(1/(12/Controle!$H$55))*(SUM(HK$287:HK353)*Controle!$H$51)</f>
        <v>0</v>
      </c>
      <c r="IN352" s="790">
        <f ca="1">IF(AND($D352&gt;=Controle!$H$49,$D352&lt;=Controle!$H$50,OR(MOD(HE352-1,Controle!$H$57)=0,HE352=1)),1,0)*Controle!$H$56*(1/(12/Controle!$H$57))*IF(Controle!$H$59=1,(HV352*Controle!$H$51),IS352)</f>
        <v>0</v>
      </c>
      <c r="IO352" s="795">
        <f>IF(AND($D352&gt;=Controle!$H$49,$D352&lt;=Controle!$H$50),Controle!$H$51,0)</f>
        <v>0</v>
      </c>
      <c r="IP352" s="795">
        <f>IF(AND($D352&gt;=Controle!$H$61,$D352&lt;=Controle!$H$62),Controle!$H$63,0)</f>
        <v>0</v>
      </c>
      <c r="IQ352" s="790">
        <f ca="1">Controle!$H$66*HV352*IO352</f>
        <v>0</v>
      </c>
      <c r="IR352" s="790">
        <f ca="1">Controle!$H$67*HV352*IP352</f>
        <v>0</v>
      </c>
      <c r="IS352" s="790">
        <f ca="1">IF(AND($D352&gt;=Controle!$H$49,$D352&lt;=Controle!$H$50),1,0)*IF($D352=Controle!$H$15,IF(Controle!$H$58&gt;=HV352,HV352,Controle!$H$58),IF(Controle!$H$58&gt;=HV352,HV352,IF(IS351&gt;=Controle!$H$58,(1+HW352)*IS351,Controle!$H$58)))</f>
        <v>0</v>
      </c>
      <c r="IT352" s="790">
        <f>IF(HK352=0,0,IF(SUM(HC352:HC$366)&gt;365,365,SUM(HC352:HC$366)))</f>
        <v>0</v>
      </c>
      <c r="IU352" s="788">
        <f>HK352*(IT352/365)*Controle!$I$118+HK352*Controle!$I$119</f>
        <v>0</v>
      </c>
      <c r="IV352" s="570"/>
      <c r="IW352" s="787">
        <f t="shared" si="1029"/>
        <v>0</v>
      </c>
      <c r="IX352" s="787">
        <f t="shared" si="1030"/>
        <v>0</v>
      </c>
      <c r="IY352" s="787">
        <f>SUM(IW$6:IW351,1)*IW352</f>
        <v>0</v>
      </c>
      <c r="IZ352" s="787">
        <f t="shared" ca="1" si="1070"/>
        <v>0</v>
      </c>
      <c r="JA352" s="787">
        <f t="shared" ca="1" si="1031"/>
        <v>0</v>
      </c>
      <c r="JB352" s="787">
        <f ca="1">IF(JA352=0,0,INDEX(Controle!$I$24:$I$35,MONTH($D352)))</f>
        <v>0</v>
      </c>
      <c r="JC352" s="787">
        <f t="shared" si="914"/>
        <v>0</v>
      </c>
      <c r="JD352" s="788">
        <f t="shared" si="1032"/>
        <v>0</v>
      </c>
      <c r="JE352" s="789">
        <f>(SUMIF(JC$6:JC$366,SUM(JD$6:JD352),$Y$6:$Y$366)*(JD352&lt;&gt;0)+(IW$4=$D352)*SUMIF(JC$6:JC$366,"r",$Y$6:$Y$366))/JT352</f>
        <v>0</v>
      </c>
      <c r="JF352" s="788">
        <f t="shared" ca="1" si="1033"/>
        <v>0</v>
      </c>
      <c r="JG352" s="788">
        <f t="shared" ca="1" si="1034"/>
        <v>0</v>
      </c>
      <c r="JH352" s="790">
        <f t="shared" ca="1" si="922"/>
        <v>0</v>
      </c>
      <c r="JI352" s="790">
        <f ca="1">JF352*SUM(JF352:JF$354)</f>
        <v>0</v>
      </c>
      <c r="JJ352" s="790">
        <f t="shared" ca="1" si="1035"/>
        <v>0</v>
      </c>
      <c r="JK352" s="790">
        <f ca="1">((SUM(JJ$6:JJ352)-SUM(JL$6:JL351)-JM352)*(JA352=0)*IW352-JS352*JP351*(JA352=0))</f>
        <v>0</v>
      </c>
      <c r="JL352" s="790">
        <f t="shared" ca="1" si="1036"/>
        <v>0</v>
      </c>
      <c r="JM352" s="790">
        <f t="shared" ca="1" si="1037"/>
        <v>0</v>
      </c>
      <c r="JN352" s="790">
        <f t="shared" ca="1" si="1038"/>
        <v>0</v>
      </c>
      <c r="JO352" s="789"/>
      <c r="JP352" s="791">
        <f ca="1">ROUND(SUM(JE$6:JE352)+SUM(JL$6:JL352)-SUM(JH$6:JH352)-SUM(JO$6:JO352),4)</f>
        <v>0</v>
      </c>
      <c r="JQ352" s="778">
        <f>Aux_Indices!$BT352</f>
        <v>5.8950437031224379E-3</v>
      </c>
      <c r="JR352" s="792">
        <f t="shared" si="1039"/>
        <v>5.8950437031224379E-3</v>
      </c>
      <c r="JS352" s="778">
        <f>Aux_Indices!$BV352</f>
        <v>0</v>
      </c>
      <c r="JT352" s="793">
        <f>IF(JT$4="-",1,SUMIF(Aux_Indices!$CL$3:$DJ$3,JT$4,Aux_Indices!$CL352:$DJ352))</f>
        <v>1</v>
      </c>
      <c r="JU352" s="794">
        <f t="shared" si="1040"/>
        <v>0</v>
      </c>
      <c r="JV352" s="794">
        <f t="shared" ca="1" si="1041"/>
        <v>0</v>
      </c>
      <c r="JW352" s="794">
        <f t="shared" ca="1" si="1080"/>
        <v>0</v>
      </c>
      <c r="JX352" s="794">
        <f t="shared" ca="1" si="1042"/>
        <v>0</v>
      </c>
      <c r="JY352" s="794">
        <f t="shared" ca="1" si="1043"/>
        <v>0</v>
      </c>
      <c r="JZ352" s="794">
        <f t="shared" ca="1" si="1044"/>
        <v>0</v>
      </c>
      <c r="KA352" s="794">
        <f t="shared" ca="1" si="907"/>
        <v>0</v>
      </c>
      <c r="KB352" s="794">
        <f t="shared" ca="1" si="1045"/>
        <v>0</v>
      </c>
      <c r="KC352" s="794">
        <f t="shared" ca="1" si="1081"/>
        <v>0</v>
      </c>
      <c r="KD352" s="794">
        <f t="shared" si="1046"/>
        <v>0</v>
      </c>
      <c r="KE352" s="794">
        <f t="shared" ca="1" si="1047"/>
        <v>0</v>
      </c>
      <c r="KF352" s="790">
        <f>IF($D352=Controle!$I$15,Controle!$I$53*IF(Controle!$I$59=1,Controle!$I$51*Controle!$I$20,KM352),0)</f>
        <v>0</v>
      </c>
      <c r="KG352" s="790">
        <f>IF(AND($D352&gt;=Controle!$I$49,$D352&lt;=Controle!$I$50,OR(MOD(IY352-1,Controle!$I$55)=0,IY352=1)),1,0)*Controle!$I$54*(1/(12/Controle!$I$55))*(SUM(JE$287:JE353)*Controle!$I$51)</f>
        <v>0</v>
      </c>
      <c r="KH352" s="790">
        <f ca="1">IF(AND($D352&gt;=Controle!$I$49,$D352&lt;=Controle!$I$50,OR(MOD(IY352-1,Controle!$I$57)=0,IY352=1)),1,0)*Controle!$I$56*(1/(12/Controle!$I$57))*IF(Controle!$I$59=1,(JP352*Controle!$I$51),KM352)</f>
        <v>0</v>
      </c>
      <c r="KI352" s="795">
        <f>IF(AND($D352&gt;=Controle!$I$49,$D352&lt;=Controle!$I$50),Controle!$I$51,0)</f>
        <v>0</v>
      </c>
      <c r="KJ352" s="795">
        <f>IF(AND($D352&gt;=Controle!$I$61,$D352&lt;=Controle!$I$62),Controle!$I$63,0)</f>
        <v>0</v>
      </c>
      <c r="KK352" s="790">
        <f ca="1">Controle!$I$66*JP352*KI352</f>
        <v>0</v>
      </c>
      <c r="KL352" s="790">
        <f ca="1">Controle!$I$67*JP352*KJ352</f>
        <v>0</v>
      </c>
      <c r="KM352" s="790">
        <f ca="1">IF(AND($D352&gt;=Controle!$I$49,$D352&lt;=Controle!$I$50),1,0)*IF($D352=Controle!$I$15,IF(Controle!$I$58&gt;=JP352,JP352,Controle!$I$58),IF(Controle!$I$58&gt;=JP352,JP352,IF(KM351&gt;=Controle!$I$58,(1+JQ352)*KM351,Controle!$I$58)))</f>
        <v>0</v>
      </c>
      <c r="KN352" s="790">
        <f>IF(JE352=0,0,IF(SUM(IW352:IW$366)&gt;365,365,SUM(IW352:IW$366)))</f>
        <v>0</v>
      </c>
      <c r="KO352" s="788">
        <f>JE352*(KN352/365)*Controle!$J$118+JE352*Controle!$J$119</f>
        <v>0</v>
      </c>
      <c r="KP352" s="570"/>
      <c r="KQ352" s="797">
        <f ca="1">IF(D352&gt;=DATE(YEAR(Controle!inicio),MONTH(Controle!inicio)+6,DAY(Controle!inicio)),(IF(Controle!$D$47="Sim",1,0)*(SUM(BC353:BC355)+SUM(AZ353:AZ355))+IF(Controle!$F$47="Sim",1,0)*(SUM(EQ353:EQ355)+SUM(EN353:EN355))+IF(Controle!$E$47="Sim",1,0)*(SUM(CW353:CW355)+SUM(CT353:CT355))+IF(Controle!$G$47="Sim",1,0)*(SUM(GK353:GK355)+SUM(GH353:GH355))+IF(Controle!$H$47="Sim",1,0)*(SUM(IE353:IE355)+SUM(IB353:IB355))+IF(Controle!$I$47="Sim",1,0)*(SUM(JY353:JY355)+SUM(JV353:JV355))),0)*0.7</f>
        <v>0</v>
      </c>
      <c r="KR352" s="798">
        <f t="shared" ca="1" si="1048"/>
        <v>0</v>
      </c>
      <c r="KS352" s="798">
        <f t="shared" ca="1" si="1049"/>
        <v>0</v>
      </c>
      <c r="KT352" s="798">
        <f t="shared" ca="1" si="1050"/>
        <v>0</v>
      </c>
      <c r="KU352" s="570"/>
      <c r="KV352" s="799">
        <f t="shared" ca="1" si="1071"/>
        <v>0</v>
      </c>
      <c r="KW352" s="754">
        <f t="shared" ca="1" si="1071"/>
        <v>0</v>
      </c>
      <c r="KX352" s="754">
        <f t="shared" ca="1" si="1071"/>
        <v>0</v>
      </c>
      <c r="KY352" s="754">
        <f t="shared" ca="1" si="1071"/>
        <v>0</v>
      </c>
      <c r="KZ352" s="754">
        <f t="shared" ca="1" si="1071"/>
        <v>0</v>
      </c>
      <c r="LA352" s="754">
        <f t="shared" ca="1" si="1071"/>
        <v>-7.3282727981904827E-5</v>
      </c>
      <c r="LB352" s="570"/>
      <c r="LC352" s="754">
        <f t="shared" ca="1" si="1072"/>
        <v>0</v>
      </c>
      <c r="LD352" s="570"/>
      <c r="LE352" s="754">
        <f t="shared" si="1073"/>
        <v>0</v>
      </c>
      <c r="LF352" s="754">
        <f t="shared" ca="1" si="1073"/>
        <v>0</v>
      </c>
      <c r="LG352" s="754">
        <f t="shared" ca="1" si="1073"/>
        <v>0</v>
      </c>
      <c r="LH352" s="801">
        <f t="shared" ca="1" si="919"/>
        <v>0</v>
      </c>
      <c r="LI352" s="570"/>
      <c r="LJ352" s="754">
        <f t="shared" ca="1" si="1074"/>
        <v>0</v>
      </c>
      <c r="LK352" s="754">
        <f t="shared" ca="1" si="1074"/>
        <v>0</v>
      </c>
      <c r="LL352" s="570"/>
      <c r="LM352" s="802">
        <f t="shared" ca="1" si="920"/>
        <v>0</v>
      </c>
      <c r="LN352" s="803">
        <f t="shared" ca="1" si="1052"/>
        <v>-7.3282727981904827E-5</v>
      </c>
      <c r="LO352" s="754">
        <f t="shared" ca="1" si="1053"/>
        <v>-7.3282727981904827E-5</v>
      </c>
      <c r="LP352" s="754"/>
      <c r="LQ352" s="754">
        <f t="shared" ca="1" si="1054"/>
        <v>0</v>
      </c>
      <c r="LR352" s="754"/>
      <c r="LS352" s="754">
        <f t="shared" ca="1" si="1055"/>
        <v>0</v>
      </c>
      <c r="LT352" s="754">
        <f t="shared" ca="1" si="1056"/>
        <v>0</v>
      </c>
      <c r="LU352" s="754">
        <f t="shared" ca="1" si="1057"/>
        <v>0</v>
      </c>
      <c r="LV352" s="754">
        <f t="shared" ca="1" si="1058"/>
        <v>0</v>
      </c>
      <c r="LW352" s="754">
        <f t="shared" ca="1" si="1059"/>
        <v>0</v>
      </c>
      <c r="LX352" s="754">
        <f t="shared" ca="1" si="1060"/>
        <v>0</v>
      </c>
      <c r="LY352" s="754">
        <f t="shared" ca="1" si="1061"/>
        <v>0</v>
      </c>
      <c r="LZ352" s="754"/>
      <c r="MA352" s="754">
        <f t="shared" ca="1" si="1075"/>
        <v>0</v>
      </c>
      <c r="MB352" s="754">
        <f t="shared" ca="1" si="1075"/>
        <v>0</v>
      </c>
      <c r="MC352" s="754">
        <f t="shared" ca="1" si="1075"/>
        <v>0</v>
      </c>
      <c r="MD352" s="754">
        <f ca="1">MB352*($D352&lt;Controle!$E$243)</f>
        <v>0</v>
      </c>
      <c r="ME352" s="754">
        <f ca="1">MB352*($D352&gt;=Controle!$E$243)</f>
        <v>0</v>
      </c>
      <c r="MF352" s="570"/>
      <c r="MG352" s="806"/>
    </row>
    <row r="353" spans="2:345">
      <c r="B353" s="570"/>
      <c r="C353" s="782">
        <f t="shared" si="924"/>
        <v>2050</v>
      </c>
      <c r="D353" s="783">
        <f>Aux_Inflação!C353</f>
        <v>55093</v>
      </c>
      <c r="E353" s="784">
        <f>Aux_Indices!F376</f>
        <v>31</v>
      </c>
      <c r="F353" s="784">
        <f>IF(Controle!$D$15=$D353,Controle!$D$21+1,IF($F354&lt;&gt;0,$F354-1,0))</f>
        <v>0</v>
      </c>
      <c r="G353" s="809"/>
      <c r="H353" s="784">
        <f>'U&amp;F Projeto'!O353</f>
        <v>0</v>
      </c>
      <c r="I353" s="784">
        <f>'U&amp;F Projeto'!P353</f>
        <v>0</v>
      </c>
      <c r="J353" s="784">
        <f>'U&amp;F Projeto'!Q353</f>
        <v>0</v>
      </c>
      <c r="K353" s="784">
        <f>'U&amp;F Projeto'!R353</f>
        <v>0</v>
      </c>
      <c r="L353" s="784">
        <f>'U&amp;F Projeto'!S353</f>
        <v>0</v>
      </c>
      <c r="M353" s="784">
        <f>'U&amp;F Projeto'!T353</f>
        <v>0</v>
      </c>
      <c r="N353" s="784">
        <f>'U&amp;F Projeto'!U353</f>
        <v>0</v>
      </c>
      <c r="O353" s="784">
        <f>'U&amp;F Projeto'!V353</f>
        <v>0</v>
      </c>
      <c r="P353" s="784">
        <f>'U&amp;F Projeto'!W353</f>
        <v>0</v>
      </c>
      <c r="Q353" s="784">
        <f>IF(FM!AN353&lt;0,-FM!AS353,0)</f>
        <v>0</v>
      </c>
      <c r="R353" s="784">
        <f>'U&amp;F Projeto'!X353</f>
        <v>0</v>
      </c>
      <c r="S353" s="809"/>
      <c r="T353" s="786">
        <f>Controle!D$9*SUM(Dívidas!$H353:$P353)+Controle!D$10*Dívidas!$Q353+Controle!D$11*Dívidas!$R353</f>
        <v>0</v>
      </c>
      <c r="U353" s="786">
        <f>Controle!E$9*SUM(Dívidas!$H353:$P353)+Controle!E$10*Dívidas!$Q353+Controle!E$11*Dívidas!$R353</f>
        <v>0</v>
      </c>
      <c r="V353" s="786">
        <f>Controle!F$9*SUM(Dívidas!$H353:$P353)+Controle!F$10*Dívidas!$Q353+Controle!F$11*Dívidas!$R353</f>
        <v>0</v>
      </c>
      <c r="W353" s="786">
        <f>Controle!G$9*SUM(Dívidas!$H353:$P353)+Controle!G$10*Dívidas!$Q353+Controle!G$11*Dívidas!$R353</f>
        <v>0</v>
      </c>
      <c r="X353" s="786">
        <f>Controle!H$9*SUM(Dívidas!$H353:$P353)+Controle!H$10*Dívidas!$Q353+Controle!H$11*Dívidas!$R353</f>
        <v>0</v>
      </c>
      <c r="Y353" s="786">
        <f>Controle!I$9*SUM(Dívidas!$H353:$P353)+Controle!I$10*Dívidas!$Q353+Controle!I$11*Dívidas!$R353</f>
        <v>0</v>
      </c>
      <c r="Z353" s="809"/>
      <c r="AA353" s="787">
        <f t="shared" si="925"/>
        <v>0</v>
      </c>
      <c r="AB353" s="787">
        <f t="shared" si="926"/>
        <v>0</v>
      </c>
      <c r="AC353" s="787">
        <f>SUM(AA$6:AA352,1)*AA353</f>
        <v>0</v>
      </c>
      <c r="AD353" s="787">
        <f t="shared" ca="1" si="1066"/>
        <v>0</v>
      </c>
      <c r="AE353" s="787">
        <f t="shared" ca="1" si="927"/>
        <v>0</v>
      </c>
      <c r="AF353" s="787">
        <f ca="1">IF(AE353=0,0,INDEX(Controle!$D$24:$D$35,MONTH($D353)))</f>
        <v>0</v>
      </c>
      <c r="AG353" s="787">
        <f t="shared" si="909"/>
        <v>0</v>
      </c>
      <c r="AH353" s="788">
        <f t="shared" si="928"/>
        <v>0</v>
      </c>
      <c r="AI353" s="789">
        <f>(SUMIF(AG$6:AG$366,SUM(AH$6:AH353),$T$6:$T$366)*(AH353&lt;&gt;0)+(AA$4=$D353)*SUMIF(AG$6:AG$366,"r",$T$6:$T$366))/AX353</f>
        <v>0</v>
      </c>
      <c r="AJ353" s="788">
        <f t="shared" ca="1" si="929"/>
        <v>0</v>
      </c>
      <c r="AK353" s="788">
        <f t="shared" ca="1" si="930"/>
        <v>0</v>
      </c>
      <c r="AL353" s="790">
        <f t="shared" ca="1" si="931"/>
        <v>0</v>
      </c>
      <c r="AM353" s="760">
        <f ca="1">AJ353*SUM(AJ353:AJ$354)</f>
        <v>0</v>
      </c>
      <c r="AN353" s="790">
        <f t="shared" ca="1" si="932"/>
        <v>0</v>
      </c>
      <c r="AO353" s="789"/>
      <c r="AP353" s="790">
        <f t="shared" ca="1" si="933"/>
        <v>0</v>
      </c>
      <c r="AQ353" s="790">
        <f t="shared" ca="1" si="934"/>
        <v>0</v>
      </c>
      <c r="AR353" s="790">
        <f t="shared" ca="1" si="935"/>
        <v>0</v>
      </c>
      <c r="AS353" s="789"/>
      <c r="AT353" s="791">
        <f ca="1">ROUND(SUM(AI$6:AI353)+SUM(AP$6:AP353)-SUM(AL$6:AL353)-SUM(AS$6:AS353),4)</f>
        <v>0</v>
      </c>
      <c r="AU353" s="778">
        <f>Aux_Indices!$BE353</f>
        <v>6.8655655616378652E-3</v>
      </c>
      <c r="AV353" s="792">
        <f t="shared" si="936"/>
        <v>2.0738428271590115E-2</v>
      </c>
      <c r="AW353" s="778">
        <f>Aux_Indices!$BG353</f>
        <v>0</v>
      </c>
      <c r="AX353" s="793">
        <f>IF(AX$4="-",1,SUMIF(Aux_Indices!$CL$3:$DJ$3,AX$4,Aux_Indices!$CL353:$DJ353))</f>
        <v>1</v>
      </c>
      <c r="AY353" s="794">
        <f t="shared" si="937"/>
        <v>0</v>
      </c>
      <c r="AZ353" s="794">
        <f t="shared" ca="1" si="938"/>
        <v>0</v>
      </c>
      <c r="BA353" s="794">
        <f t="shared" si="1076"/>
        <v>0</v>
      </c>
      <c r="BB353" s="794">
        <f t="shared" ca="1" si="939"/>
        <v>0</v>
      </c>
      <c r="BC353" s="794">
        <f t="shared" ca="1" si="940"/>
        <v>0</v>
      </c>
      <c r="BD353" s="794">
        <f t="shared" ca="1" si="941"/>
        <v>0</v>
      </c>
      <c r="BE353" s="794">
        <f t="shared" ca="1" si="905"/>
        <v>0</v>
      </c>
      <c r="BF353" s="794">
        <f t="shared" ca="1" si="942"/>
        <v>0</v>
      </c>
      <c r="BG353" s="794">
        <f t="shared" ca="1" si="1077"/>
        <v>0</v>
      </c>
      <c r="BH353" s="794">
        <f t="shared" si="943"/>
        <v>0</v>
      </c>
      <c r="BI353" s="794">
        <f t="shared" ca="1" si="944"/>
        <v>0</v>
      </c>
      <c r="BJ353" s="790">
        <f>IF($D353=Controle!$D$15,Controle!$D$53*IF(Controle!$D$59=1,Controle!$D$51*Controle!$D$20,BQ353),0)</f>
        <v>0</v>
      </c>
      <c r="BK353" s="790">
        <f>IF(AND($D353&gt;=Controle!$D$49,$D353&lt;=Controle!$D$50,OR(MOD(AC353-1,Controle!$D$55)=0,AC353=1)),1,0)*Controle!$D$54*(1/(12/Controle!$D$55))*(SUM(AI$287:AI354)*Controle!$D$51)</f>
        <v>0</v>
      </c>
      <c r="BL353" s="790">
        <f ca="1">IF(AND($D353&gt;=Controle!$D$49,$D353&lt;=Controle!$D$50,OR(MOD(AC353-1,Controle!$D$57)=0,AC353=1)),1,0)*Controle!$D$56*(1/(12/Controle!$D$57))*IF(Controle!$D$59=1,(AT353*Controle!$D$51),BQ353)</f>
        <v>0</v>
      </c>
      <c r="BM353" s="795">
        <f>IF(AND($D353&gt;=Controle!$D$49,$D353&lt;=Controle!$D$50),Controle!$D$51,0)</f>
        <v>0</v>
      </c>
      <c r="BN353" s="795">
        <f>IF(AND($D353&gt;=Controle!$D$61,$D353&lt;=Controle!$D$62),Controle!$D$63,0)</f>
        <v>0</v>
      </c>
      <c r="BO353" s="790">
        <f ca="1">Controle!$D$66*AT353*BM353</f>
        <v>0</v>
      </c>
      <c r="BP353" s="790">
        <f ca="1">Controle!$D$67*AT353*BN353</f>
        <v>0</v>
      </c>
      <c r="BQ353" s="790">
        <f ca="1">IF(AND($D353&gt;=Controle!$D$49,$D353&lt;=Controle!$D$50),1,0)*IF($D353=Controle!$D$15,IF(Controle!$D$58&gt;=AT353,AT353,Controle!$D$58),IF(Controle!$D$58&gt;=AT353,AT353,IF(BQ352&gt;=Controle!$D$58,(1+AU353)*BQ352,Controle!$D$58)))</f>
        <v>0</v>
      </c>
      <c r="BR353" s="790">
        <f>IF(AI353=0,0,IF(SUM(AA353:AA$366)&gt;365,365,SUM(AA353:AA$366)))</f>
        <v>0</v>
      </c>
      <c r="BS353" s="788">
        <f>AI353*(BR353/365)*Controle!$E$118+AI353*Controle!$E$119</f>
        <v>0</v>
      </c>
      <c r="BT353" s="570"/>
      <c r="BU353" s="787">
        <f t="shared" si="945"/>
        <v>0</v>
      </c>
      <c r="BV353" s="787">
        <f t="shared" si="946"/>
        <v>0</v>
      </c>
      <c r="BW353" s="787">
        <f>SUM(BU$6:BU352,1)*BU353</f>
        <v>0</v>
      </c>
      <c r="BX353" s="787">
        <f t="shared" ca="1" si="1067"/>
        <v>0</v>
      </c>
      <c r="BY353" s="787">
        <f t="shared" ca="1" si="947"/>
        <v>0</v>
      </c>
      <c r="BZ353" s="787">
        <f ca="1">IF(BY353=0,0,INDEX(Controle!$D$24:$D$35,MONTH($D353)))</f>
        <v>0</v>
      </c>
      <c r="CA353" s="787">
        <f t="shared" si="910"/>
        <v>0</v>
      </c>
      <c r="CB353" s="788">
        <f t="shared" si="948"/>
        <v>0</v>
      </c>
      <c r="CC353" s="789">
        <f>(SUMIF(CA$6:CA$366,SUM(CB$6:CB353),$U$6:$U$366)*(CB353&lt;&gt;0)+(BU$4=$D353)*SUMIF(CA$6:CA$366,"r",$U$6:$U$366))/CR353</f>
        <v>0</v>
      </c>
      <c r="CD353" s="788">
        <f t="shared" ca="1" si="949"/>
        <v>0</v>
      </c>
      <c r="CE353" s="788">
        <f t="shared" ca="1" si="950"/>
        <v>0</v>
      </c>
      <c r="CF353" s="790">
        <f t="shared" ca="1" si="951"/>
        <v>0</v>
      </c>
      <c r="CG353" s="760">
        <f ca="1">CD353*SUM(CD353:CD$354)</f>
        <v>0</v>
      </c>
      <c r="CH353" s="790">
        <f t="shared" ca="1" si="952"/>
        <v>0</v>
      </c>
      <c r="CI353" s="789"/>
      <c r="CJ353" s="790">
        <f t="shared" ca="1" si="953"/>
        <v>0</v>
      </c>
      <c r="CK353" s="790">
        <f t="shared" ca="1" si="954"/>
        <v>0</v>
      </c>
      <c r="CL353" s="790">
        <f t="shared" ca="1" si="955"/>
        <v>0</v>
      </c>
      <c r="CM353" s="789"/>
      <c r="CN353" s="791">
        <f ca="1">ROUND(SUM(CC$6:CC353)+SUM(CJ$6:CJ353)-SUM(CF$6:CF353)-SUM(CM$6:CM353),4)</f>
        <v>0</v>
      </c>
      <c r="CO353" s="778">
        <f>Aux_Indices!$BH376</f>
        <v>7.0605254511191262E-3</v>
      </c>
      <c r="CP353" s="778">
        <f t="shared" si="956"/>
        <v>7.0605254511191262E-3</v>
      </c>
      <c r="CQ353" s="778">
        <f>Aux_Indices!$BJ353</f>
        <v>0</v>
      </c>
      <c r="CR353" s="793">
        <f>IF(CR$4="-",1,SUMIF(Aux_Indices!$CL$3:$DJ$3,CR$4,Aux_Indices!$CL353:$DJ353))</f>
        <v>1</v>
      </c>
      <c r="CS353" s="794">
        <f t="shared" si="957"/>
        <v>0</v>
      </c>
      <c r="CT353" s="794">
        <f t="shared" ca="1" si="958"/>
        <v>0</v>
      </c>
      <c r="CU353" s="794">
        <f t="shared" si="959"/>
        <v>0</v>
      </c>
      <c r="CV353" s="794">
        <f t="shared" ca="1" si="960"/>
        <v>0</v>
      </c>
      <c r="CW353" s="794">
        <f t="shared" ca="1" si="961"/>
        <v>0</v>
      </c>
      <c r="CX353" s="794">
        <f t="shared" ca="1" si="962"/>
        <v>0</v>
      </c>
      <c r="CY353" s="794">
        <f t="shared" ca="1" si="963"/>
        <v>0</v>
      </c>
      <c r="CZ353" s="794">
        <f t="shared" ca="1" si="964"/>
        <v>0</v>
      </c>
      <c r="DA353" s="794"/>
      <c r="DB353" s="794">
        <f t="shared" si="965"/>
        <v>0</v>
      </c>
      <c r="DC353" s="794">
        <f t="shared" ca="1" si="966"/>
        <v>-3.0434872087425902E-5</v>
      </c>
      <c r="DD353" s="790">
        <f>IF($D353=Controle!$E$15,Controle!$E$53*IF(Controle!$E$59=1,Controle!$E$51*Controle!$E$20,DK353),0)</f>
        <v>0</v>
      </c>
      <c r="DE353" s="790">
        <f>IF(AND($D353&gt;=Controle!$E$49,$D353&lt;=Controle!$E$50,OR(MOD(BW353-1,Controle!$E$55)=0,BW353=1)),1,0)*Controle!$E$54*(1/(12/Controle!$E$55))*(SUM(CC$287:CC354)*Controle!$E$51)</f>
        <v>0</v>
      </c>
      <c r="DF353" s="790">
        <f ca="1">IF(AND($D353&gt;=Controle!$E$49,$D353&lt;=Controle!$E$50,OR(MOD(BW353-1,Controle!$E$57)=0,BW353=1)),1,0)*Controle!$E$56*(1/(12/Controle!$E$57))*IF(Controle!$E$59=1,(CN353*Controle!$E$51),DK353)</f>
        <v>0</v>
      </c>
      <c r="DG353" s="795">
        <f>IF(AND($D353&gt;=Controle!$E$49,$D353&lt;=Controle!$E$50),Controle!$E$51,0)</f>
        <v>0</v>
      </c>
      <c r="DH353" s="795">
        <f>IF(AND($D353&gt;=Controle!$E$61,$D353&lt;=Controle!$E$62),Controle!$E$63,0)</f>
        <v>0</v>
      </c>
      <c r="DI353" s="790">
        <f ca="1">Controle!$E$66*CN353*DG353</f>
        <v>0</v>
      </c>
      <c r="DJ353" s="790">
        <f ca="1">Controle!$E$67*CN353*DH353</f>
        <v>0</v>
      </c>
      <c r="DK353" s="790">
        <f ca="1">IF(AND($D353&gt;=Controle!$E$49,$D353&lt;=Controle!$E$50),1,0)*IF($D353=Controle!$E$15,IF(Controle!$E$58&gt;=CN353,CN353,Controle!$E$58),IF(Controle!$E$58&gt;=CN353,CN353,IF(DK352&gt;=Controle!$E$58,(1+CO353)*DK352,Controle!$E$58)))</f>
        <v>0</v>
      </c>
      <c r="DL353" s="790">
        <f>IF(CC353=0,0,IF(SUM(BU353:BU$366)&gt;365,365,SUM(BU353:BU$366)))</f>
        <v>0</v>
      </c>
      <c r="DM353" s="788">
        <f>CC353*(DL353/365)*Controle!$G$118+CC353*Controle!$G$119</f>
        <v>0</v>
      </c>
      <c r="DN353" s="570"/>
      <c r="DO353" s="787">
        <f t="shared" si="967"/>
        <v>0</v>
      </c>
      <c r="DP353" s="787">
        <f t="shared" si="968"/>
        <v>0</v>
      </c>
      <c r="DQ353" s="787">
        <f>SUM(DO$6:DO352,1)*DO353</f>
        <v>0</v>
      </c>
      <c r="DR353" s="787">
        <f t="shared" ca="1" si="1068"/>
        <v>0</v>
      </c>
      <c r="DS353" s="787">
        <f t="shared" ca="1" si="969"/>
        <v>0</v>
      </c>
      <c r="DT353" s="787">
        <f ca="1">IF(DS353=0,0,INDEX(Controle!$F$24:$F$35,MONTH($D353)))</f>
        <v>0</v>
      </c>
      <c r="DU353" s="787">
        <f t="shared" si="911"/>
        <v>0</v>
      </c>
      <c r="DV353" s="788">
        <f t="shared" si="970"/>
        <v>0</v>
      </c>
      <c r="DW353" s="789">
        <f ca="1">(SUMIF(DU$6:DU$366,SUM(DV$6:DV353),$V$6:$V$366)*(DV353&lt;&gt;0)+(DO$4=$D353)*SUMIF(DU$6:DU$366,"r",$V$7:$V$366))/EL353</f>
        <v>0</v>
      </c>
      <c r="DX353" s="788">
        <f t="shared" ca="1" si="971"/>
        <v>0</v>
      </c>
      <c r="DY353" s="788">
        <f t="shared" ca="1" si="972"/>
        <v>0</v>
      </c>
      <c r="DZ353" s="790">
        <f t="shared" ca="1" si="973"/>
        <v>0</v>
      </c>
      <c r="EA353" s="760">
        <f ca="1">DX353*SUM(DX353:DX$354)</f>
        <v>0</v>
      </c>
      <c r="EB353" s="790">
        <f t="shared" ca="1" si="974"/>
        <v>0</v>
      </c>
      <c r="EC353" s="789"/>
      <c r="ED353" s="790">
        <f t="shared" ca="1" si="975"/>
        <v>0</v>
      </c>
      <c r="EE353" s="790">
        <f t="shared" ca="1" si="976"/>
        <v>0</v>
      </c>
      <c r="EF353" s="790">
        <f t="shared" ca="1" si="977"/>
        <v>0</v>
      </c>
      <c r="EG353" s="789"/>
      <c r="EH353" s="791">
        <f ca="1">ROUND(SUM(DW$6:DW353)+SUM(ED$6:ED353)-SUM(DZ$6:DZ353)-SUM(EG$6:EG353),4)</f>
        <v>0</v>
      </c>
      <c r="EI353" s="778">
        <f>Aux_Indices!$BK353</f>
        <v>6.8655655616378652E-3</v>
      </c>
      <c r="EJ353" s="778">
        <f t="shared" si="978"/>
        <v>6.8655655616378652E-3</v>
      </c>
      <c r="EK353" s="778">
        <f>Aux_Indices!$BM353</f>
        <v>0</v>
      </c>
      <c r="EL353" s="793">
        <f>IF(EL$4="-",1,SUMIF(Aux_Indices!$CL$3:$DJ$3,EL$4,Aux_Indices!$CL353:$DJ353))</f>
        <v>1</v>
      </c>
      <c r="EM353" s="794">
        <f t="shared" ca="1" si="979"/>
        <v>0</v>
      </c>
      <c r="EN353" s="794">
        <f t="shared" ca="1" si="915"/>
        <v>0</v>
      </c>
      <c r="EO353" s="794">
        <f t="shared" si="980"/>
        <v>0</v>
      </c>
      <c r="EP353" s="794">
        <f t="shared" ca="1" si="981"/>
        <v>0</v>
      </c>
      <c r="EQ353" s="794">
        <f t="shared" ca="1" si="982"/>
        <v>0</v>
      </c>
      <c r="ER353" s="794">
        <f t="shared" ca="1" si="983"/>
        <v>0</v>
      </c>
      <c r="ES353" s="794">
        <f t="shared" ca="1" si="984"/>
        <v>0</v>
      </c>
      <c r="ET353" s="794">
        <f t="shared" ca="1" si="985"/>
        <v>0</v>
      </c>
      <c r="EU353" s="794"/>
      <c r="EV353" s="794">
        <f t="shared" si="986"/>
        <v>0</v>
      </c>
      <c r="EW353" s="794">
        <f t="shared" ca="1" si="987"/>
        <v>-4.2847855894478926E-5</v>
      </c>
      <c r="EX353" s="790">
        <f>IF($D353=Controle!$F$15,Controle!$F$53*IF(Controle!$F$59=1,Controle!$F$51*Controle!$F$20,FE353),0)</f>
        <v>0</v>
      </c>
      <c r="EY353" s="790">
        <f ca="1">IF(AND($D353&gt;=Controle!$F$49,$D353&lt;=Controle!$F$50,OR(MOD(DQ353-1,Controle!$F$55)=0,DQ353=1)),1,0)*Controle!$F$54*(1/(12/Controle!$F$55))*(SUM(DW$287:DW354)*Controle!$F$51)</f>
        <v>0</v>
      </c>
      <c r="EZ353" s="790">
        <f ca="1">IF(AND($D353&gt;=Controle!$F$49,$D353&lt;=Controle!$F$50,OR(MOD(DQ353-1,Controle!$F$57)=0,DQ353=1)),1,0)*Controle!$F$56*(1/(12/Controle!$F$57))*IF(Controle!$F$59=1,(EH353*Controle!$F$51),FE353)</f>
        <v>0</v>
      </c>
      <c r="FA353" s="795">
        <f>IF(AND($D353&gt;=Controle!$F$49,$D353&lt;=Controle!$F$50),Controle!$F$51,0)</f>
        <v>0</v>
      </c>
      <c r="FB353" s="795">
        <f>IF(AND($D353&gt;=Controle!$F$61,$D353&lt;=Controle!$F$62),Controle!$F$63,0)</f>
        <v>0</v>
      </c>
      <c r="FC353" s="790">
        <f ca="1">Controle!$F$66*EH353*FA353</f>
        <v>0</v>
      </c>
      <c r="FD353" s="790">
        <f ca="1">Controle!$F$67*EH353*FB353</f>
        <v>0</v>
      </c>
      <c r="FE353" s="790">
        <f ca="1">IF(AND($D353&gt;=Controle!$F$49,$D353&lt;=Controle!$F$50),1,0)*IF($D353=Controle!$F$15,IF(Controle!$F$58&gt;=EH353,EH353,Controle!$F$58),IF(Controle!$F$58&gt;=EH353,EH353,IF(FE352&gt;=Controle!$F$58,(1+EI353)*FE352,Controle!$F$58)))</f>
        <v>0</v>
      </c>
      <c r="FF353" s="790">
        <f ca="1">IF(DW353=0,0,IF(SUM(DO353:DO$366)&gt;365,365,SUM(DO353:DO$366)))</f>
        <v>0</v>
      </c>
      <c r="FG353" s="788">
        <f ca="1">DW353*(FF353/365)*Controle!$F$118+DW353*Controle!$F$119</f>
        <v>0</v>
      </c>
      <c r="FH353" s="570"/>
      <c r="FI353" s="787">
        <f t="shared" si="988"/>
        <v>0</v>
      </c>
      <c r="FJ353" s="787">
        <f t="shared" si="989"/>
        <v>0</v>
      </c>
      <c r="FK353" s="787">
        <f>SUM(FI$6:FI352,1)*FI353</f>
        <v>0</v>
      </c>
      <c r="FL353" s="787">
        <f t="shared" ca="1" si="1069"/>
        <v>0</v>
      </c>
      <c r="FM353" s="787">
        <f t="shared" ca="1" si="990"/>
        <v>0</v>
      </c>
      <c r="FN353" s="787">
        <f ca="1">IF(FM353=0,0,INDEX(Controle!$G$24:$G$35,MONTH($D353)))</f>
        <v>0</v>
      </c>
      <c r="FO353" s="787">
        <f t="shared" si="912"/>
        <v>0</v>
      </c>
      <c r="FP353" s="788">
        <f t="shared" si="991"/>
        <v>0</v>
      </c>
      <c r="FQ353" s="789">
        <f>(SUMIF(FO$6:FO$366,SUM(FP$6:FP353),$W$6:$W$366)*(FP353&lt;&gt;0)+(FI$4=$D353)*SUMIF(FO$6:FO$366,"r",$W$6:$W$366))/GF353</f>
        <v>0</v>
      </c>
      <c r="FR353" s="788">
        <f t="shared" ca="1" si="992"/>
        <v>0</v>
      </c>
      <c r="FS353" s="788">
        <f t="shared" ca="1" si="993"/>
        <v>0</v>
      </c>
      <c r="FT353" s="790">
        <f t="shared" ca="1" si="994"/>
        <v>0</v>
      </c>
      <c r="FU353" s="760">
        <f ca="1">FR353*SUM(FR353:FR$354)</f>
        <v>0</v>
      </c>
      <c r="FV353" s="790">
        <f t="shared" ca="1" si="995"/>
        <v>0</v>
      </c>
      <c r="FW353" s="789"/>
      <c r="FX353" s="790">
        <f t="shared" ca="1" si="996"/>
        <v>0</v>
      </c>
      <c r="FY353" s="790">
        <f t="shared" ca="1" si="997"/>
        <v>0</v>
      </c>
      <c r="FZ353" s="790">
        <f t="shared" ca="1" si="998"/>
        <v>0</v>
      </c>
      <c r="GA353" s="789"/>
      <c r="GB353" s="791">
        <f ca="1">ROUND(SUM(FQ$6:FQ353)+SUM(FX$6:FX353)-SUM(FT$6:FT353)-SUM(GA$6:GA353),4)</f>
        <v>0</v>
      </c>
      <c r="GC353" s="778">
        <f>Aux_Indices!$BN376</f>
        <v>6.2499430753741869E-3</v>
      </c>
      <c r="GD353" s="778">
        <f t="shared" si="999"/>
        <v>6.2499430753741869E-3</v>
      </c>
      <c r="GE353" s="778">
        <f>Aux_Indices!$BS353</f>
        <v>0</v>
      </c>
      <c r="GF353" s="793">
        <f>IF(GF$4="-",1,SUMIF(Aux_Indices!$CL$3:$DJ$3,GF$4,Aux_Indices!$CL353:$DJ353))</f>
        <v>1</v>
      </c>
      <c r="GG353" s="794">
        <f t="shared" si="1000"/>
        <v>0</v>
      </c>
      <c r="GH353" s="794">
        <f t="shared" ca="1" si="1001"/>
        <v>0</v>
      </c>
      <c r="GI353" s="794">
        <f t="shared" si="1002"/>
        <v>0</v>
      </c>
      <c r="GJ353" s="794">
        <f t="shared" ca="1" si="1003"/>
        <v>0</v>
      </c>
      <c r="GK353" s="794">
        <f t="shared" ca="1" si="1004"/>
        <v>0</v>
      </c>
      <c r="GL353" s="794">
        <f t="shared" ca="1" si="1005"/>
        <v>0</v>
      </c>
      <c r="GM353" s="794">
        <f t="shared" ca="1" si="1006"/>
        <v>0</v>
      </c>
      <c r="GN353" s="794">
        <f t="shared" ca="1" si="1007"/>
        <v>0</v>
      </c>
      <c r="GO353" s="794"/>
      <c r="GP353" s="794">
        <f t="shared" si="1008"/>
        <v>0</v>
      </c>
      <c r="GQ353" s="794">
        <f t="shared" ca="1" si="1009"/>
        <v>0</v>
      </c>
      <c r="GR353" s="790">
        <f>IF($D353=Controle!$G$15,Controle!$G$53*IF(Controle!$G$59=1,Controle!$G$51*Controle!$G$20,GY353),0)</f>
        <v>0</v>
      </c>
      <c r="GS353" s="790">
        <f>IF(AND($D353&gt;=Controle!$G$49,$D353&lt;=Controle!$G$50,OR(MOD(FK353-1,Controle!$G$55)=0,FK353=1)),1,0)*Controle!$G$54*(1/(12/Controle!$G$55))*(SUM(FQ$287:FQ354)*Controle!$G$51)</f>
        <v>0</v>
      </c>
      <c r="GT353" s="790">
        <f ca="1">IF(AND($D353&gt;=Controle!$G$49,$D353&lt;=Controle!$G$50,OR(MOD(FK353-1,Controle!$G$57)=0,FK353=1)),1,0)*Controle!$G$56*(1/(12/Controle!$G$57))*IF(Controle!$G$59=1,(GB353*Controle!$G$51),GY353)</f>
        <v>0</v>
      </c>
      <c r="GU353" s="795">
        <f>IF(AND($D353&gt;=Controle!$G$49,$D353&lt;=Controle!$G$50),Controle!$G$51,0)</f>
        <v>0</v>
      </c>
      <c r="GV353" s="795">
        <f>IF(AND($D353&gt;=Controle!$G$61,$D353&lt;=Controle!$G$62),Controle!$G$63,0)</f>
        <v>0</v>
      </c>
      <c r="GW353" s="790">
        <f ca="1">Controle!$G$66*GB353*GU353</f>
        <v>0</v>
      </c>
      <c r="GX353" s="790">
        <f ca="1">Controle!$G$67*GB353*GV353</f>
        <v>0</v>
      </c>
      <c r="GY353" s="790">
        <f ca="1">IF(AND($D353&gt;=Controle!$G$49,$D353&lt;=Controle!$G$50),1,0)*IF($D353=Controle!$G$15,IF(Controle!$G$58&gt;=GB353,GB353,Controle!$G$58),IF(Controle!$G$58&gt;=GB353,GB353,IF(GY352&gt;=Controle!$G$58,(1+GC353)*GY352,Controle!$G$58)))</f>
        <v>0</v>
      </c>
      <c r="GZ353" s="790">
        <f>IF(FQ353=0,0,IF(SUM(FI353:FI$366)&gt;365,365,SUM(FI353:FI$366)))</f>
        <v>0</v>
      </c>
      <c r="HA353" s="788">
        <f>FQ353*(GZ353/365)*Controle!$H$118+FQ353*Controle!$H$119</f>
        <v>0</v>
      </c>
      <c r="HB353" s="570"/>
      <c r="HC353" s="787">
        <f t="shared" si="1010"/>
        <v>0</v>
      </c>
      <c r="HD353" s="787">
        <f t="shared" si="1011"/>
        <v>0</v>
      </c>
      <c r="HE353" s="787">
        <f>SUM(HC$6:HC352,1)*HC353</f>
        <v>0</v>
      </c>
      <c r="HF353" s="787">
        <f t="shared" ca="1" si="1012"/>
        <v>0</v>
      </c>
      <c r="HG353" s="787">
        <f t="shared" ca="1" si="1065"/>
        <v>0</v>
      </c>
      <c r="HH353" s="787">
        <f ca="1">IF(HG353=0,0,INDEX(Controle!$H$24:$H$35,MONTH($D353)))</f>
        <v>0</v>
      </c>
      <c r="HI353" s="787">
        <f t="shared" si="913"/>
        <v>0</v>
      </c>
      <c r="HJ353" s="788">
        <f t="shared" si="1013"/>
        <v>0</v>
      </c>
      <c r="HK353" s="789">
        <f>(SUMIF(HI$6:HI$366,SUM(HJ$6:HJ353),$X$6:$X$366)*(HJ353&lt;&gt;0)+(HC$4=$D353)*SUMIF(HI$6:HI$366,"r",$X$6:$X$366))/HZ353</f>
        <v>0</v>
      </c>
      <c r="HL353" s="788">
        <f t="shared" ca="1" si="1014"/>
        <v>0</v>
      </c>
      <c r="HM353" s="788">
        <f t="shared" ca="1" si="1015"/>
        <v>0</v>
      </c>
      <c r="HN353" s="790">
        <f t="shared" ca="1" si="921"/>
        <v>0</v>
      </c>
      <c r="HO353" s="790">
        <f ca="1">HL353*SUM(HL353:HL$354)</f>
        <v>0</v>
      </c>
      <c r="HP353" s="790">
        <f t="shared" ca="1" si="1016"/>
        <v>0</v>
      </c>
      <c r="HQ353" s="790">
        <f ca="1">((SUM(HP$6:HP353)-SUM(HR$6:HR352)-HS353)*(HG353=0)*HC353-HY353*HV352*(HG353=0))</f>
        <v>0</v>
      </c>
      <c r="HR353" s="790">
        <f t="shared" ca="1" si="1017"/>
        <v>0</v>
      </c>
      <c r="HS353" s="790">
        <f t="shared" ca="1" si="1018"/>
        <v>0</v>
      </c>
      <c r="HT353" s="790">
        <f t="shared" ca="1" si="1019"/>
        <v>0</v>
      </c>
      <c r="HU353" s="789"/>
      <c r="HV353" s="791">
        <f ca="1">ROUND(SUM(HK$6:HK353)+SUM(HR$6:HR353)-SUM(HN$6:HN353)-SUM(HU$6:HU353),4)</f>
        <v>0</v>
      </c>
      <c r="HW353" s="778">
        <f>Aux_Indices!$BQ353</f>
        <v>6.0724777400820162E-3</v>
      </c>
      <c r="HX353" s="792">
        <f t="shared" si="1020"/>
        <v>6.0724777400820162E-3</v>
      </c>
      <c r="HY353" s="778">
        <f>Aux_Indices!$BS353</f>
        <v>0</v>
      </c>
      <c r="HZ353" s="793">
        <f>IF(HZ$4="-",1,SUMIF(Aux_Indices!$CL$3:$DJ$3,HZ$4,Aux_Indices!$CL353:$DJ353))</f>
        <v>1</v>
      </c>
      <c r="IA353" s="794">
        <f t="shared" si="1021"/>
        <v>0</v>
      </c>
      <c r="IB353" s="794">
        <f t="shared" ca="1" si="1022"/>
        <v>0</v>
      </c>
      <c r="IC353" s="794">
        <f t="shared" ca="1" si="1078"/>
        <v>0</v>
      </c>
      <c r="ID353" s="794">
        <f t="shared" ca="1" si="1023"/>
        <v>0</v>
      </c>
      <c r="IE353" s="794">
        <f t="shared" ca="1" si="1024"/>
        <v>0</v>
      </c>
      <c r="IF353" s="794">
        <f t="shared" ca="1" si="1025"/>
        <v>0</v>
      </c>
      <c r="IG353" s="794">
        <f t="shared" ca="1" si="906"/>
        <v>0</v>
      </c>
      <c r="IH353" s="794">
        <f t="shared" ca="1" si="1026"/>
        <v>0</v>
      </c>
      <c r="II353" s="794">
        <f t="shared" ca="1" si="1079"/>
        <v>0</v>
      </c>
      <c r="IJ353" s="794">
        <f t="shared" si="1027"/>
        <v>0</v>
      </c>
      <c r="IK353" s="794">
        <f t="shared" ca="1" si="1028"/>
        <v>0</v>
      </c>
      <c r="IL353" s="790">
        <f>IF($D353=Controle!$H$15,Controle!$H$53*IF(Controle!$H$59=1,Controle!$H$51*Controle!$H$20,IS353),0)</f>
        <v>0</v>
      </c>
      <c r="IM353" s="790">
        <f>IF(AND($D353&gt;=Controle!$H$49,$D353&lt;=Controle!$H$50,OR(MOD(HE353-1,Controle!$H$55)=0,HE353=1)),1,0)*Controle!$H$54*(1/(12/Controle!$H$55))*(SUM(HK$287:HK354)*Controle!$H$51)</f>
        <v>0</v>
      </c>
      <c r="IN353" s="790">
        <f ca="1">IF(AND($D353&gt;=Controle!$H$49,$D353&lt;=Controle!$H$50,OR(MOD(HE353-1,Controle!$H$57)=0,HE353=1)),1,0)*Controle!$H$56*(1/(12/Controle!$H$57))*IF(Controle!$H$59=1,(HV353*Controle!$H$51),IS353)</f>
        <v>0</v>
      </c>
      <c r="IO353" s="795">
        <f>IF(AND($D353&gt;=Controle!$H$49,$D353&lt;=Controle!$H$50),Controle!$H$51,0)</f>
        <v>0</v>
      </c>
      <c r="IP353" s="795">
        <f>IF(AND($D353&gt;=Controle!$H$61,$D353&lt;=Controle!$H$62),Controle!$H$63,0)</f>
        <v>0</v>
      </c>
      <c r="IQ353" s="790">
        <f ca="1">Controle!$H$66*HV353*IO353</f>
        <v>0</v>
      </c>
      <c r="IR353" s="790">
        <f ca="1">Controle!$H$67*HV353*IP353</f>
        <v>0</v>
      </c>
      <c r="IS353" s="790">
        <f ca="1">IF(AND($D353&gt;=Controle!$H$49,$D353&lt;=Controle!$H$50),1,0)*IF($D353=Controle!$H$15,IF(Controle!$H$58&gt;=HV353,HV353,Controle!$H$58),IF(Controle!$H$58&gt;=HV353,HV353,IF(IS352&gt;=Controle!$H$58,(1+HW353)*IS352,Controle!$H$58)))</f>
        <v>0</v>
      </c>
      <c r="IT353" s="790">
        <f>IF(HK353=0,0,IF(SUM(HC353:HC$366)&gt;365,365,SUM(HC353:HC$366)))</f>
        <v>0</v>
      </c>
      <c r="IU353" s="788">
        <f>HK353*(IT353/365)*Controle!$I$118+HK353*Controle!$I$119</f>
        <v>0</v>
      </c>
      <c r="IV353" s="570"/>
      <c r="IW353" s="787">
        <f t="shared" si="1029"/>
        <v>0</v>
      </c>
      <c r="IX353" s="787">
        <f t="shared" si="1030"/>
        <v>0</v>
      </c>
      <c r="IY353" s="787">
        <f>SUM(IW$6:IW352,1)*IW353</f>
        <v>0</v>
      </c>
      <c r="IZ353" s="787">
        <f t="shared" ca="1" si="1070"/>
        <v>0</v>
      </c>
      <c r="JA353" s="787">
        <f t="shared" ca="1" si="1031"/>
        <v>0</v>
      </c>
      <c r="JB353" s="787">
        <f ca="1">IF(JA353=0,0,INDEX(Controle!$I$24:$I$35,MONTH($D353)))</f>
        <v>0</v>
      </c>
      <c r="JC353" s="787">
        <f t="shared" si="914"/>
        <v>0</v>
      </c>
      <c r="JD353" s="788">
        <f t="shared" si="1032"/>
        <v>0</v>
      </c>
      <c r="JE353" s="789">
        <f>(SUMIF(JC$6:JC$366,SUM(JD$6:JD353),$Y$6:$Y$366)*(JD353&lt;&gt;0)+(IW$4=$D353)*SUMIF(JC$6:JC$366,"r",$Y$6:$Y$366))/JT353</f>
        <v>0</v>
      </c>
      <c r="JF353" s="788">
        <f t="shared" ca="1" si="1033"/>
        <v>0</v>
      </c>
      <c r="JG353" s="788">
        <f t="shared" ca="1" si="1034"/>
        <v>0</v>
      </c>
      <c r="JH353" s="790">
        <f t="shared" ca="1" si="922"/>
        <v>0</v>
      </c>
      <c r="JI353" s="790">
        <f ca="1">JF353*SUM(JF353:JF$354)</f>
        <v>0</v>
      </c>
      <c r="JJ353" s="790">
        <f t="shared" ca="1" si="1035"/>
        <v>0</v>
      </c>
      <c r="JK353" s="790">
        <f ca="1">((SUM(JJ$6:JJ353)-SUM(JL$6:JL352)-JM353)*(JA353=0)*IW353-JS353*JP352*(JA353=0))</f>
        <v>0</v>
      </c>
      <c r="JL353" s="790">
        <f t="shared" ca="1" si="1036"/>
        <v>0</v>
      </c>
      <c r="JM353" s="790">
        <f t="shared" ca="1" si="1037"/>
        <v>0</v>
      </c>
      <c r="JN353" s="790">
        <f t="shared" ca="1" si="1038"/>
        <v>0</v>
      </c>
      <c r="JO353" s="789"/>
      <c r="JP353" s="791">
        <f ca="1">ROUND(SUM(JE$6:JE353)+SUM(JL$6:JL353)-SUM(JH$6:JH353)-SUM(JO$6:JO353),4)</f>
        <v>0</v>
      </c>
      <c r="JQ353" s="778">
        <f>Aux_Indices!$BT353</f>
        <v>6.0724777400820162E-3</v>
      </c>
      <c r="JR353" s="792">
        <f t="shared" si="1039"/>
        <v>6.0724777400820162E-3</v>
      </c>
      <c r="JS353" s="778">
        <f>Aux_Indices!$BV353</f>
        <v>0</v>
      </c>
      <c r="JT353" s="793">
        <f>IF(JT$4="-",1,SUMIF(Aux_Indices!$CL$3:$DJ$3,JT$4,Aux_Indices!$CL353:$DJ353))</f>
        <v>1</v>
      </c>
      <c r="JU353" s="794">
        <f t="shared" si="1040"/>
        <v>0</v>
      </c>
      <c r="JV353" s="794">
        <f t="shared" ca="1" si="1041"/>
        <v>0</v>
      </c>
      <c r="JW353" s="794">
        <f t="shared" ca="1" si="1080"/>
        <v>0</v>
      </c>
      <c r="JX353" s="794">
        <f t="shared" ca="1" si="1042"/>
        <v>0</v>
      </c>
      <c r="JY353" s="794">
        <f t="shared" ca="1" si="1043"/>
        <v>0</v>
      </c>
      <c r="JZ353" s="794">
        <f t="shared" ca="1" si="1044"/>
        <v>0</v>
      </c>
      <c r="KA353" s="794">
        <f t="shared" ca="1" si="907"/>
        <v>0</v>
      </c>
      <c r="KB353" s="794">
        <f t="shared" ca="1" si="1045"/>
        <v>0</v>
      </c>
      <c r="KC353" s="794">
        <f t="shared" ca="1" si="1081"/>
        <v>0</v>
      </c>
      <c r="KD353" s="794">
        <f t="shared" si="1046"/>
        <v>0</v>
      </c>
      <c r="KE353" s="794">
        <f t="shared" ca="1" si="1047"/>
        <v>0</v>
      </c>
      <c r="KF353" s="790">
        <f>IF($D353=Controle!$I$15,Controle!$I$53*IF(Controle!$I$59=1,Controle!$I$51*Controle!$I$20,KM353),0)</f>
        <v>0</v>
      </c>
      <c r="KG353" s="790">
        <f>IF(AND($D353&gt;=Controle!$I$49,$D353&lt;=Controle!$I$50,OR(MOD(IY353-1,Controle!$I$55)=0,IY353=1)),1,0)*Controle!$I$54*(1/(12/Controle!$I$55))*(SUM(JE$287:JE354)*Controle!$I$51)</f>
        <v>0</v>
      </c>
      <c r="KH353" s="790">
        <f ca="1">IF(AND($D353&gt;=Controle!$I$49,$D353&lt;=Controle!$I$50,OR(MOD(IY353-1,Controle!$I$57)=0,IY353=1)),1,0)*Controle!$I$56*(1/(12/Controle!$I$57))*IF(Controle!$I$59=1,(JP353*Controle!$I$51),KM353)</f>
        <v>0</v>
      </c>
      <c r="KI353" s="795">
        <f>IF(AND($D353&gt;=Controle!$I$49,$D353&lt;=Controle!$I$50),Controle!$I$51,0)</f>
        <v>0</v>
      </c>
      <c r="KJ353" s="795">
        <f>IF(AND($D353&gt;=Controle!$I$61,$D353&lt;=Controle!$I$62),Controle!$I$63,0)</f>
        <v>0</v>
      </c>
      <c r="KK353" s="790">
        <f ca="1">Controle!$I$66*JP353*KI353</f>
        <v>0</v>
      </c>
      <c r="KL353" s="790">
        <f ca="1">Controle!$I$67*JP353*KJ353</f>
        <v>0</v>
      </c>
      <c r="KM353" s="790">
        <f ca="1">IF(AND($D353&gt;=Controle!$I$49,$D353&lt;=Controle!$I$50),1,0)*IF($D353=Controle!$I$15,IF(Controle!$I$58&gt;=JP353,JP353,Controle!$I$58),IF(Controle!$I$58&gt;=JP353,JP353,IF(KM352&gt;=Controle!$I$58,(1+JQ353)*KM352,Controle!$I$58)))</f>
        <v>0</v>
      </c>
      <c r="KN353" s="790">
        <f>IF(JE353=0,0,IF(SUM(IW353:IW$366)&gt;365,365,SUM(IW353:IW$366)))</f>
        <v>0</v>
      </c>
      <c r="KO353" s="788">
        <f>JE353*(KN353/365)*Controle!$J$118+JE353*Controle!$J$119</f>
        <v>0</v>
      </c>
      <c r="KP353" s="570"/>
      <c r="KQ353" s="797">
        <f ca="1">IF(D353&gt;=DATE(YEAR(Controle!inicio),MONTH(Controle!inicio)+6,DAY(Controle!inicio)),(IF(Controle!$D$47="Sim",1,0)*(SUM(BC354:BC356)+SUM(AZ354:AZ356))+IF(Controle!$F$47="Sim",1,0)*(SUM(EQ354:EQ356)+SUM(EN354:EN356))+IF(Controle!$E$47="Sim",1,0)*(SUM(CW354:CW356)+SUM(CT354:CT356))+IF(Controle!$G$47="Sim",1,0)*(SUM(GK354:GK356)+SUM(GH354:GH356))+IF(Controle!$H$47="Sim",1,0)*(SUM(IE354:IE356)+SUM(IB354:IB356))+IF(Controle!$I$47="Sim",1,0)*(SUM(JY354:JY356)+SUM(JV354:JV356))),0)*0.7</f>
        <v>0</v>
      </c>
      <c r="KR353" s="798">
        <f t="shared" ca="1" si="1048"/>
        <v>0</v>
      </c>
      <c r="KS353" s="798">
        <f t="shared" ca="1" si="1049"/>
        <v>0</v>
      </c>
      <c r="KT353" s="798">
        <f t="shared" ca="1" si="1050"/>
        <v>0</v>
      </c>
      <c r="KU353" s="570"/>
      <c r="KV353" s="799">
        <f t="shared" ca="1" si="1071"/>
        <v>0</v>
      </c>
      <c r="KW353" s="754">
        <f t="shared" ca="1" si="1071"/>
        <v>0</v>
      </c>
      <c r="KX353" s="754">
        <f t="shared" ca="1" si="1071"/>
        <v>0</v>
      </c>
      <c r="KY353" s="754">
        <f t="shared" ca="1" si="1071"/>
        <v>0</v>
      </c>
      <c r="KZ353" s="754">
        <f t="shared" ca="1" si="1071"/>
        <v>0</v>
      </c>
      <c r="LA353" s="754">
        <f t="shared" ca="1" si="1071"/>
        <v>-7.3282727981904827E-5</v>
      </c>
      <c r="LB353" s="570"/>
      <c r="LC353" s="754">
        <f t="shared" ca="1" si="1072"/>
        <v>0</v>
      </c>
      <c r="LD353" s="570"/>
      <c r="LE353" s="754">
        <f t="shared" si="1073"/>
        <v>0</v>
      </c>
      <c r="LF353" s="754">
        <f t="shared" ca="1" si="1073"/>
        <v>0</v>
      </c>
      <c r="LG353" s="754">
        <f t="shared" ca="1" si="1073"/>
        <v>0</v>
      </c>
      <c r="LH353" s="801">
        <f t="shared" ca="1" si="919"/>
        <v>0</v>
      </c>
      <c r="LI353" s="570"/>
      <c r="LJ353" s="754">
        <f t="shared" ca="1" si="1074"/>
        <v>0</v>
      </c>
      <c r="LK353" s="754">
        <f t="shared" ca="1" si="1074"/>
        <v>0</v>
      </c>
      <c r="LL353" s="570"/>
      <c r="LM353" s="802">
        <f t="shared" ca="1" si="920"/>
        <v>0</v>
      </c>
      <c r="LN353" s="803">
        <f t="shared" ca="1" si="1052"/>
        <v>-7.3282727981904827E-5</v>
      </c>
      <c r="LO353" s="754">
        <f t="shared" ca="1" si="1053"/>
        <v>-7.3282727981904827E-5</v>
      </c>
      <c r="LP353" s="754"/>
      <c r="LQ353" s="754">
        <f t="shared" ca="1" si="1054"/>
        <v>0</v>
      </c>
      <c r="LR353" s="754"/>
      <c r="LS353" s="754">
        <f t="shared" ca="1" si="1055"/>
        <v>0</v>
      </c>
      <c r="LT353" s="754">
        <f t="shared" ca="1" si="1056"/>
        <v>0</v>
      </c>
      <c r="LU353" s="754">
        <f t="shared" ca="1" si="1057"/>
        <v>0</v>
      </c>
      <c r="LV353" s="754">
        <f t="shared" ca="1" si="1058"/>
        <v>0</v>
      </c>
      <c r="LW353" s="754">
        <f t="shared" ca="1" si="1059"/>
        <v>0</v>
      </c>
      <c r="LX353" s="754">
        <f t="shared" ca="1" si="1060"/>
        <v>0</v>
      </c>
      <c r="LY353" s="754">
        <f t="shared" ca="1" si="1061"/>
        <v>0</v>
      </c>
      <c r="LZ353" s="754"/>
      <c r="MA353" s="754">
        <f t="shared" ca="1" si="1075"/>
        <v>0</v>
      </c>
      <c r="MB353" s="754">
        <f t="shared" ca="1" si="1075"/>
        <v>0</v>
      </c>
      <c r="MC353" s="754">
        <f t="shared" ca="1" si="1075"/>
        <v>0</v>
      </c>
      <c r="MD353" s="754">
        <f ca="1">MB353*($D353&lt;Controle!$E$243)</f>
        <v>0</v>
      </c>
      <c r="ME353" s="754">
        <f ca="1">MB353*($D353&gt;=Controle!$E$243)</f>
        <v>0</v>
      </c>
      <c r="MF353" s="570"/>
      <c r="MG353" s="806"/>
    </row>
    <row r="354" spans="2:345">
      <c r="B354" s="570"/>
      <c r="C354" s="782">
        <f t="shared" si="924"/>
        <v>2050</v>
      </c>
      <c r="D354" s="783">
        <f>Aux_Inflação!C354</f>
        <v>55123</v>
      </c>
      <c r="E354" s="784">
        <f>Aux_Indices!F377</f>
        <v>30</v>
      </c>
      <c r="F354" s="784">
        <f>IF(Controle!$D$15=$D354,Controle!$D$21+1,IF($F355&lt;&gt;0,$F355-1,0))</f>
        <v>0</v>
      </c>
      <c r="G354" s="809"/>
      <c r="H354" s="784">
        <f>'U&amp;F Projeto'!O354</f>
        <v>0</v>
      </c>
      <c r="I354" s="784">
        <f>'U&amp;F Projeto'!P354</f>
        <v>0</v>
      </c>
      <c r="J354" s="784">
        <f>'U&amp;F Projeto'!Q354</f>
        <v>0</v>
      </c>
      <c r="K354" s="784">
        <f>'U&amp;F Projeto'!R354</f>
        <v>0</v>
      </c>
      <c r="L354" s="784">
        <f>'U&amp;F Projeto'!S354</f>
        <v>0</v>
      </c>
      <c r="M354" s="784">
        <f>'U&amp;F Projeto'!T354</f>
        <v>0</v>
      </c>
      <c r="N354" s="784">
        <f>'U&amp;F Projeto'!U354</f>
        <v>0</v>
      </c>
      <c r="O354" s="784">
        <f>'U&amp;F Projeto'!V354</f>
        <v>0</v>
      </c>
      <c r="P354" s="784">
        <f>'U&amp;F Projeto'!W354</f>
        <v>0</v>
      </c>
      <c r="Q354" s="784">
        <f>IF(FM!AN354&lt;0,-FM!AS354,0)</f>
        <v>0</v>
      </c>
      <c r="R354" s="784">
        <f>'U&amp;F Projeto'!X354</f>
        <v>0</v>
      </c>
      <c r="S354" s="809"/>
      <c r="T354" s="786">
        <f>Controle!D$9*SUM(Dívidas!$H354:$P354)+Controle!D$10*Dívidas!$Q354+Controle!D$11*Dívidas!$R354</f>
        <v>0</v>
      </c>
      <c r="U354" s="786">
        <f>Controle!E$9*SUM(Dívidas!$H354:$P354)+Controle!E$10*Dívidas!$Q354+Controle!E$11*Dívidas!$R354</f>
        <v>0</v>
      </c>
      <c r="V354" s="786">
        <f>Controle!F$9*SUM(Dívidas!$H354:$P354)+Controle!F$10*Dívidas!$Q354+Controle!F$11*Dívidas!$R354</f>
        <v>0</v>
      </c>
      <c r="W354" s="786">
        <f>Controle!G$9*SUM(Dívidas!$H354:$P354)+Controle!G$10*Dívidas!$Q354+Controle!G$11*Dívidas!$R354</f>
        <v>0</v>
      </c>
      <c r="X354" s="786">
        <f>Controle!H$9*SUM(Dívidas!$H354:$P354)+Controle!H$10*Dívidas!$Q354+Controle!H$11*Dívidas!$R354</f>
        <v>0</v>
      </c>
      <c r="Y354" s="786">
        <f>Controle!I$9*SUM(Dívidas!$H354:$P354)+Controle!I$10*Dívidas!$Q354+Controle!I$11*Dívidas!$R354</f>
        <v>0</v>
      </c>
      <c r="Z354" s="809"/>
      <c r="AA354" s="787">
        <f t="shared" si="925"/>
        <v>0</v>
      </c>
      <c r="AB354" s="787">
        <f t="shared" si="926"/>
        <v>0</v>
      </c>
      <c r="AC354" s="787">
        <f>SUM(AA$6:AA353,1)*AA354</f>
        <v>0</v>
      </c>
      <c r="AD354" s="787">
        <f t="shared" ca="1" si="1066"/>
        <v>0</v>
      </c>
      <c r="AE354" s="787">
        <f t="shared" ca="1" si="927"/>
        <v>0</v>
      </c>
      <c r="AF354" s="787">
        <f ca="1">IF(AE354=0,0,INDEX(Controle!$D$24:$D$35,MONTH($D354)))</f>
        <v>0</v>
      </c>
      <c r="AG354" s="787">
        <f t="shared" si="909"/>
        <v>0</v>
      </c>
      <c r="AH354" s="788">
        <f t="shared" si="928"/>
        <v>0</v>
      </c>
      <c r="AI354" s="789">
        <f>(SUMIF(AG$6:AG$366,SUM(AH$6:AH354),$T$6:$T$366)*(AH354&lt;&gt;0)+(AA$4=$D354)*SUMIF(AG$6:AG$366,"r",$T$6:$T$366))/AX354</f>
        <v>0</v>
      </c>
      <c r="AJ354" s="788">
        <f t="shared" ca="1" si="929"/>
        <v>0</v>
      </c>
      <c r="AK354" s="788">
        <f t="shared" ca="1" si="930"/>
        <v>0</v>
      </c>
      <c r="AL354" s="790">
        <f t="shared" ca="1" si="931"/>
        <v>0</v>
      </c>
      <c r="AM354" s="760">
        <f ca="1">AJ354*SUM(AJ354:AJ$354)</f>
        <v>0</v>
      </c>
      <c r="AN354" s="790">
        <f t="shared" ca="1" si="932"/>
        <v>0</v>
      </c>
      <c r="AO354" s="789"/>
      <c r="AP354" s="790">
        <f t="shared" ca="1" si="933"/>
        <v>0</v>
      </c>
      <c r="AQ354" s="790">
        <f t="shared" ca="1" si="934"/>
        <v>0</v>
      </c>
      <c r="AR354" s="790">
        <f t="shared" ca="1" si="935"/>
        <v>0</v>
      </c>
      <c r="AS354" s="789"/>
      <c r="AT354" s="791">
        <f ca="1">ROUND(SUM(AI$6:AI354)+SUM(AP$6:AP354)-SUM(AL$6:AL354)-SUM(AS$6:AS354),4)</f>
        <v>0</v>
      </c>
      <c r="AU354" s="778">
        <f>Aux_Indices!$BE354</f>
        <v>6.8655655616378652E-3</v>
      </c>
      <c r="AV354" s="792">
        <f t="shared" si="936"/>
        <v>2.0738428271590115E-2</v>
      </c>
      <c r="AW354" s="778">
        <f>Aux_Indices!$BG354</f>
        <v>0</v>
      </c>
      <c r="AX354" s="793">
        <f>IF(AX$4="-",1,SUMIF(Aux_Indices!$CL$3:$DJ$3,AX$4,Aux_Indices!$CL354:$DJ354))</f>
        <v>1</v>
      </c>
      <c r="AY354" s="794">
        <f t="shared" si="937"/>
        <v>0</v>
      </c>
      <c r="AZ354" s="794">
        <f t="shared" ca="1" si="938"/>
        <v>0</v>
      </c>
      <c r="BA354" s="794">
        <f t="shared" si="1076"/>
        <v>0</v>
      </c>
      <c r="BB354" s="794">
        <f t="shared" ca="1" si="939"/>
        <v>0</v>
      </c>
      <c r="BC354" s="794">
        <f t="shared" ca="1" si="940"/>
        <v>0</v>
      </c>
      <c r="BD354" s="794">
        <f t="shared" ca="1" si="941"/>
        <v>0</v>
      </c>
      <c r="BE354" s="794">
        <f t="shared" ca="1" si="905"/>
        <v>0</v>
      </c>
      <c r="BF354" s="794">
        <f t="shared" ca="1" si="942"/>
        <v>0</v>
      </c>
      <c r="BG354" s="794">
        <f t="shared" ca="1" si="1077"/>
        <v>0</v>
      </c>
      <c r="BH354" s="794">
        <f t="shared" si="943"/>
        <v>0</v>
      </c>
      <c r="BI354" s="794">
        <f t="shared" ca="1" si="944"/>
        <v>0</v>
      </c>
      <c r="BJ354" s="790">
        <f>IF($D354=Controle!$D$15,Controle!$D$53*IF(Controle!$D$59=1,Controle!$D$51*Controle!$D$20,BQ354),0)</f>
        <v>0</v>
      </c>
      <c r="BK354" s="790">
        <f>IF(AND($D354&gt;=Controle!$D$49,$D354&lt;=Controle!$D$50,OR(MOD(AC354-1,Controle!$D$55)=0,AC354=1)),1,0)*Controle!$D$54*(1/(12/Controle!$D$55))*(SUM(AI$287:AI355)*Controle!$D$51)</f>
        <v>0</v>
      </c>
      <c r="BL354" s="790">
        <f ca="1">IF(AND($D354&gt;=Controle!$D$49,$D354&lt;=Controle!$D$50,OR(MOD(AC354-1,Controle!$D$57)=0,AC354=1)),1,0)*Controle!$D$56*(1/(12/Controle!$D$57))*IF(Controle!$D$59=1,(AT354*Controle!$D$51),BQ354)</f>
        <v>0</v>
      </c>
      <c r="BM354" s="795">
        <f>IF(AND($D354&gt;=Controle!$D$49,$D354&lt;=Controle!$D$50),Controle!$D$51,0)</f>
        <v>0</v>
      </c>
      <c r="BN354" s="795">
        <f>IF(AND($D354&gt;=Controle!$D$61,$D354&lt;=Controle!$D$62),Controle!$D$63,0)</f>
        <v>0</v>
      </c>
      <c r="BO354" s="790">
        <f ca="1">Controle!$D$66*AT354*BM354</f>
        <v>0</v>
      </c>
      <c r="BP354" s="790">
        <f ca="1">Controle!$D$67*AT354*BN354</f>
        <v>0</v>
      </c>
      <c r="BQ354" s="790">
        <f ca="1">IF(AND($D354&gt;=Controle!$D$49,$D354&lt;=Controle!$D$50),1,0)*IF($D354=Controle!$D$15,IF(Controle!$D$58&gt;=AT354,AT354,Controle!$D$58),IF(Controle!$D$58&gt;=AT354,AT354,IF(BQ353&gt;=Controle!$D$58,(1+AU354)*BQ353,Controle!$D$58)))</f>
        <v>0</v>
      </c>
      <c r="BR354" s="790">
        <f>IF(AI354=0,0,IF(SUM(AA354:AA$366)&gt;365,365,SUM(AA354:AA$366)))</f>
        <v>0</v>
      </c>
      <c r="BS354" s="788">
        <f>AI354*(BR354/365)*Controle!$E$118+AI354*Controle!$E$119</f>
        <v>0</v>
      </c>
      <c r="BT354" s="570"/>
      <c r="BU354" s="787">
        <f t="shared" si="945"/>
        <v>0</v>
      </c>
      <c r="BV354" s="787">
        <f t="shared" si="946"/>
        <v>0</v>
      </c>
      <c r="BW354" s="787">
        <f>SUM(BU$6:BU353,1)*BU354</f>
        <v>0</v>
      </c>
      <c r="BX354" s="787">
        <f t="shared" ca="1" si="1067"/>
        <v>0</v>
      </c>
      <c r="BY354" s="787">
        <f t="shared" ca="1" si="947"/>
        <v>0</v>
      </c>
      <c r="BZ354" s="787">
        <f ca="1">IF(BY354=0,0,INDEX(Controle!$D$24:$D$35,MONTH($D354)))</f>
        <v>0</v>
      </c>
      <c r="CA354" s="787">
        <f t="shared" si="910"/>
        <v>0</v>
      </c>
      <c r="CB354" s="788">
        <f t="shared" si="948"/>
        <v>0</v>
      </c>
      <c r="CC354" s="789">
        <f>(SUMIF(CA$6:CA$366,SUM(CB$6:CB354),$U$6:$U$366)*(CB354&lt;&gt;0)+(BU$4=$D354)*SUMIF(CA$6:CA$366,"r",$U$6:$U$366))/CR354</f>
        <v>0</v>
      </c>
      <c r="CD354" s="788">
        <f t="shared" ca="1" si="949"/>
        <v>0</v>
      </c>
      <c r="CE354" s="788">
        <f t="shared" ca="1" si="950"/>
        <v>0</v>
      </c>
      <c r="CF354" s="790">
        <f t="shared" ca="1" si="951"/>
        <v>0</v>
      </c>
      <c r="CG354" s="760">
        <f ca="1">CD354*SUM(CD354:CD$354)</f>
        <v>0</v>
      </c>
      <c r="CH354" s="790">
        <f t="shared" ca="1" si="952"/>
        <v>0</v>
      </c>
      <c r="CI354" s="789"/>
      <c r="CJ354" s="790">
        <f t="shared" ca="1" si="953"/>
        <v>0</v>
      </c>
      <c r="CK354" s="790">
        <f t="shared" ca="1" si="954"/>
        <v>0</v>
      </c>
      <c r="CL354" s="790">
        <f t="shared" ca="1" si="955"/>
        <v>0</v>
      </c>
      <c r="CM354" s="789"/>
      <c r="CN354" s="791">
        <f ca="1">ROUND(SUM(CC$6:CC354)+SUM(CJ$6:CJ354)-SUM(CF$6:CF354)-SUM(CM$6:CM354),4)</f>
        <v>0</v>
      </c>
      <c r="CO354" s="778">
        <f>Aux_Indices!$BH377</f>
        <v>6.6706434150303195E-3</v>
      </c>
      <c r="CP354" s="778">
        <f t="shared" si="956"/>
        <v>6.6706434150303195E-3</v>
      </c>
      <c r="CQ354" s="778">
        <f>Aux_Indices!$BJ354</f>
        <v>0</v>
      </c>
      <c r="CR354" s="793">
        <f>IF(CR$4="-",1,SUMIF(Aux_Indices!$CL$3:$DJ$3,CR$4,Aux_Indices!$CL354:$DJ354))</f>
        <v>1</v>
      </c>
      <c r="CS354" s="794">
        <f t="shared" si="957"/>
        <v>0</v>
      </c>
      <c r="CT354" s="794">
        <f t="shared" ca="1" si="958"/>
        <v>0</v>
      </c>
      <c r="CU354" s="794">
        <f t="shared" si="959"/>
        <v>0</v>
      </c>
      <c r="CV354" s="794">
        <f t="shared" ca="1" si="960"/>
        <v>0</v>
      </c>
      <c r="CW354" s="794">
        <f t="shared" ca="1" si="961"/>
        <v>0</v>
      </c>
      <c r="CX354" s="794">
        <f t="shared" ca="1" si="962"/>
        <v>0</v>
      </c>
      <c r="CY354" s="794">
        <f t="shared" ca="1" si="963"/>
        <v>0</v>
      </c>
      <c r="CZ354" s="794">
        <f t="shared" ca="1" si="964"/>
        <v>0</v>
      </c>
      <c r="DA354" s="794"/>
      <c r="DB354" s="794">
        <f t="shared" si="965"/>
        <v>0</v>
      </c>
      <c r="DC354" s="794">
        <f t="shared" ca="1" si="966"/>
        <v>-3.0434872087425902E-5</v>
      </c>
      <c r="DD354" s="790">
        <f>IF($D354=Controle!$E$15,Controle!$E$53*IF(Controle!$E$59=1,Controle!$E$51*Controle!$E$20,DK354),0)</f>
        <v>0</v>
      </c>
      <c r="DE354" s="790">
        <f>IF(AND($D354&gt;=Controle!$E$49,$D354&lt;=Controle!$E$50,OR(MOD(BW354-1,Controle!$E$55)=0,BW354=1)),1,0)*Controle!$E$54*(1/(12/Controle!$E$55))*(SUM(CC$287:CC355)*Controle!$E$51)</f>
        <v>0</v>
      </c>
      <c r="DF354" s="790">
        <f ca="1">IF(AND($D354&gt;=Controle!$E$49,$D354&lt;=Controle!$E$50,OR(MOD(BW354-1,Controle!$E$57)=0,BW354=1)),1,0)*Controle!$E$56*(1/(12/Controle!$E$57))*IF(Controle!$E$59=1,(CN354*Controle!$E$51),DK354)</f>
        <v>0</v>
      </c>
      <c r="DG354" s="795">
        <f>IF(AND($D354&gt;=Controle!$E$49,$D354&lt;=Controle!$E$50),Controle!$E$51,0)</f>
        <v>0</v>
      </c>
      <c r="DH354" s="795">
        <f>IF(AND($D354&gt;=Controle!$E$61,$D354&lt;=Controle!$E$62),Controle!$E$63,0)</f>
        <v>0</v>
      </c>
      <c r="DI354" s="790">
        <f ca="1">Controle!$E$66*CN354*DG354</f>
        <v>0</v>
      </c>
      <c r="DJ354" s="790">
        <f ca="1">Controle!$E$67*CN354*DH354</f>
        <v>0</v>
      </c>
      <c r="DK354" s="790">
        <f ca="1">IF(AND($D354&gt;=Controle!$E$49,$D354&lt;=Controle!$E$50),1,0)*IF($D354=Controle!$E$15,IF(Controle!$E$58&gt;=CN354,CN354,Controle!$E$58),IF(Controle!$E$58&gt;=CN354,CN354,IF(DK353&gt;=Controle!$E$58,(1+CO354)*DK353,Controle!$E$58)))</f>
        <v>0</v>
      </c>
      <c r="DL354" s="790">
        <f>IF(CC354=0,0,IF(SUM(BU354:BU$366)&gt;365,365,SUM(BU354:BU$366)))</f>
        <v>0</v>
      </c>
      <c r="DM354" s="788">
        <f>CC354*(DL354/365)*Controle!$G$118+CC354*Controle!$G$119</f>
        <v>0</v>
      </c>
      <c r="DN354" s="570"/>
      <c r="DO354" s="787">
        <f t="shared" si="967"/>
        <v>0</v>
      </c>
      <c r="DP354" s="787">
        <f t="shared" si="968"/>
        <v>0</v>
      </c>
      <c r="DQ354" s="787">
        <f>SUM(DO$6:DO353,1)*DO354</f>
        <v>0</v>
      </c>
      <c r="DR354" s="787">
        <f t="shared" ca="1" si="1068"/>
        <v>0</v>
      </c>
      <c r="DS354" s="787">
        <f t="shared" ca="1" si="969"/>
        <v>0</v>
      </c>
      <c r="DT354" s="787">
        <f ca="1">IF(DS354=0,0,INDEX(Controle!$F$24:$F$35,MONTH($D354)))</f>
        <v>0</v>
      </c>
      <c r="DU354" s="787">
        <f t="shared" si="911"/>
        <v>0</v>
      </c>
      <c r="DV354" s="788">
        <f t="shared" si="970"/>
        <v>0</v>
      </c>
      <c r="DW354" s="789">
        <f ca="1">(SUMIF(DU$6:DU$366,SUM(DV$6:DV354),$V$6:$V$366)*(DV354&lt;&gt;0)+(DO$4=$D354)*SUMIF(DU$6:DU$366,"r",$V$7:$V$366))/EL354</f>
        <v>0</v>
      </c>
      <c r="DX354" s="788">
        <f t="shared" ca="1" si="971"/>
        <v>0</v>
      </c>
      <c r="DY354" s="788">
        <f t="shared" ca="1" si="972"/>
        <v>0</v>
      </c>
      <c r="DZ354" s="790">
        <f t="shared" ca="1" si="973"/>
        <v>0</v>
      </c>
      <c r="EA354" s="760">
        <f ca="1">DX354*SUM(DX354:DX$354)</f>
        <v>0</v>
      </c>
      <c r="EB354" s="790">
        <f t="shared" ca="1" si="974"/>
        <v>0</v>
      </c>
      <c r="EC354" s="789"/>
      <c r="ED354" s="790">
        <f t="shared" ca="1" si="975"/>
        <v>0</v>
      </c>
      <c r="EE354" s="790">
        <f t="shared" ca="1" si="976"/>
        <v>0</v>
      </c>
      <c r="EF354" s="790">
        <f t="shared" ca="1" si="977"/>
        <v>0</v>
      </c>
      <c r="EG354" s="789"/>
      <c r="EH354" s="791">
        <f ca="1">ROUND(SUM(DW$6:DW354)+SUM(ED$6:ED354)-SUM(DZ$6:DZ354)-SUM(EG$6:EG354),4)</f>
        <v>0</v>
      </c>
      <c r="EI354" s="778">
        <f>Aux_Indices!$BK354</f>
        <v>6.8655655616378652E-3</v>
      </c>
      <c r="EJ354" s="778">
        <f t="shared" si="978"/>
        <v>6.8655655616378652E-3</v>
      </c>
      <c r="EK354" s="778">
        <f>Aux_Indices!$BM354</f>
        <v>0</v>
      </c>
      <c r="EL354" s="793">
        <f>IF(EL$4="-",1,SUMIF(Aux_Indices!$CL$3:$DJ$3,EL$4,Aux_Indices!$CL354:$DJ354))</f>
        <v>1</v>
      </c>
      <c r="EM354" s="794">
        <f t="shared" ca="1" si="979"/>
        <v>0</v>
      </c>
      <c r="EN354" s="794">
        <f t="shared" ca="1" si="915"/>
        <v>0</v>
      </c>
      <c r="EO354" s="794">
        <f t="shared" si="980"/>
        <v>0</v>
      </c>
      <c r="EP354" s="794">
        <f t="shared" ca="1" si="981"/>
        <v>0</v>
      </c>
      <c r="EQ354" s="794">
        <f t="shared" ca="1" si="982"/>
        <v>0</v>
      </c>
      <c r="ER354" s="794">
        <f t="shared" ca="1" si="983"/>
        <v>0</v>
      </c>
      <c r="ES354" s="794">
        <f t="shared" ca="1" si="984"/>
        <v>0</v>
      </c>
      <c r="ET354" s="794">
        <f t="shared" ca="1" si="985"/>
        <v>0</v>
      </c>
      <c r="EU354" s="794"/>
      <c r="EV354" s="794">
        <f t="shared" si="986"/>
        <v>0</v>
      </c>
      <c r="EW354" s="794">
        <f t="shared" ca="1" si="987"/>
        <v>-4.2847855894478926E-5</v>
      </c>
      <c r="EX354" s="790">
        <f>IF($D354=Controle!$F$15,Controle!$F$53*IF(Controle!$F$59=1,Controle!$F$51*Controle!$F$20,FE354),0)</f>
        <v>0</v>
      </c>
      <c r="EY354" s="790">
        <f ca="1">IF(AND($D354&gt;=Controle!$F$49,$D354&lt;=Controle!$F$50,OR(MOD(DQ354-1,Controle!$F$55)=0,DQ354=1)),1,0)*Controle!$F$54*(1/(12/Controle!$F$55))*(SUM(DW$287:DW355)*Controle!$F$51)</f>
        <v>0</v>
      </c>
      <c r="EZ354" s="790">
        <f ca="1">IF(AND($D354&gt;=Controle!$F$49,$D354&lt;=Controle!$F$50,OR(MOD(DQ354-1,Controle!$F$57)=0,DQ354=1)),1,0)*Controle!$F$56*(1/(12/Controle!$F$57))*IF(Controle!$F$59=1,(EH354*Controle!$F$51),FE354)</f>
        <v>0</v>
      </c>
      <c r="FA354" s="795">
        <f>IF(AND($D354&gt;=Controle!$F$49,$D354&lt;=Controle!$F$50),Controle!$F$51,0)</f>
        <v>0</v>
      </c>
      <c r="FB354" s="795">
        <f>IF(AND($D354&gt;=Controle!$F$61,$D354&lt;=Controle!$F$62),Controle!$F$63,0)</f>
        <v>0</v>
      </c>
      <c r="FC354" s="790">
        <f ca="1">Controle!$F$66*EH354*FA354</f>
        <v>0</v>
      </c>
      <c r="FD354" s="790">
        <f ca="1">Controle!$F$67*EH354*FB354</f>
        <v>0</v>
      </c>
      <c r="FE354" s="790">
        <f ca="1">IF(AND($D354&gt;=Controle!$F$49,$D354&lt;=Controle!$F$50),1,0)*IF($D354=Controle!$F$15,IF(Controle!$F$58&gt;=EH354,EH354,Controle!$F$58),IF(Controle!$F$58&gt;=EH354,EH354,IF(FE353&gt;=Controle!$F$58,(1+EI354)*FE353,Controle!$F$58)))</f>
        <v>0</v>
      </c>
      <c r="FF354" s="790">
        <f ca="1">IF(DW354=0,0,IF(SUM(DO354:DO$366)&gt;365,365,SUM(DO354:DO$366)))</f>
        <v>0</v>
      </c>
      <c r="FG354" s="788">
        <f ca="1">DW354*(FF354/365)*Controle!$F$118+DW354*Controle!$F$119</f>
        <v>0</v>
      </c>
      <c r="FH354" s="570"/>
      <c r="FI354" s="787">
        <f t="shared" si="988"/>
        <v>0</v>
      </c>
      <c r="FJ354" s="787">
        <f t="shared" si="989"/>
        <v>0</v>
      </c>
      <c r="FK354" s="787">
        <f>SUM(FI$6:FI353,1)*FI354</f>
        <v>0</v>
      </c>
      <c r="FL354" s="787">
        <f t="shared" ca="1" si="1069"/>
        <v>0</v>
      </c>
      <c r="FM354" s="787">
        <f t="shared" ca="1" si="990"/>
        <v>0</v>
      </c>
      <c r="FN354" s="787">
        <f ca="1">IF(FM354=0,0,INDEX(Controle!$G$24:$G$35,MONTH($D354)))</f>
        <v>0</v>
      </c>
      <c r="FO354" s="787">
        <f t="shared" si="912"/>
        <v>0</v>
      </c>
      <c r="FP354" s="788">
        <f t="shared" si="991"/>
        <v>0</v>
      </c>
      <c r="FQ354" s="789">
        <f>(SUMIF(FO$6:FO$366,SUM(FP$6:FP354),$W$6:$W$366)*(FP354&lt;&gt;0)+(FI$4=$D354)*SUMIF(FO$6:FO$366,"r",$W$6:$W$366))/GF354</f>
        <v>0</v>
      </c>
      <c r="FR354" s="788">
        <f t="shared" ca="1" si="992"/>
        <v>0</v>
      </c>
      <c r="FS354" s="788">
        <f t="shared" ca="1" si="993"/>
        <v>0</v>
      </c>
      <c r="FT354" s="790">
        <f t="shared" ca="1" si="994"/>
        <v>0</v>
      </c>
      <c r="FU354" s="760">
        <f ca="1">FR354*SUM(FR354:FR$354)</f>
        <v>0</v>
      </c>
      <c r="FV354" s="790">
        <f t="shared" ca="1" si="995"/>
        <v>0</v>
      </c>
      <c r="FW354" s="789"/>
      <c r="FX354" s="790">
        <f t="shared" ca="1" si="996"/>
        <v>0</v>
      </c>
      <c r="FY354" s="790">
        <f t="shared" ca="1" si="997"/>
        <v>0</v>
      </c>
      <c r="FZ354" s="790">
        <f t="shared" ca="1" si="998"/>
        <v>0</v>
      </c>
      <c r="GA354" s="789"/>
      <c r="GB354" s="791">
        <f ca="1">ROUND(SUM(FQ$6:FQ354)+SUM(FX$6:FX354)-SUM(FT$6:FT354)-SUM(GA$6:GA354),4)</f>
        <v>0</v>
      </c>
      <c r="GC354" s="778">
        <f>Aux_Indices!$BN377</f>
        <v>5.8950437031224379E-3</v>
      </c>
      <c r="GD354" s="778">
        <f t="shared" si="999"/>
        <v>5.8950437031224379E-3</v>
      </c>
      <c r="GE354" s="778">
        <f>Aux_Indices!$BS354</f>
        <v>0</v>
      </c>
      <c r="GF354" s="793">
        <f>IF(GF$4="-",1,SUMIF(Aux_Indices!$CL$3:$DJ$3,GF$4,Aux_Indices!$CL354:$DJ354))</f>
        <v>1</v>
      </c>
      <c r="GG354" s="794">
        <f t="shared" si="1000"/>
        <v>0</v>
      </c>
      <c r="GH354" s="794">
        <f t="shared" ca="1" si="1001"/>
        <v>0</v>
      </c>
      <c r="GI354" s="794">
        <f t="shared" si="1002"/>
        <v>0</v>
      </c>
      <c r="GJ354" s="794">
        <f t="shared" ca="1" si="1003"/>
        <v>0</v>
      </c>
      <c r="GK354" s="794">
        <f t="shared" ca="1" si="1004"/>
        <v>0</v>
      </c>
      <c r="GL354" s="794">
        <f t="shared" ca="1" si="1005"/>
        <v>0</v>
      </c>
      <c r="GM354" s="794">
        <f t="shared" ca="1" si="1006"/>
        <v>0</v>
      </c>
      <c r="GN354" s="794">
        <f t="shared" ca="1" si="1007"/>
        <v>0</v>
      </c>
      <c r="GO354" s="794"/>
      <c r="GP354" s="794">
        <f t="shared" si="1008"/>
        <v>0</v>
      </c>
      <c r="GQ354" s="794">
        <f t="shared" ca="1" si="1009"/>
        <v>0</v>
      </c>
      <c r="GR354" s="790">
        <f>IF($D354=Controle!$G$15,Controle!$G$53*IF(Controle!$G$59=1,Controle!$G$51*Controle!$G$20,GY354),0)</f>
        <v>0</v>
      </c>
      <c r="GS354" s="790">
        <f>IF(AND($D354&gt;=Controle!$G$49,$D354&lt;=Controle!$G$50,OR(MOD(FK354-1,Controle!$G$55)=0,FK354=1)),1,0)*Controle!$G$54*(1/(12/Controle!$G$55))*(SUM(FQ$287:FQ355)*Controle!$G$51)</f>
        <v>0</v>
      </c>
      <c r="GT354" s="790">
        <f ca="1">IF(AND($D354&gt;=Controle!$G$49,$D354&lt;=Controle!$G$50,OR(MOD(FK354-1,Controle!$G$57)=0,FK354=1)),1,0)*Controle!$G$56*(1/(12/Controle!$G$57))*IF(Controle!$G$59=1,(GB354*Controle!$G$51),GY354)</f>
        <v>0</v>
      </c>
      <c r="GU354" s="795">
        <f>IF(AND($D354&gt;=Controle!$G$49,$D354&lt;=Controle!$G$50),Controle!$G$51,0)</f>
        <v>0</v>
      </c>
      <c r="GV354" s="795">
        <f>IF(AND($D354&gt;=Controle!$G$61,$D354&lt;=Controle!$G$62),Controle!$G$63,0)</f>
        <v>0</v>
      </c>
      <c r="GW354" s="790">
        <f ca="1">Controle!$G$66*GB354*GU354</f>
        <v>0</v>
      </c>
      <c r="GX354" s="790">
        <f ca="1">Controle!$G$67*GB354*GV354</f>
        <v>0</v>
      </c>
      <c r="GY354" s="790">
        <f ca="1">IF(AND($D354&gt;=Controle!$G$49,$D354&lt;=Controle!$G$50),1,0)*IF($D354=Controle!$G$15,IF(Controle!$G$58&gt;=GB354,GB354,Controle!$G$58),IF(Controle!$G$58&gt;=GB354,GB354,IF(GY353&gt;=Controle!$G$58,(1+GC354)*GY353,Controle!$G$58)))</f>
        <v>0</v>
      </c>
      <c r="GZ354" s="790">
        <f>IF(FQ354=0,0,IF(SUM(FI354:FI$366)&gt;365,365,SUM(FI354:FI$366)))</f>
        <v>0</v>
      </c>
      <c r="HA354" s="788">
        <f>FQ354*(GZ354/365)*Controle!$H$118+FQ354*Controle!$H$119</f>
        <v>0</v>
      </c>
      <c r="HB354" s="570"/>
      <c r="HC354" s="787">
        <f t="shared" si="1010"/>
        <v>0</v>
      </c>
      <c r="HD354" s="787">
        <f t="shared" si="1011"/>
        <v>0</v>
      </c>
      <c r="HE354" s="787">
        <f>SUM(HC$6:HC353,1)*HC354</f>
        <v>0</v>
      </c>
      <c r="HF354" s="787">
        <f t="shared" ca="1" si="1012"/>
        <v>0</v>
      </c>
      <c r="HG354" s="787">
        <f t="shared" ca="1" si="1065"/>
        <v>0</v>
      </c>
      <c r="HH354" s="787">
        <f ca="1">IF(HG354=0,0,INDEX(Controle!$H$24:$H$35,MONTH($D354)))</f>
        <v>0</v>
      </c>
      <c r="HI354" s="787">
        <f t="shared" si="913"/>
        <v>0</v>
      </c>
      <c r="HJ354" s="788">
        <f t="shared" si="1013"/>
        <v>0</v>
      </c>
      <c r="HK354" s="789">
        <f>(SUMIF(HI$6:HI$366,SUM(HJ$6:HJ354),$X$6:$X$366)*(HJ354&lt;&gt;0)+(HC$4=$D354)*SUMIF(HI$6:HI$366,"r",$X$6:$X$366))/HZ354</f>
        <v>0</v>
      </c>
      <c r="HL354" s="788">
        <f t="shared" ca="1" si="1014"/>
        <v>0</v>
      </c>
      <c r="HM354" s="788">
        <f t="shared" ca="1" si="1015"/>
        <v>0</v>
      </c>
      <c r="HN354" s="790">
        <f t="shared" ca="1" si="921"/>
        <v>0</v>
      </c>
      <c r="HO354" s="790">
        <f ca="1">HL354*SUM(HL354:HL$354)</f>
        <v>0</v>
      </c>
      <c r="HP354" s="790">
        <f t="shared" ca="1" si="1016"/>
        <v>0</v>
      </c>
      <c r="HQ354" s="790">
        <f ca="1">((SUM(HP$6:HP354)-SUM(HR$6:HR353)-HS354)*(HG354=0)*HC354-HY354*HV353*(HG354=0))</f>
        <v>0</v>
      </c>
      <c r="HR354" s="790">
        <f t="shared" ca="1" si="1017"/>
        <v>0</v>
      </c>
      <c r="HS354" s="790">
        <f t="shared" ca="1" si="1018"/>
        <v>0</v>
      </c>
      <c r="HT354" s="790">
        <f t="shared" ca="1" si="1019"/>
        <v>0</v>
      </c>
      <c r="HU354" s="789"/>
      <c r="HV354" s="791">
        <f ca="1">ROUND(SUM(HK$6:HK354)+SUM(HR$6:HR354)-SUM(HN$6:HN354)-SUM(HU$6:HU354),4)</f>
        <v>0</v>
      </c>
      <c r="HW354" s="778">
        <f>Aux_Indices!$BQ354</f>
        <v>6.0724777400820162E-3</v>
      </c>
      <c r="HX354" s="792">
        <f t="shared" si="1020"/>
        <v>6.0724777400820162E-3</v>
      </c>
      <c r="HY354" s="778">
        <f>Aux_Indices!$BS354</f>
        <v>0</v>
      </c>
      <c r="HZ354" s="793">
        <f>IF(HZ$4="-",1,SUMIF(Aux_Indices!$CL$3:$DJ$3,HZ$4,Aux_Indices!$CL354:$DJ354))</f>
        <v>1</v>
      </c>
      <c r="IA354" s="794">
        <f t="shared" si="1021"/>
        <v>0</v>
      </c>
      <c r="IB354" s="794">
        <f t="shared" ca="1" si="1022"/>
        <v>0</v>
      </c>
      <c r="IC354" s="794">
        <f t="shared" ca="1" si="1078"/>
        <v>0</v>
      </c>
      <c r="ID354" s="794">
        <f t="shared" ca="1" si="1023"/>
        <v>0</v>
      </c>
      <c r="IE354" s="794">
        <f t="shared" ca="1" si="1024"/>
        <v>0</v>
      </c>
      <c r="IF354" s="794">
        <f t="shared" ca="1" si="1025"/>
        <v>0</v>
      </c>
      <c r="IG354" s="794">
        <f t="shared" ca="1" si="906"/>
        <v>0</v>
      </c>
      <c r="IH354" s="794">
        <f t="shared" ca="1" si="1026"/>
        <v>0</v>
      </c>
      <c r="II354" s="794">
        <f t="shared" ca="1" si="1079"/>
        <v>0</v>
      </c>
      <c r="IJ354" s="794">
        <f t="shared" si="1027"/>
        <v>0</v>
      </c>
      <c r="IK354" s="794">
        <f t="shared" ca="1" si="1028"/>
        <v>0</v>
      </c>
      <c r="IL354" s="790">
        <f>IF($D354=Controle!$H$15,Controle!$H$53*IF(Controle!$H$59=1,Controle!$H$51*Controle!$H$20,IS354),0)</f>
        <v>0</v>
      </c>
      <c r="IM354" s="790">
        <f>IF(AND($D354&gt;=Controle!$H$49,$D354&lt;=Controle!$H$50,OR(MOD(HE354-1,Controle!$H$55)=0,HE354=1)),1,0)*Controle!$H$54*(1/(12/Controle!$H$55))*(SUM(HK$287:HK355)*Controle!$H$51)</f>
        <v>0</v>
      </c>
      <c r="IN354" s="790">
        <f ca="1">IF(AND($D354&gt;=Controle!$H$49,$D354&lt;=Controle!$H$50,OR(MOD(HE354-1,Controle!$H$57)=0,HE354=1)),1,0)*Controle!$H$56*(1/(12/Controle!$H$57))*IF(Controle!$H$59=1,(HV354*Controle!$H$51),IS354)</f>
        <v>0</v>
      </c>
      <c r="IO354" s="795">
        <f>IF(AND($D354&gt;=Controle!$H$49,$D354&lt;=Controle!$H$50),Controle!$H$51,0)</f>
        <v>0</v>
      </c>
      <c r="IP354" s="795">
        <f>IF(AND($D354&gt;=Controle!$H$61,$D354&lt;=Controle!$H$62),Controle!$H$63,0)</f>
        <v>0</v>
      </c>
      <c r="IQ354" s="790">
        <f ca="1">Controle!$H$66*HV354*IO354</f>
        <v>0</v>
      </c>
      <c r="IR354" s="790">
        <f ca="1">Controle!$H$67*HV354*IP354</f>
        <v>0</v>
      </c>
      <c r="IS354" s="790">
        <f ca="1">IF(AND($D354&gt;=Controle!$H$49,$D354&lt;=Controle!$H$50),1,0)*IF($D354=Controle!$H$15,IF(Controle!$H$58&gt;=HV354,HV354,Controle!$H$58),IF(Controle!$H$58&gt;=HV354,HV354,IF(IS353&gt;=Controle!$H$58,(1+HW354)*IS353,Controle!$H$58)))</f>
        <v>0</v>
      </c>
      <c r="IT354" s="790">
        <f>IF(HK354=0,0,IF(SUM(HC354:HC$366)&gt;365,365,SUM(HC354:HC$366)))</f>
        <v>0</v>
      </c>
      <c r="IU354" s="788">
        <f>HK354*(IT354/365)*Controle!$I$118+HK354*Controle!$I$119</f>
        <v>0</v>
      </c>
      <c r="IV354" s="570"/>
      <c r="IW354" s="787">
        <f t="shared" si="1029"/>
        <v>0</v>
      </c>
      <c r="IX354" s="787">
        <f t="shared" si="1030"/>
        <v>0</v>
      </c>
      <c r="IY354" s="787">
        <f>SUM(IW$6:IW353,1)*IW354</f>
        <v>0</v>
      </c>
      <c r="IZ354" s="787">
        <f t="shared" ca="1" si="1070"/>
        <v>0</v>
      </c>
      <c r="JA354" s="787">
        <f t="shared" ca="1" si="1031"/>
        <v>0</v>
      </c>
      <c r="JB354" s="787">
        <f ca="1">IF(JA354=0,0,INDEX(Controle!$I$24:$I$35,MONTH($D354)))</f>
        <v>0</v>
      </c>
      <c r="JC354" s="787">
        <f t="shared" si="914"/>
        <v>0</v>
      </c>
      <c r="JD354" s="788">
        <f t="shared" si="1032"/>
        <v>0</v>
      </c>
      <c r="JE354" s="789">
        <f>(SUMIF(JC$6:JC$366,SUM(JD$6:JD354),$Y$6:$Y$366)*(JD354&lt;&gt;0)+(IW$4=$D354)*SUMIF(JC$6:JC$366,"r",$Y$6:$Y$366))/JT354</f>
        <v>0</v>
      </c>
      <c r="JF354" s="788">
        <f t="shared" ca="1" si="1033"/>
        <v>0</v>
      </c>
      <c r="JG354" s="788">
        <f t="shared" ca="1" si="1034"/>
        <v>0</v>
      </c>
      <c r="JH354" s="790">
        <f t="shared" ca="1" si="922"/>
        <v>0</v>
      </c>
      <c r="JI354" s="790">
        <f ca="1">JF354*SUM(JF354:JF$354)</f>
        <v>0</v>
      </c>
      <c r="JJ354" s="790">
        <f t="shared" ca="1" si="1035"/>
        <v>0</v>
      </c>
      <c r="JK354" s="790">
        <f ca="1">((SUM(JJ$6:JJ354)-SUM(JL$6:JL353)-JM354)*(JA354=0)*IW354-JS354*JP353*(JA354=0))</f>
        <v>0</v>
      </c>
      <c r="JL354" s="790">
        <f t="shared" ca="1" si="1036"/>
        <v>0</v>
      </c>
      <c r="JM354" s="790">
        <f t="shared" ca="1" si="1037"/>
        <v>0</v>
      </c>
      <c r="JN354" s="790">
        <f t="shared" ca="1" si="1038"/>
        <v>0</v>
      </c>
      <c r="JO354" s="789"/>
      <c r="JP354" s="791">
        <f ca="1">ROUND(SUM(JE$6:JE354)+SUM(JL$6:JL354)-SUM(JH$6:JH354)-SUM(JO$6:JO354),4)</f>
        <v>0</v>
      </c>
      <c r="JQ354" s="778">
        <f>Aux_Indices!$BT354</f>
        <v>6.0724777400820162E-3</v>
      </c>
      <c r="JR354" s="792">
        <f t="shared" si="1039"/>
        <v>6.0724777400820162E-3</v>
      </c>
      <c r="JS354" s="778">
        <f>Aux_Indices!$BV354</f>
        <v>0</v>
      </c>
      <c r="JT354" s="793">
        <f>IF(JT$4="-",1,SUMIF(Aux_Indices!$CL$3:$DJ$3,JT$4,Aux_Indices!$CL354:$DJ354))</f>
        <v>1</v>
      </c>
      <c r="JU354" s="794">
        <f t="shared" si="1040"/>
        <v>0</v>
      </c>
      <c r="JV354" s="794">
        <f t="shared" ca="1" si="1041"/>
        <v>0</v>
      </c>
      <c r="JW354" s="794">
        <f t="shared" ca="1" si="1080"/>
        <v>0</v>
      </c>
      <c r="JX354" s="794">
        <f t="shared" ca="1" si="1042"/>
        <v>0</v>
      </c>
      <c r="JY354" s="794">
        <f t="shared" ca="1" si="1043"/>
        <v>0</v>
      </c>
      <c r="JZ354" s="794">
        <f t="shared" ca="1" si="1044"/>
        <v>0</v>
      </c>
      <c r="KA354" s="794">
        <f t="shared" ca="1" si="907"/>
        <v>0</v>
      </c>
      <c r="KB354" s="794">
        <f t="shared" ca="1" si="1045"/>
        <v>0</v>
      </c>
      <c r="KC354" s="794">
        <f t="shared" ca="1" si="1081"/>
        <v>0</v>
      </c>
      <c r="KD354" s="794">
        <f t="shared" si="1046"/>
        <v>0</v>
      </c>
      <c r="KE354" s="794">
        <f t="shared" ca="1" si="1047"/>
        <v>0</v>
      </c>
      <c r="KF354" s="790">
        <f>IF($D354=Controle!$I$15,Controle!$I$53*IF(Controle!$I$59=1,Controle!$I$51*Controle!$I$20,KM354),0)</f>
        <v>0</v>
      </c>
      <c r="KG354" s="790">
        <f>IF(AND($D354&gt;=Controle!$I$49,$D354&lt;=Controle!$I$50,OR(MOD(IY354-1,Controle!$I$55)=0,IY354=1)),1,0)*Controle!$I$54*(1/(12/Controle!$I$55))*(SUM(JE$287:JE355)*Controle!$I$51)</f>
        <v>0</v>
      </c>
      <c r="KH354" s="790">
        <f ca="1">IF(AND($D354&gt;=Controle!$I$49,$D354&lt;=Controle!$I$50,OR(MOD(IY354-1,Controle!$I$57)=0,IY354=1)),1,0)*Controle!$I$56*(1/(12/Controle!$I$57))*IF(Controle!$I$59=1,(JP354*Controle!$I$51),KM354)</f>
        <v>0</v>
      </c>
      <c r="KI354" s="795">
        <f>IF(AND($D354&gt;=Controle!$I$49,$D354&lt;=Controle!$I$50),Controle!$I$51,0)</f>
        <v>0</v>
      </c>
      <c r="KJ354" s="795">
        <f>IF(AND($D354&gt;=Controle!$I$61,$D354&lt;=Controle!$I$62),Controle!$I$63,0)</f>
        <v>0</v>
      </c>
      <c r="KK354" s="790">
        <f ca="1">Controle!$I$66*JP354*KI354</f>
        <v>0</v>
      </c>
      <c r="KL354" s="790">
        <f ca="1">Controle!$I$67*JP354*KJ354</f>
        <v>0</v>
      </c>
      <c r="KM354" s="790">
        <f ca="1">IF(AND($D354&gt;=Controle!$I$49,$D354&lt;=Controle!$I$50),1,0)*IF($D354=Controle!$I$15,IF(Controle!$I$58&gt;=JP354,JP354,Controle!$I$58),IF(Controle!$I$58&gt;=JP354,JP354,IF(KM353&gt;=Controle!$I$58,(1+JQ354)*KM353,Controle!$I$58)))</f>
        <v>0</v>
      </c>
      <c r="KN354" s="790">
        <f>IF(JE354=0,0,IF(SUM(IW354:IW$366)&gt;365,365,SUM(IW354:IW$366)))</f>
        <v>0</v>
      </c>
      <c r="KO354" s="788">
        <f>JE354*(KN354/365)*Controle!$J$118+JE354*Controle!$J$119</f>
        <v>0</v>
      </c>
      <c r="KP354" s="570"/>
      <c r="KQ354" s="797">
        <f ca="1">IF(D354&gt;=DATE(YEAR(Controle!inicio),MONTH(Controle!inicio)+6,DAY(Controle!inicio)),(IF(Controle!$D$47="Sim",1,0)*(SUM(BC355:BC357)+SUM(AZ355:AZ357))+IF(Controle!$F$47="Sim",1,0)*(SUM(EQ355:EQ357)+SUM(EN355:EN357))+IF(Controle!$E$47="Sim",1,0)*(SUM(CW355:CW357)+SUM(CT355:CT357))+IF(Controle!$G$47="Sim",1,0)*(SUM(GK355:GK357)+SUM(GH355:GH357))+IF(Controle!$H$47="Sim",1,0)*(SUM(IE355:IE357)+SUM(IB355:IB357))+IF(Controle!$I$47="Sim",1,0)*(SUM(JY355:JY357)+SUM(JV355:JV357))),0)*0.7</f>
        <v>0</v>
      </c>
      <c r="KR354" s="798">
        <f t="shared" ca="1" si="1048"/>
        <v>0</v>
      </c>
      <c r="KS354" s="798">
        <f t="shared" ca="1" si="1049"/>
        <v>0</v>
      </c>
      <c r="KT354" s="798">
        <f t="shared" ca="1" si="1050"/>
        <v>0</v>
      </c>
      <c r="KU354" s="570"/>
      <c r="KV354" s="799">
        <f t="shared" ca="1" si="1071"/>
        <v>0</v>
      </c>
      <c r="KW354" s="754">
        <f t="shared" ca="1" si="1071"/>
        <v>0</v>
      </c>
      <c r="KX354" s="754">
        <f t="shared" ca="1" si="1071"/>
        <v>0</v>
      </c>
      <c r="KY354" s="754">
        <f t="shared" ca="1" si="1071"/>
        <v>0</v>
      </c>
      <c r="KZ354" s="754">
        <f t="shared" ca="1" si="1071"/>
        <v>0</v>
      </c>
      <c r="LA354" s="754">
        <f t="shared" ca="1" si="1071"/>
        <v>-7.3282727981904827E-5</v>
      </c>
      <c r="LB354" s="570"/>
      <c r="LC354" s="754">
        <f t="shared" ca="1" si="1072"/>
        <v>0</v>
      </c>
      <c r="LD354" s="570"/>
      <c r="LE354" s="754">
        <f t="shared" si="1073"/>
        <v>0</v>
      </c>
      <c r="LF354" s="754">
        <f t="shared" ca="1" si="1073"/>
        <v>0</v>
      </c>
      <c r="LG354" s="754">
        <f t="shared" ca="1" si="1073"/>
        <v>0</v>
      </c>
      <c r="LH354" s="801">
        <f t="shared" ca="1" si="919"/>
        <v>0</v>
      </c>
      <c r="LI354" s="570"/>
      <c r="LJ354" s="754">
        <f t="shared" ca="1" si="1074"/>
        <v>0</v>
      </c>
      <c r="LK354" s="754">
        <f t="shared" ca="1" si="1074"/>
        <v>0</v>
      </c>
      <c r="LL354" s="570"/>
      <c r="LM354" s="802">
        <f t="shared" ca="1" si="920"/>
        <v>0</v>
      </c>
      <c r="LN354" s="803">
        <f t="shared" ca="1" si="1052"/>
        <v>-7.3282727981904827E-5</v>
      </c>
      <c r="LO354" s="754">
        <f t="shared" ca="1" si="1053"/>
        <v>-7.3282727981904827E-5</v>
      </c>
      <c r="LP354" s="754"/>
      <c r="LQ354" s="754">
        <f t="shared" ca="1" si="1054"/>
        <v>0</v>
      </c>
      <c r="LR354" s="754"/>
      <c r="LS354" s="754">
        <f t="shared" ca="1" si="1055"/>
        <v>0</v>
      </c>
      <c r="LT354" s="754">
        <f t="shared" ca="1" si="1056"/>
        <v>0</v>
      </c>
      <c r="LU354" s="754">
        <f t="shared" ca="1" si="1057"/>
        <v>0</v>
      </c>
      <c r="LV354" s="754">
        <f t="shared" ca="1" si="1058"/>
        <v>0</v>
      </c>
      <c r="LW354" s="754">
        <f t="shared" ca="1" si="1059"/>
        <v>0</v>
      </c>
      <c r="LX354" s="754">
        <f t="shared" ca="1" si="1060"/>
        <v>0</v>
      </c>
      <c r="LY354" s="754">
        <f t="shared" ca="1" si="1061"/>
        <v>0</v>
      </c>
      <c r="LZ354" s="754"/>
      <c r="MA354" s="754">
        <f t="shared" ca="1" si="1075"/>
        <v>0</v>
      </c>
      <c r="MB354" s="754">
        <f t="shared" ca="1" si="1075"/>
        <v>0</v>
      </c>
      <c r="MC354" s="754">
        <f t="shared" ca="1" si="1075"/>
        <v>0</v>
      </c>
      <c r="MD354" s="754">
        <f ca="1">MB354*($D354&lt;Controle!$E$243)</f>
        <v>0</v>
      </c>
      <c r="ME354" s="754">
        <f ca="1">MB354*($D354&gt;=Controle!$E$243)</f>
        <v>0</v>
      </c>
      <c r="MF354" s="570"/>
      <c r="MG354" s="806"/>
    </row>
    <row r="355" spans="2:345">
      <c r="B355" s="570"/>
      <c r="C355" s="782">
        <f t="shared" si="924"/>
        <v>2051</v>
      </c>
      <c r="D355" s="783">
        <f>Aux_Inflação!C355</f>
        <v>55154</v>
      </c>
      <c r="E355" s="784">
        <f>Aux_Indices!F378</f>
        <v>31</v>
      </c>
      <c r="F355" s="784">
        <f>IF(Controle!$D$15=$D355,Controle!$D$21+1,IF($F356&lt;&gt;0,$F356-1,0))</f>
        <v>0</v>
      </c>
      <c r="G355" s="809"/>
      <c r="H355" s="784">
        <f>'U&amp;F Projeto'!O355</f>
        <v>0</v>
      </c>
      <c r="I355" s="784">
        <f>'U&amp;F Projeto'!P355</f>
        <v>0</v>
      </c>
      <c r="J355" s="784">
        <f>'U&amp;F Projeto'!Q355</f>
        <v>0</v>
      </c>
      <c r="K355" s="784">
        <f>'U&amp;F Projeto'!R355</f>
        <v>0</v>
      </c>
      <c r="L355" s="784">
        <f>'U&amp;F Projeto'!S355</f>
        <v>0</v>
      </c>
      <c r="M355" s="784">
        <f>'U&amp;F Projeto'!T355</f>
        <v>0</v>
      </c>
      <c r="N355" s="784">
        <f>'U&amp;F Projeto'!U355</f>
        <v>0</v>
      </c>
      <c r="O355" s="784">
        <f>'U&amp;F Projeto'!V355</f>
        <v>0</v>
      </c>
      <c r="P355" s="784">
        <f>'U&amp;F Projeto'!W355</f>
        <v>0</v>
      </c>
      <c r="Q355" s="784">
        <f>IF(FM!AN355&lt;0,-FM!AS355,0)</f>
        <v>0</v>
      </c>
      <c r="R355" s="784">
        <f>'U&amp;F Projeto'!X355</f>
        <v>0</v>
      </c>
      <c r="S355" s="809"/>
      <c r="T355" s="786">
        <f>Controle!D$9*SUM(Dívidas!$H355:$P355)+Controle!D$10*Dívidas!$Q355+Controle!D$11*Dívidas!$R355</f>
        <v>0</v>
      </c>
      <c r="U355" s="786">
        <f>Controle!E$9*SUM(Dívidas!$H355:$P355)+Controle!E$10*Dívidas!$Q355+Controle!E$11*Dívidas!$R355</f>
        <v>0</v>
      </c>
      <c r="V355" s="786">
        <f>Controle!F$9*SUM(Dívidas!$H355:$P355)+Controle!F$10*Dívidas!$Q355+Controle!F$11*Dívidas!$R355</f>
        <v>0</v>
      </c>
      <c r="W355" s="786">
        <f>Controle!G$9*SUM(Dívidas!$H355:$P355)+Controle!G$10*Dívidas!$Q355+Controle!G$11*Dívidas!$R355</f>
        <v>0</v>
      </c>
      <c r="X355" s="786">
        <f>Controle!H$9*SUM(Dívidas!$H355:$P355)+Controle!H$10*Dívidas!$Q355+Controle!H$11*Dívidas!$R355</f>
        <v>0</v>
      </c>
      <c r="Y355" s="786">
        <f>Controle!I$9*SUM(Dívidas!$H355:$P355)+Controle!I$10*Dívidas!$Q355+Controle!I$11*Dívidas!$R355</f>
        <v>0</v>
      </c>
      <c r="Z355" s="809"/>
      <c r="AA355" s="787">
        <f t="shared" si="925"/>
        <v>0</v>
      </c>
      <c r="AB355" s="787">
        <f t="shared" si="926"/>
        <v>0</v>
      </c>
      <c r="AC355" s="787">
        <f>SUM(AA$6:AA354,1)*AA355</f>
        <v>0</v>
      </c>
      <c r="AD355" s="787">
        <f t="shared" ca="1" si="1066"/>
        <v>0</v>
      </c>
      <c r="AE355" s="787">
        <f t="shared" ca="1" si="927"/>
        <v>0</v>
      </c>
      <c r="AF355" s="787">
        <f ca="1">IF(AE355=0,0,INDEX(Controle!$D$24:$D$35,MONTH($D355)))</f>
        <v>0</v>
      </c>
      <c r="AG355" s="787">
        <f t="shared" si="909"/>
        <v>0</v>
      </c>
      <c r="AH355" s="788">
        <f t="shared" si="928"/>
        <v>0</v>
      </c>
      <c r="AI355" s="789">
        <f>(SUMIF(AG$6:AG$366,SUM(AH$6:AH355),$T$6:$T$366)*(AH355&lt;&gt;0)+(AA$4=$D355)*SUMIF(AG$6:AG$366,"r",$T$6:$T$366))/AX355</f>
        <v>0</v>
      </c>
      <c r="AJ355" s="788">
        <f t="shared" ca="1" si="929"/>
        <v>0</v>
      </c>
      <c r="AK355" s="788">
        <f t="shared" ca="1" si="930"/>
        <v>0</v>
      </c>
      <c r="AL355" s="790">
        <f t="shared" ca="1" si="931"/>
        <v>0</v>
      </c>
      <c r="AM355" s="760">
        <f ca="1">AJ355*SUM(AJ$354:AJ355)</f>
        <v>0</v>
      </c>
      <c r="AN355" s="790">
        <f t="shared" ca="1" si="932"/>
        <v>0</v>
      </c>
      <c r="AO355" s="789"/>
      <c r="AP355" s="790">
        <f t="shared" ca="1" si="933"/>
        <v>0</v>
      </c>
      <c r="AQ355" s="790">
        <f t="shared" ca="1" si="934"/>
        <v>0</v>
      </c>
      <c r="AR355" s="790">
        <f t="shared" ca="1" si="935"/>
        <v>0</v>
      </c>
      <c r="AS355" s="789"/>
      <c r="AT355" s="791">
        <f ca="1">ROUND(SUM(AI$6:AI355)+SUM(AP$6:AP355)-SUM(AL$6:AL355)-SUM(AS$6:AS355),4)</f>
        <v>0</v>
      </c>
      <c r="AU355" s="778">
        <f>Aux_Indices!$BE355</f>
        <v>6.8655655616378652E-3</v>
      </c>
      <c r="AV355" s="792">
        <f t="shared" si="936"/>
        <v>2.0738428271590115E-2</v>
      </c>
      <c r="AW355" s="778">
        <f>Aux_Indices!$BG355</f>
        <v>0</v>
      </c>
      <c r="AX355" s="793">
        <f>IF(AX$4="-",1,SUMIF(Aux_Indices!$CL$3:$DJ$3,AX$4,Aux_Indices!$CL355:$DJ355))</f>
        <v>1</v>
      </c>
      <c r="AY355" s="794">
        <f t="shared" si="937"/>
        <v>0</v>
      </c>
      <c r="AZ355" s="794">
        <f t="shared" ca="1" si="938"/>
        <v>0</v>
      </c>
      <c r="BA355" s="794">
        <f t="shared" si="1076"/>
        <v>0</v>
      </c>
      <c r="BB355" s="794">
        <f t="shared" ca="1" si="939"/>
        <v>0</v>
      </c>
      <c r="BC355" s="794">
        <f t="shared" ca="1" si="940"/>
        <v>0</v>
      </c>
      <c r="BD355" s="794">
        <f t="shared" ca="1" si="941"/>
        <v>0</v>
      </c>
      <c r="BE355" s="794">
        <f t="shared" ca="1" si="905"/>
        <v>0</v>
      </c>
      <c r="BF355" s="794">
        <f t="shared" ca="1" si="942"/>
        <v>0</v>
      </c>
      <c r="BG355" s="794">
        <f t="shared" ca="1" si="1077"/>
        <v>0</v>
      </c>
      <c r="BH355" s="794">
        <f t="shared" si="943"/>
        <v>0</v>
      </c>
      <c r="BI355" s="794">
        <f t="shared" ca="1" si="944"/>
        <v>0</v>
      </c>
      <c r="BJ355" s="790">
        <f>IF($D355=Controle!$D$15,Controle!$D$53*IF(Controle!$D$59=1,Controle!$D$51*Controle!$D$20,BQ355),0)</f>
        <v>0</v>
      </c>
      <c r="BK355" s="790">
        <f>IF(AND($D355&gt;=Controle!$D$49,$D355&lt;=Controle!$D$50,OR(MOD(AC355-1,Controle!$D$55)=0,AC355=1)),1,0)*Controle!$D$54*(1/(12/Controle!$D$55))*(SUM(AI$287:AI356)*Controle!$D$51)</f>
        <v>0</v>
      </c>
      <c r="BL355" s="790">
        <f ca="1">IF(AND($D355&gt;=Controle!$D$49,$D355&lt;=Controle!$D$50,OR(MOD(AC355-1,Controle!$D$57)=0,AC355=1)),1,0)*Controle!$D$56*(1/(12/Controle!$D$57))*IF(Controle!$D$59=1,(AT355*Controle!$D$51),BQ355)</f>
        <v>0</v>
      </c>
      <c r="BM355" s="795">
        <f>IF(AND($D355&gt;=Controle!$D$49,$D355&lt;=Controle!$D$50),Controle!$D$51,0)</f>
        <v>0</v>
      </c>
      <c r="BN355" s="795">
        <f>IF(AND($D355&gt;=Controle!$D$61,$D355&lt;=Controle!$D$62),Controle!$D$63,0)</f>
        <v>0</v>
      </c>
      <c r="BO355" s="790">
        <f ca="1">Controle!$D$66*AT355*BM355</f>
        <v>0</v>
      </c>
      <c r="BP355" s="790">
        <f ca="1">Controle!$D$67*AT355*BN355</f>
        <v>0</v>
      </c>
      <c r="BQ355" s="790">
        <f ca="1">IF(AND($D355&gt;=Controle!$D$49,$D355&lt;=Controle!$D$50),1,0)*IF($D355=Controle!$D$15,IF(Controle!$D$58&gt;=AT355,AT355,Controle!$D$58),IF(Controle!$D$58&gt;=AT355,AT355,IF(BQ354&gt;=Controle!$D$58,(1+AU355)*BQ354,Controle!$D$58)))</f>
        <v>0</v>
      </c>
      <c r="BR355" s="790">
        <f>IF(AI355=0,0,IF(SUM(AA355:AA$366)&gt;365,365,SUM(AA355:AA$366)))</f>
        <v>0</v>
      </c>
      <c r="BS355" s="788">
        <f>AI355*(BR355/365)*Controle!$E$118+AI355*Controle!$E$119</f>
        <v>0</v>
      </c>
      <c r="BT355" s="570"/>
      <c r="BU355" s="787">
        <f t="shared" si="945"/>
        <v>0</v>
      </c>
      <c r="BV355" s="787">
        <f t="shared" si="946"/>
        <v>0</v>
      </c>
      <c r="BW355" s="787">
        <f>SUM(BU$6:BU354,1)*BU355</f>
        <v>0</v>
      </c>
      <c r="BX355" s="787">
        <f t="shared" ca="1" si="1067"/>
        <v>0</v>
      </c>
      <c r="BY355" s="787">
        <f t="shared" ca="1" si="947"/>
        <v>0</v>
      </c>
      <c r="BZ355" s="787">
        <f ca="1">IF(BY355=0,0,INDEX(Controle!$D$24:$D$35,MONTH($D355)))</f>
        <v>0</v>
      </c>
      <c r="CA355" s="787">
        <f t="shared" si="910"/>
        <v>0</v>
      </c>
      <c r="CB355" s="788">
        <f t="shared" si="948"/>
        <v>0</v>
      </c>
      <c r="CC355" s="789">
        <f>(SUMIF(CA$6:CA$366,SUM(CB$6:CB355),$U$6:$U$366)*(CB355&lt;&gt;0)+(BU$4=$D355)*SUMIF(CA$6:CA$366,"r",$U$6:$U$366))/CR355</f>
        <v>0</v>
      </c>
      <c r="CD355" s="788">
        <f t="shared" ca="1" si="949"/>
        <v>0</v>
      </c>
      <c r="CE355" s="788">
        <f t="shared" ca="1" si="950"/>
        <v>0</v>
      </c>
      <c r="CF355" s="790">
        <f t="shared" ca="1" si="951"/>
        <v>0</v>
      </c>
      <c r="CG355" s="760">
        <f ca="1">CD355*SUM(CD$354:CD355)</f>
        <v>0</v>
      </c>
      <c r="CH355" s="790">
        <f t="shared" ca="1" si="952"/>
        <v>0</v>
      </c>
      <c r="CI355" s="789"/>
      <c r="CJ355" s="790">
        <f t="shared" ca="1" si="953"/>
        <v>0</v>
      </c>
      <c r="CK355" s="790">
        <f t="shared" ca="1" si="954"/>
        <v>0</v>
      </c>
      <c r="CL355" s="790">
        <f t="shared" ca="1" si="955"/>
        <v>0</v>
      </c>
      <c r="CM355" s="789"/>
      <c r="CN355" s="791">
        <f ca="1">ROUND(SUM(CC$6:CC355)+SUM(CJ$6:CJ355)-SUM(CF$6:CF355)-SUM(CM$6:CM355),4)</f>
        <v>0</v>
      </c>
      <c r="CO355" s="778">
        <f>Aux_Indices!$BH378</f>
        <v>6.8655655616378652E-3</v>
      </c>
      <c r="CP355" s="778">
        <f t="shared" si="956"/>
        <v>6.8655655616378652E-3</v>
      </c>
      <c r="CQ355" s="778">
        <f>Aux_Indices!$BJ355</f>
        <v>0</v>
      </c>
      <c r="CR355" s="793">
        <f>IF(CR$4="-",1,SUMIF(Aux_Indices!$CL$3:$DJ$3,CR$4,Aux_Indices!$CL355:$DJ355))</f>
        <v>1</v>
      </c>
      <c r="CS355" s="794">
        <f t="shared" si="957"/>
        <v>0</v>
      </c>
      <c r="CT355" s="794">
        <f t="shared" ca="1" si="958"/>
        <v>0</v>
      </c>
      <c r="CU355" s="794">
        <f t="shared" si="959"/>
        <v>0</v>
      </c>
      <c r="CV355" s="794">
        <f t="shared" ca="1" si="960"/>
        <v>0</v>
      </c>
      <c r="CW355" s="794">
        <f t="shared" ca="1" si="961"/>
        <v>0</v>
      </c>
      <c r="CX355" s="794">
        <f t="shared" ca="1" si="962"/>
        <v>0</v>
      </c>
      <c r="CY355" s="794">
        <f t="shared" ca="1" si="963"/>
        <v>0</v>
      </c>
      <c r="CZ355" s="794">
        <f t="shared" ca="1" si="964"/>
        <v>0</v>
      </c>
      <c r="DA355" s="794"/>
      <c r="DB355" s="794">
        <f t="shared" si="965"/>
        <v>0</v>
      </c>
      <c r="DC355" s="794">
        <f t="shared" ca="1" si="966"/>
        <v>-3.0434872087425902E-5</v>
      </c>
      <c r="DD355" s="790">
        <f>IF($D355=Controle!$E$15,Controle!$E$53*IF(Controle!$E$59=1,Controle!$E$51*Controle!$E$20,DK355),0)</f>
        <v>0</v>
      </c>
      <c r="DE355" s="790">
        <f>IF(AND($D355&gt;=Controle!$E$49,$D355&lt;=Controle!$E$50,OR(MOD(BW355-1,Controle!$E$55)=0,BW355=1)),1,0)*Controle!$E$54*(1/(12/Controle!$E$55))*(SUM(CC$287:CC356)*Controle!$E$51)</f>
        <v>0</v>
      </c>
      <c r="DF355" s="790">
        <f ca="1">IF(AND($D355&gt;=Controle!$E$49,$D355&lt;=Controle!$E$50,OR(MOD(BW355-1,Controle!$E$57)=0,BW355=1)),1,0)*Controle!$E$56*(1/(12/Controle!$E$57))*IF(Controle!$E$59=1,(CN355*Controle!$E$51),DK355)</f>
        <v>0</v>
      </c>
      <c r="DG355" s="795">
        <f>IF(AND($D355&gt;=Controle!$E$49,$D355&lt;=Controle!$E$50),Controle!$E$51,0)</f>
        <v>0</v>
      </c>
      <c r="DH355" s="795">
        <f>IF(AND($D355&gt;=Controle!$E$61,$D355&lt;=Controle!$E$62),Controle!$E$63,0)</f>
        <v>0</v>
      </c>
      <c r="DI355" s="790">
        <f ca="1">Controle!$E$66*CN355*DG355</f>
        <v>0</v>
      </c>
      <c r="DJ355" s="790">
        <f ca="1">Controle!$E$67*CN355*DH355</f>
        <v>0</v>
      </c>
      <c r="DK355" s="790">
        <f ca="1">IF(AND($D355&gt;=Controle!$E$49,$D355&lt;=Controle!$E$50),1,0)*IF($D355=Controle!$E$15,IF(Controle!$E$58&gt;=CN355,CN355,Controle!$E$58),IF(Controle!$E$58&gt;=CN355,CN355,IF(DK354&gt;=Controle!$E$58,(1+CO355)*DK354,Controle!$E$58)))</f>
        <v>0</v>
      </c>
      <c r="DL355" s="790">
        <f>IF(CC355=0,0,IF(SUM(BU355:BU$366)&gt;365,365,SUM(BU355:BU$366)))</f>
        <v>0</v>
      </c>
      <c r="DM355" s="788">
        <f>CC355*(DL355/365)*Controle!$G$118+CC355*Controle!$G$119</f>
        <v>0</v>
      </c>
      <c r="DN355" s="570"/>
      <c r="DO355" s="787">
        <f t="shared" si="967"/>
        <v>0</v>
      </c>
      <c r="DP355" s="787">
        <f t="shared" si="968"/>
        <v>0</v>
      </c>
      <c r="DQ355" s="787">
        <f>SUM(DO$6:DO354,1)*DO355</f>
        <v>0</v>
      </c>
      <c r="DR355" s="787">
        <f t="shared" ca="1" si="1068"/>
        <v>0</v>
      </c>
      <c r="DS355" s="787">
        <f t="shared" ca="1" si="969"/>
        <v>0</v>
      </c>
      <c r="DT355" s="787">
        <f ca="1">IF(DS355=0,0,INDEX(Controle!$F$24:$F$35,MONTH($D355)))</f>
        <v>0</v>
      </c>
      <c r="DU355" s="787">
        <f t="shared" si="911"/>
        <v>0</v>
      </c>
      <c r="DV355" s="788">
        <f t="shared" si="970"/>
        <v>0</v>
      </c>
      <c r="DW355" s="789">
        <f ca="1">(SUMIF(DU$6:DU$366,SUM(DV$6:DV355),$V$6:$V$366)*(DV355&lt;&gt;0)+(DO$4=$D355)*SUMIF(DU$6:DU$366,"r",$V$7:$V$366))/EL355</f>
        <v>0</v>
      </c>
      <c r="DX355" s="788">
        <f t="shared" ca="1" si="971"/>
        <v>0</v>
      </c>
      <c r="DY355" s="788">
        <f t="shared" ca="1" si="972"/>
        <v>0</v>
      </c>
      <c r="DZ355" s="790">
        <f t="shared" ca="1" si="973"/>
        <v>0</v>
      </c>
      <c r="EA355" s="760">
        <f ca="1">DX355*SUM(DX$354:DX355)</f>
        <v>0</v>
      </c>
      <c r="EB355" s="790">
        <f t="shared" ca="1" si="974"/>
        <v>0</v>
      </c>
      <c r="EC355" s="789"/>
      <c r="ED355" s="790">
        <f t="shared" ca="1" si="975"/>
        <v>0</v>
      </c>
      <c r="EE355" s="790">
        <f t="shared" ca="1" si="976"/>
        <v>0</v>
      </c>
      <c r="EF355" s="790">
        <f t="shared" ca="1" si="977"/>
        <v>0</v>
      </c>
      <c r="EG355" s="789"/>
      <c r="EH355" s="791">
        <f ca="1">ROUND(SUM(DW$6:DW355)+SUM(ED$6:ED355)-SUM(DZ$6:DZ355)-SUM(EG$6:EG355),4)</f>
        <v>0</v>
      </c>
      <c r="EI355" s="778">
        <f>Aux_Indices!$BK355</f>
        <v>6.8655655616378652E-3</v>
      </c>
      <c r="EJ355" s="778">
        <f t="shared" si="978"/>
        <v>6.8655655616378652E-3</v>
      </c>
      <c r="EK355" s="778">
        <f>Aux_Indices!$BM355</f>
        <v>0</v>
      </c>
      <c r="EL355" s="793">
        <f>IF(EL$4="-",1,SUMIF(Aux_Indices!$CL$3:$DJ$3,EL$4,Aux_Indices!$CL355:$DJ355))</f>
        <v>1</v>
      </c>
      <c r="EM355" s="794">
        <f t="shared" ca="1" si="979"/>
        <v>0</v>
      </c>
      <c r="EN355" s="794">
        <f t="shared" ca="1" si="915"/>
        <v>0</v>
      </c>
      <c r="EO355" s="794">
        <f t="shared" si="980"/>
        <v>0</v>
      </c>
      <c r="EP355" s="794">
        <f t="shared" ca="1" si="981"/>
        <v>0</v>
      </c>
      <c r="EQ355" s="794">
        <f t="shared" ca="1" si="982"/>
        <v>0</v>
      </c>
      <c r="ER355" s="794">
        <f t="shared" ca="1" si="983"/>
        <v>0</v>
      </c>
      <c r="ES355" s="794">
        <f t="shared" ca="1" si="984"/>
        <v>0</v>
      </c>
      <c r="ET355" s="794">
        <f t="shared" ca="1" si="985"/>
        <v>0</v>
      </c>
      <c r="EU355" s="794"/>
      <c r="EV355" s="794">
        <f t="shared" si="986"/>
        <v>0</v>
      </c>
      <c r="EW355" s="794">
        <f t="shared" ca="1" si="987"/>
        <v>-4.2847855894478926E-5</v>
      </c>
      <c r="EX355" s="790">
        <f>IF($D355=Controle!$F$15,Controle!$F$53*IF(Controle!$F$59=1,Controle!$F$51*Controle!$F$20,FE355),0)</f>
        <v>0</v>
      </c>
      <c r="EY355" s="790">
        <f ca="1">IF(AND($D355&gt;=Controle!$F$49,$D355&lt;=Controle!$F$50,OR(MOD(DQ355-1,Controle!$F$55)=0,DQ355=1)),1,0)*Controle!$F$54*(1/(12/Controle!$F$55))*(SUM(DW$287:DW356)*Controle!$F$51)</f>
        <v>0</v>
      </c>
      <c r="EZ355" s="790">
        <f ca="1">IF(AND($D355&gt;=Controle!$F$49,$D355&lt;=Controle!$F$50,OR(MOD(DQ355-1,Controle!$F$57)=0,DQ355=1)),1,0)*Controle!$F$56*(1/(12/Controle!$F$57))*IF(Controle!$F$59=1,(EH355*Controle!$F$51),FE355)</f>
        <v>0</v>
      </c>
      <c r="FA355" s="795">
        <f>IF(AND($D355&gt;=Controle!$F$49,$D355&lt;=Controle!$F$50),Controle!$F$51,0)</f>
        <v>0</v>
      </c>
      <c r="FB355" s="795">
        <f>IF(AND($D355&gt;=Controle!$F$61,$D355&lt;=Controle!$F$62),Controle!$F$63,0)</f>
        <v>0</v>
      </c>
      <c r="FC355" s="790">
        <f ca="1">Controle!$F$66*EH355*FA355</f>
        <v>0</v>
      </c>
      <c r="FD355" s="790">
        <f ca="1">Controle!$F$67*EH355*FB355</f>
        <v>0</v>
      </c>
      <c r="FE355" s="790">
        <f ca="1">IF(AND($D355&gt;=Controle!$F$49,$D355&lt;=Controle!$F$50),1,0)*IF($D355=Controle!$F$15,IF(Controle!$F$58&gt;=EH355,EH355,Controle!$F$58),IF(Controle!$F$58&gt;=EH355,EH355,IF(FE354&gt;=Controle!$F$58,(1+EI355)*FE354,Controle!$F$58)))</f>
        <v>0</v>
      </c>
      <c r="FF355" s="790">
        <f ca="1">IF(DW355=0,0,IF(SUM(DO355:DO$366)&gt;365,365,SUM(DO355:DO$366)))</f>
        <v>0</v>
      </c>
      <c r="FG355" s="788">
        <f ca="1">DW355*(FF355/365)*Controle!$F$118+DW355*Controle!$F$119</f>
        <v>0</v>
      </c>
      <c r="FH355" s="570"/>
      <c r="FI355" s="787">
        <f t="shared" si="988"/>
        <v>0</v>
      </c>
      <c r="FJ355" s="787">
        <f t="shared" si="989"/>
        <v>0</v>
      </c>
      <c r="FK355" s="787">
        <f>SUM(FI$6:FI354,1)*FI355</f>
        <v>0</v>
      </c>
      <c r="FL355" s="787">
        <f t="shared" ca="1" si="1069"/>
        <v>0</v>
      </c>
      <c r="FM355" s="787">
        <f t="shared" ca="1" si="990"/>
        <v>0</v>
      </c>
      <c r="FN355" s="787">
        <f ca="1">IF(FM355=0,0,INDEX(Controle!$G$24:$G$35,MONTH($D355)))</f>
        <v>0</v>
      </c>
      <c r="FO355" s="787">
        <f t="shared" si="912"/>
        <v>0</v>
      </c>
      <c r="FP355" s="788">
        <f t="shared" si="991"/>
        <v>0</v>
      </c>
      <c r="FQ355" s="789">
        <f>(SUMIF(FO$6:FO$366,SUM(FP$6:FP355),$W$6:$W$366)*(FP355&lt;&gt;0)+(FI$4=$D355)*SUMIF(FO$6:FO$366,"r",$W$6:$W$366))/GF355</f>
        <v>0</v>
      </c>
      <c r="FR355" s="788">
        <f t="shared" ca="1" si="992"/>
        <v>0</v>
      </c>
      <c r="FS355" s="788">
        <f t="shared" ca="1" si="993"/>
        <v>0</v>
      </c>
      <c r="FT355" s="790">
        <f t="shared" ca="1" si="994"/>
        <v>0</v>
      </c>
      <c r="FU355" s="760">
        <f ca="1">FR355*SUM(FR$354:FR355)</f>
        <v>0</v>
      </c>
      <c r="FV355" s="790">
        <f t="shared" ca="1" si="995"/>
        <v>0</v>
      </c>
      <c r="FW355" s="789"/>
      <c r="FX355" s="790">
        <f t="shared" ca="1" si="996"/>
        <v>0</v>
      </c>
      <c r="FY355" s="790">
        <f t="shared" ca="1" si="997"/>
        <v>0</v>
      </c>
      <c r="FZ355" s="790">
        <f t="shared" ca="1" si="998"/>
        <v>0</v>
      </c>
      <c r="GA355" s="789"/>
      <c r="GB355" s="791">
        <f ca="1">ROUND(SUM(FQ$6:FQ355)+SUM(FX$6:FX355)-SUM(FT$6:FT355)-SUM(GA$6:GA355),4)</f>
        <v>0</v>
      </c>
      <c r="GC355" s="778">
        <f>Aux_Indices!$BN378</f>
        <v>6.0724777400820162E-3</v>
      </c>
      <c r="GD355" s="778">
        <f t="shared" si="999"/>
        <v>6.0724777400820162E-3</v>
      </c>
      <c r="GE355" s="778">
        <f>Aux_Indices!$BS355</f>
        <v>0</v>
      </c>
      <c r="GF355" s="793">
        <f>IF(GF$4="-",1,SUMIF(Aux_Indices!$CL$3:$DJ$3,GF$4,Aux_Indices!$CL355:$DJ355))</f>
        <v>1</v>
      </c>
      <c r="GG355" s="794">
        <f t="shared" si="1000"/>
        <v>0</v>
      </c>
      <c r="GH355" s="794">
        <f t="shared" ca="1" si="1001"/>
        <v>0</v>
      </c>
      <c r="GI355" s="794">
        <f t="shared" si="1002"/>
        <v>0</v>
      </c>
      <c r="GJ355" s="794">
        <f t="shared" ca="1" si="1003"/>
        <v>0</v>
      </c>
      <c r="GK355" s="794">
        <f t="shared" ca="1" si="1004"/>
        <v>0</v>
      </c>
      <c r="GL355" s="794">
        <f t="shared" ca="1" si="1005"/>
        <v>0</v>
      </c>
      <c r="GM355" s="794">
        <f t="shared" ca="1" si="1006"/>
        <v>0</v>
      </c>
      <c r="GN355" s="794">
        <f t="shared" ca="1" si="1007"/>
        <v>0</v>
      </c>
      <c r="GO355" s="794"/>
      <c r="GP355" s="794">
        <f t="shared" si="1008"/>
        <v>0</v>
      </c>
      <c r="GQ355" s="794">
        <f t="shared" ca="1" si="1009"/>
        <v>0</v>
      </c>
      <c r="GR355" s="790">
        <f>IF($D355=Controle!$G$15,Controle!$G$53*IF(Controle!$G$59=1,Controle!$G$51*Controle!$G$20,GY355),0)</f>
        <v>0</v>
      </c>
      <c r="GS355" s="790">
        <f>IF(AND($D355&gt;=Controle!$G$49,$D355&lt;=Controle!$G$50,OR(MOD(FK355-1,Controle!$G$55)=0,FK355=1)),1,0)*Controle!$G$54*(1/(12/Controle!$G$55))*(SUM(FQ$287:FQ356)*Controle!$G$51)</f>
        <v>0</v>
      </c>
      <c r="GT355" s="790">
        <f ca="1">IF(AND($D355&gt;=Controle!$G$49,$D355&lt;=Controle!$G$50,OR(MOD(FK355-1,Controle!$G$57)=0,FK355=1)),1,0)*Controle!$G$56*(1/(12/Controle!$G$57))*IF(Controle!$G$59=1,(GB355*Controle!$G$51),GY355)</f>
        <v>0</v>
      </c>
      <c r="GU355" s="795">
        <f>IF(AND($D355&gt;=Controle!$G$49,$D355&lt;=Controle!$G$50),Controle!$G$51,0)</f>
        <v>0</v>
      </c>
      <c r="GV355" s="795">
        <f>IF(AND($D355&gt;=Controle!$G$61,$D355&lt;=Controle!$G$62),Controle!$G$63,0)</f>
        <v>0</v>
      </c>
      <c r="GW355" s="790">
        <f ca="1">Controle!$G$66*GB355*GU355</f>
        <v>0</v>
      </c>
      <c r="GX355" s="790">
        <f ca="1">Controle!$G$67*GB355*GV355</f>
        <v>0</v>
      </c>
      <c r="GY355" s="790">
        <f ca="1">IF(AND($D355&gt;=Controle!$G$49,$D355&lt;=Controle!$G$50),1,0)*IF($D355=Controle!$G$15,IF(Controle!$G$58&gt;=GB355,GB355,Controle!$G$58),IF(Controle!$G$58&gt;=GB355,GB355,IF(GY354&gt;=Controle!$G$58,(1+GC355)*GY354,Controle!$G$58)))</f>
        <v>0</v>
      </c>
      <c r="GZ355" s="790">
        <f>IF(FQ355=0,0,IF(SUM(FI355:FI$366)&gt;365,365,SUM(FI355:FI$366)))</f>
        <v>0</v>
      </c>
      <c r="HA355" s="788">
        <f>FQ355*(GZ355/365)*Controle!$H$118+FQ355*Controle!$H$119</f>
        <v>0</v>
      </c>
      <c r="HB355" s="570"/>
      <c r="HC355" s="787">
        <f t="shared" si="1010"/>
        <v>0</v>
      </c>
      <c r="HD355" s="787">
        <f t="shared" si="1011"/>
        <v>0</v>
      </c>
      <c r="HE355" s="787">
        <f>SUM(HC$6:HC354,1)*HC355</f>
        <v>0</v>
      </c>
      <c r="HF355" s="787">
        <f t="shared" ca="1" si="1012"/>
        <v>0</v>
      </c>
      <c r="HG355" s="787">
        <f t="shared" ca="1" si="1065"/>
        <v>0</v>
      </c>
      <c r="HH355" s="787">
        <f ca="1">IF(HG355=0,0,INDEX(Controle!$H$24:$H$35,MONTH($D355)))</f>
        <v>0</v>
      </c>
      <c r="HI355" s="787">
        <f t="shared" si="913"/>
        <v>0</v>
      </c>
      <c r="HJ355" s="788">
        <f t="shared" si="1013"/>
        <v>0</v>
      </c>
      <c r="HK355" s="789">
        <f>(SUMIF(HI$6:HI$366,SUM(HJ$6:HJ355),$X$6:$X$366)*(HJ355&lt;&gt;0)+(HC$4=$D355)*SUMIF(HI$6:HI$366,"r",$X$6:$X$366))/HZ355</f>
        <v>0</v>
      </c>
      <c r="HL355" s="788">
        <f t="shared" ca="1" si="1014"/>
        <v>0</v>
      </c>
      <c r="HM355" s="788">
        <f t="shared" ca="1" si="1015"/>
        <v>0</v>
      </c>
      <c r="HN355" s="790">
        <f t="shared" ca="1" si="921"/>
        <v>0</v>
      </c>
      <c r="HO355" s="790">
        <f ca="1">HL355*SUM(HL$354:HL355)</f>
        <v>0</v>
      </c>
      <c r="HP355" s="790">
        <f t="shared" ca="1" si="1016"/>
        <v>0</v>
      </c>
      <c r="HQ355" s="790">
        <f ca="1">((SUM(HP$6:HP355)-SUM(HR$6:HR354)-HS355)*(HG355=0)*HC355-HY355*HV354*(HG355=0))</f>
        <v>0</v>
      </c>
      <c r="HR355" s="790">
        <f t="shared" ca="1" si="1017"/>
        <v>0</v>
      </c>
      <c r="HS355" s="790">
        <f t="shared" ca="1" si="1018"/>
        <v>0</v>
      </c>
      <c r="HT355" s="790">
        <f t="shared" ca="1" si="1019"/>
        <v>0</v>
      </c>
      <c r="HU355" s="789"/>
      <c r="HV355" s="791">
        <f ca="1">ROUND(SUM(HK$6:HK355)+SUM(HR$6:HR355)-SUM(HN$6:HN355)-SUM(HU$6:HU355),4)</f>
        <v>0</v>
      </c>
      <c r="HW355" s="778">
        <f>Aux_Indices!$BQ355</f>
        <v>6.0724777400820162E-3</v>
      </c>
      <c r="HX355" s="792">
        <f t="shared" si="1020"/>
        <v>6.0724777400820162E-3</v>
      </c>
      <c r="HY355" s="778">
        <f>Aux_Indices!$BS355</f>
        <v>0</v>
      </c>
      <c r="HZ355" s="793">
        <f>IF(HZ$4="-",1,SUMIF(Aux_Indices!$CL$3:$DJ$3,HZ$4,Aux_Indices!$CL355:$DJ355))</f>
        <v>1</v>
      </c>
      <c r="IA355" s="794">
        <f t="shared" si="1021"/>
        <v>0</v>
      </c>
      <c r="IB355" s="794">
        <f t="shared" ca="1" si="1022"/>
        <v>0</v>
      </c>
      <c r="IC355" s="794">
        <f t="shared" ca="1" si="1078"/>
        <v>0</v>
      </c>
      <c r="ID355" s="794">
        <f t="shared" ca="1" si="1023"/>
        <v>0</v>
      </c>
      <c r="IE355" s="794">
        <f t="shared" ca="1" si="1024"/>
        <v>0</v>
      </c>
      <c r="IF355" s="794">
        <f t="shared" ca="1" si="1025"/>
        <v>0</v>
      </c>
      <c r="IG355" s="794">
        <f t="shared" ca="1" si="906"/>
        <v>0</v>
      </c>
      <c r="IH355" s="794">
        <f t="shared" ca="1" si="1026"/>
        <v>0</v>
      </c>
      <c r="II355" s="794">
        <f t="shared" ca="1" si="1079"/>
        <v>0</v>
      </c>
      <c r="IJ355" s="794">
        <f t="shared" si="1027"/>
        <v>0</v>
      </c>
      <c r="IK355" s="794">
        <f t="shared" ca="1" si="1028"/>
        <v>0</v>
      </c>
      <c r="IL355" s="790">
        <f>IF($D355=Controle!$H$15,Controle!$H$53*IF(Controle!$H$59=1,Controle!$H$51*Controle!$H$20,IS355),0)</f>
        <v>0</v>
      </c>
      <c r="IM355" s="790">
        <f>IF(AND($D355&gt;=Controle!$H$49,$D355&lt;=Controle!$H$50,OR(MOD(HE355-1,Controle!$H$55)=0,HE355=1)),1,0)*Controle!$H$54*(1/(12/Controle!$H$55))*(SUM(HK$287:HK356)*Controle!$H$51)</f>
        <v>0</v>
      </c>
      <c r="IN355" s="790">
        <f ca="1">IF(AND($D355&gt;=Controle!$H$49,$D355&lt;=Controle!$H$50,OR(MOD(HE355-1,Controle!$H$57)=0,HE355=1)),1,0)*Controle!$H$56*(1/(12/Controle!$H$57))*IF(Controle!$H$59=1,(HV355*Controle!$H$51),IS355)</f>
        <v>0</v>
      </c>
      <c r="IO355" s="795">
        <f>IF(AND($D355&gt;=Controle!$H$49,$D355&lt;=Controle!$H$50),Controle!$H$51,0)</f>
        <v>0</v>
      </c>
      <c r="IP355" s="795">
        <f>IF(AND($D355&gt;=Controle!$H$61,$D355&lt;=Controle!$H$62),Controle!$H$63,0)</f>
        <v>0</v>
      </c>
      <c r="IQ355" s="790">
        <f ca="1">Controle!$H$66*HV355*IO355</f>
        <v>0</v>
      </c>
      <c r="IR355" s="790">
        <f ca="1">Controle!$H$67*HV355*IP355</f>
        <v>0</v>
      </c>
      <c r="IS355" s="790">
        <f ca="1">IF(AND($D355&gt;=Controle!$H$49,$D355&lt;=Controle!$H$50),1,0)*IF($D355=Controle!$H$15,IF(Controle!$H$58&gt;=HV355,HV355,Controle!$H$58),IF(Controle!$H$58&gt;=HV355,HV355,IF(IS354&gt;=Controle!$H$58,(1+HW355)*IS354,Controle!$H$58)))</f>
        <v>0</v>
      </c>
      <c r="IT355" s="790">
        <f>IF(HK355=0,0,IF(SUM(HC355:HC$366)&gt;365,365,SUM(HC355:HC$366)))</f>
        <v>0</v>
      </c>
      <c r="IU355" s="788">
        <f>HK355*(IT355/365)*Controle!$I$118+HK355*Controle!$I$119</f>
        <v>0</v>
      </c>
      <c r="IV355" s="570"/>
      <c r="IW355" s="787">
        <f t="shared" si="1029"/>
        <v>0</v>
      </c>
      <c r="IX355" s="787">
        <f t="shared" si="1030"/>
        <v>0</v>
      </c>
      <c r="IY355" s="787">
        <f>SUM(IW$6:IW354,1)*IW355</f>
        <v>0</v>
      </c>
      <c r="IZ355" s="787">
        <f t="shared" ca="1" si="1070"/>
        <v>0</v>
      </c>
      <c r="JA355" s="787">
        <f t="shared" ca="1" si="1031"/>
        <v>0</v>
      </c>
      <c r="JB355" s="787">
        <f ca="1">IF(JA355=0,0,INDEX(Controle!$I$24:$I$35,MONTH($D355)))</f>
        <v>0</v>
      </c>
      <c r="JC355" s="787">
        <f t="shared" si="914"/>
        <v>0</v>
      </c>
      <c r="JD355" s="788">
        <f t="shared" si="1032"/>
        <v>0</v>
      </c>
      <c r="JE355" s="789">
        <f>(SUMIF(JC$6:JC$366,SUM(JD$6:JD355),$Y$6:$Y$366)*(JD355&lt;&gt;0)+(IW$4=$D355)*SUMIF(JC$6:JC$366,"r",$Y$6:$Y$366))/JT355</f>
        <v>0</v>
      </c>
      <c r="JF355" s="788">
        <f t="shared" ca="1" si="1033"/>
        <v>0</v>
      </c>
      <c r="JG355" s="788">
        <f t="shared" ca="1" si="1034"/>
        <v>0</v>
      </c>
      <c r="JH355" s="790">
        <f t="shared" ca="1" si="922"/>
        <v>0</v>
      </c>
      <c r="JI355" s="790">
        <f ca="1">JF355*SUM(JF$354:JF355)</f>
        <v>0</v>
      </c>
      <c r="JJ355" s="790">
        <f t="shared" ca="1" si="1035"/>
        <v>0</v>
      </c>
      <c r="JK355" s="790">
        <f ca="1">((SUM(JJ$6:JJ355)-SUM(JL$6:JL354)-JM355)*(JA355=0)*IW355-JS355*JP354*(JA355=0))</f>
        <v>0</v>
      </c>
      <c r="JL355" s="790">
        <f t="shared" ca="1" si="1036"/>
        <v>0</v>
      </c>
      <c r="JM355" s="790">
        <f t="shared" ca="1" si="1037"/>
        <v>0</v>
      </c>
      <c r="JN355" s="790">
        <f t="shared" ca="1" si="1038"/>
        <v>0</v>
      </c>
      <c r="JO355" s="789"/>
      <c r="JP355" s="791">
        <f ca="1">ROUND(SUM(JE$6:JE355)+SUM(JL$6:JL355)-SUM(JH$6:JH355)-SUM(JO$6:JO355),4)</f>
        <v>0</v>
      </c>
      <c r="JQ355" s="778">
        <f>Aux_Indices!$BT355</f>
        <v>6.0724777400820162E-3</v>
      </c>
      <c r="JR355" s="792">
        <f t="shared" si="1039"/>
        <v>6.0724777400820162E-3</v>
      </c>
      <c r="JS355" s="778">
        <f>Aux_Indices!$BV355</f>
        <v>0</v>
      </c>
      <c r="JT355" s="793">
        <f>IF(JT$4="-",1,SUMIF(Aux_Indices!$CL$3:$DJ$3,JT$4,Aux_Indices!$CL355:$DJ355))</f>
        <v>1</v>
      </c>
      <c r="JU355" s="794">
        <f t="shared" si="1040"/>
        <v>0</v>
      </c>
      <c r="JV355" s="794">
        <f t="shared" ca="1" si="1041"/>
        <v>0</v>
      </c>
      <c r="JW355" s="794">
        <f t="shared" ca="1" si="1080"/>
        <v>0</v>
      </c>
      <c r="JX355" s="794">
        <f t="shared" ca="1" si="1042"/>
        <v>0</v>
      </c>
      <c r="JY355" s="794">
        <f t="shared" ca="1" si="1043"/>
        <v>0</v>
      </c>
      <c r="JZ355" s="794">
        <f t="shared" ca="1" si="1044"/>
        <v>0</v>
      </c>
      <c r="KA355" s="794">
        <f t="shared" ca="1" si="907"/>
        <v>0</v>
      </c>
      <c r="KB355" s="794">
        <f t="shared" ca="1" si="1045"/>
        <v>0</v>
      </c>
      <c r="KC355" s="794">
        <f t="shared" ca="1" si="1081"/>
        <v>0</v>
      </c>
      <c r="KD355" s="794">
        <f t="shared" si="1046"/>
        <v>0</v>
      </c>
      <c r="KE355" s="794">
        <f t="shared" ca="1" si="1047"/>
        <v>0</v>
      </c>
      <c r="KF355" s="790">
        <f>IF($D355=Controle!$I$15,Controle!$I$53*IF(Controle!$I$59=1,Controle!$I$51*Controle!$I$20,KM355),0)</f>
        <v>0</v>
      </c>
      <c r="KG355" s="790">
        <f>IF(AND($D355&gt;=Controle!$I$49,$D355&lt;=Controle!$I$50,OR(MOD(IY355-1,Controle!$I$55)=0,IY355=1)),1,0)*Controle!$I$54*(1/(12/Controle!$I$55))*(SUM(JE$287:JE356)*Controle!$I$51)</f>
        <v>0</v>
      </c>
      <c r="KH355" s="790">
        <f ca="1">IF(AND($D355&gt;=Controle!$I$49,$D355&lt;=Controle!$I$50,OR(MOD(IY355-1,Controle!$I$57)=0,IY355=1)),1,0)*Controle!$I$56*(1/(12/Controle!$I$57))*IF(Controle!$I$59=1,(JP355*Controle!$I$51),KM355)</f>
        <v>0</v>
      </c>
      <c r="KI355" s="795">
        <f>IF(AND($D355&gt;=Controle!$I$49,$D355&lt;=Controle!$I$50),Controle!$I$51,0)</f>
        <v>0</v>
      </c>
      <c r="KJ355" s="795">
        <f>IF(AND($D355&gt;=Controle!$I$61,$D355&lt;=Controle!$I$62),Controle!$I$63,0)</f>
        <v>0</v>
      </c>
      <c r="KK355" s="790">
        <f ca="1">Controle!$I$66*JP355*KI355</f>
        <v>0</v>
      </c>
      <c r="KL355" s="790">
        <f ca="1">Controle!$I$67*JP355*KJ355</f>
        <v>0</v>
      </c>
      <c r="KM355" s="790">
        <f ca="1">IF(AND($D355&gt;=Controle!$I$49,$D355&lt;=Controle!$I$50),1,0)*IF($D355=Controle!$I$15,IF(Controle!$I$58&gt;=JP355,JP355,Controle!$I$58),IF(Controle!$I$58&gt;=JP355,JP355,IF(KM354&gt;=Controle!$I$58,(1+JQ355)*KM354,Controle!$I$58)))</f>
        <v>0</v>
      </c>
      <c r="KN355" s="790">
        <f>IF(JE355=0,0,IF(SUM(IW355:IW$366)&gt;365,365,SUM(IW355:IW$366)))</f>
        <v>0</v>
      </c>
      <c r="KO355" s="788">
        <f>JE355*(KN355/365)*Controle!$J$118+JE355*Controle!$J$119</f>
        <v>0</v>
      </c>
      <c r="KP355" s="570"/>
      <c r="KQ355" s="797">
        <f ca="1">IF(D355&gt;=DATE(YEAR(Controle!inicio),MONTH(Controle!inicio)+6,DAY(Controle!inicio)),(IF(Controle!$D$47="Sim",1,0)*(SUM(BC356:BC358)+SUM(AZ356:AZ358))+IF(Controle!$F$47="Sim",1,0)*(SUM(EQ356:EQ358)+SUM(EN356:EN358))+IF(Controle!$E$47="Sim",1,0)*(SUM(CW356:CW358)+SUM(CT356:CT358))+IF(Controle!$G$47="Sim",1,0)*(SUM(GK356:GK358)+SUM(GH356:GH358))+IF(Controle!$H$47="Sim",1,0)*(SUM(IE356:IE358)+SUM(IB356:IB358))+IF(Controle!$I$47="Sim",1,0)*(SUM(JY356:JY358)+SUM(JV356:JV358))),0)*0.7</f>
        <v>0</v>
      </c>
      <c r="KR355" s="798">
        <f t="shared" ca="1" si="1048"/>
        <v>0</v>
      </c>
      <c r="KS355" s="798">
        <f t="shared" ca="1" si="1049"/>
        <v>0</v>
      </c>
      <c r="KT355" s="798">
        <f t="shared" ca="1" si="1050"/>
        <v>0</v>
      </c>
      <c r="KU355" s="570"/>
      <c r="KV355" s="799">
        <f t="shared" ca="1" si="1071"/>
        <v>0</v>
      </c>
      <c r="KW355" s="754">
        <f t="shared" ca="1" si="1071"/>
        <v>0</v>
      </c>
      <c r="KX355" s="754">
        <f t="shared" ca="1" si="1071"/>
        <v>0</v>
      </c>
      <c r="KY355" s="754">
        <f t="shared" ca="1" si="1071"/>
        <v>0</v>
      </c>
      <c r="KZ355" s="754">
        <f t="shared" ca="1" si="1071"/>
        <v>0</v>
      </c>
      <c r="LA355" s="754">
        <f t="shared" ca="1" si="1071"/>
        <v>-7.3282727981904827E-5</v>
      </c>
      <c r="LB355" s="570"/>
      <c r="LC355" s="754">
        <f t="shared" ca="1" si="1072"/>
        <v>0</v>
      </c>
      <c r="LD355" s="570"/>
      <c r="LE355" s="754">
        <f t="shared" si="1073"/>
        <v>0</v>
      </c>
      <c r="LF355" s="754">
        <f t="shared" ca="1" si="1073"/>
        <v>0</v>
      </c>
      <c r="LG355" s="754">
        <f t="shared" ca="1" si="1073"/>
        <v>0</v>
      </c>
      <c r="LH355" s="801">
        <f t="shared" ca="1" si="919"/>
        <v>0</v>
      </c>
      <c r="LI355" s="570"/>
      <c r="LJ355" s="754">
        <f t="shared" ca="1" si="1074"/>
        <v>0</v>
      </c>
      <c r="LK355" s="754">
        <f t="shared" ca="1" si="1074"/>
        <v>0</v>
      </c>
      <c r="LL355" s="570"/>
      <c r="LM355" s="802">
        <f ca="1">SUM(KW356:KW366)</f>
        <v>0</v>
      </c>
      <c r="LN355" s="803">
        <f t="shared" ca="1" si="1052"/>
        <v>-7.3282727981904827E-5</v>
      </c>
      <c r="LO355" s="754">
        <f t="shared" ca="1" si="1053"/>
        <v>-7.3282727981904827E-5</v>
      </c>
      <c r="LP355" s="754"/>
      <c r="LQ355" s="754">
        <f t="shared" ca="1" si="1054"/>
        <v>0</v>
      </c>
      <c r="LR355" s="754"/>
      <c r="LS355" s="754">
        <f t="shared" ca="1" si="1055"/>
        <v>0</v>
      </c>
      <c r="LT355" s="754">
        <f t="shared" ca="1" si="1056"/>
        <v>0</v>
      </c>
      <c r="LU355" s="754">
        <f t="shared" ca="1" si="1057"/>
        <v>0</v>
      </c>
      <c r="LV355" s="754">
        <f t="shared" ca="1" si="1058"/>
        <v>0</v>
      </c>
      <c r="LW355" s="754">
        <f t="shared" ca="1" si="1059"/>
        <v>0</v>
      </c>
      <c r="LX355" s="754">
        <f t="shared" ca="1" si="1060"/>
        <v>0</v>
      </c>
      <c r="LY355" s="754">
        <f t="shared" ca="1" si="1061"/>
        <v>0</v>
      </c>
      <c r="LZ355" s="754"/>
      <c r="MA355" s="754">
        <f t="shared" ca="1" si="1075"/>
        <v>0</v>
      </c>
      <c r="MB355" s="754">
        <f t="shared" ca="1" si="1075"/>
        <v>0</v>
      </c>
      <c r="MC355" s="754">
        <f t="shared" ca="1" si="1075"/>
        <v>0</v>
      </c>
      <c r="MD355" s="754">
        <f ca="1">MB355*($D355&lt;Controle!$E$243)</f>
        <v>0</v>
      </c>
      <c r="ME355" s="754">
        <f ca="1">MB355*($D355&gt;=Controle!$E$243)</f>
        <v>0</v>
      </c>
      <c r="MF355" s="570"/>
      <c r="MG355" s="806"/>
    </row>
    <row r="356" spans="2:345">
      <c r="B356" s="570"/>
      <c r="C356" s="782">
        <f t="shared" si="924"/>
        <v>2051</v>
      </c>
      <c r="D356" s="783">
        <f>Aux_Inflação!C356</f>
        <v>55185</v>
      </c>
      <c r="E356" s="784">
        <f>Aux_Indices!F379</f>
        <v>31</v>
      </c>
      <c r="F356" s="784">
        <f>IF(Controle!$D$15=$D356,Controle!$D$21+1,IF($F357&lt;&gt;0,$F357-1,0))</f>
        <v>0</v>
      </c>
      <c r="G356" s="809"/>
      <c r="H356" s="784">
        <f>'U&amp;F Projeto'!O356</f>
        <v>0</v>
      </c>
      <c r="I356" s="784">
        <f>'U&amp;F Projeto'!P356</f>
        <v>0</v>
      </c>
      <c r="J356" s="784">
        <f>'U&amp;F Projeto'!Q356</f>
        <v>0</v>
      </c>
      <c r="K356" s="784">
        <f>'U&amp;F Projeto'!R356</f>
        <v>0</v>
      </c>
      <c r="L356" s="784">
        <f>'U&amp;F Projeto'!S356</f>
        <v>0</v>
      </c>
      <c r="M356" s="784">
        <f>'U&amp;F Projeto'!T356</f>
        <v>0</v>
      </c>
      <c r="N356" s="784">
        <f>'U&amp;F Projeto'!U356</f>
        <v>0</v>
      </c>
      <c r="O356" s="784">
        <f>'U&amp;F Projeto'!V356</f>
        <v>0</v>
      </c>
      <c r="P356" s="784">
        <f>'U&amp;F Projeto'!W356</f>
        <v>0</v>
      </c>
      <c r="Q356" s="784">
        <f>IF(FM!AN356&lt;0,-FM!AS356,0)</f>
        <v>0</v>
      </c>
      <c r="R356" s="784">
        <f>'U&amp;F Projeto'!X356</f>
        <v>0</v>
      </c>
      <c r="S356" s="809"/>
      <c r="T356" s="786">
        <f>Controle!D$9*SUM(Dívidas!$H356:$P356)+Controle!D$10*Dívidas!$Q356+Controle!D$11*Dívidas!$R356</f>
        <v>0</v>
      </c>
      <c r="U356" s="786">
        <f>Controle!E$9*SUM(Dívidas!$H356:$P356)+Controle!E$10*Dívidas!$Q356+Controle!E$11*Dívidas!$R356</f>
        <v>0</v>
      </c>
      <c r="V356" s="786">
        <f>Controle!F$9*SUM(Dívidas!$H356:$P356)+Controle!F$10*Dívidas!$Q356+Controle!F$11*Dívidas!$R356</f>
        <v>0</v>
      </c>
      <c r="W356" s="786">
        <f>Controle!G$9*SUM(Dívidas!$H356:$P356)+Controle!G$10*Dívidas!$Q356+Controle!G$11*Dívidas!$R356</f>
        <v>0</v>
      </c>
      <c r="X356" s="786">
        <f>Controle!H$9*SUM(Dívidas!$H356:$P356)+Controle!H$10*Dívidas!$Q356+Controle!H$11*Dívidas!$R356</f>
        <v>0</v>
      </c>
      <c r="Y356" s="786">
        <f>Controle!I$9*SUM(Dívidas!$H356:$P356)+Controle!I$10*Dívidas!$Q356+Controle!I$11*Dívidas!$R356</f>
        <v>0</v>
      </c>
      <c r="Z356" s="809"/>
      <c r="AA356" s="787">
        <f t="shared" si="925"/>
        <v>0</v>
      </c>
      <c r="AB356" s="787">
        <f t="shared" si="926"/>
        <v>0</v>
      </c>
      <c r="AC356" s="787">
        <f>SUM(AA$6:AA355,1)*AA356</f>
        <v>0</v>
      </c>
      <c r="AD356" s="787">
        <f t="shared" ca="1" si="1066"/>
        <v>0</v>
      </c>
      <c r="AE356" s="787">
        <f t="shared" ca="1" si="927"/>
        <v>0</v>
      </c>
      <c r="AF356" s="787">
        <f ca="1">IF(AE356=0,0,INDEX(Controle!$D$24:$D$35,MONTH($D356)))</f>
        <v>0</v>
      </c>
      <c r="AG356" s="787">
        <f t="shared" si="909"/>
        <v>0</v>
      </c>
      <c r="AH356" s="788">
        <f t="shared" si="928"/>
        <v>0</v>
      </c>
      <c r="AI356" s="789">
        <f>(SUMIF(AG$6:AG$366,SUM(AH$6:AH356),$T$6:$T$366)*(AH356&lt;&gt;0)+(AA$4=$D356)*SUMIF(AG$6:AG$366,"r",$T$6:$T$366))/AX356</f>
        <v>0</v>
      </c>
      <c r="AJ356" s="788">
        <f t="shared" ca="1" si="929"/>
        <v>0</v>
      </c>
      <c r="AK356" s="788">
        <f t="shared" ca="1" si="930"/>
        <v>0</v>
      </c>
      <c r="AL356" s="790">
        <f t="shared" ca="1" si="931"/>
        <v>0</v>
      </c>
      <c r="AM356" s="760">
        <f ca="1">AJ356*SUM(AJ$354:AJ356)</f>
        <v>0</v>
      </c>
      <c r="AN356" s="790">
        <f t="shared" ca="1" si="932"/>
        <v>0</v>
      </c>
      <c r="AO356" s="789"/>
      <c r="AP356" s="790">
        <f t="shared" ca="1" si="933"/>
        <v>0</v>
      </c>
      <c r="AQ356" s="790">
        <f t="shared" ca="1" si="934"/>
        <v>0</v>
      </c>
      <c r="AR356" s="790">
        <f t="shared" ca="1" si="935"/>
        <v>0</v>
      </c>
      <c r="AS356" s="789"/>
      <c r="AT356" s="791">
        <f ca="1">ROUND(SUM(AI$6:AI356)+SUM(AP$6:AP356)-SUM(AL$6:AL356)-SUM(AS$6:AS356),4)</f>
        <v>0</v>
      </c>
      <c r="AU356" s="778">
        <f>Aux_Indices!$BE356</f>
        <v>6.4757590039898894E-3</v>
      </c>
      <c r="AV356" s="792">
        <f t="shared" si="936"/>
        <v>1.955335493990118E-2</v>
      </c>
      <c r="AW356" s="778">
        <f>Aux_Indices!$BG356</f>
        <v>0</v>
      </c>
      <c r="AX356" s="793">
        <f>IF(AX$4="-",1,SUMIF(Aux_Indices!$CL$3:$DJ$3,AX$4,Aux_Indices!$CL356:$DJ356))</f>
        <v>1</v>
      </c>
      <c r="AY356" s="794">
        <f t="shared" si="937"/>
        <v>0</v>
      </c>
      <c r="AZ356" s="794">
        <f t="shared" ca="1" si="938"/>
        <v>0</v>
      </c>
      <c r="BA356" s="794">
        <f t="shared" si="1076"/>
        <v>0</v>
      </c>
      <c r="BB356" s="794">
        <f t="shared" ca="1" si="939"/>
        <v>0</v>
      </c>
      <c r="BC356" s="794">
        <f t="shared" ca="1" si="940"/>
        <v>0</v>
      </c>
      <c r="BD356" s="794">
        <f t="shared" ca="1" si="941"/>
        <v>0</v>
      </c>
      <c r="BE356" s="794">
        <f t="shared" ca="1" si="905"/>
        <v>0</v>
      </c>
      <c r="BF356" s="794">
        <f t="shared" ca="1" si="942"/>
        <v>0</v>
      </c>
      <c r="BG356" s="794">
        <f t="shared" ca="1" si="1077"/>
        <v>0</v>
      </c>
      <c r="BH356" s="794">
        <f t="shared" si="943"/>
        <v>0</v>
      </c>
      <c r="BI356" s="794">
        <f t="shared" ca="1" si="944"/>
        <v>0</v>
      </c>
      <c r="BJ356" s="790">
        <f>IF($D356=Controle!$D$15,Controle!$D$53*IF(Controle!$D$59=1,Controle!$D$51*Controle!$D$20,BQ356),0)</f>
        <v>0</v>
      </c>
      <c r="BK356" s="790">
        <f>IF(AND($D356&gt;=Controle!$D$49,$D356&lt;=Controle!$D$50,OR(MOD(AC356-1,Controle!$D$55)=0,AC356=1)),1,0)*Controle!$D$54*(1/(12/Controle!$D$55))*(SUM(AI$287:AI357)*Controle!$D$51)</f>
        <v>0</v>
      </c>
      <c r="BL356" s="790">
        <f ca="1">IF(AND($D356&gt;=Controle!$D$49,$D356&lt;=Controle!$D$50,OR(MOD(AC356-1,Controle!$D$57)=0,AC356=1)),1,0)*Controle!$D$56*(1/(12/Controle!$D$57))*IF(Controle!$D$59=1,(AT356*Controle!$D$51),BQ356)</f>
        <v>0</v>
      </c>
      <c r="BM356" s="795">
        <f>IF(AND($D356&gt;=Controle!$D$49,$D356&lt;=Controle!$D$50),Controle!$D$51,0)</f>
        <v>0</v>
      </c>
      <c r="BN356" s="795">
        <f>IF(AND($D356&gt;=Controle!$D$61,$D356&lt;=Controle!$D$62),Controle!$D$63,0)</f>
        <v>0</v>
      </c>
      <c r="BO356" s="790">
        <f ca="1">Controle!$D$66*AT356*BM356</f>
        <v>0</v>
      </c>
      <c r="BP356" s="790">
        <f ca="1">Controle!$D$67*AT356*BN356</f>
        <v>0</v>
      </c>
      <c r="BQ356" s="790">
        <f ca="1">IF(AND($D356&gt;=Controle!$D$49,$D356&lt;=Controle!$D$50),1,0)*IF($D356=Controle!$D$15,IF(Controle!$D$58&gt;=AT356,AT356,Controle!$D$58),IF(Controle!$D$58&gt;=AT356,AT356,IF(BQ355&gt;=Controle!$D$58,(1+AU356)*BQ355,Controle!$D$58)))</f>
        <v>0</v>
      </c>
      <c r="BR356" s="790">
        <f>IF(AI356=0,0,IF(SUM(AA356:AA$366)&gt;365,365,SUM(AA356:AA$366)))</f>
        <v>0</v>
      </c>
      <c r="BS356" s="788">
        <f>AI356*(BR356/365)*Controle!$E$118+AI356*Controle!$E$119</f>
        <v>0</v>
      </c>
      <c r="BT356" s="570"/>
      <c r="BU356" s="787">
        <f t="shared" si="945"/>
        <v>0</v>
      </c>
      <c r="BV356" s="787">
        <f t="shared" si="946"/>
        <v>0</v>
      </c>
      <c r="BW356" s="787">
        <f>SUM(BU$6:BU355,1)*BU356</f>
        <v>0</v>
      </c>
      <c r="BX356" s="787">
        <f t="shared" ca="1" si="1067"/>
        <v>0</v>
      </c>
      <c r="BY356" s="787">
        <f t="shared" ca="1" si="947"/>
        <v>0</v>
      </c>
      <c r="BZ356" s="787">
        <f ca="1">IF(BY356=0,0,INDEX(Controle!$D$24:$D$35,MONTH($D356)))</f>
        <v>0</v>
      </c>
      <c r="CA356" s="787">
        <f t="shared" si="910"/>
        <v>0</v>
      </c>
      <c r="CB356" s="788">
        <f t="shared" si="948"/>
        <v>0</v>
      </c>
      <c r="CC356" s="789">
        <f>(SUMIF(CA$6:CA$366,SUM(CB$6:CB356),$U$6:$U$366)*(CB356&lt;&gt;0)+(BU$4=$D356)*SUMIF(CA$6:CA$366,"r",$U$6:$U$366))/CR356</f>
        <v>0</v>
      </c>
      <c r="CD356" s="788">
        <f t="shared" ca="1" si="949"/>
        <v>0</v>
      </c>
      <c r="CE356" s="788">
        <f t="shared" ca="1" si="950"/>
        <v>0</v>
      </c>
      <c r="CF356" s="790">
        <f t="shared" ca="1" si="951"/>
        <v>0</v>
      </c>
      <c r="CG356" s="760">
        <f ca="1">CD356*SUM(CD$354:CD356)</f>
        <v>0</v>
      </c>
      <c r="CH356" s="790">
        <f t="shared" ca="1" si="952"/>
        <v>0</v>
      </c>
      <c r="CI356" s="789"/>
      <c r="CJ356" s="790">
        <f t="shared" ca="1" si="953"/>
        <v>0</v>
      </c>
      <c r="CK356" s="790">
        <f t="shared" ca="1" si="954"/>
        <v>0</v>
      </c>
      <c r="CL356" s="790">
        <f t="shared" ca="1" si="955"/>
        <v>0</v>
      </c>
      <c r="CM356" s="789"/>
      <c r="CN356" s="791">
        <f ca="1">ROUND(SUM(CC$6:CC356)+SUM(CJ$6:CJ356)-SUM(CF$6:CF356)-SUM(CM$6:CM356),4)</f>
        <v>0</v>
      </c>
      <c r="CO356" s="778">
        <f>Aux_Indices!$BH379</f>
        <v>7.0605254511191262E-3</v>
      </c>
      <c r="CP356" s="778">
        <f t="shared" si="956"/>
        <v>7.0605254511191262E-3</v>
      </c>
      <c r="CQ356" s="778">
        <f>Aux_Indices!$BJ356</f>
        <v>0</v>
      </c>
      <c r="CR356" s="793">
        <f>IF(CR$4="-",1,SUMIF(Aux_Indices!$CL$3:$DJ$3,CR$4,Aux_Indices!$CL356:$DJ356))</f>
        <v>1</v>
      </c>
      <c r="CS356" s="794">
        <f t="shared" si="957"/>
        <v>0</v>
      </c>
      <c r="CT356" s="794">
        <f t="shared" ca="1" si="958"/>
        <v>0</v>
      </c>
      <c r="CU356" s="794">
        <f t="shared" si="959"/>
        <v>0</v>
      </c>
      <c r="CV356" s="794">
        <f t="shared" ca="1" si="960"/>
        <v>0</v>
      </c>
      <c r="CW356" s="794">
        <f t="shared" ca="1" si="961"/>
        <v>0</v>
      </c>
      <c r="CX356" s="794">
        <f t="shared" ca="1" si="962"/>
        <v>0</v>
      </c>
      <c r="CY356" s="794">
        <f t="shared" ca="1" si="963"/>
        <v>0</v>
      </c>
      <c r="CZ356" s="794">
        <f t="shared" ca="1" si="964"/>
        <v>0</v>
      </c>
      <c r="DA356" s="794"/>
      <c r="DB356" s="794">
        <f t="shared" si="965"/>
        <v>0</v>
      </c>
      <c r="DC356" s="794">
        <f t="shared" ca="1" si="966"/>
        <v>-3.0434872087425902E-5</v>
      </c>
      <c r="DD356" s="790">
        <f>IF($D356=Controle!$E$15,Controle!$E$53*IF(Controle!$E$59=1,Controle!$E$51*Controle!$E$20,DK356),0)</f>
        <v>0</v>
      </c>
      <c r="DE356" s="790">
        <f>IF(AND($D356&gt;=Controle!$E$49,$D356&lt;=Controle!$E$50,OR(MOD(BW356-1,Controle!$E$55)=0,BW356=1)),1,0)*Controle!$E$54*(1/(12/Controle!$E$55))*(SUM(CC$287:CC357)*Controle!$E$51)</f>
        <v>0</v>
      </c>
      <c r="DF356" s="790">
        <f ca="1">IF(AND($D356&gt;=Controle!$E$49,$D356&lt;=Controle!$E$50,OR(MOD(BW356-1,Controle!$E$57)=0,BW356=1)),1,0)*Controle!$E$56*(1/(12/Controle!$E$57))*IF(Controle!$E$59=1,(CN356*Controle!$E$51),DK356)</f>
        <v>0</v>
      </c>
      <c r="DG356" s="795">
        <f>IF(AND($D356&gt;=Controle!$E$49,$D356&lt;=Controle!$E$50),Controle!$E$51,0)</f>
        <v>0</v>
      </c>
      <c r="DH356" s="795">
        <f>IF(AND($D356&gt;=Controle!$E$61,$D356&lt;=Controle!$E$62),Controle!$E$63,0)</f>
        <v>0</v>
      </c>
      <c r="DI356" s="790">
        <f ca="1">Controle!$E$66*CN356*DG356</f>
        <v>0</v>
      </c>
      <c r="DJ356" s="790">
        <f ca="1">Controle!$E$67*CN356*DH356</f>
        <v>0</v>
      </c>
      <c r="DK356" s="790">
        <f ca="1">IF(AND($D356&gt;=Controle!$E$49,$D356&lt;=Controle!$E$50),1,0)*IF($D356=Controle!$E$15,IF(Controle!$E$58&gt;=CN356,CN356,Controle!$E$58),IF(Controle!$E$58&gt;=CN356,CN356,IF(DK355&gt;=Controle!$E$58,(1+CO356)*DK355,Controle!$E$58)))</f>
        <v>0</v>
      </c>
      <c r="DL356" s="790">
        <f>IF(CC356=0,0,IF(SUM(BU356:BU$366)&gt;365,365,SUM(BU356:BU$366)))</f>
        <v>0</v>
      </c>
      <c r="DM356" s="788">
        <f>CC356*(DL356/365)*Controle!$G$118+CC356*Controle!$G$119</f>
        <v>0</v>
      </c>
      <c r="DN356" s="570"/>
      <c r="DO356" s="787">
        <f t="shared" si="967"/>
        <v>0</v>
      </c>
      <c r="DP356" s="787">
        <f t="shared" si="968"/>
        <v>0</v>
      </c>
      <c r="DQ356" s="787">
        <f>SUM(DO$6:DO355,1)*DO356</f>
        <v>0</v>
      </c>
      <c r="DR356" s="787">
        <f t="shared" ca="1" si="1068"/>
        <v>0</v>
      </c>
      <c r="DS356" s="787">
        <f t="shared" ca="1" si="969"/>
        <v>0</v>
      </c>
      <c r="DT356" s="787">
        <f ca="1">IF(DS356=0,0,INDEX(Controle!$F$24:$F$35,MONTH($D356)))</f>
        <v>0</v>
      </c>
      <c r="DU356" s="787">
        <f t="shared" si="911"/>
        <v>0</v>
      </c>
      <c r="DV356" s="788">
        <f t="shared" si="970"/>
        <v>0</v>
      </c>
      <c r="DW356" s="789">
        <f ca="1">(SUMIF(DU$6:DU$366,SUM(DV$6:DV356),$V$6:$V$366)*(DV356&lt;&gt;0)+(DO$4=$D356)*SUMIF(DU$6:DU$366,"r",$V$7:$V$366))/EL356</f>
        <v>0</v>
      </c>
      <c r="DX356" s="788">
        <f t="shared" ca="1" si="971"/>
        <v>0</v>
      </c>
      <c r="DY356" s="788">
        <f t="shared" ca="1" si="972"/>
        <v>0</v>
      </c>
      <c r="DZ356" s="790">
        <f t="shared" ca="1" si="973"/>
        <v>0</v>
      </c>
      <c r="EA356" s="760">
        <f ca="1">DX356*SUM(DX$354:DX356)</f>
        <v>0</v>
      </c>
      <c r="EB356" s="790">
        <f t="shared" ca="1" si="974"/>
        <v>0</v>
      </c>
      <c r="EC356" s="789"/>
      <c r="ED356" s="790">
        <f t="shared" ca="1" si="975"/>
        <v>0</v>
      </c>
      <c r="EE356" s="790">
        <f t="shared" ca="1" si="976"/>
        <v>0</v>
      </c>
      <c r="EF356" s="790">
        <f t="shared" ca="1" si="977"/>
        <v>0</v>
      </c>
      <c r="EG356" s="789"/>
      <c r="EH356" s="791">
        <f ca="1">ROUND(SUM(DW$6:DW356)+SUM(ED$6:ED356)-SUM(DZ$6:DZ356)-SUM(EG$6:EG356),4)</f>
        <v>0</v>
      </c>
      <c r="EI356" s="778">
        <f>Aux_Indices!$BK356</f>
        <v>6.4757590039898894E-3</v>
      </c>
      <c r="EJ356" s="778">
        <f t="shared" si="978"/>
        <v>6.4757590039898894E-3</v>
      </c>
      <c r="EK356" s="778">
        <f>Aux_Indices!$BM356</f>
        <v>0</v>
      </c>
      <c r="EL356" s="793">
        <f>IF(EL$4="-",1,SUMIF(Aux_Indices!$CL$3:$DJ$3,EL$4,Aux_Indices!$CL356:$DJ356))</f>
        <v>1</v>
      </c>
      <c r="EM356" s="794">
        <f t="shared" ca="1" si="979"/>
        <v>0</v>
      </c>
      <c r="EN356" s="794">
        <f t="shared" ca="1" si="915"/>
        <v>0</v>
      </c>
      <c r="EO356" s="794">
        <f t="shared" si="980"/>
        <v>0</v>
      </c>
      <c r="EP356" s="794">
        <f t="shared" ca="1" si="981"/>
        <v>0</v>
      </c>
      <c r="EQ356" s="794">
        <f t="shared" ca="1" si="982"/>
        <v>0</v>
      </c>
      <c r="ER356" s="794">
        <f t="shared" ca="1" si="983"/>
        <v>0</v>
      </c>
      <c r="ES356" s="794">
        <f t="shared" ca="1" si="984"/>
        <v>0</v>
      </c>
      <c r="ET356" s="794">
        <f t="shared" ca="1" si="985"/>
        <v>0</v>
      </c>
      <c r="EU356" s="794"/>
      <c r="EV356" s="794">
        <f t="shared" si="986"/>
        <v>0</v>
      </c>
      <c r="EW356" s="794">
        <f t="shared" ca="1" si="987"/>
        <v>-4.2847855894478926E-5</v>
      </c>
      <c r="EX356" s="790">
        <f>IF($D356=Controle!$F$15,Controle!$F$53*IF(Controle!$F$59=1,Controle!$F$51*Controle!$F$20,FE356),0)</f>
        <v>0</v>
      </c>
      <c r="EY356" s="790">
        <f ca="1">IF(AND($D356&gt;=Controle!$F$49,$D356&lt;=Controle!$F$50,OR(MOD(DQ356-1,Controle!$F$55)=0,DQ356=1)),1,0)*Controle!$F$54*(1/(12/Controle!$F$55))*(SUM(DW$287:DW357)*Controle!$F$51)</f>
        <v>0</v>
      </c>
      <c r="EZ356" s="790">
        <f ca="1">IF(AND($D356&gt;=Controle!$F$49,$D356&lt;=Controle!$F$50,OR(MOD(DQ356-1,Controle!$F$57)=0,DQ356=1)),1,0)*Controle!$F$56*(1/(12/Controle!$F$57))*IF(Controle!$F$59=1,(EH356*Controle!$F$51),FE356)</f>
        <v>0</v>
      </c>
      <c r="FA356" s="795">
        <f>IF(AND($D356&gt;=Controle!$F$49,$D356&lt;=Controle!$F$50),Controle!$F$51,0)</f>
        <v>0</v>
      </c>
      <c r="FB356" s="795">
        <f>IF(AND($D356&gt;=Controle!$F$61,$D356&lt;=Controle!$F$62),Controle!$F$63,0)</f>
        <v>0</v>
      </c>
      <c r="FC356" s="790">
        <f ca="1">Controle!$F$66*EH356*FA356</f>
        <v>0</v>
      </c>
      <c r="FD356" s="790">
        <f ca="1">Controle!$F$67*EH356*FB356</f>
        <v>0</v>
      </c>
      <c r="FE356" s="790">
        <f ca="1">IF(AND($D356&gt;=Controle!$F$49,$D356&lt;=Controle!$F$50),1,0)*IF($D356=Controle!$F$15,IF(Controle!$F$58&gt;=EH356,EH356,Controle!$F$58),IF(Controle!$F$58&gt;=EH356,EH356,IF(FE355&gt;=Controle!$F$58,(1+EI356)*FE355,Controle!$F$58)))</f>
        <v>0</v>
      </c>
      <c r="FF356" s="790">
        <f ca="1">IF(DW356=0,0,IF(SUM(DO356:DO$366)&gt;365,365,SUM(DO356:DO$366)))</f>
        <v>0</v>
      </c>
      <c r="FG356" s="788">
        <f ca="1">DW356*(FF356/365)*Controle!$F$118+DW356*Controle!$F$119</f>
        <v>0</v>
      </c>
      <c r="FH356" s="570"/>
      <c r="FI356" s="787">
        <f t="shared" si="988"/>
        <v>0</v>
      </c>
      <c r="FJ356" s="787">
        <f t="shared" si="989"/>
        <v>0</v>
      </c>
      <c r="FK356" s="787">
        <f>SUM(FI$6:FI355,1)*FI356</f>
        <v>0</v>
      </c>
      <c r="FL356" s="787">
        <f t="shared" ca="1" si="1069"/>
        <v>0</v>
      </c>
      <c r="FM356" s="787">
        <f t="shared" ca="1" si="990"/>
        <v>0</v>
      </c>
      <c r="FN356" s="787">
        <f ca="1">IF(FM356=0,0,INDEX(Controle!$G$24:$G$35,MONTH($D356)))</f>
        <v>0</v>
      </c>
      <c r="FO356" s="787">
        <f t="shared" si="912"/>
        <v>0</v>
      </c>
      <c r="FP356" s="788">
        <f t="shared" si="991"/>
        <v>0</v>
      </c>
      <c r="FQ356" s="789">
        <f>(SUMIF(FO$6:FO$366,SUM(FP$6:FP356),$W$6:$W$366)*(FP356&lt;&gt;0)+(FI$4=$D356)*SUMIF(FO$6:FO$366,"r",$W$6:$W$366))/GF356</f>
        <v>0</v>
      </c>
      <c r="FR356" s="788">
        <f t="shared" ca="1" si="992"/>
        <v>0</v>
      </c>
      <c r="FS356" s="788">
        <f t="shared" ca="1" si="993"/>
        <v>0</v>
      </c>
      <c r="FT356" s="790">
        <f t="shared" ca="1" si="994"/>
        <v>0</v>
      </c>
      <c r="FU356" s="760">
        <f ca="1">FR356*SUM(FR$354:FR356)</f>
        <v>0</v>
      </c>
      <c r="FV356" s="790">
        <f t="shared" ca="1" si="995"/>
        <v>0</v>
      </c>
      <c r="FW356" s="789"/>
      <c r="FX356" s="790">
        <f t="shared" ca="1" si="996"/>
        <v>0</v>
      </c>
      <c r="FY356" s="790">
        <f t="shared" ca="1" si="997"/>
        <v>0</v>
      </c>
      <c r="FZ356" s="790">
        <f t="shared" ca="1" si="998"/>
        <v>0</v>
      </c>
      <c r="GA356" s="789"/>
      <c r="GB356" s="791">
        <f ca="1">ROUND(SUM(FQ$6:FQ356)+SUM(FX$6:FX356)-SUM(FT$6:FT356)-SUM(GA$6:GA356),4)</f>
        <v>0</v>
      </c>
      <c r="GC356" s="778">
        <f>Aux_Indices!$BN379</f>
        <v>6.2499430753741869E-3</v>
      </c>
      <c r="GD356" s="778">
        <f t="shared" si="999"/>
        <v>6.2499430753741869E-3</v>
      </c>
      <c r="GE356" s="778">
        <f>Aux_Indices!$BS356</f>
        <v>0</v>
      </c>
      <c r="GF356" s="793">
        <f>IF(GF$4="-",1,SUMIF(Aux_Indices!$CL$3:$DJ$3,GF$4,Aux_Indices!$CL356:$DJ356))</f>
        <v>1</v>
      </c>
      <c r="GG356" s="794">
        <f t="shared" si="1000"/>
        <v>0</v>
      </c>
      <c r="GH356" s="794">
        <f t="shared" ca="1" si="1001"/>
        <v>0</v>
      </c>
      <c r="GI356" s="794">
        <f t="shared" si="1002"/>
        <v>0</v>
      </c>
      <c r="GJ356" s="794">
        <f t="shared" ca="1" si="1003"/>
        <v>0</v>
      </c>
      <c r="GK356" s="794">
        <f t="shared" ca="1" si="1004"/>
        <v>0</v>
      </c>
      <c r="GL356" s="794">
        <f t="shared" ca="1" si="1005"/>
        <v>0</v>
      </c>
      <c r="GM356" s="794">
        <f t="shared" ca="1" si="1006"/>
        <v>0</v>
      </c>
      <c r="GN356" s="794">
        <f t="shared" ca="1" si="1007"/>
        <v>0</v>
      </c>
      <c r="GO356" s="794"/>
      <c r="GP356" s="794">
        <f t="shared" si="1008"/>
        <v>0</v>
      </c>
      <c r="GQ356" s="794">
        <f t="shared" ca="1" si="1009"/>
        <v>0</v>
      </c>
      <c r="GR356" s="790">
        <f>IF($D356=Controle!$G$15,Controle!$G$53*IF(Controle!$G$59=1,Controle!$G$51*Controle!$G$20,GY356),0)</f>
        <v>0</v>
      </c>
      <c r="GS356" s="790">
        <f>IF(AND($D356&gt;=Controle!$G$49,$D356&lt;=Controle!$G$50,OR(MOD(FK356-1,Controle!$G$55)=0,FK356=1)),1,0)*Controle!$G$54*(1/(12/Controle!$G$55))*(SUM(FQ$287:FQ357)*Controle!$G$51)</f>
        <v>0</v>
      </c>
      <c r="GT356" s="790">
        <f ca="1">IF(AND($D356&gt;=Controle!$G$49,$D356&lt;=Controle!$G$50,OR(MOD(FK356-1,Controle!$G$57)=0,FK356=1)),1,0)*Controle!$G$56*(1/(12/Controle!$G$57))*IF(Controle!$G$59=1,(GB356*Controle!$G$51),GY356)</f>
        <v>0</v>
      </c>
      <c r="GU356" s="795">
        <f>IF(AND($D356&gt;=Controle!$G$49,$D356&lt;=Controle!$G$50),Controle!$G$51,0)</f>
        <v>0</v>
      </c>
      <c r="GV356" s="795">
        <f>IF(AND($D356&gt;=Controle!$G$61,$D356&lt;=Controle!$G$62),Controle!$G$63,0)</f>
        <v>0</v>
      </c>
      <c r="GW356" s="790">
        <f ca="1">Controle!$G$66*GB356*GU356</f>
        <v>0</v>
      </c>
      <c r="GX356" s="790">
        <f ca="1">Controle!$G$67*GB356*GV356</f>
        <v>0</v>
      </c>
      <c r="GY356" s="790">
        <f ca="1">IF(AND($D356&gt;=Controle!$G$49,$D356&lt;=Controle!$G$50),1,0)*IF($D356=Controle!$G$15,IF(Controle!$G$58&gt;=GB356,GB356,Controle!$G$58),IF(Controle!$G$58&gt;=GB356,GB356,IF(GY355&gt;=Controle!$G$58,(1+GC356)*GY355,Controle!$G$58)))</f>
        <v>0</v>
      </c>
      <c r="GZ356" s="790">
        <f>IF(FQ356=0,0,IF(SUM(FI356:FI$366)&gt;365,365,SUM(FI356:FI$366)))</f>
        <v>0</v>
      </c>
      <c r="HA356" s="788">
        <f>FQ356*(GZ356/365)*Controle!$H$118+FQ356*Controle!$H$119</f>
        <v>0</v>
      </c>
      <c r="HB356" s="570"/>
      <c r="HC356" s="787">
        <f t="shared" si="1010"/>
        <v>0</v>
      </c>
      <c r="HD356" s="787">
        <f t="shared" si="1011"/>
        <v>0</v>
      </c>
      <c r="HE356" s="787">
        <f>SUM(HC$6:HC355,1)*HC356</f>
        <v>0</v>
      </c>
      <c r="HF356" s="787">
        <f t="shared" ca="1" si="1012"/>
        <v>0</v>
      </c>
      <c r="HG356" s="787">
        <f t="shared" ca="1" si="1065"/>
        <v>0</v>
      </c>
      <c r="HH356" s="787">
        <f ca="1">IF(HG356=0,0,INDEX(Controle!$H$24:$H$35,MONTH($D356)))</f>
        <v>0</v>
      </c>
      <c r="HI356" s="787">
        <f t="shared" si="913"/>
        <v>0</v>
      </c>
      <c r="HJ356" s="788">
        <f t="shared" si="1013"/>
        <v>0</v>
      </c>
      <c r="HK356" s="789">
        <f>(SUMIF(HI$6:HI$366,SUM(HJ$6:HJ356),$X$6:$X$366)*(HJ356&lt;&gt;0)+(HC$4=$D356)*SUMIF(HI$6:HI$366,"r",$X$6:$X$366))/HZ356</f>
        <v>0</v>
      </c>
      <c r="HL356" s="788">
        <f t="shared" ca="1" si="1014"/>
        <v>0</v>
      </c>
      <c r="HM356" s="788">
        <f t="shared" ca="1" si="1015"/>
        <v>0</v>
      </c>
      <c r="HN356" s="790">
        <f t="shared" ca="1" si="921"/>
        <v>0</v>
      </c>
      <c r="HO356" s="790">
        <f ca="1">HL356*SUM(HL$354:HL356)</f>
        <v>0</v>
      </c>
      <c r="HP356" s="790">
        <f t="shared" ca="1" si="1016"/>
        <v>0</v>
      </c>
      <c r="HQ356" s="790">
        <f ca="1">((SUM(HP$6:HP356)-SUM(HR$6:HR355)-HS356)*(HG356=0)*HC356-HY356*HV355*(HG356=0))</f>
        <v>0</v>
      </c>
      <c r="HR356" s="790">
        <f t="shared" ca="1" si="1017"/>
        <v>0</v>
      </c>
      <c r="HS356" s="790">
        <f t="shared" ca="1" si="1018"/>
        <v>0</v>
      </c>
      <c r="HT356" s="790">
        <f t="shared" ca="1" si="1019"/>
        <v>0</v>
      </c>
      <c r="HU356" s="789"/>
      <c r="HV356" s="791">
        <f ca="1">ROUND(SUM(HK$6:HK356)+SUM(HR$6:HR356)-SUM(HN$6:HN356)-SUM(HU$6:HU356),4)</f>
        <v>0</v>
      </c>
      <c r="HW356" s="778">
        <f>Aux_Indices!$BQ356</f>
        <v>5.7176409589749788E-3</v>
      </c>
      <c r="HX356" s="792">
        <f t="shared" si="1020"/>
        <v>5.7176409589749788E-3</v>
      </c>
      <c r="HY356" s="778">
        <f>Aux_Indices!$BS356</f>
        <v>0</v>
      </c>
      <c r="HZ356" s="793">
        <f>IF(HZ$4="-",1,SUMIF(Aux_Indices!$CL$3:$DJ$3,HZ$4,Aux_Indices!$CL356:$DJ356))</f>
        <v>1</v>
      </c>
      <c r="IA356" s="794">
        <f t="shared" si="1021"/>
        <v>0</v>
      </c>
      <c r="IB356" s="794">
        <f t="shared" ca="1" si="1022"/>
        <v>0</v>
      </c>
      <c r="IC356" s="794">
        <f t="shared" ca="1" si="1078"/>
        <v>0</v>
      </c>
      <c r="ID356" s="794">
        <f t="shared" ca="1" si="1023"/>
        <v>0</v>
      </c>
      <c r="IE356" s="794">
        <f t="shared" ca="1" si="1024"/>
        <v>0</v>
      </c>
      <c r="IF356" s="794">
        <f t="shared" ca="1" si="1025"/>
        <v>0</v>
      </c>
      <c r="IG356" s="794">
        <f t="shared" ca="1" si="906"/>
        <v>0</v>
      </c>
      <c r="IH356" s="794">
        <f t="shared" ca="1" si="1026"/>
        <v>0</v>
      </c>
      <c r="II356" s="794">
        <f t="shared" ca="1" si="1079"/>
        <v>0</v>
      </c>
      <c r="IJ356" s="794">
        <f t="shared" si="1027"/>
        <v>0</v>
      </c>
      <c r="IK356" s="794">
        <f t="shared" ca="1" si="1028"/>
        <v>0</v>
      </c>
      <c r="IL356" s="790">
        <f>IF($D356=Controle!$H$15,Controle!$H$53*IF(Controle!$H$59=1,Controle!$H$51*Controle!$H$20,IS356),0)</f>
        <v>0</v>
      </c>
      <c r="IM356" s="790">
        <f>IF(AND($D356&gt;=Controle!$H$49,$D356&lt;=Controle!$H$50,OR(MOD(HE356-1,Controle!$H$55)=0,HE356=1)),1,0)*Controle!$H$54*(1/(12/Controle!$H$55))*(SUM(HK$287:HK357)*Controle!$H$51)</f>
        <v>0</v>
      </c>
      <c r="IN356" s="790">
        <f ca="1">IF(AND($D356&gt;=Controle!$H$49,$D356&lt;=Controle!$H$50,OR(MOD(HE356-1,Controle!$H$57)=0,HE356=1)),1,0)*Controle!$H$56*(1/(12/Controle!$H$57))*IF(Controle!$H$59=1,(HV356*Controle!$H$51),IS356)</f>
        <v>0</v>
      </c>
      <c r="IO356" s="795">
        <f>IF(AND($D356&gt;=Controle!$H$49,$D356&lt;=Controle!$H$50),Controle!$H$51,0)</f>
        <v>0</v>
      </c>
      <c r="IP356" s="795">
        <f>IF(AND($D356&gt;=Controle!$H$61,$D356&lt;=Controle!$H$62),Controle!$H$63,0)</f>
        <v>0</v>
      </c>
      <c r="IQ356" s="790">
        <f ca="1">Controle!$H$66*HV356*IO356</f>
        <v>0</v>
      </c>
      <c r="IR356" s="790">
        <f ca="1">Controle!$H$67*HV356*IP356</f>
        <v>0</v>
      </c>
      <c r="IS356" s="790">
        <f ca="1">IF(AND($D356&gt;=Controle!$H$49,$D356&lt;=Controle!$H$50),1,0)*IF($D356=Controle!$H$15,IF(Controle!$H$58&gt;=HV356,HV356,Controle!$H$58),IF(Controle!$H$58&gt;=HV356,HV356,IF(IS355&gt;=Controle!$H$58,(1+HW356)*IS355,Controle!$H$58)))</f>
        <v>0</v>
      </c>
      <c r="IT356" s="790">
        <f>IF(HK356=0,0,IF(SUM(HC356:HC$366)&gt;365,365,SUM(HC356:HC$366)))</f>
        <v>0</v>
      </c>
      <c r="IU356" s="788">
        <f>HK356*(IT356/365)*Controle!$I$118+HK356*Controle!$I$119</f>
        <v>0</v>
      </c>
      <c r="IV356" s="570"/>
      <c r="IW356" s="787">
        <f t="shared" si="1029"/>
        <v>0</v>
      </c>
      <c r="IX356" s="787">
        <f t="shared" si="1030"/>
        <v>0</v>
      </c>
      <c r="IY356" s="787">
        <f>SUM(IW$6:IW355,1)*IW356</f>
        <v>0</v>
      </c>
      <c r="IZ356" s="787">
        <f t="shared" ca="1" si="1070"/>
        <v>0</v>
      </c>
      <c r="JA356" s="787">
        <f t="shared" ca="1" si="1031"/>
        <v>0</v>
      </c>
      <c r="JB356" s="787">
        <f ca="1">IF(JA356=0,0,INDEX(Controle!$I$24:$I$35,MONTH($D356)))</f>
        <v>0</v>
      </c>
      <c r="JC356" s="787">
        <f t="shared" si="914"/>
        <v>0</v>
      </c>
      <c r="JD356" s="788">
        <f t="shared" si="1032"/>
        <v>0</v>
      </c>
      <c r="JE356" s="789">
        <f>(SUMIF(JC$6:JC$366,SUM(JD$6:JD356),$Y$6:$Y$366)*(JD356&lt;&gt;0)+(IW$4=$D356)*SUMIF(JC$6:JC$366,"r",$Y$6:$Y$366))/JT356</f>
        <v>0</v>
      </c>
      <c r="JF356" s="788">
        <f t="shared" ca="1" si="1033"/>
        <v>0</v>
      </c>
      <c r="JG356" s="788">
        <f t="shared" ca="1" si="1034"/>
        <v>0</v>
      </c>
      <c r="JH356" s="790">
        <f t="shared" ca="1" si="922"/>
        <v>0</v>
      </c>
      <c r="JI356" s="790">
        <f ca="1">JF356*SUM(JF$354:JF356)</f>
        <v>0</v>
      </c>
      <c r="JJ356" s="790">
        <f t="shared" ca="1" si="1035"/>
        <v>0</v>
      </c>
      <c r="JK356" s="790">
        <f ca="1">((SUM(JJ$6:JJ356)-SUM(JL$6:JL355)-JM356)*(JA356=0)*IW356-JS356*JP355*(JA356=0))</f>
        <v>0</v>
      </c>
      <c r="JL356" s="790">
        <f t="shared" ca="1" si="1036"/>
        <v>0</v>
      </c>
      <c r="JM356" s="790">
        <f t="shared" ca="1" si="1037"/>
        <v>0</v>
      </c>
      <c r="JN356" s="790">
        <f t="shared" ca="1" si="1038"/>
        <v>0</v>
      </c>
      <c r="JO356" s="789"/>
      <c r="JP356" s="791">
        <f ca="1">ROUND(SUM(JE$6:JE356)+SUM(JL$6:JL356)-SUM(JH$6:JH356)-SUM(JO$6:JO356),4)</f>
        <v>0</v>
      </c>
      <c r="JQ356" s="778">
        <f>Aux_Indices!$BT356</f>
        <v>5.7176409589749788E-3</v>
      </c>
      <c r="JR356" s="792">
        <f t="shared" si="1039"/>
        <v>5.7176409589749788E-3</v>
      </c>
      <c r="JS356" s="778">
        <f>Aux_Indices!$BV356</f>
        <v>0</v>
      </c>
      <c r="JT356" s="793">
        <f>IF(JT$4="-",1,SUMIF(Aux_Indices!$CL$3:$DJ$3,JT$4,Aux_Indices!$CL356:$DJ356))</f>
        <v>1</v>
      </c>
      <c r="JU356" s="794">
        <f t="shared" si="1040"/>
        <v>0</v>
      </c>
      <c r="JV356" s="794">
        <f t="shared" ca="1" si="1041"/>
        <v>0</v>
      </c>
      <c r="JW356" s="794">
        <f t="shared" ca="1" si="1080"/>
        <v>0</v>
      </c>
      <c r="JX356" s="794">
        <f t="shared" ca="1" si="1042"/>
        <v>0</v>
      </c>
      <c r="JY356" s="794">
        <f t="shared" ca="1" si="1043"/>
        <v>0</v>
      </c>
      <c r="JZ356" s="794">
        <f t="shared" ca="1" si="1044"/>
        <v>0</v>
      </c>
      <c r="KA356" s="794">
        <f t="shared" ca="1" si="907"/>
        <v>0</v>
      </c>
      <c r="KB356" s="794">
        <f t="shared" ca="1" si="1045"/>
        <v>0</v>
      </c>
      <c r="KC356" s="794">
        <f t="shared" ca="1" si="1081"/>
        <v>0</v>
      </c>
      <c r="KD356" s="794">
        <f t="shared" si="1046"/>
        <v>0</v>
      </c>
      <c r="KE356" s="794">
        <f t="shared" ca="1" si="1047"/>
        <v>0</v>
      </c>
      <c r="KF356" s="790">
        <f>IF($D356=Controle!$I$15,Controle!$I$53*IF(Controle!$I$59=1,Controle!$I$51*Controle!$I$20,KM356),0)</f>
        <v>0</v>
      </c>
      <c r="KG356" s="790">
        <f>IF(AND($D356&gt;=Controle!$I$49,$D356&lt;=Controle!$I$50,OR(MOD(IY356-1,Controle!$I$55)=0,IY356=1)),1,0)*Controle!$I$54*(1/(12/Controle!$I$55))*(SUM(JE$287:JE357)*Controle!$I$51)</f>
        <v>0</v>
      </c>
      <c r="KH356" s="790">
        <f ca="1">IF(AND($D356&gt;=Controle!$I$49,$D356&lt;=Controle!$I$50,OR(MOD(IY356-1,Controle!$I$57)=0,IY356=1)),1,0)*Controle!$I$56*(1/(12/Controle!$I$57))*IF(Controle!$I$59=1,(JP356*Controle!$I$51),KM356)</f>
        <v>0</v>
      </c>
      <c r="KI356" s="795">
        <f>IF(AND($D356&gt;=Controle!$I$49,$D356&lt;=Controle!$I$50),Controle!$I$51,0)</f>
        <v>0</v>
      </c>
      <c r="KJ356" s="795">
        <f>IF(AND($D356&gt;=Controle!$I$61,$D356&lt;=Controle!$I$62),Controle!$I$63,0)</f>
        <v>0</v>
      </c>
      <c r="KK356" s="790">
        <f ca="1">Controle!$I$66*JP356*KI356</f>
        <v>0</v>
      </c>
      <c r="KL356" s="790">
        <f ca="1">Controle!$I$67*JP356*KJ356</f>
        <v>0</v>
      </c>
      <c r="KM356" s="790">
        <f ca="1">IF(AND($D356&gt;=Controle!$I$49,$D356&lt;=Controle!$I$50),1,0)*IF($D356=Controle!$I$15,IF(Controle!$I$58&gt;=JP356,JP356,Controle!$I$58),IF(Controle!$I$58&gt;=JP356,JP356,IF(KM355&gt;=Controle!$I$58,(1+JQ356)*KM355,Controle!$I$58)))</f>
        <v>0</v>
      </c>
      <c r="KN356" s="790">
        <f>IF(JE356=0,0,IF(SUM(IW356:IW$366)&gt;365,365,SUM(IW356:IW$366)))</f>
        <v>0</v>
      </c>
      <c r="KO356" s="788">
        <f>JE356*(KN356/365)*Controle!$J$118+JE356*Controle!$J$119</f>
        <v>0</v>
      </c>
      <c r="KP356" s="570"/>
      <c r="KQ356" s="797">
        <f ca="1">IF(D356&gt;=DATE(YEAR(Controle!inicio),MONTH(Controle!inicio)+6,DAY(Controle!inicio)),(IF(Controle!$D$47="Sim",1,0)*(SUM(BC357:BC359)+SUM(AZ357:AZ359))+IF(Controle!$F$47="Sim",1,0)*(SUM(EQ357:EQ359)+SUM(EN357:EN359))+IF(Controle!$E$47="Sim",1,0)*(SUM(CW357:CW359)+SUM(CT357:CT359))+IF(Controle!$G$47="Sim",1,0)*(SUM(GK357:GK359)+SUM(GH357:GH359))+IF(Controle!$H$47="Sim",1,0)*(SUM(IE357:IE359)+SUM(IB357:IB359))+IF(Controle!$I$47="Sim",1,0)*(SUM(JY357:JY359)+SUM(JV357:JV359))),0)*0.7</f>
        <v>0</v>
      </c>
      <c r="KR356" s="798">
        <f t="shared" ca="1" si="1048"/>
        <v>0</v>
      </c>
      <c r="KS356" s="798">
        <f t="shared" ca="1" si="1049"/>
        <v>0</v>
      </c>
      <c r="KT356" s="798">
        <f t="shared" ca="1" si="1050"/>
        <v>0</v>
      </c>
      <c r="KU356" s="570"/>
      <c r="KV356" s="799">
        <f t="shared" ca="1" si="1071"/>
        <v>0</v>
      </c>
      <c r="KW356" s="754">
        <f t="shared" ca="1" si="1071"/>
        <v>0</v>
      </c>
      <c r="KX356" s="754">
        <f t="shared" ca="1" si="1071"/>
        <v>0</v>
      </c>
      <c r="KY356" s="754">
        <f t="shared" ca="1" si="1071"/>
        <v>0</v>
      </c>
      <c r="KZ356" s="754">
        <f t="shared" ca="1" si="1071"/>
        <v>0</v>
      </c>
      <c r="LA356" s="754">
        <f t="shared" ca="1" si="1071"/>
        <v>-7.3282727981904827E-5</v>
      </c>
      <c r="LB356" s="570"/>
      <c r="LC356" s="754">
        <f t="shared" ca="1" si="1072"/>
        <v>0</v>
      </c>
      <c r="LD356" s="570"/>
      <c r="LE356" s="754">
        <f t="shared" si="1073"/>
        <v>0</v>
      </c>
      <c r="LF356" s="754">
        <f t="shared" ca="1" si="1073"/>
        <v>0</v>
      </c>
      <c r="LG356" s="754">
        <f t="shared" ca="1" si="1073"/>
        <v>0</v>
      </c>
      <c r="LH356" s="801">
        <f t="shared" ca="1" si="919"/>
        <v>0</v>
      </c>
      <c r="LI356" s="570"/>
      <c r="LJ356" s="754">
        <f t="shared" ca="1" si="1074"/>
        <v>0</v>
      </c>
      <c r="LK356" s="754">
        <f t="shared" ca="1" si="1074"/>
        <v>0</v>
      </c>
      <c r="LL356" s="570"/>
      <c r="LM356" s="802">
        <f ca="1">SUM(KW357:KW366)</f>
        <v>0</v>
      </c>
      <c r="LN356" s="803">
        <f t="shared" ca="1" si="1052"/>
        <v>-7.3282727981904827E-5</v>
      </c>
      <c r="LO356" s="754">
        <f t="shared" ca="1" si="1053"/>
        <v>-7.3282727981904827E-5</v>
      </c>
      <c r="LP356" s="754"/>
      <c r="LQ356" s="754">
        <f t="shared" ca="1" si="1054"/>
        <v>0</v>
      </c>
      <c r="LR356" s="754"/>
      <c r="LS356" s="754">
        <f t="shared" ca="1" si="1055"/>
        <v>0</v>
      </c>
      <c r="LT356" s="754">
        <f t="shared" ca="1" si="1056"/>
        <v>0</v>
      </c>
      <c r="LU356" s="754">
        <f t="shared" ca="1" si="1057"/>
        <v>0</v>
      </c>
      <c r="LV356" s="754">
        <f t="shared" ca="1" si="1058"/>
        <v>0</v>
      </c>
      <c r="LW356" s="754">
        <f t="shared" ca="1" si="1059"/>
        <v>0</v>
      </c>
      <c r="LX356" s="754">
        <f t="shared" ca="1" si="1060"/>
        <v>0</v>
      </c>
      <c r="LY356" s="754">
        <f t="shared" ca="1" si="1061"/>
        <v>0</v>
      </c>
      <c r="LZ356" s="754"/>
      <c r="MA356" s="754">
        <f t="shared" ca="1" si="1075"/>
        <v>0</v>
      </c>
      <c r="MB356" s="754">
        <f t="shared" ca="1" si="1075"/>
        <v>0</v>
      </c>
      <c r="MC356" s="754">
        <f t="shared" ca="1" si="1075"/>
        <v>0</v>
      </c>
      <c r="MD356" s="754">
        <f ca="1">MB356*($D356&lt;Controle!$E$243)</f>
        <v>0</v>
      </c>
      <c r="ME356" s="754">
        <f ca="1">MB356*($D356&gt;=Controle!$E$243)</f>
        <v>0</v>
      </c>
      <c r="MF356" s="570"/>
      <c r="MG356" s="806"/>
    </row>
    <row r="357" spans="2:345">
      <c r="B357" s="570"/>
      <c r="C357" s="782">
        <f t="shared" si="924"/>
        <v>2051</v>
      </c>
      <c r="D357" s="783">
        <f>Aux_Inflação!C357</f>
        <v>55213</v>
      </c>
      <c r="E357" s="784">
        <f>Aux_Indices!F380</f>
        <v>28</v>
      </c>
      <c r="F357" s="784">
        <f>IF(Controle!$D$15=$D357,Controle!$D$21+1,IF($F358&lt;&gt;0,$F358-1,0))</f>
        <v>0</v>
      </c>
      <c r="G357" s="809"/>
      <c r="H357" s="784">
        <f>'U&amp;F Projeto'!O357</f>
        <v>0</v>
      </c>
      <c r="I357" s="784">
        <f>'U&amp;F Projeto'!P357</f>
        <v>0</v>
      </c>
      <c r="J357" s="784">
        <f>'U&amp;F Projeto'!Q357</f>
        <v>0</v>
      </c>
      <c r="K357" s="784">
        <f>'U&amp;F Projeto'!R357</f>
        <v>0</v>
      </c>
      <c r="L357" s="784">
        <f>'U&amp;F Projeto'!S357</f>
        <v>0</v>
      </c>
      <c r="M357" s="784">
        <f>'U&amp;F Projeto'!T357</f>
        <v>0</v>
      </c>
      <c r="N357" s="784">
        <f>'U&amp;F Projeto'!U357</f>
        <v>0</v>
      </c>
      <c r="O357" s="784">
        <f>'U&amp;F Projeto'!V357</f>
        <v>0</v>
      </c>
      <c r="P357" s="784">
        <f>'U&amp;F Projeto'!W357</f>
        <v>0</v>
      </c>
      <c r="Q357" s="784">
        <f>IF(FM!AN357&lt;0,-FM!AS357,0)</f>
        <v>0</v>
      </c>
      <c r="R357" s="784">
        <f>'U&amp;F Projeto'!X357</f>
        <v>0</v>
      </c>
      <c r="S357" s="809"/>
      <c r="T357" s="786">
        <f>Controle!D$9*SUM(Dívidas!$H357:$P357)+Controle!D$10*Dívidas!$Q357+Controle!D$11*Dívidas!$R357</f>
        <v>0</v>
      </c>
      <c r="U357" s="786">
        <f>Controle!E$9*SUM(Dívidas!$H357:$P357)+Controle!E$10*Dívidas!$Q357+Controle!E$11*Dívidas!$R357</f>
        <v>0</v>
      </c>
      <c r="V357" s="786">
        <f>Controle!F$9*SUM(Dívidas!$H357:$P357)+Controle!F$10*Dívidas!$Q357+Controle!F$11*Dívidas!$R357</f>
        <v>0</v>
      </c>
      <c r="W357" s="786">
        <f>Controle!G$9*SUM(Dívidas!$H357:$P357)+Controle!G$10*Dívidas!$Q357+Controle!G$11*Dívidas!$R357</f>
        <v>0</v>
      </c>
      <c r="X357" s="786">
        <f>Controle!H$9*SUM(Dívidas!$H357:$P357)+Controle!H$10*Dívidas!$Q357+Controle!H$11*Dívidas!$R357</f>
        <v>0</v>
      </c>
      <c r="Y357" s="786">
        <f>Controle!I$9*SUM(Dívidas!$H357:$P357)+Controle!I$10*Dívidas!$Q357+Controle!I$11*Dívidas!$R357</f>
        <v>0</v>
      </c>
      <c r="Z357" s="809"/>
      <c r="AA357" s="787">
        <f t="shared" si="925"/>
        <v>0</v>
      </c>
      <c r="AB357" s="787">
        <f t="shared" si="926"/>
        <v>0</v>
      </c>
      <c r="AC357" s="787">
        <f>SUM(AA$6:AA356,1)*AA357</f>
        <v>0</v>
      </c>
      <c r="AD357" s="787">
        <f t="shared" ca="1" si="1066"/>
        <v>0</v>
      </c>
      <c r="AE357" s="787">
        <f t="shared" ca="1" si="927"/>
        <v>0</v>
      </c>
      <c r="AF357" s="787">
        <f ca="1">IF(AE357=0,0,INDEX(Controle!$D$24:$D$35,MONTH($D357)))</f>
        <v>0</v>
      </c>
      <c r="AG357" s="787">
        <f t="shared" si="909"/>
        <v>0</v>
      </c>
      <c r="AH357" s="788">
        <f t="shared" si="928"/>
        <v>0</v>
      </c>
      <c r="AI357" s="789">
        <f>(SUMIF(AG$6:AG$366,SUM(AH$6:AH357),$T$6:$T$366)*(AH357&lt;&gt;0)+(AA$4=$D357)*SUMIF(AG$6:AG$366,"r",$T$6:$T$366))/AX357</f>
        <v>0</v>
      </c>
      <c r="AJ357" s="788">
        <f t="shared" ca="1" si="929"/>
        <v>0</v>
      </c>
      <c r="AK357" s="788">
        <f t="shared" ca="1" si="930"/>
        <v>0</v>
      </c>
      <c r="AL357" s="790">
        <f t="shared" ca="1" si="931"/>
        <v>0</v>
      </c>
      <c r="AM357" s="760">
        <f ca="1">AJ357*SUM(AJ$354:AJ357)</f>
        <v>0</v>
      </c>
      <c r="AN357" s="790">
        <f t="shared" ca="1" si="932"/>
        <v>0</v>
      </c>
      <c r="AO357" s="789"/>
      <c r="AP357" s="790">
        <f t="shared" ca="1" si="933"/>
        <v>0</v>
      </c>
      <c r="AQ357" s="790">
        <f t="shared" ca="1" si="934"/>
        <v>0</v>
      </c>
      <c r="AR357" s="790">
        <f t="shared" ca="1" si="935"/>
        <v>0</v>
      </c>
      <c r="AS357" s="789"/>
      <c r="AT357" s="791">
        <f ca="1">ROUND(SUM(AI$6:AI357)+SUM(AP$6:AP357)-SUM(AL$6:AL357)-SUM(AS$6:AS357),4)</f>
        <v>0</v>
      </c>
      <c r="AU357" s="778">
        <f>Aux_Indices!$BE357</f>
        <v>7.0605254511191262E-3</v>
      </c>
      <c r="AV357" s="792">
        <f t="shared" si="936"/>
        <v>2.1331481386688056E-2</v>
      </c>
      <c r="AW357" s="778">
        <f>Aux_Indices!$BG357</f>
        <v>0</v>
      </c>
      <c r="AX357" s="793">
        <f>IF(AX$4="-",1,SUMIF(Aux_Indices!$CL$3:$DJ$3,AX$4,Aux_Indices!$CL357:$DJ357))</f>
        <v>1</v>
      </c>
      <c r="AY357" s="794">
        <f t="shared" si="937"/>
        <v>0</v>
      </c>
      <c r="AZ357" s="794">
        <f t="shared" ca="1" si="938"/>
        <v>0</v>
      </c>
      <c r="BA357" s="794">
        <f t="shared" si="1076"/>
        <v>0</v>
      </c>
      <c r="BB357" s="794">
        <f t="shared" ca="1" si="939"/>
        <v>0</v>
      </c>
      <c r="BC357" s="794">
        <f t="shared" ca="1" si="940"/>
        <v>0</v>
      </c>
      <c r="BD357" s="794">
        <f t="shared" ca="1" si="941"/>
        <v>0</v>
      </c>
      <c r="BE357" s="794">
        <f t="shared" ca="1" si="905"/>
        <v>0</v>
      </c>
      <c r="BF357" s="794">
        <f t="shared" ca="1" si="942"/>
        <v>0</v>
      </c>
      <c r="BG357" s="794">
        <f t="shared" ca="1" si="1077"/>
        <v>0</v>
      </c>
      <c r="BH357" s="794">
        <f t="shared" si="943"/>
        <v>0</v>
      </c>
      <c r="BI357" s="794">
        <f t="shared" ca="1" si="944"/>
        <v>0</v>
      </c>
      <c r="BJ357" s="790">
        <f>IF($D357=Controle!$D$15,Controle!$D$53*IF(Controle!$D$59=1,Controle!$D$51*Controle!$D$20,BQ357),0)</f>
        <v>0</v>
      </c>
      <c r="BK357" s="790">
        <f>IF(AND($D357&gt;=Controle!$D$49,$D357&lt;=Controle!$D$50,OR(MOD(AC357-1,Controle!$D$55)=0,AC357=1)),1,0)*Controle!$D$54*(1/(12/Controle!$D$55))*(SUM(AI$287:AI358)*Controle!$D$51)</f>
        <v>0</v>
      </c>
      <c r="BL357" s="790">
        <f ca="1">IF(AND($D357&gt;=Controle!$D$49,$D357&lt;=Controle!$D$50,OR(MOD(AC357-1,Controle!$D$57)=0,AC357=1)),1,0)*Controle!$D$56*(1/(12/Controle!$D$57))*IF(Controle!$D$59=1,(AT357*Controle!$D$51),BQ357)</f>
        <v>0</v>
      </c>
      <c r="BM357" s="795">
        <f>IF(AND($D357&gt;=Controle!$D$49,$D357&lt;=Controle!$D$50),Controle!$D$51,0)</f>
        <v>0</v>
      </c>
      <c r="BN357" s="795">
        <f>IF(AND($D357&gt;=Controle!$D$61,$D357&lt;=Controle!$D$62),Controle!$D$63,0)</f>
        <v>0</v>
      </c>
      <c r="BO357" s="790">
        <f ca="1">Controle!$D$66*AT357*BM357</f>
        <v>0</v>
      </c>
      <c r="BP357" s="790">
        <f ca="1">Controle!$D$67*AT357*BN357</f>
        <v>0</v>
      </c>
      <c r="BQ357" s="790">
        <f ca="1">IF(AND($D357&gt;=Controle!$D$49,$D357&lt;=Controle!$D$50),1,0)*IF($D357=Controle!$D$15,IF(Controle!$D$58&gt;=AT357,AT357,Controle!$D$58),IF(Controle!$D$58&gt;=AT357,AT357,IF(BQ356&gt;=Controle!$D$58,(1+AU357)*BQ356,Controle!$D$58)))</f>
        <v>0</v>
      </c>
      <c r="BR357" s="790">
        <f>IF(AI357=0,0,IF(SUM(AA357:AA$366)&gt;365,365,SUM(AA357:AA$366)))</f>
        <v>0</v>
      </c>
      <c r="BS357" s="788">
        <f>AI357*(BR357/365)*Controle!$E$118+AI357*Controle!$E$119</f>
        <v>0</v>
      </c>
      <c r="BT357" s="570"/>
      <c r="BU357" s="787">
        <f t="shared" si="945"/>
        <v>0</v>
      </c>
      <c r="BV357" s="787">
        <f t="shared" si="946"/>
        <v>0</v>
      </c>
      <c r="BW357" s="787">
        <f>SUM(BU$6:BU356,1)*BU357</f>
        <v>0</v>
      </c>
      <c r="BX357" s="787">
        <f t="shared" ca="1" si="1067"/>
        <v>0</v>
      </c>
      <c r="BY357" s="787">
        <f t="shared" ca="1" si="947"/>
        <v>0</v>
      </c>
      <c r="BZ357" s="787">
        <f ca="1">IF(BY357=0,0,INDEX(Controle!$D$24:$D$35,MONTH($D357)))</f>
        <v>0</v>
      </c>
      <c r="CA357" s="787">
        <f t="shared" si="910"/>
        <v>0</v>
      </c>
      <c r="CB357" s="788">
        <f t="shared" si="948"/>
        <v>0</v>
      </c>
      <c r="CC357" s="789">
        <f>(SUMIF(CA$6:CA$366,SUM(CB$6:CB357),$U$6:$U$366)*(CB357&lt;&gt;0)+(BU$4=$D357)*SUMIF(CA$6:CA$366,"r",$U$6:$U$366))/CR357</f>
        <v>0</v>
      </c>
      <c r="CD357" s="788">
        <f t="shared" ca="1" si="949"/>
        <v>0</v>
      </c>
      <c r="CE357" s="788">
        <f t="shared" ca="1" si="950"/>
        <v>0</v>
      </c>
      <c r="CF357" s="790">
        <f t="shared" ca="1" si="951"/>
        <v>0</v>
      </c>
      <c r="CG357" s="760">
        <f ca="1">CD357*SUM(CD$354:CD357)</f>
        <v>0</v>
      </c>
      <c r="CH357" s="790">
        <f t="shared" ca="1" si="952"/>
        <v>0</v>
      </c>
      <c r="CI357" s="789"/>
      <c r="CJ357" s="790">
        <f t="shared" ca="1" si="953"/>
        <v>0</v>
      </c>
      <c r="CK357" s="790">
        <f t="shared" ca="1" si="954"/>
        <v>0</v>
      </c>
      <c r="CL357" s="790">
        <f t="shared" ca="1" si="955"/>
        <v>0</v>
      </c>
      <c r="CM357" s="789"/>
      <c r="CN357" s="791">
        <f ca="1">ROUND(SUM(CC$6:CC357)+SUM(CJ$6:CJ357)-SUM(CF$6:CF357)-SUM(CM$6:CM357),4)</f>
        <v>0</v>
      </c>
      <c r="CO357" s="778">
        <f>Aux_Indices!$BH380</f>
        <v>6.4757590039898894E-3</v>
      </c>
      <c r="CP357" s="778">
        <f t="shared" si="956"/>
        <v>6.4757590039898894E-3</v>
      </c>
      <c r="CQ357" s="778">
        <f>Aux_Indices!$BJ357</f>
        <v>0</v>
      </c>
      <c r="CR357" s="793">
        <f>IF(CR$4="-",1,SUMIF(Aux_Indices!$CL$3:$DJ$3,CR$4,Aux_Indices!$CL357:$DJ357))</f>
        <v>1</v>
      </c>
      <c r="CS357" s="794">
        <f t="shared" si="957"/>
        <v>0</v>
      </c>
      <c r="CT357" s="794">
        <f t="shared" ca="1" si="958"/>
        <v>0</v>
      </c>
      <c r="CU357" s="794">
        <f t="shared" si="959"/>
        <v>0</v>
      </c>
      <c r="CV357" s="794">
        <f t="shared" ca="1" si="960"/>
        <v>0</v>
      </c>
      <c r="CW357" s="794">
        <f t="shared" ca="1" si="961"/>
        <v>0</v>
      </c>
      <c r="CX357" s="794">
        <f t="shared" ca="1" si="962"/>
        <v>0</v>
      </c>
      <c r="CY357" s="794">
        <f t="shared" ca="1" si="963"/>
        <v>0</v>
      </c>
      <c r="CZ357" s="794">
        <f t="shared" ca="1" si="964"/>
        <v>0</v>
      </c>
      <c r="DA357" s="794"/>
      <c r="DB357" s="794">
        <f t="shared" si="965"/>
        <v>0</v>
      </c>
      <c r="DC357" s="794">
        <f t="shared" ca="1" si="966"/>
        <v>-3.0434872087425902E-5</v>
      </c>
      <c r="DD357" s="790">
        <f>IF($D357=Controle!$E$15,Controle!$E$53*IF(Controle!$E$59=1,Controle!$E$51*Controle!$E$20,DK357),0)</f>
        <v>0</v>
      </c>
      <c r="DE357" s="790">
        <f>IF(AND($D357&gt;=Controle!$E$49,$D357&lt;=Controle!$E$50,OR(MOD(BW357-1,Controle!$E$55)=0,BW357=1)),1,0)*Controle!$E$54*(1/(12/Controle!$E$55))*(SUM(CC$287:CC358)*Controle!$E$51)</f>
        <v>0</v>
      </c>
      <c r="DF357" s="790">
        <f ca="1">IF(AND($D357&gt;=Controle!$E$49,$D357&lt;=Controle!$E$50,OR(MOD(BW357-1,Controle!$E$57)=0,BW357=1)),1,0)*Controle!$E$56*(1/(12/Controle!$E$57))*IF(Controle!$E$59=1,(CN357*Controle!$E$51),DK357)</f>
        <v>0</v>
      </c>
      <c r="DG357" s="795">
        <f>IF(AND($D357&gt;=Controle!$E$49,$D357&lt;=Controle!$E$50),Controle!$E$51,0)</f>
        <v>0</v>
      </c>
      <c r="DH357" s="795">
        <f>IF(AND($D357&gt;=Controle!$E$61,$D357&lt;=Controle!$E$62),Controle!$E$63,0)</f>
        <v>0</v>
      </c>
      <c r="DI357" s="790">
        <f ca="1">Controle!$E$66*CN357*DG357</f>
        <v>0</v>
      </c>
      <c r="DJ357" s="790">
        <f ca="1">Controle!$E$67*CN357*DH357</f>
        <v>0</v>
      </c>
      <c r="DK357" s="790">
        <f ca="1">IF(AND($D357&gt;=Controle!$E$49,$D357&lt;=Controle!$E$50),1,0)*IF($D357=Controle!$E$15,IF(Controle!$E$58&gt;=CN357,CN357,Controle!$E$58),IF(Controle!$E$58&gt;=CN357,CN357,IF(DK356&gt;=Controle!$E$58,(1+CO357)*DK356,Controle!$E$58)))</f>
        <v>0</v>
      </c>
      <c r="DL357" s="790">
        <f>IF(CC357=0,0,IF(SUM(BU357:BU$366)&gt;365,365,SUM(BU357:BU$366)))</f>
        <v>0</v>
      </c>
      <c r="DM357" s="788">
        <f>CC357*(DL357/365)*Controle!$G$118+CC357*Controle!$G$119</f>
        <v>0</v>
      </c>
      <c r="DN357" s="570"/>
      <c r="DO357" s="787">
        <f t="shared" si="967"/>
        <v>0</v>
      </c>
      <c r="DP357" s="787">
        <f t="shared" si="968"/>
        <v>0</v>
      </c>
      <c r="DQ357" s="787">
        <f>SUM(DO$6:DO356,1)*DO357</f>
        <v>0</v>
      </c>
      <c r="DR357" s="787">
        <f t="shared" ca="1" si="1068"/>
        <v>0</v>
      </c>
      <c r="DS357" s="787">
        <f t="shared" ca="1" si="969"/>
        <v>0</v>
      </c>
      <c r="DT357" s="787">
        <f ca="1">IF(DS357=0,0,INDEX(Controle!$F$24:$F$35,MONTH($D357)))</f>
        <v>0</v>
      </c>
      <c r="DU357" s="787">
        <f t="shared" si="911"/>
        <v>0</v>
      </c>
      <c r="DV357" s="788">
        <f t="shared" si="970"/>
        <v>0</v>
      </c>
      <c r="DW357" s="789">
        <f ca="1">(SUMIF(DU$6:DU$366,SUM(DV$6:DV357),$V$6:$V$366)*(DV357&lt;&gt;0)+(DO$4=$D357)*SUMIF(DU$6:DU$366,"r",$V$7:$V$366))/EL357</f>
        <v>0</v>
      </c>
      <c r="DX357" s="788">
        <f t="shared" ca="1" si="971"/>
        <v>0</v>
      </c>
      <c r="DY357" s="788">
        <f t="shared" ca="1" si="972"/>
        <v>0</v>
      </c>
      <c r="DZ357" s="790">
        <f t="shared" ca="1" si="973"/>
        <v>0</v>
      </c>
      <c r="EA357" s="760">
        <f ca="1">DX357*SUM(DX$354:DX357)</f>
        <v>0</v>
      </c>
      <c r="EB357" s="790">
        <f t="shared" ca="1" si="974"/>
        <v>0</v>
      </c>
      <c r="EC357" s="789"/>
      <c r="ED357" s="790">
        <f t="shared" ca="1" si="975"/>
        <v>0</v>
      </c>
      <c r="EE357" s="790">
        <f t="shared" ca="1" si="976"/>
        <v>0</v>
      </c>
      <c r="EF357" s="790">
        <f t="shared" ca="1" si="977"/>
        <v>0</v>
      </c>
      <c r="EG357" s="789"/>
      <c r="EH357" s="791">
        <f ca="1">ROUND(SUM(DW$6:DW357)+SUM(ED$6:ED357)-SUM(DZ$6:DZ357)-SUM(EG$6:EG357),4)</f>
        <v>0</v>
      </c>
      <c r="EI357" s="778">
        <f>Aux_Indices!$BK357</f>
        <v>7.0605254511191262E-3</v>
      </c>
      <c r="EJ357" s="778">
        <f t="shared" si="978"/>
        <v>7.0605254511191262E-3</v>
      </c>
      <c r="EK357" s="778">
        <f>Aux_Indices!$BM357</f>
        <v>0</v>
      </c>
      <c r="EL357" s="793">
        <f>IF(EL$4="-",1,SUMIF(Aux_Indices!$CL$3:$DJ$3,EL$4,Aux_Indices!$CL357:$DJ357))</f>
        <v>1</v>
      </c>
      <c r="EM357" s="794">
        <f t="shared" ca="1" si="979"/>
        <v>0</v>
      </c>
      <c r="EN357" s="794">
        <f t="shared" ca="1" si="915"/>
        <v>0</v>
      </c>
      <c r="EO357" s="794">
        <f t="shared" si="980"/>
        <v>0</v>
      </c>
      <c r="EP357" s="794">
        <f t="shared" ca="1" si="981"/>
        <v>0</v>
      </c>
      <c r="EQ357" s="794">
        <f t="shared" ca="1" si="982"/>
        <v>0</v>
      </c>
      <c r="ER357" s="794">
        <f t="shared" ca="1" si="983"/>
        <v>0</v>
      </c>
      <c r="ES357" s="794">
        <f t="shared" ca="1" si="984"/>
        <v>0</v>
      </c>
      <c r="ET357" s="794">
        <f t="shared" ca="1" si="985"/>
        <v>0</v>
      </c>
      <c r="EU357" s="794"/>
      <c r="EV357" s="794">
        <f t="shared" si="986"/>
        <v>0</v>
      </c>
      <c r="EW357" s="794">
        <f t="shared" ca="1" si="987"/>
        <v>-4.2847855894478926E-5</v>
      </c>
      <c r="EX357" s="790">
        <f>IF($D357=Controle!$F$15,Controle!$F$53*IF(Controle!$F$59=1,Controle!$F$51*Controle!$F$20,FE357),0)</f>
        <v>0</v>
      </c>
      <c r="EY357" s="790">
        <f ca="1">IF(AND($D357&gt;=Controle!$F$49,$D357&lt;=Controle!$F$50,OR(MOD(DQ357-1,Controle!$F$55)=0,DQ357=1)),1,0)*Controle!$F$54*(1/(12/Controle!$F$55))*(SUM(DW$287:DW358)*Controle!$F$51)</f>
        <v>0</v>
      </c>
      <c r="EZ357" s="790">
        <f ca="1">IF(AND($D357&gt;=Controle!$F$49,$D357&lt;=Controle!$F$50,OR(MOD(DQ357-1,Controle!$F$57)=0,DQ357=1)),1,0)*Controle!$F$56*(1/(12/Controle!$F$57))*IF(Controle!$F$59=1,(EH357*Controle!$F$51),FE357)</f>
        <v>0</v>
      </c>
      <c r="FA357" s="795">
        <f>IF(AND($D357&gt;=Controle!$F$49,$D357&lt;=Controle!$F$50),Controle!$F$51,0)</f>
        <v>0</v>
      </c>
      <c r="FB357" s="795">
        <f>IF(AND($D357&gt;=Controle!$F$61,$D357&lt;=Controle!$F$62),Controle!$F$63,0)</f>
        <v>0</v>
      </c>
      <c r="FC357" s="790">
        <f ca="1">Controle!$F$66*EH357*FA357</f>
        <v>0</v>
      </c>
      <c r="FD357" s="790">
        <f ca="1">Controle!$F$67*EH357*FB357</f>
        <v>0</v>
      </c>
      <c r="FE357" s="790">
        <f ca="1">IF(AND($D357&gt;=Controle!$F$49,$D357&lt;=Controle!$F$50),1,0)*IF($D357=Controle!$F$15,IF(Controle!$F$58&gt;=EH357,EH357,Controle!$F$58),IF(Controle!$F$58&gt;=EH357,EH357,IF(FE356&gt;=Controle!$F$58,(1+EI357)*FE356,Controle!$F$58)))</f>
        <v>0</v>
      </c>
      <c r="FF357" s="790">
        <f ca="1">IF(DW357=0,0,IF(SUM(DO357:DO$366)&gt;365,365,SUM(DO357:DO$366)))</f>
        <v>0</v>
      </c>
      <c r="FG357" s="788">
        <f ca="1">DW357*(FF357/365)*Controle!$F$118+DW357*Controle!$F$119</f>
        <v>0</v>
      </c>
      <c r="FH357" s="570"/>
      <c r="FI357" s="787">
        <f t="shared" si="988"/>
        <v>0</v>
      </c>
      <c r="FJ357" s="787">
        <f t="shared" si="989"/>
        <v>0</v>
      </c>
      <c r="FK357" s="787">
        <f>SUM(FI$6:FI356,1)*FI357</f>
        <v>0</v>
      </c>
      <c r="FL357" s="787">
        <f t="shared" ca="1" si="1069"/>
        <v>0</v>
      </c>
      <c r="FM357" s="787">
        <f t="shared" ca="1" si="990"/>
        <v>0</v>
      </c>
      <c r="FN357" s="787">
        <f ca="1">IF(FM357=0,0,INDEX(Controle!$G$24:$G$35,MONTH($D357)))</f>
        <v>0</v>
      </c>
      <c r="FO357" s="787">
        <f t="shared" si="912"/>
        <v>0</v>
      </c>
      <c r="FP357" s="788">
        <f t="shared" si="991"/>
        <v>0</v>
      </c>
      <c r="FQ357" s="789">
        <f>(SUMIF(FO$6:FO$366,SUM(FP$6:FP357),$W$6:$W$366)*(FP357&lt;&gt;0)+(FI$4=$D357)*SUMIF(FO$6:FO$366,"r",$W$6:$W$366))/GF357</f>
        <v>0</v>
      </c>
      <c r="FR357" s="788">
        <f t="shared" ca="1" si="992"/>
        <v>0</v>
      </c>
      <c r="FS357" s="788">
        <f t="shared" ca="1" si="993"/>
        <v>0</v>
      </c>
      <c r="FT357" s="790">
        <f t="shared" ca="1" si="994"/>
        <v>0</v>
      </c>
      <c r="FU357" s="760">
        <f ca="1">FR357*SUM(FR$354:FR357)</f>
        <v>0</v>
      </c>
      <c r="FV357" s="790">
        <f t="shared" ca="1" si="995"/>
        <v>0</v>
      </c>
      <c r="FW357" s="789"/>
      <c r="FX357" s="790">
        <f t="shared" ca="1" si="996"/>
        <v>0</v>
      </c>
      <c r="FY357" s="790">
        <f t="shared" ca="1" si="997"/>
        <v>0</v>
      </c>
      <c r="FZ357" s="790">
        <f t="shared" ca="1" si="998"/>
        <v>0</v>
      </c>
      <c r="GA357" s="789"/>
      <c r="GB357" s="791">
        <f ca="1">ROUND(SUM(FQ$6:FQ357)+SUM(FX$6:FX357)-SUM(FT$6:FT357)-SUM(GA$6:GA357),4)</f>
        <v>0</v>
      </c>
      <c r="GC357" s="778">
        <f>Aux_Indices!$BN380</f>
        <v>5.7176409589749788E-3</v>
      </c>
      <c r="GD357" s="778">
        <f t="shared" si="999"/>
        <v>5.7176409589749788E-3</v>
      </c>
      <c r="GE357" s="778">
        <f>Aux_Indices!$BS357</f>
        <v>0</v>
      </c>
      <c r="GF357" s="793">
        <f>IF(GF$4="-",1,SUMIF(Aux_Indices!$CL$3:$DJ$3,GF$4,Aux_Indices!$CL357:$DJ357))</f>
        <v>1</v>
      </c>
      <c r="GG357" s="794">
        <f t="shared" si="1000"/>
        <v>0</v>
      </c>
      <c r="GH357" s="794">
        <f t="shared" ca="1" si="1001"/>
        <v>0</v>
      </c>
      <c r="GI357" s="794">
        <f t="shared" si="1002"/>
        <v>0</v>
      </c>
      <c r="GJ357" s="794">
        <f t="shared" ca="1" si="1003"/>
        <v>0</v>
      </c>
      <c r="GK357" s="794">
        <f t="shared" ca="1" si="1004"/>
        <v>0</v>
      </c>
      <c r="GL357" s="794">
        <f t="shared" ca="1" si="1005"/>
        <v>0</v>
      </c>
      <c r="GM357" s="794">
        <f t="shared" ca="1" si="1006"/>
        <v>0</v>
      </c>
      <c r="GN357" s="794">
        <f t="shared" ca="1" si="1007"/>
        <v>0</v>
      </c>
      <c r="GO357" s="794"/>
      <c r="GP357" s="794">
        <f t="shared" si="1008"/>
        <v>0</v>
      </c>
      <c r="GQ357" s="794">
        <f t="shared" ca="1" si="1009"/>
        <v>0</v>
      </c>
      <c r="GR357" s="790">
        <f>IF($D357=Controle!$G$15,Controle!$G$53*IF(Controle!$G$59=1,Controle!$G$51*Controle!$G$20,GY357),0)</f>
        <v>0</v>
      </c>
      <c r="GS357" s="790">
        <f>IF(AND($D357&gt;=Controle!$G$49,$D357&lt;=Controle!$G$50,OR(MOD(FK357-1,Controle!$G$55)=0,FK357=1)),1,0)*Controle!$G$54*(1/(12/Controle!$G$55))*(SUM(FQ$287:FQ358)*Controle!$G$51)</f>
        <v>0</v>
      </c>
      <c r="GT357" s="790">
        <f ca="1">IF(AND($D357&gt;=Controle!$G$49,$D357&lt;=Controle!$G$50,OR(MOD(FK357-1,Controle!$G$57)=0,FK357=1)),1,0)*Controle!$G$56*(1/(12/Controle!$G$57))*IF(Controle!$G$59=1,(GB357*Controle!$G$51),GY357)</f>
        <v>0</v>
      </c>
      <c r="GU357" s="795">
        <f>IF(AND($D357&gt;=Controle!$G$49,$D357&lt;=Controle!$G$50),Controle!$G$51,0)</f>
        <v>0</v>
      </c>
      <c r="GV357" s="795">
        <f>IF(AND($D357&gt;=Controle!$G$61,$D357&lt;=Controle!$G$62),Controle!$G$63,0)</f>
        <v>0</v>
      </c>
      <c r="GW357" s="790">
        <f ca="1">Controle!$G$66*GB357*GU357</f>
        <v>0</v>
      </c>
      <c r="GX357" s="790">
        <f ca="1">Controle!$G$67*GB357*GV357</f>
        <v>0</v>
      </c>
      <c r="GY357" s="790">
        <f ca="1">IF(AND($D357&gt;=Controle!$G$49,$D357&lt;=Controle!$G$50),1,0)*IF($D357=Controle!$G$15,IF(Controle!$G$58&gt;=GB357,GB357,Controle!$G$58),IF(Controle!$G$58&gt;=GB357,GB357,IF(GY356&gt;=Controle!$G$58,(1+GC357)*GY356,Controle!$G$58)))</f>
        <v>0</v>
      </c>
      <c r="GZ357" s="790">
        <f>IF(FQ357=0,0,IF(SUM(FI357:FI$366)&gt;365,365,SUM(FI357:FI$366)))</f>
        <v>0</v>
      </c>
      <c r="HA357" s="788">
        <f>FQ357*(GZ357/365)*Controle!$H$118+FQ357*Controle!$H$119</f>
        <v>0</v>
      </c>
      <c r="HB357" s="570"/>
      <c r="HC357" s="787">
        <f t="shared" si="1010"/>
        <v>0</v>
      </c>
      <c r="HD357" s="787">
        <f t="shared" si="1011"/>
        <v>0</v>
      </c>
      <c r="HE357" s="787">
        <f>SUM(HC$6:HC356,1)*HC357</f>
        <v>0</v>
      </c>
      <c r="HF357" s="787">
        <f t="shared" ca="1" si="1012"/>
        <v>0</v>
      </c>
      <c r="HG357" s="787">
        <f t="shared" ca="1" si="1065"/>
        <v>0</v>
      </c>
      <c r="HH357" s="787">
        <f ca="1">IF(HG357=0,0,INDEX(Controle!$H$24:$H$35,MONTH($D357)))</f>
        <v>0</v>
      </c>
      <c r="HI357" s="787">
        <f t="shared" si="913"/>
        <v>0</v>
      </c>
      <c r="HJ357" s="788">
        <f t="shared" si="1013"/>
        <v>0</v>
      </c>
      <c r="HK357" s="789">
        <f>(SUMIF(HI$6:HI$366,SUM(HJ$6:HJ357),$X$6:$X$366)*(HJ357&lt;&gt;0)+(HC$4=$D357)*SUMIF(HI$6:HI$366,"r",$X$6:$X$366))/HZ357</f>
        <v>0</v>
      </c>
      <c r="HL357" s="788">
        <f t="shared" ca="1" si="1014"/>
        <v>0</v>
      </c>
      <c r="HM357" s="788">
        <f t="shared" ca="1" si="1015"/>
        <v>0</v>
      </c>
      <c r="HN357" s="790">
        <f t="shared" ca="1" si="921"/>
        <v>0</v>
      </c>
      <c r="HO357" s="790">
        <f ca="1">HL357*SUM(HL$354:HL357)</f>
        <v>0</v>
      </c>
      <c r="HP357" s="790">
        <f t="shared" ca="1" si="1016"/>
        <v>0</v>
      </c>
      <c r="HQ357" s="790">
        <f ca="1">((SUM(HP$6:HP357)-SUM(HR$6:HR356)-HS357)*(HG357=0)*HC357-HY357*HV356*(HG357=0))</f>
        <v>0</v>
      </c>
      <c r="HR357" s="790">
        <f t="shared" ca="1" si="1017"/>
        <v>0</v>
      </c>
      <c r="HS357" s="790">
        <f t="shared" ca="1" si="1018"/>
        <v>0</v>
      </c>
      <c r="HT357" s="790">
        <f t="shared" ca="1" si="1019"/>
        <v>0</v>
      </c>
      <c r="HU357" s="789"/>
      <c r="HV357" s="791">
        <f ca="1">ROUND(SUM(HK$6:HK357)+SUM(HR$6:HR357)-SUM(HN$6:HN357)-SUM(HU$6:HU357),4)</f>
        <v>0</v>
      </c>
      <c r="HW357" s="778">
        <f>Aux_Indices!$BQ357</f>
        <v>6.2499430753741869E-3</v>
      </c>
      <c r="HX357" s="792">
        <f t="shared" si="1020"/>
        <v>6.2499430753741869E-3</v>
      </c>
      <c r="HY357" s="778">
        <f>Aux_Indices!$BS357</f>
        <v>0</v>
      </c>
      <c r="HZ357" s="793">
        <f>IF(HZ$4="-",1,SUMIF(Aux_Indices!$CL$3:$DJ$3,HZ$4,Aux_Indices!$CL357:$DJ357))</f>
        <v>1</v>
      </c>
      <c r="IA357" s="794">
        <f t="shared" si="1021"/>
        <v>0</v>
      </c>
      <c r="IB357" s="794">
        <f t="shared" ca="1" si="1022"/>
        <v>0</v>
      </c>
      <c r="IC357" s="794">
        <f t="shared" ca="1" si="1078"/>
        <v>0</v>
      </c>
      <c r="ID357" s="794">
        <f t="shared" ca="1" si="1023"/>
        <v>0</v>
      </c>
      <c r="IE357" s="794">
        <f t="shared" ca="1" si="1024"/>
        <v>0</v>
      </c>
      <c r="IF357" s="794">
        <f t="shared" ca="1" si="1025"/>
        <v>0</v>
      </c>
      <c r="IG357" s="794">
        <f t="shared" ca="1" si="906"/>
        <v>0</v>
      </c>
      <c r="IH357" s="794">
        <f t="shared" ca="1" si="1026"/>
        <v>0</v>
      </c>
      <c r="II357" s="794">
        <f t="shared" ca="1" si="1079"/>
        <v>0</v>
      </c>
      <c r="IJ357" s="794">
        <f t="shared" si="1027"/>
        <v>0</v>
      </c>
      <c r="IK357" s="794">
        <f t="shared" ca="1" si="1028"/>
        <v>0</v>
      </c>
      <c r="IL357" s="790">
        <f>IF($D357=Controle!$H$15,Controle!$H$53*IF(Controle!$H$59=1,Controle!$H$51*Controle!$H$20,IS357),0)</f>
        <v>0</v>
      </c>
      <c r="IM357" s="790">
        <f>IF(AND($D357&gt;=Controle!$H$49,$D357&lt;=Controle!$H$50,OR(MOD(HE357-1,Controle!$H$55)=0,HE357=1)),1,0)*Controle!$H$54*(1/(12/Controle!$H$55))*(SUM(HK$287:HK358)*Controle!$H$51)</f>
        <v>0</v>
      </c>
      <c r="IN357" s="790">
        <f ca="1">IF(AND($D357&gt;=Controle!$H$49,$D357&lt;=Controle!$H$50,OR(MOD(HE357-1,Controle!$H$57)=0,HE357=1)),1,0)*Controle!$H$56*(1/(12/Controle!$H$57))*IF(Controle!$H$59=1,(HV357*Controle!$H$51),IS357)</f>
        <v>0</v>
      </c>
      <c r="IO357" s="795">
        <f>IF(AND($D357&gt;=Controle!$H$49,$D357&lt;=Controle!$H$50),Controle!$H$51,0)</f>
        <v>0</v>
      </c>
      <c r="IP357" s="795">
        <f>IF(AND($D357&gt;=Controle!$H$61,$D357&lt;=Controle!$H$62),Controle!$H$63,0)</f>
        <v>0</v>
      </c>
      <c r="IQ357" s="790">
        <f ca="1">Controle!$H$66*HV357*IO357</f>
        <v>0</v>
      </c>
      <c r="IR357" s="790">
        <f ca="1">Controle!$H$67*HV357*IP357</f>
        <v>0</v>
      </c>
      <c r="IS357" s="790">
        <f ca="1">IF(AND($D357&gt;=Controle!$H$49,$D357&lt;=Controle!$H$50),1,0)*IF($D357=Controle!$H$15,IF(Controle!$H$58&gt;=HV357,HV357,Controle!$H$58),IF(Controle!$H$58&gt;=HV357,HV357,IF(IS356&gt;=Controle!$H$58,(1+HW357)*IS356,Controle!$H$58)))</f>
        <v>0</v>
      </c>
      <c r="IT357" s="790">
        <f>IF(HK357=0,0,IF(SUM(HC357:HC$366)&gt;365,365,SUM(HC357:HC$366)))</f>
        <v>0</v>
      </c>
      <c r="IU357" s="788">
        <f>HK357*(IT357/365)*Controle!$I$118+HK357*Controle!$I$119</f>
        <v>0</v>
      </c>
      <c r="IV357" s="570"/>
      <c r="IW357" s="787">
        <f t="shared" si="1029"/>
        <v>0</v>
      </c>
      <c r="IX357" s="787">
        <f t="shared" si="1030"/>
        <v>0</v>
      </c>
      <c r="IY357" s="787">
        <f>SUM(IW$6:IW356,1)*IW357</f>
        <v>0</v>
      </c>
      <c r="IZ357" s="787">
        <f t="shared" ca="1" si="1070"/>
        <v>0</v>
      </c>
      <c r="JA357" s="787">
        <f t="shared" ca="1" si="1031"/>
        <v>0</v>
      </c>
      <c r="JB357" s="787">
        <f ca="1">IF(JA357=0,0,INDEX(Controle!$I$24:$I$35,MONTH($D357)))</f>
        <v>0</v>
      </c>
      <c r="JC357" s="787">
        <f t="shared" si="914"/>
        <v>0</v>
      </c>
      <c r="JD357" s="788">
        <f t="shared" si="1032"/>
        <v>0</v>
      </c>
      <c r="JE357" s="789">
        <f>(SUMIF(JC$6:JC$366,SUM(JD$6:JD357),$Y$6:$Y$366)*(JD357&lt;&gt;0)+(IW$4=$D357)*SUMIF(JC$6:JC$366,"r",$Y$6:$Y$366))/JT357</f>
        <v>0</v>
      </c>
      <c r="JF357" s="788">
        <f t="shared" ca="1" si="1033"/>
        <v>0</v>
      </c>
      <c r="JG357" s="788">
        <f t="shared" ca="1" si="1034"/>
        <v>0</v>
      </c>
      <c r="JH357" s="790">
        <f t="shared" ca="1" si="922"/>
        <v>0</v>
      </c>
      <c r="JI357" s="790">
        <f ca="1">JF357*SUM(JF$354:JF357)</f>
        <v>0</v>
      </c>
      <c r="JJ357" s="790">
        <f t="shared" ca="1" si="1035"/>
        <v>0</v>
      </c>
      <c r="JK357" s="790">
        <f ca="1">((SUM(JJ$6:JJ357)-SUM(JL$6:JL356)-JM357)*(JA357=0)*IW357-JS357*JP356*(JA357=0))</f>
        <v>0</v>
      </c>
      <c r="JL357" s="790">
        <f t="shared" ca="1" si="1036"/>
        <v>0</v>
      </c>
      <c r="JM357" s="790">
        <f t="shared" ca="1" si="1037"/>
        <v>0</v>
      </c>
      <c r="JN357" s="790">
        <f t="shared" ca="1" si="1038"/>
        <v>0</v>
      </c>
      <c r="JO357" s="789"/>
      <c r="JP357" s="791">
        <f ca="1">ROUND(SUM(JE$6:JE357)+SUM(JL$6:JL357)-SUM(JH$6:JH357)-SUM(JO$6:JO357),4)</f>
        <v>0</v>
      </c>
      <c r="JQ357" s="778">
        <f>Aux_Indices!$BT357</f>
        <v>6.2499430753741869E-3</v>
      </c>
      <c r="JR357" s="792">
        <f t="shared" si="1039"/>
        <v>6.2499430753741869E-3</v>
      </c>
      <c r="JS357" s="778">
        <f>Aux_Indices!$BV357</f>
        <v>0</v>
      </c>
      <c r="JT357" s="793">
        <f>IF(JT$4="-",1,SUMIF(Aux_Indices!$CL$3:$DJ$3,JT$4,Aux_Indices!$CL357:$DJ357))</f>
        <v>1</v>
      </c>
      <c r="JU357" s="794">
        <f t="shared" si="1040"/>
        <v>0</v>
      </c>
      <c r="JV357" s="794">
        <f t="shared" ca="1" si="1041"/>
        <v>0</v>
      </c>
      <c r="JW357" s="794">
        <f t="shared" ca="1" si="1080"/>
        <v>0</v>
      </c>
      <c r="JX357" s="794">
        <f t="shared" ca="1" si="1042"/>
        <v>0</v>
      </c>
      <c r="JY357" s="794">
        <f t="shared" ca="1" si="1043"/>
        <v>0</v>
      </c>
      <c r="JZ357" s="794">
        <f t="shared" ca="1" si="1044"/>
        <v>0</v>
      </c>
      <c r="KA357" s="794">
        <f t="shared" ca="1" si="907"/>
        <v>0</v>
      </c>
      <c r="KB357" s="794">
        <f t="shared" ca="1" si="1045"/>
        <v>0</v>
      </c>
      <c r="KC357" s="794">
        <f t="shared" ca="1" si="1081"/>
        <v>0</v>
      </c>
      <c r="KD357" s="794">
        <f t="shared" si="1046"/>
        <v>0</v>
      </c>
      <c r="KE357" s="794">
        <f t="shared" ca="1" si="1047"/>
        <v>0</v>
      </c>
      <c r="KF357" s="790">
        <f>IF($D357=Controle!$I$15,Controle!$I$53*IF(Controle!$I$59=1,Controle!$I$51*Controle!$I$20,KM357),0)</f>
        <v>0</v>
      </c>
      <c r="KG357" s="790">
        <f>IF(AND($D357&gt;=Controle!$I$49,$D357&lt;=Controle!$I$50,OR(MOD(IY357-1,Controle!$I$55)=0,IY357=1)),1,0)*Controle!$I$54*(1/(12/Controle!$I$55))*(SUM(JE$287:JE358)*Controle!$I$51)</f>
        <v>0</v>
      </c>
      <c r="KH357" s="790">
        <f ca="1">IF(AND($D357&gt;=Controle!$I$49,$D357&lt;=Controle!$I$50,OR(MOD(IY357-1,Controle!$I$57)=0,IY357=1)),1,0)*Controle!$I$56*(1/(12/Controle!$I$57))*IF(Controle!$I$59=1,(JP357*Controle!$I$51),KM357)</f>
        <v>0</v>
      </c>
      <c r="KI357" s="795">
        <f>IF(AND($D357&gt;=Controle!$I$49,$D357&lt;=Controle!$I$50),Controle!$I$51,0)</f>
        <v>0</v>
      </c>
      <c r="KJ357" s="795">
        <f>IF(AND($D357&gt;=Controle!$I$61,$D357&lt;=Controle!$I$62),Controle!$I$63,0)</f>
        <v>0</v>
      </c>
      <c r="KK357" s="790">
        <f ca="1">Controle!$I$66*JP357*KI357</f>
        <v>0</v>
      </c>
      <c r="KL357" s="790">
        <f ca="1">Controle!$I$67*JP357*KJ357</f>
        <v>0</v>
      </c>
      <c r="KM357" s="790">
        <f ca="1">IF(AND($D357&gt;=Controle!$I$49,$D357&lt;=Controle!$I$50),1,0)*IF($D357=Controle!$I$15,IF(Controle!$I$58&gt;=JP357,JP357,Controle!$I$58),IF(Controle!$I$58&gt;=JP357,JP357,IF(KM356&gt;=Controle!$I$58,(1+JQ357)*KM356,Controle!$I$58)))</f>
        <v>0</v>
      </c>
      <c r="KN357" s="790">
        <f>IF(JE357=0,0,IF(SUM(IW357:IW$366)&gt;365,365,SUM(IW357:IW$366)))</f>
        <v>0</v>
      </c>
      <c r="KO357" s="788">
        <f>JE357*(KN357/365)*Controle!$J$118+JE357*Controle!$J$119</f>
        <v>0</v>
      </c>
      <c r="KP357" s="570"/>
      <c r="KQ357" s="797">
        <f ca="1">IF(D357&gt;=DATE(YEAR(Controle!inicio),MONTH(Controle!inicio)+6,DAY(Controle!inicio)),(IF(Controle!$D$47="Sim",1,0)*(SUM(BC358:BC360)+SUM(AZ358:AZ360))+IF(Controle!$F$47="Sim",1,0)*(SUM(EQ358:EQ360)+SUM(EN358:EN360))+IF(Controle!$E$47="Sim",1,0)*(SUM(CW358:CW360)+SUM(CT358:CT360))+IF(Controle!$G$47="Sim",1,0)*(SUM(GK358:GK360)+SUM(GH358:GH360))+IF(Controle!$H$47="Sim",1,0)*(SUM(IE358:IE360)+SUM(IB358:IB360))+IF(Controle!$I$47="Sim",1,0)*(SUM(JY358:JY360)+SUM(JV358:JV360))),0)*0.7</f>
        <v>0</v>
      </c>
      <c r="KR357" s="798">
        <f t="shared" ca="1" si="1048"/>
        <v>0</v>
      </c>
      <c r="KS357" s="798">
        <f t="shared" ca="1" si="1049"/>
        <v>0</v>
      </c>
      <c r="KT357" s="798">
        <f t="shared" ca="1" si="1050"/>
        <v>0</v>
      </c>
      <c r="KU357" s="570"/>
      <c r="KV357" s="799">
        <f t="shared" ca="1" si="1071"/>
        <v>0</v>
      </c>
      <c r="KW357" s="754">
        <f t="shared" ca="1" si="1071"/>
        <v>0</v>
      </c>
      <c r="KX357" s="754">
        <f t="shared" ca="1" si="1071"/>
        <v>0</v>
      </c>
      <c r="KY357" s="754">
        <f t="shared" ca="1" si="1071"/>
        <v>0</v>
      </c>
      <c r="KZ357" s="754">
        <f t="shared" ca="1" si="1071"/>
        <v>0</v>
      </c>
      <c r="LA357" s="754">
        <f t="shared" ca="1" si="1071"/>
        <v>-7.3282727981904827E-5</v>
      </c>
      <c r="LB357" s="570"/>
      <c r="LC357" s="754">
        <f t="shared" ca="1" si="1072"/>
        <v>0</v>
      </c>
      <c r="LD357" s="570"/>
      <c r="LE357" s="754">
        <f t="shared" si="1073"/>
        <v>0</v>
      </c>
      <c r="LF357" s="754">
        <f t="shared" ca="1" si="1073"/>
        <v>0</v>
      </c>
      <c r="LG357" s="754">
        <f t="shared" ca="1" si="1073"/>
        <v>0</v>
      </c>
      <c r="LH357" s="801">
        <f t="shared" ca="1" si="919"/>
        <v>0</v>
      </c>
      <c r="LI357" s="570"/>
      <c r="LJ357" s="754">
        <f t="shared" ca="1" si="1074"/>
        <v>0</v>
      </c>
      <c r="LK357" s="754">
        <f t="shared" ca="1" si="1074"/>
        <v>0</v>
      </c>
      <c r="LL357" s="570"/>
      <c r="LM357" s="802">
        <f ca="1">SUM(KW358:KW366)</f>
        <v>0</v>
      </c>
      <c r="LN357" s="803">
        <f t="shared" ca="1" si="1052"/>
        <v>-7.3282727981904827E-5</v>
      </c>
      <c r="LO357" s="754">
        <f t="shared" ca="1" si="1053"/>
        <v>-7.3282727981904827E-5</v>
      </c>
      <c r="LP357" s="754"/>
      <c r="LQ357" s="754">
        <f t="shared" ca="1" si="1054"/>
        <v>0</v>
      </c>
      <c r="LR357" s="754"/>
      <c r="LS357" s="754">
        <f t="shared" ca="1" si="1055"/>
        <v>0</v>
      </c>
      <c r="LT357" s="754">
        <f t="shared" ca="1" si="1056"/>
        <v>0</v>
      </c>
      <c r="LU357" s="754">
        <f t="shared" ca="1" si="1057"/>
        <v>0</v>
      </c>
      <c r="LV357" s="754">
        <f t="shared" ca="1" si="1058"/>
        <v>0</v>
      </c>
      <c r="LW357" s="754">
        <f t="shared" ca="1" si="1059"/>
        <v>0</v>
      </c>
      <c r="LX357" s="754">
        <f t="shared" ca="1" si="1060"/>
        <v>0</v>
      </c>
      <c r="LY357" s="754">
        <f t="shared" ca="1" si="1061"/>
        <v>0</v>
      </c>
      <c r="LZ357" s="754"/>
      <c r="MA357" s="754">
        <f t="shared" ca="1" si="1075"/>
        <v>0</v>
      </c>
      <c r="MB357" s="754">
        <f t="shared" ca="1" si="1075"/>
        <v>0</v>
      </c>
      <c r="MC357" s="754">
        <f t="shared" ca="1" si="1075"/>
        <v>0</v>
      </c>
      <c r="MD357" s="754">
        <f ca="1">MB357*($D357&lt;Controle!$E$243)</f>
        <v>0</v>
      </c>
      <c r="ME357" s="754">
        <f ca="1">MB357*($D357&gt;=Controle!$E$243)</f>
        <v>0</v>
      </c>
      <c r="MF357" s="570"/>
      <c r="MG357" s="806"/>
    </row>
    <row r="358" spans="2:345">
      <c r="B358" s="570"/>
      <c r="C358" s="782">
        <f t="shared" si="924"/>
        <v>2051</v>
      </c>
      <c r="D358" s="783">
        <f>Aux_Inflação!C358</f>
        <v>55244</v>
      </c>
      <c r="E358" s="784">
        <f>Aux_Indices!F381</f>
        <v>31</v>
      </c>
      <c r="F358" s="784">
        <f>IF(Controle!$D$15=$D358,Controle!$D$21+1,IF($F359&lt;&gt;0,$F359-1,0))</f>
        <v>0</v>
      </c>
      <c r="G358" s="809"/>
      <c r="H358" s="784">
        <f>'U&amp;F Projeto'!O358</f>
        <v>0</v>
      </c>
      <c r="I358" s="784">
        <f>'U&amp;F Projeto'!P358</f>
        <v>0</v>
      </c>
      <c r="J358" s="784">
        <f>'U&amp;F Projeto'!Q358</f>
        <v>0</v>
      </c>
      <c r="K358" s="784">
        <f>'U&amp;F Projeto'!R358</f>
        <v>0</v>
      </c>
      <c r="L358" s="784">
        <f>'U&amp;F Projeto'!S358</f>
        <v>0</v>
      </c>
      <c r="M358" s="784">
        <f>'U&amp;F Projeto'!T358</f>
        <v>0</v>
      </c>
      <c r="N358" s="784">
        <f>'U&amp;F Projeto'!U358</f>
        <v>0</v>
      </c>
      <c r="O358" s="784">
        <f>'U&amp;F Projeto'!V358</f>
        <v>0</v>
      </c>
      <c r="P358" s="784">
        <f>'U&amp;F Projeto'!W358</f>
        <v>0</v>
      </c>
      <c r="Q358" s="784">
        <f>IF(FM!AN358&lt;0,-FM!AS358,0)</f>
        <v>0</v>
      </c>
      <c r="R358" s="784">
        <f>'U&amp;F Projeto'!X358</f>
        <v>0</v>
      </c>
      <c r="S358" s="809"/>
      <c r="T358" s="786">
        <f>Controle!D$9*SUM(Dívidas!$H358:$P358)+Controle!D$10*Dívidas!$Q358+Controle!D$11*Dívidas!$R358</f>
        <v>0</v>
      </c>
      <c r="U358" s="786">
        <f>Controle!E$9*SUM(Dívidas!$H358:$P358)+Controle!E$10*Dívidas!$Q358+Controle!E$11*Dívidas!$R358</f>
        <v>0</v>
      </c>
      <c r="V358" s="786">
        <f>Controle!F$9*SUM(Dívidas!$H358:$P358)+Controle!F$10*Dívidas!$Q358+Controle!F$11*Dívidas!$R358</f>
        <v>0</v>
      </c>
      <c r="W358" s="786">
        <f>Controle!G$9*SUM(Dívidas!$H358:$P358)+Controle!G$10*Dívidas!$Q358+Controle!G$11*Dívidas!$R358</f>
        <v>0</v>
      </c>
      <c r="X358" s="786">
        <f>Controle!H$9*SUM(Dívidas!$H358:$P358)+Controle!H$10*Dívidas!$Q358+Controle!H$11*Dívidas!$R358</f>
        <v>0</v>
      </c>
      <c r="Y358" s="786">
        <f>Controle!I$9*SUM(Dívidas!$H358:$P358)+Controle!I$10*Dívidas!$Q358+Controle!I$11*Dívidas!$R358</f>
        <v>0</v>
      </c>
      <c r="Z358" s="809"/>
      <c r="AA358" s="787">
        <f t="shared" si="925"/>
        <v>0</v>
      </c>
      <c r="AB358" s="787">
        <f t="shared" si="926"/>
        <v>0</v>
      </c>
      <c r="AC358" s="787">
        <f>SUM(AA$6:AA357,1)*AA358</f>
        <v>0</v>
      </c>
      <c r="AD358" s="787">
        <f t="shared" ca="1" si="1066"/>
        <v>0</v>
      </c>
      <c r="AE358" s="787">
        <f t="shared" ca="1" si="927"/>
        <v>0</v>
      </c>
      <c r="AF358" s="787">
        <f ca="1">IF(AE358=0,0,INDEX(Controle!$D$24:$D$35,MONTH($D358)))</f>
        <v>0</v>
      </c>
      <c r="AG358" s="787">
        <f t="shared" si="909"/>
        <v>0</v>
      </c>
      <c r="AH358" s="788">
        <f t="shared" si="928"/>
        <v>0</v>
      </c>
      <c r="AI358" s="789">
        <f>(SUMIF(AG$6:AG$366,SUM(AH$6:AH358),$T$6:$T$366)*(AH358&lt;&gt;0)+(AA$4=$D358)*SUMIF(AG$6:AG$366,"r",$T$6:$T$366))/AX358</f>
        <v>0</v>
      </c>
      <c r="AJ358" s="788">
        <f t="shared" ca="1" si="929"/>
        <v>0</v>
      </c>
      <c r="AK358" s="788">
        <f t="shared" ca="1" si="930"/>
        <v>0</v>
      </c>
      <c r="AL358" s="790">
        <f t="shared" ca="1" si="931"/>
        <v>0</v>
      </c>
      <c r="AM358" s="760">
        <f ca="1">AJ358*SUM(AJ$354:AJ358)</f>
        <v>0</v>
      </c>
      <c r="AN358" s="790">
        <f t="shared" ca="1" si="932"/>
        <v>0</v>
      </c>
      <c r="AO358" s="789"/>
      <c r="AP358" s="790">
        <f t="shared" ca="1" si="933"/>
        <v>0</v>
      </c>
      <c r="AQ358" s="790">
        <f t="shared" ca="1" si="934"/>
        <v>0</v>
      </c>
      <c r="AR358" s="790">
        <f t="shared" ca="1" si="935"/>
        <v>0</v>
      </c>
      <c r="AS358" s="789"/>
      <c r="AT358" s="791">
        <f ca="1">ROUND(SUM(AI$6:AI358)+SUM(AP$6:AP358)-SUM(AL$6:AL358)-SUM(AS$6:AS358),4)</f>
        <v>0</v>
      </c>
      <c r="AU358" s="778">
        <f>Aux_Indices!$BE358</f>
        <v>6.4757590039898894E-3</v>
      </c>
      <c r="AV358" s="792">
        <f t="shared" si="936"/>
        <v>1.955335493990118E-2</v>
      </c>
      <c r="AW358" s="778">
        <f>Aux_Indices!$BG358</f>
        <v>0</v>
      </c>
      <c r="AX358" s="793">
        <f>IF(AX$4="-",1,SUMIF(Aux_Indices!$CL$3:$DJ$3,AX$4,Aux_Indices!$CL358:$DJ358))</f>
        <v>1</v>
      </c>
      <c r="AY358" s="794">
        <f t="shared" si="937"/>
        <v>0</v>
      </c>
      <c r="AZ358" s="794">
        <f t="shared" ca="1" si="938"/>
        <v>0</v>
      </c>
      <c r="BA358" s="794">
        <f t="shared" si="1076"/>
        <v>0</v>
      </c>
      <c r="BB358" s="794">
        <f t="shared" ca="1" si="939"/>
        <v>0</v>
      </c>
      <c r="BC358" s="794">
        <f t="shared" ca="1" si="940"/>
        <v>0</v>
      </c>
      <c r="BD358" s="794">
        <f t="shared" ca="1" si="941"/>
        <v>0</v>
      </c>
      <c r="BE358" s="794">
        <f t="shared" ca="1" si="905"/>
        <v>0</v>
      </c>
      <c r="BF358" s="794">
        <f t="shared" ca="1" si="942"/>
        <v>0</v>
      </c>
      <c r="BG358" s="794">
        <f t="shared" ca="1" si="1077"/>
        <v>0</v>
      </c>
      <c r="BH358" s="794">
        <f t="shared" si="943"/>
        <v>0</v>
      </c>
      <c r="BI358" s="794">
        <f t="shared" ca="1" si="944"/>
        <v>0</v>
      </c>
      <c r="BJ358" s="790">
        <f>IF($D358=Controle!$D$15,Controle!$D$53*IF(Controle!$D$59=1,Controle!$D$51*Controle!$D$20,BQ358),0)</f>
        <v>0</v>
      </c>
      <c r="BK358" s="790">
        <f>IF(AND($D358&gt;=Controle!$D$49,$D358&lt;=Controle!$D$50,OR(MOD(AC358-1,Controle!$D$55)=0,AC358=1)),1,0)*Controle!$D$54*(1/(12/Controle!$D$55))*(SUM(AI$287:AI359)*Controle!$D$51)</f>
        <v>0</v>
      </c>
      <c r="BL358" s="790">
        <f ca="1">IF(AND($D358&gt;=Controle!$D$49,$D358&lt;=Controle!$D$50,OR(MOD(AC358-1,Controle!$D$57)=0,AC358=1)),1,0)*Controle!$D$56*(1/(12/Controle!$D$57))*IF(Controle!$D$59=1,(AT358*Controle!$D$51),BQ358)</f>
        <v>0</v>
      </c>
      <c r="BM358" s="795">
        <f>IF(AND($D358&gt;=Controle!$D$49,$D358&lt;=Controle!$D$50),Controle!$D$51,0)</f>
        <v>0</v>
      </c>
      <c r="BN358" s="795">
        <f>IF(AND($D358&gt;=Controle!$D$61,$D358&lt;=Controle!$D$62),Controle!$D$63,0)</f>
        <v>0</v>
      </c>
      <c r="BO358" s="790">
        <f ca="1">Controle!$D$66*AT358*BM358</f>
        <v>0</v>
      </c>
      <c r="BP358" s="790">
        <f ca="1">Controle!$D$67*AT358*BN358</f>
        <v>0</v>
      </c>
      <c r="BQ358" s="790">
        <f ca="1">IF(AND($D358&gt;=Controle!$D$49,$D358&lt;=Controle!$D$50),1,0)*IF($D358=Controle!$D$15,IF(Controle!$D$58&gt;=AT358,AT358,Controle!$D$58),IF(Controle!$D$58&gt;=AT358,AT358,IF(BQ357&gt;=Controle!$D$58,(1+AU358)*BQ357,Controle!$D$58)))</f>
        <v>0</v>
      </c>
      <c r="BR358" s="790">
        <f>IF(AI358=0,0,IF(SUM(AA358:AA$366)&gt;365,365,SUM(AA358:AA$366)))</f>
        <v>0</v>
      </c>
      <c r="BS358" s="788">
        <f>AI358*(BR358/365)*Controle!$E$118+AI358*Controle!$E$119</f>
        <v>0</v>
      </c>
      <c r="BT358" s="570"/>
      <c r="BU358" s="787">
        <f t="shared" si="945"/>
        <v>0</v>
      </c>
      <c r="BV358" s="787">
        <f t="shared" si="946"/>
        <v>0</v>
      </c>
      <c r="BW358" s="787">
        <f>SUM(BU$6:BU357,1)*BU358</f>
        <v>0</v>
      </c>
      <c r="BX358" s="787">
        <f t="shared" ca="1" si="1067"/>
        <v>0</v>
      </c>
      <c r="BY358" s="787">
        <f t="shared" ca="1" si="947"/>
        <v>0</v>
      </c>
      <c r="BZ358" s="787">
        <f ca="1">IF(BY358=0,0,INDEX(Controle!$D$24:$D$35,MONTH($D358)))</f>
        <v>0</v>
      </c>
      <c r="CA358" s="787">
        <f t="shared" si="910"/>
        <v>0</v>
      </c>
      <c r="CB358" s="788">
        <f t="shared" si="948"/>
        <v>0</v>
      </c>
      <c r="CC358" s="789">
        <f>(SUMIF(CA$6:CA$366,SUM(CB$6:CB358),$U$6:$U$366)*(CB358&lt;&gt;0)+(BU$4=$D358)*SUMIF(CA$6:CA$366,"r",$U$6:$U$366))/CR358</f>
        <v>0</v>
      </c>
      <c r="CD358" s="788">
        <f t="shared" ca="1" si="949"/>
        <v>0</v>
      </c>
      <c r="CE358" s="788">
        <f t="shared" ca="1" si="950"/>
        <v>0</v>
      </c>
      <c r="CF358" s="790">
        <f t="shared" ca="1" si="951"/>
        <v>0</v>
      </c>
      <c r="CG358" s="760">
        <f ca="1">CD358*SUM(CD$354:CD358)</f>
        <v>0</v>
      </c>
      <c r="CH358" s="790">
        <f t="shared" ca="1" si="952"/>
        <v>0</v>
      </c>
      <c r="CI358" s="789"/>
      <c r="CJ358" s="790">
        <f t="shared" ca="1" si="953"/>
        <v>0</v>
      </c>
      <c r="CK358" s="790">
        <f t="shared" ca="1" si="954"/>
        <v>0</v>
      </c>
      <c r="CL358" s="790">
        <f t="shared" ca="1" si="955"/>
        <v>0</v>
      </c>
      <c r="CM358" s="789"/>
      <c r="CN358" s="791">
        <f ca="1">ROUND(SUM(CC$6:CC358)+SUM(CJ$6:CJ358)-SUM(CF$6:CF358)-SUM(CM$6:CM358),4)</f>
        <v>0</v>
      </c>
      <c r="CO358" s="778">
        <f>Aux_Indices!$BH381</f>
        <v>6.6706434150303195E-3</v>
      </c>
      <c r="CP358" s="778">
        <f t="shared" si="956"/>
        <v>6.6706434150303195E-3</v>
      </c>
      <c r="CQ358" s="778">
        <f>Aux_Indices!$BJ358</f>
        <v>0</v>
      </c>
      <c r="CR358" s="793">
        <f>IF(CR$4="-",1,SUMIF(Aux_Indices!$CL$3:$DJ$3,CR$4,Aux_Indices!$CL358:$DJ358))</f>
        <v>1</v>
      </c>
      <c r="CS358" s="794">
        <f t="shared" si="957"/>
        <v>0</v>
      </c>
      <c r="CT358" s="794">
        <f t="shared" ca="1" si="958"/>
        <v>0</v>
      </c>
      <c r="CU358" s="794">
        <f t="shared" si="959"/>
        <v>0</v>
      </c>
      <c r="CV358" s="794">
        <f t="shared" ca="1" si="960"/>
        <v>0</v>
      </c>
      <c r="CW358" s="794">
        <f t="shared" ca="1" si="961"/>
        <v>0</v>
      </c>
      <c r="CX358" s="794">
        <f t="shared" ca="1" si="962"/>
        <v>0</v>
      </c>
      <c r="CY358" s="794">
        <f t="shared" ca="1" si="963"/>
        <v>0</v>
      </c>
      <c r="CZ358" s="794">
        <f t="shared" ca="1" si="964"/>
        <v>0</v>
      </c>
      <c r="DA358" s="794"/>
      <c r="DB358" s="794">
        <f t="shared" si="965"/>
        <v>0</v>
      </c>
      <c r="DC358" s="794">
        <f t="shared" ca="1" si="966"/>
        <v>-3.0434872087425902E-5</v>
      </c>
      <c r="DD358" s="790">
        <f>IF($D358=Controle!$E$15,Controle!$E$53*IF(Controle!$E$59=1,Controle!$E$51*Controle!$E$20,DK358),0)</f>
        <v>0</v>
      </c>
      <c r="DE358" s="790">
        <f>IF(AND($D358&gt;=Controle!$E$49,$D358&lt;=Controle!$E$50,OR(MOD(BW358-1,Controle!$E$55)=0,BW358=1)),1,0)*Controle!$E$54*(1/(12/Controle!$E$55))*(SUM(CC$287:CC359)*Controle!$E$51)</f>
        <v>0</v>
      </c>
      <c r="DF358" s="790">
        <f ca="1">IF(AND($D358&gt;=Controle!$E$49,$D358&lt;=Controle!$E$50,OR(MOD(BW358-1,Controle!$E$57)=0,BW358=1)),1,0)*Controle!$E$56*(1/(12/Controle!$E$57))*IF(Controle!$E$59=1,(CN358*Controle!$E$51),DK358)</f>
        <v>0</v>
      </c>
      <c r="DG358" s="795">
        <f>IF(AND($D358&gt;=Controle!$E$49,$D358&lt;=Controle!$E$50),Controle!$E$51,0)</f>
        <v>0</v>
      </c>
      <c r="DH358" s="795">
        <f>IF(AND($D358&gt;=Controle!$E$61,$D358&lt;=Controle!$E$62),Controle!$E$63,0)</f>
        <v>0</v>
      </c>
      <c r="DI358" s="790">
        <f ca="1">Controle!$E$66*CN358*DG358</f>
        <v>0</v>
      </c>
      <c r="DJ358" s="790">
        <f ca="1">Controle!$E$67*CN358*DH358</f>
        <v>0</v>
      </c>
      <c r="DK358" s="790">
        <f ca="1">IF(AND($D358&gt;=Controle!$E$49,$D358&lt;=Controle!$E$50),1,0)*IF($D358=Controle!$E$15,IF(Controle!$E$58&gt;=CN358,CN358,Controle!$E$58),IF(Controle!$E$58&gt;=CN358,CN358,IF(DK357&gt;=Controle!$E$58,(1+CO358)*DK357,Controle!$E$58)))</f>
        <v>0</v>
      </c>
      <c r="DL358" s="790">
        <f>IF(CC358=0,0,IF(SUM(BU358:BU$366)&gt;365,365,SUM(BU358:BU$366)))</f>
        <v>0</v>
      </c>
      <c r="DM358" s="788">
        <f>CC358*(DL358/365)*Controle!$G$118+CC358*Controle!$G$119</f>
        <v>0</v>
      </c>
      <c r="DN358" s="570"/>
      <c r="DO358" s="787">
        <f t="shared" si="967"/>
        <v>0</v>
      </c>
      <c r="DP358" s="787">
        <f t="shared" si="968"/>
        <v>0</v>
      </c>
      <c r="DQ358" s="787">
        <f>SUM(DO$6:DO357,1)*DO358</f>
        <v>0</v>
      </c>
      <c r="DR358" s="787">
        <f t="shared" ca="1" si="1068"/>
        <v>0</v>
      </c>
      <c r="DS358" s="787">
        <f t="shared" ca="1" si="969"/>
        <v>0</v>
      </c>
      <c r="DT358" s="787">
        <f ca="1">IF(DS358=0,0,INDEX(Controle!$F$24:$F$35,MONTH($D358)))</f>
        <v>0</v>
      </c>
      <c r="DU358" s="787">
        <f t="shared" si="911"/>
        <v>0</v>
      </c>
      <c r="DV358" s="788">
        <f t="shared" si="970"/>
        <v>0</v>
      </c>
      <c r="DW358" s="789">
        <f ca="1">(SUMIF(DU$6:DU$366,SUM(DV$6:DV358),$V$6:$V$366)*(DV358&lt;&gt;0)+(DO$4=$D358)*SUMIF(DU$6:DU$366,"r",$V$7:$V$366))/EL358</f>
        <v>0</v>
      </c>
      <c r="DX358" s="788">
        <f t="shared" ca="1" si="971"/>
        <v>0</v>
      </c>
      <c r="DY358" s="788">
        <f t="shared" ca="1" si="972"/>
        <v>0</v>
      </c>
      <c r="DZ358" s="790">
        <f t="shared" ca="1" si="973"/>
        <v>0</v>
      </c>
      <c r="EA358" s="760">
        <f ca="1">DX358*SUM(DX$354:DX358)</f>
        <v>0</v>
      </c>
      <c r="EB358" s="790">
        <f t="shared" ca="1" si="974"/>
        <v>0</v>
      </c>
      <c r="EC358" s="789"/>
      <c r="ED358" s="790">
        <f t="shared" ca="1" si="975"/>
        <v>0</v>
      </c>
      <c r="EE358" s="790">
        <f t="shared" ca="1" si="976"/>
        <v>0</v>
      </c>
      <c r="EF358" s="790">
        <f t="shared" ca="1" si="977"/>
        <v>0</v>
      </c>
      <c r="EG358" s="789"/>
      <c r="EH358" s="791">
        <f ca="1">ROUND(SUM(DW$6:DW358)+SUM(ED$6:ED358)-SUM(DZ$6:DZ358)-SUM(EG$6:EG358),4)</f>
        <v>0</v>
      </c>
      <c r="EI358" s="778">
        <f>Aux_Indices!$BK358</f>
        <v>6.4757590039898894E-3</v>
      </c>
      <c r="EJ358" s="778">
        <f t="shared" si="978"/>
        <v>6.4757590039898894E-3</v>
      </c>
      <c r="EK358" s="778">
        <f>Aux_Indices!$BM358</f>
        <v>0</v>
      </c>
      <c r="EL358" s="793">
        <f>IF(EL$4="-",1,SUMIF(Aux_Indices!$CL$3:$DJ$3,EL$4,Aux_Indices!$CL358:$DJ358))</f>
        <v>1</v>
      </c>
      <c r="EM358" s="794">
        <f t="shared" ca="1" si="979"/>
        <v>0</v>
      </c>
      <c r="EN358" s="794">
        <f t="shared" ca="1" si="915"/>
        <v>0</v>
      </c>
      <c r="EO358" s="794">
        <f t="shared" si="980"/>
        <v>0</v>
      </c>
      <c r="EP358" s="794">
        <f t="shared" ca="1" si="981"/>
        <v>0</v>
      </c>
      <c r="EQ358" s="794">
        <f t="shared" ca="1" si="982"/>
        <v>0</v>
      </c>
      <c r="ER358" s="794">
        <f t="shared" ca="1" si="983"/>
        <v>0</v>
      </c>
      <c r="ES358" s="794">
        <f t="shared" ca="1" si="984"/>
        <v>0</v>
      </c>
      <c r="ET358" s="794">
        <f t="shared" ca="1" si="985"/>
        <v>0</v>
      </c>
      <c r="EU358" s="794"/>
      <c r="EV358" s="794">
        <f t="shared" si="986"/>
        <v>0</v>
      </c>
      <c r="EW358" s="794">
        <f t="shared" ca="1" si="987"/>
        <v>-4.2847855894478926E-5</v>
      </c>
      <c r="EX358" s="790">
        <f>IF($D358=Controle!$F$15,Controle!$F$53*IF(Controle!$F$59=1,Controle!$F$51*Controle!$F$20,FE358),0)</f>
        <v>0</v>
      </c>
      <c r="EY358" s="790">
        <f ca="1">IF(AND($D358&gt;=Controle!$F$49,$D358&lt;=Controle!$F$50,OR(MOD(DQ358-1,Controle!$F$55)=0,DQ358=1)),1,0)*Controle!$F$54*(1/(12/Controle!$F$55))*(SUM(DW$287:DW359)*Controle!$F$51)</f>
        <v>0</v>
      </c>
      <c r="EZ358" s="790">
        <f ca="1">IF(AND($D358&gt;=Controle!$F$49,$D358&lt;=Controle!$F$50,OR(MOD(DQ358-1,Controle!$F$57)=0,DQ358=1)),1,0)*Controle!$F$56*(1/(12/Controle!$F$57))*IF(Controle!$F$59=1,(EH358*Controle!$F$51),FE358)</f>
        <v>0</v>
      </c>
      <c r="FA358" s="795">
        <f>IF(AND($D358&gt;=Controle!$F$49,$D358&lt;=Controle!$F$50),Controle!$F$51,0)</f>
        <v>0</v>
      </c>
      <c r="FB358" s="795">
        <f>IF(AND($D358&gt;=Controle!$F$61,$D358&lt;=Controle!$F$62),Controle!$F$63,0)</f>
        <v>0</v>
      </c>
      <c r="FC358" s="790">
        <f ca="1">Controle!$F$66*EH358*FA358</f>
        <v>0</v>
      </c>
      <c r="FD358" s="790">
        <f ca="1">Controle!$F$67*EH358*FB358</f>
        <v>0</v>
      </c>
      <c r="FE358" s="790">
        <f ca="1">IF(AND($D358&gt;=Controle!$F$49,$D358&lt;=Controle!$F$50),1,0)*IF($D358=Controle!$F$15,IF(Controle!$F$58&gt;=EH358,EH358,Controle!$F$58),IF(Controle!$F$58&gt;=EH358,EH358,IF(FE357&gt;=Controle!$F$58,(1+EI358)*FE357,Controle!$F$58)))</f>
        <v>0</v>
      </c>
      <c r="FF358" s="790">
        <f ca="1">IF(DW358=0,0,IF(SUM(DO358:DO$366)&gt;365,365,SUM(DO358:DO$366)))</f>
        <v>0</v>
      </c>
      <c r="FG358" s="788">
        <f ca="1">DW358*(FF358/365)*Controle!$F$118+DW358*Controle!$F$119</f>
        <v>0</v>
      </c>
      <c r="FH358" s="570"/>
      <c r="FI358" s="787">
        <f t="shared" si="988"/>
        <v>0</v>
      </c>
      <c r="FJ358" s="787">
        <f t="shared" si="989"/>
        <v>0</v>
      </c>
      <c r="FK358" s="787">
        <f>SUM(FI$6:FI357,1)*FI358</f>
        <v>0</v>
      </c>
      <c r="FL358" s="787">
        <f t="shared" ca="1" si="1069"/>
        <v>0</v>
      </c>
      <c r="FM358" s="787">
        <f t="shared" ca="1" si="990"/>
        <v>0</v>
      </c>
      <c r="FN358" s="787">
        <f ca="1">IF(FM358=0,0,INDEX(Controle!$G$24:$G$35,MONTH($D358)))</f>
        <v>0</v>
      </c>
      <c r="FO358" s="787">
        <f t="shared" si="912"/>
        <v>0</v>
      </c>
      <c r="FP358" s="788">
        <f t="shared" si="991"/>
        <v>0</v>
      </c>
      <c r="FQ358" s="789">
        <f>(SUMIF(FO$6:FO$366,SUM(FP$6:FP358),$W$6:$W$366)*(FP358&lt;&gt;0)+(FI$4=$D358)*SUMIF(FO$6:FO$366,"r",$W$6:$W$366))/GF358</f>
        <v>0</v>
      </c>
      <c r="FR358" s="788">
        <f t="shared" ca="1" si="992"/>
        <v>0</v>
      </c>
      <c r="FS358" s="788">
        <f t="shared" ca="1" si="993"/>
        <v>0</v>
      </c>
      <c r="FT358" s="790">
        <f t="shared" ca="1" si="994"/>
        <v>0</v>
      </c>
      <c r="FU358" s="760">
        <f ca="1">FR358*SUM(FR$354:FR358)</f>
        <v>0</v>
      </c>
      <c r="FV358" s="790">
        <f t="shared" ca="1" si="995"/>
        <v>0</v>
      </c>
      <c r="FW358" s="789"/>
      <c r="FX358" s="790">
        <f t="shared" ca="1" si="996"/>
        <v>0</v>
      </c>
      <c r="FY358" s="790">
        <f t="shared" ca="1" si="997"/>
        <v>0</v>
      </c>
      <c r="FZ358" s="790">
        <f t="shared" ca="1" si="998"/>
        <v>0</v>
      </c>
      <c r="GA358" s="789"/>
      <c r="GB358" s="791">
        <f ca="1">ROUND(SUM(FQ$6:FQ358)+SUM(FX$6:FX358)-SUM(FT$6:FT358)-SUM(GA$6:GA358),4)</f>
        <v>0</v>
      </c>
      <c r="GC358" s="778">
        <f>Aux_Indices!$BN381</f>
        <v>5.8950437031224379E-3</v>
      </c>
      <c r="GD358" s="778">
        <f t="shared" si="999"/>
        <v>5.8950437031224379E-3</v>
      </c>
      <c r="GE358" s="778">
        <f>Aux_Indices!$BS358</f>
        <v>0</v>
      </c>
      <c r="GF358" s="793">
        <f>IF(GF$4="-",1,SUMIF(Aux_Indices!$CL$3:$DJ$3,GF$4,Aux_Indices!$CL358:$DJ358))</f>
        <v>1</v>
      </c>
      <c r="GG358" s="794">
        <f t="shared" si="1000"/>
        <v>0</v>
      </c>
      <c r="GH358" s="794">
        <f t="shared" ca="1" si="1001"/>
        <v>0</v>
      </c>
      <c r="GI358" s="794">
        <f t="shared" si="1002"/>
        <v>0</v>
      </c>
      <c r="GJ358" s="794">
        <f t="shared" ca="1" si="1003"/>
        <v>0</v>
      </c>
      <c r="GK358" s="794">
        <f t="shared" ca="1" si="1004"/>
        <v>0</v>
      </c>
      <c r="GL358" s="794">
        <f t="shared" ca="1" si="1005"/>
        <v>0</v>
      </c>
      <c r="GM358" s="794">
        <f t="shared" ca="1" si="1006"/>
        <v>0</v>
      </c>
      <c r="GN358" s="794">
        <f t="shared" ca="1" si="1007"/>
        <v>0</v>
      </c>
      <c r="GO358" s="794"/>
      <c r="GP358" s="794">
        <f t="shared" si="1008"/>
        <v>0</v>
      </c>
      <c r="GQ358" s="794">
        <f t="shared" ca="1" si="1009"/>
        <v>0</v>
      </c>
      <c r="GR358" s="790">
        <f>IF($D358=Controle!$G$15,Controle!$G$53*IF(Controle!$G$59=1,Controle!$G$51*Controle!$G$20,GY358),0)</f>
        <v>0</v>
      </c>
      <c r="GS358" s="790">
        <f>IF(AND($D358&gt;=Controle!$G$49,$D358&lt;=Controle!$G$50,OR(MOD(FK358-1,Controle!$G$55)=0,FK358=1)),1,0)*Controle!$G$54*(1/(12/Controle!$G$55))*(SUM(FQ$287:FQ359)*Controle!$G$51)</f>
        <v>0</v>
      </c>
      <c r="GT358" s="790">
        <f ca="1">IF(AND($D358&gt;=Controle!$G$49,$D358&lt;=Controle!$G$50,OR(MOD(FK358-1,Controle!$G$57)=0,FK358=1)),1,0)*Controle!$G$56*(1/(12/Controle!$G$57))*IF(Controle!$G$59=1,(GB358*Controle!$G$51),GY358)</f>
        <v>0</v>
      </c>
      <c r="GU358" s="795">
        <f>IF(AND($D358&gt;=Controle!$G$49,$D358&lt;=Controle!$G$50),Controle!$G$51,0)</f>
        <v>0</v>
      </c>
      <c r="GV358" s="795">
        <f>IF(AND($D358&gt;=Controle!$G$61,$D358&lt;=Controle!$G$62),Controle!$G$63,0)</f>
        <v>0</v>
      </c>
      <c r="GW358" s="790">
        <f ca="1">Controle!$G$66*GB358*GU358</f>
        <v>0</v>
      </c>
      <c r="GX358" s="790">
        <f ca="1">Controle!$G$67*GB358*GV358</f>
        <v>0</v>
      </c>
      <c r="GY358" s="790">
        <f ca="1">IF(AND($D358&gt;=Controle!$G$49,$D358&lt;=Controle!$G$50),1,0)*IF($D358=Controle!$G$15,IF(Controle!$G$58&gt;=GB358,GB358,Controle!$G$58),IF(Controle!$G$58&gt;=GB358,GB358,IF(GY357&gt;=Controle!$G$58,(1+GC358)*GY357,Controle!$G$58)))</f>
        <v>0</v>
      </c>
      <c r="GZ358" s="790">
        <f>IF(FQ358=0,0,IF(SUM(FI358:FI$366)&gt;365,365,SUM(FI358:FI$366)))</f>
        <v>0</v>
      </c>
      <c r="HA358" s="788">
        <f>FQ358*(GZ358/365)*Controle!$H$118+FQ358*Controle!$H$119</f>
        <v>0</v>
      </c>
      <c r="HB358" s="570"/>
      <c r="HC358" s="787">
        <f t="shared" si="1010"/>
        <v>0</v>
      </c>
      <c r="HD358" s="787">
        <f t="shared" si="1011"/>
        <v>0</v>
      </c>
      <c r="HE358" s="787">
        <f>SUM(HC$6:HC357,1)*HC358</f>
        <v>0</v>
      </c>
      <c r="HF358" s="787">
        <f t="shared" ca="1" si="1012"/>
        <v>0</v>
      </c>
      <c r="HG358" s="787">
        <f t="shared" ca="1" si="1065"/>
        <v>0</v>
      </c>
      <c r="HH358" s="787">
        <f ca="1">IF(HG358=0,0,INDEX(Controle!$H$24:$H$35,MONTH($D358)))</f>
        <v>0</v>
      </c>
      <c r="HI358" s="787">
        <f t="shared" si="913"/>
        <v>0</v>
      </c>
      <c r="HJ358" s="788">
        <f t="shared" si="1013"/>
        <v>0</v>
      </c>
      <c r="HK358" s="789">
        <f>(SUMIF(HI$6:HI$366,SUM(HJ$6:HJ358),$X$6:$X$366)*(HJ358&lt;&gt;0)+(HC$4=$D358)*SUMIF(HI$6:HI$366,"r",$X$6:$X$366))/HZ358</f>
        <v>0</v>
      </c>
      <c r="HL358" s="788">
        <f t="shared" ca="1" si="1014"/>
        <v>0</v>
      </c>
      <c r="HM358" s="788">
        <f t="shared" ca="1" si="1015"/>
        <v>0</v>
      </c>
      <c r="HN358" s="790">
        <f t="shared" ca="1" si="921"/>
        <v>0</v>
      </c>
      <c r="HO358" s="790">
        <f ca="1">HL358*SUM(HL$354:HL358)</f>
        <v>0</v>
      </c>
      <c r="HP358" s="790">
        <f t="shared" ca="1" si="1016"/>
        <v>0</v>
      </c>
      <c r="HQ358" s="790">
        <f ca="1">((SUM(HP$6:HP358)-SUM(HR$6:HR357)-HS358)*(HG358=0)*HC358-HY358*HV357*(HG358=0))</f>
        <v>0</v>
      </c>
      <c r="HR358" s="790">
        <f t="shared" ca="1" si="1017"/>
        <v>0</v>
      </c>
      <c r="HS358" s="790">
        <f t="shared" ca="1" si="1018"/>
        <v>0</v>
      </c>
      <c r="HT358" s="790">
        <f t="shared" ca="1" si="1019"/>
        <v>0</v>
      </c>
      <c r="HU358" s="789"/>
      <c r="HV358" s="791">
        <f ca="1">ROUND(SUM(HK$6:HK358)+SUM(HR$6:HR358)-SUM(HN$6:HN358)-SUM(HU$6:HU358),4)</f>
        <v>0</v>
      </c>
      <c r="HW358" s="778">
        <f>Aux_Indices!$BQ358</f>
        <v>5.7176409589749788E-3</v>
      </c>
      <c r="HX358" s="792">
        <f t="shared" si="1020"/>
        <v>5.7176409589749788E-3</v>
      </c>
      <c r="HY358" s="778">
        <f>Aux_Indices!$BS358</f>
        <v>0</v>
      </c>
      <c r="HZ358" s="793">
        <f>IF(HZ$4="-",1,SUMIF(Aux_Indices!$CL$3:$DJ$3,HZ$4,Aux_Indices!$CL358:$DJ358))</f>
        <v>1</v>
      </c>
      <c r="IA358" s="794">
        <f t="shared" si="1021"/>
        <v>0</v>
      </c>
      <c r="IB358" s="794">
        <f t="shared" ca="1" si="1022"/>
        <v>0</v>
      </c>
      <c r="IC358" s="794">
        <f t="shared" ca="1" si="1078"/>
        <v>0</v>
      </c>
      <c r="ID358" s="794">
        <f t="shared" ca="1" si="1023"/>
        <v>0</v>
      </c>
      <c r="IE358" s="794">
        <f t="shared" ca="1" si="1024"/>
        <v>0</v>
      </c>
      <c r="IF358" s="794">
        <f t="shared" ca="1" si="1025"/>
        <v>0</v>
      </c>
      <c r="IG358" s="794">
        <f t="shared" ca="1" si="906"/>
        <v>0</v>
      </c>
      <c r="IH358" s="794">
        <f t="shared" ca="1" si="1026"/>
        <v>0</v>
      </c>
      <c r="II358" s="794">
        <f t="shared" ca="1" si="1079"/>
        <v>0</v>
      </c>
      <c r="IJ358" s="794">
        <f t="shared" si="1027"/>
        <v>0</v>
      </c>
      <c r="IK358" s="794">
        <f t="shared" ca="1" si="1028"/>
        <v>0</v>
      </c>
      <c r="IL358" s="790">
        <f>IF($D358=Controle!$H$15,Controle!$H$53*IF(Controle!$H$59=1,Controle!$H$51*Controle!$H$20,IS358),0)</f>
        <v>0</v>
      </c>
      <c r="IM358" s="790">
        <f>IF(AND($D358&gt;=Controle!$H$49,$D358&lt;=Controle!$H$50,OR(MOD(HE358-1,Controle!$H$55)=0,HE358=1)),1,0)*Controle!$H$54*(1/(12/Controle!$H$55))*(SUM(HK$287:HK359)*Controle!$H$51)</f>
        <v>0</v>
      </c>
      <c r="IN358" s="790">
        <f ca="1">IF(AND($D358&gt;=Controle!$H$49,$D358&lt;=Controle!$H$50,OR(MOD(HE358-1,Controle!$H$57)=0,HE358=1)),1,0)*Controle!$H$56*(1/(12/Controle!$H$57))*IF(Controle!$H$59=1,(HV358*Controle!$H$51),IS358)</f>
        <v>0</v>
      </c>
      <c r="IO358" s="795">
        <f>IF(AND($D358&gt;=Controle!$H$49,$D358&lt;=Controle!$H$50),Controle!$H$51,0)</f>
        <v>0</v>
      </c>
      <c r="IP358" s="795">
        <f>IF(AND($D358&gt;=Controle!$H$61,$D358&lt;=Controle!$H$62),Controle!$H$63,0)</f>
        <v>0</v>
      </c>
      <c r="IQ358" s="790">
        <f ca="1">Controle!$H$66*HV358*IO358</f>
        <v>0</v>
      </c>
      <c r="IR358" s="790">
        <f ca="1">Controle!$H$67*HV358*IP358</f>
        <v>0</v>
      </c>
      <c r="IS358" s="790">
        <f ca="1">IF(AND($D358&gt;=Controle!$H$49,$D358&lt;=Controle!$H$50),1,0)*IF($D358=Controle!$H$15,IF(Controle!$H$58&gt;=HV358,HV358,Controle!$H$58),IF(Controle!$H$58&gt;=HV358,HV358,IF(IS357&gt;=Controle!$H$58,(1+HW358)*IS357,Controle!$H$58)))</f>
        <v>0</v>
      </c>
      <c r="IT358" s="790">
        <f>IF(HK358=0,0,IF(SUM(HC358:HC$366)&gt;365,365,SUM(HC358:HC$366)))</f>
        <v>0</v>
      </c>
      <c r="IU358" s="788">
        <f>HK358*(IT358/365)*Controle!$I$118+HK358*Controle!$I$119</f>
        <v>0</v>
      </c>
      <c r="IV358" s="570"/>
      <c r="IW358" s="787">
        <f t="shared" si="1029"/>
        <v>0</v>
      </c>
      <c r="IX358" s="787">
        <f t="shared" si="1030"/>
        <v>0</v>
      </c>
      <c r="IY358" s="787">
        <f>SUM(IW$6:IW357,1)*IW358</f>
        <v>0</v>
      </c>
      <c r="IZ358" s="787">
        <f t="shared" ca="1" si="1070"/>
        <v>0</v>
      </c>
      <c r="JA358" s="787">
        <f t="shared" ca="1" si="1031"/>
        <v>0</v>
      </c>
      <c r="JB358" s="787">
        <f ca="1">IF(JA358=0,0,INDEX(Controle!$I$24:$I$35,MONTH($D358)))</f>
        <v>0</v>
      </c>
      <c r="JC358" s="787">
        <f t="shared" si="914"/>
        <v>0</v>
      </c>
      <c r="JD358" s="788">
        <f t="shared" si="1032"/>
        <v>0</v>
      </c>
      <c r="JE358" s="789">
        <f>(SUMIF(JC$6:JC$366,SUM(JD$6:JD358),$Y$6:$Y$366)*(JD358&lt;&gt;0)+(IW$4=$D358)*SUMIF(JC$6:JC$366,"r",$Y$6:$Y$366))/JT358</f>
        <v>0</v>
      </c>
      <c r="JF358" s="788">
        <f t="shared" ca="1" si="1033"/>
        <v>0</v>
      </c>
      <c r="JG358" s="788">
        <f t="shared" ca="1" si="1034"/>
        <v>0</v>
      </c>
      <c r="JH358" s="790">
        <f t="shared" ca="1" si="922"/>
        <v>0</v>
      </c>
      <c r="JI358" s="790">
        <f ca="1">JF358*SUM(JF$354:JF358)</f>
        <v>0</v>
      </c>
      <c r="JJ358" s="790">
        <f t="shared" ca="1" si="1035"/>
        <v>0</v>
      </c>
      <c r="JK358" s="790">
        <f ca="1">((SUM(JJ$6:JJ358)-SUM(JL$6:JL357)-JM358)*(JA358=0)*IW358-JS358*JP357*(JA358=0))</f>
        <v>0</v>
      </c>
      <c r="JL358" s="790">
        <f t="shared" ca="1" si="1036"/>
        <v>0</v>
      </c>
      <c r="JM358" s="790">
        <f t="shared" ca="1" si="1037"/>
        <v>0</v>
      </c>
      <c r="JN358" s="790">
        <f t="shared" ca="1" si="1038"/>
        <v>0</v>
      </c>
      <c r="JO358" s="789"/>
      <c r="JP358" s="791">
        <f ca="1">ROUND(SUM(JE$6:JE358)+SUM(JL$6:JL358)-SUM(JH$6:JH358)-SUM(JO$6:JO358),4)</f>
        <v>0</v>
      </c>
      <c r="JQ358" s="778">
        <f>Aux_Indices!$BT358</f>
        <v>5.7176409589749788E-3</v>
      </c>
      <c r="JR358" s="792">
        <f t="shared" si="1039"/>
        <v>5.7176409589749788E-3</v>
      </c>
      <c r="JS358" s="778">
        <f>Aux_Indices!$BV358</f>
        <v>0</v>
      </c>
      <c r="JT358" s="793">
        <f>IF(JT$4="-",1,SUMIF(Aux_Indices!$CL$3:$DJ$3,JT$4,Aux_Indices!$CL358:$DJ358))</f>
        <v>1</v>
      </c>
      <c r="JU358" s="794">
        <f t="shared" si="1040"/>
        <v>0</v>
      </c>
      <c r="JV358" s="794">
        <f t="shared" ca="1" si="1041"/>
        <v>0</v>
      </c>
      <c r="JW358" s="794">
        <f t="shared" ca="1" si="1080"/>
        <v>0</v>
      </c>
      <c r="JX358" s="794">
        <f t="shared" ca="1" si="1042"/>
        <v>0</v>
      </c>
      <c r="JY358" s="794">
        <f t="shared" ca="1" si="1043"/>
        <v>0</v>
      </c>
      <c r="JZ358" s="794">
        <f t="shared" ca="1" si="1044"/>
        <v>0</v>
      </c>
      <c r="KA358" s="794">
        <f t="shared" ca="1" si="907"/>
        <v>0</v>
      </c>
      <c r="KB358" s="794">
        <f t="shared" ca="1" si="1045"/>
        <v>0</v>
      </c>
      <c r="KC358" s="794">
        <f t="shared" ca="1" si="1081"/>
        <v>0</v>
      </c>
      <c r="KD358" s="794">
        <f t="shared" si="1046"/>
        <v>0</v>
      </c>
      <c r="KE358" s="794">
        <f t="shared" ca="1" si="1047"/>
        <v>0</v>
      </c>
      <c r="KF358" s="790">
        <f>IF($D358=Controle!$I$15,Controle!$I$53*IF(Controle!$I$59=1,Controle!$I$51*Controle!$I$20,KM358),0)</f>
        <v>0</v>
      </c>
      <c r="KG358" s="790">
        <f>IF(AND($D358&gt;=Controle!$I$49,$D358&lt;=Controle!$I$50,OR(MOD(IY358-1,Controle!$I$55)=0,IY358=1)),1,0)*Controle!$I$54*(1/(12/Controle!$I$55))*(SUM(JE$287:JE359)*Controle!$I$51)</f>
        <v>0</v>
      </c>
      <c r="KH358" s="790">
        <f ca="1">IF(AND($D358&gt;=Controle!$I$49,$D358&lt;=Controle!$I$50,OR(MOD(IY358-1,Controle!$I$57)=0,IY358=1)),1,0)*Controle!$I$56*(1/(12/Controle!$I$57))*IF(Controle!$I$59=1,(JP358*Controle!$I$51),KM358)</f>
        <v>0</v>
      </c>
      <c r="KI358" s="795">
        <f>IF(AND($D358&gt;=Controle!$I$49,$D358&lt;=Controle!$I$50),Controle!$I$51,0)</f>
        <v>0</v>
      </c>
      <c r="KJ358" s="795">
        <f>IF(AND($D358&gt;=Controle!$I$61,$D358&lt;=Controle!$I$62),Controle!$I$63,0)</f>
        <v>0</v>
      </c>
      <c r="KK358" s="790">
        <f ca="1">Controle!$I$66*JP358*KI358</f>
        <v>0</v>
      </c>
      <c r="KL358" s="790">
        <f ca="1">Controle!$I$67*JP358*KJ358</f>
        <v>0</v>
      </c>
      <c r="KM358" s="790">
        <f ca="1">IF(AND($D358&gt;=Controle!$I$49,$D358&lt;=Controle!$I$50),1,0)*IF($D358=Controle!$I$15,IF(Controle!$I$58&gt;=JP358,JP358,Controle!$I$58),IF(Controle!$I$58&gt;=JP358,JP358,IF(KM357&gt;=Controle!$I$58,(1+JQ358)*KM357,Controle!$I$58)))</f>
        <v>0</v>
      </c>
      <c r="KN358" s="790">
        <f>IF(JE358=0,0,IF(SUM(IW358:IW$366)&gt;365,365,SUM(IW358:IW$366)))</f>
        <v>0</v>
      </c>
      <c r="KO358" s="788">
        <f>JE358*(KN358/365)*Controle!$J$118+JE358*Controle!$J$119</f>
        <v>0</v>
      </c>
      <c r="KP358" s="570"/>
      <c r="KQ358" s="797">
        <f ca="1">IF(D358&gt;=DATE(YEAR(Controle!inicio),MONTH(Controle!inicio)+6,DAY(Controle!inicio)),(IF(Controle!$D$47="Sim",1,0)*(SUM(BC359:BC361)+SUM(AZ359:AZ361))+IF(Controle!$F$47="Sim",1,0)*(SUM(EQ359:EQ361)+SUM(EN359:EN361))+IF(Controle!$E$47="Sim",1,0)*(SUM(CW359:CW361)+SUM(CT359:CT361))+IF(Controle!$G$47="Sim",1,0)*(SUM(GK359:GK361)+SUM(GH359:GH361))+IF(Controle!$H$47="Sim",1,0)*(SUM(IE359:IE361)+SUM(IB359:IB361))+IF(Controle!$I$47="Sim",1,0)*(SUM(JY359:JY361)+SUM(JV359:JV361))),0)*0.7</f>
        <v>0</v>
      </c>
      <c r="KR358" s="798">
        <f t="shared" ca="1" si="1048"/>
        <v>0</v>
      </c>
      <c r="KS358" s="798">
        <f t="shared" ca="1" si="1049"/>
        <v>0</v>
      </c>
      <c r="KT358" s="798">
        <f t="shared" ca="1" si="1050"/>
        <v>0</v>
      </c>
      <c r="KU358" s="570"/>
      <c r="KV358" s="799">
        <f t="shared" ca="1" si="1071"/>
        <v>0</v>
      </c>
      <c r="KW358" s="754">
        <f t="shared" ca="1" si="1071"/>
        <v>0</v>
      </c>
      <c r="KX358" s="754">
        <f t="shared" ca="1" si="1071"/>
        <v>0</v>
      </c>
      <c r="KY358" s="754">
        <f t="shared" ca="1" si="1071"/>
        <v>0</v>
      </c>
      <c r="KZ358" s="754">
        <f t="shared" ca="1" si="1071"/>
        <v>0</v>
      </c>
      <c r="LA358" s="754">
        <f t="shared" ca="1" si="1071"/>
        <v>-7.3282727981904827E-5</v>
      </c>
      <c r="LB358" s="570"/>
      <c r="LC358" s="754">
        <f t="shared" ca="1" si="1072"/>
        <v>0</v>
      </c>
      <c r="LD358" s="570"/>
      <c r="LE358" s="754">
        <f t="shared" si="1073"/>
        <v>0</v>
      </c>
      <c r="LF358" s="754">
        <f t="shared" ca="1" si="1073"/>
        <v>0</v>
      </c>
      <c r="LG358" s="754">
        <f t="shared" ca="1" si="1073"/>
        <v>0</v>
      </c>
      <c r="LH358" s="801">
        <f t="shared" ca="1" si="919"/>
        <v>0</v>
      </c>
      <c r="LI358" s="570"/>
      <c r="LJ358" s="754">
        <f t="shared" ca="1" si="1074"/>
        <v>0</v>
      </c>
      <c r="LK358" s="754">
        <f t="shared" ca="1" si="1074"/>
        <v>0</v>
      </c>
      <c r="LL358" s="570"/>
      <c r="LM358" s="802">
        <f ca="1">SUM(KW359:KW366)</f>
        <v>0</v>
      </c>
      <c r="LN358" s="803">
        <f t="shared" ca="1" si="1052"/>
        <v>-7.3282727981904827E-5</v>
      </c>
      <c r="LO358" s="754">
        <f t="shared" ca="1" si="1053"/>
        <v>-7.3282727981904827E-5</v>
      </c>
      <c r="LP358" s="754"/>
      <c r="LQ358" s="754">
        <f t="shared" ca="1" si="1054"/>
        <v>0</v>
      </c>
      <c r="LR358" s="754"/>
      <c r="LS358" s="754">
        <f t="shared" ca="1" si="1055"/>
        <v>0</v>
      </c>
      <c r="LT358" s="754">
        <f t="shared" ca="1" si="1056"/>
        <v>0</v>
      </c>
      <c r="LU358" s="754">
        <f t="shared" ca="1" si="1057"/>
        <v>0</v>
      </c>
      <c r="LV358" s="754">
        <f t="shared" ca="1" si="1058"/>
        <v>0</v>
      </c>
      <c r="LW358" s="754">
        <f t="shared" ca="1" si="1059"/>
        <v>0</v>
      </c>
      <c r="LX358" s="754">
        <f t="shared" ca="1" si="1060"/>
        <v>0</v>
      </c>
      <c r="LY358" s="754">
        <f t="shared" ca="1" si="1061"/>
        <v>0</v>
      </c>
      <c r="LZ358" s="754"/>
      <c r="MA358" s="754">
        <f t="shared" ca="1" si="1075"/>
        <v>0</v>
      </c>
      <c r="MB358" s="754">
        <f t="shared" ca="1" si="1075"/>
        <v>0</v>
      </c>
      <c r="MC358" s="754">
        <f t="shared" ca="1" si="1075"/>
        <v>0</v>
      </c>
      <c r="MD358" s="754">
        <f ca="1">MB358*($D358&lt;Controle!$E$243)</f>
        <v>0</v>
      </c>
      <c r="ME358" s="754">
        <f ca="1">MB358*($D358&gt;=Controle!$E$243)</f>
        <v>0</v>
      </c>
      <c r="MF358" s="570"/>
      <c r="MG358" s="806"/>
    </row>
    <row r="359" spans="2:345">
      <c r="B359" s="570"/>
      <c r="C359" s="782">
        <f t="shared" si="924"/>
        <v>2051</v>
      </c>
      <c r="D359" s="783">
        <f>Aux_Inflação!C359</f>
        <v>55274</v>
      </c>
      <c r="E359" s="784">
        <f>Aux_Indices!F382</f>
        <v>30</v>
      </c>
      <c r="F359" s="784">
        <f>IF(Controle!$D$15=$D359,Controle!$D$21+1,IF($F360&lt;&gt;0,$F360-1,0))</f>
        <v>0</v>
      </c>
      <c r="G359" s="809"/>
      <c r="H359" s="784">
        <f>'U&amp;F Projeto'!O359</f>
        <v>0</v>
      </c>
      <c r="I359" s="784">
        <f>'U&amp;F Projeto'!P359</f>
        <v>0</v>
      </c>
      <c r="J359" s="784">
        <f>'U&amp;F Projeto'!Q359</f>
        <v>0</v>
      </c>
      <c r="K359" s="784">
        <f>'U&amp;F Projeto'!R359</f>
        <v>0</v>
      </c>
      <c r="L359" s="784">
        <f>'U&amp;F Projeto'!S359</f>
        <v>0</v>
      </c>
      <c r="M359" s="784">
        <f>'U&amp;F Projeto'!T359</f>
        <v>0</v>
      </c>
      <c r="N359" s="784">
        <f>'U&amp;F Projeto'!U359</f>
        <v>0</v>
      </c>
      <c r="O359" s="784">
        <f>'U&amp;F Projeto'!V359</f>
        <v>0</v>
      </c>
      <c r="P359" s="784">
        <f>'U&amp;F Projeto'!W359</f>
        <v>0</v>
      </c>
      <c r="Q359" s="784">
        <f>IF(FM!AN359&lt;0,-FM!AS359,0)</f>
        <v>0</v>
      </c>
      <c r="R359" s="784">
        <f>'U&amp;F Projeto'!X359</f>
        <v>0</v>
      </c>
      <c r="S359" s="809"/>
      <c r="T359" s="786">
        <f>Controle!D$9*SUM(Dívidas!$H359:$P359)+Controle!D$10*Dívidas!$Q359+Controle!D$11*Dívidas!$R359</f>
        <v>0</v>
      </c>
      <c r="U359" s="786">
        <f>Controle!E$9*SUM(Dívidas!$H359:$P359)+Controle!E$10*Dívidas!$Q359+Controle!E$11*Dívidas!$R359</f>
        <v>0</v>
      </c>
      <c r="V359" s="786">
        <f>Controle!F$9*SUM(Dívidas!$H359:$P359)+Controle!F$10*Dívidas!$Q359+Controle!F$11*Dívidas!$R359</f>
        <v>0</v>
      </c>
      <c r="W359" s="786">
        <f>Controle!G$9*SUM(Dívidas!$H359:$P359)+Controle!G$10*Dívidas!$Q359+Controle!G$11*Dívidas!$R359</f>
        <v>0</v>
      </c>
      <c r="X359" s="786">
        <f>Controle!H$9*SUM(Dívidas!$H359:$P359)+Controle!H$10*Dívidas!$Q359+Controle!H$11*Dívidas!$R359</f>
        <v>0</v>
      </c>
      <c r="Y359" s="786">
        <f>Controle!I$9*SUM(Dívidas!$H359:$P359)+Controle!I$10*Dívidas!$Q359+Controle!I$11*Dívidas!$R359</f>
        <v>0</v>
      </c>
      <c r="Z359" s="809"/>
      <c r="AA359" s="787">
        <f t="shared" si="925"/>
        <v>0</v>
      </c>
      <c r="AB359" s="787">
        <f t="shared" si="926"/>
        <v>0</v>
      </c>
      <c r="AC359" s="787">
        <f>SUM(AA$6:AA358,1)*AA359</f>
        <v>0</v>
      </c>
      <c r="AD359" s="787">
        <f t="shared" ca="1" si="1066"/>
        <v>0</v>
      </c>
      <c r="AE359" s="787">
        <f t="shared" ca="1" si="927"/>
        <v>0</v>
      </c>
      <c r="AF359" s="787">
        <f ca="1">IF(AE359=0,0,INDEX(Controle!$D$24:$D$35,MONTH($D359)))</f>
        <v>0</v>
      </c>
      <c r="AG359" s="787">
        <f t="shared" si="909"/>
        <v>0</v>
      </c>
      <c r="AH359" s="788">
        <f t="shared" si="928"/>
        <v>0</v>
      </c>
      <c r="AI359" s="789">
        <f>(SUMIF(AG$6:AG$366,SUM(AH$6:AH359),$T$6:$T$366)*(AH359&lt;&gt;0)+(AA$4=$D359)*SUMIF(AG$6:AG$366,"r",$T$6:$T$366))/AX359</f>
        <v>0</v>
      </c>
      <c r="AJ359" s="788">
        <f t="shared" ca="1" si="929"/>
        <v>0</v>
      </c>
      <c r="AK359" s="788">
        <f t="shared" ca="1" si="930"/>
        <v>0</v>
      </c>
      <c r="AL359" s="790">
        <f t="shared" ca="1" si="931"/>
        <v>0</v>
      </c>
      <c r="AM359" s="760">
        <f ca="1">AJ359*SUM(AJ$354:AJ359)</f>
        <v>0</v>
      </c>
      <c r="AN359" s="790">
        <f t="shared" ca="1" si="932"/>
        <v>0</v>
      </c>
      <c r="AO359" s="789"/>
      <c r="AP359" s="790">
        <f t="shared" ca="1" si="933"/>
        <v>0</v>
      </c>
      <c r="AQ359" s="790">
        <f t="shared" ca="1" si="934"/>
        <v>0</v>
      </c>
      <c r="AR359" s="790">
        <f t="shared" ca="1" si="935"/>
        <v>0</v>
      </c>
      <c r="AS359" s="789"/>
      <c r="AT359" s="791">
        <f ca="1">ROUND(SUM(AI$6:AI359)+SUM(AP$6:AP359)-SUM(AL$6:AL359)-SUM(AS$6:AS359),4)</f>
        <v>0</v>
      </c>
      <c r="AU359" s="778">
        <f>Aux_Indices!$BE359</f>
        <v>7.0605254511191262E-3</v>
      </c>
      <c r="AV359" s="792">
        <f t="shared" si="936"/>
        <v>2.1331481386688056E-2</v>
      </c>
      <c r="AW359" s="778">
        <f>Aux_Indices!$BG359</f>
        <v>0</v>
      </c>
      <c r="AX359" s="793">
        <f>IF(AX$4="-",1,SUMIF(Aux_Indices!$CL$3:$DJ$3,AX$4,Aux_Indices!$CL359:$DJ359))</f>
        <v>1</v>
      </c>
      <c r="AY359" s="794">
        <f t="shared" si="937"/>
        <v>0</v>
      </c>
      <c r="AZ359" s="794">
        <f t="shared" ca="1" si="938"/>
        <v>0</v>
      </c>
      <c r="BA359" s="794">
        <f t="shared" si="1076"/>
        <v>0</v>
      </c>
      <c r="BB359" s="794">
        <f t="shared" ca="1" si="939"/>
        <v>0</v>
      </c>
      <c r="BC359" s="794">
        <f t="shared" ca="1" si="940"/>
        <v>0</v>
      </c>
      <c r="BD359" s="794">
        <f t="shared" ca="1" si="941"/>
        <v>0</v>
      </c>
      <c r="BE359" s="794">
        <f t="shared" ref="BE359:BE366" ca="1" si="1082">AN359*AX359*IF($D358&gt;=AS$4,0,1)</f>
        <v>0</v>
      </c>
      <c r="BF359" s="794">
        <f t="shared" ca="1" si="942"/>
        <v>0</v>
      </c>
      <c r="BG359" s="794">
        <f t="shared" ca="1" si="1077"/>
        <v>0</v>
      </c>
      <c r="BH359" s="794">
        <f t="shared" si="943"/>
        <v>0</v>
      </c>
      <c r="BI359" s="794">
        <f t="shared" ca="1" si="944"/>
        <v>0</v>
      </c>
      <c r="BJ359" s="790">
        <f>IF($D359=Controle!$D$15,Controle!$D$53*IF(Controle!$D$59=1,Controle!$D$51*Controle!$D$20,BQ359),0)</f>
        <v>0</v>
      </c>
      <c r="BK359" s="790">
        <f>IF(AND($D359&gt;=Controle!$D$49,$D359&lt;=Controle!$D$50,OR(MOD(AC359-1,Controle!$D$55)=0,AC359=1)),1,0)*Controle!$D$54*(1/(12/Controle!$D$55))*(SUM(AI$287:AI360)*Controle!$D$51)</f>
        <v>0</v>
      </c>
      <c r="BL359" s="790">
        <f ca="1">IF(AND($D359&gt;=Controle!$D$49,$D359&lt;=Controle!$D$50,OR(MOD(AC359-1,Controle!$D$57)=0,AC359=1)),1,0)*Controle!$D$56*(1/(12/Controle!$D$57))*IF(Controle!$D$59=1,(AT359*Controle!$D$51),BQ359)</f>
        <v>0</v>
      </c>
      <c r="BM359" s="795">
        <f>IF(AND($D359&gt;=Controle!$D$49,$D359&lt;=Controle!$D$50),Controle!$D$51,0)</f>
        <v>0</v>
      </c>
      <c r="BN359" s="795">
        <f>IF(AND($D359&gt;=Controle!$D$61,$D359&lt;=Controle!$D$62),Controle!$D$63,0)</f>
        <v>0</v>
      </c>
      <c r="BO359" s="790">
        <f ca="1">Controle!$D$66*AT359*BM359</f>
        <v>0</v>
      </c>
      <c r="BP359" s="790">
        <f ca="1">Controle!$D$67*AT359*BN359</f>
        <v>0</v>
      </c>
      <c r="BQ359" s="790">
        <f ca="1">IF(AND($D359&gt;=Controle!$D$49,$D359&lt;=Controle!$D$50),1,0)*IF($D359=Controle!$D$15,IF(Controle!$D$58&gt;=AT359,AT359,Controle!$D$58),IF(Controle!$D$58&gt;=AT359,AT359,IF(BQ358&gt;=Controle!$D$58,(1+AU359)*BQ358,Controle!$D$58)))</f>
        <v>0</v>
      </c>
      <c r="BR359" s="790">
        <f>IF(AI359=0,0,IF(SUM(AA359:AA$366)&gt;365,365,SUM(AA359:AA$366)))</f>
        <v>0</v>
      </c>
      <c r="BS359" s="788">
        <f>AI359*(BR359/365)*Controle!$E$118+AI359*Controle!$E$119</f>
        <v>0</v>
      </c>
      <c r="BT359" s="570"/>
      <c r="BU359" s="787">
        <f t="shared" si="945"/>
        <v>0</v>
      </c>
      <c r="BV359" s="787">
        <f t="shared" si="946"/>
        <v>0</v>
      </c>
      <c r="BW359" s="787">
        <f>SUM(BU$6:BU358,1)*BU359</f>
        <v>0</v>
      </c>
      <c r="BX359" s="787">
        <f t="shared" ca="1" si="1067"/>
        <v>0</v>
      </c>
      <c r="BY359" s="787">
        <f t="shared" ca="1" si="947"/>
        <v>0</v>
      </c>
      <c r="BZ359" s="787">
        <f ca="1">IF(BY359=0,0,INDEX(Controle!$D$24:$D$35,MONTH($D359)))</f>
        <v>0</v>
      </c>
      <c r="CA359" s="787">
        <f t="shared" si="910"/>
        <v>0</v>
      </c>
      <c r="CB359" s="788">
        <f t="shared" si="948"/>
        <v>0</v>
      </c>
      <c r="CC359" s="789">
        <f>(SUMIF(CA$6:CA$366,SUM(CB$6:CB359),$U$6:$U$366)*(CB359&lt;&gt;0)+(BU$4=$D359)*SUMIF(CA$6:CA$366,"r",$U$6:$U$366))/CR359</f>
        <v>0</v>
      </c>
      <c r="CD359" s="788">
        <f t="shared" ca="1" si="949"/>
        <v>0</v>
      </c>
      <c r="CE359" s="788">
        <f t="shared" ca="1" si="950"/>
        <v>0</v>
      </c>
      <c r="CF359" s="790">
        <f t="shared" ca="1" si="951"/>
        <v>0</v>
      </c>
      <c r="CG359" s="760">
        <f ca="1">CD359*SUM(CD$354:CD359)</f>
        <v>0</v>
      </c>
      <c r="CH359" s="790">
        <f t="shared" ca="1" si="952"/>
        <v>0</v>
      </c>
      <c r="CI359" s="789"/>
      <c r="CJ359" s="790">
        <f t="shared" ca="1" si="953"/>
        <v>0</v>
      </c>
      <c r="CK359" s="790">
        <f t="shared" ca="1" si="954"/>
        <v>0</v>
      </c>
      <c r="CL359" s="790">
        <f t="shared" ca="1" si="955"/>
        <v>0</v>
      </c>
      <c r="CM359" s="789"/>
      <c r="CN359" s="791">
        <f ca="1">ROUND(SUM(CC$6:CC359)+SUM(CJ$6:CJ359)-SUM(CF$6:CF359)-SUM(CM$6:CM359),4)</f>
        <v>0</v>
      </c>
      <c r="CO359" s="778">
        <f>Aux_Indices!$BH382</f>
        <v>6.8655655616378652E-3</v>
      </c>
      <c r="CP359" s="778">
        <f t="shared" si="956"/>
        <v>6.8655655616378652E-3</v>
      </c>
      <c r="CQ359" s="778">
        <f>Aux_Indices!$BJ359</f>
        <v>0</v>
      </c>
      <c r="CR359" s="793">
        <f>IF(CR$4="-",1,SUMIF(Aux_Indices!$CL$3:$DJ$3,CR$4,Aux_Indices!$CL359:$DJ359))</f>
        <v>1</v>
      </c>
      <c r="CS359" s="794">
        <f t="shared" si="957"/>
        <v>0</v>
      </c>
      <c r="CT359" s="794">
        <f t="shared" ca="1" si="958"/>
        <v>0</v>
      </c>
      <c r="CU359" s="794">
        <f t="shared" si="959"/>
        <v>0</v>
      </c>
      <c r="CV359" s="794">
        <f t="shared" ca="1" si="960"/>
        <v>0</v>
      </c>
      <c r="CW359" s="794">
        <f t="shared" ca="1" si="961"/>
        <v>0</v>
      </c>
      <c r="CX359" s="794">
        <f t="shared" ca="1" si="962"/>
        <v>0</v>
      </c>
      <c r="CY359" s="794">
        <f t="shared" ca="1" si="963"/>
        <v>0</v>
      </c>
      <c r="CZ359" s="794">
        <f t="shared" ca="1" si="964"/>
        <v>0</v>
      </c>
      <c r="DA359" s="794"/>
      <c r="DB359" s="794">
        <f t="shared" si="965"/>
        <v>0</v>
      </c>
      <c r="DC359" s="794">
        <f t="shared" ca="1" si="966"/>
        <v>-3.0434872087425902E-5</v>
      </c>
      <c r="DD359" s="790">
        <f>IF($D359=Controle!$E$15,Controle!$E$53*IF(Controle!$E$59=1,Controle!$E$51*Controle!$E$20,DK359),0)</f>
        <v>0</v>
      </c>
      <c r="DE359" s="790">
        <f>IF(AND($D359&gt;=Controle!$E$49,$D359&lt;=Controle!$E$50,OR(MOD(BW359-1,Controle!$E$55)=0,BW359=1)),1,0)*Controle!$E$54*(1/(12/Controle!$E$55))*(SUM(CC$287:CC360)*Controle!$E$51)</f>
        <v>0</v>
      </c>
      <c r="DF359" s="790">
        <f ca="1">IF(AND($D359&gt;=Controle!$E$49,$D359&lt;=Controle!$E$50,OR(MOD(BW359-1,Controle!$E$57)=0,BW359=1)),1,0)*Controle!$E$56*(1/(12/Controle!$E$57))*IF(Controle!$E$59=1,(CN359*Controle!$E$51),DK359)</f>
        <v>0</v>
      </c>
      <c r="DG359" s="795">
        <f>IF(AND($D359&gt;=Controle!$E$49,$D359&lt;=Controle!$E$50),Controle!$E$51,0)</f>
        <v>0</v>
      </c>
      <c r="DH359" s="795">
        <f>IF(AND($D359&gt;=Controle!$E$61,$D359&lt;=Controle!$E$62),Controle!$E$63,0)</f>
        <v>0</v>
      </c>
      <c r="DI359" s="790">
        <f ca="1">Controle!$E$66*CN359*DG359</f>
        <v>0</v>
      </c>
      <c r="DJ359" s="790">
        <f ca="1">Controle!$E$67*CN359*DH359</f>
        <v>0</v>
      </c>
      <c r="DK359" s="790">
        <f ca="1">IF(AND($D359&gt;=Controle!$E$49,$D359&lt;=Controle!$E$50),1,0)*IF($D359=Controle!$E$15,IF(Controle!$E$58&gt;=CN359,CN359,Controle!$E$58),IF(Controle!$E$58&gt;=CN359,CN359,IF(DK358&gt;=Controle!$E$58,(1+CO359)*DK358,Controle!$E$58)))</f>
        <v>0</v>
      </c>
      <c r="DL359" s="790">
        <f>IF(CC359=0,0,IF(SUM(BU359:BU$366)&gt;365,365,SUM(BU359:BU$366)))</f>
        <v>0</v>
      </c>
      <c r="DM359" s="788">
        <f>CC359*(DL359/365)*Controle!$G$118+CC359*Controle!$G$119</f>
        <v>0</v>
      </c>
      <c r="DN359" s="570"/>
      <c r="DO359" s="787">
        <f t="shared" si="967"/>
        <v>0</v>
      </c>
      <c r="DP359" s="787">
        <f t="shared" si="968"/>
        <v>0</v>
      </c>
      <c r="DQ359" s="787">
        <f>SUM(DO$6:DO358,1)*DO359</f>
        <v>0</v>
      </c>
      <c r="DR359" s="787">
        <f t="shared" ca="1" si="1068"/>
        <v>0</v>
      </c>
      <c r="DS359" s="787">
        <f t="shared" ca="1" si="969"/>
        <v>0</v>
      </c>
      <c r="DT359" s="787">
        <f ca="1">IF(DS359=0,0,INDEX(Controle!$F$24:$F$35,MONTH($D359)))</f>
        <v>0</v>
      </c>
      <c r="DU359" s="787">
        <f t="shared" si="911"/>
        <v>0</v>
      </c>
      <c r="DV359" s="788">
        <f t="shared" si="970"/>
        <v>0</v>
      </c>
      <c r="DW359" s="789">
        <f ca="1">(SUMIF(DU$6:DU$366,SUM(DV$6:DV359),$V$6:$V$366)*(DV359&lt;&gt;0)+(DO$4=$D359)*SUMIF(DU$6:DU$366,"r",$V$7:$V$366))/EL359</f>
        <v>0</v>
      </c>
      <c r="DX359" s="788">
        <f t="shared" ca="1" si="971"/>
        <v>0</v>
      </c>
      <c r="DY359" s="788">
        <f t="shared" ca="1" si="972"/>
        <v>0</v>
      </c>
      <c r="DZ359" s="790">
        <f t="shared" ca="1" si="973"/>
        <v>0</v>
      </c>
      <c r="EA359" s="760">
        <f ca="1">DX359*SUM(DX$354:DX359)</f>
        <v>0</v>
      </c>
      <c r="EB359" s="790">
        <f t="shared" ca="1" si="974"/>
        <v>0</v>
      </c>
      <c r="EC359" s="789"/>
      <c r="ED359" s="790">
        <f t="shared" ca="1" si="975"/>
        <v>0</v>
      </c>
      <c r="EE359" s="790">
        <f t="shared" ca="1" si="976"/>
        <v>0</v>
      </c>
      <c r="EF359" s="790">
        <f t="shared" ca="1" si="977"/>
        <v>0</v>
      </c>
      <c r="EG359" s="789"/>
      <c r="EH359" s="791">
        <f ca="1">ROUND(SUM(DW$6:DW359)+SUM(ED$6:ED359)-SUM(DZ$6:DZ359)-SUM(EG$6:EG359),4)</f>
        <v>0</v>
      </c>
      <c r="EI359" s="778">
        <f>Aux_Indices!$BK359</f>
        <v>7.0605254511191262E-3</v>
      </c>
      <c r="EJ359" s="778">
        <f t="shared" si="978"/>
        <v>7.0605254511191262E-3</v>
      </c>
      <c r="EK359" s="778">
        <f>Aux_Indices!$BM359</f>
        <v>0</v>
      </c>
      <c r="EL359" s="793">
        <f>IF(EL$4="-",1,SUMIF(Aux_Indices!$CL$3:$DJ$3,EL$4,Aux_Indices!$CL359:$DJ359))</f>
        <v>1</v>
      </c>
      <c r="EM359" s="794">
        <f t="shared" ca="1" si="979"/>
        <v>0</v>
      </c>
      <c r="EN359" s="794">
        <f t="shared" ca="1" si="915"/>
        <v>0</v>
      </c>
      <c r="EO359" s="794">
        <f t="shared" si="980"/>
        <v>0</v>
      </c>
      <c r="EP359" s="794">
        <f t="shared" ca="1" si="981"/>
        <v>0</v>
      </c>
      <c r="EQ359" s="794">
        <f t="shared" ca="1" si="982"/>
        <v>0</v>
      </c>
      <c r="ER359" s="794">
        <f t="shared" ca="1" si="983"/>
        <v>0</v>
      </c>
      <c r="ES359" s="794">
        <f t="shared" ca="1" si="984"/>
        <v>0</v>
      </c>
      <c r="ET359" s="794">
        <f t="shared" ca="1" si="985"/>
        <v>0</v>
      </c>
      <c r="EU359" s="794"/>
      <c r="EV359" s="794">
        <f t="shared" si="986"/>
        <v>0</v>
      </c>
      <c r="EW359" s="794">
        <f t="shared" ca="1" si="987"/>
        <v>-4.2847855894478926E-5</v>
      </c>
      <c r="EX359" s="790">
        <f>IF($D359=Controle!$F$15,Controle!$F$53*IF(Controle!$F$59=1,Controle!$F$51*Controle!$F$20,FE359),0)</f>
        <v>0</v>
      </c>
      <c r="EY359" s="790">
        <f ca="1">IF(AND($D359&gt;=Controle!$F$49,$D359&lt;=Controle!$F$50,OR(MOD(DQ359-1,Controle!$F$55)=0,DQ359=1)),1,0)*Controle!$F$54*(1/(12/Controle!$F$55))*(SUM(DW$287:DW360)*Controle!$F$51)</f>
        <v>0</v>
      </c>
      <c r="EZ359" s="790">
        <f ca="1">IF(AND($D359&gt;=Controle!$F$49,$D359&lt;=Controle!$F$50,OR(MOD(DQ359-1,Controle!$F$57)=0,DQ359=1)),1,0)*Controle!$F$56*(1/(12/Controle!$F$57))*IF(Controle!$F$59=1,(EH359*Controle!$F$51),FE359)</f>
        <v>0</v>
      </c>
      <c r="FA359" s="795">
        <f>IF(AND($D359&gt;=Controle!$F$49,$D359&lt;=Controle!$F$50),Controle!$F$51,0)</f>
        <v>0</v>
      </c>
      <c r="FB359" s="795">
        <f>IF(AND($D359&gt;=Controle!$F$61,$D359&lt;=Controle!$F$62),Controle!$F$63,0)</f>
        <v>0</v>
      </c>
      <c r="FC359" s="790">
        <f ca="1">Controle!$F$66*EH359*FA359</f>
        <v>0</v>
      </c>
      <c r="FD359" s="790">
        <f ca="1">Controle!$F$67*EH359*FB359</f>
        <v>0</v>
      </c>
      <c r="FE359" s="790">
        <f ca="1">IF(AND($D359&gt;=Controle!$F$49,$D359&lt;=Controle!$F$50),1,0)*IF($D359=Controle!$F$15,IF(Controle!$F$58&gt;=EH359,EH359,Controle!$F$58),IF(Controle!$F$58&gt;=EH359,EH359,IF(FE358&gt;=Controle!$F$58,(1+EI359)*FE358,Controle!$F$58)))</f>
        <v>0</v>
      </c>
      <c r="FF359" s="790">
        <f ca="1">IF(DW359=0,0,IF(SUM(DO359:DO$366)&gt;365,365,SUM(DO359:DO$366)))</f>
        <v>0</v>
      </c>
      <c r="FG359" s="788">
        <f ca="1">DW359*(FF359/365)*Controle!$F$118+DW359*Controle!$F$119</f>
        <v>0</v>
      </c>
      <c r="FH359" s="570"/>
      <c r="FI359" s="787">
        <f t="shared" si="988"/>
        <v>0</v>
      </c>
      <c r="FJ359" s="787">
        <f t="shared" si="989"/>
        <v>0</v>
      </c>
      <c r="FK359" s="787">
        <f>SUM(FI$6:FI358,1)*FI359</f>
        <v>0</v>
      </c>
      <c r="FL359" s="787">
        <f t="shared" ca="1" si="1069"/>
        <v>0</v>
      </c>
      <c r="FM359" s="787">
        <f t="shared" ca="1" si="990"/>
        <v>0</v>
      </c>
      <c r="FN359" s="787">
        <f ca="1">IF(FM359=0,0,INDEX(Controle!$G$24:$G$35,MONTH($D359)))</f>
        <v>0</v>
      </c>
      <c r="FO359" s="787">
        <f t="shared" si="912"/>
        <v>0</v>
      </c>
      <c r="FP359" s="788">
        <f t="shared" si="991"/>
        <v>0</v>
      </c>
      <c r="FQ359" s="789">
        <f>(SUMIF(FO$6:FO$366,SUM(FP$6:FP359),$W$6:$W$366)*(FP359&lt;&gt;0)+(FI$4=$D359)*SUMIF(FO$6:FO$366,"r",$W$6:$W$366))/GF359</f>
        <v>0</v>
      </c>
      <c r="FR359" s="788">
        <f t="shared" ca="1" si="992"/>
        <v>0</v>
      </c>
      <c r="FS359" s="788">
        <f t="shared" ca="1" si="993"/>
        <v>0</v>
      </c>
      <c r="FT359" s="790">
        <f t="shared" ca="1" si="994"/>
        <v>0</v>
      </c>
      <c r="FU359" s="760">
        <f ca="1">FR359*SUM(FR$354:FR359)</f>
        <v>0</v>
      </c>
      <c r="FV359" s="790">
        <f t="shared" ca="1" si="995"/>
        <v>0</v>
      </c>
      <c r="FW359" s="789"/>
      <c r="FX359" s="790">
        <f t="shared" ca="1" si="996"/>
        <v>0</v>
      </c>
      <c r="FY359" s="790">
        <f t="shared" ca="1" si="997"/>
        <v>0</v>
      </c>
      <c r="FZ359" s="790">
        <f t="shared" ca="1" si="998"/>
        <v>0</v>
      </c>
      <c r="GA359" s="789"/>
      <c r="GB359" s="791">
        <f ca="1">ROUND(SUM(FQ$6:FQ359)+SUM(FX$6:FX359)-SUM(FT$6:FT359)-SUM(GA$6:GA359),4)</f>
        <v>0</v>
      </c>
      <c r="GC359" s="778">
        <f>Aux_Indices!$BN382</f>
        <v>6.0724777400820162E-3</v>
      </c>
      <c r="GD359" s="778">
        <f t="shared" si="999"/>
        <v>6.0724777400820162E-3</v>
      </c>
      <c r="GE359" s="778">
        <f>Aux_Indices!$BS359</f>
        <v>0</v>
      </c>
      <c r="GF359" s="793">
        <f>IF(GF$4="-",1,SUMIF(Aux_Indices!$CL$3:$DJ$3,GF$4,Aux_Indices!$CL359:$DJ359))</f>
        <v>1</v>
      </c>
      <c r="GG359" s="794">
        <f t="shared" si="1000"/>
        <v>0</v>
      </c>
      <c r="GH359" s="794">
        <f t="shared" ca="1" si="1001"/>
        <v>0</v>
      </c>
      <c r="GI359" s="794">
        <f t="shared" si="1002"/>
        <v>0</v>
      </c>
      <c r="GJ359" s="794">
        <f t="shared" ca="1" si="1003"/>
        <v>0</v>
      </c>
      <c r="GK359" s="794">
        <f t="shared" ca="1" si="1004"/>
        <v>0</v>
      </c>
      <c r="GL359" s="794">
        <f t="shared" ca="1" si="1005"/>
        <v>0</v>
      </c>
      <c r="GM359" s="794">
        <f t="shared" ca="1" si="1006"/>
        <v>0</v>
      </c>
      <c r="GN359" s="794">
        <f t="shared" ca="1" si="1007"/>
        <v>0</v>
      </c>
      <c r="GO359" s="794"/>
      <c r="GP359" s="794">
        <f t="shared" si="1008"/>
        <v>0</v>
      </c>
      <c r="GQ359" s="794">
        <f t="shared" ca="1" si="1009"/>
        <v>0</v>
      </c>
      <c r="GR359" s="790">
        <f>IF($D359=Controle!$G$15,Controle!$G$53*IF(Controle!$G$59=1,Controle!$G$51*Controle!$G$20,GY359),0)</f>
        <v>0</v>
      </c>
      <c r="GS359" s="790">
        <f>IF(AND($D359&gt;=Controle!$G$49,$D359&lt;=Controle!$G$50,OR(MOD(FK359-1,Controle!$G$55)=0,FK359=1)),1,0)*Controle!$G$54*(1/(12/Controle!$G$55))*(SUM(FQ$287:FQ360)*Controle!$G$51)</f>
        <v>0</v>
      </c>
      <c r="GT359" s="790">
        <f ca="1">IF(AND($D359&gt;=Controle!$G$49,$D359&lt;=Controle!$G$50,OR(MOD(FK359-1,Controle!$G$57)=0,FK359=1)),1,0)*Controle!$G$56*(1/(12/Controle!$G$57))*IF(Controle!$G$59=1,(GB359*Controle!$G$51),GY359)</f>
        <v>0</v>
      </c>
      <c r="GU359" s="795">
        <f>IF(AND($D359&gt;=Controle!$G$49,$D359&lt;=Controle!$G$50),Controle!$G$51,0)</f>
        <v>0</v>
      </c>
      <c r="GV359" s="795">
        <f>IF(AND($D359&gt;=Controle!$G$61,$D359&lt;=Controle!$G$62),Controle!$G$63,0)</f>
        <v>0</v>
      </c>
      <c r="GW359" s="790">
        <f ca="1">Controle!$G$66*GB359*GU359</f>
        <v>0</v>
      </c>
      <c r="GX359" s="790">
        <f ca="1">Controle!$G$67*GB359*GV359</f>
        <v>0</v>
      </c>
      <c r="GY359" s="790">
        <f ca="1">IF(AND($D359&gt;=Controle!$G$49,$D359&lt;=Controle!$G$50),1,0)*IF($D359=Controle!$G$15,IF(Controle!$G$58&gt;=GB359,GB359,Controle!$G$58),IF(Controle!$G$58&gt;=GB359,GB359,IF(GY358&gt;=Controle!$G$58,(1+GC359)*GY358,Controle!$G$58)))</f>
        <v>0</v>
      </c>
      <c r="GZ359" s="790">
        <f>IF(FQ359=0,0,IF(SUM(FI359:FI$366)&gt;365,365,SUM(FI359:FI$366)))</f>
        <v>0</v>
      </c>
      <c r="HA359" s="788">
        <f>FQ359*(GZ359/365)*Controle!$H$118+FQ359*Controle!$H$119</f>
        <v>0</v>
      </c>
      <c r="HB359" s="570"/>
      <c r="HC359" s="787">
        <f t="shared" si="1010"/>
        <v>0</v>
      </c>
      <c r="HD359" s="787">
        <f t="shared" si="1011"/>
        <v>0</v>
      </c>
      <c r="HE359" s="787">
        <f>SUM(HC$6:HC358,1)*HC359</f>
        <v>0</v>
      </c>
      <c r="HF359" s="787">
        <f t="shared" ca="1" si="1012"/>
        <v>0</v>
      </c>
      <c r="HG359" s="787">
        <f t="shared" ca="1" si="1065"/>
        <v>0</v>
      </c>
      <c r="HH359" s="787">
        <f ca="1">IF(HG359=0,0,INDEX(Controle!$H$24:$H$35,MONTH($D359)))</f>
        <v>0</v>
      </c>
      <c r="HI359" s="787">
        <f t="shared" si="913"/>
        <v>0</v>
      </c>
      <c r="HJ359" s="788">
        <f t="shared" si="1013"/>
        <v>0</v>
      </c>
      <c r="HK359" s="789">
        <f>(SUMIF(HI$6:HI$366,SUM(HJ$6:HJ359),$X$6:$X$366)*(HJ359&lt;&gt;0)+(HC$4=$D359)*SUMIF(HI$6:HI$366,"r",$X$6:$X$366))/HZ359</f>
        <v>0</v>
      </c>
      <c r="HL359" s="788">
        <f t="shared" ca="1" si="1014"/>
        <v>0</v>
      </c>
      <c r="HM359" s="788">
        <f t="shared" ca="1" si="1015"/>
        <v>0</v>
      </c>
      <c r="HN359" s="790">
        <f t="shared" ca="1" si="921"/>
        <v>0</v>
      </c>
      <c r="HO359" s="790">
        <f ca="1">HL359*SUM(HL$354:HL359)</f>
        <v>0</v>
      </c>
      <c r="HP359" s="790">
        <f t="shared" ca="1" si="1016"/>
        <v>0</v>
      </c>
      <c r="HQ359" s="790">
        <f ca="1">((SUM(HP$6:HP359)-SUM(HR$6:HR358)-HS359)*(HG359=0)*HC359-HY359*HV358*(HG359=0))</f>
        <v>0</v>
      </c>
      <c r="HR359" s="790">
        <f t="shared" ca="1" si="1017"/>
        <v>0</v>
      </c>
      <c r="HS359" s="790">
        <f t="shared" ca="1" si="1018"/>
        <v>0</v>
      </c>
      <c r="HT359" s="790">
        <f t="shared" ca="1" si="1019"/>
        <v>0</v>
      </c>
      <c r="HU359" s="789"/>
      <c r="HV359" s="791">
        <f ca="1">ROUND(SUM(HK$6:HK359)+SUM(HR$6:HR359)-SUM(HN$6:HN359)-SUM(HU$6:HU359),4)</f>
        <v>0</v>
      </c>
      <c r="HW359" s="778">
        <f>Aux_Indices!$BQ359</f>
        <v>6.2499430753741869E-3</v>
      </c>
      <c r="HX359" s="792">
        <f t="shared" si="1020"/>
        <v>6.2499430753741869E-3</v>
      </c>
      <c r="HY359" s="778">
        <f>Aux_Indices!$BS359</f>
        <v>0</v>
      </c>
      <c r="HZ359" s="793">
        <f>IF(HZ$4="-",1,SUMIF(Aux_Indices!$CL$3:$DJ$3,HZ$4,Aux_Indices!$CL359:$DJ359))</f>
        <v>1</v>
      </c>
      <c r="IA359" s="794">
        <f t="shared" si="1021"/>
        <v>0</v>
      </c>
      <c r="IB359" s="794">
        <f t="shared" ca="1" si="1022"/>
        <v>0</v>
      </c>
      <c r="IC359" s="794">
        <f t="shared" ca="1" si="1078"/>
        <v>0</v>
      </c>
      <c r="ID359" s="794">
        <f t="shared" ca="1" si="1023"/>
        <v>0</v>
      </c>
      <c r="IE359" s="794">
        <f t="shared" ca="1" si="1024"/>
        <v>0</v>
      </c>
      <c r="IF359" s="794">
        <f t="shared" ca="1" si="1025"/>
        <v>0</v>
      </c>
      <c r="IG359" s="794">
        <f t="shared" ref="IG359:IG366" ca="1" si="1083">HP359*HZ359*IF($D358&gt;=HU$4,0,1)</f>
        <v>0</v>
      </c>
      <c r="IH359" s="794">
        <f t="shared" ca="1" si="1026"/>
        <v>0</v>
      </c>
      <c r="II359" s="794">
        <f t="shared" ca="1" si="1079"/>
        <v>0</v>
      </c>
      <c r="IJ359" s="794">
        <f t="shared" si="1027"/>
        <v>0</v>
      </c>
      <c r="IK359" s="794">
        <f t="shared" ca="1" si="1028"/>
        <v>0</v>
      </c>
      <c r="IL359" s="790">
        <f>IF($D359=Controle!$H$15,Controle!$H$53*IF(Controle!$H$59=1,Controle!$H$51*Controle!$H$20,IS359),0)</f>
        <v>0</v>
      </c>
      <c r="IM359" s="790">
        <f>IF(AND($D359&gt;=Controle!$H$49,$D359&lt;=Controle!$H$50,OR(MOD(HE359-1,Controle!$H$55)=0,HE359=1)),1,0)*Controle!$H$54*(1/(12/Controle!$H$55))*(SUM(HK$287:HK360)*Controle!$H$51)</f>
        <v>0</v>
      </c>
      <c r="IN359" s="790">
        <f ca="1">IF(AND($D359&gt;=Controle!$H$49,$D359&lt;=Controle!$H$50,OR(MOD(HE359-1,Controle!$H$57)=0,HE359=1)),1,0)*Controle!$H$56*(1/(12/Controle!$H$57))*IF(Controle!$H$59=1,(HV359*Controle!$H$51),IS359)</f>
        <v>0</v>
      </c>
      <c r="IO359" s="795">
        <f>IF(AND($D359&gt;=Controle!$H$49,$D359&lt;=Controle!$H$50),Controle!$H$51,0)</f>
        <v>0</v>
      </c>
      <c r="IP359" s="795">
        <f>IF(AND($D359&gt;=Controle!$H$61,$D359&lt;=Controle!$H$62),Controle!$H$63,0)</f>
        <v>0</v>
      </c>
      <c r="IQ359" s="790">
        <f ca="1">Controle!$H$66*HV359*IO359</f>
        <v>0</v>
      </c>
      <c r="IR359" s="790">
        <f ca="1">Controle!$H$67*HV359*IP359</f>
        <v>0</v>
      </c>
      <c r="IS359" s="790">
        <f ca="1">IF(AND($D359&gt;=Controle!$H$49,$D359&lt;=Controle!$H$50),1,0)*IF($D359=Controle!$H$15,IF(Controle!$H$58&gt;=HV359,HV359,Controle!$H$58),IF(Controle!$H$58&gt;=HV359,HV359,IF(IS358&gt;=Controle!$H$58,(1+HW359)*IS358,Controle!$H$58)))</f>
        <v>0</v>
      </c>
      <c r="IT359" s="790">
        <f>IF(HK359=0,0,IF(SUM(HC359:HC$366)&gt;365,365,SUM(HC359:HC$366)))</f>
        <v>0</v>
      </c>
      <c r="IU359" s="788">
        <f>HK359*(IT359/365)*Controle!$I$118+HK359*Controle!$I$119</f>
        <v>0</v>
      </c>
      <c r="IV359" s="570"/>
      <c r="IW359" s="787">
        <f t="shared" si="1029"/>
        <v>0</v>
      </c>
      <c r="IX359" s="787">
        <f t="shared" si="1030"/>
        <v>0</v>
      </c>
      <c r="IY359" s="787">
        <f>SUM(IW$6:IW358,1)*IW359</f>
        <v>0</v>
      </c>
      <c r="IZ359" s="787">
        <f t="shared" ca="1" si="1070"/>
        <v>0</v>
      </c>
      <c r="JA359" s="787">
        <f t="shared" ca="1" si="1031"/>
        <v>0</v>
      </c>
      <c r="JB359" s="787">
        <f ca="1">IF(JA359=0,0,INDEX(Controle!$I$24:$I$35,MONTH($D359)))</f>
        <v>0</v>
      </c>
      <c r="JC359" s="787">
        <f t="shared" si="914"/>
        <v>0</v>
      </c>
      <c r="JD359" s="788">
        <f t="shared" si="1032"/>
        <v>0</v>
      </c>
      <c r="JE359" s="789">
        <f>(SUMIF(JC$6:JC$366,SUM(JD$6:JD359),$Y$6:$Y$366)*(JD359&lt;&gt;0)+(IW$4=$D359)*SUMIF(JC$6:JC$366,"r",$Y$6:$Y$366))/JT359</f>
        <v>0</v>
      </c>
      <c r="JF359" s="788">
        <f t="shared" ca="1" si="1033"/>
        <v>0</v>
      </c>
      <c r="JG359" s="788">
        <f t="shared" ca="1" si="1034"/>
        <v>0</v>
      </c>
      <c r="JH359" s="790">
        <f t="shared" ca="1" si="922"/>
        <v>0</v>
      </c>
      <c r="JI359" s="790">
        <f ca="1">JF359*SUM(JF$354:JF359)</f>
        <v>0</v>
      </c>
      <c r="JJ359" s="790">
        <f t="shared" ca="1" si="1035"/>
        <v>0</v>
      </c>
      <c r="JK359" s="790">
        <f ca="1">((SUM(JJ$6:JJ359)-SUM(JL$6:JL358)-JM359)*(JA359=0)*IW359-JS359*JP358*(JA359=0))</f>
        <v>0</v>
      </c>
      <c r="JL359" s="790">
        <f t="shared" ca="1" si="1036"/>
        <v>0</v>
      </c>
      <c r="JM359" s="790">
        <f t="shared" ca="1" si="1037"/>
        <v>0</v>
      </c>
      <c r="JN359" s="790">
        <f t="shared" ca="1" si="1038"/>
        <v>0</v>
      </c>
      <c r="JO359" s="789"/>
      <c r="JP359" s="791">
        <f ca="1">ROUND(SUM(JE$6:JE359)+SUM(JL$6:JL359)-SUM(JH$6:JH359)-SUM(JO$6:JO359),4)</f>
        <v>0</v>
      </c>
      <c r="JQ359" s="778">
        <f>Aux_Indices!$BT359</f>
        <v>6.2499430753741869E-3</v>
      </c>
      <c r="JR359" s="792">
        <f t="shared" si="1039"/>
        <v>6.2499430753741869E-3</v>
      </c>
      <c r="JS359" s="778">
        <f>Aux_Indices!$BV359</f>
        <v>0</v>
      </c>
      <c r="JT359" s="793">
        <f>IF(JT$4="-",1,SUMIF(Aux_Indices!$CL$3:$DJ$3,JT$4,Aux_Indices!$CL359:$DJ359))</f>
        <v>1</v>
      </c>
      <c r="JU359" s="794">
        <f t="shared" si="1040"/>
        <v>0</v>
      </c>
      <c r="JV359" s="794">
        <f t="shared" ca="1" si="1041"/>
        <v>0</v>
      </c>
      <c r="JW359" s="794">
        <f t="shared" ca="1" si="1080"/>
        <v>0</v>
      </c>
      <c r="JX359" s="794">
        <f t="shared" ca="1" si="1042"/>
        <v>0</v>
      </c>
      <c r="JY359" s="794">
        <f t="shared" ca="1" si="1043"/>
        <v>0</v>
      </c>
      <c r="JZ359" s="794">
        <f t="shared" ca="1" si="1044"/>
        <v>0</v>
      </c>
      <c r="KA359" s="794">
        <f t="shared" ref="KA359:KA366" ca="1" si="1084">JJ359*JT359*IF($D358&gt;=JO$4,0,1)</f>
        <v>0</v>
      </c>
      <c r="KB359" s="794">
        <f t="shared" ca="1" si="1045"/>
        <v>0</v>
      </c>
      <c r="KC359" s="794">
        <f t="shared" ca="1" si="1081"/>
        <v>0</v>
      </c>
      <c r="KD359" s="794">
        <f t="shared" si="1046"/>
        <v>0</v>
      </c>
      <c r="KE359" s="794">
        <f t="shared" ca="1" si="1047"/>
        <v>0</v>
      </c>
      <c r="KF359" s="790">
        <f>IF($D359=Controle!$I$15,Controle!$I$53*IF(Controle!$I$59=1,Controle!$I$51*Controle!$I$20,KM359),0)</f>
        <v>0</v>
      </c>
      <c r="KG359" s="790">
        <f>IF(AND($D359&gt;=Controle!$I$49,$D359&lt;=Controle!$I$50,OR(MOD(IY359-1,Controle!$I$55)=0,IY359=1)),1,0)*Controle!$I$54*(1/(12/Controle!$I$55))*(SUM(JE$287:JE360)*Controle!$I$51)</f>
        <v>0</v>
      </c>
      <c r="KH359" s="790">
        <f ca="1">IF(AND($D359&gt;=Controle!$I$49,$D359&lt;=Controle!$I$50,OR(MOD(IY359-1,Controle!$I$57)=0,IY359=1)),1,0)*Controle!$I$56*(1/(12/Controle!$I$57))*IF(Controle!$I$59=1,(JP359*Controle!$I$51),KM359)</f>
        <v>0</v>
      </c>
      <c r="KI359" s="795">
        <f>IF(AND($D359&gt;=Controle!$I$49,$D359&lt;=Controle!$I$50),Controle!$I$51,0)</f>
        <v>0</v>
      </c>
      <c r="KJ359" s="795">
        <f>IF(AND($D359&gt;=Controle!$I$61,$D359&lt;=Controle!$I$62),Controle!$I$63,0)</f>
        <v>0</v>
      </c>
      <c r="KK359" s="790">
        <f ca="1">Controle!$I$66*JP359*KI359</f>
        <v>0</v>
      </c>
      <c r="KL359" s="790">
        <f ca="1">Controle!$I$67*JP359*KJ359</f>
        <v>0</v>
      </c>
      <c r="KM359" s="790">
        <f ca="1">IF(AND($D359&gt;=Controle!$I$49,$D359&lt;=Controle!$I$50),1,0)*IF($D359=Controle!$I$15,IF(Controle!$I$58&gt;=JP359,JP359,Controle!$I$58),IF(Controle!$I$58&gt;=JP359,JP359,IF(KM358&gt;=Controle!$I$58,(1+JQ359)*KM358,Controle!$I$58)))</f>
        <v>0</v>
      </c>
      <c r="KN359" s="790">
        <f>IF(JE359=0,0,IF(SUM(IW359:IW$366)&gt;365,365,SUM(IW359:IW$366)))</f>
        <v>0</v>
      </c>
      <c r="KO359" s="788">
        <f>JE359*(KN359/365)*Controle!$J$118+JE359*Controle!$J$119</f>
        <v>0</v>
      </c>
      <c r="KP359" s="570"/>
      <c r="KQ359" s="797">
        <f ca="1">IF(D359&gt;=DATE(YEAR(Controle!inicio),MONTH(Controle!inicio)+6,DAY(Controle!inicio)),(IF(Controle!$D$47="Sim",1,0)*(SUM(BC360:BC362)+SUM(AZ360:AZ362))+IF(Controle!$F$47="Sim",1,0)*(SUM(EQ360:EQ362)+SUM(EN360:EN362))+IF(Controle!$E$47="Sim",1,0)*(SUM(CW360:CW362)+SUM(CT360:CT362))+IF(Controle!$G$47="Sim",1,0)*(SUM(GK360:GK362)+SUM(GH360:GH362))+IF(Controle!$H$47="Sim",1,0)*(SUM(IE360:IE362)+SUM(IB360:IB362))+IF(Controle!$I$47="Sim",1,0)*(SUM(JY360:JY362)+SUM(JV360:JV362))),0)*0.7</f>
        <v>0</v>
      </c>
      <c r="KR359" s="798">
        <f t="shared" ca="1" si="1048"/>
        <v>0</v>
      </c>
      <c r="KS359" s="798">
        <f t="shared" ca="1" si="1049"/>
        <v>0</v>
      </c>
      <c r="KT359" s="798">
        <f t="shared" ca="1" si="1050"/>
        <v>0</v>
      </c>
      <c r="KU359" s="570"/>
      <c r="KV359" s="799">
        <f t="shared" ref="KV359:LA366" ca="1" si="1085">SUMIF($AA$3:$KP$3,KV$3,$AA359:$KP359)</f>
        <v>0</v>
      </c>
      <c r="KW359" s="754">
        <f t="shared" ca="1" si="1085"/>
        <v>0</v>
      </c>
      <c r="KX359" s="754">
        <f t="shared" ca="1" si="1085"/>
        <v>0</v>
      </c>
      <c r="KY359" s="754">
        <f t="shared" ca="1" si="1085"/>
        <v>0</v>
      </c>
      <c r="KZ359" s="754">
        <f t="shared" ca="1" si="1085"/>
        <v>0</v>
      </c>
      <c r="LA359" s="754">
        <f t="shared" ca="1" si="1085"/>
        <v>-7.3282727981904827E-5</v>
      </c>
      <c r="LB359" s="570"/>
      <c r="LC359" s="754">
        <f t="shared" ca="1" si="1072"/>
        <v>0</v>
      </c>
      <c r="LD359" s="570"/>
      <c r="LE359" s="754">
        <f t="shared" si="1073"/>
        <v>0</v>
      </c>
      <c r="LF359" s="754">
        <f t="shared" ca="1" si="1073"/>
        <v>0</v>
      </c>
      <c r="LG359" s="754">
        <f t="shared" ca="1" si="1073"/>
        <v>0</v>
      </c>
      <c r="LH359" s="801">
        <f t="shared" ca="1" si="919"/>
        <v>0</v>
      </c>
      <c r="LI359" s="570"/>
      <c r="LJ359" s="754">
        <f t="shared" ca="1" si="1074"/>
        <v>0</v>
      </c>
      <c r="LK359" s="754">
        <f t="shared" ca="1" si="1074"/>
        <v>0</v>
      </c>
      <c r="LL359" s="570"/>
      <c r="LM359" s="802">
        <f ca="1">SUM(KW360:KW366)</f>
        <v>0</v>
      </c>
      <c r="LN359" s="803">
        <f t="shared" ca="1" si="1052"/>
        <v>-7.3282727981904827E-5</v>
      </c>
      <c r="LO359" s="754">
        <f t="shared" ca="1" si="1053"/>
        <v>-7.3282727981904827E-5</v>
      </c>
      <c r="LP359" s="754"/>
      <c r="LQ359" s="754">
        <f t="shared" ca="1" si="1054"/>
        <v>0</v>
      </c>
      <c r="LR359" s="754"/>
      <c r="LS359" s="754">
        <f t="shared" ca="1" si="1055"/>
        <v>0</v>
      </c>
      <c r="LT359" s="754">
        <f t="shared" ca="1" si="1056"/>
        <v>0</v>
      </c>
      <c r="LU359" s="754">
        <f t="shared" ca="1" si="1057"/>
        <v>0</v>
      </c>
      <c r="LV359" s="754">
        <f t="shared" ca="1" si="1058"/>
        <v>0</v>
      </c>
      <c r="LW359" s="754">
        <f t="shared" ca="1" si="1059"/>
        <v>0</v>
      </c>
      <c r="LX359" s="754">
        <f t="shared" ca="1" si="1060"/>
        <v>0</v>
      </c>
      <c r="LY359" s="754">
        <f t="shared" ca="1" si="1061"/>
        <v>0</v>
      </c>
      <c r="LZ359" s="754"/>
      <c r="MA359" s="754">
        <f t="shared" ca="1" si="1075"/>
        <v>0</v>
      </c>
      <c r="MB359" s="754">
        <f t="shared" ca="1" si="1075"/>
        <v>0</v>
      </c>
      <c r="MC359" s="754">
        <f t="shared" ca="1" si="1075"/>
        <v>0</v>
      </c>
      <c r="MD359" s="754">
        <f ca="1">MB359*($D359&lt;Controle!$E$243)</f>
        <v>0</v>
      </c>
      <c r="ME359" s="754">
        <f ca="1">MB359*($D359&gt;=Controle!$E$243)</f>
        <v>0</v>
      </c>
      <c r="MF359" s="570"/>
      <c r="MG359" s="806"/>
    </row>
    <row r="360" spans="2:345">
      <c r="B360" s="570"/>
      <c r="C360" s="782">
        <f t="shared" si="924"/>
        <v>2051</v>
      </c>
      <c r="D360" s="783">
        <f>Aux_Inflação!C360</f>
        <v>55305</v>
      </c>
      <c r="E360" s="784">
        <f>Aux_Indices!F383</f>
        <v>31</v>
      </c>
      <c r="F360" s="784">
        <f>IF(Controle!$D$15=$D360,Controle!$D$21+1,IF($F361&lt;&gt;0,$F361-1,0))</f>
        <v>0</v>
      </c>
      <c r="G360" s="809"/>
      <c r="H360" s="784">
        <f>'U&amp;F Projeto'!O360</f>
        <v>0</v>
      </c>
      <c r="I360" s="784">
        <f>'U&amp;F Projeto'!P360</f>
        <v>0</v>
      </c>
      <c r="J360" s="784">
        <f>'U&amp;F Projeto'!Q360</f>
        <v>0</v>
      </c>
      <c r="K360" s="784">
        <f>'U&amp;F Projeto'!R360</f>
        <v>0</v>
      </c>
      <c r="L360" s="784">
        <f>'U&amp;F Projeto'!S360</f>
        <v>0</v>
      </c>
      <c r="M360" s="784">
        <f>'U&amp;F Projeto'!T360</f>
        <v>0</v>
      </c>
      <c r="N360" s="784">
        <f>'U&amp;F Projeto'!U360</f>
        <v>0</v>
      </c>
      <c r="O360" s="784">
        <f>'U&amp;F Projeto'!V360</f>
        <v>0</v>
      </c>
      <c r="P360" s="784">
        <f>'U&amp;F Projeto'!W360</f>
        <v>0</v>
      </c>
      <c r="Q360" s="784">
        <f>IF(FM!AN360&lt;0,-FM!AS360,0)</f>
        <v>0</v>
      </c>
      <c r="R360" s="784">
        <f>'U&amp;F Projeto'!X360</f>
        <v>0</v>
      </c>
      <c r="S360" s="809"/>
      <c r="T360" s="786">
        <f>Controle!D$9*SUM(Dívidas!$H360:$P360)+Controle!D$10*Dívidas!$Q360+Controle!D$11*Dívidas!$R360</f>
        <v>0</v>
      </c>
      <c r="U360" s="786">
        <f>Controle!E$9*SUM(Dívidas!$H360:$P360)+Controle!E$10*Dívidas!$Q360+Controle!E$11*Dívidas!$R360</f>
        <v>0</v>
      </c>
      <c r="V360" s="786">
        <f>Controle!F$9*SUM(Dívidas!$H360:$P360)+Controle!F$10*Dívidas!$Q360+Controle!F$11*Dívidas!$R360</f>
        <v>0</v>
      </c>
      <c r="W360" s="786">
        <f>Controle!G$9*SUM(Dívidas!$H360:$P360)+Controle!G$10*Dívidas!$Q360+Controle!G$11*Dívidas!$R360</f>
        <v>0</v>
      </c>
      <c r="X360" s="786">
        <f>Controle!H$9*SUM(Dívidas!$H360:$P360)+Controle!H$10*Dívidas!$Q360+Controle!H$11*Dívidas!$R360</f>
        <v>0</v>
      </c>
      <c r="Y360" s="786">
        <f>Controle!I$9*SUM(Dívidas!$H360:$P360)+Controle!I$10*Dívidas!$Q360+Controle!I$11*Dívidas!$R360</f>
        <v>0</v>
      </c>
      <c r="Z360" s="809"/>
      <c r="AA360" s="787">
        <f t="shared" si="925"/>
        <v>0</v>
      </c>
      <c r="AB360" s="787">
        <f t="shared" si="926"/>
        <v>0</v>
      </c>
      <c r="AC360" s="787">
        <f>SUM(AA$6:AA359,1)*AA360</f>
        <v>0</v>
      </c>
      <c r="AD360" s="787">
        <f t="shared" ca="1" si="1066"/>
        <v>0</v>
      </c>
      <c r="AE360" s="787">
        <f t="shared" ca="1" si="927"/>
        <v>0</v>
      </c>
      <c r="AF360" s="787">
        <f ca="1">IF(AE360=0,0,INDEX(Controle!$D$24:$D$35,MONTH($D360)))</f>
        <v>0</v>
      </c>
      <c r="AG360" s="787">
        <f t="shared" ref="AG360:AG366" si="1086">IF(AND((AI$4&lt;=$D360),(AA$4&gt;$D360)),"r",IF(AND(($D360&gt;=AA$4),(AC360&lt;=AH$4)),(QUOTIENT(AC360-1,AH$5)+1)*AA360,0))</f>
        <v>0</v>
      </c>
      <c r="AH360" s="788">
        <f t="shared" si="928"/>
        <v>0</v>
      </c>
      <c r="AI360" s="789">
        <f>(SUMIF(AG$6:AG$366,SUM(AH$6:AH360),$T$6:$T$366)*(AH360&lt;&gt;0)+(AA$4=$D360)*SUMIF(AG$6:AG$366,"r",$T$6:$T$366))/AX360</f>
        <v>0</v>
      </c>
      <c r="AJ360" s="788">
        <f t="shared" ca="1" si="929"/>
        <v>0</v>
      </c>
      <c r="AK360" s="788">
        <f t="shared" ca="1" si="930"/>
        <v>0</v>
      </c>
      <c r="AL360" s="790">
        <f t="shared" ca="1" si="931"/>
        <v>0</v>
      </c>
      <c r="AM360" s="760">
        <f ca="1">AJ360*SUM(AJ$354:AJ360)</f>
        <v>0</v>
      </c>
      <c r="AN360" s="790">
        <f t="shared" ca="1" si="932"/>
        <v>0</v>
      </c>
      <c r="AO360" s="789"/>
      <c r="AP360" s="790">
        <f t="shared" ca="1" si="933"/>
        <v>0</v>
      </c>
      <c r="AQ360" s="790">
        <f t="shared" ca="1" si="934"/>
        <v>0</v>
      </c>
      <c r="AR360" s="790">
        <f t="shared" ca="1" si="935"/>
        <v>0</v>
      </c>
      <c r="AS360" s="789"/>
      <c r="AT360" s="791">
        <f ca="1">ROUND(SUM(AI$6:AI360)+SUM(AP$6:AP360)-SUM(AL$6:AL360)-SUM(AS$6:AS360),4)</f>
        <v>0</v>
      </c>
      <c r="AU360" s="778">
        <f>Aux_Indices!$BE360</f>
        <v>6.8655655616378652E-3</v>
      </c>
      <c r="AV360" s="792">
        <f t="shared" si="936"/>
        <v>2.0738428271590115E-2</v>
      </c>
      <c r="AW360" s="778">
        <f>Aux_Indices!$BG360</f>
        <v>0</v>
      </c>
      <c r="AX360" s="793">
        <f>IF(AX$4="-",1,SUMIF(Aux_Indices!$CL$3:$DJ$3,AX$4,Aux_Indices!$CL360:$DJ360))</f>
        <v>1</v>
      </c>
      <c r="AY360" s="794">
        <f t="shared" si="937"/>
        <v>0</v>
      </c>
      <c r="AZ360" s="794">
        <f t="shared" ca="1" si="938"/>
        <v>0</v>
      </c>
      <c r="BA360" s="794">
        <f t="shared" si="1076"/>
        <v>0</v>
      </c>
      <c r="BB360" s="794">
        <f t="shared" ca="1" si="939"/>
        <v>0</v>
      </c>
      <c r="BC360" s="794">
        <f t="shared" ca="1" si="940"/>
        <v>0</v>
      </c>
      <c r="BD360" s="794">
        <f t="shared" ca="1" si="941"/>
        <v>0</v>
      </c>
      <c r="BE360" s="794">
        <f t="shared" ca="1" si="1082"/>
        <v>0</v>
      </c>
      <c r="BF360" s="794">
        <f t="shared" ca="1" si="942"/>
        <v>0</v>
      </c>
      <c r="BG360" s="794">
        <f t="shared" ca="1" si="1077"/>
        <v>0</v>
      </c>
      <c r="BH360" s="794">
        <f t="shared" si="943"/>
        <v>0</v>
      </c>
      <c r="BI360" s="794">
        <f t="shared" ca="1" si="944"/>
        <v>0</v>
      </c>
      <c r="BJ360" s="790">
        <f>IF($D360=Controle!$D$15,Controle!$D$53*IF(Controle!$D$59=1,Controle!$D$51*Controle!$D$20,BQ360),0)</f>
        <v>0</v>
      </c>
      <c r="BK360" s="790">
        <f>IF(AND($D360&gt;=Controle!$D$49,$D360&lt;=Controle!$D$50,OR(MOD(AC360-1,Controle!$D$55)=0,AC360=1)),1,0)*Controle!$D$54*(1/(12/Controle!$D$55))*(SUM(AI$287:AI361)*Controle!$D$51)</f>
        <v>0</v>
      </c>
      <c r="BL360" s="790">
        <f ca="1">IF(AND($D360&gt;=Controle!$D$49,$D360&lt;=Controle!$D$50,OR(MOD(AC360-1,Controle!$D$57)=0,AC360=1)),1,0)*Controle!$D$56*(1/(12/Controle!$D$57))*IF(Controle!$D$59=1,(AT360*Controle!$D$51),BQ360)</f>
        <v>0</v>
      </c>
      <c r="BM360" s="795">
        <f>IF(AND($D360&gt;=Controle!$D$49,$D360&lt;=Controle!$D$50),Controle!$D$51,0)</f>
        <v>0</v>
      </c>
      <c r="BN360" s="795">
        <f>IF(AND($D360&gt;=Controle!$D$61,$D360&lt;=Controle!$D$62),Controle!$D$63,0)</f>
        <v>0</v>
      </c>
      <c r="BO360" s="790">
        <f ca="1">Controle!$D$66*AT360*BM360</f>
        <v>0</v>
      </c>
      <c r="BP360" s="790">
        <f ca="1">Controle!$D$67*AT360*BN360</f>
        <v>0</v>
      </c>
      <c r="BQ360" s="790">
        <f ca="1">IF(AND($D360&gt;=Controle!$D$49,$D360&lt;=Controle!$D$50),1,0)*IF($D360=Controle!$D$15,IF(Controle!$D$58&gt;=AT360,AT360,Controle!$D$58),IF(Controle!$D$58&gt;=AT360,AT360,IF(BQ359&gt;=Controle!$D$58,(1+AU360)*BQ359,Controle!$D$58)))</f>
        <v>0</v>
      </c>
      <c r="BR360" s="790">
        <f>IF(AI360=0,0,IF(SUM(AA360:AA$366)&gt;365,365,SUM(AA360:AA$366)))</f>
        <v>0</v>
      </c>
      <c r="BS360" s="788">
        <f>AI360*(BR360/365)*Controle!$E$118+AI360*Controle!$E$119</f>
        <v>0</v>
      </c>
      <c r="BT360" s="570"/>
      <c r="BU360" s="787">
        <f t="shared" si="945"/>
        <v>0</v>
      </c>
      <c r="BV360" s="787">
        <f t="shared" si="946"/>
        <v>0</v>
      </c>
      <c r="BW360" s="787">
        <f>SUM(BU$6:BU359,1)*BU360</f>
        <v>0</v>
      </c>
      <c r="BX360" s="787">
        <f t="shared" ca="1" si="1067"/>
        <v>0</v>
      </c>
      <c r="BY360" s="787">
        <f t="shared" ca="1" si="947"/>
        <v>0</v>
      </c>
      <c r="BZ360" s="787">
        <f ca="1">IF(BY360=0,0,INDEX(Controle!$D$24:$D$35,MONTH($D360)))</f>
        <v>0</v>
      </c>
      <c r="CA360" s="787">
        <f t="shared" ref="CA360:CA366" si="1087">IF(AND((CC$4&lt;=$D360),(BU$4&gt;$D360)),"r",IF(AND(($D360&gt;=BU$4),(BW360&lt;=CB$4)),(QUOTIENT(BW360-1,CB$5)+1)*BU360,0))</f>
        <v>0</v>
      </c>
      <c r="CB360" s="788">
        <f t="shared" si="948"/>
        <v>0</v>
      </c>
      <c r="CC360" s="789">
        <f>(SUMIF(CA$6:CA$366,SUM(CB$6:CB360),$U$6:$U$366)*(CB360&lt;&gt;0)+(BU$4=$D360)*SUMIF(CA$6:CA$366,"r",$U$6:$U$366))/CR360</f>
        <v>0</v>
      </c>
      <c r="CD360" s="788">
        <f t="shared" ca="1" si="949"/>
        <v>0</v>
      </c>
      <c r="CE360" s="788">
        <f t="shared" ca="1" si="950"/>
        <v>0</v>
      </c>
      <c r="CF360" s="790">
        <f t="shared" ca="1" si="951"/>
        <v>0</v>
      </c>
      <c r="CG360" s="760">
        <f ca="1">CD360*SUM(CD$354:CD360)</f>
        <v>0</v>
      </c>
      <c r="CH360" s="790">
        <f t="shared" ca="1" si="952"/>
        <v>0</v>
      </c>
      <c r="CI360" s="789"/>
      <c r="CJ360" s="790">
        <f t="shared" ca="1" si="953"/>
        <v>0</v>
      </c>
      <c r="CK360" s="790">
        <f t="shared" ca="1" si="954"/>
        <v>0</v>
      </c>
      <c r="CL360" s="790">
        <f t="shared" ca="1" si="955"/>
        <v>0</v>
      </c>
      <c r="CM360" s="789"/>
      <c r="CN360" s="791">
        <f ca="1">ROUND(SUM(CC$6:CC360)+SUM(CJ$6:CJ360)-SUM(CF$6:CF360)-SUM(CM$6:CM360),4)</f>
        <v>0</v>
      </c>
      <c r="CO360" s="778">
        <f>Aux_Indices!$BH383</f>
        <v>6.8655655616378652E-3</v>
      </c>
      <c r="CP360" s="778">
        <f t="shared" si="956"/>
        <v>6.8655655616378652E-3</v>
      </c>
      <c r="CQ360" s="778">
        <f>Aux_Indices!$BJ360</f>
        <v>0</v>
      </c>
      <c r="CR360" s="793">
        <f>IF(CR$4="-",1,SUMIF(Aux_Indices!$CL$3:$DJ$3,CR$4,Aux_Indices!$CL360:$DJ360))</f>
        <v>1</v>
      </c>
      <c r="CS360" s="794">
        <f t="shared" si="957"/>
        <v>0</v>
      </c>
      <c r="CT360" s="794">
        <f t="shared" ca="1" si="958"/>
        <v>0</v>
      </c>
      <c r="CU360" s="794">
        <f t="shared" si="959"/>
        <v>0</v>
      </c>
      <c r="CV360" s="794">
        <f t="shared" ca="1" si="960"/>
        <v>0</v>
      </c>
      <c r="CW360" s="794">
        <f t="shared" ca="1" si="961"/>
        <v>0</v>
      </c>
      <c r="CX360" s="794">
        <f t="shared" ca="1" si="962"/>
        <v>0</v>
      </c>
      <c r="CY360" s="794">
        <f t="shared" ca="1" si="963"/>
        <v>0</v>
      </c>
      <c r="CZ360" s="794">
        <f t="shared" ca="1" si="964"/>
        <v>0</v>
      </c>
      <c r="DA360" s="794"/>
      <c r="DB360" s="794">
        <f t="shared" si="965"/>
        <v>0</v>
      </c>
      <c r="DC360" s="794">
        <f t="shared" ca="1" si="966"/>
        <v>-3.0434872087425902E-5</v>
      </c>
      <c r="DD360" s="790">
        <f>IF($D360=Controle!$E$15,Controle!$E$53*IF(Controle!$E$59=1,Controle!$E$51*Controle!$E$20,DK360),0)</f>
        <v>0</v>
      </c>
      <c r="DE360" s="790">
        <f>IF(AND($D360&gt;=Controle!$E$49,$D360&lt;=Controle!$E$50,OR(MOD(BW360-1,Controle!$E$55)=0,BW360=1)),1,0)*Controle!$E$54*(1/(12/Controle!$E$55))*(SUM(CC$287:CC361)*Controle!$E$51)</f>
        <v>0</v>
      </c>
      <c r="DF360" s="790">
        <f ca="1">IF(AND($D360&gt;=Controle!$E$49,$D360&lt;=Controle!$E$50,OR(MOD(BW360-1,Controle!$E$57)=0,BW360=1)),1,0)*Controle!$E$56*(1/(12/Controle!$E$57))*IF(Controle!$E$59=1,(CN360*Controle!$E$51),DK360)</f>
        <v>0</v>
      </c>
      <c r="DG360" s="795">
        <f>IF(AND($D360&gt;=Controle!$E$49,$D360&lt;=Controle!$E$50),Controle!$E$51,0)</f>
        <v>0</v>
      </c>
      <c r="DH360" s="795">
        <f>IF(AND($D360&gt;=Controle!$E$61,$D360&lt;=Controle!$E$62),Controle!$E$63,0)</f>
        <v>0</v>
      </c>
      <c r="DI360" s="790">
        <f ca="1">Controle!$E$66*CN360*DG360</f>
        <v>0</v>
      </c>
      <c r="DJ360" s="790">
        <f ca="1">Controle!$E$67*CN360*DH360</f>
        <v>0</v>
      </c>
      <c r="DK360" s="790">
        <f ca="1">IF(AND($D360&gt;=Controle!$E$49,$D360&lt;=Controle!$E$50),1,0)*IF($D360=Controle!$E$15,IF(Controle!$E$58&gt;=CN360,CN360,Controle!$E$58),IF(Controle!$E$58&gt;=CN360,CN360,IF(DK359&gt;=Controle!$E$58,(1+CO360)*DK359,Controle!$E$58)))</f>
        <v>0</v>
      </c>
      <c r="DL360" s="790">
        <f>IF(CC360=0,0,IF(SUM(BU360:BU$366)&gt;365,365,SUM(BU360:BU$366)))</f>
        <v>0</v>
      </c>
      <c r="DM360" s="788">
        <f>CC360*(DL360/365)*Controle!$G$118+CC360*Controle!$G$119</f>
        <v>0</v>
      </c>
      <c r="DN360" s="570"/>
      <c r="DO360" s="787">
        <f t="shared" si="967"/>
        <v>0</v>
      </c>
      <c r="DP360" s="787">
        <f t="shared" si="968"/>
        <v>0</v>
      </c>
      <c r="DQ360" s="787">
        <f>SUM(DO$6:DO359,1)*DO360</f>
        <v>0</v>
      </c>
      <c r="DR360" s="787">
        <f t="shared" ca="1" si="1068"/>
        <v>0</v>
      </c>
      <c r="DS360" s="787">
        <f t="shared" ca="1" si="969"/>
        <v>0</v>
      </c>
      <c r="DT360" s="787">
        <f ca="1">IF(DS360=0,0,INDEX(Controle!$F$24:$F$35,MONTH($D360)))</f>
        <v>0</v>
      </c>
      <c r="DU360" s="787">
        <f t="shared" ref="DU360:DU366" si="1088">IF(AND((DW$4&lt;=$D360),(DO$4&gt;$D360)),"r",IF(AND(($D360&gt;=DO$4),(DQ360&lt;=DV$4)),(QUOTIENT(DQ360-1,DV$5)+1)*DO360,0))</f>
        <v>0</v>
      </c>
      <c r="DV360" s="788">
        <f t="shared" si="970"/>
        <v>0</v>
      </c>
      <c r="DW360" s="789">
        <f ca="1">(SUMIF(DU$6:DU$366,SUM(DV$6:DV360),$V$6:$V$366)*(DV360&lt;&gt;0)+(DO$4=$D360)*SUMIF(DU$6:DU$366,"r",$V$7:$V$366))/EL360</f>
        <v>0</v>
      </c>
      <c r="DX360" s="788">
        <f t="shared" ca="1" si="971"/>
        <v>0</v>
      </c>
      <c r="DY360" s="788">
        <f t="shared" ca="1" si="972"/>
        <v>0</v>
      </c>
      <c r="DZ360" s="790">
        <f t="shared" ca="1" si="973"/>
        <v>0</v>
      </c>
      <c r="EA360" s="760">
        <f ca="1">DX360*SUM(DX$354:DX360)</f>
        <v>0</v>
      </c>
      <c r="EB360" s="790">
        <f t="shared" ca="1" si="974"/>
        <v>0</v>
      </c>
      <c r="EC360" s="789"/>
      <c r="ED360" s="790">
        <f t="shared" ca="1" si="975"/>
        <v>0</v>
      </c>
      <c r="EE360" s="790">
        <f t="shared" ca="1" si="976"/>
        <v>0</v>
      </c>
      <c r="EF360" s="790">
        <f t="shared" ca="1" si="977"/>
        <v>0</v>
      </c>
      <c r="EG360" s="789"/>
      <c r="EH360" s="791">
        <f ca="1">ROUND(SUM(DW$6:DW360)+SUM(ED$6:ED360)-SUM(DZ$6:DZ360)-SUM(EG$6:EG360),4)</f>
        <v>0</v>
      </c>
      <c r="EI360" s="778">
        <f>Aux_Indices!$BK360</f>
        <v>6.8655655616378652E-3</v>
      </c>
      <c r="EJ360" s="778">
        <f t="shared" si="978"/>
        <v>6.8655655616378652E-3</v>
      </c>
      <c r="EK360" s="778">
        <f>Aux_Indices!$BM360</f>
        <v>0</v>
      </c>
      <c r="EL360" s="793">
        <f>IF(EL$4="-",1,SUMIF(Aux_Indices!$CL$3:$DJ$3,EL$4,Aux_Indices!$CL360:$DJ360))</f>
        <v>1</v>
      </c>
      <c r="EM360" s="794">
        <f t="shared" ca="1" si="979"/>
        <v>0</v>
      </c>
      <c r="EN360" s="794">
        <f t="shared" ca="1" si="915"/>
        <v>0</v>
      </c>
      <c r="EO360" s="794">
        <f t="shared" si="980"/>
        <v>0</v>
      </c>
      <c r="EP360" s="794">
        <f t="shared" ca="1" si="981"/>
        <v>0</v>
      </c>
      <c r="EQ360" s="794">
        <f t="shared" ca="1" si="982"/>
        <v>0</v>
      </c>
      <c r="ER360" s="794">
        <f t="shared" ca="1" si="983"/>
        <v>0</v>
      </c>
      <c r="ES360" s="794">
        <f t="shared" ca="1" si="984"/>
        <v>0</v>
      </c>
      <c r="ET360" s="794">
        <f t="shared" ca="1" si="985"/>
        <v>0</v>
      </c>
      <c r="EU360" s="794"/>
      <c r="EV360" s="794">
        <f t="shared" si="986"/>
        <v>0</v>
      </c>
      <c r="EW360" s="794">
        <f t="shared" ca="1" si="987"/>
        <v>-4.2847855894478926E-5</v>
      </c>
      <c r="EX360" s="790">
        <f>IF($D360=Controle!$F$15,Controle!$F$53*IF(Controle!$F$59=1,Controle!$F$51*Controle!$F$20,FE360),0)</f>
        <v>0</v>
      </c>
      <c r="EY360" s="790">
        <f ca="1">IF(AND($D360&gt;=Controle!$F$49,$D360&lt;=Controle!$F$50,OR(MOD(DQ360-1,Controle!$F$55)=0,DQ360=1)),1,0)*Controle!$F$54*(1/(12/Controle!$F$55))*(SUM(DW$287:DW361)*Controle!$F$51)</f>
        <v>0</v>
      </c>
      <c r="EZ360" s="790">
        <f ca="1">IF(AND($D360&gt;=Controle!$F$49,$D360&lt;=Controle!$F$50,OR(MOD(DQ360-1,Controle!$F$57)=0,DQ360=1)),1,0)*Controle!$F$56*(1/(12/Controle!$F$57))*IF(Controle!$F$59=1,(EH360*Controle!$F$51),FE360)</f>
        <v>0</v>
      </c>
      <c r="FA360" s="795">
        <f>IF(AND($D360&gt;=Controle!$F$49,$D360&lt;=Controle!$F$50),Controle!$F$51,0)</f>
        <v>0</v>
      </c>
      <c r="FB360" s="795">
        <f>IF(AND($D360&gt;=Controle!$F$61,$D360&lt;=Controle!$F$62),Controle!$F$63,0)</f>
        <v>0</v>
      </c>
      <c r="FC360" s="790">
        <f ca="1">Controle!$F$66*EH360*FA360</f>
        <v>0</v>
      </c>
      <c r="FD360" s="790">
        <f ca="1">Controle!$F$67*EH360*FB360</f>
        <v>0</v>
      </c>
      <c r="FE360" s="790">
        <f ca="1">IF(AND($D360&gt;=Controle!$F$49,$D360&lt;=Controle!$F$50),1,0)*IF($D360=Controle!$F$15,IF(Controle!$F$58&gt;=EH360,EH360,Controle!$F$58),IF(Controle!$F$58&gt;=EH360,EH360,IF(FE359&gt;=Controle!$F$58,(1+EI360)*FE359,Controle!$F$58)))</f>
        <v>0</v>
      </c>
      <c r="FF360" s="790">
        <f ca="1">IF(DW360=0,0,IF(SUM(DO360:DO$366)&gt;365,365,SUM(DO360:DO$366)))</f>
        <v>0</v>
      </c>
      <c r="FG360" s="788">
        <f ca="1">DW360*(FF360/365)*Controle!$F$118+DW360*Controle!$F$119</f>
        <v>0</v>
      </c>
      <c r="FH360" s="570"/>
      <c r="FI360" s="787">
        <f t="shared" si="988"/>
        <v>0</v>
      </c>
      <c r="FJ360" s="787">
        <f t="shared" si="989"/>
        <v>0</v>
      </c>
      <c r="FK360" s="787">
        <f>SUM(FI$6:FI359,1)*FI360</f>
        <v>0</v>
      </c>
      <c r="FL360" s="787">
        <f t="shared" ca="1" si="1069"/>
        <v>0</v>
      </c>
      <c r="FM360" s="787">
        <f t="shared" ca="1" si="990"/>
        <v>0</v>
      </c>
      <c r="FN360" s="787">
        <f ca="1">IF(FM360=0,0,INDEX(Controle!$G$24:$G$35,MONTH($D360)))</f>
        <v>0</v>
      </c>
      <c r="FO360" s="787">
        <f t="shared" ref="FO360:FO366" si="1089">IF(AND((FQ$4&lt;=$D360),(FI$4&gt;$D360)),"r",IF(AND(($D360&gt;=FI$4),(FK360&lt;=FP$4)),(QUOTIENT(FK360-1,FP$5)+1)*FI360,0))</f>
        <v>0</v>
      </c>
      <c r="FP360" s="788">
        <f t="shared" si="991"/>
        <v>0</v>
      </c>
      <c r="FQ360" s="789">
        <f>(SUMIF(FO$6:FO$366,SUM(FP$6:FP360),$W$6:$W$366)*(FP360&lt;&gt;0)+(FI$4=$D360)*SUMIF(FO$6:FO$366,"r",$W$6:$W$366))/GF360</f>
        <v>0</v>
      </c>
      <c r="FR360" s="788">
        <f t="shared" ca="1" si="992"/>
        <v>0</v>
      </c>
      <c r="FS360" s="788">
        <f t="shared" ca="1" si="993"/>
        <v>0</v>
      </c>
      <c r="FT360" s="790">
        <f t="shared" ca="1" si="994"/>
        <v>0</v>
      </c>
      <c r="FU360" s="760">
        <f ca="1">FR360*SUM(FR$354:FR360)</f>
        <v>0</v>
      </c>
      <c r="FV360" s="790">
        <f t="shared" ca="1" si="995"/>
        <v>0</v>
      </c>
      <c r="FW360" s="789"/>
      <c r="FX360" s="790">
        <f t="shared" ca="1" si="996"/>
        <v>0</v>
      </c>
      <c r="FY360" s="790">
        <f t="shared" ca="1" si="997"/>
        <v>0</v>
      </c>
      <c r="FZ360" s="790">
        <f t="shared" ca="1" si="998"/>
        <v>0</v>
      </c>
      <c r="GA360" s="789"/>
      <c r="GB360" s="791">
        <f ca="1">ROUND(SUM(FQ$6:FQ360)+SUM(FX$6:FX360)-SUM(FT$6:FT360)-SUM(GA$6:GA360),4)</f>
        <v>0</v>
      </c>
      <c r="GC360" s="778">
        <f>Aux_Indices!$BN383</f>
        <v>6.0724777400820162E-3</v>
      </c>
      <c r="GD360" s="778">
        <f t="shared" si="999"/>
        <v>6.0724777400820162E-3</v>
      </c>
      <c r="GE360" s="778">
        <f>Aux_Indices!$BS360</f>
        <v>0</v>
      </c>
      <c r="GF360" s="793">
        <f>IF(GF$4="-",1,SUMIF(Aux_Indices!$CL$3:$DJ$3,GF$4,Aux_Indices!$CL360:$DJ360))</f>
        <v>1</v>
      </c>
      <c r="GG360" s="794">
        <f t="shared" si="1000"/>
        <v>0</v>
      </c>
      <c r="GH360" s="794">
        <f t="shared" ca="1" si="1001"/>
        <v>0</v>
      </c>
      <c r="GI360" s="794">
        <f t="shared" si="1002"/>
        <v>0</v>
      </c>
      <c r="GJ360" s="794">
        <f t="shared" ca="1" si="1003"/>
        <v>0</v>
      </c>
      <c r="GK360" s="794">
        <f t="shared" ca="1" si="1004"/>
        <v>0</v>
      </c>
      <c r="GL360" s="794">
        <f t="shared" ca="1" si="1005"/>
        <v>0</v>
      </c>
      <c r="GM360" s="794">
        <f t="shared" ca="1" si="1006"/>
        <v>0</v>
      </c>
      <c r="GN360" s="794">
        <f t="shared" ca="1" si="1007"/>
        <v>0</v>
      </c>
      <c r="GO360" s="794"/>
      <c r="GP360" s="794">
        <f t="shared" si="1008"/>
        <v>0</v>
      </c>
      <c r="GQ360" s="794">
        <f t="shared" ca="1" si="1009"/>
        <v>0</v>
      </c>
      <c r="GR360" s="790">
        <f>IF($D360=Controle!$G$15,Controle!$G$53*IF(Controle!$G$59=1,Controle!$G$51*Controle!$G$20,GY360),0)</f>
        <v>0</v>
      </c>
      <c r="GS360" s="790">
        <f>IF(AND($D360&gt;=Controle!$G$49,$D360&lt;=Controle!$G$50,OR(MOD(FK360-1,Controle!$G$55)=0,FK360=1)),1,0)*Controle!$G$54*(1/(12/Controle!$G$55))*(SUM(FQ$287:FQ361)*Controle!$G$51)</f>
        <v>0</v>
      </c>
      <c r="GT360" s="790">
        <f ca="1">IF(AND($D360&gt;=Controle!$G$49,$D360&lt;=Controle!$G$50,OR(MOD(FK360-1,Controle!$G$57)=0,FK360=1)),1,0)*Controle!$G$56*(1/(12/Controle!$G$57))*IF(Controle!$G$59=1,(GB360*Controle!$G$51),GY360)</f>
        <v>0</v>
      </c>
      <c r="GU360" s="795">
        <f>IF(AND($D360&gt;=Controle!$G$49,$D360&lt;=Controle!$G$50),Controle!$G$51,0)</f>
        <v>0</v>
      </c>
      <c r="GV360" s="795">
        <f>IF(AND($D360&gt;=Controle!$G$61,$D360&lt;=Controle!$G$62),Controle!$G$63,0)</f>
        <v>0</v>
      </c>
      <c r="GW360" s="790">
        <f ca="1">Controle!$G$66*GB360*GU360</f>
        <v>0</v>
      </c>
      <c r="GX360" s="790">
        <f ca="1">Controle!$G$67*GB360*GV360</f>
        <v>0</v>
      </c>
      <c r="GY360" s="790">
        <f ca="1">IF(AND($D360&gt;=Controle!$G$49,$D360&lt;=Controle!$G$50),1,0)*IF($D360=Controle!$G$15,IF(Controle!$G$58&gt;=GB360,GB360,Controle!$G$58),IF(Controle!$G$58&gt;=GB360,GB360,IF(GY359&gt;=Controle!$G$58,(1+GC360)*GY359,Controle!$G$58)))</f>
        <v>0</v>
      </c>
      <c r="GZ360" s="790">
        <f>IF(FQ360=0,0,IF(SUM(FI360:FI$366)&gt;365,365,SUM(FI360:FI$366)))</f>
        <v>0</v>
      </c>
      <c r="HA360" s="788">
        <f>FQ360*(GZ360/365)*Controle!$H$118+FQ360*Controle!$H$119</f>
        <v>0</v>
      </c>
      <c r="HB360" s="570"/>
      <c r="HC360" s="787">
        <f t="shared" si="1010"/>
        <v>0</v>
      </c>
      <c r="HD360" s="787">
        <f t="shared" si="1011"/>
        <v>0</v>
      </c>
      <c r="HE360" s="787">
        <f>SUM(HC$6:HC359,1)*HC360</f>
        <v>0</v>
      </c>
      <c r="HF360" s="787">
        <f t="shared" ca="1" si="1012"/>
        <v>0</v>
      </c>
      <c r="HG360" s="787">
        <f t="shared" ca="1" si="1065"/>
        <v>0</v>
      </c>
      <c r="HH360" s="787">
        <f ca="1">IF(HG360=0,0,INDEX(Controle!$H$24:$H$35,MONTH($D360)))</f>
        <v>0</v>
      </c>
      <c r="HI360" s="787">
        <f t="shared" ref="HI360:HI366" si="1090">IF(AND((HK$4&lt;=$D360),(HC$4&gt;$D360)),"r",IF(AND(($D360&gt;=HC$4),(HE360&lt;=HJ$4)),(QUOTIENT(HE360-1,HJ$5)+1)*HC360,0))</f>
        <v>0</v>
      </c>
      <c r="HJ360" s="788">
        <f t="shared" si="1013"/>
        <v>0</v>
      </c>
      <c r="HK360" s="789">
        <f>(SUMIF(HI$6:HI$366,SUM(HJ$6:HJ360),$X$6:$X$366)*(HJ360&lt;&gt;0)+(HC$4=$D360)*SUMIF(HI$6:HI$366,"r",$X$6:$X$366))/HZ360</f>
        <v>0</v>
      </c>
      <c r="HL360" s="788">
        <f t="shared" ca="1" si="1014"/>
        <v>0</v>
      </c>
      <c r="HM360" s="788">
        <f t="shared" ca="1" si="1015"/>
        <v>0</v>
      </c>
      <c r="HN360" s="790">
        <f t="shared" ca="1" si="921"/>
        <v>0</v>
      </c>
      <c r="HO360" s="790">
        <f ca="1">HL360*SUM(HL$354:HL360)</f>
        <v>0</v>
      </c>
      <c r="HP360" s="790">
        <f t="shared" ca="1" si="1016"/>
        <v>0</v>
      </c>
      <c r="HQ360" s="790">
        <f ca="1">((SUM(HP$6:HP360)-SUM(HR$6:HR359)-HS360)*(HG360=0)*HC360-HY360*HV359*(HG360=0))</f>
        <v>0</v>
      </c>
      <c r="HR360" s="790">
        <f t="shared" ca="1" si="1017"/>
        <v>0</v>
      </c>
      <c r="HS360" s="790">
        <f t="shared" ca="1" si="1018"/>
        <v>0</v>
      </c>
      <c r="HT360" s="790">
        <f t="shared" ca="1" si="1019"/>
        <v>0</v>
      </c>
      <c r="HU360" s="789"/>
      <c r="HV360" s="791">
        <f ca="1">ROUND(SUM(HK$6:HK360)+SUM(HR$6:HR360)-SUM(HN$6:HN360)-SUM(HU$6:HU360),4)</f>
        <v>0</v>
      </c>
      <c r="HW360" s="778">
        <f>Aux_Indices!$BQ360</f>
        <v>6.0724777400820162E-3</v>
      </c>
      <c r="HX360" s="792">
        <f t="shared" si="1020"/>
        <v>6.0724777400820162E-3</v>
      </c>
      <c r="HY360" s="778">
        <f>Aux_Indices!$BS360</f>
        <v>0</v>
      </c>
      <c r="HZ360" s="793">
        <f>IF(HZ$4="-",1,SUMIF(Aux_Indices!$CL$3:$DJ$3,HZ$4,Aux_Indices!$CL360:$DJ360))</f>
        <v>1</v>
      </c>
      <c r="IA360" s="794">
        <f t="shared" si="1021"/>
        <v>0</v>
      </c>
      <c r="IB360" s="794">
        <f t="shared" ca="1" si="1022"/>
        <v>0</v>
      </c>
      <c r="IC360" s="794">
        <f t="shared" ca="1" si="1078"/>
        <v>0</v>
      </c>
      <c r="ID360" s="794">
        <f t="shared" ca="1" si="1023"/>
        <v>0</v>
      </c>
      <c r="IE360" s="794">
        <f t="shared" ca="1" si="1024"/>
        <v>0</v>
      </c>
      <c r="IF360" s="794">
        <f t="shared" ca="1" si="1025"/>
        <v>0</v>
      </c>
      <c r="IG360" s="794">
        <f t="shared" ca="1" si="1083"/>
        <v>0</v>
      </c>
      <c r="IH360" s="794">
        <f t="shared" ca="1" si="1026"/>
        <v>0</v>
      </c>
      <c r="II360" s="794">
        <f t="shared" ca="1" si="1079"/>
        <v>0</v>
      </c>
      <c r="IJ360" s="794">
        <f t="shared" si="1027"/>
        <v>0</v>
      </c>
      <c r="IK360" s="794">
        <f t="shared" ca="1" si="1028"/>
        <v>0</v>
      </c>
      <c r="IL360" s="790">
        <f>IF($D360=Controle!$H$15,Controle!$H$53*IF(Controle!$H$59=1,Controle!$H$51*Controle!$H$20,IS360),0)</f>
        <v>0</v>
      </c>
      <c r="IM360" s="790">
        <f>IF(AND($D360&gt;=Controle!$H$49,$D360&lt;=Controle!$H$50,OR(MOD(HE360-1,Controle!$H$55)=0,HE360=1)),1,0)*Controle!$H$54*(1/(12/Controle!$H$55))*(SUM(HK$287:HK361)*Controle!$H$51)</f>
        <v>0</v>
      </c>
      <c r="IN360" s="790">
        <f ca="1">IF(AND($D360&gt;=Controle!$H$49,$D360&lt;=Controle!$H$50,OR(MOD(HE360-1,Controle!$H$57)=0,HE360=1)),1,0)*Controle!$H$56*(1/(12/Controle!$H$57))*IF(Controle!$H$59=1,(HV360*Controle!$H$51),IS360)</f>
        <v>0</v>
      </c>
      <c r="IO360" s="795">
        <f>IF(AND($D360&gt;=Controle!$H$49,$D360&lt;=Controle!$H$50),Controle!$H$51,0)</f>
        <v>0</v>
      </c>
      <c r="IP360" s="795">
        <f>IF(AND($D360&gt;=Controle!$H$61,$D360&lt;=Controle!$H$62),Controle!$H$63,0)</f>
        <v>0</v>
      </c>
      <c r="IQ360" s="790">
        <f ca="1">Controle!$H$66*HV360*IO360</f>
        <v>0</v>
      </c>
      <c r="IR360" s="790">
        <f ca="1">Controle!$H$67*HV360*IP360</f>
        <v>0</v>
      </c>
      <c r="IS360" s="790">
        <f ca="1">IF(AND($D360&gt;=Controle!$H$49,$D360&lt;=Controle!$H$50),1,0)*IF($D360=Controle!$H$15,IF(Controle!$H$58&gt;=HV360,HV360,Controle!$H$58),IF(Controle!$H$58&gt;=HV360,HV360,IF(IS359&gt;=Controle!$H$58,(1+HW360)*IS359,Controle!$H$58)))</f>
        <v>0</v>
      </c>
      <c r="IT360" s="790">
        <f>IF(HK360=0,0,IF(SUM(HC360:HC$366)&gt;365,365,SUM(HC360:HC$366)))</f>
        <v>0</v>
      </c>
      <c r="IU360" s="788">
        <f>HK360*(IT360/365)*Controle!$I$118+HK360*Controle!$I$119</f>
        <v>0</v>
      </c>
      <c r="IV360" s="570"/>
      <c r="IW360" s="787">
        <f t="shared" si="1029"/>
        <v>0</v>
      </c>
      <c r="IX360" s="787">
        <f t="shared" si="1030"/>
        <v>0</v>
      </c>
      <c r="IY360" s="787">
        <f>SUM(IW$6:IW359,1)*IW360</f>
        <v>0</v>
      </c>
      <c r="IZ360" s="787">
        <f t="shared" ca="1" si="1070"/>
        <v>0</v>
      </c>
      <c r="JA360" s="787">
        <f t="shared" ca="1" si="1031"/>
        <v>0</v>
      </c>
      <c r="JB360" s="787">
        <f ca="1">IF(JA360=0,0,INDEX(Controle!$I$24:$I$35,MONTH($D360)))</f>
        <v>0</v>
      </c>
      <c r="JC360" s="787">
        <f t="shared" ref="JC360:JC366" si="1091">IF(AND((JE$4&lt;=$D360),(IW$4&gt;$D360)),"r",IF(AND(($D360&gt;=IW$4),(IY360&lt;=JD$4)),(QUOTIENT(IY360-1,JD$5)+1)*IW360,0))</f>
        <v>0</v>
      </c>
      <c r="JD360" s="788">
        <f t="shared" si="1032"/>
        <v>0</v>
      </c>
      <c r="JE360" s="789">
        <f>(SUMIF(JC$6:JC$366,SUM(JD$6:JD360),$Y$6:$Y$366)*(JD360&lt;&gt;0)+(IW$4=$D360)*SUMIF(JC$6:JC$366,"r",$Y$6:$Y$366))/JT360</f>
        <v>0</v>
      </c>
      <c r="JF360" s="788">
        <f t="shared" ca="1" si="1033"/>
        <v>0</v>
      </c>
      <c r="JG360" s="788">
        <f t="shared" ca="1" si="1034"/>
        <v>0</v>
      </c>
      <c r="JH360" s="790">
        <f t="shared" ca="1" si="922"/>
        <v>0</v>
      </c>
      <c r="JI360" s="790">
        <f ca="1">JF360*SUM(JF$354:JF360)</f>
        <v>0</v>
      </c>
      <c r="JJ360" s="790">
        <f t="shared" ca="1" si="1035"/>
        <v>0</v>
      </c>
      <c r="JK360" s="790">
        <f ca="1">((SUM(JJ$6:JJ360)-SUM(JL$6:JL359)-JM360)*(JA360=0)*IW360-JS360*JP359*(JA360=0))</f>
        <v>0</v>
      </c>
      <c r="JL360" s="790">
        <f t="shared" ca="1" si="1036"/>
        <v>0</v>
      </c>
      <c r="JM360" s="790">
        <f t="shared" ca="1" si="1037"/>
        <v>0</v>
      </c>
      <c r="JN360" s="790">
        <f t="shared" ca="1" si="1038"/>
        <v>0</v>
      </c>
      <c r="JO360" s="789"/>
      <c r="JP360" s="791">
        <f ca="1">ROUND(SUM(JE$6:JE360)+SUM(JL$6:JL360)-SUM(JH$6:JH360)-SUM(JO$6:JO360),4)</f>
        <v>0</v>
      </c>
      <c r="JQ360" s="778">
        <f>Aux_Indices!$BT360</f>
        <v>6.0724777400820162E-3</v>
      </c>
      <c r="JR360" s="792">
        <f t="shared" si="1039"/>
        <v>6.0724777400820162E-3</v>
      </c>
      <c r="JS360" s="778">
        <f>Aux_Indices!$BV360</f>
        <v>0</v>
      </c>
      <c r="JT360" s="793">
        <f>IF(JT$4="-",1,SUMIF(Aux_Indices!$CL$3:$DJ$3,JT$4,Aux_Indices!$CL360:$DJ360))</f>
        <v>1</v>
      </c>
      <c r="JU360" s="794">
        <f t="shared" si="1040"/>
        <v>0</v>
      </c>
      <c r="JV360" s="794">
        <f t="shared" ca="1" si="1041"/>
        <v>0</v>
      </c>
      <c r="JW360" s="794">
        <f t="shared" ca="1" si="1080"/>
        <v>0</v>
      </c>
      <c r="JX360" s="794">
        <f t="shared" ca="1" si="1042"/>
        <v>0</v>
      </c>
      <c r="JY360" s="794">
        <f t="shared" ca="1" si="1043"/>
        <v>0</v>
      </c>
      <c r="JZ360" s="794">
        <f t="shared" ca="1" si="1044"/>
        <v>0</v>
      </c>
      <c r="KA360" s="794">
        <f t="shared" ca="1" si="1084"/>
        <v>0</v>
      </c>
      <c r="KB360" s="794">
        <f t="shared" ca="1" si="1045"/>
        <v>0</v>
      </c>
      <c r="KC360" s="794">
        <f t="shared" ca="1" si="1081"/>
        <v>0</v>
      </c>
      <c r="KD360" s="794">
        <f t="shared" si="1046"/>
        <v>0</v>
      </c>
      <c r="KE360" s="794">
        <f t="shared" ca="1" si="1047"/>
        <v>0</v>
      </c>
      <c r="KF360" s="790">
        <f>IF($D360=Controle!$I$15,Controle!$I$53*IF(Controle!$I$59=1,Controle!$I$51*Controle!$I$20,KM360),0)</f>
        <v>0</v>
      </c>
      <c r="KG360" s="790">
        <f>IF(AND($D360&gt;=Controle!$I$49,$D360&lt;=Controle!$I$50,OR(MOD(IY360-1,Controle!$I$55)=0,IY360=1)),1,0)*Controle!$I$54*(1/(12/Controle!$I$55))*(SUM(JE$287:JE361)*Controle!$I$51)</f>
        <v>0</v>
      </c>
      <c r="KH360" s="790">
        <f ca="1">IF(AND($D360&gt;=Controle!$I$49,$D360&lt;=Controle!$I$50,OR(MOD(IY360-1,Controle!$I$57)=0,IY360=1)),1,0)*Controle!$I$56*(1/(12/Controle!$I$57))*IF(Controle!$I$59=1,(JP360*Controle!$I$51),KM360)</f>
        <v>0</v>
      </c>
      <c r="KI360" s="795">
        <f>IF(AND($D360&gt;=Controle!$I$49,$D360&lt;=Controle!$I$50),Controle!$I$51,0)</f>
        <v>0</v>
      </c>
      <c r="KJ360" s="795">
        <f>IF(AND($D360&gt;=Controle!$I$61,$D360&lt;=Controle!$I$62),Controle!$I$63,0)</f>
        <v>0</v>
      </c>
      <c r="KK360" s="790">
        <f ca="1">Controle!$I$66*JP360*KI360</f>
        <v>0</v>
      </c>
      <c r="KL360" s="790">
        <f ca="1">Controle!$I$67*JP360*KJ360</f>
        <v>0</v>
      </c>
      <c r="KM360" s="790">
        <f ca="1">IF(AND($D360&gt;=Controle!$I$49,$D360&lt;=Controle!$I$50),1,0)*IF($D360=Controle!$I$15,IF(Controle!$I$58&gt;=JP360,JP360,Controle!$I$58),IF(Controle!$I$58&gt;=JP360,JP360,IF(KM359&gt;=Controle!$I$58,(1+JQ360)*KM359,Controle!$I$58)))</f>
        <v>0</v>
      </c>
      <c r="KN360" s="790">
        <f>IF(JE360=0,0,IF(SUM(IW360:IW$366)&gt;365,365,SUM(IW360:IW$366)))</f>
        <v>0</v>
      </c>
      <c r="KO360" s="788">
        <f>JE360*(KN360/365)*Controle!$J$118+JE360*Controle!$J$119</f>
        <v>0</v>
      </c>
      <c r="KP360" s="570"/>
      <c r="KQ360" s="797">
        <f ca="1">IF(D360&gt;=DATE(YEAR(Controle!inicio),MONTH(Controle!inicio)+6,DAY(Controle!inicio)),(IF(Controle!$D$47="Sim",1,0)*(SUM(BC361:BC363)+SUM(AZ361:AZ363))+IF(Controle!$F$47="Sim",1,0)*(SUM(EQ361:EQ363)+SUM(EN361:EN363))+IF(Controle!$E$47="Sim",1,0)*(SUM(CW361:CW363)+SUM(CT361:CT363))+IF(Controle!$G$47="Sim",1,0)*(SUM(GK361:GK363)+SUM(GH361:GH363))+IF(Controle!$H$47="Sim",1,0)*(SUM(IE361:IE363)+SUM(IB361:IB363))+IF(Controle!$I$47="Sim",1,0)*(SUM(JY361:JY363)+SUM(JV361:JV363))),0)*0.7</f>
        <v>0</v>
      </c>
      <c r="KR360" s="798">
        <f t="shared" ca="1" si="1048"/>
        <v>0</v>
      </c>
      <c r="KS360" s="798">
        <f t="shared" ca="1" si="1049"/>
        <v>0</v>
      </c>
      <c r="KT360" s="798">
        <f t="shared" ca="1" si="1050"/>
        <v>0</v>
      </c>
      <c r="KU360" s="570"/>
      <c r="KV360" s="799">
        <f t="shared" ca="1" si="1085"/>
        <v>0</v>
      </c>
      <c r="KW360" s="754">
        <f t="shared" ca="1" si="1085"/>
        <v>0</v>
      </c>
      <c r="KX360" s="754">
        <f t="shared" ca="1" si="1085"/>
        <v>0</v>
      </c>
      <c r="KY360" s="754">
        <f t="shared" ca="1" si="1085"/>
        <v>0</v>
      </c>
      <c r="KZ360" s="754">
        <f t="shared" ca="1" si="1085"/>
        <v>0</v>
      </c>
      <c r="LA360" s="754">
        <f t="shared" ca="1" si="1085"/>
        <v>-7.3282727981904827E-5</v>
      </c>
      <c r="LB360" s="570"/>
      <c r="LC360" s="754">
        <f t="shared" ca="1" si="1072"/>
        <v>0</v>
      </c>
      <c r="LD360" s="570"/>
      <c r="LE360" s="754">
        <f t="shared" si="1073"/>
        <v>0</v>
      </c>
      <c r="LF360" s="754">
        <f t="shared" ca="1" si="1073"/>
        <v>0</v>
      </c>
      <c r="LG360" s="754">
        <f t="shared" ca="1" si="1073"/>
        <v>0</v>
      </c>
      <c r="LH360" s="801">
        <f t="shared" ca="1" si="919"/>
        <v>0</v>
      </c>
      <c r="LI360" s="570"/>
      <c r="LJ360" s="754">
        <f t="shared" ca="1" si="1074"/>
        <v>0</v>
      </c>
      <c r="LK360" s="754">
        <f t="shared" ca="1" si="1074"/>
        <v>0</v>
      </c>
      <c r="LL360" s="570"/>
      <c r="LM360" s="802">
        <f ca="1">SUM(KW361:KW366)</f>
        <v>0</v>
      </c>
      <c r="LN360" s="803">
        <f t="shared" ca="1" si="1052"/>
        <v>-7.3282727981904827E-5</v>
      </c>
      <c r="LO360" s="754">
        <f t="shared" ca="1" si="1053"/>
        <v>-7.3282727981904827E-5</v>
      </c>
      <c r="LP360" s="754"/>
      <c r="LQ360" s="754">
        <f t="shared" ca="1" si="1054"/>
        <v>0</v>
      </c>
      <c r="LR360" s="754"/>
      <c r="LS360" s="754">
        <f t="shared" ca="1" si="1055"/>
        <v>0</v>
      </c>
      <c r="LT360" s="754">
        <f t="shared" ca="1" si="1056"/>
        <v>0</v>
      </c>
      <c r="LU360" s="754">
        <f t="shared" ca="1" si="1057"/>
        <v>0</v>
      </c>
      <c r="LV360" s="754">
        <f t="shared" ca="1" si="1058"/>
        <v>0</v>
      </c>
      <c r="LW360" s="754">
        <f t="shared" ca="1" si="1059"/>
        <v>0</v>
      </c>
      <c r="LX360" s="754">
        <f t="shared" ca="1" si="1060"/>
        <v>0</v>
      </c>
      <c r="LY360" s="754">
        <f t="shared" ca="1" si="1061"/>
        <v>0</v>
      </c>
      <c r="LZ360" s="754"/>
      <c r="MA360" s="754">
        <f t="shared" ca="1" si="1075"/>
        <v>0</v>
      </c>
      <c r="MB360" s="754">
        <f t="shared" ca="1" si="1075"/>
        <v>0</v>
      </c>
      <c r="MC360" s="754">
        <f t="shared" ca="1" si="1075"/>
        <v>0</v>
      </c>
      <c r="MD360" s="754">
        <f ca="1">MB360*($D360&lt;Controle!$E$243)</f>
        <v>0</v>
      </c>
      <c r="ME360" s="754">
        <f ca="1">MB360*($D360&gt;=Controle!$E$243)</f>
        <v>0</v>
      </c>
      <c r="MF360" s="570"/>
      <c r="MG360" s="806"/>
    </row>
    <row r="361" spans="2:345">
      <c r="B361" s="570"/>
      <c r="C361" s="782">
        <f t="shared" si="924"/>
        <v>2051</v>
      </c>
      <c r="D361" s="783">
        <f>Aux_Inflação!C361</f>
        <v>55335</v>
      </c>
      <c r="E361" s="784">
        <f>Aux_Indices!F384</f>
        <v>30</v>
      </c>
      <c r="F361" s="784">
        <f>IF(Controle!$D$15=$D361,Controle!$D$21+1,IF($F362&lt;&gt;0,$F362-1,0))</f>
        <v>0</v>
      </c>
      <c r="G361" s="809"/>
      <c r="H361" s="784">
        <f>'U&amp;F Projeto'!O361</f>
        <v>0</v>
      </c>
      <c r="I361" s="784">
        <f>'U&amp;F Projeto'!P361</f>
        <v>0</v>
      </c>
      <c r="J361" s="784">
        <f>'U&amp;F Projeto'!Q361</f>
        <v>0</v>
      </c>
      <c r="K361" s="784">
        <f>'U&amp;F Projeto'!R361</f>
        <v>0</v>
      </c>
      <c r="L361" s="784">
        <f>'U&amp;F Projeto'!S361</f>
        <v>0</v>
      </c>
      <c r="M361" s="784">
        <f>'U&amp;F Projeto'!T361</f>
        <v>0</v>
      </c>
      <c r="N361" s="784">
        <f>'U&amp;F Projeto'!U361</f>
        <v>0</v>
      </c>
      <c r="O361" s="784">
        <f>'U&amp;F Projeto'!V361</f>
        <v>0</v>
      </c>
      <c r="P361" s="784">
        <f>'U&amp;F Projeto'!W361</f>
        <v>0</v>
      </c>
      <c r="Q361" s="784">
        <f>IF(FM!AN361&lt;0,-FM!AS361,0)</f>
        <v>0</v>
      </c>
      <c r="R361" s="784">
        <f>'U&amp;F Projeto'!X361</f>
        <v>0</v>
      </c>
      <c r="S361" s="809"/>
      <c r="T361" s="786">
        <f>Controle!D$9*SUM(Dívidas!$H361:$P361)+Controle!D$10*Dívidas!$Q361+Controle!D$11*Dívidas!$R361</f>
        <v>0</v>
      </c>
      <c r="U361" s="786">
        <f>Controle!E$9*SUM(Dívidas!$H361:$P361)+Controle!E$10*Dívidas!$Q361+Controle!E$11*Dívidas!$R361</f>
        <v>0</v>
      </c>
      <c r="V361" s="786">
        <f>Controle!F$9*SUM(Dívidas!$H361:$P361)+Controle!F$10*Dívidas!$Q361+Controle!F$11*Dívidas!$R361</f>
        <v>0</v>
      </c>
      <c r="W361" s="786">
        <f>Controle!G$9*SUM(Dívidas!$H361:$P361)+Controle!G$10*Dívidas!$Q361+Controle!G$11*Dívidas!$R361</f>
        <v>0</v>
      </c>
      <c r="X361" s="786">
        <f>Controle!H$9*SUM(Dívidas!$H361:$P361)+Controle!H$10*Dívidas!$Q361+Controle!H$11*Dívidas!$R361</f>
        <v>0</v>
      </c>
      <c r="Y361" s="786">
        <f>Controle!I$9*SUM(Dívidas!$H361:$P361)+Controle!I$10*Dívidas!$Q361+Controle!I$11*Dívidas!$R361</f>
        <v>0</v>
      </c>
      <c r="Z361" s="809"/>
      <c r="AA361" s="787">
        <f t="shared" si="925"/>
        <v>0</v>
      </c>
      <c r="AB361" s="787">
        <f t="shared" si="926"/>
        <v>0</v>
      </c>
      <c r="AC361" s="787">
        <f>SUM(AA$6:AA360,1)*AA361</f>
        <v>0</v>
      </c>
      <c r="AD361" s="787">
        <f t="shared" ca="1" si="1066"/>
        <v>0</v>
      </c>
      <c r="AE361" s="787">
        <f t="shared" ca="1" si="927"/>
        <v>0</v>
      </c>
      <c r="AF361" s="787">
        <f ca="1">IF(AE361=0,0,INDEX(Controle!$D$24:$D$35,MONTH($D361)))</f>
        <v>0</v>
      </c>
      <c r="AG361" s="787">
        <f t="shared" si="1086"/>
        <v>0</v>
      </c>
      <c r="AH361" s="788">
        <f t="shared" si="928"/>
        <v>0</v>
      </c>
      <c r="AI361" s="789">
        <f>(SUMIF(AG$6:AG$366,SUM(AH$6:AH361),$T$6:$T$366)*(AH361&lt;&gt;0)+(AA$4=$D361)*SUMIF(AG$6:AG$366,"r",$T$6:$T$366))/AX361</f>
        <v>0</v>
      </c>
      <c r="AJ361" s="788">
        <f t="shared" ca="1" si="929"/>
        <v>0</v>
      </c>
      <c r="AK361" s="788">
        <f t="shared" ca="1" si="930"/>
        <v>0</v>
      </c>
      <c r="AL361" s="790">
        <f t="shared" ca="1" si="931"/>
        <v>0</v>
      </c>
      <c r="AM361" s="760">
        <f ca="1">AJ361*SUM(AJ$354:AJ361)</f>
        <v>0</v>
      </c>
      <c r="AN361" s="790">
        <f t="shared" ca="1" si="932"/>
        <v>0</v>
      </c>
      <c r="AO361" s="789"/>
      <c r="AP361" s="790">
        <f t="shared" ca="1" si="933"/>
        <v>0</v>
      </c>
      <c r="AQ361" s="790">
        <f t="shared" ca="1" si="934"/>
        <v>0</v>
      </c>
      <c r="AR361" s="790">
        <f t="shared" ca="1" si="935"/>
        <v>0</v>
      </c>
      <c r="AS361" s="789"/>
      <c r="AT361" s="791">
        <f ca="1">ROUND(SUM(AI$6:AI361)+SUM(AP$6:AP361)-SUM(AL$6:AL361)-SUM(AS$6:AS361),4)</f>
        <v>0</v>
      </c>
      <c r="AU361" s="778">
        <f>Aux_Indices!$BE361</f>
        <v>6.6706434150303195E-3</v>
      </c>
      <c r="AV361" s="792">
        <f t="shared" si="936"/>
        <v>2.0145719522648209E-2</v>
      </c>
      <c r="AW361" s="778">
        <f>Aux_Indices!$BG361</f>
        <v>0</v>
      </c>
      <c r="AX361" s="793">
        <f>IF(AX$4="-",1,SUMIF(Aux_Indices!$CL$3:$DJ$3,AX$4,Aux_Indices!$CL361:$DJ361))</f>
        <v>1</v>
      </c>
      <c r="AY361" s="794">
        <f t="shared" si="937"/>
        <v>0</v>
      </c>
      <c r="AZ361" s="794">
        <f t="shared" ca="1" si="938"/>
        <v>0</v>
      </c>
      <c r="BA361" s="794">
        <f t="shared" si="1076"/>
        <v>0</v>
      </c>
      <c r="BB361" s="794">
        <f t="shared" ca="1" si="939"/>
        <v>0</v>
      </c>
      <c r="BC361" s="794">
        <f t="shared" ca="1" si="940"/>
        <v>0</v>
      </c>
      <c r="BD361" s="794">
        <f t="shared" ca="1" si="941"/>
        <v>0</v>
      </c>
      <c r="BE361" s="794">
        <f t="shared" ca="1" si="1082"/>
        <v>0</v>
      </c>
      <c r="BF361" s="794">
        <f t="shared" ca="1" si="942"/>
        <v>0</v>
      </c>
      <c r="BG361" s="794">
        <f t="shared" ca="1" si="1077"/>
        <v>0</v>
      </c>
      <c r="BH361" s="794">
        <f t="shared" si="943"/>
        <v>0</v>
      </c>
      <c r="BI361" s="794">
        <f t="shared" ca="1" si="944"/>
        <v>0</v>
      </c>
      <c r="BJ361" s="790">
        <f>IF($D361=Controle!$D$15,Controle!$D$53*IF(Controle!$D$59=1,Controle!$D$51*Controle!$D$20,BQ361),0)</f>
        <v>0</v>
      </c>
      <c r="BK361" s="790">
        <f>IF(AND($D361&gt;=Controle!$D$49,$D361&lt;=Controle!$D$50,OR(MOD(AC361-1,Controle!$D$55)=0,AC361=1)),1,0)*Controle!$D$54*(1/(12/Controle!$D$55))*(SUM(AI$287:AI362)*Controle!$D$51)</f>
        <v>0</v>
      </c>
      <c r="BL361" s="790">
        <f ca="1">IF(AND($D361&gt;=Controle!$D$49,$D361&lt;=Controle!$D$50,OR(MOD(AC361-1,Controle!$D$57)=0,AC361=1)),1,0)*Controle!$D$56*(1/(12/Controle!$D$57))*IF(Controle!$D$59=1,(AT361*Controle!$D$51),BQ361)</f>
        <v>0</v>
      </c>
      <c r="BM361" s="795">
        <f>IF(AND($D361&gt;=Controle!$D$49,$D361&lt;=Controle!$D$50),Controle!$D$51,0)</f>
        <v>0</v>
      </c>
      <c r="BN361" s="795">
        <f>IF(AND($D361&gt;=Controle!$D$61,$D361&lt;=Controle!$D$62),Controle!$D$63,0)</f>
        <v>0</v>
      </c>
      <c r="BO361" s="790">
        <f ca="1">Controle!$D$66*AT361*BM361</f>
        <v>0</v>
      </c>
      <c r="BP361" s="790">
        <f ca="1">Controle!$D$67*AT361*BN361</f>
        <v>0</v>
      </c>
      <c r="BQ361" s="790">
        <f ca="1">IF(AND($D361&gt;=Controle!$D$49,$D361&lt;=Controle!$D$50),1,0)*IF($D361=Controle!$D$15,IF(Controle!$D$58&gt;=AT361,AT361,Controle!$D$58),IF(Controle!$D$58&gt;=AT361,AT361,IF(BQ360&gt;=Controle!$D$58,(1+AU361)*BQ360,Controle!$D$58)))</f>
        <v>0</v>
      </c>
      <c r="BR361" s="790">
        <f>IF(AI361=0,0,IF(SUM(AA361:AA$366)&gt;365,365,SUM(AA361:AA$366)))</f>
        <v>0</v>
      </c>
      <c r="BS361" s="788">
        <f>AI361*(BR361/365)*Controle!$E$118+AI361*Controle!$E$119</f>
        <v>0</v>
      </c>
      <c r="BT361" s="570"/>
      <c r="BU361" s="787">
        <f t="shared" si="945"/>
        <v>0</v>
      </c>
      <c r="BV361" s="787">
        <f t="shared" si="946"/>
        <v>0</v>
      </c>
      <c r="BW361" s="787">
        <f>SUM(BU$6:BU360,1)*BU361</f>
        <v>0</v>
      </c>
      <c r="BX361" s="787">
        <f t="shared" ca="1" si="1067"/>
        <v>0</v>
      </c>
      <c r="BY361" s="787">
        <f t="shared" ca="1" si="947"/>
        <v>0</v>
      </c>
      <c r="BZ361" s="787">
        <f ca="1">IF(BY361=0,0,INDEX(Controle!$D$24:$D$35,MONTH($D361)))</f>
        <v>0</v>
      </c>
      <c r="CA361" s="787">
        <f t="shared" si="1087"/>
        <v>0</v>
      </c>
      <c r="CB361" s="788">
        <f t="shared" si="948"/>
        <v>0</v>
      </c>
      <c r="CC361" s="789">
        <f>(SUMIF(CA$6:CA$366,SUM(CB$6:CB361),$U$6:$U$366)*(CB361&lt;&gt;0)+(BU$4=$D361)*SUMIF(CA$6:CA$366,"r",$U$6:$U$366))/CR361</f>
        <v>0</v>
      </c>
      <c r="CD361" s="788">
        <f t="shared" ca="1" si="949"/>
        <v>0</v>
      </c>
      <c r="CE361" s="788">
        <f t="shared" ca="1" si="950"/>
        <v>0</v>
      </c>
      <c r="CF361" s="790">
        <f t="shared" ca="1" si="951"/>
        <v>0</v>
      </c>
      <c r="CG361" s="760">
        <f ca="1">CD361*SUM(CD$354:CD361)</f>
        <v>0</v>
      </c>
      <c r="CH361" s="790">
        <f t="shared" ca="1" si="952"/>
        <v>0</v>
      </c>
      <c r="CI361" s="789"/>
      <c r="CJ361" s="790">
        <f t="shared" ca="1" si="953"/>
        <v>0</v>
      </c>
      <c r="CK361" s="790">
        <f t="shared" ca="1" si="954"/>
        <v>0</v>
      </c>
      <c r="CL361" s="790">
        <f t="shared" ca="1" si="955"/>
        <v>0</v>
      </c>
      <c r="CM361" s="789"/>
      <c r="CN361" s="791">
        <f ca="1">ROUND(SUM(CC$6:CC361)+SUM(CJ$6:CJ361)-SUM(CF$6:CF361)-SUM(CM$6:CM361),4)</f>
        <v>0</v>
      </c>
      <c r="CO361" s="778">
        <f>Aux_Indices!$BH384</f>
        <v>6.6706434150303195E-3</v>
      </c>
      <c r="CP361" s="778">
        <f t="shared" si="956"/>
        <v>6.6706434150303195E-3</v>
      </c>
      <c r="CQ361" s="778">
        <f>Aux_Indices!$BJ361</f>
        <v>0</v>
      </c>
      <c r="CR361" s="793">
        <f>IF(CR$4="-",1,SUMIF(Aux_Indices!$CL$3:$DJ$3,CR$4,Aux_Indices!$CL361:$DJ361))</f>
        <v>1</v>
      </c>
      <c r="CS361" s="794">
        <f t="shared" si="957"/>
        <v>0</v>
      </c>
      <c r="CT361" s="794">
        <f t="shared" ca="1" si="958"/>
        <v>0</v>
      </c>
      <c r="CU361" s="794">
        <f t="shared" si="959"/>
        <v>0</v>
      </c>
      <c r="CV361" s="794">
        <f t="shared" ca="1" si="960"/>
        <v>0</v>
      </c>
      <c r="CW361" s="794">
        <f t="shared" ca="1" si="961"/>
        <v>0</v>
      </c>
      <c r="CX361" s="794">
        <f t="shared" ca="1" si="962"/>
        <v>0</v>
      </c>
      <c r="CY361" s="794">
        <f t="shared" ca="1" si="963"/>
        <v>0</v>
      </c>
      <c r="CZ361" s="794">
        <f t="shared" ca="1" si="964"/>
        <v>0</v>
      </c>
      <c r="DA361" s="794"/>
      <c r="DB361" s="794">
        <f t="shared" si="965"/>
        <v>0</v>
      </c>
      <c r="DC361" s="794">
        <f t="shared" ca="1" si="966"/>
        <v>-3.0434872087425902E-5</v>
      </c>
      <c r="DD361" s="790">
        <f>IF($D361=Controle!$E$15,Controle!$E$53*IF(Controle!$E$59=1,Controle!$E$51*Controle!$E$20,DK361),0)</f>
        <v>0</v>
      </c>
      <c r="DE361" s="790">
        <f>IF(AND($D361&gt;=Controle!$E$49,$D361&lt;=Controle!$E$50,OR(MOD(BW361-1,Controle!$E$55)=0,BW361=1)),1,0)*Controle!$E$54*(1/(12/Controle!$E$55))*(SUM(CC$287:CC362)*Controle!$E$51)</f>
        <v>0</v>
      </c>
      <c r="DF361" s="790">
        <f ca="1">IF(AND($D361&gt;=Controle!$E$49,$D361&lt;=Controle!$E$50,OR(MOD(BW361-1,Controle!$E$57)=0,BW361=1)),1,0)*Controle!$E$56*(1/(12/Controle!$E$57))*IF(Controle!$E$59=1,(CN361*Controle!$E$51),DK361)</f>
        <v>0</v>
      </c>
      <c r="DG361" s="795">
        <f>IF(AND($D361&gt;=Controle!$E$49,$D361&lt;=Controle!$E$50),Controle!$E$51,0)</f>
        <v>0</v>
      </c>
      <c r="DH361" s="795">
        <f>IF(AND($D361&gt;=Controle!$E$61,$D361&lt;=Controle!$E$62),Controle!$E$63,0)</f>
        <v>0</v>
      </c>
      <c r="DI361" s="790">
        <f ca="1">Controle!$E$66*CN361*DG361</f>
        <v>0</v>
      </c>
      <c r="DJ361" s="790">
        <f ca="1">Controle!$E$67*CN361*DH361</f>
        <v>0</v>
      </c>
      <c r="DK361" s="790">
        <f ca="1">IF(AND($D361&gt;=Controle!$E$49,$D361&lt;=Controle!$E$50),1,0)*IF($D361=Controle!$E$15,IF(Controle!$E$58&gt;=CN361,CN361,Controle!$E$58),IF(Controle!$E$58&gt;=CN361,CN361,IF(DK360&gt;=Controle!$E$58,(1+CO361)*DK360,Controle!$E$58)))</f>
        <v>0</v>
      </c>
      <c r="DL361" s="790">
        <f>IF(CC361=0,0,IF(SUM(BU361:BU$366)&gt;365,365,SUM(BU361:BU$366)))</f>
        <v>0</v>
      </c>
      <c r="DM361" s="788">
        <f>CC361*(DL361/365)*Controle!$G$118+CC361*Controle!$G$119</f>
        <v>0</v>
      </c>
      <c r="DN361" s="570"/>
      <c r="DO361" s="787">
        <f t="shared" si="967"/>
        <v>0</v>
      </c>
      <c r="DP361" s="787">
        <f t="shared" si="968"/>
        <v>0</v>
      </c>
      <c r="DQ361" s="787">
        <f>SUM(DO$6:DO360,1)*DO361</f>
        <v>0</v>
      </c>
      <c r="DR361" s="787">
        <f t="shared" ca="1" si="1068"/>
        <v>0</v>
      </c>
      <c r="DS361" s="787">
        <f t="shared" ca="1" si="969"/>
        <v>0</v>
      </c>
      <c r="DT361" s="787">
        <f ca="1">IF(DS361=0,0,INDEX(Controle!$F$24:$F$35,MONTH($D361)))</f>
        <v>0</v>
      </c>
      <c r="DU361" s="787">
        <f t="shared" si="1088"/>
        <v>0</v>
      </c>
      <c r="DV361" s="788">
        <f t="shared" si="970"/>
        <v>0</v>
      </c>
      <c r="DW361" s="789">
        <f ca="1">(SUMIF(DU$6:DU$366,SUM(DV$6:DV361),$V$6:$V$366)*(DV361&lt;&gt;0)+(DO$4=$D361)*SUMIF(DU$6:DU$366,"r",$V$7:$V$366))/EL361</f>
        <v>0</v>
      </c>
      <c r="DX361" s="788">
        <f t="shared" ca="1" si="971"/>
        <v>0</v>
      </c>
      <c r="DY361" s="788">
        <f t="shared" ca="1" si="972"/>
        <v>0</v>
      </c>
      <c r="DZ361" s="790">
        <f t="shared" ca="1" si="973"/>
        <v>0</v>
      </c>
      <c r="EA361" s="760">
        <f ca="1">DX361*SUM(DX$354:DX361)</f>
        <v>0</v>
      </c>
      <c r="EB361" s="790">
        <f t="shared" ca="1" si="974"/>
        <v>0</v>
      </c>
      <c r="EC361" s="789"/>
      <c r="ED361" s="790">
        <f t="shared" ca="1" si="975"/>
        <v>0</v>
      </c>
      <c r="EE361" s="790">
        <f t="shared" ca="1" si="976"/>
        <v>0</v>
      </c>
      <c r="EF361" s="790">
        <f t="shared" ca="1" si="977"/>
        <v>0</v>
      </c>
      <c r="EG361" s="789"/>
      <c r="EH361" s="791">
        <f ca="1">ROUND(SUM(DW$6:DW361)+SUM(ED$6:ED361)-SUM(DZ$6:DZ361)-SUM(EG$6:EG361),4)</f>
        <v>0</v>
      </c>
      <c r="EI361" s="778">
        <f>Aux_Indices!$BK361</f>
        <v>6.6706434150303195E-3</v>
      </c>
      <c r="EJ361" s="778">
        <f t="shared" si="978"/>
        <v>6.6706434150303195E-3</v>
      </c>
      <c r="EK361" s="778">
        <f>Aux_Indices!$BM361</f>
        <v>0</v>
      </c>
      <c r="EL361" s="793">
        <f>IF(EL$4="-",1,SUMIF(Aux_Indices!$CL$3:$DJ$3,EL$4,Aux_Indices!$CL361:$DJ361))</f>
        <v>1</v>
      </c>
      <c r="EM361" s="794">
        <f t="shared" ca="1" si="979"/>
        <v>0</v>
      </c>
      <c r="EN361" s="794">
        <f t="shared" ca="1" si="915"/>
        <v>0</v>
      </c>
      <c r="EO361" s="794">
        <f t="shared" si="980"/>
        <v>0</v>
      </c>
      <c r="EP361" s="794">
        <f t="shared" ca="1" si="981"/>
        <v>0</v>
      </c>
      <c r="EQ361" s="794">
        <f t="shared" ca="1" si="982"/>
        <v>0</v>
      </c>
      <c r="ER361" s="794">
        <f t="shared" ca="1" si="983"/>
        <v>0</v>
      </c>
      <c r="ES361" s="794">
        <f t="shared" ca="1" si="984"/>
        <v>0</v>
      </c>
      <c r="ET361" s="794">
        <f t="shared" ca="1" si="985"/>
        <v>0</v>
      </c>
      <c r="EU361" s="794"/>
      <c r="EV361" s="794">
        <f t="shared" si="986"/>
        <v>0</v>
      </c>
      <c r="EW361" s="794">
        <f t="shared" ca="1" si="987"/>
        <v>-4.2847855894478926E-5</v>
      </c>
      <c r="EX361" s="790">
        <f>IF($D361=Controle!$F$15,Controle!$F$53*IF(Controle!$F$59=1,Controle!$F$51*Controle!$F$20,FE361),0)</f>
        <v>0</v>
      </c>
      <c r="EY361" s="790">
        <f ca="1">IF(AND($D361&gt;=Controle!$F$49,$D361&lt;=Controle!$F$50,OR(MOD(DQ361-1,Controle!$F$55)=0,DQ361=1)),1,0)*Controle!$F$54*(1/(12/Controle!$F$55))*(SUM(DW$287:DW362)*Controle!$F$51)</f>
        <v>0</v>
      </c>
      <c r="EZ361" s="790">
        <f ca="1">IF(AND($D361&gt;=Controle!$F$49,$D361&lt;=Controle!$F$50,OR(MOD(DQ361-1,Controle!$F$57)=0,DQ361=1)),1,0)*Controle!$F$56*(1/(12/Controle!$F$57))*IF(Controle!$F$59=1,(EH361*Controle!$F$51),FE361)</f>
        <v>0</v>
      </c>
      <c r="FA361" s="795">
        <f>IF(AND($D361&gt;=Controle!$F$49,$D361&lt;=Controle!$F$50),Controle!$F$51,0)</f>
        <v>0</v>
      </c>
      <c r="FB361" s="795">
        <f>IF(AND($D361&gt;=Controle!$F$61,$D361&lt;=Controle!$F$62),Controle!$F$63,0)</f>
        <v>0</v>
      </c>
      <c r="FC361" s="790">
        <f ca="1">Controle!$F$66*EH361*FA361</f>
        <v>0</v>
      </c>
      <c r="FD361" s="790">
        <f ca="1">Controle!$F$67*EH361*FB361</f>
        <v>0</v>
      </c>
      <c r="FE361" s="790">
        <f ca="1">IF(AND($D361&gt;=Controle!$F$49,$D361&lt;=Controle!$F$50),1,0)*IF($D361=Controle!$F$15,IF(Controle!$F$58&gt;=EH361,EH361,Controle!$F$58),IF(Controle!$F$58&gt;=EH361,EH361,IF(FE360&gt;=Controle!$F$58,(1+EI361)*FE360,Controle!$F$58)))</f>
        <v>0</v>
      </c>
      <c r="FF361" s="790">
        <f ca="1">IF(DW361=0,0,IF(SUM(DO361:DO$366)&gt;365,365,SUM(DO361:DO$366)))</f>
        <v>0</v>
      </c>
      <c r="FG361" s="788">
        <f ca="1">DW361*(FF361/365)*Controle!$F$118+DW361*Controle!$F$119</f>
        <v>0</v>
      </c>
      <c r="FH361" s="570"/>
      <c r="FI361" s="787">
        <f t="shared" si="988"/>
        <v>0</v>
      </c>
      <c r="FJ361" s="787">
        <f t="shared" si="989"/>
        <v>0</v>
      </c>
      <c r="FK361" s="787">
        <f>SUM(FI$6:FI360,1)*FI361</f>
        <v>0</v>
      </c>
      <c r="FL361" s="787">
        <f t="shared" ca="1" si="1069"/>
        <v>0</v>
      </c>
      <c r="FM361" s="787">
        <f t="shared" ca="1" si="990"/>
        <v>0</v>
      </c>
      <c r="FN361" s="787">
        <f ca="1">IF(FM361=0,0,INDEX(Controle!$G$24:$G$35,MONTH($D361)))</f>
        <v>0</v>
      </c>
      <c r="FO361" s="787">
        <f t="shared" si="1089"/>
        <v>0</v>
      </c>
      <c r="FP361" s="788">
        <f t="shared" si="991"/>
        <v>0</v>
      </c>
      <c r="FQ361" s="789">
        <f>(SUMIF(FO$6:FO$366,SUM(FP$6:FP361),$W$6:$W$366)*(FP361&lt;&gt;0)+(FI$4=$D361)*SUMIF(FO$6:FO$366,"r",$W$6:$W$366))/GF361</f>
        <v>0</v>
      </c>
      <c r="FR361" s="788">
        <f t="shared" ca="1" si="992"/>
        <v>0</v>
      </c>
      <c r="FS361" s="788">
        <f t="shared" ca="1" si="993"/>
        <v>0</v>
      </c>
      <c r="FT361" s="790">
        <f t="shared" ca="1" si="994"/>
        <v>0</v>
      </c>
      <c r="FU361" s="760">
        <f ca="1">FR361*SUM(FR$354:FR361)</f>
        <v>0</v>
      </c>
      <c r="FV361" s="790">
        <f t="shared" ca="1" si="995"/>
        <v>0</v>
      </c>
      <c r="FW361" s="789"/>
      <c r="FX361" s="790">
        <f t="shared" ca="1" si="996"/>
        <v>0</v>
      </c>
      <c r="FY361" s="790">
        <f t="shared" ca="1" si="997"/>
        <v>0</v>
      </c>
      <c r="FZ361" s="790">
        <f t="shared" ca="1" si="998"/>
        <v>0</v>
      </c>
      <c r="GA361" s="789"/>
      <c r="GB361" s="791">
        <f ca="1">ROUND(SUM(FQ$6:FQ361)+SUM(FX$6:FX361)-SUM(FT$6:FT361)-SUM(GA$6:GA361),4)</f>
        <v>0</v>
      </c>
      <c r="GC361" s="778">
        <f>Aux_Indices!$BN384</f>
        <v>5.8950437031224379E-3</v>
      </c>
      <c r="GD361" s="778">
        <f t="shared" si="999"/>
        <v>5.8950437031224379E-3</v>
      </c>
      <c r="GE361" s="778">
        <f>Aux_Indices!$BS361</f>
        <v>0</v>
      </c>
      <c r="GF361" s="793">
        <f>IF(GF$4="-",1,SUMIF(Aux_Indices!$CL$3:$DJ$3,GF$4,Aux_Indices!$CL361:$DJ361))</f>
        <v>1</v>
      </c>
      <c r="GG361" s="794">
        <f t="shared" si="1000"/>
        <v>0</v>
      </c>
      <c r="GH361" s="794">
        <f t="shared" ca="1" si="1001"/>
        <v>0</v>
      </c>
      <c r="GI361" s="794">
        <f t="shared" si="1002"/>
        <v>0</v>
      </c>
      <c r="GJ361" s="794">
        <f t="shared" ca="1" si="1003"/>
        <v>0</v>
      </c>
      <c r="GK361" s="794">
        <f t="shared" ca="1" si="1004"/>
        <v>0</v>
      </c>
      <c r="GL361" s="794">
        <f t="shared" ca="1" si="1005"/>
        <v>0</v>
      </c>
      <c r="GM361" s="794">
        <f t="shared" ca="1" si="1006"/>
        <v>0</v>
      </c>
      <c r="GN361" s="794">
        <f t="shared" ca="1" si="1007"/>
        <v>0</v>
      </c>
      <c r="GO361" s="794"/>
      <c r="GP361" s="794">
        <f t="shared" si="1008"/>
        <v>0</v>
      </c>
      <c r="GQ361" s="794">
        <f t="shared" ca="1" si="1009"/>
        <v>0</v>
      </c>
      <c r="GR361" s="790">
        <f>IF($D361=Controle!$G$15,Controle!$G$53*IF(Controle!$G$59=1,Controle!$G$51*Controle!$G$20,GY361),0)</f>
        <v>0</v>
      </c>
      <c r="GS361" s="790">
        <f>IF(AND($D361&gt;=Controle!$G$49,$D361&lt;=Controle!$G$50,OR(MOD(FK361-1,Controle!$G$55)=0,FK361=1)),1,0)*Controle!$G$54*(1/(12/Controle!$G$55))*(SUM(FQ$287:FQ362)*Controle!$G$51)</f>
        <v>0</v>
      </c>
      <c r="GT361" s="790">
        <f ca="1">IF(AND($D361&gt;=Controle!$G$49,$D361&lt;=Controle!$G$50,OR(MOD(FK361-1,Controle!$G$57)=0,FK361=1)),1,0)*Controle!$G$56*(1/(12/Controle!$G$57))*IF(Controle!$G$59=1,(GB361*Controle!$G$51),GY361)</f>
        <v>0</v>
      </c>
      <c r="GU361" s="795">
        <f>IF(AND($D361&gt;=Controle!$G$49,$D361&lt;=Controle!$G$50),Controle!$G$51,0)</f>
        <v>0</v>
      </c>
      <c r="GV361" s="795">
        <f>IF(AND($D361&gt;=Controle!$G$61,$D361&lt;=Controle!$G$62),Controle!$G$63,0)</f>
        <v>0</v>
      </c>
      <c r="GW361" s="790">
        <f ca="1">Controle!$G$66*GB361*GU361</f>
        <v>0</v>
      </c>
      <c r="GX361" s="790">
        <f ca="1">Controle!$G$67*GB361*GV361</f>
        <v>0</v>
      </c>
      <c r="GY361" s="790">
        <f ca="1">IF(AND($D361&gt;=Controle!$G$49,$D361&lt;=Controle!$G$50),1,0)*IF($D361=Controle!$G$15,IF(Controle!$G$58&gt;=GB361,GB361,Controle!$G$58),IF(Controle!$G$58&gt;=GB361,GB361,IF(GY360&gt;=Controle!$G$58,(1+GC361)*GY360,Controle!$G$58)))</f>
        <v>0</v>
      </c>
      <c r="GZ361" s="790">
        <f>IF(FQ361=0,0,IF(SUM(FI361:FI$366)&gt;365,365,SUM(FI361:FI$366)))</f>
        <v>0</v>
      </c>
      <c r="HA361" s="788">
        <f>FQ361*(GZ361/365)*Controle!$H$118+FQ361*Controle!$H$119</f>
        <v>0</v>
      </c>
      <c r="HB361" s="570"/>
      <c r="HC361" s="787">
        <f t="shared" si="1010"/>
        <v>0</v>
      </c>
      <c r="HD361" s="787">
        <f t="shared" si="1011"/>
        <v>0</v>
      </c>
      <c r="HE361" s="787">
        <f>SUM(HC$6:HC360,1)*HC361</f>
        <v>0</v>
      </c>
      <c r="HF361" s="787">
        <f t="shared" ca="1" si="1012"/>
        <v>0</v>
      </c>
      <c r="HG361" s="787">
        <f t="shared" ca="1" si="1065"/>
        <v>0</v>
      </c>
      <c r="HH361" s="787">
        <f ca="1">IF(HG361=0,0,INDEX(Controle!$H$24:$H$35,MONTH($D361)))</f>
        <v>0</v>
      </c>
      <c r="HI361" s="787">
        <f t="shared" si="1090"/>
        <v>0</v>
      </c>
      <c r="HJ361" s="788">
        <f t="shared" si="1013"/>
        <v>0</v>
      </c>
      <c r="HK361" s="789">
        <f>(SUMIF(HI$6:HI$366,SUM(HJ$6:HJ361),$X$6:$X$366)*(HJ361&lt;&gt;0)+(HC$4=$D361)*SUMIF(HI$6:HI$366,"r",$X$6:$X$366))/HZ361</f>
        <v>0</v>
      </c>
      <c r="HL361" s="788">
        <f t="shared" ca="1" si="1014"/>
        <v>0</v>
      </c>
      <c r="HM361" s="788">
        <f t="shared" ca="1" si="1015"/>
        <v>0</v>
      </c>
      <c r="HN361" s="790">
        <f t="shared" ca="1" si="921"/>
        <v>0</v>
      </c>
      <c r="HO361" s="790">
        <f ca="1">HL361*SUM(HL$354:HL361)</f>
        <v>0</v>
      </c>
      <c r="HP361" s="790">
        <f t="shared" ca="1" si="1016"/>
        <v>0</v>
      </c>
      <c r="HQ361" s="790">
        <f ca="1">((SUM(HP$6:HP361)-SUM(HR$6:HR360)-HS361)*(HG361=0)*HC361-HY361*HV360*(HG361=0))</f>
        <v>0</v>
      </c>
      <c r="HR361" s="790">
        <f t="shared" ca="1" si="1017"/>
        <v>0</v>
      </c>
      <c r="HS361" s="790">
        <f t="shared" ca="1" si="1018"/>
        <v>0</v>
      </c>
      <c r="HT361" s="790">
        <f t="shared" ca="1" si="1019"/>
        <v>0</v>
      </c>
      <c r="HU361" s="789"/>
      <c r="HV361" s="791">
        <f ca="1">ROUND(SUM(HK$6:HK361)+SUM(HR$6:HR361)-SUM(HN$6:HN361)-SUM(HU$6:HU361),4)</f>
        <v>0</v>
      </c>
      <c r="HW361" s="778">
        <f>Aux_Indices!$BQ361</f>
        <v>5.8950437031224379E-3</v>
      </c>
      <c r="HX361" s="792">
        <f t="shared" si="1020"/>
        <v>5.8950437031224379E-3</v>
      </c>
      <c r="HY361" s="778">
        <f>Aux_Indices!$BS361</f>
        <v>0</v>
      </c>
      <c r="HZ361" s="793">
        <f>IF(HZ$4="-",1,SUMIF(Aux_Indices!$CL$3:$DJ$3,HZ$4,Aux_Indices!$CL361:$DJ361))</f>
        <v>1</v>
      </c>
      <c r="IA361" s="794">
        <f t="shared" si="1021"/>
        <v>0</v>
      </c>
      <c r="IB361" s="794">
        <f t="shared" ca="1" si="1022"/>
        <v>0</v>
      </c>
      <c r="IC361" s="794">
        <f t="shared" ca="1" si="1078"/>
        <v>0</v>
      </c>
      <c r="ID361" s="794">
        <f t="shared" ca="1" si="1023"/>
        <v>0</v>
      </c>
      <c r="IE361" s="794">
        <f t="shared" ca="1" si="1024"/>
        <v>0</v>
      </c>
      <c r="IF361" s="794">
        <f t="shared" ca="1" si="1025"/>
        <v>0</v>
      </c>
      <c r="IG361" s="794">
        <f t="shared" ca="1" si="1083"/>
        <v>0</v>
      </c>
      <c r="IH361" s="794">
        <f t="shared" ca="1" si="1026"/>
        <v>0</v>
      </c>
      <c r="II361" s="794">
        <f t="shared" ca="1" si="1079"/>
        <v>0</v>
      </c>
      <c r="IJ361" s="794">
        <f t="shared" si="1027"/>
        <v>0</v>
      </c>
      <c r="IK361" s="794">
        <f t="shared" ca="1" si="1028"/>
        <v>0</v>
      </c>
      <c r="IL361" s="790">
        <f>IF($D361=Controle!$H$15,Controle!$H$53*IF(Controle!$H$59=1,Controle!$H$51*Controle!$H$20,IS361),0)</f>
        <v>0</v>
      </c>
      <c r="IM361" s="790">
        <f>IF(AND($D361&gt;=Controle!$H$49,$D361&lt;=Controle!$H$50,OR(MOD(HE361-1,Controle!$H$55)=0,HE361=1)),1,0)*Controle!$H$54*(1/(12/Controle!$H$55))*(SUM(HK$287:HK362)*Controle!$H$51)</f>
        <v>0</v>
      </c>
      <c r="IN361" s="790">
        <f ca="1">IF(AND($D361&gt;=Controle!$H$49,$D361&lt;=Controle!$H$50,OR(MOD(HE361-1,Controle!$H$57)=0,HE361=1)),1,0)*Controle!$H$56*(1/(12/Controle!$H$57))*IF(Controle!$H$59=1,(HV361*Controle!$H$51),IS361)</f>
        <v>0</v>
      </c>
      <c r="IO361" s="795">
        <f>IF(AND($D361&gt;=Controle!$H$49,$D361&lt;=Controle!$H$50),Controle!$H$51,0)</f>
        <v>0</v>
      </c>
      <c r="IP361" s="795">
        <f>IF(AND($D361&gt;=Controle!$H$61,$D361&lt;=Controle!$H$62),Controle!$H$63,0)</f>
        <v>0</v>
      </c>
      <c r="IQ361" s="790">
        <f ca="1">Controle!$H$66*HV361*IO361</f>
        <v>0</v>
      </c>
      <c r="IR361" s="790">
        <f ca="1">Controle!$H$67*HV361*IP361</f>
        <v>0</v>
      </c>
      <c r="IS361" s="790">
        <f ca="1">IF(AND($D361&gt;=Controle!$H$49,$D361&lt;=Controle!$H$50),1,0)*IF($D361=Controle!$H$15,IF(Controle!$H$58&gt;=HV361,HV361,Controle!$H$58),IF(Controle!$H$58&gt;=HV361,HV361,IF(IS360&gt;=Controle!$H$58,(1+HW361)*IS360,Controle!$H$58)))</f>
        <v>0</v>
      </c>
      <c r="IT361" s="790">
        <f>IF(HK361=0,0,IF(SUM(HC361:HC$366)&gt;365,365,SUM(HC361:HC$366)))</f>
        <v>0</v>
      </c>
      <c r="IU361" s="788">
        <f>HK361*(IT361/365)*Controle!$I$118+HK361*Controle!$I$119</f>
        <v>0</v>
      </c>
      <c r="IV361" s="570"/>
      <c r="IW361" s="787">
        <f t="shared" si="1029"/>
        <v>0</v>
      </c>
      <c r="IX361" s="787">
        <f t="shared" si="1030"/>
        <v>0</v>
      </c>
      <c r="IY361" s="787">
        <f>SUM(IW$6:IW360,1)*IW361</f>
        <v>0</v>
      </c>
      <c r="IZ361" s="787">
        <f t="shared" ca="1" si="1070"/>
        <v>0</v>
      </c>
      <c r="JA361" s="787">
        <f t="shared" ca="1" si="1031"/>
        <v>0</v>
      </c>
      <c r="JB361" s="787">
        <f ca="1">IF(JA361=0,0,INDEX(Controle!$I$24:$I$35,MONTH($D361)))</f>
        <v>0</v>
      </c>
      <c r="JC361" s="787">
        <f t="shared" si="1091"/>
        <v>0</v>
      </c>
      <c r="JD361" s="788">
        <f t="shared" si="1032"/>
        <v>0</v>
      </c>
      <c r="JE361" s="789">
        <f>(SUMIF(JC$6:JC$366,SUM(JD$6:JD361),$Y$6:$Y$366)*(JD361&lt;&gt;0)+(IW$4=$D361)*SUMIF(JC$6:JC$366,"r",$Y$6:$Y$366))/JT361</f>
        <v>0</v>
      </c>
      <c r="JF361" s="788">
        <f t="shared" ca="1" si="1033"/>
        <v>0</v>
      </c>
      <c r="JG361" s="788">
        <f t="shared" ca="1" si="1034"/>
        <v>0</v>
      </c>
      <c r="JH361" s="790">
        <f t="shared" ca="1" si="922"/>
        <v>0</v>
      </c>
      <c r="JI361" s="790">
        <f ca="1">JF361*SUM(JF$354:JF361)</f>
        <v>0</v>
      </c>
      <c r="JJ361" s="790">
        <f t="shared" ca="1" si="1035"/>
        <v>0</v>
      </c>
      <c r="JK361" s="790">
        <f ca="1">((SUM(JJ$6:JJ361)-SUM(JL$6:JL360)-JM361)*(JA361=0)*IW361-JS361*JP360*(JA361=0))</f>
        <v>0</v>
      </c>
      <c r="JL361" s="790">
        <f t="shared" ca="1" si="1036"/>
        <v>0</v>
      </c>
      <c r="JM361" s="790">
        <f t="shared" ca="1" si="1037"/>
        <v>0</v>
      </c>
      <c r="JN361" s="790">
        <f t="shared" ca="1" si="1038"/>
        <v>0</v>
      </c>
      <c r="JO361" s="789"/>
      <c r="JP361" s="791">
        <f ca="1">ROUND(SUM(JE$6:JE361)+SUM(JL$6:JL361)-SUM(JH$6:JH361)-SUM(JO$6:JO361),4)</f>
        <v>0</v>
      </c>
      <c r="JQ361" s="778">
        <f>Aux_Indices!$BT361</f>
        <v>5.8950437031224379E-3</v>
      </c>
      <c r="JR361" s="792">
        <f t="shared" si="1039"/>
        <v>5.8950437031224379E-3</v>
      </c>
      <c r="JS361" s="778">
        <f>Aux_Indices!$BV361</f>
        <v>0</v>
      </c>
      <c r="JT361" s="793">
        <f>IF(JT$4="-",1,SUMIF(Aux_Indices!$CL$3:$DJ$3,JT$4,Aux_Indices!$CL361:$DJ361))</f>
        <v>1</v>
      </c>
      <c r="JU361" s="794">
        <f t="shared" si="1040"/>
        <v>0</v>
      </c>
      <c r="JV361" s="794">
        <f t="shared" ca="1" si="1041"/>
        <v>0</v>
      </c>
      <c r="JW361" s="794">
        <f t="shared" ca="1" si="1080"/>
        <v>0</v>
      </c>
      <c r="JX361" s="794">
        <f t="shared" ca="1" si="1042"/>
        <v>0</v>
      </c>
      <c r="JY361" s="794">
        <f t="shared" ca="1" si="1043"/>
        <v>0</v>
      </c>
      <c r="JZ361" s="794">
        <f t="shared" ca="1" si="1044"/>
        <v>0</v>
      </c>
      <c r="KA361" s="794">
        <f t="shared" ca="1" si="1084"/>
        <v>0</v>
      </c>
      <c r="KB361" s="794">
        <f t="shared" ca="1" si="1045"/>
        <v>0</v>
      </c>
      <c r="KC361" s="794">
        <f t="shared" ca="1" si="1081"/>
        <v>0</v>
      </c>
      <c r="KD361" s="794">
        <f t="shared" si="1046"/>
        <v>0</v>
      </c>
      <c r="KE361" s="794">
        <f t="shared" ca="1" si="1047"/>
        <v>0</v>
      </c>
      <c r="KF361" s="790">
        <f>IF($D361=Controle!$I$15,Controle!$I$53*IF(Controle!$I$59=1,Controle!$I$51*Controle!$I$20,KM361),0)</f>
        <v>0</v>
      </c>
      <c r="KG361" s="790">
        <f>IF(AND($D361&gt;=Controle!$I$49,$D361&lt;=Controle!$I$50,OR(MOD(IY361-1,Controle!$I$55)=0,IY361=1)),1,0)*Controle!$I$54*(1/(12/Controle!$I$55))*(SUM(JE$287:JE362)*Controle!$I$51)</f>
        <v>0</v>
      </c>
      <c r="KH361" s="790">
        <f ca="1">IF(AND($D361&gt;=Controle!$I$49,$D361&lt;=Controle!$I$50,OR(MOD(IY361-1,Controle!$I$57)=0,IY361=1)),1,0)*Controle!$I$56*(1/(12/Controle!$I$57))*IF(Controle!$I$59=1,(JP361*Controle!$I$51),KM361)</f>
        <v>0</v>
      </c>
      <c r="KI361" s="795">
        <f>IF(AND($D361&gt;=Controle!$I$49,$D361&lt;=Controle!$I$50),Controle!$I$51,0)</f>
        <v>0</v>
      </c>
      <c r="KJ361" s="795">
        <f>IF(AND($D361&gt;=Controle!$I$61,$D361&lt;=Controle!$I$62),Controle!$I$63,0)</f>
        <v>0</v>
      </c>
      <c r="KK361" s="790">
        <f ca="1">Controle!$I$66*JP361*KI361</f>
        <v>0</v>
      </c>
      <c r="KL361" s="790">
        <f ca="1">Controle!$I$67*JP361*KJ361</f>
        <v>0</v>
      </c>
      <c r="KM361" s="790">
        <f ca="1">IF(AND($D361&gt;=Controle!$I$49,$D361&lt;=Controle!$I$50),1,0)*IF($D361=Controle!$I$15,IF(Controle!$I$58&gt;=JP361,JP361,Controle!$I$58),IF(Controle!$I$58&gt;=JP361,JP361,IF(KM360&gt;=Controle!$I$58,(1+JQ361)*KM360,Controle!$I$58)))</f>
        <v>0</v>
      </c>
      <c r="KN361" s="790">
        <f>IF(JE361=0,0,IF(SUM(IW361:IW$366)&gt;365,365,SUM(IW361:IW$366)))</f>
        <v>0</v>
      </c>
      <c r="KO361" s="788">
        <f>JE361*(KN361/365)*Controle!$J$118+JE361*Controle!$J$119</f>
        <v>0</v>
      </c>
      <c r="KP361" s="570"/>
      <c r="KQ361" s="797">
        <f ca="1">IF(D361&gt;=DATE(YEAR(Controle!inicio),MONTH(Controle!inicio)+6,DAY(Controle!inicio)),(IF(Controle!$D$47="Sim",1,0)*(SUM(BC362:BC364)+SUM(AZ362:AZ364))+IF(Controle!$F$47="Sim",1,0)*(SUM(EQ362:EQ364)+SUM(EN362:EN364))+IF(Controle!$E$47="Sim",1,0)*(SUM(CW362:CW364)+SUM(CT362:CT364))+IF(Controle!$G$47="Sim",1,0)*(SUM(GK362:GK364)+SUM(GH362:GH364))+IF(Controle!$H$47="Sim",1,0)*(SUM(IE362:IE364)+SUM(IB362:IB364))+IF(Controle!$I$47="Sim",1,0)*(SUM(JY362:JY364)+SUM(JV362:JV364))),0)*0.7</f>
        <v>0</v>
      </c>
      <c r="KR361" s="798">
        <f t="shared" ca="1" si="1048"/>
        <v>0</v>
      </c>
      <c r="KS361" s="798">
        <f t="shared" ca="1" si="1049"/>
        <v>0</v>
      </c>
      <c r="KT361" s="798">
        <f t="shared" ca="1" si="1050"/>
        <v>0</v>
      </c>
      <c r="KU361" s="570"/>
      <c r="KV361" s="799">
        <f t="shared" ca="1" si="1085"/>
        <v>0</v>
      </c>
      <c r="KW361" s="754">
        <f t="shared" ca="1" si="1085"/>
        <v>0</v>
      </c>
      <c r="KX361" s="754">
        <f t="shared" ca="1" si="1085"/>
        <v>0</v>
      </c>
      <c r="KY361" s="754">
        <f t="shared" ca="1" si="1085"/>
        <v>0</v>
      </c>
      <c r="KZ361" s="754">
        <f t="shared" ca="1" si="1085"/>
        <v>0</v>
      </c>
      <c r="LA361" s="754">
        <f t="shared" ca="1" si="1085"/>
        <v>-7.3282727981904827E-5</v>
      </c>
      <c r="LB361" s="570"/>
      <c r="LC361" s="754">
        <f t="shared" ca="1" si="1072"/>
        <v>0</v>
      </c>
      <c r="LD361" s="570"/>
      <c r="LE361" s="754">
        <f t="shared" si="1073"/>
        <v>0</v>
      </c>
      <c r="LF361" s="754">
        <f t="shared" ca="1" si="1073"/>
        <v>0</v>
      </c>
      <c r="LG361" s="754">
        <f t="shared" ca="1" si="1073"/>
        <v>0</v>
      </c>
      <c r="LH361" s="801">
        <f t="shared" ca="1" si="919"/>
        <v>0</v>
      </c>
      <c r="LI361" s="570"/>
      <c r="LJ361" s="754">
        <f t="shared" ca="1" si="1074"/>
        <v>0</v>
      </c>
      <c r="LK361" s="754">
        <f t="shared" ca="1" si="1074"/>
        <v>0</v>
      </c>
      <c r="LL361" s="570"/>
      <c r="LM361" s="802">
        <f ca="1">SUM(KW362:KW366)</f>
        <v>0</v>
      </c>
      <c r="LN361" s="803">
        <f t="shared" ca="1" si="1052"/>
        <v>-7.3282727981904827E-5</v>
      </c>
      <c r="LO361" s="754">
        <f t="shared" ca="1" si="1053"/>
        <v>-7.3282727981904827E-5</v>
      </c>
      <c r="LP361" s="754"/>
      <c r="LQ361" s="754">
        <f t="shared" ca="1" si="1054"/>
        <v>0</v>
      </c>
      <c r="LR361" s="754"/>
      <c r="LS361" s="754">
        <f t="shared" ca="1" si="1055"/>
        <v>0</v>
      </c>
      <c r="LT361" s="754">
        <f t="shared" ca="1" si="1056"/>
        <v>0</v>
      </c>
      <c r="LU361" s="754">
        <f t="shared" ca="1" si="1057"/>
        <v>0</v>
      </c>
      <c r="LV361" s="754">
        <f t="shared" ca="1" si="1058"/>
        <v>0</v>
      </c>
      <c r="LW361" s="754">
        <f t="shared" ca="1" si="1059"/>
        <v>0</v>
      </c>
      <c r="LX361" s="754">
        <f t="shared" ca="1" si="1060"/>
        <v>0</v>
      </c>
      <c r="LY361" s="754">
        <f t="shared" ca="1" si="1061"/>
        <v>0</v>
      </c>
      <c r="LZ361" s="754"/>
      <c r="MA361" s="754">
        <f t="shared" ca="1" si="1075"/>
        <v>0</v>
      </c>
      <c r="MB361" s="754">
        <f t="shared" ca="1" si="1075"/>
        <v>0</v>
      </c>
      <c r="MC361" s="754">
        <f t="shared" ca="1" si="1075"/>
        <v>0</v>
      </c>
      <c r="MD361" s="754">
        <f ca="1">MB361*($D361&lt;Controle!$E$243)</f>
        <v>0</v>
      </c>
      <c r="ME361" s="754">
        <f ca="1">MB361*($D361&gt;=Controle!$E$243)</f>
        <v>0</v>
      </c>
      <c r="MF361" s="570"/>
      <c r="MG361" s="806"/>
    </row>
    <row r="362" spans="2:345">
      <c r="B362" s="570"/>
      <c r="C362" s="782">
        <f t="shared" si="924"/>
        <v>2051</v>
      </c>
      <c r="D362" s="783">
        <f>Aux_Inflação!C362</f>
        <v>55366</v>
      </c>
      <c r="E362" s="784">
        <f>Aux_Indices!F385</f>
        <v>31</v>
      </c>
      <c r="F362" s="784">
        <f>IF(Controle!$D$15=$D362,Controle!$D$21+1,IF($F363&lt;&gt;0,$F363-1,0))</f>
        <v>0</v>
      </c>
      <c r="G362" s="809"/>
      <c r="H362" s="784">
        <f>'U&amp;F Projeto'!O362</f>
        <v>0</v>
      </c>
      <c r="I362" s="784">
        <f>'U&amp;F Projeto'!P362</f>
        <v>0</v>
      </c>
      <c r="J362" s="784">
        <f>'U&amp;F Projeto'!Q362</f>
        <v>0</v>
      </c>
      <c r="K362" s="784">
        <f>'U&amp;F Projeto'!R362</f>
        <v>0</v>
      </c>
      <c r="L362" s="784">
        <f>'U&amp;F Projeto'!S362</f>
        <v>0</v>
      </c>
      <c r="M362" s="784">
        <f>'U&amp;F Projeto'!T362</f>
        <v>0</v>
      </c>
      <c r="N362" s="784">
        <f>'U&amp;F Projeto'!U362</f>
        <v>0</v>
      </c>
      <c r="O362" s="784">
        <f>'U&amp;F Projeto'!V362</f>
        <v>0</v>
      </c>
      <c r="P362" s="784">
        <f>'U&amp;F Projeto'!W362</f>
        <v>0</v>
      </c>
      <c r="Q362" s="784">
        <f>IF(FM!AN362&lt;0,-FM!AS362,0)</f>
        <v>0</v>
      </c>
      <c r="R362" s="784">
        <f>'U&amp;F Projeto'!X362</f>
        <v>0</v>
      </c>
      <c r="S362" s="809"/>
      <c r="T362" s="786">
        <f>Controle!D$9*SUM(Dívidas!$H362:$P362)+Controle!D$10*Dívidas!$Q362+Controle!D$11*Dívidas!$R362</f>
        <v>0</v>
      </c>
      <c r="U362" s="786">
        <f>Controle!E$9*SUM(Dívidas!$H362:$P362)+Controle!E$10*Dívidas!$Q362+Controle!E$11*Dívidas!$R362</f>
        <v>0</v>
      </c>
      <c r="V362" s="786">
        <f>Controle!F$9*SUM(Dívidas!$H362:$P362)+Controle!F$10*Dívidas!$Q362+Controle!F$11*Dívidas!$R362</f>
        <v>0</v>
      </c>
      <c r="W362" s="786">
        <f>Controle!G$9*SUM(Dívidas!$H362:$P362)+Controle!G$10*Dívidas!$Q362+Controle!G$11*Dívidas!$R362</f>
        <v>0</v>
      </c>
      <c r="X362" s="786">
        <f>Controle!H$9*SUM(Dívidas!$H362:$P362)+Controle!H$10*Dívidas!$Q362+Controle!H$11*Dívidas!$R362</f>
        <v>0</v>
      </c>
      <c r="Y362" s="786">
        <f>Controle!I$9*SUM(Dívidas!$H362:$P362)+Controle!I$10*Dívidas!$Q362+Controle!I$11*Dívidas!$R362</f>
        <v>0</v>
      </c>
      <c r="Z362" s="809"/>
      <c r="AA362" s="787">
        <f t="shared" si="925"/>
        <v>0</v>
      </c>
      <c r="AB362" s="787">
        <f t="shared" si="926"/>
        <v>0</v>
      </c>
      <c r="AC362" s="787">
        <f>SUM(AA$6:AA361,1)*AA362</f>
        <v>0</v>
      </c>
      <c r="AD362" s="787">
        <f t="shared" ca="1" si="1066"/>
        <v>0</v>
      </c>
      <c r="AE362" s="787">
        <f t="shared" ca="1" si="927"/>
        <v>0</v>
      </c>
      <c r="AF362" s="787">
        <f ca="1">IF(AE362=0,0,INDEX(Controle!$D$24:$D$35,MONTH($D362)))</f>
        <v>0</v>
      </c>
      <c r="AG362" s="787">
        <f t="shared" si="1086"/>
        <v>0</v>
      </c>
      <c r="AH362" s="788">
        <f t="shared" si="928"/>
        <v>0</v>
      </c>
      <c r="AI362" s="789">
        <f>(SUMIF(AG$6:AG$366,SUM(AH$6:AH362),$T$6:$T$366)*(AH362&lt;&gt;0)+(AA$4=$D362)*SUMIF(AG$6:AG$366,"r",$T$6:$T$366))/AX362</f>
        <v>0</v>
      </c>
      <c r="AJ362" s="788">
        <f t="shared" ca="1" si="929"/>
        <v>0</v>
      </c>
      <c r="AK362" s="788">
        <f t="shared" ca="1" si="930"/>
        <v>0</v>
      </c>
      <c r="AL362" s="790">
        <f t="shared" ca="1" si="931"/>
        <v>0</v>
      </c>
      <c r="AM362" s="760">
        <f ca="1">AJ362*SUM(AJ$354:AJ362)</f>
        <v>0</v>
      </c>
      <c r="AN362" s="790">
        <f t="shared" ca="1" si="932"/>
        <v>0</v>
      </c>
      <c r="AO362" s="789"/>
      <c r="AP362" s="790">
        <f t="shared" ca="1" si="933"/>
        <v>0</v>
      </c>
      <c r="AQ362" s="790">
        <f t="shared" ca="1" si="934"/>
        <v>0</v>
      </c>
      <c r="AR362" s="790">
        <f t="shared" ca="1" si="935"/>
        <v>0</v>
      </c>
      <c r="AS362" s="789"/>
      <c r="AT362" s="791">
        <f ca="1">ROUND(SUM(AI$6:AI362)+SUM(AP$6:AP362)-SUM(AL$6:AL362)-SUM(AS$6:AS362),4)</f>
        <v>0</v>
      </c>
      <c r="AU362" s="778">
        <f>Aux_Indices!$BE362</f>
        <v>7.0605254511191262E-3</v>
      </c>
      <c r="AV362" s="792">
        <f t="shared" si="936"/>
        <v>2.1331481386688056E-2</v>
      </c>
      <c r="AW362" s="778">
        <f>Aux_Indices!$BG362</f>
        <v>0</v>
      </c>
      <c r="AX362" s="793">
        <f>IF(AX$4="-",1,SUMIF(Aux_Indices!$CL$3:$DJ$3,AX$4,Aux_Indices!$CL362:$DJ362))</f>
        <v>1</v>
      </c>
      <c r="AY362" s="794">
        <f t="shared" si="937"/>
        <v>0</v>
      </c>
      <c r="AZ362" s="794">
        <f t="shared" ca="1" si="938"/>
        <v>0</v>
      </c>
      <c r="BA362" s="794">
        <f t="shared" si="1076"/>
        <v>0</v>
      </c>
      <c r="BB362" s="794">
        <f t="shared" ca="1" si="939"/>
        <v>0</v>
      </c>
      <c r="BC362" s="794">
        <f t="shared" ca="1" si="940"/>
        <v>0</v>
      </c>
      <c r="BD362" s="794">
        <f t="shared" ca="1" si="941"/>
        <v>0</v>
      </c>
      <c r="BE362" s="794">
        <f t="shared" ca="1" si="1082"/>
        <v>0</v>
      </c>
      <c r="BF362" s="794">
        <f t="shared" ca="1" si="942"/>
        <v>0</v>
      </c>
      <c r="BG362" s="794">
        <f t="shared" ca="1" si="1077"/>
        <v>0</v>
      </c>
      <c r="BH362" s="794">
        <f t="shared" si="943"/>
        <v>0</v>
      </c>
      <c r="BI362" s="794">
        <f t="shared" ca="1" si="944"/>
        <v>0</v>
      </c>
      <c r="BJ362" s="790">
        <f>IF($D362=Controle!$D$15,Controle!$D$53*IF(Controle!$D$59=1,Controle!$D$51*Controle!$D$20,BQ362),0)</f>
        <v>0</v>
      </c>
      <c r="BK362" s="790">
        <f>IF(AND($D362&gt;=Controle!$D$49,$D362&lt;=Controle!$D$50,OR(MOD(AC362-1,Controle!$D$55)=0,AC362=1)),1,0)*Controle!$D$54*(1/(12/Controle!$D$55))*(SUM(AI$287:AI363)*Controle!$D$51)</f>
        <v>0</v>
      </c>
      <c r="BL362" s="790">
        <f ca="1">IF(AND($D362&gt;=Controle!$D$49,$D362&lt;=Controle!$D$50,OR(MOD(AC362-1,Controle!$D$57)=0,AC362=1)),1,0)*Controle!$D$56*(1/(12/Controle!$D$57))*IF(Controle!$D$59=1,(AT362*Controle!$D$51),BQ362)</f>
        <v>0</v>
      </c>
      <c r="BM362" s="795">
        <f>IF(AND($D362&gt;=Controle!$D$49,$D362&lt;=Controle!$D$50),Controle!$D$51,0)</f>
        <v>0</v>
      </c>
      <c r="BN362" s="795">
        <f>IF(AND($D362&gt;=Controle!$D$61,$D362&lt;=Controle!$D$62),Controle!$D$63,0)</f>
        <v>0</v>
      </c>
      <c r="BO362" s="790">
        <f ca="1">Controle!$D$66*AT362*BM362</f>
        <v>0</v>
      </c>
      <c r="BP362" s="790">
        <f ca="1">Controle!$D$67*AT362*BN362</f>
        <v>0</v>
      </c>
      <c r="BQ362" s="790">
        <f ca="1">IF(AND($D362&gt;=Controle!$D$49,$D362&lt;=Controle!$D$50),1,0)*IF($D362=Controle!$D$15,IF(Controle!$D$58&gt;=AT362,AT362,Controle!$D$58),IF(Controle!$D$58&gt;=AT362,AT362,IF(BQ361&gt;=Controle!$D$58,(1+AU362)*BQ361,Controle!$D$58)))</f>
        <v>0</v>
      </c>
      <c r="BR362" s="790">
        <f>IF(AI362=0,0,IF(SUM(AA362:AA$366)&gt;365,365,SUM(AA362:AA$366)))</f>
        <v>0</v>
      </c>
      <c r="BS362" s="788">
        <f>AI362*(BR362/365)*Controle!$E$118+AI362*Controle!$E$119</f>
        <v>0</v>
      </c>
      <c r="BT362" s="570"/>
      <c r="BU362" s="787">
        <f t="shared" si="945"/>
        <v>0</v>
      </c>
      <c r="BV362" s="787">
        <f t="shared" si="946"/>
        <v>0</v>
      </c>
      <c r="BW362" s="787">
        <f>SUM(BU$6:BU361,1)*BU362</f>
        <v>0</v>
      </c>
      <c r="BX362" s="787">
        <f t="shared" ca="1" si="1067"/>
        <v>0</v>
      </c>
      <c r="BY362" s="787">
        <f t="shared" ca="1" si="947"/>
        <v>0</v>
      </c>
      <c r="BZ362" s="787">
        <f ca="1">IF(BY362=0,0,INDEX(Controle!$D$24:$D$35,MONTH($D362)))</f>
        <v>0</v>
      </c>
      <c r="CA362" s="787">
        <f t="shared" si="1087"/>
        <v>0</v>
      </c>
      <c r="CB362" s="788">
        <f t="shared" si="948"/>
        <v>0</v>
      </c>
      <c r="CC362" s="789">
        <f>(SUMIF(CA$6:CA$366,SUM(CB$6:CB362),$U$6:$U$366)*(CB362&lt;&gt;0)+(BU$4=$D362)*SUMIF(CA$6:CA$366,"r",$U$6:$U$366))/CR362</f>
        <v>0</v>
      </c>
      <c r="CD362" s="788">
        <f t="shared" ca="1" si="949"/>
        <v>0</v>
      </c>
      <c r="CE362" s="788">
        <f t="shared" ca="1" si="950"/>
        <v>0</v>
      </c>
      <c r="CF362" s="790">
        <f t="shared" ca="1" si="951"/>
        <v>0</v>
      </c>
      <c r="CG362" s="760">
        <f ca="1">CD362*SUM(CD$354:CD362)</f>
        <v>0</v>
      </c>
      <c r="CH362" s="790">
        <f t="shared" ca="1" si="952"/>
        <v>0</v>
      </c>
      <c r="CI362" s="789"/>
      <c r="CJ362" s="790">
        <f t="shared" ca="1" si="953"/>
        <v>0</v>
      </c>
      <c r="CK362" s="790">
        <f t="shared" ca="1" si="954"/>
        <v>0</v>
      </c>
      <c r="CL362" s="790">
        <f t="shared" ca="1" si="955"/>
        <v>0</v>
      </c>
      <c r="CM362" s="789"/>
      <c r="CN362" s="791">
        <f ca="1">ROUND(SUM(CC$6:CC362)+SUM(CJ$6:CJ362)-SUM(CF$6:CF362)-SUM(CM$6:CM362),4)</f>
        <v>0</v>
      </c>
      <c r="CO362" s="778">
        <f>Aux_Indices!$BH385</f>
        <v>7.0605254511191262E-3</v>
      </c>
      <c r="CP362" s="778">
        <f t="shared" si="956"/>
        <v>7.0605254511191262E-3</v>
      </c>
      <c r="CQ362" s="778">
        <f>Aux_Indices!$BJ362</f>
        <v>0</v>
      </c>
      <c r="CR362" s="793">
        <f>IF(CR$4="-",1,SUMIF(Aux_Indices!$CL$3:$DJ$3,CR$4,Aux_Indices!$CL362:$DJ362))</f>
        <v>1</v>
      </c>
      <c r="CS362" s="794">
        <f t="shared" si="957"/>
        <v>0</v>
      </c>
      <c r="CT362" s="794">
        <f t="shared" ca="1" si="958"/>
        <v>0</v>
      </c>
      <c r="CU362" s="794">
        <f t="shared" si="959"/>
        <v>0</v>
      </c>
      <c r="CV362" s="794">
        <f t="shared" ca="1" si="960"/>
        <v>0</v>
      </c>
      <c r="CW362" s="794">
        <f t="shared" ca="1" si="961"/>
        <v>0</v>
      </c>
      <c r="CX362" s="794">
        <f t="shared" ca="1" si="962"/>
        <v>0</v>
      </c>
      <c r="CY362" s="794">
        <f t="shared" ca="1" si="963"/>
        <v>0</v>
      </c>
      <c r="CZ362" s="794">
        <f t="shared" ca="1" si="964"/>
        <v>0</v>
      </c>
      <c r="DA362" s="794"/>
      <c r="DB362" s="794">
        <f t="shared" si="965"/>
        <v>0</v>
      </c>
      <c r="DC362" s="794">
        <f t="shared" ca="1" si="966"/>
        <v>-3.0434872087425902E-5</v>
      </c>
      <c r="DD362" s="790">
        <f>IF($D362=Controle!$E$15,Controle!$E$53*IF(Controle!$E$59=1,Controle!$E$51*Controle!$E$20,DK362),0)</f>
        <v>0</v>
      </c>
      <c r="DE362" s="790">
        <f>IF(AND($D362&gt;=Controle!$E$49,$D362&lt;=Controle!$E$50,OR(MOD(BW362-1,Controle!$E$55)=0,BW362=1)),1,0)*Controle!$E$54*(1/(12/Controle!$E$55))*(SUM(CC$287:CC363)*Controle!$E$51)</f>
        <v>0</v>
      </c>
      <c r="DF362" s="790">
        <f ca="1">IF(AND($D362&gt;=Controle!$E$49,$D362&lt;=Controle!$E$50,OR(MOD(BW362-1,Controle!$E$57)=0,BW362=1)),1,0)*Controle!$E$56*(1/(12/Controle!$E$57))*IF(Controle!$E$59=1,(CN362*Controle!$E$51),DK362)</f>
        <v>0</v>
      </c>
      <c r="DG362" s="795">
        <f>IF(AND($D362&gt;=Controle!$E$49,$D362&lt;=Controle!$E$50),Controle!$E$51,0)</f>
        <v>0</v>
      </c>
      <c r="DH362" s="795">
        <f>IF(AND($D362&gt;=Controle!$E$61,$D362&lt;=Controle!$E$62),Controle!$E$63,0)</f>
        <v>0</v>
      </c>
      <c r="DI362" s="790">
        <f ca="1">Controle!$E$66*CN362*DG362</f>
        <v>0</v>
      </c>
      <c r="DJ362" s="790">
        <f ca="1">Controle!$E$67*CN362*DH362</f>
        <v>0</v>
      </c>
      <c r="DK362" s="790">
        <f ca="1">IF(AND($D362&gt;=Controle!$E$49,$D362&lt;=Controle!$E$50),1,0)*IF($D362=Controle!$E$15,IF(Controle!$E$58&gt;=CN362,CN362,Controle!$E$58),IF(Controle!$E$58&gt;=CN362,CN362,IF(DK361&gt;=Controle!$E$58,(1+CO362)*DK361,Controle!$E$58)))</f>
        <v>0</v>
      </c>
      <c r="DL362" s="790">
        <f>IF(CC362=0,0,IF(SUM(BU362:BU$366)&gt;365,365,SUM(BU362:BU$366)))</f>
        <v>0</v>
      </c>
      <c r="DM362" s="788">
        <f>CC362*(DL362/365)*Controle!$G$118+CC362*Controle!$G$119</f>
        <v>0</v>
      </c>
      <c r="DN362" s="570"/>
      <c r="DO362" s="787">
        <f t="shared" si="967"/>
        <v>0</v>
      </c>
      <c r="DP362" s="787">
        <f t="shared" si="968"/>
        <v>0</v>
      </c>
      <c r="DQ362" s="787">
        <f>SUM(DO$6:DO361,1)*DO362</f>
        <v>0</v>
      </c>
      <c r="DR362" s="787">
        <f t="shared" ca="1" si="1068"/>
        <v>0</v>
      </c>
      <c r="DS362" s="787">
        <f t="shared" ca="1" si="969"/>
        <v>0</v>
      </c>
      <c r="DT362" s="787">
        <f ca="1">IF(DS362=0,0,INDEX(Controle!$F$24:$F$35,MONTH($D362)))</f>
        <v>0</v>
      </c>
      <c r="DU362" s="787">
        <f t="shared" si="1088"/>
        <v>0</v>
      </c>
      <c r="DV362" s="788">
        <f t="shared" si="970"/>
        <v>0</v>
      </c>
      <c r="DW362" s="789">
        <f ca="1">(SUMIF(DU$6:DU$366,SUM(DV$6:DV362),$V$6:$V$366)*(DV362&lt;&gt;0)+(DO$4=$D362)*SUMIF(DU$6:DU$366,"r",$V$7:$V$366))/EL362</f>
        <v>0</v>
      </c>
      <c r="DX362" s="788">
        <f t="shared" ca="1" si="971"/>
        <v>0</v>
      </c>
      <c r="DY362" s="788">
        <f t="shared" ca="1" si="972"/>
        <v>0</v>
      </c>
      <c r="DZ362" s="790">
        <f t="shared" ca="1" si="973"/>
        <v>0</v>
      </c>
      <c r="EA362" s="760">
        <f ca="1">DX362*SUM(DX$354:DX362)</f>
        <v>0</v>
      </c>
      <c r="EB362" s="790">
        <f t="shared" ca="1" si="974"/>
        <v>0</v>
      </c>
      <c r="EC362" s="789"/>
      <c r="ED362" s="790">
        <f t="shared" ca="1" si="975"/>
        <v>0</v>
      </c>
      <c r="EE362" s="790">
        <f t="shared" ca="1" si="976"/>
        <v>0</v>
      </c>
      <c r="EF362" s="790">
        <f t="shared" ca="1" si="977"/>
        <v>0</v>
      </c>
      <c r="EG362" s="789"/>
      <c r="EH362" s="791">
        <f ca="1">ROUND(SUM(DW$6:DW362)+SUM(ED$6:ED362)-SUM(DZ$6:DZ362)-SUM(EG$6:EG362),4)</f>
        <v>0</v>
      </c>
      <c r="EI362" s="778">
        <f>Aux_Indices!$BK362</f>
        <v>7.0605254511191262E-3</v>
      </c>
      <c r="EJ362" s="778">
        <f t="shared" si="978"/>
        <v>7.0605254511191262E-3</v>
      </c>
      <c r="EK362" s="778">
        <f>Aux_Indices!$BM362</f>
        <v>0</v>
      </c>
      <c r="EL362" s="793">
        <f>IF(EL$4="-",1,SUMIF(Aux_Indices!$CL$3:$DJ$3,EL$4,Aux_Indices!$CL362:$DJ362))</f>
        <v>1</v>
      </c>
      <c r="EM362" s="794">
        <f t="shared" ca="1" si="979"/>
        <v>0</v>
      </c>
      <c r="EN362" s="794">
        <f t="shared" ref="EN362:EN366" ca="1" si="1092">EE362*EL362</f>
        <v>0</v>
      </c>
      <c r="EO362" s="794">
        <f t="shared" si="980"/>
        <v>0</v>
      </c>
      <c r="EP362" s="794">
        <f t="shared" ca="1" si="981"/>
        <v>0</v>
      </c>
      <c r="EQ362" s="794">
        <f t="shared" ca="1" si="982"/>
        <v>0</v>
      </c>
      <c r="ER362" s="794">
        <f t="shared" ca="1" si="983"/>
        <v>0</v>
      </c>
      <c r="ES362" s="794">
        <f t="shared" ca="1" si="984"/>
        <v>0</v>
      </c>
      <c r="ET362" s="794">
        <f t="shared" ca="1" si="985"/>
        <v>0</v>
      </c>
      <c r="EU362" s="794"/>
      <c r="EV362" s="794">
        <f t="shared" si="986"/>
        <v>0</v>
      </c>
      <c r="EW362" s="794">
        <f t="shared" ca="1" si="987"/>
        <v>-4.2847855894478926E-5</v>
      </c>
      <c r="EX362" s="790">
        <f>IF($D362=Controle!$F$15,Controle!$F$53*IF(Controle!$F$59=1,Controle!$F$51*Controle!$F$20,FE362),0)</f>
        <v>0</v>
      </c>
      <c r="EY362" s="790">
        <f ca="1">IF(AND($D362&gt;=Controle!$F$49,$D362&lt;=Controle!$F$50,OR(MOD(DQ362-1,Controle!$F$55)=0,DQ362=1)),1,0)*Controle!$F$54*(1/(12/Controle!$F$55))*(SUM(DW$287:DW363)*Controle!$F$51)</f>
        <v>0</v>
      </c>
      <c r="EZ362" s="790">
        <f ca="1">IF(AND($D362&gt;=Controle!$F$49,$D362&lt;=Controle!$F$50,OR(MOD(DQ362-1,Controle!$F$57)=0,DQ362=1)),1,0)*Controle!$F$56*(1/(12/Controle!$F$57))*IF(Controle!$F$59=1,(EH362*Controle!$F$51),FE362)</f>
        <v>0</v>
      </c>
      <c r="FA362" s="795">
        <f>IF(AND($D362&gt;=Controle!$F$49,$D362&lt;=Controle!$F$50),Controle!$F$51,0)</f>
        <v>0</v>
      </c>
      <c r="FB362" s="795">
        <f>IF(AND($D362&gt;=Controle!$F$61,$D362&lt;=Controle!$F$62),Controle!$F$63,0)</f>
        <v>0</v>
      </c>
      <c r="FC362" s="790">
        <f ca="1">Controle!$F$66*EH362*FA362</f>
        <v>0</v>
      </c>
      <c r="FD362" s="790">
        <f ca="1">Controle!$F$67*EH362*FB362</f>
        <v>0</v>
      </c>
      <c r="FE362" s="790">
        <f ca="1">IF(AND($D362&gt;=Controle!$F$49,$D362&lt;=Controle!$F$50),1,0)*IF($D362=Controle!$F$15,IF(Controle!$F$58&gt;=EH362,EH362,Controle!$F$58),IF(Controle!$F$58&gt;=EH362,EH362,IF(FE361&gt;=Controle!$F$58,(1+EI362)*FE361,Controle!$F$58)))</f>
        <v>0</v>
      </c>
      <c r="FF362" s="790">
        <f ca="1">IF(DW362=0,0,IF(SUM(DO362:DO$366)&gt;365,365,SUM(DO362:DO$366)))</f>
        <v>0</v>
      </c>
      <c r="FG362" s="788">
        <f ca="1">DW362*(FF362/365)*Controle!$F$118+DW362*Controle!$F$119</f>
        <v>0</v>
      </c>
      <c r="FH362" s="570"/>
      <c r="FI362" s="787">
        <f t="shared" si="988"/>
        <v>0</v>
      </c>
      <c r="FJ362" s="787">
        <f t="shared" si="989"/>
        <v>0</v>
      </c>
      <c r="FK362" s="787">
        <f>SUM(FI$6:FI361,1)*FI362</f>
        <v>0</v>
      </c>
      <c r="FL362" s="787">
        <f t="shared" ca="1" si="1069"/>
        <v>0</v>
      </c>
      <c r="FM362" s="787">
        <f t="shared" ca="1" si="990"/>
        <v>0</v>
      </c>
      <c r="FN362" s="787">
        <f ca="1">IF(FM362=0,0,INDEX(Controle!$G$24:$G$35,MONTH($D362)))</f>
        <v>0</v>
      </c>
      <c r="FO362" s="787">
        <f t="shared" si="1089"/>
        <v>0</v>
      </c>
      <c r="FP362" s="788">
        <f t="shared" si="991"/>
        <v>0</v>
      </c>
      <c r="FQ362" s="789">
        <f>(SUMIF(FO$6:FO$366,SUM(FP$6:FP362),$W$6:$W$366)*(FP362&lt;&gt;0)+(FI$4=$D362)*SUMIF(FO$6:FO$366,"r",$W$6:$W$366))/GF362</f>
        <v>0</v>
      </c>
      <c r="FR362" s="788">
        <f t="shared" ca="1" si="992"/>
        <v>0</v>
      </c>
      <c r="FS362" s="788">
        <f t="shared" ca="1" si="993"/>
        <v>0</v>
      </c>
      <c r="FT362" s="790">
        <f t="shared" ca="1" si="994"/>
        <v>0</v>
      </c>
      <c r="FU362" s="760">
        <f ca="1">FR362*SUM(FR$354:FR362)</f>
        <v>0</v>
      </c>
      <c r="FV362" s="790">
        <f t="shared" ca="1" si="995"/>
        <v>0</v>
      </c>
      <c r="FW362" s="789"/>
      <c r="FX362" s="790">
        <f t="shared" ca="1" si="996"/>
        <v>0</v>
      </c>
      <c r="FY362" s="790">
        <f t="shared" ca="1" si="997"/>
        <v>0</v>
      </c>
      <c r="FZ362" s="790">
        <f t="shared" ca="1" si="998"/>
        <v>0</v>
      </c>
      <c r="GA362" s="789"/>
      <c r="GB362" s="791">
        <f ca="1">ROUND(SUM(FQ$6:FQ362)+SUM(FX$6:FX362)-SUM(FT$6:FT362)-SUM(GA$6:GA362),4)</f>
        <v>0</v>
      </c>
      <c r="GC362" s="778">
        <f>Aux_Indices!$BN385</f>
        <v>6.2499430753741869E-3</v>
      </c>
      <c r="GD362" s="778">
        <f t="shared" si="999"/>
        <v>6.2499430753741869E-3</v>
      </c>
      <c r="GE362" s="778">
        <f>Aux_Indices!$BS362</f>
        <v>0</v>
      </c>
      <c r="GF362" s="793">
        <f>IF(GF$4="-",1,SUMIF(Aux_Indices!$CL$3:$DJ$3,GF$4,Aux_Indices!$CL362:$DJ362))</f>
        <v>1</v>
      </c>
      <c r="GG362" s="794">
        <f t="shared" si="1000"/>
        <v>0</v>
      </c>
      <c r="GH362" s="794">
        <f t="shared" ca="1" si="1001"/>
        <v>0</v>
      </c>
      <c r="GI362" s="794">
        <f t="shared" si="1002"/>
        <v>0</v>
      </c>
      <c r="GJ362" s="794">
        <f t="shared" ca="1" si="1003"/>
        <v>0</v>
      </c>
      <c r="GK362" s="794">
        <f t="shared" ca="1" si="1004"/>
        <v>0</v>
      </c>
      <c r="GL362" s="794">
        <f t="shared" ca="1" si="1005"/>
        <v>0</v>
      </c>
      <c r="GM362" s="794">
        <f t="shared" ca="1" si="1006"/>
        <v>0</v>
      </c>
      <c r="GN362" s="794">
        <f t="shared" ca="1" si="1007"/>
        <v>0</v>
      </c>
      <c r="GO362" s="794"/>
      <c r="GP362" s="794">
        <f t="shared" si="1008"/>
        <v>0</v>
      </c>
      <c r="GQ362" s="794">
        <f t="shared" ca="1" si="1009"/>
        <v>0</v>
      </c>
      <c r="GR362" s="790">
        <f>IF($D362=Controle!$G$15,Controle!$G$53*IF(Controle!$G$59=1,Controle!$G$51*Controle!$G$20,GY362),0)</f>
        <v>0</v>
      </c>
      <c r="GS362" s="790">
        <f>IF(AND($D362&gt;=Controle!$G$49,$D362&lt;=Controle!$G$50,OR(MOD(FK362-1,Controle!$G$55)=0,FK362=1)),1,0)*Controle!$G$54*(1/(12/Controle!$G$55))*(SUM(FQ$287:FQ363)*Controle!$G$51)</f>
        <v>0</v>
      </c>
      <c r="GT362" s="790">
        <f ca="1">IF(AND($D362&gt;=Controle!$G$49,$D362&lt;=Controle!$G$50,OR(MOD(FK362-1,Controle!$G$57)=0,FK362=1)),1,0)*Controle!$G$56*(1/(12/Controle!$G$57))*IF(Controle!$G$59=1,(GB362*Controle!$G$51),GY362)</f>
        <v>0</v>
      </c>
      <c r="GU362" s="795">
        <f>IF(AND($D362&gt;=Controle!$G$49,$D362&lt;=Controle!$G$50),Controle!$G$51,0)</f>
        <v>0</v>
      </c>
      <c r="GV362" s="795">
        <f>IF(AND($D362&gt;=Controle!$G$61,$D362&lt;=Controle!$G$62),Controle!$G$63,0)</f>
        <v>0</v>
      </c>
      <c r="GW362" s="790">
        <f ca="1">Controle!$G$66*GB362*GU362</f>
        <v>0</v>
      </c>
      <c r="GX362" s="790">
        <f ca="1">Controle!$G$67*GB362*GV362</f>
        <v>0</v>
      </c>
      <c r="GY362" s="790">
        <f ca="1">IF(AND($D362&gt;=Controle!$G$49,$D362&lt;=Controle!$G$50),1,0)*IF($D362=Controle!$G$15,IF(Controle!$G$58&gt;=GB362,GB362,Controle!$G$58),IF(Controle!$G$58&gt;=GB362,GB362,IF(GY361&gt;=Controle!$G$58,(1+GC362)*GY361,Controle!$G$58)))</f>
        <v>0</v>
      </c>
      <c r="GZ362" s="790">
        <f>IF(FQ362=0,0,IF(SUM(FI362:FI$366)&gt;365,365,SUM(FI362:FI$366)))</f>
        <v>0</v>
      </c>
      <c r="HA362" s="788">
        <f>FQ362*(GZ362/365)*Controle!$H$118+FQ362*Controle!$H$119</f>
        <v>0</v>
      </c>
      <c r="HB362" s="570"/>
      <c r="HC362" s="787">
        <f t="shared" si="1010"/>
        <v>0</v>
      </c>
      <c r="HD362" s="787">
        <f t="shared" si="1011"/>
        <v>0</v>
      </c>
      <c r="HE362" s="787">
        <f>SUM(HC$6:HC361,1)*HC362</f>
        <v>0</v>
      </c>
      <c r="HF362" s="787">
        <f t="shared" ca="1" si="1012"/>
        <v>0</v>
      </c>
      <c r="HG362" s="787">
        <f t="shared" ca="1" si="1065"/>
        <v>0</v>
      </c>
      <c r="HH362" s="787">
        <f ca="1">IF(HG362=0,0,INDEX(Controle!$H$24:$H$35,MONTH($D362)))</f>
        <v>0</v>
      </c>
      <c r="HI362" s="787">
        <f t="shared" si="1090"/>
        <v>0</v>
      </c>
      <c r="HJ362" s="788">
        <f t="shared" si="1013"/>
        <v>0</v>
      </c>
      <c r="HK362" s="789">
        <f>(SUMIF(HI$6:HI$366,SUM(HJ$6:HJ362),$X$6:$X$366)*(HJ362&lt;&gt;0)+(HC$4=$D362)*SUMIF(HI$6:HI$366,"r",$X$6:$X$366))/HZ362</f>
        <v>0</v>
      </c>
      <c r="HL362" s="788">
        <f t="shared" ca="1" si="1014"/>
        <v>0</v>
      </c>
      <c r="HM362" s="788">
        <f t="shared" ca="1" si="1015"/>
        <v>0</v>
      </c>
      <c r="HN362" s="790">
        <f t="shared" ca="1" si="921"/>
        <v>0</v>
      </c>
      <c r="HO362" s="790">
        <f ca="1">HL362*SUM(HL$354:HL362)</f>
        <v>0</v>
      </c>
      <c r="HP362" s="790">
        <f t="shared" ca="1" si="1016"/>
        <v>0</v>
      </c>
      <c r="HQ362" s="790">
        <f ca="1">((SUM(HP$6:HP362)-SUM(HR$6:HR361)-HS362)*(HG362=0)*HC362-HY362*HV361*(HG362=0))</f>
        <v>0</v>
      </c>
      <c r="HR362" s="790">
        <f t="shared" ca="1" si="1017"/>
        <v>0</v>
      </c>
      <c r="HS362" s="790">
        <f t="shared" ca="1" si="1018"/>
        <v>0</v>
      </c>
      <c r="HT362" s="790">
        <f t="shared" ca="1" si="1019"/>
        <v>0</v>
      </c>
      <c r="HU362" s="789"/>
      <c r="HV362" s="791">
        <f ca="1">ROUND(SUM(HK$6:HK362)+SUM(HR$6:HR362)-SUM(HN$6:HN362)-SUM(HU$6:HU362),4)</f>
        <v>0</v>
      </c>
      <c r="HW362" s="778">
        <f>Aux_Indices!$BQ362</f>
        <v>6.2499430753741869E-3</v>
      </c>
      <c r="HX362" s="792">
        <f t="shared" si="1020"/>
        <v>6.2499430753741869E-3</v>
      </c>
      <c r="HY362" s="778">
        <f>Aux_Indices!$BS362</f>
        <v>0</v>
      </c>
      <c r="HZ362" s="793">
        <f>IF(HZ$4="-",1,SUMIF(Aux_Indices!$CL$3:$DJ$3,HZ$4,Aux_Indices!$CL362:$DJ362))</f>
        <v>1</v>
      </c>
      <c r="IA362" s="794">
        <f t="shared" si="1021"/>
        <v>0</v>
      </c>
      <c r="IB362" s="794">
        <f t="shared" ca="1" si="1022"/>
        <v>0</v>
      </c>
      <c r="IC362" s="794">
        <f t="shared" ca="1" si="1078"/>
        <v>0</v>
      </c>
      <c r="ID362" s="794">
        <f t="shared" ca="1" si="1023"/>
        <v>0</v>
      </c>
      <c r="IE362" s="794">
        <f t="shared" ca="1" si="1024"/>
        <v>0</v>
      </c>
      <c r="IF362" s="794">
        <f t="shared" ca="1" si="1025"/>
        <v>0</v>
      </c>
      <c r="IG362" s="794">
        <f t="shared" ca="1" si="1083"/>
        <v>0</v>
      </c>
      <c r="IH362" s="794">
        <f t="shared" ca="1" si="1026"/>
        <v>0</v>
      </c>
      <c r="II362" s="794">
        <f t="shared" ca="1" si="1079"/>
        <v>0</v>
      </c>
      <c r="IJ362" s="794">
        <f t="shared" si="1027"/>
        <v>0</v>
      </c>
      <c r="IK362" s="794">
        <f t="shared" ca="1" si="1028"/>
        <v>0</v>
      </c>
      <c r="IL362" s="790">
        <f>IF($D362=Controle!$H$15,Controle!$H$53*IF(Controle!$H$59=1,Controle!$H$51*Controle!$H$20,IS362),0)</f>
        <v>0</v>
      </c>
      <c r="IM362" s="790">
        <f>IF(AND($D362&gt;=Controle!$H$49,$D362&lt;=Controle!$H$50,OR(MOD(HE362-1,Controle!$H$55)=0,HE362=1)),1,0)*Controle!$H$54*(1/(12/Controle!$H$55))*(SUM(HK$287:HK363)*Controle!$H$51)</f>
        <v>0</v>
      </c>
      <c r="IN362" s="790">
        <f ca="1">IF(AND($D362&gt;=Controle!$H$49,$D362&lt;=Controle!$H$50,OR(MOD(HE362-1,Controle!$H$57)=0,HE362=1)),1,0)*Controle!$H$56*(1/(12/Controle!$H$57))*IF(Controle!$H$59=1,(HV362*Controle!$H$51),IS362)</f>
        <v>0</v>
      </c>
      <c r="IO362" s="795">
        <f>IF(AND($D362&gt;=Controle!$H$49,$D362&lt;=Controle!$H$50),Controle!$H$51,0)</f>
        <v>0</v>
      </c>
      <c r="IP362" s="795">
        <f>IF(AND($D362&gt;=Controle!$H$61,$D362&lt;=Controle!$H$62),Controle!$H$63,0)</f>
        <v>0</v>
      </c>
      <c r="IQ362" s="790">
        <f ca="1">Controle!$H$66*HV362*IO362</f>
        <v>0</v>
      </c>
      <c r="IR362" s="790">
        <f ca="1">Controle!$H$67*HV362*IP362</f>
        <v>0</v>
      </c>
      <c r="IS362" s="790">
        <f ca="1">IF(AND($D362&gt;=Controle!$H$49,$D362&lt;=Controle!$H$50),1,0)*IF($D362=Controle!$H$15,IF(Controle!$H$58&gt;=HV362,HV362,Controle!$H$58),IF(Controle!$H$58&gt;=HV362,HV362,IF(IS361&gt;=Controle!$H$58,(1+HW362)*IS361,Controle!$H$58)))</f>
        <v>0</v>
      </c>
      <c r="IT362" s="790">
        <f>IF(HK362=0,0,IF(SUM(HC362:HC$366)&gt;365,365,SUM(HC362:HC$366)))</f>
        <v>0</v>
      </c>
      <c r="IU362" s="788">
        <f>HK362*(IT362/365)*Controle!$I$118+HK362*Controle!$I$119</f>
        <v>0</v>
      </c>
      <c r="IV362" s="570"/>
      <c r="IW362" s="787">
        <f t="shared" si="1029"/>
        <v>0</v>
      </c>
      <c r="IX362" s="787">
        <f t="shared" si="1030"/>
        <v>0</v>
      </c>
      <c r="IY362" s="787">
        <f>SUM(IW$6:IW361,1)*IW362</f>
        <v>0</v>
      </c>
      <c r="IZ362" s="787">
        <f t="shared" ca="1" si="1070"/>
        <v>0</v>
      </c>
      <c r="JA362" s="787">
        <f t="shared" ca="1" si="1031"/>
        <v>0</v>
      </c>
      <c r="JB362" s="787">
        <f ca="1">IF(JA362=0,0,INDEX(Controle!$I$24:$I$35,MONTH($D362)))</f>
        <v>0</v>
      </c>
      <c r="JC362" s="787">
        <f t="shared" si="1091"/>
        <v>0</v>
      </c>
      <c r="JD362" s="788">
        <f t="shared" si="1032"/>
        <v>0</v>
      </c>
      <c r="JE362" s="789">
        <f>(SUMIF(JC$6:JC$366,SUM(JD$6:JD362),$Y$6:$Y$366)*(JD362&lt;&gt;0)+(IW$4=$D362)*SUMIF(JC$6:JC$366,"r",$Y$6:$Y$366))/JT362</f>
        <v>0</v>
      </c>
      <c r="JF362" s="788">
        <f t="shared" ca="1" si="1033"/>
        <v>0</v>
      </c>
      <c r="JG362" s="788">
        <f t="shared" ca="1" si="1034"/>
        <v>0</v>
      </c>
      <c r="JH362" s="790">
        <f t="shared" ca="1" si="922"/>
        <v>0</v>
      </c>
      <c r="JI362" s="790">
        <f ca="1">JF362*SUM(JF$354:JF362)</f>
        <v>0</v>
      </c>
      <c r="JJ362" s="790">
        <f t="shared" ca="1" si="1035"/>
        <v>0</v>
      </c>
      <c r="JK362" s="790">
        <f ca="1">((SUM(JJ$6:JJ362)-SUM(JL$6:JL361)-JM362)*(JA362=0)*IW362-JS362*JP361*(JA362=0))</f>
        <v>0</v>
      </c>
      <c r="JL362" s="790">
        <f t="shared" ca="1" si="1036"/>
        <v>0</v>
      </c>
      <c r="JM362" s="790">
        <f t="shared" ca="1" si="1037"/>
        <v>0</v>
      </c>
      <c r="JN362" s="790">
        <f t="shared" ca="1" si="1038"/>
        <v>0</v>
      </c>
      <c r="JO362" s="789"/>
      <c r="JP362" s="791">
        <f ca="1">ROUND(SUM(JE$6:JE362)+SUM(JL$6:JL362)-SUM(JH$6:JH362)-SUM(JO$6:JO362),4)</f>
        <v>0</v>
      </c>
      <c r="JQ362" s="778">
        <f>Aux_Indices!$BT362</f>
        <v>6.2499430753741869E-3</v>
      </c>
      <c r="JR362" s="792">
        <f t="shared" si="1039"/>
        <v>6.2499430753741869E-3</v>
      </c>
      <c r="JS362" s="778">
        <f>Aux_Indices!$BV362</f>
        <v>0</v>
      </c>
      <c r="JT362" s="793">
        <f>IF(JT$4="-",1,SUMIF(Aux_Indices!$CL$3:$DJ$3,JT$4,Aux_Indices!$CL362:$DJ362))</f>
        <v>1</v>
      </c>
      <c r="JU362" s="794">
        <f t="shared" si="1040"/>
        <v>0</v>
      </c>
      <c r="JV362" s="794">
        <f t="shared" ca="1" si="1041"/>
        <v>0</v>
      </c>
      <c r="JW362" s="794">
        <f t="shared" ca="1" si="1080"/>
        <v>0</v>
      </c>
      <c r="JX362" s="794">
        <f t="shared" ca="1" si="1042"/>
        <v>0</v>
      </c>
      <c r="JY362" s="794">
        <f t="shared" ca="1" si="1043"/>
        <v>0</v>
      </c>
      <c r="JZ362" s="794">
        <f t="shared" ca="1" si="1044"/>
        <v>0</v>
      </c>
      <c r="KA362" s="794">
        <f t="shared" ca="1" si="1084"/>
        <v>0</v>
      </c>
      <c r="KB362" s="794">
        <f t="shared" ca="1" si="1045"/>
        <v>0</v>
      </c>
      <c r="KC362" s="794">
        <f t="shared" ca="1" si="1081"/>
        <v>0</v>
      </c>
      <c r="KD362" s="794">
        <f t="shared" si="1046"/>
        <v>0</v>
      </c>
      <c r="KE362" s="794">
        <f t="shared" ca="1" si="1047"/>
        <v>0</v>
      </c>
      <c r="KF362" s="790">
        <f>IF($D362=Controle!$I$15,Controle!$I$53*IF(Controle!$I$59=1,Controle!$I$51*Controle!$I$20,KM362),0)</f>
        <v>0</v>
      </c>
      <c r="KG362" s="790">
        <f>IF(AND($D362&gt;=Controle!$I$49,$D362&lt;=Controle!$I$50,OR(MOD(IY362-1,Controle!$I$55)=0,IY362=1)),1,0)*Controle!$I$54*(1/(12/Controle!$I$55))*(SUM(JE$287:JE363)*Controle!$I$51)</f>
        <v>0</v>
      </c>
      <c r="KH362" s="790">
        <f ca="1">IF(AND($D362&gt;=Controle!$I$49,$D362&lt;=Controle!$I$50,OR(MOD(IY362-1,Controle!$I$57)=0,IY362=1)),1,0)*Controle!$I$56*(1/(12/Controle!$I$57))*IF(Controle!$I$59=1,(JP362*Controle!$I$51),KM362)</f>
        <v>0</v>
      </c>
      <c r="KI362" s="795">
        <f>IF(AND($D362&gt;=Controle!$I$49,$D362&lt;=Controle!$I$50),Controle!$I$51,0)</f>
        <v>0</v>
      </c>
      <c r="KJ362" s="795">
        <f>IF(AND($D362&gt;=Controle!$I$61,$D362&lt;=Controle!$I$62),Controle!$I$63,0)</f>
        <v>0</v>
      </c>
      <c r="KK362" s="790">
        <f ca="1">Controle!$I$66*JP362*KI362</f>
        <v>0</v>
      </c>
      <c r="KL362" s="790">
        <f ca="1">Controle!$I$67*JP362*KJ362</f>
        <v>0</v>
      </c>
      <c r="KM362" s="790">
        <f ca="1">IF(AND($D362&gt;=Controle!$I$49,$D362&lt;=Controle!$I$50),1,0)*IF($D362=Controle!$I$15,IF(Controle!$I$58&gt;=JP362,JP362,Controle!$I$58),IF(Controle!$I$58&gt;=JP362,JP362,IF(KM361&gt;=Controle!$I$58,(1+JQ362)*KM361,Controle!$I$58)))</f>
        <v>0</v>
      </c>
      <c r="KN362" s="790">
        <f>IF(JE362=0,0,IF(SUM(IW362:IW$366)&gt;365,365,SUM(IW362:IW$366)))</f>
        <v>0</v>
      </c>
      <c r="KO362" s="788">
        <f>JE362*(KN362/365)*Controle!$J$118+JE362*Controle!$J$119</f>
        <v>0</v>
      </c>
      <c r="KP362" s="570"/>
      <c r="KQ362" s="797">
        <f ca="1">IF(D362&gt;=DATE(YEAR(Controle!inicio),MONTH(Controle!inicio)+6,DAY(Controle!inicio)),(IF(Controle!$D$47="Sim",1,0)*(SUM(BC363:BC365)+SUM(AZ363:AZ365))+IF(Controle!$F$47="Sim",1,0)*(SUM(EQ363:EQ365)+SUM(EN363:EN365))+IF(Controle!$E$47="Sim",1,0)*(SUM(CW363:CW365)+SUM(CT363:CT365))+IF(Controle!$G$47="Sim",1,0)*(SUM(GK363:GK365)+SUM(GH363:GH365))+IF(Controle!$H$47="Sim",1,0)*(SUM(IE363:IE365)+SUM(IB363:IB365))+IF(Controle!$I$47="Sim",1,0)*(SUM(JY363:JY365)+SUM(JV363:JV365))),0)*0.7</f>
        <v>0</v>
      </c>
      <c r="KR362" s="798">
        <f t="shared" ca="1" si="1048"/>
        <v>0</v>
      </c>
      <c r="KS362" s="798">
        <f t="shared" ca="1" si="1049"/>
        <v>0</v>
      </c>
      <c r="KT362" s="798">
        <f t="shared" ca="1" si="1050"/>
        <v>0</v>
      </c>
      <c r="KU362" s="570"/>
      <c r="KV362" s="799">
        <f t="shared" ca="1" si="1085"/>
        <v>0</v>
      </c>
      <c r="KW362" s="754">
        <f t="shared" ca="1" si="1085"/>
        <v>0</v>
      </c>
      <c r="KX362" s="754">
        <f t="shared" ca="1" si="1085"/>
        <v>0</v>
      </c>
      <c r="KY362" s="754">
        <f t="shared" ca="1" si="1085"/>
        <v>0</v>
      </c>
      <c r="KZ362" s="754">
        <f t="shared" ca="1" si="1085"/>
        <v>0</v>
      </c>
      <c r="LA362" s="754">
        <f t="shared" ca="1" si="1085"/>
        <v>-7.3282727981904827E-5</v>
      </c>
      <c r="LB362" s="570"/>
      <c r="LC362" s="754">
        <f t="shared" ca="1" si="1072"/>
        <v>0</v>
      </c>
      <c r="LD362" s="570"/>
      <c r="LE362" s="754">
        <f t="shared" si="1073"/>
        <v>0</v>
      </c>
      <c r="LF362" s="754">
        <f t="shared" ca="1" si="1073"/>
        <v>0</v>
      </c>
      <c r="LG362" s="754">
        <f t="shared" ca="1" si="1073"/>
        <v>0</v>
      </c>
      <c r="LH362" s="801">
        <f t="shared" ca="1" si="919"/>
        <v>0</v>
      </c>
      <c r="LI362" s="570"/>
      <c r="LJ362" s="754">
        <f t="shared" ca="1" si="1074"/>
        <v>0</v>
      </c>
      <c r="LK362" s="754">
        <f t="shared" ca="1" si="1074"/>
        <v>0</v>
      </c>
      <c r="LL362" s="570"/>
      <c r="LM362" s="802">
        <f ca="1">SUM(KW363:KW366)</f>
        <v>0</v>
      </c>
      <c r="LN362" s="803">
        <f t="shared" ca="1" si="1052"/>
        <v>-7.3282727981904827E-5</v>
      </c>
      <c r="LO362" s="754">
        <f t="shared" ca="1" si="1053"/>
        <v>-7.3282727981904827E-5</v>
      </c>
      <c r="LP362" s="754"/>
      <c r="LQ362" s="754">
        <f t="shared" ca="1" si="1054"/>
        <v>0</v>
      </c>
      <c r="LR362" s="754"/>
      <c r="LS362" s="754">
        <f t="shared" ca="1" si="1055"/>
        <v>0</v>
      </c>
      <c r="LT362" s="754">
        <f t="shared" ca="1" si="1056"/>
        <v>0</v>
      </c>
      <c r="LU362" s="754">
        <f t="shared" ca="1" si="1057"/>
        <v>0</v>
      </c>
      <c r="LV362" s="754">
        <f t="shared" ca="1" si="1058"/>
        <v>0</v>
      </c>
      <c r="LW362" s="754">
        <f t="shared" ca="1" si="1059"/>
        <v>0</v>
      </c>
      <c r="LX362" s="754">
        <f t="shared" ca="1" si="1060"/>
        <v>0</v>
      </c>
      <c r="LY362" s="754">
        <f t="shared" ca="1" si="1061"/>
        <v>0</v>
      </c>
      <c r="LZ362" s="754"/>
      <c r="MA362" s="754">
        <f t="shared" ca="1" si="1075"/>
        <v>0</v>
      </c>
      <c r="MB362" s="754">
        <f t="shared" ca="1" si="1075"/>
        <v>0</v>
      </c>
      <c r="MC362" s="754">
        <f t="shared" ca="1" si="1075"/>
        <v>0</v>
      </c>
      <c r="MD362" s="754">
        <f ca="1">MB362*($D362&lt;Controle!$E$243)</f>
        <v>0</v>
      </c>
      <c r="ME362" s="754">
        <f ca="1">MB362*($D362&gt;=Controle!$E$243)</f>
        <v>0</v>
      </c>
      <c r="MF362" s="570"/>
      <c r="MG362" s="806"/>
    </row>
    <row r="363" spans="2:345">
      <c r="B363" s="570"/>
      <c r="C363" s="782">
        <f t="shared" si="924"/>
        <v>2051</v>
      </c>
      <c r="D363" s="783">
        <f>Aux_Inflação!C363</f>
        <v>55397</v>
      </c>
      <c r="E363" s="784">
        <f>Aux_Indices!F386</f>
        <v>31</v>
      </c>
      <c r="F363" s="784">
        <f>IF(Controle!$D$15=$D363,Controle!$D$21+1,IF($F364&lt;&gt;0,$F364-1,0))</f>
        <v>0</v>
      </c>
      <c r="G363" s="809"/>
      <c r="H363" s="784">
        <f>'U&amp;F Projeto'!O363</f>
        <v>0</v>
      </c>
      <c r="I363" s="784">
        <f>'U&amp;F Projeto'!P363</f>
        <v>0</v>
      </c>
      <c r="J363" s="784">
        <f>'U&amp;F Projeto'!Q363</f>
        <v>0</v>
      </c>
      <c r="K363" s="784">
        <f>'U&amp;F Projeto'!R363</f>
        <v>0</v>
      </c>
      <c r="L363" s="784">
        <f>'U&amp;F Projeto'!S363</f>
        <v>0</v>
      </c>
      <c r="M363" s="784">
        <f>'U&amp;F Projeto'!T363</f>
        <v>0</v>
      </c>
      <c r="N363" s="784">
        <f>'U&amp;F Projeto'!U363</f>
        <v>0</v>
      </c>
      <c r="O363" s="784">
        <f>'U&amp;F Projeto'!V363</f>
        <v>0</v>
      </c>
      <c r="P363" s="784">
        <f>'U&amp;F Projeto'!W363</f>
        <v>0</v>
      </c>
      <c r="Q363" s="784">
        <f>IF(FM!AN363&lt;0,-FM!AS363,0)</f>
        <v>0</v>
      </c>
      <c r="R363" s="784">
        <f>'U&amp;F Projeto'!X363</f>
        <v>0</v>
      </c>
      <c r="S363" s="809"/>
      <c r="T363" s="786">
        <f>Controle!D$9*SUM(Dívidas!$H363:$P363)+Controle!D$10*Dívidas!$Q363+Controle!D$11*Dívidas!$R363</f>
        <v>0</v>
      </c>
      <c r="U363" s="786">
        <f>Controle!E$9*SUM(Dívidas!$H363:$P363)+Controle!E$10*Dívidas!$Q363+Controle!E$11*Dívidas!$R363</f>
        <v>0</v>
      </c>
      <c r="V363" s="786">
        <f>Controle!F$9*SUM(Dívidas!$H363:$P363)+Controle!F$10*Dívidas!$Q363+Controle!F$11*Dívidas!$R363</f>
        <v>0</v>
      </c>
      <c r="W363" s="786">
        <f>Controle!G$9*SUM(Dívidas!$H363:$P363)+Controle!G$10*Dívidas!$Q363+Controle!G$11*Dívidas!$R363</f>
        <v>0</v>
      </c>
      <c r="X363" s="786">
        <f>Controle!H$9*SUM(Dívidas!$H363:$P363)+Controle!H$10*Dívidas!$Q363+Controle!H$11*Dívidas!$R363</f>
        <v>0</v>
      </c>
      <c r="Y363" s="786">
        <f>Controle!I$9*SUM(Dívidas!$H363:$P363)+Controle!I$10*Dívidas!$Q363+Controle!I$11*Dívidas!$R363</f>
        <v>0</v>
      </c>
      <c r="Z363" s="809"/>
      <c r="AA363" s="787">
        <f t="shared" si="925"/>
        <v>0</v>
      </c>
      <c r="AB363" s="787">
        <f t="shared" si="926"/>
        <v>0</v>
      </c>
      <c r="AC363" s="787">
        <f>SUM(AA$6:AA362,1)*AA363</f>
        <v>0</v>
      </c>
      <c r="AD363" s="787">
        <f t="shared" ca="1" si="1066"/>
        <v>0</v>
      </c>
      <c r="AE363" s="787">
        <f t="shared" ca="1" si="927"/>
        <v>0</v>
      </c>
      <c r="AF363" s="787">
        <f ca="1">IF(AE363=0,0,INDEX(Controle!$D$24:$D$35,MONTH($D363)))</f>
        <v>0</v>
      </c>
      <c r="AG363" s="787">
        <f t="shared" si="1086"/>
        <v>0</v>
      </c>
      <c r="AH363" s="788">
        <f t="shared" si="928"/>
        <v>0</v>
      </c>
      <c r="AI363" s="789">
        <f>(SUMIF(AG$6:AG$366,SUM(AH$6:AH363),$T$6:$T$366)*(AH363&lt;&gt;0)+(AA$4=$D363)*SUMIF(AG$6:AG$366,"r",$T$6:$T$366))/AX363</f>
        <v>0</v>
      </c>
      <c r="AJ363" s="788">
        <f t="shared" ca="1" si="929"/>
        <v>0</v>
      </c>
      <c r="AK363" s="788">
        <f t="shared" ca="1" si="930"/>
        <v>0</v>
      </c>
      <c r="AL363" s="790">
        <f t="shared" ca="1" si="931"/>
        <v>0</v>
      </c>
      <c r="AM363" s="760">
        <f ca="1">AJ363*SUM(AJ$354:AJ363)</f>
        <v>0</v>
      </c>
      <c r="AN363" s="790">
        <f t="shared" ca="1" si="932"/>
        <v>0</v>
      </c>
      <c r="AO363" s="789"/>
      <c r="AP363" s="790">
        <f t="shared" ca="1" si="933"/>
        <v>0</v>
      </c>
      <c r="AQ363" s="790">
        <f t="shared" ca="1" si="934"/>
        <v>0</v>
      </c>
      <c r="AR363" s="790">
        <f t="shared" ca="1" si="935"/>
        <v>0</v>
      </c>
      <c r="AS363" s="789"/>
      <c r="AT363" s="791">
        <f ca="1">ROUND(SUM(AI$6:AI363)+SUM(AP$6:AP363)-SUM(AL$6:AL363)-SUM(AS$6:AS363),4)</f>
        <v>0</v>
      </c>
      <c r="AU363" s="778">
        <f>Aux_Indices!$BE363</f>
        <v>6.6706434150303195E-3</v>
      </c>
      <c r="AV363" s="792">
        <f t="shared" si="936"/>
        <v>2.0145719522648209E-2</v>
      </c>
      <c r="AW363" s="778">
        <f>Aux_Indices!$BG363</f>
        <v>0</v>
      </c>
      <c r="AX363" s="793">
        <f>IF(AX$4="-",1,SUMIF(Aux_Indices!$CL$3:$DJ$3,AX$4,Aux_Indices!$CL363:$DJ363))</f>
        <v>1</v>
      </c>
      <c r="AY363" s="794">
        <f t="shared" si="937"/>
        <v>0</v>
      </c>
      <c r="AZ363" s="794">
        <f t="shared" ca="1" si="938"/>
        <v>0</v>
      </c>
      <c r="BA363" s="794">
        <f t="shared" si="1076"/>
        <v>0</v>
      </c>
      <c r="BB363" s="794">
        <f t="shared" ca="1" si="939"/>
        <v>0</v>
      </c>
      <c r="BC363" s="794">
        <f t="shared" ca="1" si="940"/>
        <v>0</v>
      </c>
      <c r="BD363" s="794">
        <f t="shared" ca="1" si="941"/>
        <v>0</v>
      </c>
      <c r="BE363" s="794">
        <f t="shared" ca="1" si="1082"/>
        <v>0</v>
      </c>
      <c r="BF363" s="794">
        <f t="shared" ca="1" si="942"/>
        <v>0</v>
      </c>
      <c r="BG363" s="794">
        <f t="shared" ca="1" si="1077"/>
        <v>0</v>
      </c>
      <c r="BH363" s="794">
        <f t="shared" si="943"/>
        <v>0</v>
      </c>
      <c r="BI363" s="794">
        <f t="shared" ca="1" si="944"/>
        <v>0</v>
      </c>
      <c r="BJ363" s="790">
        <f>IF($D363=Controle!$D$15,Controle!$D$53*IF(Controle!$D$59=1,Controle!$D$51*Controle!$D$20,BQ363),0)</f>
        <v>0</v>
      </c>
      <c r="BK363" s="790">
        <f>IF(AND($D363&gt;=Controle!$D$49,$D363&lt;=Controle!$D$50,OR(MOD(AC363-1,Controle!$D$55)=0,AC363=1)),1,0)*Controle!$D$54*(1/(12/Controle!$D$55))*(SUM(AI$287:AI364)*Controle!$D$51)</f>
        <v>0</v>
      </c>
      <c r="BL363" s="790">
        <f ca="1">IF(AND($D363&gt;=Controle!$D$49,$D363&lt;=Controle!$D$50,OR(MOD(AC363-1,Controle!$D$57)=0,AC363=1)),1,0)*Controle!$D$56*(1/(12/Controle!$D$57))*IF(Controle!$D$59=1,(AT363*Controle!$D$51),BQ363)</f>
        <v>0</v>
      </c>
      <c r="BM363" s="795">
        <f>IF(AND($D363&gt;=Controle!$D$49,$D363&lt;=Controle!$D$50),Controle!$D$51,0)</f>
        <v>0</v>
      </c>
      <c r="BN363" s="795">
        <f>IF(AND($D363&gt;=Controle!$D$61,$D363&lt;=Controle!$D$62),Controle!$D$63,0)</f>
        <v>0</v>
      </c>
      <c r="BO363" s="790">
        <f ca="1">Controle!$D$66*AT363*BM363</f>
        <v>0</v>
      </c>
      <c r="BP363" s="790">
        <f ca="1">Controle!$D$67*AT363*BN363</f>
        <v>0</v>
      </c>
      <c r="BQ363" s="790">
        <f ca="1">IF(AND($D363&gt;=Controle!$D$49,$D363&lt;=Controle!$D$50),1,0)*IF($D363=Controle!$D$15,IF(Controle!$D$58&gt;=AT363,AT363,Controle!$D$58),IF(Controle!$D$58&gt;=AT363,AT363,IF(BQ362&gt;=Controle!$D$58,(1+AU363)*BQ362,Controle!$D$58)))</f>
        <v>0</v>
      </c>
      <c r="BR363" s="790">
        <f>IF(AI363=0,0,IF(SUM(AA363:AA$366)&gt;365,365,SUM(AA363:AA$366)))</f>
        <v>0</v>
      </c>
      <c r="BS363" s="788">
        <f>AI363*(BR363/365)*Controle!$E$118+AI363*Controle!$E$119</f>
        <v>0</v>
      </c>
      <c r="BT363" s="570"/>
      <c r="BU363" s="787">
        <f t="shared" si="945"/>
        <v>0</v>
      </c>
      <c r="BV363" s="787">
        <f t="shared" si="946"/>
        <v>0</v>
      </c>
      <c r="BW363" s="787">
        <f>SUM(BU$6:BU362,1)*BU363</f>
        <v>0</v>
      </c>
      <c r="BX363" s="787">
        <f t="shared" ca="1" si="1067"/>
        <v>0</v>
      </c>
      <c r="BY363" s="787">
        <f t="shared" ca="1" si="947"/>
        <v>0</v>
      </c>
      <c r="BZ363" s="787">
        <f ca="1">IF(BY363=0,0,INDEX(Controle!$D$24:$D$35,MONTH($D363)))</f>
        <v>0</v>
      </c>
      <c r="CA363" s="787">
        <f t="shared" si="1087"/>
        <v>0</v>
      </c>
      <c r="CB363" s="788">
        <f t="shared" si="948"/>
        <v>0</v>
      </c>
      <c r="CC363" s="789">
        <f>(SUMIF(CA$6:CA$366,SUM(CB$6:CB363),$U$6:$U$366)*(CB363&lt;&gt;0)+(BU$4=$D363)*SUMIF(CA$6:CA$366,"r",$U$6:$U$366))/CR363</f>
        <v>0</v>
      </c>
      <c r="CD363" s="788">
        <f t="shared" ca="1" si="949"/>
        <v>0</v>
      </c>
      <c r="CE363" s="788">
        <f t="shared" ca="1" si="950"/>
        <v>0</v>
      </c>
      <c r="CF363" s="790">
        <f t="shared" ca="1" si="951"/>
        <v>0</v>
      </c>
      <c r="CG363" s="760">
        <f ca="1">CD363*SUM(CD$354:CD363)</f>
        <v>0</v>
      </c>
      <c r="CH363" s="790">
        <f t="shared" ca="1" si="952"/>
        <v>0</v>
      </c>
      <c r="CI363" s="789"/>
      <c r="CJ363" s="790">
        <f t="shared" ca="1" si="953"/>
        <v>0</v>
      </c>
      <c r="CK363" s="790">
        <f t="shared" ca="1" si="954"/>
        <v>0</v>
      </c>
      <c r="CL363" s="790">
        <f t="shared" ca="1" si="955"/>
        <v>0</v>
      </c>
      <c r="CM363" s="789"/>
      <c r="CN363" s="791">
        <f ca="1">ROUND(SUM(CC$6:CC363)+SUM(CJ$6:CJ363)-SUM(CF$6:CF363)-SUM(CM$6:CM363),4)</f>
        <v>0</v>
      </c>
      <c r="CO363" s="778">
        <f>Aux_Indices!$BH386</f>
        <v>6.6706434150303195E-3</v>
      </c>
      <c r="CP363" s="778">
        <f t="shared" si="956"/>
        <v>6.6706434150303195E-3</v>
      </c>
      <c r="CQ363" s="778">
        <f>Aux_Indices!$BJ363</f>
        <v>0</v>
      </c>
      <c r="CR363" s="793">
        <f>IF(CR$4="-",1,SUMIF(Aux_Indices!$CL$3:$DJ$3,CR$4,Aux_Indices!$CL363:$DJ363))</f>
        <v>1</v>
      </c>
      <c r="CS363" s="794">
        <f t="shared" si="957"/>
        <v>0</v>
      </c>
      <c r="CT363" s="794">
        <f t="shared" ca="1" si="958"/>
        <v>0</v>
      </c>
      <c r="CU363" s="794">
        <f t="shared" si="959"/>
        <v>0</v>
      </c>
      <c r="CV363" s="794">
        <f t="shared" ca="1" si="960"/>
        <v>0</v>
      </c>
      <c r="CW363" s="794">
        <f t="shared" ca="1" si="961"/>
        <v>0</v>
      </c>
      <c r="CX363" s="794">
        <f t="shared" ca="1" si="962"/>
        <v>0</v>
      </c>
      <c r="CY363" s="794">
        <f t="shared" ca="1" si="963"/>
        <v>0</v>
      </c>
      <c r="CZ363" s="794">
        <f t="shared" ca="1" si="964"/>
        <v>0</v>
      </c>
      <c r="DA363" s="794"/>
      <c r="DB363" s="794">
        <f t="shared" si="965"/>
        <v>0</v>
      </c>
      <c r="DC363" s="794">
        <f t="shared" ca="1" si="966"/>
        <v>-3.0434872087425902E-5</v>
      </c>
      <c r="DD363" s="790">
        <f>IF($D363=Controle!$E$15,Controle!$E$53*IF(Controle!$E$59=1,Controle!$E$51*Controle!$E$20,DK363),0)</f>
        <v>0</v>
      </c>
      <c r="DE363" s="790">
        <f>IF(AND($D363&gt;=Controle!$E$49,$D363&lt;=Controle!$E$50,OR(MOD(BW363-1,Controle!$E$55)=0,BW363=1)),1,0)*Controle!$E$54*(1/(12/Controle!$E$55))*(SUM(CC$287:CC364)*Controle!$E$51)</f>
        <v>0</v>
      </c>
      <c r="DF363" s="790">
        <f ca="1">IF(AND($D363&gt;=Controle!$E$49,$D363&lt;=Controle!$E$50,OR(MOD(BW363-1,Controle!$E$57)=0,BW363=1)),1,0)*Controle!$E$56*(1/(12/Controle!$E$57))*IF(Controle!$E$59=1,(CN363*Controle!$E$51),DK363)</f>
        <v>0</v>
      </c>
      <c r="DG363" s="795">
        <f>IF(AND($D363&gt;=Controle!$E$49,$D363&lt;=Controle!$E$50),Controle!$E$51,0)</f>
        <v>0</v>
      </c>
      <c r="DH363" s="795">
        <f>IF(AND($D363&gt;=Controle!$E$61,$D363&lt;=Controle!$E$62),Controle!$E$63,0)</f>
        <v>0</v>
      </c>
      <c r="DI363" s="790">
        <f ca="1">Controle!$E$66*CN363*DG363</f>
        <v>0</v>
      </c>
      <c r="DJ363" s="790">
        <f ca="1">Controle!$E$67*CN363*DH363</f>
        <v>0</v>
      </c>
      <c r="DK363" s="790">
        <f ca="1">IF(AND($D363&gt;=Controle!$E$49,$D363&lt;=Controle!$E$50),1,0)*IF($D363=Controle!$E$15,IF(Controle!$E$58&gt;=CN363,CN363,Controle!$E$58),IF(Controle!$E$58&gt;=CN363,CN363,IF(DK362&gt;=Controle!$E$58,(1+CO363)*DK362,Controle!$E$58)))</f>
        <v>0</v>
      </c>
      <c r="DL363" s="790">
        <f>IF(CC363=0,0,IF(SUM(BU363:BU$366)&gt;365,365,SUM(BU363:BU$366)))</f>
        <v>0</v>
      </c>
      <c r="DM363" s="788">
        <f>CC363*(DL363/365)*Controle!$G$118+CC363*Controle!$G$119</f>
        <v>0</v>
      </c>
      <c r="DN363" s="570"/>
      <c r="DO363" s="787">
        <f t="shared" si="967"/>
        <v>0</v>
      </c>
      <c r="DP363" s="787">
        <f t="shared" si="968"/>
        <v>0</v>
      </c>
      <c r="DQ363" s="787">
        <f>SUM(DO$6:DO362,1)*DO363</f>
        <v>0</v>
      </c>
      <c r="DR363" s="787">
        <f t="shared" ca="1" si="1068"/>
        <v>0</v>
      </c>
      <c r="DS363" s="787">
        <f t="shared" ca="1" si="969"/>
        <v>0</v>
      </c>
      <c r="DT363" s="787">
        <f ca="1">IF(DS363=0,0,INDEX(Controle!$F$24:$F$35,MONTH($D363)))</f>
        <v>0</v>
      </c>
      <c r="DU363" s="787">
        <f t="shared" si="1088"/>
        <v>0</v>
      </c>
      <c r="DV363" s="788">
        <f t="shared" si="970"/>
        <v>0</v>
      </c>
      <c r="DW363" s="789">
        <f ca="1">(SUMIF(DU$6:DU$366,SUM(DV$6:DV363),$V$6:$V$366)*(DV363&lt;&gt;0)+(DO$4=$D363)*SUMIF(DU$6:DU$366,"r",$V$7:$V$366))/EL363</f>
        <v>0</v>
      </c>
      <c r="DX363" s="788">
        <f t="shared" ca="1" si="971"/>
        <v>0</v>
      </c>
      <c r="DY363" s="788">
        <f t="shared" ca="1" si="972"/>
        <v>0</v>
      </c>
      <c r="DZ363" s="790">
        <f t="shared" ca="1" si="973"/>
        <v>0</v>
      </c>
      <c r="EA363" s="760">
        <f ca="1">DX363*SUM(DX$354:DX363)</f>
        <v>0</v>
      </c>
      <c r="EB363" s="790">
        <f t="shared" ca="1" si="974"/>
        <v>0</v>
      </c>
      <c r="EC363" s="789"/>
      <c r="ED363" s="790">
        <f t="shared" ca="1" si="975"/>
        <v>0</v>
      </c>
      <c r="EE363" s="790">
        <f t="shared" ca="1" si="976"/>
        <v>0</v>
      </c>
      <c r="EF363" s="790">
        <f t="shared" ca="1" si="977"/>
        <v>0</v>
      </c>
      <c r="EG363" s="789"/>
      <c r="EH363" s="791">
        <f ca="1">ROUND(SUM(DW$6:DW363)+SUM(ED$6:ED363)-SUM(DZ$6:DZ363)-SUM(EG$6:EG363),4)</f>
        <v>0</v>
      </c>
      <c r="EI363" s="778">
        <f>Aux_Indices!$BK363</f>
        <v>6.6706434150303195E-3</v>
      </c>
      <c r="EJ363" s="778">
        <f t="shared" si="978"/>
        <v>6.6706434150303195E-3</v>
      </c>
      <c r="EK363" s="778">
        <f>Aux_Indices!$BM363</f>
        <v>0</v>
      </c>
      <c r="EL363" s="793">
        <f>IF(EL$4="-",1,SUMIF(Aux_Indices!$CL$3:$DJ$3,EL$4,Aux_Indices!$CL363:$DJ363))</f>
        <v>1</v>
      </c>
      <c r="EM363" s="794">
        <f t="shared" ca="1" si="979"/>
        <v>0</v>
      </c>
      <c r="EN363" s="794">
        <f t="shared" ca="1" si="1092"/>
        <v>0</v>
      </c>
      <c r="EO363" s="794">
        <f t="shared" si="980"/>
        <v>0</v>
      </c>
      <c r="EP363" s="794">
        <f t="shared" ca="1" si="981"/>
        <v>0</v>
      </c>
      <c r="EQ363" s="794">
        <f t="shared" ca="1" si="982"/>
        <v>0</v>
      </c>
      <c r="ER363" s="794">
        <f t="shared" ca="1" si="983"/>
        <v>0</v>
      </c>
      <c r="ES363" s="794">
        <f t="shared" ca="1" si="984"/>
        <v>0</v>
      </c>
      <c r="ET363" s="794">
        <f t="shared" ca="1" si="985"/>
        <v>0</v>
      </c>
      <c r="EU363" s="794"/>
      <c r="EV363" s="794">
        <f t="shared" si="986"/>
        <v>0</v>
      </c>
      <c r="EW363" s="794">
        <f t="shared" ca="1" si="987"/>
        <v>-4.2847855894478926E-5</v>
      </c>
      <c r="EX363" s="790">
        <f>IF($D363=Controle!$F$15,Controle!$F$53*IF(Controle!$F$59=1,Controle!$F$51*Controle!$F$20,FE363),0)</f>
        <v>0</v>
      </c>
      <c r="EY363" s="790">
        <f ca="1">IF(AND($D363&gt;=Controle!$F$49,$D363&lt;=Controle!$F$50,OR(MOD(DQ363-1,Controle!$F$55)=0,DQ363=1)),1,0)*Controle!$F$54*(1/(12/Controle!$F$55))*(SUM(DW$287:DW364)*Controle!$F$51)</f>
        <v>0</v>
      </c>
      <c r="EZ363" s="790">
        <f ca="1">IF(AND($D363&gt;=Controle!$F$49,$D363&lt;=Controle!$F$50,OR(MOD(DQ363-1,Controle!$F$57)=0,DQ363=1)),1,0)*Controle!$F$56*(1/(12/Controle!$F$57))*IF(Controle!$F$59=1,(EH363*Controle!$F$51),FE363)</f>
        <v>0</v>
      </c>
      <c r="FA363" s="795">
        <f>IF(AND($D363&gt;=Controle!$F$49,$D363&lt;=Controle!$F$50),Controle!$F$51,0)</f>
        <v>0</v>
      </c>
      <c r="FB363" s="795">
        <f>IF(AND($D363&gt;=Controle!$F$61,$D363&lt;=Controle!$F$62),Controle!$F$63,0)</f>
        <v>0</v>
      </c>
      <c r="FC363" s="790">
        <f ca="1">Controle!$F$66*EH363*FA363</f>
        <v>0</v>
      </c>
      <c r="FD363" s="790">
        <f ca="1">Controle!$F$67*EH363*FB363</f>
        <v>0</v>
      </c>
      <c r="FE363" s="790">
        <f ca="1">IF(AND($D363&gt;=Controle!$F$49,$D363&lt;=Controle!$F$50),1,0)*IF($D363=Controle!$F$15,IF(Controle!$F$58&gt;=EH363,EH363,Controle!$F$58),IF(Controle!$F$58&gt;=EH363,EH363,IF(FE362&gt;=Controle!$F$58,(1+EI363)*FE362,Controle!$F$58)))</f>
        <v>0</v>
      </c>
      <c r="FF363" s="790">
        <f ca="1">IF(DW363=0,0,IF(SUM(DO363:DO$366)&gt;365,365,SUM(DO363:DO$366)))</f>
        <v>0</v>
      </c>
      <c r="FG363" s="788">
        <f ca="1">DW363*(FF363/365)*Controle!$F$118+DW363*Controle!$F$119</f>
        <v>0</v>
      </c>
      <c r="FH363" s="570"/>
      <c r="FI363" s="787">
        <f t="shared" si="988"/>
        <v>0</v>
      </c>
      <c r="FJ363" s="787">
        <f t="shared" si="989"/>
        <v>0</v>
      </c>
      <c r="FK363" s="787">
        <f>SUM(FI$6:FI362,1)*FI363</f>
        <v>0</v>
      </c>
      <c r="FL363" s="787">
        <f t="shared" ca="1" si="1069"/>
        <v>0</v>
      </c>
      <c r="FM363" s="787">
        <f t="shared" ca="1" si="990"/>
        <v>0</v>
      </c>
      <c r="FN363" s="787">
        <f ca="1">IF(FM363=0,0,INDEX(Controle!$G$24:$G$35,MONTH($D363)))</f>
        <v>0</v>
      </c>
      <c r="FO363" s="787">
        <f t="shared" si="1089"/>
        <v>0</v>
      </c>
      <c r="FP363" s="788">
        <f t="shared" si="991"/>
        <v>0</v>
      </c>
      <c r="FQ363" s="789">
        <f>(SUMIF(FO$6:FO$366,SUM(FP$6:FP363),$W$6:$W$366)*(FP363&lt;&gt;0)+(FI$4=$D363)*SUMIF(FO$6:FO$366,"r",$W$6:$W$366))/GF363</f>
        <v>0</v>
      </c>
      <c r="FR363" s="788">
        <f t="shared" ca="1" si="992"/>
        <v>0</v>
      </c>
      <c r="FS363" s="788">
        <f t="shared" ca="1" si="993"/>
        <v>0</v>
      </c>
      <c r="FT363" s="790">
        <f t="shared" ca="1" si="994"/>
        <v>0</v>
      </c>
      <c r="FU363" s="760">
        <f ca="1">FR363*SUM(FR$354:FR363)</f>
        <v>0</v>
      </c>
      <c r="FV363" s="790">
        <f t="shared" ca="1" si="995"/>
        <v>0</v>
      </c>
      <c r="FW363" s="789"/>
      <c r="FX363" s="790">
        <f t="shared" ca="1" si="996"/>
        <v>0</v>
      </c>
      <c r="FY363" s="790">
        <f t="shared" ca="1" si="997"/>
        <v>0</v>
      </c>
      <c r="FZ363" s="790">
        <f t="shared" ca="1" si="998"/>
        <v>0</v>
      </c>
      <c r="GA363" s="789"/>
      <c r="GB363" s="791">
        <f ca="1">ROUND(SUM(FQ$6:FQ363)+SUM(FX$6:FX363)-SUM(FT$6:FT363)-SUM(GA$6:GA363),4)</f>
        <v>0</v>
      </c>
      <c r="GC363" s="778">
        <f>Aux_Indices!$BN386</f>
        <v>5.8950437031224379E-3</v>
      </c>
      <c r="GD363" s="778">
        <f t="shared" si="999"/>
        <v>5.8950437031224379E-3</v>
      </c>
      <c r="GE363" s="778">
        <f>Aux_Indices!$BS363</f>
        <v>0</v>
      </c>
      <c r="GF363" s="793">
        <f>IF(GF$4="-",1,SUMIF(Aux_Indices!$CL$3:$DJ$3,GF$4,Aux_Indices!$CL363:$DJ363))</f>
        <v>1</v>
      </c>
      <c r="GG363" s="794">
        <f t="shared" si="1000"/>
        <v>0</v>
      </c>
      <c r="GH363" s="794">
        <f t="shared" ca="1" si="1001"/>
        <v>0</v>
      </c>
      <c r="GI363" s="794">
        <f t="shared" si="1002"/>
        <v>0</v>
      </c>
      <c r="GJ363" s="794">
        <f t="shared" ca="1" si="1003"/>
        <v>0</v>
      </c>
      <c r="GK363" s="794">
        <f t="shared" ca="1" si="1004"/>
        <v>0</v>
      </c>
      <c r="GL363" s="794">
        <f t="shared" ca="1" si="1005"/>
        <v>0</v>
      </c>
      <c r="GM363" s="794">
        <f t="shared" ca="1" si="1006"/>
        <v>0</v>
      </c>
      <c r="GN363" s="794">
        <f t="shared" ca="1" si="1007"/>
        <v>0</v>
      </c>
      <c r="GO363" s="794"/>
      <c r="GP363" s="794">
        <f t="shared" si="1008"/>
        <v>0</v>
      </c>
      <c r="GQ363" s="794">
        <f t="shared" ca="1" si="1009"/>
        <v>0</v>
      </c>
      <c r="GR363" s="790">
        <f>IF($D363=Controle!$G$15,Controle!$G$53*IF(Controle!$G$59=1,Controle!$G$51*Controle!$G$20,GY363),0)</f>
        <v>0</v>
      </c>
      <c r="GS363" s="790">
        <f>IF(AND($D363&gt;=Controle!$G$49,$D363&lt;=Controle!$G$50,OR(MOD(FK363-1,Controle!$G$55)=0,FK363=1)),1,0)*Controle!$G$54*(1/(12/Controle!$G$55))*(SUM(FQ$287:FQ364)*Controle!$G$51)</f>
        <v>0</v>
      </c>
      <c r="GT363" s="790">
        <f ca="1">IF(AND($D363&gt;=Controle!$G$49,$D363&lt;=Controle!$G$50,OR(MOD(FK363-1,Controle!$G$57)=0,FK363=1)),1,0)*Controle!$G$56*(1/(12/Controle!$G$57))*IF(Controle!$G$59=1,(GB363*Controle!$G$51),GY363)</f>
        <v>0</v>
      </c>
      <c r="GU363" s="795">
        <f>IF(AND($D363&gt;=Controle!$G$49,$D363&lt;=Controle!$G$50),Controle!$G$51,0)</f>
        <v>0</v>
      </c>
      <c r="GV363" s="795">
        <f>IF(AND($D363&gt;=Controle!$G$61,$D363&lt;=Controle!$G$62),Controle!$G$63,0)</f>
        <v>0</v>
      </c>
      <c r="GW363" s="790">
        <f ca="1">Controle!$G$66*GB363*GU363</f>
        <v>0</v>
      </c>
      <c r="GX363" s="790">
        <f ca="1">Controle!$G$67*GB363*GV363</f>
        <v>0</v>
      </c>
      <c r="GY363" s="790">
        <f ca="1">IF(AND($D363&gt;=Controle!$G$49,$D363&lt;=Controle!$G$50),1,0)*IF($D363=Controle!$G$15,IF(Controle!$G$58&gt;=GB363,GB363,Controle!$G$58),IF(Controle!$G$58&gt;=GB363,GB363,IF(GY362&gt;=Controle!$G$58,(1+GC363)*GY362,Controle!$G$58)))</f>
        <v>0</v>
      </c>
      <c r="GZ363" s="790">
        <f>IF(FQ363=0,0,IF(SUM(FI363:FI$366)&gt;365,365,SUM(FI363:FI$366)))</f>
        <v>0</v>
      </c>
      <c r="HA363" s="788">
        <f>FQ363*(GZ363/365)*Controle!$H$118+FQ363*Controle!$H$119</f>
        <v>0</v>
      </c>
      <c r="HB363" s="570"/>
      <c r="HC363" s="787">
        <f t="shared" si="1010"/>
        <v>0</v>
      </c>
      <c r="HD363" s="787">
        <f t="shared" si="1011"/>
        <v>0</v>
      </c>
      <c r="HE363" s="787">
        <f>SUM(HC$6:HC362,1)*HC363</f>
        <v>0</v>
      </c>
      <c r="HF363" s="787">
        <f t="shared" ca="1" si="1012"/>
        <v>0</v>
      </c>
      <c r="HG363" s="787">
        <f t="shared" ca="1" si="1065"/>
        <v>0</v>
      </c>
      <c r="HH363" s="787">
        <f ca="1">IF(HG363=0,0,INDEX(Controle!$H$24:$H$35,MONTH($D363)))</f>
        <v>0</v>
      </c>
      <c r="HI363" s="787">
        <f t="shared" si="1090"/>
        <v>0</v>
      </c>
      <c r="HJ363" s="788">
        <f t="shared" si="1013"/>
        <v>0</v>
      </c>
      <c r="HK363" s="789">
        <f>(SUMIF(HI$6:HI$366,SUM(HJ$6:HJ363),$X$6:$X$366)*(HJ363&lt;&gt;0)+(HC$4=$D363)*SUMIF(HI$6:HI$366,"r",$X$6:$X$366))/HZ363</f>
        <v>0</v>
      </c>
      <c r="HL363" s="788">
        <f t="shared" ca="1" si="1014"/>
        <v>0</v>
      </c>
      <c r="HM363" s="788">
        <f t="shared" ca="1" si="1015"/>
        <v>0</v>
      </c>
      <c r="HN363" s="790">
        <f t="shared" ca="1" si="921"/>
        <v>0</v>
      </c>
      <c r="HO363" s="790">
        <f ca="1">HL363*SUM(HL$354:HL363)</f>
        <v>0</v>
      </c>
      <c r="HP363" s="790">
        <f t="shared" ca="1" si="1016"/>
        <v>0</v>
      </c>
      <c r="HQ363" s="790">
        <f ca="1">((SUM(HP$6:HP363)-SUM(HR$6:HR362)-HS363)*(HG363=0)*HC363-HY363*HV362*(HG363=0))</f>
        <v>0</v>
      </c>
      <c r="HR363" s="790">
        <f t="shared" ca="1" si="1017"/>
        <v>0</v>
      </c>
      <c r="HS363" s="790">
        <f t="shared" ca="1" si="1018"/>
        <v>0</v>
      </c>
      <c r="HT363" s="790">
        <f t="shared" ca="1" si="1019"/>
        <v>0</v>
      </c>
      <c r="HU363" s="789"/>
      <c r="HV363" s="791">
        <f ca="1">ROUND(SUM(HK$6:HK363)+SUM(HR$6:HR363)-SUM(HN$6:HN363)-SUM(HU$6:HU363),4)</f>
        <v>0</v>
      </c>
      <c r="HW363" s="778">
        <f>Aux_Indices!$BQ363</f>
        <v>5.8950437031224379E-3</v>
      </c>
      <c r="HX363" s="792">
        <f t="shared" si="1020"/>
        <v>5.8950437031224379E-3</v>
      </c>
      <c r="HY363" s="778">
        <f>Aux_Indices!$BS363</f>
        <v>0</v>
      </c>
      <c r="HZ363" s="793">
        <f>IF(HZ$4="-",1,SUMIF(Aux_Indices!$CL$3:$DJ$3,HZ$4,Aux_Indices!$CL363:$DJ363))</f>
        <v>1</v>
      </c>
      <c r="IA363" s="794">
        <f t="shared" si="1021"/>
        <v>0</v>
      </c>
      <c r="IB363" s="794">
        <f t="shared" ca="1" si="1022"/>
        <v>0</v>
      </c>
      <c r="IC363" s="794">
        <f t="shared" ca="1" si="1078"/>
        <v>0</v>
      </c>
      <c r="ID363" s="794">
        <f t="shared" ca="1" si="1023"/>
        <v>0</v>
      </c>
      <c r="IE363" s="794">
        <f t="shared" ca="1" si="1024"/>
        <v>0</v>
      </c>
      <c r="IF363" s="794">
        <f t="shared" ca="1" si="1025"/>
        <v>0</v>
      </c>
      <c r="IG363" s="794">
        <f t="shared" ca="1" si="1083"/>
        <v>0</v>
      </c>
      <c r="IH363" s="794">
        <f t="shared" ca="1" si="1026"/>
        <v>0</v>
      </c>
      <c r="II363" s="794">
        <f t="shared" ca="1" si="1079"/>
        <v>0</v>
      </c>
      <c r="IJ363" s="794">
        <f t="shared" si="1027"/>
        <v>0</v>
      </c>
      <c r="IK363" s="794">
        <f t="shared" ca="1" si="1028"/>
        <v>0</v>
      </c>
      <c r="IL363" s="790">
        <f>IF($D363=Controle!$H$15,Controle!$H$53*IF(Controle!$H$59=1,Controle!$H$51*Controle!$H$20,IS363),0)</f>
        <v>0</v>
      </c>
      <c r="IM363" s="790">
        <f>IF(AND($D363&gt;=Controle!$H$49,$D363&lt;=Controle!$H$50,OR(MOD(HE363-1,Controle!$H$55)=0,HE363=1)),1,0)*Controle!$H$54*(1/(12/Controle!$H$55))*(SUM(HK$287:HK364)*Controle!$H$51)</f>
        <v>0</v>
      </c>
      <c r="IN363" s="790">
        <f ca="1">IF(AND($D363&gt;=Controle!$H$49,$D363&lt;=Controle!$H$50,OR(MOD(HE363-1,Controle!$H$57)=0,HE363=1)),1,0)*Controle!$H$56*(1/(12/Controle!$H$57))*IF(Controle!$H$59=1,(HV363*Controle!$H$51),IS363)</f>
        <v>0</v>
      </c>
      <c r="IO363" s="795">
        <f>IF(AND($D363&gt;=Controle!$H$49,$D363&lt;=Controle!$H$50),Controle!$H$51,0)</f>
        <v>0</v>
      </c>
      <c r="IP363" s="795">
        <f>IF(AND($D363&gt;=Controle!$H$61,$D363&lt;=Controle!$H$62),Controle!$H$63,0)</f>
        <v>0</v>
      </c>
      <c r="IQ363" s="790">
        <f ca="1">Controle!$H$66*HV363*IO363</f>
        <v>0</v>
      </c>
      <c r="IR363" s="790">
        <f ca="1">Controle!$H$67*HV363*IP363</f>
        <v>0</v>
      </c>
      <c r="IS363" s="790">
        <f ca="1">IF(AND($D363&gt;=Controle!$H$49,$D363&lt;=Controle!$H$50),1,0)*IF($D363=Controle!$H$15,IF(Controle!$H$58&gt;=HV363,HV363,Controle!$H$58),IF(Controle!$H$58&gt;=HV363,HV363,IF(IS362&gt;=Controle!$H$58,(1+HW363)*IS362,Controle!$H$58)))</f>
        <v>0</v>
      </c>
      <c r="IT363" s="790">
        <f>IF(HK363=0,0,IF(SUM(HC363:HC$366)&gt;365,365,SUM(HC363:HC$366)))</f>
        <v>0</v>
      </c>
      <c r="IU363" s="788">
        <f>HK363*(IT363/365)*Controle!$I$118+HK363*Controle!$I$119</f>
        <v>0</v>
      </c>
      <c r="IV363" s="570"/>
      <c r="IW363" s="787">
        <f t="shared" si="1029"/>
        <v>0</v>
      </c>
      <c r="IX363" s="787">
        <f t="shared" si="1030"/>
        <v>0</v>
      </c>
      <c r="IY363" s="787">
        <f>SUM(IW$6:IW362,1)*IW363</f>
        <v>0</v>
      </c>
      <c r="IZ363" s="787">
        <f t="shared" ca="1" si="1070"/>
        <v>0</v>
      </c>
      <c r="JA363" s="787">
        <f t="shared" ca="1" si="1031"/>
        <v>0</v>
      </c>
      <c r="JB363" s="787">
        <f ca="1">IF(JA363=0,0,INDEX(Controle!$I$24:$I$35,MONTH($D363)))</f>
        <v>0</v>
      </c>
      <c r="JC363" s="787">
        <f t="shared" si="1091"/>
        <v>0</v>
      </c>
      <c r="JD363" s="788">
        <f t="shared" si="1032"/>
        <v>0</v>
      </c>
      <c r="JE363" s="789">
        <f>(SUMIF(JC$6:JC$366,SUM(JD$6:JD363),$Y$6:$Y$366)*(JD363&lt;&gt;0)+(IW$4=$D363)*SUMIF(JC$6:JC$366,"r",$Y$6:$Y$366))/JT363</f>
        <v>0</v>
      </c>
      <c r="JF363" s="788">
        <f t="shared" ca="1" si="1033"/>
        <v>0</v>
      </c>
      <c r="JG363" s="788">
        <f t="shared" ca="1" si="1034"/>
        <v>0</v>
      </c>
      <c r="JH363" s="790">
        <f t="shared" ca="1" si="922"/>
        <v>0</v>
      </c>
      <c r="JI363" s="790">
        <f ca="1">JF363*SUM(JF$354:JF363)</f>
        <v>0</v>
      </c>
      <c r="JJ363" s="790">
        <f t="shared" ca="1" si="1035"/>
        <v>0</v>
      </c>
      <c r="JK363" s="790">
        <f ca="1">((SUM(JJ$6:JJ363)-SUM(JL$6:JL362)-JM363)*(JA363=0)*IW363-JS363*JP362*(JA363=0))</f>
        <v>0</v>
      </c>
      <c r="JL363" s="790">
        <f t="shared" ca="1" si="1036"/>
        <v>0</v>
      </c>
      <c r="JM363" s="790">
        <f t="shared" ca="1" si="1037"/>
        <v>0</v>
      </c>
      <c r="JN363" s="790">
        <f t="shared" ca="1" si="1038"/>
        <v>0</v>
      </c>
      <c r="JO363" s="789"/>
      <c r="JP363" s="791">
        <f ca="1">ROUND(SUM(JE$6:JE363)+SUM(JL$6:JL363)-SUM(JH$6:JH363)-SUM(JO$6:JO363),4)</f>
        <v>0</v>
      </c>
      <c r="JQ363" s="778">
        <f>Aux_Indices!$BT363</f>
        <v>5.8950437031224379E-3</v>
      </c>
      <c r="JR363" s="792">
        <f t="shared" si="1039"/>
        <v>5.8950437031224379E-3</v>
      </c>
      <c r="JS363" s="778">
        <f>Aux_Indices!$BV363</f>
        <v>0</v>
      </c>
      <c r="JT363" s="793">
        <f>IF(JT$4="-",1,SUMIF(Aux_Indices!$CL$3:$DJ$3,JT$4,Aux_Indices!$CL363:$DJ363))</f>
        <v>1</v>
      </c>
      <c r="JU363" s="794">
        <f t="shared" si="1040"/>
        <v>0</v>
      </c>
      <c r="JV363" s="794">
        <f t="shared" ca="1" si="1041"/>
        <v>0</v>
      </c>
      <c r="JW363" s="794">
        <f t="shared" ca="1" si="1080"/>
        <v>0</v>
      </c>
      <c r="JX363" s="794">
        <f t="shared" ca="1" si="1042"/>
        <v>0</v>
      </c>
      <c r="JY363" s="794">
        <f t="shared" ca="1" si="1043"/>
        <v>0</v>
      </c>
      <c r="JZ363" s="794">
        <f t="shared" ca="1" si="1044"/>
        <v>0</v>
      </c>
      <c r="KA363" s="794">
        <f t="shared" ca="1" si="1084"/>
        <v>0</v>
      </c>
      <c r="KB363" s="794">
        <f t="shared" ca="1" si="1045"/>
        <v>0</v>
      </c>
      <c r="KC363" s="794">
        <f t="shared" ca="1" si="1081"/>
        <v>0</v>
      </c>
      <c r="KD363" s="794">
        <f t="shared" si="1046"/>
        <v>0</v>
      </c>
      <c r="KE363" s="794">
        <f t="shared" ca="1" si="1047"/>
        <v>0</v>
      </c>
      <c r="KF363" s="790">
        <f>IF($D363=Controle!$I$15,Controle!$I$53*IF(Controle!$I$59=1,Controle!$I$51*Controle!$I$20,KM363),0)</f>
        <v>0</v>
      </c>
      <c r="KG363" s="790">
        <f>IF(AND($D363&gt;=Controle!$I$49,$D363&lt;=Controle!$I$50,OR(MOD(IY363-1,Controle!$I$55)=0,IY363=1)),1,0)*Controle!$I$54*(1/(12/Controle!$I$55))*(SUM(JE$287:JE364)*Controle!$I$51)</f>
        <v>0</v>
      </c>
      <c r="KH363" s="790">
        <f ca="1">IF(AND($D363&gt;=Controle!$I$49,$D363&lt;=Controle!$I$50,OR(MOD(IY363-1,Controle!$I$57)=0,IY363=1)),1,0)*Controle!$I$56*(1/(12/Controle!$I$57))*IF(Controle!$I$59=1,(JP363*Controle!$I$51),KM363)</f>
        <v>0</v>
      </c>
      <c r="KI363" s="795">
        <f>IF(AND($D363&gt;=Controle!$I$49,$D363&lt;=Controle!$I$50),Controle!$I$51,0)</f>
        <v>0</v>
      </c>
      <c r="KJ363" s="795">
        <f>IF(AND($D363&gt;=Controle!$I$61,$D363&lt;=Controle!$I$62),Controle!$I$63,0)</f>
        <v>0</v>
      </c>
      <c r="KK363" s="790">
        <f ca="1">Controle!$I$66*JP363*KI363</f>
        <v>0</v>
      </c>
      <c r="KL363" s="790">
        <f ca="1">Controle!$I$67*JP363*KJ363</f>
        <v>0</v>
      </c>
      <c r="KM363" s="790">
        <f ca="1">IF(AND($D363&gt;=Controle!$I$49,$D363&lt;=Controle!$I$50),1,0)*IF($D363=Controle!$I$15,IF(Controle!$I$58&gt;=JP363,JP363,Controle!$I$58),IF(Controle!$I$58&gt;=JP363,JP363,IF(KM362&gt;=Controle!$I$58,(1+JQ363)*KM362,Controle!$I$58)))</f>
        <v>0</v>
      </c>
      <c r="KN363" s="790">
        <f>IF(JE363=0,0,IF(SUM(IW363:IW$366)&gt;365,365,SUM(IW363:IW$366)))</f>
        <v>0</v>
      </c>
      <c r="KO363" s="788">
        <f>JE363*(KN363/365)*Controle!$J$118+JE363*Controle!$J$119</f>
        <v>0</v>
      </c>
      <c r="KP363" s="570"/>
      <c r="KQ363" s="797">
        <f ca="1">IF(D363&gt;=DATE(YEAR(Controle!inicio),MONTH(Controle!inicio)+6,DAY(Controle!inicio)),(IF(Controle!$D$47="Sim",1,0)*(SUM(BC364:BC366)+SUM(AZ364:AZ366))+IF(Controle!$F$47="Sim",1,0)*(SUM(EQ364:EQ366)+SUM(EN364:EN366))+IF(Controle!$E$47="Sim",1,0)*(SUM(CW364:CW366)+SUM(CT364:CT366))+IF(Controle!$G$47="Sim",1,0)*(SUM(GK364:GK366)+SUM(GH364:GH366))+IF(Controle!$H$47="Sim",1,0)*(SUM(IE364:IE366)+SUM(IB364:IB366))+IF(Controle!$I$47="Sim",1,0)*(SUM(JY364:JY366)+SUM(JV364:JV366))),0)*0.7</f>
        <v>0</v>
      </c>
      <c r="KR363" s="798">
        <f t="shared" ca="1" si="1048"/>
        <v>0</v>
      </c>
      <c r="KS363" s="798">
        <f t="shared" ca="1" si="1049"/>
        <v>0</v>
      </c>
      <c r="KT363" s="798">
        <f t="shared" ca="1" si="1050"/>
        <v>0</v>
      </c>
      <c r="KU363" s="570"/>
      <c r="KV363" s="799">
        <f t="shared" ca="1" si="1085"/>
        <v>0</v>
      </c>
      <c r="KW363" s="754">
        <f t="shared" ca="1" si="1085"/>
        <v>0</v>
      </c>
      <c r="KX363" s="754">
        <f t="shared" ca="1" si="1085"/>
        <v>0</v>
      </c>
      <c r="KY363" s="754">
        <f t="shared" ca="1" si="1085"/>
        <v>0</v>
      </c>
      <c r="KZ363" s="754">
        <f t="shared" ca="1" si="1085"/>
        <v>0</v>
      </c>
      <c r="LA363" s="754">
        <f t="shared" ca="1" si="1085"/>
        <v>-7.3282727981904827E-5</v>
      </c>
      <c r="LB363" s="570"/>
      <c r="LC363" s="754">
        <f t="shared" ca="1" si="1072"/>
        <v>0</v>
      </c>
      <c r="LD363" s="570"/>
      <c r="LE363" s="754">
        <f t="shared" si="1073"/>
        <v>0</v>
      </c>
      <c r="LF363" s="754">
        <f t="shared" ca="1" si="1073"/>
        <v>0</v>
      </c>
      <c r="LG363" s="754">
        <f t="shared" ca="1" si="1073"/>
        <v>0</v>
      </c>
      <c r="LH363" s="801">
        <f t="shared" ca="1" si="919"/>
        <v>0</v>
      </c>
      <c r="LI363" s="570"/>
      <c r="LJ363" s="754">
        <f t="shared" ca="1" si="1074"/>
        <v>0</v>
      </c>
      <c r="LK363" s="754">
        <f t="shared" ca="1" si="1074"/>
        <v>0</v>
      </c>
      <c r="LL363" s="570"/>
      <c r="LM363" s="802">
        <f ca="1">SUM(KW364:KW366)</f>
        <v>0</v>
      </c>
      <c r="LN363" s="803">
        <f t="shared" ca="1" si="1052"/>
        <v>-7.3282727981904827E-5</v>
      </c>
      <c r="LO363" s="754">
        <f t="shared" ca="1" si="1053"/>
        <v>-7.3282727981904827E-5</v>
      </c>
      <c r="LP363" s="754"/>
      <c r="LQ363" s="754">
        <f t="shared" ca="1" si="1054"/>
        <v>0</v>
      </c>
      <c r="LR363" s="754"/>
      <c r="LS363" s="754">
        <f t="shared" ca="1" si="1055"/>
        <v>0</v>
      </c>
      <c r="LT363" s="754">
        <f t="shared" ca="1" si="1056"/>
        <v>0</v>
      </c>
      <c r="LU363" s="754">
        <f t="shared" ca="1" si="1057"/>
        <v>0</v>
      </c>
      <c r="LV363" s="754">
        <f t="shared" ca="1" si="1058"/>
        <v>0</v>
      </c>
      <c r="LW363" s="754">
        <f t="shared" ca="1" si="1059"/>
        <v>0</v>
      </c>
      <c r="LX363" s="754">
        <f t="shared" ca="1" si="1060"/>
        <v>0</v>
      </c>
      <c r="LY363" s="754">
        <f t="shared" ca="1" si="1061"/>
        <v>0</v>
      </c>
      <c r="LZ363" s="754"/>
      <c r="MA363" s="754">
        <f t="shared" ca="1" si="1075"/>
        <v>0</v>
      </c>
      <c r="MB363" s="754">
        <f t="shared" ca="1" si="1075"/>
        <v>0</v>
      </c>
      <c r="MC363" s="754">
        <f t="shared" ca="1" si="1075"/>
        <v>0</v>
      </c>
      <c r="MD363" s="754">
        <f ca="1">MB363*($D363&lt;Controle!$E$243)</f>
        <v>0</v>
      </c>
      <c r="ME363" s="754">
        <f ca="1">MB363*($D363&gt;=Controle!$E$243)</f>
        <v>0</v>
      </c>
      <c r="MF363" s="570"/>
      <c r="MG363" s="806"/>
    </row>
    <row r="364" spans="2:345">
      <c r="B364" s="570"/>
      <c r="C364" s="782">
        <f t="shared" si="924"/>
        <v>2051</v>
      </c>
      <c r="D364" s="783">
        <f>Aux_Inflação!C364</f>
        <v>55427</v>
      </c>
      <c r="E364" s="784">
        <f>Aux_Indices!F387</f>
        <v>30</v>
      </c>
      <c r="F364" s="784">
        <f>IF(Controle!$D$15=$D364,Controle!$D$21+1,IF($F365&lt;&gt;0,$F365-1,0))</f>
        <v>0</v>
      </c>
      <c r="G364" s="809"/>
      <c r="H364" s="784">
        <f>'U&amp;F Projeto'!O364</f>
        <v>0</v>
      </c>
      <c r="I364" s="784">
        <f>'U&amp;F Projeto'!P364</f>
        <v>0</v>
      </c>
      <c r="J364" s="784">
        <f>'U&amp;F Projeto'!Q364</f>
        <v>0</v>
      </c>
      <c r="K364" s="784">
        <f>'U&amp;F Projeto'!R364</f>
        <v>0</v>
      </c>
      <c r="L364" s="784">
        <f>'U&amp;F Projeto'!S364</f>
        <v>0</v>
      </c>
      <c r="M364" s="784">
        <f>'U&amp;F Projeto'!T364</f>
        <v>0</v>
      </c>
      <c r="N364" s="784">
        <f>'U&amp;F Projeto'!U364</f>
        <v>0</v>
      </c>
      <c r="O364" s="784">
        <f>'U&amp;F Projeto'!V364</f>
        <v>0</v>
      </c>
      <c r="P364" s="784">
        <f>'U&amp;F Projeto'!W364</f>
        <v>0</v>
      </c>
      <c r="Q364" s="784">
        <f>IF(FM!AN364&lt;0,-FM!AS364,0)</f>
        <v>0</v>
      </c>
      <c r="R364" s="784">
        <f>'U&amp;F Projeto'!X364</f>
        <v>0</v>
      </c>
      <c r="S364" s="809"/>
      <c r="T364" s="786">
        <f>Controle!D$9*SUM(Dívidas!$H364:$P364)+Controle!D$10*Dívidas!$Q364+Controle!D$11*Dívidas!$R364</f>
        <v>0</v>
      </c>
      <c r="U364" s="786">
        <f>Controle!E$9*SUM(Dívidas!$H364:$P364)+Controle!E$10*Dívidas!$Q364+Controle!E$11*Dívidas!$R364</f>
        <v>0</v>
      </c>
      <c r="V364" s="786">
        <f>Controle!F$9*SUM(Dívidas!$H364:$P364)+Controle!F$10*Dívidas!$Q364+Controle!F$11*Dívidas!$R364</f>
        <v>0</v>
      </c>
      <c r="W364" s="786">
        <f>Controle!G$9*SUM(Dívidas!$H364:$P364)+Controle!G$10*Dívidas!$Q364+Controle!G$11*Dívidas!$R364</f>
        <v>0</v>
      </c>
      <c r="X364" s="786">
        <f>Controle!H$9*SUM(Dívidas!$H364:$P364)+Controle!H$10*Dívidas!$Q364+Controle!H$11*Dívidas!$R364</f>
        <v>0</v>
      </c>
      <c r="Y364" s="786">
        <f>Controle!I$9*SUM(Dívidas!$H364:$P364)+Controle!I$10*Dívidas!$Q364+Controle!I$11*Dívidas!$R364</f>
        <v>0</v>
      </c>
      <c r="Z364" s="809"/>
      <c r="AA364" s="787">
        <f t="shared" si="925"/>
        <v>0</v>
      </c>
      <c r="AB364" s="787">
        <f t="shared" si="926"/>
        <v>0</v>
      </c>
      <c r="AC364" s="787">
        <f>SUM(AA$6:AA363,1)*AA364</f>
        <v>0</v>
      </c>
      <c r="AD364" s="787">
        <f t="shared" ca="1" si="1066"/>
        <v>0</v>
      </c>
      <c r="AE364" s="787">
        <f t="shared" ca="1" si="927"/>
        <v>0</v>
      </c>
      <c r="AF364" s="787">
        <f ca="1">IF(AE364=0,0,INDEX(Controle!$D$24:$D$35,MONTH($D364)))</f>
        <v>0</v>
      </c>
      <c r="AG364" s="787">
        <f t="shared" si="1086"/>
        <v>0</v>
      </c>
      <c r="AH364" s="788">
        <f t="shared" si="928"/>
        <v>0</v>
      </c>
      <c r="AI364" s="789">
        <f>(SUMIF(AG$6:AG$366,SUM(AH$6:AH364),$T$6:$T$366)*(AH364&lt;&gt;0)+(AA$4=$D364)*SUMIF(AG$6:AG$366,"r",$T$6:$T$366))/AX364</f>
        <v>0</v>
      </c>
      <c r="AJ364" s="788">
        <f t="shared" ca="1" si="929"/>
        <v>0</v>
      </c>
      <c r="AK364" s="788">
        <f t="shared" ca="1" si="930"/>
        <v>0</v>
      </c>
      <c r="AL364" s="790">
        <f t="shared" ca="1" si="931"/>
        <v>0</v>
      </c>
      <c r="AM364" s="760">
        <f ca="1">AJ364*SUM(AJ$354:AJ364)</f>
        <v>0</v>
      </c>
      <c r="AN364" s="790">
        <f t="shared" ca="1" si="932"/>
        <v>0</v>
      </c>
      <c r="AO364" s="789"/>
      <c r="AP364" s="790">
        <f t="shared" ca="1" si="933"/>
        <v>0</v>
      </c>
      <c r="AQ364" s="790">
        <f t="shared" ca="1" si="934"/>
        <v>0</v>
      </c>
      <c r="AR364" s="790">
        <f t="shared" ca="1" si="935"/>
        <v>0</v>
      </c>
      <c r="AS364" s="789"/>
      <c r="AT364" s="791">
        <f ca="1">ROUND(SUM(AI$6:AI364)+SUM(AP$6:AP364)-SUM(AL$6:AL364)-SUM(AS$6:AS364),4)</f>
        <v>0</v>
      </c>
      <c r="AU364" s="778">
        <f>Aux_Indices!$BE364</f>
        <v>6.8655655616378652E-3</v>
      </c>
      <c r="AV364" s="792">
        <f t="shared" si="936"/>
        <v>2.0738428271590115E-2</v>
      </c>
      <c r="AW364" s="778">
        <f>Aux_Indices!$BG364</f>
        <v>0</v>
      </c>
      <c r="AX364" s="793">
        <f>IF(AX$4="-",1,SUMIF(Aux_Indices!$CL$3:$DJ$3,AX$4,Aux_Indices!$CL364:$DJ364))</f>
        <v>1</v>
      </c>
      <c r="AY364" s="794">
        <f t="shared" si="937"/>
        <v>0</v>
      </c>
      <c r="AZ364" s="794">
        <f t="shared" ca="1" si="938"/>
        <v>0</v>
      </c>
      <c r="BA364" s="794">
        <f t="shared" si="1076"/>
        <v>0</v>
      </c>
      <c r="BB364" s="794">
        <f t="shared" ca="1" si="939"/>
        <v>0</v>
      </c>
      <c r="BC364" s="794">
        <f t="shared" ca="1" si="940"/>
        <v>0</v>
      </c>
      <c r="BD364" s="794">
        <f t="shared" ca="1" si="941"/>
        <v>0</v>
      </c>
      <c r="BE364" s="794">
        <f t="shared" ca="1" si="1082"/>
        <v>0</v>
      </c>
      <c r="BF364" s="794">
        <f t="shared" ca="1" si="942"/>
        <v>0</v>
      </c>
      <c r="BG364" s="794">
        <f t="shared" ca="1" si="1077"/>
        <v>0</v>
      </c>
      <c r="BH364" s="794">
        <f t="shared" si="943"/>
        <v>0</v>
      </c>
      <c r="BI364" s="794">
        <f t="shared" ca="1" si="944"/>
        <v>0</v>
      </c>
      <c r="BJ364" s="790">
        <f>IF($D364=Controle!$D$15,Controle!$D$53*IF(Controle!$D$59=1,Controle!$D$51*Controle!$D$20,BQ364),0)</f>
        <v>0</v>
      </c>
      <c r="BK364" s="790">
        <f>IF(AND($D364&gt;=Controle!$D$49,$D364&lt;=Controle!$D$50,OR(MOD(AC364-1,Controle!$D$55)=0,AC364=1)),1,0)*Controle!$D$54*(1/(12/Controle!$D$55))*(SUM(AI$287:AI365)*Controle!$D$51)</f>
        <v>0</v>
      </c>
      <c r="BL364" s="790">
        <f ca="1">IF(AND($D364&gt;=Controle!$D$49,$D364&lt;=Controle!$D$50,OR(MOD(AC364-1,Controle!$D$57)=0,AC364=1)),1,0)*Controle!$D$56*(1/(12/Controle!$D$57))*IF(Controle!$D$59=1,(AT364*Controle!$D$51),BQ364)</f>
        <v>0</v>
      </c>
      <c r="BM364" s="795">
        <f>IF(AND($D364&gt;=Controle!$D$49,$D364&lt;=Controle!$D$50),Controle!$D$51,0)</f>
        <v>0</v>
      </c>
      <c r="BN364" s="795">
        <f>IF(AND($D364&gt;=Controle!$D$61,$D364&lt;=Controle!$D$62),Controle!$D$63,0)</f>
        <v>0</v>
      </c>
      <c r="BO364" s="790">
        <f ca="1">Controle!$D$66*AT364*BM364</f>
        <v>0</v>
      </c>
      <c r="BP364" s="790">
        <f ca="1">Controle!$D$67*AT364*BN364</f>
        <v>0</v>
      </c>
      <c r="BQ364" s="790">
        <f ca="1">IF(AND($D364&gt;=Controle!$D$49,$D364&lt;=Controle!$D$50),1,0)*IF($D364=Controle!$D$15,IF(Controle!$D$58&gt;=AT364,AT364,Controle!$D$58),IF(Controle!$D$58&gt;=AT364,AT364,IF(BQ363&gt;=Controle!$D$58,(1+AU364)*BQ363,Controle!$D$58)))</f>
        <v>0</v>
      </c>
      <c r="BR364" s="790">
        <f>IF(AI364=0,0,IF(SUM(AA364:AA$366)&gt;365,365,SUM(AA364:AA$366)))</f>
        <v>0</v>
      </c>
      <c r="BS364" s="788">
        <f>AI364*(BR364/365)*Controle!$E$118+AI364*Controle!$E$119</f>
        <v>0</v>
      </c>
      <c r="BT364" s="570"/>
      <c r="BU364" s="787">
        <f t="shared" si="945"/>
        <v>0</v>
      </c>
      <c r="BV364" s="787">
        <f t="shared" si="946"/>
        <v>0</v>
      </c>
      <c r="BW364" s="787">
        <f>SUM(BU$6:BU363,1)*BU364</f>
        <v>0</v>
      </c>
      <c r="BX364" s="787">
        <f t="shared" ca="1" si="1067"/>
        <v>0</v>
      </c>
      <c r="BY364" s="787">
        <f t="shared" ca="1" si="947"/>
        <v>0</v>
      </c>
      <c r="BZ364" s="787">
        <f ca="1">IF(BY364=0,0,INDEX(Controle!$D$24:$D$35,MONTH($D364)))</f>
        <v>0</v>
      </c>
      <c r="CA364" s="787">
        <f t="shared" si="1087"/>
        <v>0</v>
      </c>
      <c r="CB364" s="788">
        <f t="shared" si="948"/>
        <v>0</v>
      </c>
      <c r="CC364" s="789">
        <f>(SUMIF(CA$6:CA$366,SUM(CB$6:CB364),$U$6:$U$366)*(CB364&lt;&gt;0)+(BU$4=$D364)*SUMIF(CA$6:CA$366,"r",$U$6:$U$366))/CR364</f>
        <v>0</v>
      </c>
      <c r="CD364" s="788">
        <f t="shared" ca="1" si="949"/>
        <v>0</v>
      </c>
      <c r="CE364" s="788">
        <f t="shared" ca="1" si="950"/>
        <v>0</v>
      </c>
      <c r="CF364" s="790">
        <f t="shared" ca="1" si="951"/>
        <v>0</v>
      </c>
      <c r="CG364" s="760">
        <f ca="1">CD364*SUM(CD$354:CD364)</f>
        <v>0</v>
      </c>
      <c r="CH364" s="790">
        <f t="shared" ca="1" si="952"/>
        <v>0</v>
      </c>
      <c r="CI364" s="789"/>
      <c r="CJ364" s="790">
        <f t="shared" ca="1" si="953"/>
        <v>0</v>
      </c>
      <c r="CK364" s="790">
        <f t="shared" ca="1" si="954"/>
        <v>0</v>
      </c>
      <c r="CL364" s="790">
        <f t="shared" ca="1" si="955"/>
        <v>0</v>
      </c>
      <c r="CM364" s="789"/>
      <c r="CN364" s="791">
        <f ca="1">ROUND(SUM(CC$6:CC364)+SUM(CJ$6:CJ364)-SUM(CF$6:CF364)-SUM(CM$6:CM364),4)</f>
        <v>0</v>
      </c>
      <c r="CO364" s="778">
        <f>Aux_Indices!$BH387</f>
        <v>6.8655655616378652E-3</v>
      </c>
      <c r="CP364" s="778">
        <f t="shared" si="956"/>
        <v>6.8655655616378652E-3</v>
      </c>
      <c r="CQ364" s="778">
        <f>Aux_Indices!$BJ364</f>
        <v>0</v>
      </c>
      <c r="CR364" s="793">
        <f>IF(CR$4="-",1,SUMIF(Aux_Indices!$CL$3:$DJ$3,CR$4,Aux_Indices!$CL364:$DJ364))</f>
        <v>1</v>
      </c>
      <c r="CS364" s="794">
        <f t="shared" si="957"/>
        <v>0</v>
      </c>
      <c r="CT364" s="794">
        <f t="shared" ca="1" si="958"/>
        <v>0</v>
      </c>
      <c r="CU364" s="794">
        <f t="shared" si="959"/>
        <v>0</v>
      </c>
      <c r="CV364" s="794">
        <f t="shared" ca="1" si="960"/>
        <v>0</v>
      </c>
      <c r="CW364" s="794">
        <f t="shared" ca="1" si="961"/>
        <v>0</v>
      </c>
      <c r="CX364" s="794">
        <f t="shared" ca="1" si="962"/>
        <v>0</v>
      </c>
      <c r="CY364" s="794">
        <f t="shared" ca="1" si="963"/>
        <v>0</v>
      </c>
      <c r="CZ364" s="794">
        <f t="shared" ca="1" si="964"/>
        <v>0</v>
      </c>
      <c r="DA364" s="794"/>
      <c r="DB364" s="794">
        <f t="shared" si="965"/>
        <v>0</v>
      </c>
      <c r="DC364" s="794">
        <f t="shared" ca="1" si="966"/>
        <v>-3.0434872087425902E-5</v>
      </c>
      <c r="DD364" s="790">
        <f>IF($D364=Controle!$E$15,Controle!$E$53*IF(Controle!$E$59=1,Controle!$E$51*Controle!$E$20,DK364),0)</f>
        <v>0</v>
      </c>
      <c r="DE364" s="790">
        <f>IF(AND($D364&gt;=Controle!$E$49,$D364&lt;=Controle!$E$50,OR(MOD(BW364-1,Controle!$E$55)=0,BW364=1)),1,0)*Controle!$E$54*(1/(12/Controle!$E$55))*(SUM(CC$287:CC365)*Controle!$E$51)</f>
        <v>0</v>
      </c>
      <c r="DF364" s="790">
        <f ca="1">IF(AND($D364&gt;=Controle!$E$49,$D364&lt;=Controle!$E$50,OR(MOD(BW364-1,Controle!$E$57)=0,BW364=1)),1,0)*Controle!$E$56*(1/(12/Controle!$E$57))*IF(Controle!$E$59=1,(CN364*Controle!$E$51),DK364)</f>
        <v>0</v>
      </c>
      <c r="DG364" s="795">
        <f>IF(AND($D364&gt;=Controle!$E$49,$D364&lt;=Controle!$E$50),Controle!$E$51,0)</f>
        <v>0</v>
      </c>
      <c r="DH364" s="795">
        <f>IF(AND($D364&gt;=Controle!$E$61,$D364&lt;=Controle!$E$62),Controle!$E$63,0)</f>
        <v>0</v>
      </c>
      <c r="DI364" s="790">
        <f ca="1">Controle!$E$66*CN364*DG364</f>
        <v>0</v>
      </c>
      <c r="DJ364" s="790">
        <f ca="1">Controle!$E$67*CN364*DH364</f>
        <v>0</v>
      </c>
      <c r="DK364" s="790">
        <f ca="1">IF(AND($D364&gt;=Controle!$E$49,$D364&lt;=Controle!$E$50),1,0)*IF($D364=Controle!$E$15,IF(Controle!$E$58&gt;=CN364,CN364,Controle!$E$58),IF(Controle!$E$58&gt;=CN364,CN364,IF(DK363&gt;=Controle!$E$58,(1+CO364)*DK363,Controle!$E$58)))</f>
        <v>0</v>
      </c>
      <c r="DL364" s="790">
        <f>IF(CC364=0,0,IF(SUM(BU364:BU$366)&gt;365,365,SUM(BU364:BU$366)))</f>
        <v>0</v>
      </c>
      <c r="DM364" s="788">
        <f>CC364*(DL364/365)*Controle!$G$118+CC364*Controle!$G$119</f>
        <v>0</v>
      </c>
      <c r="DN364" s="570"/>
      <c r="DO364" s="787">
        <f t="shared" si="967"/>
        <v>0</v>
      </c>
      <c r="DP364" s="787">
        <f t="shared" si="968"/>
        <v>0</v>
      </c>
      <c r="DQ364" s="787">
        <f>SUM(DO$6:DO363,1)*DO364</f>
        <v>0</v>
      </c>
      <c r="DR364" s="787">
        <f t="shared" ca="1" si="1068"/>
        <v>0</v>
      </c>
      <c r="DS364" s="787">
        <f t="shared" ca="1" si="969"/>
        <v>0</v>
      </c>
      <c r="DT364" s="787">
        <f ca="1">IF(DS364=0,0,INDEX(Controle!$F$24:$F$35,MONTH($D364)))</f>
        <v>0</v>
      </c>
      <c r="DU364" s="787">
        <f t="shared" si="1088"/>
        <v>0</v>
      </c>
      <c r="DV364" s="788">
        <f t="shared" si="970"/>
        <v>0</v>
      </c>
      <c r="DW364" s="789">
        <f ca="1">(SUMIF(DU$6:DU$366,SUM(DV$6:DV364),$V$6:$V$366)*(DV364&lt;&gt;0)+(DO$4=$D364)*SUMIF(DU$6:DU$366,"r",$V$7:$V$366))/EL364</f>
        <v>0</v>
      </c>
      <c r="DX364" s="788">
        <f t="shared" ca="1" si="971"/>
        <v>0</v>
      </c>
      <c r="DY364" s="788">
        <f t="shared" ca="1" si="972"/>
        <v>0</v>
      </c>
      <c r="DZ364" s="790">
        <f t="shared" ca="1" si="973"/>
        <v>0</v>
      </c>
      <c r="EA364" s="760">
        <f ca="1">DX364*SUM(DX$354:DX364)</f>
        <v>0</v>
      </c>
      <c r="EB364" s="790">
        <f t="shared" ca="1" si="974"/>
        <v>0</v>
      </c>
      <c r="EC364" s="789"/>
      <c r="ED364" s="790">
        <f t="shared" ca="1" si="975"/>
        <v>0</v>
      </c>
      <c r="EE364" s="790">
        <f t="shared" ca="1" si="976"/>
        <v>0</v>
      </c>
      <c r="EF364" s="790">
        <f t="shared" ca="1" si="977"/>
        <v>0</v>
      </c>
      <c r="EG364" s="789"/>
      <c r="EH364" s="791">
        <f ca="1">ROUND(SUM(DW$6:DW364)+SUM(ED$6:ED364)-SUM(DZ$6:DZ364)-SUM(EG$6:EG364),4)</f>
        <v>0</v>
      </c>
      <c r="EI364" s="778">
        <f>Aux_Indices!$BK364</f>
        <v>6.8655655616378652E-3</v>
      </c>
      <c r="EJ364" s="778">
        <f t="shared" si="978"/>
        <v>6.8655655616378652E-3</v>
      </c>
      <c r="EK364" s="778">
        <f>Aux_Indices!$BM364</f>
        <v>0</v>
      </c>
      <c r="EL364" s="793">
        <f>IF(EL$4="-",1,SUMIF(Aux_Indices!$CL$3:$DJ$3,EL$4,Aux_Indices!$CL364:$DJ364))</f>
        <v>1</v>
      </c>
      <c r="EM364" s="794">
        <f t="shared" ca="1" si="979"/>
        <v>0</v>
      </c>
      <c r="EN364" s="794">
        <f t="shared" ca="1" si="1092"/>
        <v>0</v>
      </c>
      <c r="EO364" s="794">
        <f t="shared" si="980"/>
        <v>0</v>
      </c>
      <c r="EP364" s="794">
        <f t="shared" ca="1" si="981"/>
        <v>0</v>
      </c>
      <c r="EQ364" s="794">
        <f t="shared" ca="1" si="982"/>
        <v>0</v>
      </c>
      <c r="ER364" s="794">
        <f t="shared" ca="1" si="983"/>
        <v>0</v>
      </c>
      <c r="ES364" s="794">
        <f t="shared" ca="1" si="984"/>
        <v>0</v>
      </c>
      <c r="ET364" s="794">
        <f t="shared" ca="1" si="985"/>
        <v>0</v>
      </c>
      <c r="EU364" s="794"/>
      <c r="EV364" s="794">
        <f t="shared" si="986"/>
        <v>0</v>
      </c>
      <c r="EW364" s="794">
        <f t="shared" ca="1" si="987"/>
        <v>-4.2847855894478926E-5</v>
      </c>
      <c r="EX364" s="790">
        <f>IF($D364=Controle!$F$15,Controle!$F$53*IF(Controle!$F$59=1,Controle!$F$51*Controle!$F$20,FE364),0)</f>
        <v>0</v>
      </c>
      <c r="EY364" s="790">
        <f ca="1">IF(AND($D364&gt;=Controle!$F$49,$D364&lt;=Controle!$F$50,OR(MOD(DQ364-1,Controle!$F$55)=0,DQ364=1)),1,0)*Controle!$F$54*(1/(12/Controle!$F$55))*(SUM(DW$287:DW365)*Controle!$F$51)</f>
        <v>0</v>
      </c>
      <c r="EZ364" s="790">
        <f ca="1">IF(AND($D364&gt;=Controle!$F$49,$D364&lt;=Controle!$F$50,OR(MOD(DQ364-1,Controle!$F$57)=0,DQ364=1)),1,0)*Controle!$F$56*(1/(12/Controle!$F$57))*IF(Controle!$F$59=1,(EH364*Controle!$F$51),FE364)</f>
        <v>0</v>
      </c>
      <c r="FA364" s="795">
        <f>IF(AND($D364&gt;=Controle!$F$49,$D364&lt;=Controle!$F$50),Controle!$F$51,0)</f>
        <v>0</v>
      </c>
      <c r="FB364" s="795">
        <f>IF(AND($D364&gt;=Controle!$F$61,$D364&lt;=Controle!$F$62),Controle!$F$63,0)</f>
        <v>0</v>
      </c>
      <c r="FC364" s="790">
        <f ca="1">Controle!$F$66*EH364*FA364</f>
        <v>0</v>
      </c>
      <c r="FD364" s="790">
        <f ca="1">Controle!$F$67*EH364*FB364</f>
        <v>0</v>
      </c>
      <c r="FE364" s="790">
        <f ca="1">IF(AND($D364&gt;=Controle!$F$49,$D364&lt;=Controle!$F$50),1,0)*IF($D364=Controle!$F$15,IF(Controle!$F$58&gt;=EH364,EH364,Controle!$F$58),IF(Controle!$F$58&gt;=EH364,EH364,IF(FE363&gt;=Controle!$F$58,(1+EI364)*FE363,Controle!$F$58)))</f>
        <v>0</v>
      </c>
      <c r="FF364" s="790">
        <f ca="1">IF(DW364=0,0,IF(SUM(DO364:DO$366)&gt;365,365,SUM(DO364:DO$366)))</f>
        <v>0</v>
      </c>
      <c r="FG364" s="788">
        <f ca="1">DW364*(FF364/365)*Controle!$F$118+DW364*Controle!$F$119</f>
        <v>0</v>
      </c>
      <c r="FH364" s="570"/>
      <c r="FI364" s="787">
        <f t="shared" si="988"/>
        <v>0</v>
      </c>
      <c r="FJ364" s="787">
        <f t="shared" si="989"/>
        <v>0</v>
      </c>
      <c r="FK364" s="787">
        <f>SUM(FI$6:FI363,1)*FI364</f>
        <v>0</v>
      </c>
      <c r="FL364" s="787">
        <f t="shared" ca="1" si="1069"/>
        <v>0</v>
      </c>
      <c r="FM364" s="787">
        <f t="shared" ca="1" si="990"/>
        <v>0</v>
      </c>
      <c r="FN364" s="787">
        <f ca="1">IF(FM364=0,0,INDEX(Controle!$G$24:$G$35,MONTH($D364)))</f>
        <v>0</v>
      </c>
      <c r="FO364" s="787">
        <f t="shared" si="1089"/>
        <v>0</v>
      </c>
      <c r="FP364" s="788">
        <f t="shared" si="991"/>
        <v>0</v>
      </c>
      <c r="FQ364" s="789">
        <f>(SUMIF(FO$6:FO$366,SUM(FP$6:FP364),$W$6:$W$366)*(FP364&lt;&gt;0)+(FI$4=$D364)*SUMIF(FO$6:FO$366,"r",$W$6:$W$366))/GF364</f>
        <v>0</v>
      </c>
      <c r="FR364" s="788">
        <f t="shared" ca="1" si="992"/>
        <v>0</v>
      </c>
      <c r="FS364" s="788">
        <f t="shared" ca="1" si="993"/>
        <v>0</v>
      </c>
      <c r="FT364" s="790">
        <f t="shared" ca="1" si="994"/>
        <v>0</v>
      </c>
      <c r="FU364" s="760">
        <f ca="1">FR364*SUM(FR$354:FR364)</f>
        <v>0</v>
      </c>
      <c r="FV364" s="790">
        <f t="shared" ca="1" si="995"/>
        <v>0</v>
      </c>
      <c r="FW364" s="789"/>
      <c r="FX364" s="790">
        <f t="shared" ca="1" si="996"/>
        <v>0</v>
      </c>
      <c r="FY364" s="790">
        <f t="shared" ca="1" si="997"/>
        <v>0</v>
      </c>
      <c r="FZ364" s="790">
        <f t="shared" ca="1" si="998"/>
        <v>0</v>
      </c>
      <c r="GA364" s="789"/>
      <c r="GB364" s="791">
        <f ca="1">ROUND(SUM(FQ$6:FQ364)+SUM(FX$6:FX364)-SUM(FT$6:FT364)-SUM(GA$6:GA364),4)</f>
        <v>0</v>
      </c>
      <c r="GC364" s="778">
        <f>Aux_Indices!$BN387</f>
        <v>6.0724777400820162E-3</v>
      </c>
      <c r="GD364" s="778">
        <f t="shared" si="999"/>
        <v>6.0724777400820162E-3</v>
      </c>
      <c r="GE364" s="778">
        <f>Aux_Indices!$BS364</f>
        <v>0</v>
      </c>
      <c r="GF364" s="793">
        <f>IF(GF$4="-",1,SUMIF(Aux_Indices!$CL$3:$DJ$3,GF$4,Aux_Indices!$CL364:$DJ364))</f>
        <v>1</v>
      </c>
      <c r="GG364" s="794">
        <f t="shared" si="1000"/>
        <v>0</v>
      </c>
      <c r="GH364" s="794">
        <f t="shared" ca="1" si="1001"/>
        <v>0</v>
      </c>
      <c r="GI364" s="794">
        <f t="shared" si="1002"/>
        <v>0</v>
      </c>
      <c r="GJ364" s="794">
        <f t="shared" ca="1" si="1003"/>
        <v>0</v>
      </c>
      <c r="GK364" s="794">
        <f t="shared" ca="1" si="1004"/>
        <v>0</v>
      </c>
      <c r="GL364" s="794">
        <f t="shared" ca="1" si="1005"/>
        <v>0</v>
      </c>
      <c r="GM364" s="794">
        <f t="shared" ca="1" si="1006"/>
        <v>0</v>
      </c>
      <c r="GN364" s="794">
        <f t="shared" ca="1" si="1007"/>
        <v>0</v>
      </c>
      <c r="GO364" s="794"/>
      <c r="GP364" s="794">
        <f t="shared" si="1008"/>
        <v>0</v>
      </c>
      <c r="GQ364" s="794">
        <f t="shared" ca="1" si="1009"/>
        <v>0</v>
      </c>
      <c r="GR364" s="790">
        <f>IF($D364=Controle!$G$15,Controle!$G$53*IF(Controle!$G$59=1,Controle!$G$51*Controle!$G$20,GY364),0)</f>
        <v>0</v>
      </c>
      <c r="GS364" s="790">
        <f>IF(AND($D364&gt;=Controle!$G$49,$D364&lt;=Controle!$G$50,OR(MOD(FK364-1,Controle!$G$55)=0,FK364=1)),1,0)*Controle!$G$54*(1/(12/Controle!$G$55))*(SUM(FQ$287:FQ365)*Controle!$G$51)</f>
        <v>0</v>
      </c>
      <c r="GT364" s="790">
        <f ca="1">IF(AND($D364&gt;=Controle!$G$49,$D364&lt;=Controle!$G$50,OR(MOD(FK364-1,Controle!$G$57)=0,FK364=1)),1,0)*Controle!$G$56*(1/(12/Controle!$G$57))*IF(Controle!$G$59=1,(GB364*Controle!$G$51),GY364)</f>
        <v>0</v>
      </c>
      <c r="GU364" s="795">
        <f>IF(AND($D364&gt;=Controle!$G$49,$D364&lt;=Controle!$G$50),Controle!$G$51,0)</f>
        <v>0</v>
      </c>
      <c r="GV364" s="795">
        <f>IF(AND($D364&gt;=Controle!$G$61,$D364&lt;=Controle!$G$62),Controle!$G$63,0)</f>
        <v>0</v>
      </c>
      <c r="GW364" s="790">
        <f ca="1">Controle!$G$66*GB364*GU364</f>
        <v>0</v>
      </c>
      <c r="GX364" s="790">
        <f ca="1">Controle!$G$67*GB364*GV364</f>
        <v>0</v>
      </c>
      <c r="GY364" s="790">
        <f ca="1">IF(AND($D364&gt;=Controle!$G$49,$D364&lt;=Controle!$G$50),1,0)*IF($D364=Controle!$G$15,IF(Controle!$G$58&gt;=GB364,GB364,Controle!$G$58),IF(Controle!$G$58&gt;=GB364,GB364,IF(GY363&gt;=Controle!$G$58,(1+GC364)*GY363,Controle!$G$58)))</f>
        <v>0</v>
      </c>
      <c r="GZ364" s="790">
        <f>IF(FQ364=0,0,IF(SUM(FI364:FI$366)&gt;365,365,SUM(FI364:FI$366)))</f>
        <v>0</v>
      </c>
      <c r="HA364" s="788">
        <f>FQ364*(GZ364/365)*Controle!$H$118+FQ364*Controle!$H$119</f>
        <v>0</v>
      </c>
      <c r="HB364" s="570"/>
      <c r="HC364" s="787">
        <f t="shared" si="1010"/>
        <v>0</v>
      </c>
      <c r="HD364" s="787">
        <f t="shared" si="1011"/>
        <v>0</v>
      </c>
      <c r="HE364" s="787">
        <f>SUM(HC$6:HC363,1)*HC364</f>
        <v>0</v>
      </c>
      <c r="HF364" s="787">
        <f t="shared" ca="1" si="1012"/>
        <v>0</v>
      </c>
      <c r="HG364" s="787">
        <f t="shared" ca="1" si="1065"/>
        <v>0</v>
      </c>
      <c r="HH364" s="787">
        <f ca="1">IF(HG364=0,0,INDEX(Controle!$H$24:$H$35,MONTH($D364)))</f>
        <v>0</v>
      </c>
      <c r="HI364" s="787">
        <f t="shared" si="1090"/>
        <v>0</v>
      </c>
      <c r="HJ364" s="788">
        <f t="shared" si="1013"/>
        <v>0</v>
      </c>
      <c r="HK364" s="789">
        <f>(SUMIF(HI$6:HI$366,SUM(HJ$6:HJ364),$X$6:$X$366)*(HJ364&lt;&gt;0)+(HC$4=$D364)*SUMIF(HI$6:HI$366,"r",$X$6:$X$366))/HZ364</f>
        <v>0</v>
      </c>
      <c r="HL364" s="788">
        <f t="shared" ca="1" si="1014"/>
        <v>0</v>
      </c>
      <c r="HM364" s="788">
        <f t="shared" ca="1" si="1015"/>
        <v>0</v>
      </c>
      <c r="HN364" s="790">
        <f t="shared" ca="1" si="921"/>
        <v>0</v>
      </c>
      <c r="HO364" s="790">
        <f ca="1">HL364*SUM(HL$354:HL364)</f>
        <v>0</v>
      </c>
      <c r="HP364" s="790">
        <f t="shared" ca="1" si="1016"/>
        <v>0</v>
      </c>
      <c r="HQ364" s="790">
        <f ca="1">((SUM(HP$6:HP364)-SUM(HR$6:HR363)-HS364)*(HG364=0)*HC364-HY364*HV363*(HG364=0))</f>
        <v>0</v>
      </c>
      <c r="HR364" s="790">
        <f t="shared" ca="1" si="1017"/>
        <v>0</v>
      </c>
      <c r="HS364" s="790">
        <f t="shared" ca="1" si="1018"/>
        <v>0</v>
      </c>
      <c r="HT364" s="790">
        <f t="shared" ca="1" si="1019"/>
        <v>0</v>
      </c>
      <c r="HU364" s="789"/>
      <c r="HV364" s="791">
        <f ca="1">ROUND(SUM(HK$6:HK364)+SUM(HR$6:HR364)-SUM(HN$6:HN364)-SUM(HU$6:HU364),4)</f>
        <v>0</v>
      </c>
      <c r="HW364" s="778">
        <f>Aux_Indices!$BQ364</f>
        <v>6.0724777400820162E-3</v>
      </c>
      <c r="HX364" s="792">
        <f t="shared" si="1020"/>
        <v>6.0724777400820162E-3</v>
      </c>
      <c r="HY364" s="778">
        <f>Aux_Indices!$BS364</f>
        <v>0</v>
      </c>
      <c r="HZ364" s="793">
        <f>IF(HZ$4="-",1,SUMIF(Aux_Indices!$CL$3:$DJ$3,HZ$4,Aux_Indices!$CL364:$DJ364))</f>
        <v>1</v>
      </c>
      <c r="IA364" s="794">
        <f t="shared" si="1021"/>
        <v>0</v>
      </c>
      <c r="IB364" s="794">
        <f t="shared" ca="1" si="1022"/>
        <v>0</v>
      </c>
      <c r="IC364" s="794">
        <f t="shared" ca="1" si="1078"/>
        <v>0</v>
      </c>
      <c r="ID364" s="794">
        <f t="shared" ca="1" si="1023"/>
        <v>0</v>
      </c>
      <c r="IE364" s="794">
        <f t="shared" ca="1" si="1024"/>
        <v>0</v>
      </c>
      <c r="IF364" s="794">
        <f t="shared" ca="1" si="1025"/>
        <v>0</v>
      </c>
      <c r="IG364" s="794">
        <f t="shared" ca="1" si="1083"/>
        <v>0</v>
      </c>
      <c r="IH364" s="794">
        <f t="shared" ca="1" si="1026"/>
        <v>0</v>
      </c>
      <c r="II364" s="794">
        <f t="shared" ca="1" si="1079"/>
        <v>0</v>
      </c>
      <c r="IJ364" s="794">
        <f t="shared" si="1027"/>
        <v>0</v>
      </c>
      <c r="IK364" s="794">
        <f t="shared" ca="1" si="1028"/>
        <v>0</v>
      </c>
      <c r="IL364" s="790">
        <f>IF($D364=Controle!$H$15,Controle!$H$53*IF(Controle!$H$59=1,Controle!$H$51*Controle!$H$20,IS364),0)</f>
        <v>0</v>
      </c>
      <c r="IM364" s="790">
        <f>IF(AND($D364&gt;=Controle!$H$49,$D364&lt;=Controle!$H$50,OR(MOD(HE364-1,Controle!$H$55)=0,HE364=1)),1,0)*Controle!$H$54*(1/(12/Controle!$H$55))*(SUM(HK$287:HK365)*Controle!$H$51)</f>
        <v>0</v>
      </c>
      <c r="IN364" s="790">
        <f ca="1">IF(AND($D364&gt;=Controle!$H$49,$D364&lt;=Controle!$H$50,OR(MOD(HE364-1,Controle!$H$57)=0,HE364=1)),1,0)*Controle!$H$56*(1/(12/Controle!$H$57))*IF(Controle!$H$59=1,(HV364*Controle!$H$51),IS364)</f>
        <v>0</v>
      </c>
      <c r="IO364" s="795">
        <f>IF(AND($D364&gt;=Controle!$H$49,$D364&lt;=Controle!$H$50),Controle!$H$51,0)</f>
        <v>0</v>
      </c>
      <c r="IP364" s="795">
        <f>IF(AND($D364&gt;=Controle!$H$61,$D364&lt;=Controle!$H$62),Controle!$H$63,0)</f>
        <v>0</v>
      </c>
      <c r="IQ364" s="790">
        <f ca="1">Controle!$H$66*HV364*IO364</f>
        <v>0</v>
      </c>
      <c r="IR364" s="790">
        <f ca="1">Controle!$H$67*HV364*IP364</f>
        <v>0</v>
      </c>
      <c r="IS364" s="790">
        <f ca="1">IF(AND($D364&gt;=Controle!$H$49,$D364&lt;=Controle!$H$50),1,0)*IF($D364=Controle!$H$15,IF(Controle!$H$58&gt;=HV364,HV364,Controle!$H$58),IF(Controle!$H$58&gt;=HV364,HV364,IF(IS363&gt;=Controle!$H$58,(1+HW364)*IS363,Controle!$H$58)))</f>
        <v>0</v>
      </c>
      <c r="IT364" s="790">
        <f>IF(HK364=0,0,IF(SUM(HC364:HC$366)&gt;365,365,SUM(HC364:HC$366)))</f>
        <v>0</v>
      </c>
      <c r="IU364" s="788">
        <f>HK364*(IT364/365)*Controle!$I$118+HK364*Controle!$I$119</f>
        <v>0</v>
      </c>
      <c r="IV364" s="570"/>
      <c r="IW364" s="787">
        <f t="shared" si="1029"/>
        <v>0</v>
      </c>
      <c r="IX364" s="787">
        <f t="shared" si="1030"/>
        <v>0</v>
      </c>
      <c r="IY364" s="787">
        <f>SUM(IW$6:IW363,1)*IW364</f>
        <v>0</v>
      </c>
      <c r="IZ364" s="787">
        <f t="shared" ca="1" si="1070"/>
        <v>0</v>
      </c>
      <c r="JA364" s="787">
        <f t="shared" ca="1" si="1031"/>
        <v>0</v>
      </c>
      <c r="JB364" s="787">
        <f ca="1">IF(JA364=0,0,INDEX(Controle!$I$24:$I$35,MONTH($D364)))</f>
        <v>0</v>
      </c>
      <c r="JC364" s="787">
        <f t="shared" si="1091"/>
        <v>0</v>
      </c>
      <c r="JD364" s="788">
        <f t="shared" si="1032"/>
        <v>0</v>
      </c>
      <c r="JE364" s="789">
        <f>(SUMIF(JC$6:JC$366,SUM(JD$6:JD364),$Y$6:$Y$366)*(JD364&lt;&gt;0)+(IW$4=$D364)*SUMIF(JC$6:JC$366,"r",$Y$6:$Y$366))/JT364</f>
        <v>0</v>
      </c>
      <c r="JF364" s="788">
        <f t="shared" ca="1" si="1033"/>
        <v>0</v>
      </c>
      <c r="JG364" s="788">
        <f t="shared" ca="1" si="1034"/>
        <v>0</v>
      </c>
      <c r="JH364" s="790">
        <f t="shared" ca="1" si="922"/>
        <v>0</v>
      </c>
      <c r="JI364" s="790">
        <f ca="1">JF364*SUM(JF$354:JF364)</f>
        <v>0</v>
      </c>
      <c r="JJ364" s="790">
        <f t="shared" ca="1" si="1035"/>
        <v>0</v>
      </c>
      <c r="JK364" s="790">
        <f ca="1">((SUM(JJ$6:JJ364)-SUM(JL$6:JL363)-JM364)*(JA364=0)*IW364-JS364*JP363*(JA364=0))</f>
        <v>0</v>
      </c>
      <c r="JL364" s="790">
        <f t="shared" ca="1" si="1036"/>
        <v>0</v>
      </c>
      <c r="JM364" s="790">
        <f t="shared" ca="1" si="1037"/>
        <v>0</v>
      </c>
      <c r="JN364" s="790">
        <f t="shared" ca="1" si="1038"/>
        <v>0</v>
      </c>
      <c r="JO364" s="789"/>
      <c r="JP364" s="791">
        <f ca="1">ROUND(SUM(JE$6:JE364)+SUM(JL$6:JL364)-SUM(JH$6:JH364)-SUM(JO$6:JO364),4)</f>
        <v>0</v>
      </c>
      <c r="JQ364" s="778">
        <f>Aux_Indices!$BT364</f>
        <v>6.0724777400820162E-3</v>
      </c>
      <c r="JR364" s="792">
        <f t="shared" si="1039"/>
        <v>6.0724777400820162E-3</v>
      </c>
      <c r="JS364" s="778">
        <f>Aux_Indices!$BV364</f>
        <v>0</v>
      </c>
      <c r="JT364" s="793">
        <f>IF(JT$4="-",1,SUMIF(Aux_Indices!$CL$3:$DJ$3,JT$4,Aux_Indices!$CL364:$DJ364))</f>
        <v>1</v>
      </c>
      <c r="JU364" s="794">
        <f t="shared" si="1040"/>
        <v>0</v>
      </c>
      <c r="JV364" s="794">
        <f t="shared" ca="1" si="1041"/>
        <v>0</v>
      </c>
      <c r="JW364" s="794">
        <f t="shared" ca="1" si="1080"/>
        <v>0</v>
      </c>
      <c r="JX364" s="794">
        <f t="shared" ca="1" si="1042"/>
        <v>0</v>
      </c>
      <c r="JY364" s="794">
        <f t="shared" ca="1" si="1043"/>
        <v>0</v>
      </c>
      <c r="JZ364" s="794">
        <f t="shared" ca="1" si="1044"/>
        <v>0</v>
      </c>
      <c r="KA364" s="794">
        <f t="shared" ca="1" si="1084"/>
        <v>0</v>
      </c>
      <c r="KB364" s="794">
        <f t="shared" ca="1" si="1045"/>
        <v>0</v>
      </c>
      <c r="KC364" s="794">
        <f t="shared" ca="1" si="1081"/>
        <v>0</v>
      </c>
      <c r="KD364" s="794">
        <f t="shared" si="1046"/>
        <v>0</v>
      </c>
      <c r="KE364" s="794">
        <f t="shared" ca="1" si="1047"/>
        <v>0</v>
      </c>
      <c r="KF364" s="790">
        <f>IF($D364=Controle!$I$15,Controle!$I$53*IF(Controle!$I$59=1,Controle!$I$51*Controle!$I$20,KM364),0)</f>
        <v>0</v>
      </c>
      <c r="KG364" s="790">
        <f>IF(AND($D364&gt;=Controle!$I$49,$D364&lt;=Controle!$I$50,OR(MOD(IY364-1,Controle!$I$55)=0,IY364=1)),1,0)*Controle!$I$54*(1/(12/Controle!$I$55))*(SUM(JE$287:JE365)*Controle!$I$51)</f>
        <v>0</v>
      </c>
      <c r="KH364" s="790">
        <f ca="1">IF(AND($D364&gt;=Controle!$I$49,$D364&lt;=Controle!$I$50,OR(MOD(IY364-1,Controle!$I$57)=0,IY364=1)),1,0)*Controle!$I$56*(1/(12/Controle!$I$57))*IF(Controle!$I$59=1,(JP364*Controle!$I$51),KM364)</f>
        <v>0</v>
      </c>
      <c r="KI364" s="795">
        <f>IF(AND($D364&gt;=Controle!$I$49,$D364&lt;=Controle!$I$50),Controle!$I$51,0)</f>
        <v>0</v>
      </c>
      <c r="KJ364" s="795">
        <f>IF(AND($D364&gt;=Controle!$I$61,$D364&lt;=Controle!$I$62),Controle!$I$63,0)</f>
        <v>0</v>
      </c>
      <c r="KK364" s="790">
        <f ca="1">Controle!$I$66*JP364*KI364</f>
        <v>0</v>
      </c>
      <c r="KL364" s="790">
        <f ca="1">Controle!$I$67*JP364*KJ364</f>
        <v>0</v>
      </c>
      <c r="KM364" s="790">
        <f ca="1">IF(AND($D364&gt;=Controle!$I$49,$D364&lt;=Controle!$I$50),1,0)*IF($D364=Controle!$I$15,IF(Controle!$I$58&gt;=JP364,JP364,Controle!$I$58),IF(Controle!$I$58&gt;=JP364,JP364,IF(KM363&gt;=Controle!$I$58,(1+JQ364)*KM363,Controle!$I$58)))</f>
        <v>0</v>
      </c>
      <c r="KN364" s="790">
        <f>IF(JE364=0,0,IF(SUM(IW364:IW$366)&gt;365,365,SUM(IW364:IW$366)))</f>
        <v>0</v>
      </c>
      <c r="KO364" s="788">
        <f>JE364*(KN364/365)*Controle!$J$118+JE364*Controle!$J$119</f>
        <v>0</v>
      </c>
      <c r="KP364" s="570"/>
      <c r="KQ364" s="797">
        <f ca="1">IF(D364&gt;=DATE(YEAR(Controle!inicio),MONTH(Controle!inicio)+6,DAY(Controle!inicio)),(IF(Controle!$D$47="Sim",1,0)*(SUM(BC365:BC367)+SUM(AZ365:AZ367))+IF(Controle!$F$47="Sim",1,0)*(SUM(EQ365:EQ367)+SUM(EN365:EN367))+IF(Controle!$E$47="Sim",1,0)*(SUM(CW365:CW367)+SUM(CT365:CT367))+IF(Controle!$G$47="Sim",1,0)*(SUM(GK365:GK367)+SUM(GH365:GH367))+IF(Controle!$H$47="Sim",1,0)*(SUM(IE365:IE367)+SUM(IB365:IB367))+IF(Controle!$I$47="Sim",1,0)*(SUM(JY365:JY367)+SUM(JV365:JV367))),0)*0.7</f>
        <v>0</v>
      </c>
      <c r="KR364" s="798">
        <f t="shared" ref="KR364:KR366" ca="1" si="1093">IF(SUM(KQ364:KQ364)&gt;KT363,SUM(KQ364:KQ364)-KT363,0)</f>
        <v>0</v>
      </c>
      <c r="KS364" s="798">
        <f t="shared" ref="KS364:KS366" ca="1" si="1094">IF(SUM(KQ364:KQ364)&lt;KT363,SUM(KQ364:KQ364)-KT363,0)</f>
        <v>0</v>
      </c>
      <c r="KT364" s="798">
        <f t="shared" ref="KT364:KT366" ca="1" si="1095">IF(KQ364=0,0,KT363+KR364+KS364)</f>
        <v>0</v>
      </c>
      <c r="KU364" s="570"/>
      <c r="KV364" s="799">
        <f t="shared" ca="1" si="1085"/>
        <v>0</v>
      </c>
      <c r="KW364" s="754">
        <f t="shared" ca="1" si="1085"/>
        <v>0</v>
      </c>
      <c r="KX364" s="754">
        <f t="shared" ca="1" si="1085"/>
        <v>0</v>
      </c>
      <c r="KY364" s="754">
        <f t="shared" ca="1" si="1085"/>
        <v>0</v>
      </c>
      <c r="KZ364" s="754">
        <f t="shared" ca="1" si="1085"/>
        <v>0</v>
      </c>
      <c r="LA364" s="754">
        <f t="shared" ca="1" si="1085"/>
        <v>-7.3282727981904827E-5</v>
      </c>
      <c r="LB364" s="570"/>
      <c r="LC364" s="754">
        <f t="shared" ca="1" si="1072"/>
        <v>0</v>
      </c>
      <c r="LD364" s="570"/>
      <c r="LE364" s="754">
        <f t="shared" si="1073"/>
        <v>0</v>
      </c>
      <c r="LF364" s="754">
        <f t="shared" ca="1" si="1073"/>
        <v>0</v>
      </c>
      <c r="LG364" s="754">
        <f t="shared" ca="1" si="1073"/>
        <v>0</v>
      </c>
      <c r="LH364" s="801">
        <f t="shared" ca="1" si="919"/>
        <v>0</v>
      </c>
      <c r="LI364" s="570"/>
      <c r="LJ364" s="754">
        <f t="shared" ca="1" si="1074"/>
        <v>0</v>
      </c>
      <c r="LK364" s="754">
        <f t="shared" ca="1" si="1074"/>
        <v>0</v>
      </c>
      <c r="LL364" s="570"/>
      <c r="LM364" s="802">
        <f ca="1">SUM(KW365:KW366)</f>
        <v>0</v>
      </c>
      <c r="LN364" s="803">
        <f t="shared" ca="1" si="1052"/>
        <v>-7.3282727981904827E-5</v>
      </c>
      <c r="LO364" s="754">
        <f t="shared" ca="1" si="1053"/>
        <v>-7.3282727981904827E-5</v>
      </c>
      <c r="LP364" s="754"/>
      <c r="LQ364" s="754">
        <f t="shared" ca="1" si="1054"/>
        <v>0</v>
      </c>
      <c r="LR364" s="754"/>
      <c r="LS364" s="754">
        <f t="shared" ca="1" si="1055"/>
        <v>0</v>
      </c>
      <c r="LT364" s="754">
        <f t="shared" ca="1" si="1056"/>
        <v>0</v>
      </c>
      <c r="LU364" s="754">
        <f t="shared" ca="1" si="1057"/>
        <v>0</v>
      </c>
      <c r="LV364" s="754">
        <f t="shared" ca="1" si="1058"/>
        <v>0</v>
      </c>
      <c r="LW364" s="754">
        <f t="shared" ca="1" si="1059"/>
        <v>0</v>
      </c>
      <c r="LX364" s="754">
        <f t="shared" ca="1" si="1060"/>
        <v>0</v>
      </c>
      <c r="LY364" s="754">
        <f t="shared" ca="1" si="1061"/>
        <v>0</v>
      </c>
      <c r="LZ364" s="754"/>
      <c r="MA364" s="754">
        <f t="shared" ca="1" si="1075"/>
        <v>0</v>
      </c>
      <c r="MB364" s="754">
        <f t="shared" ca="1" si="1075"/>
        <v>0</v>
      </c>
      <c r="MC364" s="754">
        <f t="shared" ca="1" si="1075"/>
        <v>0</v>
      </c>
      <c r="MD364" s="754">
        <f ca="1">MB364*($D364&lt;Controle!$E$243)</f>
        <v>0</v>
      </c>
      <c r="ME364" s="754">
        <f ca="1">MB364*($D364&gt;=Controle!$E$243)</f>
        <v>0</v>
      </c>
      <c r="MF364" s="570"/>
      <c r="MG364" s="806"/>
    </row>
    <row r="365" spans="2:345">
      <c r="B365" s="570"/>
      <c r="C365" s="782">
        <f t="shared" si="924"/>
        <v>2051</v>
      </c>
      <c r="D365" s="783">
        <f>Aux_Inflação!C365</f>
        <v>55458</v>
      </c>
      <c r="E365" s="784">
        <f>Aux_Indices!F388</f>
        <v>31</v>
      </c>
      <c r="F365" s="784">
        <f>IF(Controle!$D$15=$D365,Controle!$D$21+1,IF($F366&lt;&gt;0,$F366-1,0))</f>
        <v>0</v>
      </c>
      <c r="G365" s="809"/>
      <c r="H365" s="784">
        <f>'U&amp;F Projeto'!O365</f>
        <v>0</v>
      </c>
      <c r="I365" s="784">
        <f>'U&amp;F Projeto'!P365</f>
        <v>0</v>
      </c>
      <c r="J365" s="784">
        <f>'U&amp;F Projeto'!Q365</f>
        <v>0</v>
      </c>
      <c r="K365" s="784">
        <f>'U&amp;F Projeto'!R365</f>
        <v>0</v>
      </c>
      <c r="L365" s="784">
        <f>'U&amp;F Projeto'!S365</f>
        <v>0</v>
      </c>
      <c r="M365" s="784">
        <f>'U&amp;F Projeto'!T365</f>
        <v>0</v>
      </c>
      <c r="N365" s="784">
        <f>'U&amp;F Projeto'!U365</f>
        <v>0</v>
      </c>
      <c r="O365" s="784">
        <f>'U&amp;F Projeto'!V365</f>
        <v>0</v>
      </c>
      <c r="P365" s="784">
        <f>'U&amp;F Projeto'!W365</f>
        <v>0</v>
      </c>
      <c r="Q365" s="784">
        <f>IF(FM!AN365&lt;0,-FM!AS365,0)</f>
        <v>0</v>
      </c>
      <c r="R365" s="784">
        <f>'U&amp;F Projeto'!X365</f>
        <v>0</v>
      </c>
      <c r="S365" s="809"/>
      <c r="T365" s="786">
        <f>Controle!D$9*SUM(Dívidas!$H365:$P365)+Controle!D$10*Dívidas!$Q365+Controle!D$11*Dívidas!$R365</f>
        <v>0</v>
      </c>
      <c r="U365" s="786">
        <f>Controle!E$9*SUM(Dívidas!$H365:$P365)+Controle!E$10*Dívidas!$Q365+Controle!E$11*Dívidas!$R365</f>
        <v>0</v>
      </c>
      <c r="V365" s="786">
        <f>Controle!F$9*SUM(Dívidas!$H365:$P365)+Controle!F$10*Dívidas!$Q365+Controle!F$11*Dívidas!$R365</f>
        <v>0</v>
      </c>
      <c r="W365" s="786">
        <f>Controle!G$9*SUM(Dívidas!$H365:$P365)+Controle!G$10*Dívidas!$Q365+Controle!G$11*Dívidas!$R365</f>
        <v>0</v>
      </c>
      <c r="X365" s="786">
        <f>Controle!H$9*SUM(Dívidas!$H365:$P365)+Controle!H$10*Dívidas!$Q365+Controle!H$11*Dívidas!$R365</f>
        <v>0</v>
      </c>
      <c r="Y365" s="786">
        <f>Controle!I$9*SUM(Dívidas!$H365:$P365)+Controle!I$10*Dívidas!$Q365+Controle!I$11*Dívidas!$R365</f>
        <v>0</v>
      </c>
      <c r="Z365" s="809"/>
      <c r="AA365" s="787">
        <f t="shared" si="925"/>
        <v>0</v>
      </c>
      <c r="AB365" s="787">
        <f t="shared" si="926"/>
        <v>0</v>
      </c>
      <c r="AC365" s="787">
        <f>SUM(AA$6:AA364,1)*AA365</f>
        <v>0</v>
      </c>
      <c r="AD365" s="787">
        <f t="shared" ca="1" si="1066"/>
        <v>0</v>
      </c>
      <c r="AE365" s="787">
        <f t="shared" ca="1" si="927"/>
        <v>0</v>
      </c>
      <c r="AF365" s="787">
        <f ca="1">IF(AE365=0,0,INDEX(Controle!$D$24:$D$35,MONTH($D365)))</f>
        <v>0</v>
      </c>
      <c r="AG365" s="787">
        <f t="shared" si="1086"/>
        <v>0</v>
      </c>
      <c r="AH365" s="788">
        <f t="shared" si="928"/>
        <v>0</v>
      </c>
      <c r="AI365" s="789">
        <f>(SUMIF(AG$6:AG$366,SUM(AH$6:AH365),$T$6:$T$366)*(AH365&lt;&gt;0)+(AA$4=$D365)*SUMIF(AG$6:AG$366,"r",$T$6:$T$366))/AX365</f>
        <v>0</v>
      </c>
      <c r="AJ365" s="788">
        <f t="shared" ca="1" si="929"/>
        <v>0</v>
      </c>
      <c r="AK365" s="788">
        <f t="shared" ca="1" si="930"/>
        <v>0</v>
      </c>
      <c r="AL365" s="790">
        <f t="shared" ca="1" si="931"/>
        <v>0</v>
      </c>
      <c r="AM365" s="760">
        <f ca="1">AJ365*SUM(AJ$354:AJ365)</f>
        <v>0</v>
      </c>
      <c r="AN365" s="790">
        <f t="shared" ca="1" si="932"/>
        <v>0</v>
      </c>
      <c r="AO365" s="789"/>
      <c r="AP365" s="790">
        <f t="shared" ca="1" si="933"/>
        <v>0</v>
      </c>
      <c r="AQ365" s="790">
        <f t="shared" ca="1" si="934"/>
        <v>0</v>
      </c>
      <c r="AR365" s="790">
        <f t="shared" ca="1" si="935"/>
        <v>0</v>
      </c>
      <c r="AS365" s="789"/>
      <c r="AT365" s="791">
        <f ca="1">ROUND(SUM(AI$6:AI365)+SUM(AP$6:AP365)-SUM(AL$6:AL365)-SUM(AS$6:AS365),4)</f>
        <v>0</v>
      </c>
      <c r="AU365" s="778">
        <f>Aux_Indices!$BE365</f>
        <v>6.8655655616378652E-3</v>
      </c>
      <c r="AV365" s="792">
        <f t="shared" si="936"/>
        <v>2.0738428271590115E-2</v>
      </c>
      <c r="AW365" s="778">
        <f>Aux_Indices!$BG365</f>
        <v>0</v>
      </c>
      <c r="AX365" s="793">
        <f>IF(AX$4="-",1,SUMIF(Aux_Indices!$CL$3:$DJ$3,AX$4,Aux_Indices!$CL365:$DJ365))</f>
        <v>1</v>
      </c>
      <c r="AY365" s="794">
        <f t="shared" si="937"/>
        <v>0</v>
      </c>
      <c r="AZ365" s="794">
        <f t="shared" ca="1" si="938"/>
        <v>0</v>
      </c>
      <c r="BA365" s="794">
        <f t="shared" si="1076"/>
        <v>0</v>
      </c>
      <c r="BB365" s="794">
        <f t="shared" ca="1" si="939"/>
        <v>0</v>
      </c>
      <c r="BC365" s="794">
        <f t="shared" ca="1" si="940"/>
        <v>0</v>
      </c>
      <c r="BD365" s="794">
        <f t="shared" ca="1" si="941"/>
        <v>0</v>
      </c>
      <c r="BE365" s="794">
        <f t="shared" ca="1" si="1082"/>
        <v>0</v>
      </c>
      <c r="BF365" s="794">
        <f t="shared" ca="1" si="942"/>
        <v>0</v>
      </c>
      <c r="BG365" s="794">
        <f t="shared" ca="1" si="1077"/>
        <v>0</v>
      </c>
      <c r="BH365" s="794">
        <f t="shared" si="943"/>
        <v>0</v>
      </c>
      <c r="BI365" s="794">
        <f t="shared" ca="1" si="944"/>
        <v>0</v>
      </c>
      <c r="BJ365" s="790">
        <f>IF($D365=Controle!$D$15,Controle!$D$53*IF(Controle!$D$59=1,Controle!$D$51*Controle!$D$20,BQ365),0)</f>
        <v>0</v>
      </c>
      <c r="BK365" s="790">
        <f>IF(AND($D365&gt;=Controle!$D$49,$D365&lt;=Controle!$D$50,OR(MOD(AC365-1,Controle!$D$55)=0,AC365=1)),1,0)*Controle!$D$54*(1/(12/Controle!$D$55))*(SUM(AI$287:AI366)*Controle!$D$51)</f>
        <v>0</v>
      </c>
      <c r="BL365" s="790">
        <f ca="1">IF(AND($D365&gt;=Controle!$D$49,$D365&lt;=Controle!$D$50,OR(MOD(AC365-1,Controle!$D$57)=0,AC365=1)),1,0)*Controle!$D$56*(1/(12/Controle!$D$57))*IF(Controle!$D$59=1,(AT365*Controle!$D$51),BQ365)</f>
        <v>0</v>
      </c>
      <c r="BM365" s="795">
        <f>IF(AND($D365&gt;=Controle!$D$49,$D365&lt;=Controle!$D$50),Controle!$D$51,0)</f>
        <v>0</v>
      </c>
      <c r="BN365" s="795">
        <f>IF(AND($D365&gt;=Controle!$D$61,$D365&lt;=Controle!$D$62),Controle!$D$63,0)</f>
        <v>0</v>
      </c>
      <c r="BO365" s="790">
        <f ca="1">Controle!$D$66*AT365*BM365</f>
        <v>0</v>
      </c>
      <c r="BP365" s="790">
        <f ca="1">Controle!$D$67*AT365*BN365</f>
        <v>0</v>
      </c>
      <c r="BQ365" s="790">
        <f ca="1">IF(AND($D365&gt;=Controle!$D$49,$D365&lt;=Controle!$D$50),1,0)*IF($D365=Controle!$D$15,IF(Controle!$D$58&gt;=AT365,AT365,Controle!$D$58),IF(Controle!$D$58&gt;=AT365,AT365,IF(BQ364&gt;=Controle!$D$58,(1+AU365)*BQ364,Controle!$D$58)))</f>
        <v>0</v>
      </c>
      <c r="BR365" s="790">
        <f>IF(AI365=0,0,IF(SUM(AA365:AA$366)&gt;365,365,SUM(AA365:AA$366)))</f>
        <v>0</v>
      </c>
      <c r="BS365" s="788">
        <f>AI365*(BR365/365)*Controle!$E$118+AI365*Controle!$E$119</f>
        <v>0</v>
      </c>
      <c r="BT365" s="570"/>
      <c r="BU365" s="787">
        <f t="shared" si="945"/>
        <v>0</v>
      </c>
      <c r="BV365" s="787">
        <f t="shared" si="946"/>
        <v>0</v>
      </c>
      <c r="BW365" s="787">
        <f>SUM(BU$6:BU364,1)*BU365</f>
        <v>0</v>
      </c>
      <c r="BX365" s="787">
        <f t="shared" ca="1" si="1067"/>
        <v>0</v>
      </c>
      <c r="BY365" s="787">
        <f t="shared" ca="1" si="947"/>
        <v>0</v>
      </c>
      <c r="BZ365" s="787">
        <f ca="1">IF(BY365=0,0,INDEX(Controle!$D$24:$D$35,MONTH($D365)))</f>
        <v>0</v>
      </c>
      <c r="CA365" s="787">
        <f t="shared" si="1087"/>
        <v>0</v>
      </c>
      <c r="CB365" s="788">
        <f t="shared" si="948"/>
        <v>0</v>
      </c>
      <c r="CC365" s="789">
        <f>(SUMIF(CA$6:CA$366,SUM(CB$6:CB365),$U$6:$U$366)*(CB365&lt;&gt;0)+(BU$4=$D365)*SUMIF(CA$6:CA$366,"r",$U$6:$U$366))/CR365</f>
        <v>0</v>
      </c>
      <c r="CD365" s="788">
        <f t="shared" ca="1" si="949"/>
        <v>0</v>
      </c>
      <c r="CE365" s="788">
        <f t="shared" ca="1" si="950"/>
        <v>0</v>
      </c>
      <c r="CF365" s="790">
        <f t="shared" ca="1" si="951"/>
        <v>0</v>
      </c>
      <c r="CG365" s="760">
        <f ca="1">CD365*SUM(CD$354:CD365)</f>
        <v>0</v>
      </c>
      <c r="CH365" s="790">
        <f t="shared" ca="1" si="952"/>
        <v>0</v>
      </c>
      <c r="CI365" s="789"/>
      <c r="CJ365" s="790">
        <f t="shared" ca="1" si="953"/>
        <v>0</v>
      </c>
      <c r="CK365" s="790">
        <f t="shared" ca="1" si="954"/>
        <v>0</v>
      </c>
      <c r="CL365" s="790">
        <f t="shared" ca="1" si="955"/>
        <v>0</v>
      </c>
      <c r="CM365" s="789"/>
      <c r="CN365" s="791">
        <f ca="1">ROUND(SUM(CC$6:CC365)+SUM(CJ$6:CJ365)-SUM(CF$6:CF365)-SUM(CM$6:CM365),4)</f>
        <v>0</v>
      </c>
      <c r="CO365" s="778">
        <f>Aux_Indices!$BH388</f>
        <v>7.0605254511191262E-3</v>
      </c>
      <c r="CP365" s="778">
        <f t="shared" si="956"/>
        <v>7.0605254511191262E-3</v>
      </c>
      <c r="CQ365" s="778">
        <f>Aux_Indices!$BJ365</f>
        <v>0</v>
      </c>
      <c r="CR365" s="793">
        <f>IF(CR$4="-",1,SUMIF(Aux_Indices!$CL$3:$DJ$3,CR$4,Aux_Indices!$CL365:$DJ365))</f>
        <v>1</v>
      </c>
      <c r="CS365" s="794">
        <f t="shared" si="957"/>
        <v>0</v>
      </c>
      <c r="CT365" s="794">
        <f t="shared" ca="1" si="958"/>
        <v>0</v>
      </c>
      <c r="CU365" s="794">
        <f t="shared" si="959"/>
        <v>0</v>
      </c>
      <c r="CV365" s="794">
        <f t="shared" ca="1" si="960"/>
        <v>0</v>
      </c>
      <c r="CW365" s="794">
        <f t="shared" ca="1" si="961"/>
        <v>0</v>
      </c>
      <c r="CX365" s="794">
        <f t="shared" ca="1" si="962"/>
        <v>0</v>
      </c>
      <c r="CY365" s="794">
        <f t="shared" ca="1" si="963"/>
        <v>0</v>
      </c>
      <c r="CZ365" s="794">
        <f t="shared" ca="1" si="964"/>
        <v>0</v>
      </c>
      <c r="DA365" s="794"/>
      <c r="DB365" s="794">
        <f t="shared" si="965"/>
        <v>0</v>
      </c>
      <c r="DC365" s="794">
        <f t="shared" ca="1" si="966"/>
        <v>-3.0434872087425902E-5</v>
      </c>
      <c r="DD365" s="790">
        <f>IF($D365=Controle!$E$15,Controle!$E$53*IF(Controle!$E$59=1,Controle!$E$51*Controle!$E$20,DK365),0)</f>
        <v>0</v>
      </c>
      <c r="DE365" s="790">
        <f>IF(AND($D365&gt;=Controle!$E$49,$D365&lt;=Controle!$E$50,OR(MOD(BW365-1,Controle!$E$55)=0,BW365=1)),1,0)*Controle!$E$54*(1/(12/Controle!$E$55))*(SUM(CC$287:CC366)*Controle!$E$51)</f>
        <v>0</v>
      </c>
      <c r="DF365" s="790">
        <f ca="1">IF(AND($D365&gt;=Controle!$E$49,$D365&lt;=Controle!$E$50,OR(MOD(BW365-1,Controle!$E$57)=0,BW365=1)),1,0)*Controle!$E$56*(1/(12/Controle!$E$57))*IF(Controle!$E$59=1,(CN365*Controle!$E$51),DK365)</f>
        <v>0</v>
      </c>
      <c r="DG365" s="795">
        <f>IF(AND($D365&gt;=Controle!$E$49,$D365&lt;=Controle!$E$50),Controle!$E$51,0)</f>
        <v>0</v>
      </c>
      <c r="DH365" s="795">
        <f>IF(AND($D365&gt;=Controle!$E$61,$D365&lt;=Controle!$E$62),Controle!$E$63,0)</f>
        <v>0</v>
      </c>
      <c r="DI365" s="790">
        <f ca="1">Controle!$E$66*CN365*DG365</f>
        <v>0</v>
      </c>
      <c r="DJ365" s="790">
        <f ca="1">Controle!$E$67*CN365*DH365</f>
        <v>0</v>
      </c>
      <c r="DK365" s="790">
        <f ca="1">IF(AND($D365&gt;=Controle!$E$49,$D365&lt;=Controle!$E$50),1,0)*IF($D365=Controle!$E$15,IF(Controle!$E$58&gt;=CN365,CN365,Controle!$E$58),IF(Controle!$E$58&gt;=CN365,CN365,IF(DK364&gt;=Controle!$E$58,(1+CO365)*DK364,Controle!$E$58)))</f>
        <v>0</v>
      </c>
      <c r="DL365" s="790">
        <f>IF(CC365=0,0,IF(SUM(BU365:BU$366)&gt;365,365,SUM(BU365:BU$366)))</f>
        <v>0</v>
      </c>
      <c r="DM365" s="788">
        <f>CC365*(DL365/365)*Controle!$G$118+CC365*Controle!$G$119</f>
        <v>0</v>
      </c>
      <c r="DN365" s="570"/>
      <c r="DO365" s="787">
        <f t="shared" si="967"/>
        <v>0</v>
      </c>
      <c r="DP365" s="787">
        <f t="shared" si="968"/>
        <v>0</v>
      </c>
      <c r="DQ365" s="787">
        <f>SUM(DO$6:DO364,1)*DO365</f>
        <v>0</v>
      </c>
      <c r="DR365" s="787">
        <f t="shared" ca="1" si="1068"/>
        <v>0</v>
      </c>
      <c r="DS365" s="787">
        <f t="shared" ca="1" si="969"/>
        <v>0</v>
      </c>
      <c r="DT365" s="787">
        <f ca="1">IF(DS365=0,0,INDEX(Controle!$F$24:$F$35,MONTH($D365)))</f>
        <v>0</v>
      </c>
      <c r="DU365" s="787">
        <f t="shared" si="1088"/>
        <v>0</v>
      </c>
      <c r="DV365" s="788">
        <f t="shared" si="970"/>
        <v>0</v>
      </c>
      <c r="DW365" s="789">
        <f ca="1">(SUMIF(DU$6:DU$366,SUM(DV$6:DV365),$V$6:$V$366)*(DV365&lt;&gt;0)+(DO$4=$D365)*SUMIF(DU$6:DU$366,"r",$V$7:$V$366))/EL365</f>
        <v>0</v>
      </c>
      <c r="DX365" s="788">
        <f t="shared" ca="1" si="971"/>
        <v>0</v>
      </c>
      <c r="DY365" s="788">
        <f t="shared" ca="1" si="972"/>
        <v>0</v>
      </c>
      <c r="DZ365" s="790">
        <f t="shared" ca="1" si="973"/>
        <v>0</v>
      </c>
      <c r="EA365" s="760">
        <f ca="1">DX365*SUM(DX$354:DX365)</f>
        <v>0</v>
      </c>
      <c r="EB365" s="790">
        <f t="shared" ca="1" si="974"/>
        <v>0</v>
      </c>
      <c r="EC365" s="789"/>
      <c r="ED365" s="790">
        <f t="shared" ca="1" si="975"/>
        <v>0</v>
      </c>
      <c r="EE365" s="790">
        <f t="shared" ca="1" si="976"/>
        <v>0</v>
      </c>
      <c r="EF365" s="790">
        <f t="shared" ca="1" si="977"/>
        <v>0</v>
      </c>
      <c r="EG365" s="789"/>
      <c r="EH365" s="791">
        <f ca="1">ROUND(SUM(DW$6:DW365)+SUM(ED$6:ED365)-SUM(DZ$6:DZ365)-SUM(EG$6:EG365),4)</f>
        <v>0</v>
      </c>
      <c r="EI365" s="778">
        <f>Aux_Indices!$BK365</f>
        <v>6.8655655616378652E-3</v>
      </c>
      <c r="EJ365" s="778">
        <f t="shared" si="978"/>
        <v>6.8655655616378652E-3</v>
      </c>
      <c r="EK365" s="778">
        <f>Aux_Indices!$BM365</f>
        <v>0</v>
      </c>
      <c r="EL365" s="793">
        <f>IF(EL$4="-",1,SUMIF(Aux_Indices!$CL$3:$DJ$3,EL$4,Aux_Indices!$CL365:$DJ365))</f>
        <v>1</v>
      </c>
      <c r="EM365" s="794">
        <f t="shared" ca="1" si="979"/>
        <v>0</v>
      </c>
      <c r="EN365" s="794">
        <f t="shared" ca="1" si="1092"/>
        <v>0</v>
      </c>
      <c r="EO365" s="794">
        <f t="shared" si="980"/>
        <v>0</v>
      </c>
      <c r="EP365" s="794">
        <f t="shared" ca="1" si="981"/>
        <v>0</v>
      </c>
      <c r="EQ365" s="794">
        <f t="shared" ca="1" si="982"/>
        <v>0</v>
      </c>
      <c r="ER365" s="794">
        <f t="shared" ca="1" si="983"/>
        <v>0</v>
      </c>
      <c r="ES365" s="794">
        <f t="shared" ca="1" si="984"/>
        <v>0</v>
      </c>
      <c r="ET365" s="794">
        <f t="shared" ca="1" si="985"/>
        <v>0</v>
      </c>
      <c r="EU365" s="794"/>
      <c r="EV365" s="794">
        <f t="shared" si="986"/>
        <v>0</v>
      </c>
      <c r="EW365" s="794">
        <f t="shared" ca="1" si="987"/>
        <v>-4.2847855894478926E-5</v>
      </c>
      <c r="EX365" s="790">
        <f>IF($D365=Controle!$F$15,Controle!$F$53*IF(Controle!$F$59=1,Controle!$F$51*Controle!$F$20,FE365),0)</f>
        <v>0</v>
      </c>
      <c r="EY365" s="790">
        <f ca="1">IF(AND($D365&gt;=Controle!$F$49,$D365&lt;=Controle!$F$50,OR(MOD(DQ365-1,Controle!$F$55)=0,DQ365=1)),1,0)*Controle!$F$54*(1/(12/Controle!$F$55))*(SUM(DW$287:DW366)*Controle!$F$51)</f>
        <v>0</v>
      </c>
      <c r="EZ365" s="790">
        <f ca="1">IF(AND($D365&gt;=Controle!$F$49,$D365&lt;=Controle!$F$50,OR(MOD(DQ365-1,Controle!$F$57)=0,DQ365=1)),1,0)*Controle!$F$56*(1/(12/Controle!$F$57))*IF(Controle!$F$59=1,(EH365*Controle!$F$51),FE365)</f>
        <v>0</v>
      </c>
      <c r="FA365" s="795">
        <f>IF(AND($D365&gt;=Controle!$F$49,$D365&lt;=Controle!$F$50),Controle!$F$51,0)</f>
        <v>0</v>
      </c>
      <c r="FB365" s="795">
        <f>IF(AND($D365&gt;=Controle!$F$61,$D365&lt;=Controle!$F$62),Controle!$F$63,0)</f>
        <v>0</v>
      </c>
      <c r="FC365" s="790">
        <f ca="1">Controle!$F$66*EH365*FA365</f>
        <v>0</v>
      </c>
      <c r="FD365" s="790">
        <f ca="1">Controle!$F$67*EH365*FB365</f>
        <v>0</v>
      </c>
      <c r="FE365" s="790">
        <f ca="1">IF(AND($D365&gt;=Controle!$F$49,$D365&lt;=Controle!$F$50),1,0)*IF($D365=Controle!$F$15,IF(Controle!$F$58&gt;=EH365,EH365,Controle!$F$58),IF(Controle!$F$58&gt;=EH365,EH365,IF(FE364&gt;=Controle!$F$58,(1+EI365)*FE364,Controle!$F$58)))</f>
        <v>0</v>
      </c>
      <c r="FF365" s="790">
        <f ca="1">IF(DW365=0,0,IF(SUM(DO365:DO$366)&gt;365,365,SUM(DO365:DO$366)))</f>
        <v>0</v>
      </c>
      <c r="FG365" s="788">
        <f ca="1">DW365*(FF365/365)*Controle!$F$118+DW365*Controle!$F$119</f>
        <v>0</v>
      </c>
      <c r="FH365" s="570"/>
      <c r="FI365" s="787">
        <f t="shared" si="988"/>
        <v>0</v>
      </c>
      <c r="FJ365" s="787">
        <f t="shared" si="989"/>
        <v>0</v>
      </c>
      <c r="FK365" s="787">
        <f>SUM(FI$6:FI364,1)*FI365</f>
        <v>0</v>
      </c>
      <c r="FL365" s="787">
        <f t="shared" ca="1" si="1069"/>
        <v>0</v>
      </c>
      <c r="FM365" s="787">
        <f t="shared" ca="1" si="990"/>
        <v>0</v>
      </c>
      <c r="FN365" s="787">
        <f ca="1">IF(FM365=0,0,INDEX(Controle!$G$24:$G$35,MONTH($D365)))</f>
        <v>0</v>
      </c>
      <c r="FO365" s="787">
        <f t="shared" si="1089"/>
        <v>0</v>
      </c>
      <c r="FP365" s="788">
        <f t="shared" si="991"/>
        <v>0</v>
      </c>
      <c r="FQ365" s="789">
        <f>(SUMIF(FO$6:FO$366,SUM(FP$6:FP365),$W$6:$W$366)*(FP365&lt;&gt;0)+(FI$4=$D365)*SUMIF(FO$6:FO$366,"r",$W$6:$W$366))/GF365</f>
        <v>0</v>
      </c>
      <c r="FR365" s="788">
        <f t="shared" ca="1" si="992"/>
        <v>0</v>
      </c>
      <c r="FS365" s="788">
        <f t="shared" ca="1" si="993"/>
        <v>0</v>
      </c>
      <c r="FT365" s="790">
        <f t="shared" ca="1" si="994"/>
        <v>0</v>
      </c>
      <c r="FU365" s="760">
        <f ca="1">FR365*SUM(FR$354:FR365)</f>
        <v>0</v>
      </c>
      <c r="FV365" s="790">
        <f t="shared" ca="1" si="995"/>
        <v>0</v>
      </c>
      <c r="FW365" s="789"/>
      <c r="FX365" s="790">
        <f t="shared" ca="1" si="996"/>
        <v>0</v>
      </c>
      <c r="FY365" s="790">
        <f t="shared" ca="1" si="997"/>
        <v>0</v>
      </c>
      <c r="FZ365" s="790">
        <f t="shared" ca="1" si="998"/>
        <v>0</v>
      </c>
      <c r="GA365" s="789"/>
      <c r="GB365" s="791">
        <f ca="1">ROUND(SUM(FQ$6:FQ365)+SUM(FX$6:FX365)-SUM(FT$6:FT365)-SUM(GA$6:GA365),4)</f>
        <v>0</v>
      </c>
      <c r="GC365" s="778">
        <f>Aux_Indices!$BN388</f>
        <v>6.2499430753741869E-3</v>
      </c>
      <c r="GD365" s="778">
        <f t="shared" si="999"/>
        <v>6.2499430753741869E-3</v>
      </c>
      <c r="GE365" s="778">
        <f>Aux_Indices!$BS365</f>
        <v>0</v>
      </c>
      <c r="GF365" s="793">
        <f>IF(GF$4="-",1,SUMIF(Aux_Indices!$CL$3:$DJ$3,GF$4,Aux_Indices!$CL365:$DJ365))</f>
        <v>1</v>
      </c>
      <c r="GG365" s="794">
        <f t="shared" si="1000"/>
        <v>0</v>
      </c>
      <c r="GH365" s="794">
        <f t="shared" ca="1" si="1001"/>
        <v>0</v>
      </c>
      <c r="GI365" s="794">
        <f t="shared" si="1002"/>
        <v>0</v>
      </c>
      <c r="GJ365" s="794">
        <f t="shared" ca="1" si="1003"/>
        <v>0</v>
      </c>
      <c r="GK365" s="794">
        <f t="shared" ca="1" si="1004"/>
        <v>0</v>
      </c>
      <c r="GL365" s="794">
        <f t="shared" ca="1" si="1005"/>
        <v>0</v>
      </c>
      <c r="GM365" s="794">
        <f t="shared" ca="1" si="1006"/>
        <v>0</v>
      </c>
      <c r="GN365" s="794">
        <f t="shared" ca="1" si="1007"/>
        <v>0</v>
      </c>
      <c r="GO365" s="794"/>
      <c r="GP365" s="794">
        <f t="shared" si="1008"/>
        <v>0</v>
      </c>
      <c r="GQ365" s="794">
        <f t="shared" ca="1" si="1009"/>
        <v>0</v>
      </c>
      <c r="GR365" s="790">
        <f>IF($D365=Controle!$G$15,Controle!$G$53*IF(Controle!$G$59=1,Controle!$G$51*Controle!$G$20,GY365),0)</f>
        <v>0</v>
      </c>
      <c r="GS365" s="790">
        <f>IF(AND($D365&gt;=Controle!$G$49,$D365&lt;=Controle!$G$50,OR(MOD(FK365-1,Controle!$G$55)=0,FK365=1)),1,0)*Controle!$G$54*(1/(12/Controle!$G$55))*(SUM(FQ$287:FQ366)*Controle!$G$51)</f>
        <v>0</v>
      </c>
      <c r="GT365" s="790">
        <f ca="1">IF(AND($D365&gt;=Controle!$G$49,$D365&lt;=Controle!$G$50,OR(MOD(FK365-1,Controle!$G$57)=0,FK365=1)),1,0)*Controle!$G$56*(1/(12/Controle!$G$57))*IF(Controle!$G$59=1,(GB365*Controle!$G$51),GY365)</f>
        <v>0</v>
      </c>
      <c r="GU365" s="795">
        <f>IF(AND($D365&gt;=Controle!$G$49,$D365&lt;=Controle!$G$50),Controle!$G$51,0)</f>
        <v>0</v>
      </c>
      <c r="GV365" s="795">
        <f>IF(AND($D365&gt;=Controle!$G$61,$D365&lt;=Controle!$G$62),Controle!$G$63,0)</f>
        <v>0</v>
      </c>
      <c r="GW365" s="790">
        <f ca="1">Controle!$G$66*GB365*GU365</f>
        <v>0</v>
      </c>
      <c r="GX365" s="790">
        <f ca="1">Controle!$G$67*GB365*GV365</f>
        <v>0</v>
      </c>
      <c r="GY365" s="790">
        <f ca="1">IF(AND($D365&gt;=Controle!$G$49,$D365&lt;=Controle!$G$50),1,0)*IF($D365=Controle!$G$15,IF(Controle!$G$58&gt;=GB365,GB365,Controle!$G$58),IF(Controle!$G$58&gt;=GB365,GB365,IF(GY364&gt;=Controle!$G$58,(1+GC365)*GY364,Controle!$G$58)))</f>
        <v>0</v>
      </c>
      <c r="GZ365" s="790">
        <f>IF(FQ365=0,0,IF(SUM(FI365:FI$366)&gt;365,365,SUM(FI365:FI$366)))</f>
        <v>0</v>
      </c>
      <c r="HA365" s="788">
        <f>FQ365*(GZ365/365)*Controle!$H$118+FQ365*Controle!$H$119</f>
        <v>0</v>
      </c>
      <c r="HB365" s="570"/>
      <c r="HC365" s="787">
        <f t="shared" si="1010"/>
        <v>0</v>
      </c>
      <c r="HD365" s="787">
        <f t="shared" si="1011"/>
        <v>0</v>
      </c>
      <c r="HE365" s="787">
        <f>SUM(HC$6:HC364,1)*HC365</f>
        <v>0</v>
      </c>
      <c r="HF365" s="787">
        <f t="shared" ca="1" si="1012"/>
        <v>0</v>
      </c>
      <c r="HG365" s="787">
        <f t="shared" ca="1" si="1065"/>
        <v>0</v>
      </c>
      <c r="HH365" s="787">
        <f ca="1">IF(HG365=0,0,INDEX(Controle!$H$24:$H$35,MONTH($D365)))</f>
        <v>0</v>
      </c>
      <c r="HI365" s="787">
        <f t="shared" si="1090"/>
        <v>0</v>
      </c>
      <c r="HJ365" s="788">
        <f t="shared" si="1013"/>
        <v>0</v>
      </c>
      <c r="HK365" s="789">
        <f>(SUMIF(HI$6:HI$366,SUM(HJ$6:HJ365),$X$6:$X$366)*(HJ365&lt;&gt;0)+(HC$4=$D365)*SUMIF(HI$6:HI$366,"r",$X$6:$X$366))/HZ365</f>
        <v>0</v>
      </c>
      <c r="HL365" s="788">
        <f t="shared" ca="1" si="1014"/>
        <v>0</v>
      </c>
      <c r="HM365" s="788">
        <f t="shared" ca="1" si="1015"/>
        <v>0</v>
      </c>
      <c r="HN365" s="790">
        <f t="shared" ca="1" si="921"/>
        <v>0</v>
      </c>
      <c r="HO365" s="790">
        <f ca="1">HL365*SUM(HL$354:HL365)</f>
        <v>0</v>
      </c>
      <c r="HP365" s="790">
        <f t="shared" ca="1" si="1016"/>
        <v>0</v>
      </c>
      <c r="HQ365" s="790">
        <f ca="1">((SUM(HP$6:HP365)-SUM(HR$6:HR364)-HS365)*(HG365=0)*HC365-HY365*HV364*(HG365=0))</f>
        <v>0</v>
      </c>
      <c r="HR365" s="790">
        <f t="shared" ca="1" si="1017"/>
        <v>0</v>
      </c>
      <c r="HS365" s="790">
        <f t="shared" ca="1" si="1018"/>
        <v>0</v>
      </c>
      <c r="HT365" s="790">
        <f t="shared" ca="1" si="1019"/>
        <v>0</v>
      </c>
      <c r="HU365" s="789"/>
      <c r="HV365" s="791">
        <f ca="1">ROUND(SUM(HK$6:HK365)+SUM(HR$6:HR365)-SUM(HN$6:HN365)-SUM(HU$6:HU365),4)</f>
        <v>0</v>
      </c>
      <c r="HW365" s="778">
        <f>Aux_Indices!$BQ365</f>
        <v>6.0724777400820162E-3</v>
      </c>
      <c r="HX365" s="792">
        <f t="shared" si="1020"/>
        <v>6.0724777400820162E-3</v>
      </c>
      <c r="HY365" s="778">
        <f>Aux_Indices!$BS365</f>
        <v>0</v>
      </c>
      <c r="HZ365" s="793">
        <f>IF(HZ$4="-",1,SUMIF(Aux_Indices!$CL$3:$DJ$3,HZ$4,Aux_Indices!$CL365:$DJ365))</f>
        <v>1</v>
      </c>
      <c r="IA365" s="794">
        <f t="shared" si="1021"/>
        <v>0</v>
      </c>
      <c r="IB365" s="794">
        <f t="shared" ca="1" si="1022"/>
        <v>0</v>
      </c>
      <c r="IC365" s="794">
        <f t="shared" ca="1" si="1078"/>
        <v>0</v>
      </c>
      <c r="ID365" s="794">
        <f t="shared" ca="1" si="1023"/>
        <v>0</v>
      </c>
      <c r="IE365" s="794">
        <f t="shared" ca="1" si="1024"/>
        <v>0</v>
      </c>
      <c r="IF365" s="794">
        <f t="shared" ca="1" si="1025"/>
        <v>0</v>
      </c>
      <c r="IG365" s="794">
        <f t="shared" ca="1" si="1083"/>
        <v>0</v>
      </c>
      <c r="IH365" s="794">
        <f t="shared" ca="1" si="1026"/>
        <v>0</v>
      </c>
      <c r="II365" s="794">
        <f t="shared" ca="1" si="1079"/>
        <v>0</v>
      </c>
      <c r="IJ365" s="794">
        <f t="shared" si="1027"/>
        <v>0</v>
      </c>
      <c r="IK365" s="794">
        <f t="shared" ca="1" si="1028"/>
        <v>0</v>
      </c>
      <c r="IL365" s="790">
        <f>IF($D365=Controle!$H$15,Controle!$H$53*IF(Controle!$H$59=1,Controle!$H$51*Controle!$H$20,IS365),0)</f>
        <v>0</v>
      </c>
      <c r="IM365" s="790">
        <f>IF(AND($D365&gt;=Controle!$H$49,$D365&lt;=Controle!$H$50,OR(MOD(HE365-1,Controle!$H$55)=0,HE365=1)),1,0)*Controle!$H$54*(1/(12/Controle!$H$55))*(SUM(HK$287:HK366)*Controle!$H$51)</f>
        <v>0</v>
      </c>
      <c r="IN365" s="790">
        <f ca="1">IF(AND($D365&gt;=Controle!$H$49,$D365&lt;=Controle!$H$50,OR(MOD(HE365-1,Controle!$H$57)=0,HE365=1)),1,0)*Controle!$H$56*(1/(12/Controle!$H$57))*IF(Controle!$H$59=1,(HV365*Controle!$H$51),IS365)</f>
        <v>0</v>
      </c>
      <c r="IO365" s="795">
        <f>IF(AND($D365&gt;=Controle!$H$49,$D365&lt;=Controle!$H$50),Controle!$H$51,0)</f>
        <v>0</v>
      </c>
      <c r="IP365" s="795">
        <f>IF(AND($D365&gt;=Controle!$H$61,$D365&lt;=Controle!$H$62),Controle!$H$63,0)</f>
        <v>0</v>
      </c>
      <c r="IQ365" s="790">
        <f ca="1">Controle!$H$66*HV365*IO365</f>
        <v>0</v>
      </c>
      <c r="IR365" s="790">
        <f ca="1">Controle!$H$67*HV365*IP365</f>
        <v>0</v>
      </c>
      <c r="IS365" s="790">
        <f ca="1">IF(AND($D365&gt;=Controle!$H$49,$D365&lt;=Controle!$H$50),1,0)*IF($D365=Controle!$H$15,IF(Controle!$H$58&gt;=HV365,HV365,Controle!$H$58),IF(Controle!$H$58&gt;=HV365,HV365,IF(IS364&gt;=Controle!$H$58,(1+HW365)*IS364,Controle!$H$58)))</f>
        <v>0</v>
      </c>
      <c r="IT365" s="790">
        <f>IF(HK365=0,0,IF(SUM(HC365:HC$366)&gt;365,365,SUM(HC365:HC$366)))</f>
        <v>0</v>
      </c>
      <c r="IU365" s="788">
        <f>HK365*(IT365/365)*Controle!$I$118+HK365*Controle!$I$119</f>
        <v>0</v>
      </c>
      <c r="IV365" s="570"/>
      <c r="IW365" s="787">
        <f t="shared" si="1029"/>
        <v>0</v>
      </c>
      <c r="IX365" s="787">
        <f t="shared" si="1030"/>
        <v>0</v>
      </c>
      <c r="IY365" s="787">
        <f>SUM(IW$6:IW364,1)*IW365</f>
        <v>0</v>
      </c>
      <c r="IZ365" s="787">
        <f t="shared" ca="1" si="1070"/>
        <v>0</v>
      </c>
      <c r="JA365" s="787">
        <f t="shared" ca="1" si="1031"/>
        <v>0</v>
      </c>
      <c r="JB365" s="787">
        <f ca="1">IF(JA365=0,0,INDEX(Controle!$I$24:$I$35,MONTH($D365)))</f>
        <v>0</v>
      </c>
      <c r="JC365" s="787">
        <f t="shared" si="1091"/>
        <v>0</v>
      </c>
      <c r="JD365" s="788">
        <f t="shared" si="1032"/>
        <v>0</v>
      </c>
      <c r="JE365" s="789">
        <f>(SUMIF(JC$6:JC$366,SUM(JD$6:JD365),$Y$6:$Y$366)*(JD365&lt;&gt;0)+(IW$4=$D365)*SUMIF(JC$6:JC$366,"r",$Y$6:$Y$366))/JT365</f>
        <v>0</v>
      </c>
      <c r="JF365" s="788">
        <f t="shared" ca="1" si="1033"/>
        <v>0</v>
      </c>
      <c r="JG365" s="788">
        <f t="shared" ca="1" si="1034"/>
        <v>0</v>
      </c>
      <c r="JH365" s="790">
        <f t="shared" ca="1" si="922"/>
        <v>0</v>
      </c>
      <c r="JI365" s="790">
        <f ca="1">JF365*SUM(JF$354:JF365)</f>
        <v>0</v>
      </c>
      <c r="JJ365" s="790">
        <f t="shared" ca="1" si="1035"/>
        <v>0</v>
      </c>
      <c r="JK365" s="790">
        <f ca="1">((SUM(JJ$6:JJ365)-SUM(JL$6:JL364)-JM365)*(JA365=0)*IW365-JS365*JP364*(JA365=0))</f>
        <v>0</v>
      </c>
      <c r="JL365" s="790">
        <f t="shared" ca="1" si="1036"/>
        <v>0</v>
      </c>
      <c r="JM365" s="790">
        <f t="shared" ca="1" si="1037"/>
        <v>0</v>
      </c>
      <c r="JN365" s="790">
        <f t="shared" ca="1" si="1038"/>
        <v>0</v>
      </c>
      <c r="JO365" s="789"/>
      <c r="JP365" s="791">
        <f ca="1">ROUND(SUM(JE$6:JE365)+SUM(JL$6:JL365)-SUM(JH$6:JH365)-SUM(JO$6:JO365),4)</f>
        <v>0</v>
      </c>
      <c r="JQ365" s="778">
        <f>Aux_Indices!$BT365</f>
        <v>6.0724777400820162E-3</v>
      </c>
      <c r="JR365" s="792">
        <f t="shared" si="1039"/>
        <v>6.0724777400820162E-3</v>
      </c>
      <c r="JS365" s="778">
        <f>Aux_Indices!$BV365</f>
        <v>0</v>
      </c>
      <c r="JT365" s="793">
        <f>IF(JT$4="-",1,SUMIF(Aux_Indices!$CL$3:$DJ$3,JT$4,Aux_Indices!$CL365:$DJ365))</f>
        <v>1</v>
      </c>
      <c r="JU365" s="794">
        <f t="shared" si="1040"/>
        <v>0</v>
      </c>
      <c r="JV365" s="794">
        <f t="shared" ca="1" si="1041"/>
        <v>0</v>
      </c>
      <c r="JW365" s="794">
        <f t="shared" ca="1" si="1080"/>
        <v>0</v>
      </c>
      <c r="JX365" s="794">
        <f t="shared" ca="1" si="1042"/>
        <v>0</v>
      </c>
      <c r="JY365" s="794">
        <f t="shared" ca="1" si="1043"/>
        <v>0</v>
      </c>
      <c r="JZ365" s="794">
        <f t="shared" ca="1" si="1044"/>
        <v>0</v>
      </c>
      <c r="KA365" s="794">
        <f t="shared" ca="1" si="1084"/>
        <v>0</v>
      </c>
      <c r="KB365" s="794">
        <f t="shared" ca="1" si="1045"/>
        <v>0</v>
      </c>
      <c r="KC365" s="794">
        <f t="shared" ca="1" si="1081"/>
        <v>0</v>
      </c>
      <c r="KD365" s="794">
        <f t="shared" si="1046"/>
        <v>0</v>
      </c>
      <c r="KE365" s="794">
        <f t="shared" ca="1" si="1047"/>
        <v>0</v>
      </c>
      <c r="KF365" s="790">
        <f>IF($D365=Controle!$I$15,Controle!$I$53*IF(Controle!$I$59=1,Controle!$I$51*Controle!$I$20,KM365),0)</f>
        <v>0</v>
      </c>
      <c r="KG365" s="790">
        <f>IF(AND($D365&gt;=Controle!$I$49,$D365&lt;=Controle!$I$50,OR(MOD(IY365-1,Controle!$I$55)=0,IY365=1)),1,0)*Controle!$I$54*(1/(12/Controle!$I$55))*(SUM(JE$287:JE366)*Controle!$I$51)</f>
        <v>0</v>
      </c>
      <c r="KH365" s="790">
        <f ca="1">IF(AND($D365&gt;=Controle!$I$49,$D365&lt;=Controle!$I$50,OR(MOD(IY365-1,Controle!$I$57)=0,IY365=1)),1,0)*Controle!$I$56*(1/(12/Controle!$I$57))*IF(Controle!$I$59=1,(JP365*Controle!$I$51),KM365)</f>
        <v>0</v>
      </c>
      <c r="KI365" s="795">
        <f>IF(AND($D365&gt;=Controle!$I$49,$D365&lt;=Controle!$I$50),Controle!$I$51,0)</f>
        <v>0</v>
      </c>
      <c r="KJ365" s="795">
        <f>IF(AND($D365&gt;=Controle!$I$61,$D365&lt;=Controle!$I$62),Controle!$I$63,0)</f>
        <v>0</v>
      </c>
      <c r="KK365" s="790">
        <f ca="1">Controle!$I$66*JP365*KI365</f>
        <v>0</v>
      </c>
      <c r="KL365" s="790">
        <f ca="1">Controle!$I$67*JP365*KJ365</f>
        <v>0</v>
      </c>
      <c r="KM365" s="790">
        <f ca="1">IF(AND($D365&gt;=Controle!$I$49,$D365&lt;=Controle!$I$50),1,0)*IF($D365=Controle!$I$15,IF(Controle!$I$58&gt;=JP365,JP365,Controle!$I$58),IF(Controle!$I$58&gt;=JP365,JP365,IF(KM364&gt;=Controle!$I$58,(1+JQ365)*KM364,Controle!$I$58)))</f>
        <v>0</v>
      </c>
      <c r="KN365" s="790">
        <f>IF(JE365=0,0,IF(SUM(IW365:IW$366)&gt;365,365,SUM(IW365:IW$366)))</f>
        <v>0</v>
      </c>
      <c r="KO365" s="788">
        <f>JE365*(KN365/365)*Controle!$J$118+JE365*Controle!$J$119</f>
        <v>0</v>
      </c>
      <c r="KP365" s="570"/>
      <c r="KQ365" s="797">
        <f ca="1">IF(D365&gt;=DATE(YEAR(Controle!inicio),MONTH(Controle!inicio)+6,DAY(Controle!inicio)),(IF(Controle!$D$47="Sim",1,0)*(SUM(BC366:BC368)+SUM(AZ366:AZ368))+IF(Controle!$F$47="Sim",1,0)*(SUM(EQ366:EQ368)+SUM(EN366:EN368))+IF(Controle!$E$47="Sim",1,0)*(SUM(CW366:CW368)+SUM(CT366:CT368))+IF(Controle!$G$47="Sim",1,0)*(SUM(GK366:GK368)+SUM(GH366:GH368))+IF(Controle!$H$47="Sim",1,0)*(SUM(IE366:IE368)+SUM(IB366:IB368))+IF(Controle!$I$47="Sim",1,0)*(SUM(JY366:JY368)+SUM(JV366:JV368))),0)*0.7</f>
        <v>0</v>
      </c>
      <c r="KR365" s="798">
        <f t="shared" ca="1" si="1093"/>
        <v>0</v>
      </c>
      <c r="KS365" s="798">
        <f t="shared" ca="1" si="1094"/>
        <v>0</v>
      </c>
      <c r="KT365" s="798">
        <f t="shared" ca="1" si="1095"/>
        <v>0</v>
      </c>
      <c r="KU365" s="570"/>
      <c r="KV365" s="799">
        <f t="shared" ca="1" si="1085"/>
        <v>0</v>
      </c>
      <c r="KW365" s="754">
        <f t="shared" ca="1" si="1085"/>
        <v>0</v>
      </c>
      <c r="KX365" s="754">
        <f t="shared" ca="1" si="1085"/>
        <v>0</v>
      </c>
      <c r="KY365" s="754">
        <f t="shared" ca="1" si="1085"/>
        <v>0</v>
      </c>
      <c r="KZ365" s="754">
        <f t="shared" ca="1" si="1085"/>
        <v>0</v>
      </c>
      <c r="LA365" s="754">
        <f t="shared" ca="1" si="1085"/>
        <v>-7.3282727981904827E-5</v>
      </c>
      <c r="LB365" s="570"/>
      <c r="LC365" s="754">
        <f t="shared" ca="1" si="1072"/>
        <v>0</v>
      </c>
      <c r="LD365" s="570"/>
      <c r="LE365" s="754">
        <f t="shared" si="1073"/>
        <v>0</v>
      </c>
      <c r="LF365" s="754">
        <f t="shared" ca="1" si="1073"/>
        <v>0</v>
      </c>
      <c r="LG365" s="754">
        <f t="shared" ca="1" si="1073"/>
        <v>0</v>
      </c>
      <c r="LH365" s="801">
        <f t="shared" ca="1" si="919"/>
        <v>0</v>
      </c>
      <c r="LI365" s="570"/>
      <c r="LJ365" s="754">
        <f t="shared" ca="1" si="1074"/>
        <v>0</v>
      </c>
      <c r="LK365" s="754">
        <f t="shared" ca="1" si="1074"/>
        <v>0</v>
      </c>
      <c r="LL365" s="570"/>
      <c r="LM365" s="802">
        <f ca="1">SUM(KW366:KW366)</f>
        <v>0</v>
      </c>
      <c r="LN365" s="803">
        <f t="shared" ca="1" si="1052"/>
        <v>-7.3282727981904827E-5</v>
      </c>
      <c r="LO365" s="754">
        <f t="shared" ca="1" si="1053"/>
        <v>-7.3282727981904827E-5</v>
      </c>
      <c r="LP365" s="754"/>
      <c r="LQ365" s="754">
        <f t="shared" ca="1" si="1054"/>
        <v>0</v>
      </c>
      <c r="LR365" s="754"/>
      <c r="LS365" s="754">
        <f t="shared" ca="1" si="1055"/>
        <v>0</v>
      </c>
      <c r="LT365" s="754">
        <f t="shared" ca="1" si="1056"/>
        <v>0</v>
      </c>
      <c r="LU365" s="754">
        <f t="shared" ca="1" si="1057"/>
        <v>0</v>
      </c>
      <c r="LV365" s="754">
        <f t="shared" ca="1" si="1058"/>
        <v>0</v>
      </c>
      <c r="LW365" s="754">
        <f t="shared" ca="1" si="1059"/>
        <v>0</v>
      </c>
      <c r="LX365" s="754">
        <f t="shared" ca="1" si="1060"/>
        <v>0</v>
      </c>
      <c r="LY365" s="754">
        <f t="shared" ca="1" si="1061"/>
        <v>0</v>
      </c>
      <c r="LZ365" s="754"/>
      <c r="MA365" s="754">
        <f t="shared" ca="1" si="1075"/>
        <v>0</v>
      </c>
      <c r="MB365" s="754">
        <f t="shared" ca="1" si="1075"/>
        <v>0</v>
      </c>
      <c r="MC365" s="754">
        <f t="shared" ca="1" si="1075"/>
        <v>0</v>
      </c>
      <c r="MD365" s="754">
        <f ca="1">MB365*($D365&lt;Controle!$E$243)</f>
        <v>0</v>
      </c>
      <c r="ME365" s="754">
        <f ca="1">MB365*($D365&gt;=Controle!$E$243)</f>
        <v>0</v>
      </c>
      <c r="MF365" s="570"/>
      <c r="MG365" s="806"/>
    </row>
    <row r="366" spans="2:345">
      <c r="B366" s="570"/>
      <c r="C366" s="782">
        <f t="shared" si="924"/>
        <v>2051</v>
      </c>
      <c r="D366" s="783">
        <f>Aux_Inflação!C366</f>
        <v>55488</v>
      </c>
      <c r="E366" s="784">
        <f>Aux_Indices!F389</f>
        <v>30</v>
      </c>
      <c r="F366" s="784">
        <f>IF(Controle!$D$15=$D366,Controle!$D$21+1,IF($F367&lt;&gt;0,$F367-1,0))</f>
        <v>0</v>
      </c>
      <c r="G366" s="809"/>
      <c r="H366" s="784">
        <f>'U&amp;F Projeto'!O366</f>
        <v>0</v>
      </c>
      <c r="I366" s="784">
        <f>'U&amp;F Projeto'!P366</f>
        <v>0</v>
      </c>
      <c r="J366" s="784">
        <f>'U&amp;F Projeto'!Q366</f>
        <v>0</v>
      </c>
      <c r="K366" s="784">
        <f>'U&amp;F Projeto'!R366</f>
        <v>0</v>
      </c>
      <c r="L366" s="784">
        <f>'U&amp;F Projeto'!S366</f>
        <v>0</v>
      </c>
      <c r="M366" s="784">
        <f>'U&amp;F Projeto'!T366</f>
        <v>0</v>
      </c>
      <c r="N366" s="784">
        <f>'U&amp;F Projeto'!U366</f>
        <v>0</v>
      </c>
      <c r="O366" s="784">
        <f>'U&amp;F Projeto'!V366</f>
        <v>0</v>
      </c>
      <c r="P366" s="784">
        <f>'U&amp;F Projeto'!W366</f>
        <v>0</v>
      </c>
      <c r="Q366" s="784">
        <f>IF(FM!AN366&lt;0,-FM!AS366,0)</f>
        <v>0</v>
      </c>
      <c r="R366" s="784">
        <f>'U&amp;F Projeto'!X366</f>
        <v>0</v>
      </c>
      <c r="S366" s="809"/>
      <c r="T366" s="786">
        <f>Controle!D$9*SUM(Dívidas!$H366:$P366)+Controle!D$10*Dívidas!$Q366+Controle!D$11*Dívidas!$R366</f>
        <v>0</v>
      </c>
      <c r="U366" s="786">
        <f>Controle!E$9*SUM(Dívidas!$H366:$P366)+Controle!E$10*Dívidas!$Q366+Controle!E$11*Dívidas!$R366</f>
        <v>0</v>
      </c>
      <c r="V366" s="786">
        <f>Controle!F$9*SUM(Dívidas!$H366:$P366)+Controle!F$10*Dívidas!$Q366+Controle!F$11*Dívidas!$R366</f>
        <v>0</v>
      </c>
      <c r="W366" s="786">
        <f>Controle!G$9*SUM(Dívidas!$H366:$P366)+Controle!G$10*Dívidas!$Q366+Controle!G$11*Dívidas!$R366</f>
        <v>0</v>
      </c>
      <c r="X366" s="786">
        <f>Controle!H$9*SUM(Dívidas!$H366:$P366)+Controle!H$10*Dívidas!$Q366+Controle!H$11*Dívidas!$R366</f>
        <v>0</v>
      </c>
      <c r="Y366" s="786">
        <f>Controle!I$9*SUM(Dívidas!$H366:$P366)+Controle!I$10*Dívidas!$Q366+Controle!I$11*Dívidas!$R366</f>
        <v>0</v>
      </c>
      <c r="Z366" s="809"/>
      <c r="AA366" s="787">
        <f t="shared" si="925"/>
        <v>0</v>
      </c>
      <c r="AB366" s="787">
        <f t="shared" si="926"/>
        <v>0</v>
      </c>
      <c r="AC366" s="787">
        <f>SUM(AA$6:AA365,1)*AA366</f>
        <v>0</v>
      </c>
      <c r="AD366" s="787">
        <f t="shared" ca="1" si="1066"/>
        <v>0</v>
      </c>
      <c r="AE366" s="787">
        <f t="shared" ca="1" si="927"/>
        <v>0</v>
      </c>
      <c r="AF366" s="787">
        <f ca="1">IF(AE366=0,0,INDEX(Controle!$D$24:$D$35,MONTH($D366)))</f>
        <v>0</v>
      </c>
      <c r="AG366" s="787">
        <f t="shared" si="1086"/>
        <v>0</v>
      </c>
      <c r="AH366" s="788">
        <f t="shared" si="928"/>
        <v>0</v>
      </c>
      <c r="AI366" s="789">
        <f>(SUMIF(AG$6:AG$366,SUM(AH$6:AH366),$T$6:$T$366)*(AH366&lt;&gt;0)+(AA$4=$D366)*SUMIF(AG$6:AG$366,"r",$T$6:$T$366))/AX366</f>
        <v>0</v>
      </c>
      <c r="AJ366" s="788">
        <f t="shared" ca="1" si="929"/>
        <v>0</v>
      </c>
      <c r="AK366" s="788">
        <f t="shared" ca="1" si="930"/>
        <v>0</v>
      </c>
      <c r="AL366" s="790">
        <f t="shared" ca="1" si="931"/>
        <v>0</v>
      </c>
      <c r="AM366" s="760">
        <f ca="1">AJ366*SUM(AJ$354:AJ366)</f>
        <v>0</v>
      </c>
      <c r="AN366" s="790">
        <f t="shared" ca="1" si="932"/>
        <v>0</v>
      </c>
      <c r="AO366" s="789"/>
      <c r="AP366" s="790">
        <f t="shared" ca="1" si="933"/>
        <v>0</v>
      </c>
      <c r="AQ366" s="790">
        <f t="shared" ca="1" si="934"/>
        <v>0</v>
      </c>
      <c r="AR366" s="790">
        <f t="shared" ca="1" si="935"/>
        <v>0</v>
      </c>
      <c r="AS366" s="789"/>
      <c r="AT366" s="791">
        <f ca="1">ROUND(SUM(AI$6:AI366)+SUM(AP$6:AP366)-SUM(AL$6:AL366)-SUM(AS$6:AS366),4)</f>
        <v>0</v>
      </c>
      <c r="AU366" s="778">
        <f>Aux_Indices!$BE366</f>
        <v>6.6706434150303195E-3</v>
      </c>
      <c r="AV366" s="792">
        <f t="shared" si="936"/>
        <v>2.0145719522648209E-2</v>
      </c>
      <c r="AW366" s="778">
        <f>Aux_Indices!$BG366</f>
        <v>0</v>
      </c>
      <c r="AX366" s="793">
        <f>IF(AX$4="-",1,SUMIF(Aux_Indices!$CL$3:$DJ$3,AX$4,Aux_Indices!$CL366:$DJ366))</f>
        <v>1</v>
      </c>
      <c r="AY366" s="794">
        <f t="shared" si="937"/>
        <v>0</v>
      </c>
      <c r="AZ366" s="794">
        <f t="shared" ca="1" si="938"/>
        <v>0</v>
      </c>
      <c r="BA366" s="794">
        <f t="shared" si="1076"/>
        <v>0</v>
      </c>
      <c r="BB366" s="794">
        <f t="shared" ca="1" si="939"/>
        <v>0</v>
      </c>
      <c r="BC366" s="794">
        <f t="shared" ca="1" si="940"/>
        <v>0</v>
      </c>
      <c r="BD366" s="794">
        <f t="shared" ca="1" si="941"/>
        <v>0</v>
      </c>
      <c r="BE366" s="794">
        <f t="shared" ca="1" si="1082"/>
        <v>0</v>
      </c>
      <c r="BF366" s="794">
        <f t="shared" ca="1" si="942"/>
        <v>0</v>
      </c>
      <c r="BG366" s="794">
        <f t="shared" ca="1" si="1077"/>
        <v>0</v>
      </c>
      <c r="BH366" s="794">
        <f t="shared" si="943"/>
        <v>0</v>
      </c>
      <c r="BI366" s="794">
        <f t="shared" ca="1" si="944"/>
        <v>0</v>
      </c>
      <c r="BJ366" s="790">
        <f>IF($D366=Controle!$D$15,Controle!$D$53*IF(Controle!$D$59=1,Controle!$D$51*Controle!$D$20,BQ366),0)</f>
        <v>0</v>
      </c>
      <c r="BK366" s="790">
        <f>IF(AND($D366&gt;=Controle!$D$49,$D366&lt;=Controle!$D$50,OR(MOD(AC366-1,Controle!$D$55)=0,AC366=1)),1,0)*Controle!$D$54*(1/(12/Controle!$D$55))*(SUM(AI$287:AI366)*Controle!$D$51)</f>
        <v>0</v>
      </c>
      <c r="BL366" s="790">
        <f ca="1">IF(AND($D366&gt;=Controle!$D$49,$D366&lt;=Controle!$D$50,OR(MOD(AC366-1,Controle!$D$57)=0,AC366=1)),1,0)*Controle!$D$56*(1/(12/Controle!$D$57))*IF(Controle!$D$59=1,(AT366*Controle!$D$51),BQ366)</f>
        <v>0</v>
      </c>
      <c r="BM366" s="795">
        <f>IF(AND($D366&gt;=Controle!$D$49,$D366&lt;=Controle!$D$50),Controle!$D$51,0)</f>
        <v>0</v>
      </c>
      <c r="BN366" s="795">
        <f>IF(AND($D366&gt;=Controle!$D$61,$D366&lt;=Controle!$D$62),Controle!$D$63,0)</f>
        <v>0</v>
      </c>
      <c r="BO366" s="790">
        <f ca="1">Controle!$D$66*AT366*BM366</f>
        <v>0</v>
      </c>
      <c r="BP366" s="790">
        <f ca="1">Controle!$D$67*AT366*BN366</f>
        <v>0</v>
      </c>
      <c r="BQ366" s="790">
        <f ca="1">IF(AND($D366&gt;=Controle!$D$49,$D366&lt;=Controle!$D$50),1,0)*IF($D366=Controle!$D$15,IF(Controle!$D$58&gt;=AT366,AT366,Controle!$D$58),IF(Controle!$D$58&gt;=AT366,AT366,IF(BQ365&gt;=Controle!$D$58,(1+AU366)*BQ365,Controle!$D$58)))</f>
        <v>0</v>
      </c>
      <c r="BR366" s="790">
        <f>IF(AI366=0,0,IF(SUM(AA366:AA$366)&gt;365,365,SUM(AA366:AA$366)))</f>
        <v>0</v>
      </c>
      <c r="BS366" s="788">
        <f>AI366*(BR366/365)*Controle!$E$118+AI366*Controle!$E$119</f>
        <v>0</v>
      </c>
      <c r="BT366" s="570"/>
      <c r="BU366" s="787">
        <f t="shared" si="945"/>
        <v>0</v>
      </c>
      <c r="BV366" s="787">
        <f t="shared" si="946"/>
        <v>0</v>
      </c>
      <c r="BW366" s="787">
        <f>SUM(BU$6:BU365,1)*BU366</f>
        <v>0</v>
      </c>
      <c r="BX366" s="787">
        <f t="shared" ca="1" si="1067"/>
        <v>0</v>
      </c>
      <c r="BY366" s="787">
        <f t="shared" ca="1" si="947"/>
        <v>0</v>
      </c>
      <c r="BZ366" s="787">
        <f ca="1">IF(BY366=0,0,INDEX(Controle!$D$24:$D$35,MONTH($D366)))</f>
        <v>0</v>
      </c>
      <c r="CA366" s="787">
        <f t="shared" si="1087"/>
        <v>0</v>
      </c>
      <c r="CB366" s="788">
        <f t="shared" si="948"/>
        <v>0</v>
      </c>
      <c r="CC366" s="789">
        <f>(SUMIF(CA$6:CA$366,SUM(CB$6:CB366),$U$6:$U$366)*(CB366&lt;&gt;0)+(BU$4=$D366)*SUMIF(CA$6:CA$366,"r",$U$6:$U$366))/CR366</f>
        <v>0</v>
      </c>
      <c r="CD366" s="788">
        <f t="shared" ca="1" si="949"/>
        <v>0</v>
      </c>
      <c r="CE366" s="788">
        <f t="shared" ca="1" si="950"/>
        <v>0</v>
      </c>
      <c r="CF366" s="790">
        <f t="shared" ca="1" si="951"/>
        <v>0</v>
      </c>
      <c r="CG366" s="760">
        <f ca="1">CD366*SUM(CD$354:CD366)</f>
        <v>0</v>
      </c>
      <c r="CH366" s="790">
        <f t="shared" ca="1" si="952"/>
        <v>0</v>
      </c>
      <c r="CI366" s="789"/>
      <c r="CJ366" s="790">
        <f t="shared" ca="1" si="953"/>
        <v>0</v>
      </c>
      <c r="CK366" s="790">
        <f t="shared" ca="1" si="954"/>
        <v>0</v>
      </c>
      <c r="CL366" s="790">
        <f t="shared" ca="1" si="955"/>
        <v>0</v>
      </c>
      <c r="CM366" s="789"/>
      <c r="CN366" s="791">
        <f ca="1">ROUND(SUM(CC$6:CC366)+SUM(CJ$6:CJ366)-SUM(CF$6:CF366)-SUM(CM$6:CM366),4)</f>
        <v>0</v>
      </c>
      <c r="CO366" s="778">
        <f>Aux_Indices!$BH389</f>
        <v>6.4757590039898894E-3</v>
      </c>
      <c r="CP366" s="778">
        <f t="shared" si="956"/>
        <v>6.4757590039898894E-3</v>
      </c>
      <c r="CQ366" s="778">
        <f>Aux_Indices!$BJ366</f>
        <v>0</v>
      </c>
      <c r="CR366" s="793">
        <f>IF(CR$4="-",1,SUMIF(Aux_Indices!$CL$3:$DJ$3,CR$4,Aux_Indices!$CL366:$DJ366))</f>
        <v>1</v>
      </c>
      <c r="CS366" s="794">
        <f t="shared" si="957"/>
        <v>0</v>
      </c>
      <c r="CT366" s="794">
        <f t="shared" ca="1" si="958"/>
        <v>0</v>
      </c>
      <c r="CU366" s="794">
        <f t="shared" si="959"/>
        <v>0</v>
      </c>
      <c r="CV366" s="794">
        <f t="shared" ca="1" si="960"/>
        <v>0</v>
      </c>
      <c r="CW366" s="794">
        <f t="shared" ca="1" si="961"/>
        <v>0</v>
      </c>
      <c r="CX366" s="794">
        <f t="shared" ca="1" si="962"/>
        <v>0</v>
      </c>
      <c r="CY366" s="794">
        <f t="shared" ca="1" si="963"/>
        <v>0</v>
      </c>
      <c r="CZ366" s="794">
        <f t="shared" ca="1" si="964"/>
        <v>0</v>
      </c>
      <c r="DA366" s="794"/>
      <c r="DB366" s="794">
        <f t="shared" si="965"/>
        <v>0</v>
      </c>
      <c r="DC366" s="794">
        <f t="shared" ca="1" si="966"/>
        <v>-3.0434872087425902E-5</v>
      </c>
      <c r="DD366" s="790">
        <f>IF($D366=Controle!$E$15,Controle!$E$53*IF(Controle!$E$59=1,Controle!$E$51*Controle!$E$20,DK366),0)</f>
        <v>0</v>
      </c>
      <c r="DE366" s="790">
        <f>IF(AND($D366&gt;=Controle!$E$49,$D366&lt;=Controle!$E$50,OR(MOD(BW366-1,Controle!$E$55)=0,BW366=1)),1,0)*Controle!$E$54*(1/(12/Controle!$E$55))*(SUM(CC$287:CC366)*Controle!$E$51)</f>
        <v>0</v>
      </c>
      <c r="DF366" s="790">
        <f ca="1">IF(AND($D366&gt;=Controle!$E$49,$D366&lt;=Controle!$E$50,OR(MOD(BW366-1,Controle!$E$57)=0,BW366=1)),1,0)*Controle!$E$56*(1/(12/Controle!$E$57))*IF(Controle!$E$59=1,(CN366*Controle!$E$51),DK366)</f>
        <v>0</v>
      </c>
      <c r="DG366" s="795">
        <f>IF(AND($D366&gt;=Controle!$E$49,$D366&lt;=Controle!$E$50),Controle!$E$51,0)</f>
        <v>0</v>
      </c>
      <c r="DH366" s="795">
        <f>IF(AND($D366&gt;=Controle!$E$61,$D366&lt;=Controle!$E$62),Controle!$E$63,0)</f>
        <v>0</v>
      </c>
      <c r="DI366" s="790">
        <f ca="1">Controle!$E$66*CN366*DG366</f>
        <v>0</v>
      </c>
      <c r="DJ366" s="790">
        <f ca="1">Controle!$E$67*CN366*DH366</f>
        <v>0</v>
      </c>
      <c r="DK366" s="790">
        <f ca="1">IF(AND($D366&gt;=Controle!$E$49,$D366&lt;=Controle!$E$50),1,0)*IF($D366=Controle!$E$15,IF(Controle!$E$58&gt;=CN366,CN366,Controle!$E$58),IF(Controle!$E$58&gt;=CN366,CN366,IF(DK365&gt;=Controle!$E$58,(1+CO366)*DK365,Controle!$E$58)))</f>
        <v>0</v>
      </c>
      <c r="DL366" s="790">
        <f>IF(CC366=0,0,IF(SUM(BU366:BU$366)&gt;365,365,SUM(BU366:BU$366)))</f>
        <v>0</v>
      </c>
      <c r="DM366" s="788">
        <f>CC366*(DL366/365)*Controle!$G$118+CC366*Controle!$G$119</f>
        <v>0</v>
      </c>
      <c r="DN366" s="570"/>
      <c r="DO366" s="787">
        <f t="shared" si="967"/>
        <v>0</v>
      </c>
      <c r="DP366" s="787">
        <f t="shared" si="968"/>
        <v>0</v>
      </c>
      <c r="DQ366" s="787">
        <f>SUM(DO$6:DO365,1)*DO366</f>
        <v>0</v>
      </c>
      <c r="DR366" s="787">
        <f t="shared" ca="1" si="1068"/>
        <v>0</v>
      </c>
      <c r="DS366" s="787">
        <f t="shared" ca="1" si="969"/>
        <v>0</v>
      </c>
      <c r="DT366" s="787">
        <f ca="1">IF(DS366=0,0,INDEX(Controle!$F$24:$F$35,MONTH($D366)))</f>
        <v>0</v>
      </c>
      <c r="DU366" s="787">
        <f t="shared" si="1088"/>
        <v>0</v>
      </c>
      <c r="DV366" s="788">
        <f t="shared" si="970"/>
        <v>0</v>
      </c>
      <c r="DW366" s="789">
        <f ca="1">(SUMIF(DU$6:DU$366,SUM(DV$6:DV366),$V$6:$V$366)*(DV366&lt;&gt;0)+(DO$4=$D366)*SUMIF(DU$6:DU$366,"r",$V$7:$V$366))/EL366</f>
        <v>0</v>
      </c>
      <c r="DX366" s="788">
        <f t="shared" ca="1" si="971"/>
        <v>0</v>
      </c>
      <c r="DY366" s="788">
        <f t="shared" ca="1" si="972"/>
        <v>0</v>
      </c>
      <c r="DZ366" s="790">
        <f t="shared" ca="1" si="973"/>
        <v>0</v>
      </c>
      <c r="EA366" s="760">
        <f ca="1">DX366*SUM(DX$354:DX366)</f>
        <v>0</v>
      </c>
      <c r="EB366" s="790">
        <f t="shared" ca="1" si="974"/>
        <v>0</v>
      </c>
      <c r="EC366" s="789"/>
      <c r="ED366" s="790">
        <f t="shared" ca="1" si="975"/>
        <v>0</v>
      </c>
      <c r="EE366" s="790">
        <f t="shared" ca="1" si="976"/>
        <v>0</v>
      </c>
      <c r="EF366" s="790">
        <f t="shared" ca="1" si="977"/>
        <v>0</v>
      </c>
      <c r="EG366" s="789"/>
      <c r="EH366" s="791">
        <f ca="1">ROUND(SUM(DW$6:DW366)+SUM(ED$6:ED366)-SUM(DZ$6:DZ366)-SUM(EG$6:EG366),4)</f>
        <v>0</v>
      </c>
      <c r="EI366" s="778">
        <f>Aux_Indices!$BK366</f>
        <v>6.6706434150303195E-3</v>
      </c>
      <c r="EJ366" s="778">
        <f t="shared" si="978"/>
        <v>6.6706434150303195E-3</v>
      </c>
      <c r="EK366" s="778">
        <f>Aux_Indices!$BM366</f>
        <v>0</v>
      </c>
      <c r="EL366" s="793">
        <f>IF(EL$4="-",1,SUMIF(Aux_Indices!$CL$3:$DJ$3,EL$4,Aux_Indices!$CL366:$DJ366))</f>
        <v>1</v>
      </c>
      <c r="EM366" s="794">
        <f t="shared" ca="1" si="979"/>
        <v>0</v>
      </c>
      <c r="EN366" s="794">
        <f t="shared" ca="1" si="1092"/>
        <v>0</v>
      </c>
      <c r="EO366" s="794">
        <f t="shared" si="980"/>
        <v>0</v>
      </c>
      <c r="EP366" s="794">
        <f t="shared" ca="1" si="981"/>
        <v>0</v>
      </c>
      <c r="EQ366" s="794">
        <f t="shared" ca="1" si="982"/>
        <v>0</v>
      </c>
      <c r="ER366" s="794">
        <f t="shared" ca="1" si="983"/>
        <v>0</v>
      </c>
      <c r="ES366" s="794">
        <f t="shared" ca="1" si="984"/>
        <v>0</v>
      </c>
      <c r="ET366" s="794">
        <f t="shared" ca="1" si="985"/>
        <v>0</v>
      </c>
      <c r="EU366" s="794"/>
      <c r="EV366" s="794">
        <f t="shared" si="986"/>
        <v>0</v>
      </c>
      <c r="EW366" s="794">
        <f t="shared" ca="1" si="987"/>
        <v>-4.2847855894478926E-5</v>
      </c>
      <c r="EX366" s="790">
        <f>IF($D366=Controle!$F$15,Controle!$F$53*IF(Controle!$F$59=1,Controle!$F$51*Controle!$F$20,FE366),0)</f>
        <v>0</v>
      </c>
      <c r="EY366" s="790">
        <f ca="1">IF(AND($D366&gt;=Controle!$F$49,$D366&lt;=Controle!$F$50,OR(MOD(DQ366-1,Controle!$F$55)=0,DQ366=1)),1,0)*Controle!$F$54*(1/(12/Controle!$F$55))*(SUM(DW$287:DW366)*Controle!$F$51)</f>
        <v>0</v>
      </c>
      <c r="EZ366" s="790">
        <f ca="1">IF(AND($D366&gt;=Controle!$F$49,$D366&lt;=Controle!$F$50,OR(MOD(DQ366-1,Controle!$F$57)=0,DQ366=1)),1,0)*Controle!$F$56*(1/(12/Controle!$F$57))*IF(Controle!$F$59=1,(EH366*Controle!$F$51),FE366)</f>
        <v>0</v>
      </c>
      <c r="FA366" s="795">
        <f>IF(AND($D366&gt;=Controle!$F$49,$D366&lt;=Controle!$F$50),Controle!$F$51,0)</f>
        <v>0</v>
      </c>
      <c r="FB366" s="795">
        <f>IF(AND($D366&gt;=Controle!$F$61,$D366&lt;=Controle!$F$62),Controle!$F$63,0)</f>
        <v>0</v>
      </c>
      <c r="FC366" s="790">
        <f ca="1">Controle!$F$66*EH366*FA366</f>
        <v>0</v>
      </c>
      <c r="FD366" s="790">
        <f ca="1">Controle!$F$67*EH366*FB366</f>
        <v>0</v>
      </c>
      <c r="FE366" s="790">
        <f ca="1">IF(AND($D366&gt;=Controle!$F$49,$D366&lt;=Controle!$F$50),1,0)*IF($D366=Controle!$F$15,IF(Controle!$F$58&gt;=EH366,EH366,Controle!$F$58),IF(Controle!$F$58&gt;=EH366,EH366,IF(FE365&gt;=Controle!$F$58,(1+EI366)*FE365,Controle!$F$58)))</f>
        <v>0</v>
      </c>
      <c r="FF366" s="790">
        <f ca="1">IF(DW366=0,0,IF(SUM(DO366:DO$366)&gt;365,365,SUM(DO366:DO$366)))</f>
        <v>0</v>
      </c>
      <c r="FG366" s="788">
        <f ca="1">DW366*(FF366/365)*Controle!$F$118+DW366*Controle!$F$119</f>
        <v>0</v>
      </c>
      <c r="FH366" s="570"/>
      <c r="FI366" s="787">
        <f t="shared" si="988"/>
        <v>0</v>
      </c>
      <c r="FJ366" s="787">
        <f t="shared" si="989"/>
        <v>0</v>
      </c>
      <c r="FK366" s="787">
        <f>SUM(FI$6:FI365,1)*FI366</f>
        <v>0</v>
      </c>
      <c r="FL366" s="787">
        <f t="shared" ca="1" si="1069"/>
        <v>0</v>
      </c>
      <c r="FM366" s="787">
        <f t="shared" ca="1" si="990"/>
        <v>0</v>
      </c>
      <c r="FN366" s="787">
        <f ca="1">IF(FM366=0,0,INDEX(Controle!$G$24:$G$35,MONTH($D366)))</f>
        <v>0</v>
      </c>
      <c r="FO366" s="787">
        <f t="shared" si="1089"/>
        <v>0</v>
      </c>
      <c r="FP366" s="788">
        <f t="shared" si="991"/>
        <v>0</v>
      </c>
      <c r="FQ366" s="789">
        <f>(SUMIF(FO$6:FO$366,SUM(FP$6:FP366),$W$6:$W$366)*(FP366&lt;&gt;0)+(FI$4=$D366)*SUMIF(FO$6:FO$366,"r",$W$6:$W$366))/GF366</f>
        <v>0</v>
      </c>
      <c r="FR366" s="788">
        <f t="shared" ca="1" si="992"/>
        <v>0</v>
      </c>
      <c r="FS366" s="788">
        <f t="shared" ca="1" si="993"/>
        <v>0</v>
      </c>
      <c r="FT366" s="790">
        <f t="shared" ca="1" si="994"/>
        <v>0</v>
      </c>
      <c r="FU366" s="760">
        <f ca="1">FR366*SUM(FR$354:FR366)</f>
        <v>0</v>
      </c>
      <c r="FV366" s="790">
        <f t="shared" ca="1" si="995"/>
        <v>0</v>
      </c>
      <c r="FW366" s="789"/>
      <c r="FX366" s="790">
        <f t="shared" ca="1" si="996"/>
        <v>0</v>
      </c>
      <c r="FY366" s="790">
        <f t="shared" ca="1" si="997"/>
        <v>0</v>
      </c>
      <c r="FZ366" s="790">
        <f t="shared" ca="1" si="998"/>
        <v>0</v>
      </c>
      <c r="GA366" s="789"/>
      <c r="GB366" s="791">
        <f ca="1">ROUND(SUM(FQ$6:FQ366)+SUM(FX$6:FX366)-SUM(FT$6:FT366)-SUM(GA$6:GA366),4)</f>
        <v>0</v>
      </c>
      <c r="GC366" s="778">
        <f>Aux_Indices!$BN389</f>
        <v>5.7176409589749788E-3</v>
      </c>
      <c r="GD366" s="778">
        <f t="shared" si="999"/>
        <v>5.7176409589749788E-3</v>
      </c>
      <c r="GE366" s="778">
        <f>Aux_Indices!$BS366</f>
        <v>0</v>
      </c>
      <c r="GF366" s="793">
        <f>IF(GF$4="-",1,SUMIF(Aux_Indices!$CL$3:$DJ$3,GF$4,Aux_Indices!$CL366:$DJ366))</f>
        <v>1</v>
      </c>
      <c r="GG366" s="794">
        <f t="shared" si="1000"/>
        <v>0</v>
      </c>
      <c r="GH366" s="794">
        <f t="shared" ca="1" si="1001"/>
        <v>0</v>
      </c>
      <c r="GI366" s="794">
        <f t="shared" si="1002"/>
        <v>0</v>
      </c>
      <c r="GJ366" s="794">
        <f t="shared" ca="1" si="1003"/>
        <v>0</v>
      </c>
      <c r="GK366" s="794">
        <f t="shared" ca="1" si="1004"/>
        <v>0</v>
      </c>
      <c r="GL366" s="794">
        <f t="shared" ca="1" si="1005"/>
        <v>0</v>
      </c>
      <c r="GM366" s="794">
        <f t="shared" ca="1" si="1006"/>
        <v>0</v>
      </c>
      <c r="GN366" s="794">
        <f t="shared" ca="1" si="1007"/>
        <v>0</v>
      </c>
      <c r="GO366" s="794"/>
      <c r="GP366" s="794">
        <f t="shared" si="1008"/>
        <v>0</v>
      </c>
      <c r="GQ366" s="794">
        <f t="shared" ca="1" si="1009"/>
        <v>0</v>
      </c>
      <c r="GR366" s="790">
        <f>IF($D366=Controle!$G$15,Controle!$G$53*IF(Controle!$G$59=1,Controle!$G$51*Controle!$G$20,GY366),0)</f>
        <v>0</v>
      </c>
      <c r="GS366" s="790">
        <f>IF(AND($D366&gt;=Controle!$G$49,$D366&lt;=Controle!$G$50,OR(MOD(FK366-1,Controle!$G$55)=0,FK366=1)),1,0)*Controle!$G$54*(1/(12/Controle!$G$55))*(SUM(FQ$287:FQ366)*Controle!$G$51)</f>
        <v>0</v>
      </c>
      <c r="GT366" s="790">
        <f ca="1">IF(AND($D366&gt;=Controle!$G$49,$D366&lt;=Controle!$G$50,OR(MOD(FK366-1,Controle!$G$57)=0,FK366=1)),1,0)*Controle!$G$56*(1/(12/Controle!$G$57))*IF(Controle!$G$59=1,(GB366*Controle!$G$51),GY366)</f>
        <v>0</v>
      </c>
      <c r="GU366" s="795">
        <f>IF(AND($D366&gt;=Controle!$G$49,$D366&lt;=Controle!$G$50),Controle!$G$51,0)</f>
        <v>0</v>
      </c>
      <c r="GV366" s="795">
        <f>IF(AND($D366&gt;=Controle!$G$61,$D366&lt;=Controle!$G$62),Controle!$G$63,0)</f>
        <v>0</v>
      </c>
      <c r="GW366" s="790">
        <f ca="1">Controle!$G$66*GB366*GU366</f>
        <v>0</v>
      </c>
      <c r="GX366" s="790">
        <f ca="1">Controle!$G$67*GB366*GV366</f>
        <v>0</v>
      </c>
      <c r="GY366" s="790">
        <f ca="1">IF(AND($D366&gt;=Controle!$G$49,$D366&lt;=Controle!$G$50),1,0)*IF($D366=Controle!$G$15,IF(Controle!$G$58&gt;=GB366,GB366,Controle!$G$58),IF(Controle!$G$58&gt;=GB366,GB366,IF(GY365&gt;=Controle!$G$58,(1+GC366)*GY365,Controle!$G$58)))</f>
        <v>0</v>
      </c>
      <c r="GZ366" s="790">
        <f>IF(FQ366=0,0,IF(SUM(FI366:FI$366)&gt;365,365,SUM(FI366:FI$366)))</f>
        <v>0</v>
      </c>
      <c r="HA366" s="788">
        <f>FQ366*(GZ366/365)*Controle!$H$118+FQ366*Controle!$H$119</f>
        <v>0</v>
      </c>
      <c r="HB366" s="570"/>
      <c r="HC366" s="787">
        <f t="shared" si="1010"/>
        <v>0</v>
      </c>
      <c r="HD366" s="787">
        <f t="shared" si="1011"/>
        <v>0</v>
      </c>
      <c r="HE366" s="787">
        <f>SUM(HC$6:HC365,1)*HC366</f>
        <v>0</v>
      </c>
      <c r="HF366" s="787">
        <f t="shared" ca="1" si="1012"/>
        <v>0</v>
      </c>
      <c r="HG366" s="787">
        <f t="shared" ca="1" si="1065"/>
        <v>0</v>
      </c>
      <c r="HH366" s="787">
        <f ca="1">IF(HG366=0,0,INDEX(Controle!$H$24:$H$35,MONTH($D366)))</f>
        <v>0</v>
      </c>
      <c r="HI366" s="787">
        <f t="shared" si="1090"/>
        <v>0</v>
      </c>
      <c r="HJ366" s="788">
        <f t="shared" si="1013"/>
        <v>0</v>
      </c>
      <c r="HK366" s="789">
        <f>(SUMIF(HI$6:HI$366,SUM(HJ$6:HJ366),$X$6:$X$366)*(HJ366&lt;&gt;0)+(HC$4=$D366)*SUMIF(HI$6:HI$366,"r",$X$6:$X$366))/HZ366</f>
        <v>0</v>
      </c>
      <c r="HL366" s="788">
        <f t="shared" ca="1" si="1014"/>
        <v>0</v>
      </c>
      <c r="HM366" s="788">
        <f t="shared" ca="1" si="1015"/>
        <v>0</v>
      </c>
      <c r="HN366" s="790">
        <f t="shared" ca="1" si="921"/>
        <v>0</v>
      </c>
      <c r="HO366" s="790">
        <f ca="1">HL366*SUM(HL$354:HL366)</f>
        <v>0</v>
      </c>
      <c r="HP366" s="790">
        <f t="shared" ca="1" si="1016"/>
        <v>0</v>
      </c>
      <c r="HQ366" s="790">
        <f ca="1">((SUM(HP$6:HP366)-SUM(HR$6:HR365)-HS366)*(HG366=0)*HC366-HY366*HV365*(HG366=0))</f>
        <v>0</v>
      </c>
      <c r="HR366" s="790">
        <f t="shared" ca="1" si="1017"/>
        <v>0</v>
      </c>
      <c r="HS366" s="790">
        <f t="shared" ca="1" si="1018"/>
        <v>0</v>
      </c>
      <c r="HT366" s="790">
        <f t="shared" ca="1" si="1019"/>
        <v>0</v>
      </c>
      <c r="HU366" s="789"/>
      <c r="HV366" s="791">
        <f ca="1">ROUND(SUM(HK$6:HK366)+SUM(HR$6:HR366)-SUM(HN$6:HN366)-SUM(HU$6:HU366),4)</f>
        <v>0</v>
      </c>
      <c r="HW366" s="778">
        <f>Aux_Indices!$BQ366</f>
        <v>5.8950437031224379E-3</v>
      </c>
      <c r="HX366" s="792">
        <f t="shared" si="1020"/>
        <v>5.8950437031224379E-3</v>
      </c>
      <c r="HY366" s="778">
        <f>Aux_Indices!$BS366</f>
        <v>0</v>
      </c>
      <c r="HZ366" s="793">
        <f>IF(HZ$4="-",1,SUMIF(Aux_Indices!$CL$3:$DJ$3,HZ$4,Aux_Indices!$CL366:$DJ366))</f>
        <v>1</v>
      </c>
      <c r="IA366" s="794">
        <f t="shared" si="1021"/>
        <v>0</v>
      </c>
      <c r="IB366" s="794">
        <f t="shared" ca="1" si="1022"/>
        <v>0</v>
      </c>
      <c r="IC366" s="794">
        <f t="shared" ca="1" si="1078"/>
        <v>0</v>
      </c>
      <c r="ID366" s="794">
        <f t="shared" ca="1" si="1023"/>
        <v>0</v>
      </c>
      <c r="IE366" s="794">
        <f t="shared" ca="1" si="1024"/>
        <v>0</v>
      </c>
      <c r="IF366" s="794">
        <f t="shared" ca="1" si="1025"/>
        <v>0</v>
      </c>
      <c r="IG366" s="794">
        <f t="shared" ca="1" si="1083"/>
        <v>0</v>
      </c>
      <c r="IH366" s="794">
        <f t="shared" ca="1" si="1026"/>
        <v>0</v>
      </c>
      <c r="II366" s="794">
        <f t="shared" ca="1" si="1079"/>
        <v>0</v>
      </c>
      <c r="IJ366" s="794">
        <f t="shared" si="1027"/>
        <v>0</v>
      </c>
      <c r="IK366" s="794">
        <f t="shared" ca="1" si="1028"/>
        <v>0</v>
      </c>
      <c r="IL366" s="790">
        <f>IF($D366=Controle!$H$15,Controle!$H$53*IF(Controle!$H$59=1,Controle!$H$51*Controle!$H$20,IS366),0)</f>
        <v>0</v>
      </c>
      <c r="IM366" s="790">
        <f>IF(AND($D366&gt;=Controle!$H$49,$D366&lt;=Controle!$H$50,OR(MOD(HE366-1,Controle!$H$55)=0,HE366=1)),1,0)*Controle!$H$54*(1/(12/Controle!$H$55))*(SUM(HK$287:HK366)*Controle!$H$51)</f>
        <v>0</v>
      </c>
      <c r="IN366" s="790">
        <f ca="1">IF(AND($D366&gt;=Controle!$H$49,$D366&lt;=Controle!$H$50,OR(MOD(HE366-1,Controle!$H$57)=0,HE366=1)),1,0)*Controle!$H$56*(1/(12/Controle!$H$57))*IF(Controle!$H$59=1,(HV366*Controle!$H$51),IS366)</f>
        <v>0</v>
      </c>
      <c r="IO366" s="795">
        <f>IF(AND($D366&gt;=Controle!$H$49,$D366&lt;=Controle!$H$50),Controle!$H$51,0)</f>
        <v>0</v>
      </c>
      <c r="IP366" s="795">
        <f>IF(AND($D366&gt;=Controle!$H$61,$D366&lt;=Controle!$H$62),Controle!$H$63,0)</f>
        <v>0</v>
      </c>
      <c r="IQ366" s="790">
        <f ca="1">Controle!$H$66*HV366*IO366</f>
        <v>0</v>
      </c>
      <c r="IR366" s="790">
        <f ca="1">Controle!$H$67*HV366*IP366</f>
        <v>0</v>
      </c>
      <c r="IS366" s="790">
        <f ca="1">IF(AND($D366&gt;=Controle!$H$49,$D366&lt;=Controle!$H$50),1,0)*IF($D366=Controle!$H$15,IF(Controle!$H$58&gt;=HV366,HV366,Controle!$H$58),IF(Controle!$H$58&gt;=HV366,HV366,IF(IS365&gt;=Controle!$H$58,(1+HW366)*IS365,Controle!$H$58)))</f>
        <v>0</v>
      </c>
      <c r="IT366" s="790">
        <f>IF(HK366=0,0,IF(SUM(HC366:HC$366)&gt;365,365,SUM(HC366:HC$366)))</f>
        <v>0</v>
      </c>
      <c r="IU366" s="788">
        <f>HK366*(IT366/365)*Controle!$I$118+HK366*Controle!$I$119</f>
        <v>0</v>
      </c>
      <c r="IV366" s="570"/>
      <c r="IW366" s="787">
        <f t="shared" si="1029"/>
        <v>0</v>
      </c>
      <c r="IX366" s="787">
        <f t="shared" si="1030"/>
        <v>0</v>
      </c>
      <c r="IY366" s="787">
        <f>SUM(IW$6:IW365,1)*IW366</f>
        <v>0</v>
      </c>
      <c r="IZ366" s="787">
        <f t="shared" ca="1" si="1070"/>
        <v>0</v>
      </c>
      <c r="JA366" s="787">
        <f t="shared" ca="1" si="1031"/>
        <v>0</v>
      </c>
      <c r="JB366" s="787">
        <f ca="1">IF(JA366=0,0,INDEX(Controle!$I$24:$I$35,MONTH($D366)))</f>
        <v>0</v>
      </c>
      <c r="JC366" s="787">
        <f t="shared" si="1091"/>
        <v>0</v>
      </c>
      <c r="JD366" s="788">
        <f t="shared" si="1032"/>
        <v>0</v>
      </c>
      <c r="JE366" s="789">
        <f>(SUMIF(JC$6:JC$366,SUM(JD$6:JD366),$Y$6:$Y$366)*(JD366&lt;&gt;0)+(IW$4=$D366)*SUMIF(JC$6:JC$366,"r",$Y$6:$Y$366))/JT366</f>
        <v>0</v>
      </c>
      <c r="JF366" s="788">
        <f t="shared" ca="1" si="1033"/>
        <v>0</v>
      </c>
      <c r="JG366" s="788">
        <f t="shared" ca="1" si="1034"/>
        <v>0</v>
      </c>
      <c r="JH366" s="790">
        <f t="shared" ca="1" si="922"/>
        <v>0</v>
      </c>
      <c r="JI366" s="790">
        <f ca="1">JF366*SUM(JF$354:JF366)</f>
        <v>0</v>
      </c>
      <c r="JJ366" s="790">
        <f t="shared" ca="1" si="1035"/>
        <v>0</v>
      </c>
      <c r="JK366" s="790">
        <f ca="1">((SUM(JJ$6:JJ366)-SUM(JL$6:JL365)-JM366)*(JA366=0)*IW366-JS366*JP365*(JA366=0))</f>
        <v>0</v>
      </c>
      <c r="JL366" s="790">
        <f t="shared" ca="1" si="1036"/>
        <v>0</v>
      </c>
      <c r="JM366" s="790">
        <f t="shared" ca="1" si="1037"/>
        <v>0</v>
      </c>
      <c r="JN366" s="790">
        <f t="shared" ca="1" si="1038"/>
        <v>0</v>
      </c>
      <c r="JO366" s="789"/>
      <c r="JP366" s="791">
        <f ca="1">ROUND(SUM(JE$6:JE366)+SUM(JL$6:JL366)-SUM(JH$6:JH366)-SUM(JO$6:JO366),4)</f>
        <v>0</v>
      </c>
      <c r="JQ366" s="778">
        <f>Aux_Indices!$BT366</f>
        <v>5.8950437031224379E-3</v>
      </c>
      <c r="JR366" s="792">
        <f t="shared" si="1039"/>
        <v>5.8950437031224379E-3</v>
      </c>
      <c r="JS366" s="778">
        <f>Aux_Indices!$BV366</f>
        <v>0</v>
      </c>
      <c r="JT366" s="793">
        <f>IF(JT$4="-",1,SUMIF(Aux_Indices!$CL$3:$DJ$3,JT$4,Aux_Indices!$CL366:$DJ366))</f>
        <v>1</v>
      </c>
      <c r="JU366" s="794">
        <f t="shared" si="1040"/>
        <v>0</v>
      </c>
      <c r="JV366" s="794">
        <f t="shared" ca="1" si="1041"/>
        <v>0</v>
      </c>
      <c r="JW366" s="794">
        <f t="shared" ca="1" si="1080"/>
        <v>0</v>
      </c>
      <c r="JX366" s="794">
        <f t="shared" ca="1" si="1042"/>
        <v>0</v>
      </c>
      <c r="JY366" s="794">
        <f t="shared" ca="1" si="1043"/>
        <v>0</v>
      </c>
      <c r="JZ366" s="794">
        <f t="shared" ca="1" si="1044"/>
        <v>0</v>
      </c>
      <c r="KA366" s="794">
        <f t="shared" ca="1" si="1084"/>
        <v>0</v>
      </c>
      <c r="KB366" s="794">
        <f t="shared" ca="1" si="1045"/>
        <v>0</v>
      </c>
      <c r="KC366" s="794">
        <f t="shared" ca="1" si="1081"/>
        <v>0</v>
      </c>
      <c r="KD366" s="794">
        <f t="shared" si="1046"/>
        <v>0</v>
      </c>
      <c r="KE366" s="794">
        <f t="shared" ca="1" si="1047"/>
        <v>0</v>
      </c>
      <c r="KF366" s="790">
        <f>IF($D366=Controle!$I$15,Controle!$I$53*IF(Controle!$I$59=1,Controle!$I$51*Controle!$I$20,KM366),0)</f>
        <v>0</v>
      </c>
      <c r="KG366" s="790">
        <f>IF(AND($D366&gt;=Controle!$I$49,$D366&lt;=Controle!$I$50,OR(MOD(IY366-1,Controle!$I$55)=0,IY366=1)),1,0)*Controle!$I$54*(1/(12/Controle!$I$55))*(SUM(JE$287:JE366)*Controle!$I$51)</f>
        <v>0</v>
      </c>
      <c r="KH366" s="790">
        <f ca="1">IF(AND($D366&gt;=Controle!$I$49,$D366&lt;=Controle!$I$50,OR(MOD(IY366-1,Controle!$I$57)=0,IY366=1)),1,0)*Controle!$I$56*(1/(12/Controle!$I$57))*IF(Controle!$I$59=1,(JP366*Controle!$I$51),KM366)</f>
        <v>0</v>
      </c>
      <c r="KI366" s="795">
        <f>IF(AND($D366&gt;=Controle!$I$49,$D366&lt;=Controle!$I$50),Controle!$I$51,0)</f>
        <v>0</v>
      </c>
      <c r="KJ366" s="795">
        <f>IF(AND($D366&gt;=Controle!$I$61,$D366&lt;=Controle!$I$62),Controle!$I$63,0)</f>
        <v>0</v>
      </c>
      <c r="KK366" s="790">
        <f ca="1">Controle!$I$66*JP366*KI366</f>
        <v>0</v>
      </c>
      <c r="KL366" s="790">
        <f ca="1">Controle!$I$67*JP366*KJ366</f>
        <v>0</v>
      </c>
      <c r="KM366" s="790">
        <f ca="1">IF(AND($D366&gt;=Controle!$I$49,$D366&lt;=Controle!$I$50),1,0)*IF($D366=Controle!$I$15,IF(Controle!$I$58&gt;=JP366,JP366,Controle!$I$58),IF(Controle!$I$58&gt;=JP366,JP366,IF(KM365&gt;=Controle!$I$58,(1+JQ366)*KM365,Controle!$I$58)))</f>
        <v>0</v>
      </c>
      <c r="KN366" s="790">
        <f>IF(JE366=0,0,IF(SUM(IW366:IW$366)&gt;365,365,SUM(IW366:IW$366)))</f>
        <v>0</v>
      </c>
      <c r="KO366" s="788">
        <f>JE366*(KN366/365)*Controle!$J$118+JE366*Controle!$J$119</f>
        <v>0</v>
      </c>
      <c r="KP366" s="570"/>
      <c r="KQ366" s="797">
        <f>IF(D366&gt;=DATE(YEAR(Controle!inicio),MONTH(Controle!inicio)+6,DAY(Controle!inicio)),(IF(Controle!$D$47="Sim",1,0)*(SUM(BC367:BC369)+SUM(AZ367:AZ369))+IF(Controle!$F$47="Sim",1,0)*(SUM(EQ367:EQ369)+SUM(EN367:EN369))+IF(Controle!$E$47="Sim",1,0)*(SUM(CW367:CW369)+SUM(CT367:CT369))+IF(Controle!$G$47="Sim",1,0)*(SUM(GK367:GK369)+SUM(GH367:GH369))+IF(Controle!$H$47="Sim",1,0)*(SUM(IE367:IE369)+SUM(IB367:IB369))+IF(Controle!$I$47="Sim",1,0)*(SUM(JY367:JY369)+SUM(JV367:JV369))),0)*0.7</f>
        <v>0</v>
      </c>
      <c r="KR366" s="798">
        <f t="shared" ca="1" si="1093"/>
        <v>0</v>
      </c>
      <c r="KS366" s="798">
        <f t="shared" ca="1" si="1094"/>
        <v>0</v>
      </c>
      <c r="KT366" s="798">
        <f t="shared" si="1095"/>
        <v>0</v>
      </c>
      <c r="KU366" s="570"/>
      <c r="KV366" s="799">
        <f t="shared" ca="1" si="1085"/>
        <v>0</v>
      </c>
      <c r="KW366" s="754">
        <f t="shared" ca="1" si="1085"/>
        <v>0</v>
      </c>
      <c r="KX366" s="754">
        <f t="shared" ca="1" si="1085"/>
        <v>0</v>
      </c>
      <c r="KY366" s="754">
        <f t="shared" ca="1" si="1085"/>
        <v>0</v>
      </c>
      <c r="KZ366" s="754">
        <f ca="1">SUMIF($AA$3:$KP$3,KZ$3,$AA366:$KP366)</f>
        <v>0</v>
      </c>
      <c r="LA366" s="754">
        <f t="shared" ca="1" si="1085"/>
        <v>-7.3282727981904827E-5</v>
      </c>
      <c r="LB366" s="570"/>
      <c r="LC366" s="754">
        <f t="shared" ca="1" si="1072"/>
        <v>0</v>
      </c>
      <c r="LD366" s="570"/>
      <c r="LE366" s="754">
        <f t="shared" si="1073"/>
        <v>0</v>
      </c>
      <c r="LF366" s="754">
        <f t="shared" ca="1" si="1073"/>
        <v>0</v>
      </c>
      <c r="LG366" s="754">
        <f t="shared" ca="1" si="1073"/>
        <v>0</v>
      </c>
      <c r="LH366" s="801">
        <f t="shared" ca="1" si="919"/>
        <v>0</v>
      </c>
      <c r="LI366" s="570"/>
      <c r="LJ366" s="754">
        <f t="shared" ca="1" si="1074"/>
        <v>0</v>
      </c>
      <c r="LK366" s="754">
        <f t="shared" ca="1" si="1074"/>
        <v>0</v>
      </c>
      <c r="LL366" s="570"/>
      <c r="LM366" s="802">
        <f>SUM(KW367:KW367)</f>
        <v>0</v>
      </c>
      <c r="LN366" s="803">
        <f t="shared" ca="1" si="1052"/>
        <v>-7.3282727981904827E-5</v>
      </c>
      <c r="LO366" s="754">
        <f t="shared" ca="1" si="1053"/>
        <v>-7.3282727981904827E-5</v>
      </c>
      <c r="LP366" s="754"/>
      <c r="LQ366" s="754">
        <f t="shared" ca="1" si="1054"/>
        <v>0</v>
      </c>
      <c r="LR366" s="754"/>
      <c r="LS366" s="754">
        <f t="shared" ca="1" si="1055"/>
        <v>0</v>
      </c>
      <c r="LT366" s="754">
        <f t="shared" ca="1" si="1056"/>
        <v>0</v>
      </c>
      <c r="LU366" s="754">
        <f t="shared" ca="1" si="1057"/>
        <v>0</v>
      </c>
      <c r="LV366" s="754">
        <f t="shared" ca="1" si="1058"/>
        <v>0</v>
      </c>
      <c r="LW366" s="754">
        <f t="shared" ca="1" si="1059"/>
        <v>0</v>
      </c>
      <c r="LX366" s="754">
        <f t="shared" ca="1" si="1060"/>
        <v>0</v>
      </c>
      <c r="LY366" s="754">
        <f t="shared" ca="1" si="1061"/>
        <v>0</v>
      </c>
      <c r="LZ366" s="754"/>
      <c r="MA366" s="754">
        <f t="shared" ca="1" si="1075"/>
        <v>0</v>
      </c>
      <c r="MB366" s="754">
        <f t="shared" ca="1" si="1075"/>
        <v>0</v>
      </c>
      <c r="MC366" s="754">
        <f t="shared" ca="1" si="1075"/>
        <v>0</v>
      </c>
      <c r="MD366" s="754">
        <f ca="1">MB366*($D366&lt;Controle!$E$243)</f>
        <v>0</v>
      </c>
      <c r="ME366" s="754">
        <f ca="1">MB366*($D366&gt;=Controle!$E$243)</f>
        <v>0</v>
      </c>
      <c r="MF366" s="570"/>
      <c r="MG366" s="806"/>
    </row>
    <row r="367" spans="2:345"/>
    <row r="368" spans="2:345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</sheetData>
  <mergeCells count="55">
    <mergeCell ref="HC4:HD4"/>
    <mergeCell ref="HZ4:HZ5"/>
    <mergeCell ref="IW4:IX4"/>
    <mergeCell ref="JT4:JT5"/>
    <mergeCell ref="AA5:AB5"/>
    <mergeCell ref="BU5:BV5"/>
    <mergeCell ref="DO5:DP5"/>
    <mergeCell ref="FI5:FJ5"/>
    <mergeCell ref="HC5:HD5"/>
    <mergeCell ref="IW5:IX5"/>
    <mergeCell ref="LM2:LQ2"/>
    <mergeCell ref="MB2:ME2"/>
    <mergeCell ref="AA4:AB4"/>
    <mergeCell ref="AX4:AX5"/>
    <mergeCell ref="BU4:BV4"/>
    <mergeCell ref="CR4:CR5"/>
    <mergeCell ref="DO4:DP4"/>
    <mergeCell ref="EL4:EL5"/>
    <mergeCell ref="FI4:FJ4"/>
    <mergeCell ref="GF4:GF5"/>
    <mergeCell ref="KK2:KL2"/>
    <mergeCell ref="KN2:KO2"/>
    <mergeCell ref="KQ2:KT2"/>
    <mergeCell ref="KV2:LA2"/>
    <mergeCell ref="LE2:LH2"/>
    <mergeCell ref="LJ2:LK2"/>
    <mergeCell ref="KI2:KJ2"/>
    <mergeCell ref="GR2:GT2"/>
    <mergeCell ref="GU2:GV2"/>
    <mergeCell ref="GW2:GX2"/>
    <mergeCell ref="GZ2:HA2"/>
    <mergeCell ref="HC2:HX2"/>
    <mergeCell ref="IL2:IN2"/>
    <mergeCell ref="IO2:IP2"/>
    <mergeCell ref="IQ2:IR2"/>
    <mergeCell ref="IT2:IU2"/>
    <mergeCell ref="IW2:JR2"/>
    <mergeCell ref="KF2:KH2"/>
    <mergeCell ref="FI2:GD2"/>
    <mergeCell ref="BR2:BS2"/>
    <mergeCell ref="BU2:CP2"/>
    <mergeCell ref="DD2:DF2"/>
    <mergeCell ref="DG2:DH2"/>
    <mergeCell ref="DI2:DJ2"/>
    <mergeCell ref="DL2:DM2"/>
    <mergeCell ref="DO2:EJ2"/>
    <mergeCell ref="EX2:EZ2"/>
    <mergeCell ref="FA2:FB2"/>
    <mergeCell ref="FC2:FD2"/>
    <mergeCell ref="FF2:FG2"/>
    <mergeCell ref="BO2:BP2"/>
    <mergeCell ref="H2:L2"/>
    <mergeCell ref="AA2:AV2"/>
    <mergeCell ref="BJ2:BL2"/>
    <mergeCell ref="BM2:BN2"/>
  </mergeCells>
  <dataValidations count="4">
    <dataValidation allowBlank="1" showInputMessage="1" showErrorMessage="1" prompt="Periodicidade Pagamento de Juros Carência" sqref="HM4 JG4" xr:uid="{DF955115-D807-403B-B699-A4B4ED84232A}"/>
    <dataValidation allowBlank="1" showInputMessage="1" showErrorMessage="1" prompt="1 - Mensal_x000a_3 - Trimestral_x000a_6 - Semestral_x000a_12 - Anual" sqref="HF5:HG5 IZ5:JA5 AD5:AE5 BX5:BY5 DR5:DS5 FL5:FM5" xr:uid="{F8AB0952-18D2-443F-820F-88AA9CE87936}"/>
    <dataValidation allowBlank="1" showInputMessage="1" showErrorMessage="1" prompt="Carência de Principal" sqref="HF4 IZ4 AD4 BX4 DR4 FL4" xr:uid="{EC573E0F-0301-4546-AD2F-AC14C145F563}"/>
    <dataValidation allowBlank="1" showInputMessage="1" showErrorMessage="1" prompt="Carência de Juros" sqref="HG4 JA4 AE4 BY4 DS4 FM4" xr:uid="{1BF4C7A1-F161-4E14-89D3-08F0C48565AE}"/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C1604-3491-438A-826D-5062DF48CEFE}">
  <sheetPr codeName="Plan7">
    <tabColor theme="6" tint="-0.499984740745262"/>
    <outlinePr summaryRight="0"/>
  </sheetPr>
  <dimension ref="A1:IK366"/>
  <sheetViews>
    <sheetView showGridLines="0" zoomScale="70" zoomScaleNormal="70" workbookViewId="0">
      <pane xSplit="5" ySplit="6" topLeftCell="AK7" activePane="bottomRight" state="frozen"/>
      <selection activeCell="B57" sqref="B57"/>
      <selection pane="topRight" activeCell="B57" sqref="B57"/>
      <selection pane="bottomLeft" activeCell="B57" sqref="B57"/>
      <selection pane="bottomRight" activeCell="AK4" sqref="AK4"/>
    </sheetView>
  </sheetViews>
  <sheetFormatPr defaultColWidth="9.140625" defaultRowHeight="15"/>
  <cols>
    <col min="1" max="1" width="0.7109375" style="1035" customWidth="1"/>
    <col min="2" max="2" width="8.7109375" style="1035" customWidth="1"/>
    <col min="3" max="3" width="7.7109375" style="1035" customWidth="1"/>
    <col min="4" max="4" width="8.7109375" style="1035" customWidth="1"/>
    <col min="5" max="5" width="7.7109375" style="1035" customWidth="1"/>
    <col min="6" max="6" width="0.85546875" style="1035" customWidth="1"/>
    <col min="7" max="15" width="12.7109375" style="1035" customWidth="1"/>
    <col min="16" max="16" width="0.85546875" style="1035" customWidth="1"/>
    <col min="17" max="21" width="12.7109375" style="1035" customWidth="1"/>
    <col min="22" max="22" width="0.85546875" style="1035" customWidth="1"/>
    <col min="23" max="24" width="12.7109375" style="1035" customWidth="1"/>
    <col min="25" max="25" width="13.28515625" style="1035" customWidth="1"/>
    <col min="26" max="27" width="12.7109375" style="1035" customWidth="1"/>
    <col min="28" max="28" width="1" style="1035" customWidth="1"/>
    <col min="29" max="39" width="12.7109375" style="1035" customWidth="1"/>
    <col min="40" max="40" width="0.85546875" style="1035" customWidth="1"/>
    <col min="41" max="46" width="12.7109375" style="1035" customWidth="1"/>
    <col min="47" max="47" width="1" style="1035" customWidth="1"/>
    <col min="48" max="52" width="12.7109375" style="1035" customWidth="1"/>
    <col min="53" max="53" width="1" style="1035" customWidth="1"/>
    <col min="54" max="58" width="12.7109375" style="1035" customWidth="1"/>
    <col min="59" max="59" width="0.85546875" style="1035" customWidth="1"/>
    <col min="60" max="62" width="12.7109375" style="1035" customWidth="1"/>
    <col min="63" max="63" width="0.85546875" style="1035" customWidth="1"/>
    <col min="64" max="68" width="12.7109375" style="1035" customWidth="1"/>
    <col min="69" max="69" width="0.85546875" style="1035" customWidth="1"/>
    <col min="70" max="70" width="12" style="1035" customWidth="1"/>
    <col min="71" max="71" width="0.85546875" style="1035" customWidth="1"/>
    <col min="72" max="75" width="12.5703125" style="1035" customWidth="1"/>
    <col min="76" max="16384" width="9.140625" style="1035"/>
  </cols>
  <sheetData>
    <row r="1" spans="1:245" s="1034" customFormat="1" ht="24" customHeight="1">
      <c r="A1" s="1028"/>
      <c r="B1" s="1029" t="s">
        <v>812</v>
      </c>
      <c r="C1" s="1029"/>
      <c r="D1" s="1030"/>
      <c r="E1" s="1030"/>
      <c r="F1" s="1031"/>
      <c r="G1" s="1031"/>
      <c r="H1" s="1031"/>
      <c r="I1" s="1031"/>
      <c r="J1" s="1031"/>
      <c r="K1" s="1031"/>
      <c r="L1" s="1031"/>
      <c r="M1" s="1031"/>
      <c r="N1" s="1031"/>
      <c r="O1" s="1031"/>
      <c r="P1" s="1031"/>
      <c r="Q1" s="1032"/>
      <c r="R1" s="1032"/>
      <c r="S1" s="1031"/>
      <c r="T1" s="1031"/>
      <c r="U1" s="1031"/>
      <c r="V1" s="1031"/>
      <c r="W1" s="1031"/>
      <c r="X1" s="1031"/>
      <c r="Y1" s="1031"/>
      <c r="Z1" s="1031"/>
      <c r="AA1" s="1031"/>
      <c r="AB1" s="1031"/>
      <c r="AC1" s="1031"/>
      <c r="AD1" s="1031"/>
      <c r="AE1" s="1031"/>
      <c r="AF1" s="1031"/>
      <c r="AG1" s="1031"/>
      <c r="AH1" s="1031"/>
      <c r="AI1" s="1031"/>
      <c r="AJ1" s="1031"/>
      <c r="AK1" s="1031"/>
      <c r="AL1" s="1031"/>
      <c r="AM1" s="1031"/>
      <c r="AN1" s="1031"/>
      <c r="AO1" s="1031"/>
      <c r="AP1" s="1031"/>
      <c r="AQ1" s="1031"/>
      <c r="AR1" s="1031"/>
      <c r="AS1" s="1031"/>
      <c r="AT1" s="1031"/>
      <c r="AU1" s="1031"/>
      <c r="AV1" s="1031"/>
      <c r="AW1" s="1031"/>
      <c r="AX1" s="1031"/>
      <c r="AY1" s="1031"/>
      <c r="AZ1" s="1031"/>
      <c r="BA1" s="1031"/>
      <c r="BB1" s="1031"/>
      <c r="BC1" s="1031"/>
      <c r="BD1" s="1031"/>
      <c r="BE1" s="1031"/>
      <c r="BF1" s="1031"/>
      <c r="BG1" s="1031"/>
      <c r="BH1" s="1031"/>
      <c r="BI1" s="1031"/>
      <c r="BJ1" s="1031"/>
      <c r="BK1" s="1031"/>
      <c r="BL1" s="1031"/>
      <c r="BM1" s="1031"/>
      <c r="BN1" s="1031"/>
      <c r="BO1" s="1031"/>
      <c r="BP1" s="1031"/>
      <c r="BQ1" s="1033"/>
      <c r="BR1" s="1033"/>
      <c r="BS1" s="1033"/>
      <c r="BT1" s="1033"/>
      <c r="BU1" s="1033"/>
      <c r="BV1" s="1033"/>
      <c r="BW1" s="1033"/>
      <c r="BX1" s="1033"/>
      <c r="BY1" s="1033"/>
      <c r="BZ1" s="1033"/>
      <c r="CA1" s="1033"/>
      <c r="CB1" s="1033"/>
      <c r="CC1" s="1033"/>
      <c r="CD1" s="1033"/>
      <c r="CE1" s="1033"/>
      <c r="CF1" s="1033"/>
      <c r="CG1" s="1033"/>
      <c r="CH1" s="1033"/>
      <c r="CI1" s="1033"/>
      <c r="CJ1" s="1033"/>
      <c r="CK1" s="1033"/>
      <c r="CL1" s="1033"/>
      <c r="CM1" s="1033"/>
      <c r="CN1" s="1033"/>
      <c r="CO1" s="1033"/>
      <c r="CP1" s="1033"/>
      <c r="CQ1" s="1033"/>
      <c r="CR1" s="1033"/>
      <c r="CS1" s="1033"/>
      <c r="CT1" s="1033"/>
      <c r="CU1" s="1033"/>
      <c r="CV1" s="1033"/>
      <c r="CW1" s="1033"/>
      <c r="CX1" s="1033"/>
      <c r="CY1" s="1033"/>
      <c r="CZ1" s="1033"/>
      <c r="DA1" s="1033"/>
      <c r="DB1" s="1033"/>
      <c r="DC1" s="1032"/>
      <c r="DD1" s="1033"/>
      <c r="DE1" s="1033"/>
      <c r="DF1" s="1033"/>
      <c r="DG1" s="1033"/>
      <c r="DH1" s="1033"/>
      <c r="DI1" s="1033"/>
      <c r="DJ1" s="1033"/>
      <c r="DK1" s="1033"/>
      <c r="DL1" s="1033"/>
      <c r="DM1" s="1033"/>
      <c r="DN1" s="1033"/>
      <c r="DO1" s="1033"/>
      <c r="DP1" s="1033"/>
      <c r="DQ1" s="1033"/>
      <c r="DR1" s="1033"/>
      <c r="DS1" s="1033"/>
      <c r="DT1" s="1033"/>
      <c r="DU1" s="1033"/>
      <c r="DV1" s="1033"/>
      <c r="DW1" s="1033"/>
      <c r="DX1" s="1033"/>
      <c r="DY1" s="1033"/>
      <c r="DZ1" s="1033"/>
      <c r="EA1" s="1033"/>
      <c r="EB1" s="1033"/>
      <c r="EC1" s="1033"/>
      <c r="ED1" s="1033"/>
      <c r="EE1" s="1033"/>
      <c r="EF1" s="1033"/>
      <c r="EG1" s="1033"/>
      <c r="EH1" s="1033"/>
      <c r="EI1" s="1033"/>
      <c r="EJ1" s="1033"/>
      <c r="EK1" s="1033"/>
      <c r="EL1" s="1033"/>
      <c r="EM1" s="1033"/>
      <c r="EN1" s="1033"/>
      <c r="EO1" s="1033"/>
      <c r="EP1" s="1033"/>
      <c r="EQ1" s="1033"/>
      <c r="ER1" s="1033"/>
      <c r="EW1" s="1032"/>
      <c r="FR1" s="1033"/>
      <c r="GQ1" s="1032"/>
      <c r="IK1" s="1032"/>
    </row>
    <row r="2" spans="1:245" ht="9" customHeight="1">
      <c r="B2" s="1036"/>
      <c r="C2" s="1036"/>
      <c r="D2" s="1037"/>
      <c r="E2" s="1037"/>
      <c r="F2" s="1038"/>
      <c r="G2" s="1039"/>
      <c r="H2" s="1039"/>
      <c r="I2" s="1039"/>
      <c r="J2" s="1039"/>
      <c r="K2" s="1039"/>
      <c r="L2" s="1039"/>
      <c r="M2" s="1039"/>
      <c r="N2" s="1039"/>
      <c r="O2" s="1039"/>
      <c r="P2" s="1038"/>
      <c r="Q2" s="1040"/>
      <c r="R2" s="1040"/>
      <c r="S2" s="1040"/>
      <c r="T2" s="1040"/>
      <c r="U2" s="1040"/>
      <c r="V2" s="1038"/>
      <c r="W2" s="1038"/>
      <c r="X2" s="1038"/>
      <c r="Y2" s="1038"/>
      <c r="Z2" s="1038"/>
      <c r="AA2" s="1038"/>
      <c r="AB2" s="1038"/>
      <c r="AC2" s="1041"/>
      <c r="AD2" s="1041"/>
      <c r="AE2" s="1041"/>
      <c r="AF2" s="1041"/>
      <c r="AG2" s="1041"/>
      <c r="AH2" s="1041"/>
      <c r="AI2" s="1041"/>
      <c r="AJ2" s="1041"/>
      <c r="AK2" s="1041"/>
      <c r="AL2" s="1042"/>
      <c r="AM2" s="1042"/>
      <c r="AN2" s="1043"/>
      <c r="AO2" s="1043"/>
      <c r="AP2" s="1042"/>
      <c r="AQ2" s="1039"/>
      <c r="AR2" s="1039"/>
      <c r="AS2" s="1039"/>
      <c r="AT2" s="1042"/>
      <c r="AU2" s="1043"/>
      <c r="AV2" s="1038"/>
      <c r="AW2" s="1038"/>
      <c r="AX2" s="1038"/>
      <c r="AY2" s="1038"/>
      <c r="AZ2" s="1038"/>
      <c r="BA2" s="1038"/>
      <c r="BB2" s="1043"/>
      <c r="BC2" s="1042"/>
      <c r="BD2" s="1039"/>
      <c r="BE2" s="1039"/>
      <c r="BF2" s="1042"/>
      <c r="BL2" s="1038"/>
      <c r="BM2" s="1038"/>
      <c r="BN2" s="1038"/>
      <c r="BO2" s="1038"/>
      <c r="BP2" s="1038"/>
    </row>
    <row r="3" spans="1:245" ht="18.75" customHeight="1">
      <c r="B3" s="1036"/>
      <c r="C3" s="1036"/>
      <c r="D3" s="1038"/>
      <c r="E3" s="1038"/>
      <c r="F3" s="1038"/>
      <c r="G3" s="1834" t="s">
        <v>739</v>
      </c>
      <c r="H3" s="1835"/>
      <c r="I3" s="1835"/>
      <c r="J3" s="1835"/>
      <c r="K3" s="1835"/>
      <c r="L3" s="1835"/>
      <c r="M3" s="1835"/>
      <c r="N3" s="1835"/>
      <c r="O3" s="1836"/>
      <c r="P3" s="1038"/>
      <c r="Q3" s="1837" t="s">
        <v>740</v>
      </c>
      <c r="R3" s="1838"/>
      <c r="S3" s="1838"/>
      <c r="T3" s="1838"/>
      <c r="U3" s="1839"/>
      <c r="V3" s="1038"/>
      <c r="W3" s="1831" t="s">
        <v>454</v>
      </c>
      <c r="X3" s="1832"/>
      <c r="Y3" s="1832"/>
      <c r="Z3" s="1832"/>
      <c r="AA3" s="1833"/>
      <c r="AB3" s="1038"/>
      <c r="AC3" s="1840" t="s">
        <v>744</v>
      </c>
      <c r="AD3" s="1841"/>
      <c r="AE3" s="1841"/>
      <c r="AF3" s="1841"/>
      <c r="AG3" s="1841"/>
      <c r="AH3" s="1841"/>
      <c r="AI3" s="1841"/>
      <c r="AJ3" s="1841"/>
      <c r="AK3" s="1841"/>
      <c r="AL3" s="1841"/>
      <c r="AM3" s="1842"/>
      <c r="AN3" s="1043"/>
      <c r="AO3" s="1828" t="s">
        <v>746</v>
      </c>
      <c r="AP3" s="1829"/>
      <c r="AQ3" s="1829"/>
      <c r="AR3" s="1829"/>
      <c r="AS3" s="1829"/>
      <c r="AT3" s="1830"/>
      <c r="AU3" s="1043"/>
      <c r="AV3" s="1831" t="s">
        <v>465</v>
      </c>
      <c r="AW3" s="1832"/>
      <c r="AX3" s="1832"/>
      <c r="AY3" s="1832"/>
      <c r="AZ3" s="1833"/>
      <c r="BA3" s="1038"/>
      <c r="BB3" s="1828" t="s">
        <v>750</v>
      </c>
      <c r="BC3" s="1829"/>
      <c r="BD3" s="1829"/>
      <c r="BE3" s="1829"/>
      <c r="BF3" s="1830"/>
      <c r="BH3" s="1828" t="s">
        <v>751</v>
      </c>
      <c r="BI3" s="1829"/>
      <c r="BJ3" s="1830"/>
      <c r="BL3" s="1831" t="s">
        <v>525</v>
      </c>
      <c r="BM3" s="1832"/>
      <c r="BN3" s="1832"/>
      <c r="BO3" s="1832"/>
      <c r="BP3" s="1833"/>
      <c r="BR3" s="1843" t="s">
        <v>753</v>
      </c>
      <c r="BT3" s="1831" t="s">
        <v>754</v>
      </c>
      <c r="BU3" s="1832"/>
      <c r="BV3" s="1832"/>
      <c r="BW3" s="1833"/>
    </row>
    <row r="4" spans="1:245" ht="50.25" customHeight="1">
      <c r="B4" s="1825" t="s">
        <v>8</v>
      </c>
      <c r="C4" s="1826"/>
      <c r="D4" s="1826"/>
      <c r="E4" s="1827"/>
      <c r="G4" s="1044" t="str">
        <f>Controle!$C$431</f>
        <v>Entrada | Bilheteria</v>
      </c>
      <c r="H4" s="1045" t="str">
        <f>Controle!$C$432</f>
        <v>Estacionamento</v>
      </c>
      <c r="I4" s="1045" t="str">
        <f>Controle!$C$433</f>
        <v>Transporte Interno</v>
      </c>
      <c r="J4" s="1045" t="str">
        <f>Controle!$C$434</f>
        <v>A&amp;B | Comércio</v>
      </c>
      <c r="K4" s="1045" t="str">
        <f>Controle!$C$435</f>
        <v>Hospedagem</v>
      </c>
      <c r="L4" s="1045" t="str">
        <f>Controle!$C$436</f>
        <v>Atrativos Específicos</v>
      </c>
      <c r="M4" s="1045" t="str">
        <f>Controle!$C$437</f>
        <v>Locações - ABL</v>
      </c>
      <c r="N4" s="1045"/>
      <c r="O4" s="1121" t="s">
        <v>2</v>
      </c>
      <c r="Q4" s="1044" t="s">
        <v>617</v>
      </c>
      <c r="R4" s="1045" t="s">
        <v>733</v>
      </c>
      <c r="S4" s="1045" t="s">
        <v>734</v>
      </c>
      <c r="T4" s="1047" t="s">
        <v>741</v>
      </c>
      <c r="U4" s="1121" t="s">
        <v>2</v>
      </c>
      <c r="W4" s="1044" t="s">
        <v>735</v>
      </c>
      <c r="X4" s="1045" t="s">
        <v>742</v>
      </c>
      <c r="Y4" s="1045" t="s">
        <v>743</v>
      </c>
      <c r="Z4" s="1047" t="s">
        <v>736</v>
      </c>
      <c r="AA4" s="1121" t="s">
        <v>737</v>
      </c>
      <c r="AC4" s="1044" t="str">
        <f>Controle!$C$1182</f>
        <v>Encargos/Insumos</v>
      </c>
      <c r="AD4" s="1045" t="str">
        <f>Controle!$C$1183</f>
        <v>OPEX A&amp;B e Comércio</v>
      </c>
      <c r="AE4" s="1045" t="str">
        <f>Controle!$C$1184</f>
        <v>OPEX Hospedagem</v>
      </c>
      <c r="AF4" s="1045" t="str">
        <f>Controle!$C$1185</f>
        <v>OPEX Atrativos Específicos</v>
      </c>
      <c r="AG4" s="1045" t="str">
        <f>Controle!$C$1186</f>
        <v>Despesas Operacionais</v>
      </c>
      <c r="AH4" s="1045" t="str">
        <f>Controle!$C$1187</f>
        <v>Pessoal</v>
      </c>
      <c r="AI4" s="1045" t="str">
        <f>Controle!$C$1188</f>
        <v>Seguros, Garantias e Ressarcimentos</v>
      </c>
      <c r="AJ4" s="1045" t="str">
        <f>Controle!$C$1189</f>
        <v>Outras Despesas</v>
      </c>
      <c r="AK4" s="1045" t="str">
        <f>Controle!$C$1190</f>
        <v>Outorga Variável e Macrotemas</v>
      </c>
      <c r="AL4" s="1045" t="str">
        <f>Controle!$C$1191</f>
        <v>Manutenção</v>
      </c>
      <c r="AM4" s="1046" t="s">
        <v>2</v>
      </c>
      <c r="AN4" s="1048"/>
      <c r="AO4" s="1044" t="s">
        <v>748</v>
      </c>
      <c r="AP4" s="1045" t="s">
        <v>738</v>
      </c>
      <c r="AQ4" s="1049" t="s">
        <v>733</v>
      </c>
      <c r="AR4" s="1049" t="s">
        <v>734</v>
      </c>
      <c r="AS4" s="1050" t="s">
        <v>741</v>
      </c>
      <c r="AT4" s="1051" t="s">
        <v>2</v>
      </c>
      <c r="AU4" s="1048"/>
      <c r="AV4" s="1044" t="s">
        <v>735</v>
      </c>
      <c r="AW4" s="1045" t="s">
        <v>742</v>
      </c>
      <c r="AX4" s="1045" t="s">
        <v>743</v>
      </c>
      <c r="AY4" s="1047" t="s">
        <v>736</v>
      </c>
      <c r="AZ4" s="1046" t="s">
        <v>737</v>
      </c>
      <c r="BB4" s="1044" t="str">
        <f>Controle!$C$218</f>
        <v>PIS/COFINS</v>
      </c>
      <c r="BC4" s="1045" t="str">
        <f>Controle!$C$219</f>
        <v>ICMS</v>
      </c>
      <c r="BD4" s="1045" t="str">
        <f>Controle!$C$220</f>
        <v>ISS</v>
      </c>
      <c r="BE4" s="1045" t="str">
        <f>Controle!$C$221</f>
        <v>IR/CSLL</v>
      </c>
      <c r="BF4" s="1051" t="s">
        <v>2</v>
      </c>
      <c r="BH4" s="1044" t="s">
        <v>738</v>
      </c>
      <c r="BI4" s="1049" t="s">
        <v>733</v>
      </c>
      <c r="BJ4" s="1051" t="s">
        <v>2</v>
      </c>
      <c r="BL4" s="1044" t="s">
        <v>735</v>
      </c>
      <c r="BM4" s="1045" t="s">
        <v>742</v>
      </c>
      <c r="BN4" s="1045" t="s">
        <v>743</v>
      </c>
      <c r="BO4" s="1047" t="s">
        <v>736</v>
      </c>
      <c r="BP4" s="1046" t="s">
        <v>737</v>
      </c>
      <c r="BR4" s="1844"/>
      <c r="BT4" s="1044" t="s">
        <v>735</v>
      </c>
      <c r="BU4" s="1045" t="s">
        <v>742</v>
      </c>
      <c r="BV4" s="1045" t="s">
        <v>743</v>
      </c>
      <c r="BW4" s="1052" t="s">
        <v>736</v>
      </c>
    </row>
    <row r="5" spans="1:245" ht="18" customHeight="1">
      <c r="B5" s="1053" t="s">
        <v>216</v>
      </c>
      <c r="C5" s="1055" t="s">
        <v>814</v>
      </c>
      <c r="D5" s="1054" t="s">
        <v>208</v>
      </c>
      <c r="E5" s="1056" t="s">
        <v>813</v>
      </c>
      <c r="G5" s="1057">
        <f t="shared" ref="G5:O5" si="0">SUM(G7:G437)</f>
        <v>521537.19893149671</v>
      </c>
      <c r="H5" s="1058">
        <f t="shared" si="0"/>
        <v>31969.350000000009</v>
      </c>
      <c r="I5" s="1058">
        <f t="shared" si="0"/>
        <v>0</v>
      </c>
      <c r="J5" s="1058">
        <f t="shared" si="0"/>
        <v>157936.72221751724</v>
      </c>
      <c r="K5" s="1058">
        <f t="shared" si="0"/>
        <v>54857.652451510388</v>
      </c>
      <c r="L5" s="1058">
        <f t="shared" si="0"/>
        <v>65191.600404282508</v>
      </c>
      <c r="M5" s="1058">
        <f t="shared" si="0"/>
        <v>0</v>
      </c>
      <c r="N5" s="1059">
        <f t="shared" si="0"/>
        <v>0</v>
      </c>
      <c r="O5" s="1060">
        <f t="shared" si="0"/>
        <v>831492.524004807</v>
      </c>
      <c r="Q5" s="1061">
        <f>SUM(Q7:Q437)</f>
        <v>711443.27114901401</v>
      </c>
      <c r="R5" s="1062">
        <f>SUM(R7:R437)</f>
        <v>119351.06926549847</v>
      </c>
      <c r="S5" s="1062">
        <f>SUM(S7:S437)</f>
        <v>0</v>
      </c>
      <c r="T5" s="1062">
        <f>SUM(T7:T437)</f>
        <v>0</v>
      </c>
      <c r="U5" s="1060">
        <f>SUM(U7:U437)</f>
        <v>830794.34041451232</v>
      </c>
      <c r="W5" s="1063"/>
      <c r="X5" s="1062">
        <f>SUM(X7:X437)</f>
        <v>831492.524004807</v>
      </c>
      <c r="Y5" s="1062">
        <f>SUM(Y7:Y437)</f>
        <v>-830794.34041451232</v>
      </c>
      <c r="Z5" s="1064"/>
      <c r="AA5" s="1065"/>
      <c r="AC5" s="1066">
        <f>SUM(AC7:AC437)</f>
        <v>29549.219989999881</v>
      </c>
      <c r="AD5" s="1067">
        <f>SUM(AD7:AD437)</f>
        <v>58184.265769092584</v>
      </c>
      <c r="AE5" s="1067">
        <f t="shared" ref="AE5:AL5" si="1">SUM(AE7:AE438)</f>
        <v>22104.830274869208</v>
      </c>
      <c r="AF5" s="1067">
        <f t="shared" si="1"/>
        <v>0</v>
      </c>
      <c r="AG5" s="1067">
        <f t="shared" si="1"/>
        <v>12421.474200000086</v>
      </c>
      <c r="AH5" s="1067">
        <f t="shared" si="1"/>
        <v>269555.60922000103</v>
      </c>
      <c r="AI5" s="1067">
        <f t="shared" si="1"/>
        <v>8299.3961666666564</v>
      </c>
      <c r="AJ5" s="1067">
        <f t="shared" si="1"/>
        <v>5140.1470818749021</v>
      </c>
      <c r="AK5" s="1067">
        <f t="shared" si="1"/>
        <v>47792.476641398483</v>
      </c>
      <c r="AL5" s="1067">
        <f t="shared" si="1"/>
        <v>22755.308057581722</v>
      </c>
      <c r="AM5" s="1068">
        <f>SUM(AM7:AM437)</f>
        <v>475802.72740148369</v>
      </c>
      <c r="AN5" s="1069"/>
      <c r="AO5" s="1066">
        <f t="shared" ref="AO5:AT5" si="2">SUM(AO7:AO437)</f>
        <v>0</v>
      </c>
      <c r="AP5" s="1067">
        <f t="shared" si="2"/>
        <v>105237.15177085523</v>
      </c>
      <c r="AQ5" s="1067">
        <f t="shared" si="2"/>
        <v>369249.84074705536</v>
      </c>
      <c r="AR5" s="1067">
        <f t="shared" si="2"/>
        <v>0</v>
      </c>
      <c r="AS5" s="1067">
        <f t="shared" si="2"/>
        <v>0</v>
      </c>
      <c r="AT5" s="1070">
        <f t="shared" si="2"/>
        <v>474486.99251791113</v>
      </c>
      <c r="AU5" s="1069"/>
      <c r="AV5" s="1063"/>
      <c r="AW5" s="1062">
        <f>SUM(AW7:AW437)</f>
        <v>475802.72740148369</v>
      </c>
      <c r="AX5" s="1062">
        <f>SUM(AX7:AX437)</f>
        <v>-474486.99251791113</v>
      </c>
      <c r="AY5" s="1064"/>
      <c r="AZ5" s="1065"/>
      <c r="BB5" s="1066">
        <f>SUM(BB7:BB437)</f>
        <v>34025.062011527327</v>
      </c>
      <c r="BC5" s="1067">
        <f>SUM(BC7:BC437)</f>
        <v>18952.406666102037</v>
      </c>
      <c r="BD5" s="1067">
        <f>SUM(BD7:BD437)</f>
        <v>20206.674053618673</v>
      </c>
      <c r="BE5" s="1067">
        <f>SUM(BE7:BE437)</f>
        <v>0</v>
      </c>
      <c r="BF5" s="1070">
        <f>SUM(BF7:BF437)</f>
        <v>73184.142731248125</v>
      </c>
      <c r="BH5" s="1066">
        <f>SUM(BH7:BH437)</f>
        <v>0</v>
      </c>
      <c r="BI5" s="1067">
        <f>SUM(BI7:BI437)</f>
        <v>72768.66931416688</v>
      </c>
      <c r="BJ5" s="1070">
        <f>SUM(BJ7:BJ437)</f>
        <v>72768.66931416688</v>
      </c>
      <c r="BL5" s="1063"/>
      <c r="BM5" s="1062">
        <f>SUM(BM7:BM437)</f>
        <v>73184.142731248125</v>
      </c>
      <c r="BN5" s="1062">
        <f>SUM(BN7:BN437)</f>
        <v>-72768.66931416688</v>
      </c>
      <c r="BO5" s="1064"/>
      <c r="BP5" s="1065"/>
      <c r="BR5" s="1111"/>
      <c r="BT5" s="1063"/>
      <c r="BU5" s="1062">
        <f ca="1">SUM(BU7:BU437)</f>
        <v>83148.196586129692</v>
      </c>
      <c r="BV5" s="1062">
        <f ca="1">SUM(BV7:BV437)</f>
        <v>-83148.196586129692</v>
      </c>
      <c r="BW5" s="1065"/>
    </row>
    <row r="6" spans="1:245" s="1036" customFormat="1" ht="15" customHeight="1">
      <c r="A6" s="1071"/>
      <c r="B6" s="1072"/>
      <c r="C6" s="1073"/>
      <c r="D6" s="1073"/>
      <c r="E6" s="1074"/>
      <c r="F6" s="1071"/>
      <c r="G6" s="1075">
        <f>SUMIF(Controle!$C$197:$C$203,G$4,Controle!$E$197:$E$203)</f>
        <v>1</v>
      </c>
      <c r="H6" s="1076">
        <f>SUMIF(Controle!$C$197:$C$203,H$4,Controle!$E$197:$E$203)</f>
        <v>1</v>
      </c>
      <c r="I6" s="1076">
        <f>SUMIF(Controle!$C$197:$C$203,I$4,Controle!$E$197:$E$203)</f>
        <v>1</v>
      </c>
      <c r="J6" s="1076">
        <f>SUMIF(Controle!$C$197:$C$203,J$4,Controle!$E$197:$E$203)</f>
        <v>1</v>
      </c>
      <c r="K6" s="1076">
        <f>SUMIF(Controle!$C$197:$C$203,K$4,Controle!$E$197:$E$203)</f>
        <v>2</v>
      </c>
      <c r="L6" s="1076">
        <f>SUMIF(Controle!$C$197:$C$203,L$4,Controle!$E$197:$E$203)</f>
        <v>2</v>
      </c>
      <c r="M6" s="1076">
        <f>SUMIF(Controle!$C$197:$C$203,M$4,Controle!$E$197:$E$203)</f>
        <v>2</v>
      </c>
      <c r="N6" s="1077"/>
      <c r="O6" s="1078"/>
      <c r="P6" s="1071"/>
      <c r="Q6" s="1079">
        <v>1</v>
      </c>
      <c r="R6" s="1080">
        <v>2</v>
      </c>
      <c r="S6" s="1081">
        <v>3</v>
      </c>
      <c r="T6" s="1082"/>
      <c r="U6" s="1083">
        <f>U5-O5</f>
        <v>-698.18359029467683</v>
      </c>
      <c r="V6" s="1071"/>
      <c r="W6" s="1072"/>
      <c r="X6" s="1084"/>
      <c r="Y6" s="1084"/>
      <c r="Z6" s="1084"/>
      <c r="AA6" s="1074"/>
      <c r="AB6" s="1071"/>
      <c r="AC6" s="1075">
        <f>SUMIF(Controle!$C$206:$C$215,AC4,Controle!$E$206:$E$215)</f>
        <v>1</v>
      </c>
      <c r="AD6" s="1076">
        <f>SUMIF(Controle!$C$206:$C$215,AD4,Controle!$E$206:$E$215)</f>
        <v>2</v>
      </c>
      <c r="AE6" s="1076">
        <f>SUMIF(Controle!$C$206:$C$215,AE4,Controle!$E$206:$E$215)</f>
        <v>2</v>
      </c>
      <c r="AF6" s="1076">
        <f>SUMIF(Controle!$C$206:$C$215,AF4,Controle!$E$206:$E$215)</f>
        <v>2</v>
      </c>
      <c r="AG6" s="1076">
        <f>SUMIF(Controle!$C$206:$C$215,AG4,Controle!$E$206:$E$215)</f>
        <v>2</v>
      </c>
      <c r="AH6" s="1076">
        <f>SUMIF(Controle!$C$206:$C$215,AH4,Controle!$E$206:$E$215)</f>
        <v>2</v>
      </c>
      <c r="AI6" s="1076">
        <f>SUMIF(Controle!$C$206:$C$215,AI4,Controle!$E$206:$E$215)</f>
        <v>2</v>
      </c>
      <c r="AJ6" s="1076">
        <f>SUMIF(Controle!$C$206:$C$215,AJ4,Controle!$E$206:$E$215)</f>
        <v>1</v>
      </c>
      <c r="AK6" s="1076">
        <f>SUMIF(Controle!$C$206:$C$215,AK4,Controle!$E$206:$E$215)</f>
        <v>1</v>
      </c>
      <c r="AL6" s="1076">
        <f>SUMIF(Controle!$C$206:$C$215,AL4,Controle!$E$206:$E$215)</f>
        <v>1</v>
      </c>
      <c r="AM6" s="1083"/>
      <c r="AN6" s="1085"/>
      <c r="AO6" s="1079">
        <v>0</v>
      </c>
      <c r="AP6" s="1080">
        <v>1</v>
      </c>
      <c r="AQ6" s="1081">
        <v>2</v>
      </c>
      <c r="AR6" s="1080">
        <v>3</v>
      </c>
      <c r="AS6" s="1086"/>
      <c r="AT6" s="1083"/>
      <c r="AU6" s="1085"/>
      <c r="AV6" s="1072"/>
      <c r="AW6" s="1084"/>
      <c r="AX6" s="1084"/>
      <c r="AY6" s="1084">
        <f>AW6+AX6</f>
        <v>0</v>
      </c>
      <c r="AZ6" s="1074"/>
      <c r="BA6" s="1071"/>
      <c r="BB6" s="1075">
        <f>SUMIF(Controle!$C$218:$C$221,BB4,Controle!$E$218:$E$221)</f>
        <v>2</v>
      </c>
      <c r="BC6" s="1076">
        <f>SUMIF(Controle!$C$218:$C$221,BC4,Controle!$E$218:$E$221)</f>
        <v>2</v>
      </c>
      <c r="BD6" s="1076">
        <f>SUMIF(Controle!$C$218:$C$221,BD4,Controle!$E$218:$E$221)</f>
        <v>2</v>
      </c>
      <c r="BE6" s="1076">
        <f>SUMIF(Controle!$C$218:$C$221,BE4,Controle!$E$218:$E$221)</f>
        <v>2</v>
      </c>
      <c r="BF6" s="1083"/>
      <c r="BG6" s="1035"/>
      <c r="BH6" s="1079">
        <v>1</v>
      </c>
      <c r="BI6" s="1080">
        <v>2</v>
      </c>
      <c r="BJ6" s="1083"/>
      <c r="BK6" s="1035"/>
      <c r="BL6" s="1072"/>
      <c r="BM6" s="1084"/>
      <c r="BN6" s="1084"/>
      <c r="BO6" s="1084">
        <f>BM6+BN6</f>
        <v>0</v>
      </c>
      <c r="BP6" s="1074"/>
      <c r="BQ6" s="1035"/>
      <c r="BR6" s="1112">
        <f>SUM(BR7:BR366)</f>
        <v>1033.0247103595527</v>
      </c>
      <c r="BS6" s="1035"/>
      <c r="BT6" s="1063"/>
      <c r="BU6" s="1084"/>
      <c r="BV6" s="1084"/>
      <c r="BW6" s="1065"/>
    </row>
    <row r="7" spans="1:245" ht="15.75" customHeight="1">
      <c r="A7" s="1071"/>
      <c r="B7" s="1129">
        <f t="shared" ref="B7:B70" si="3">YEAR(D7)</f>
        <v>2022</v>
      </c>
      <c r="C7" s="1130">
        <f>Aux_Indices!D7</f>
        <v>1</v>
      </c>
      <c r="D7" s="1132">
        <f>Aux_Indices!C7</f>
        <v>44562</v>
      </c>
      <c r="E7" s="1131">
        <f>MONTH(D7)</f>
        <v>1</v>
      </c>
      <c r="F7" s="1087"/>
      <c r="G7" s="1088">
        <f>SUMIF(Controle!$430:$430,$D7,Controle!$431:$431)*Aux_Inflação!$H7*Aux_Inflação!$AN7/1000</f>
        <v>1064.5934382068085</v>
      </c>
      <c r="H7" s="1089">
        <f>SUMIF(Controle!$430:$430,$D7,Controle!$432:$432)*Aux_Inflação!$H7*Aux_Inflação!$AN7/1000</f>
        <v>72.045000000000002</v>
      </c>
      <c r="I7" s="1089">
        <f>SUMIF(Controle!$430:$430,$D7,Controle!$433:$433)*Aux_Inflação!$H7*Aux_Inflação!$AN7/1000</f>
        <v>0</v>
      </c>
      <c r="J7" s="1089">
        <f>SUMIF(Controle!$430:$430,$D7,Controle!$434:$434)*Aux_Inflação!$H7*Aux_Inflação!$AN7/1000</f>
        <v>0</v>
      </c>
      <c r="K7" s="1089">
        <f>SUMIF(Controle!$430:$430,$D7,Controle!$435:$435)*Aux_Inflação!$H7*Aux_Inflação!$AN7/1000</f>
        <v>0</v>
      </c>
      <c r="L7" s="1089">
        <f>SUMIF(Controle!$430:$430,$D7,Controle!$436:$436)*Aux_Inflação!$H7*Aux_Inflação!$AN7/1000</f>
        <v>0</v>
      </c>
      <c r="M7" s="1089">
        <f>SUMIF(Controle!$430:$430,$D7,Controle!$437:$437)*Aux_Inflação!$H7*Aux_Inflação!$AN7/1000</f>
        <v>0</v>
      </c>
      <c r="N7" s="1089"/>
      <c r="O7" s="1090">
        <f t="shared" ref="O7:O70" si="4">SUM(G7:N7)</f>
        <v>1136.6384382068086</v>
      </c>
      <c r="P7" s="1087"/>
      <c r="Q7" s="1088">
        <f>SUMIF($G$6:$N$6,Q$6,$G7:$N7)</f>
        <v>1136.6384382068086</v>
      </c>
      <c r="R7" s="1091"/>
      <c r="S7" s="1091"/>
      <c r="T7" s="1089"/>
      <c r="U7" s="1092">
        <f t="shared" ref="U7:U70" si="5">SUM(Q7:T7)</f>
        <v>1136.6384382068086</v>
      </c>
      <c r="V7" s="1087"/>
      <c r="W7" s="1093"/>
      <c r="X7" s="1089">
        <f t="shared" ref="X7:X70" si="6">SUM(G7:N7)</f>
        <v>1136.6384382068086</v>
      </c>
      <c r="Y7" s="1089">
        <f t="shared" ref="Y7:Y10" si="7">-SUM(Q7:T7)</f>
        <v>-1136.6384382068086</v>
      </c>
      <c r="Z7" s="1089">
        <f>SUM(W7:Y7)</f>
        <v>0</v>
      </c>
      <c r="AA7" s="1094">
        <f>Z6-Z7</f>
        <v>0</v>
      </c>
      <c r="AB7" s="1087"/>
      <c r="AC7" s="1088">
        <f>SUMIF(Controle!$F$1181:$NA$1181,$D7,Controle!$F$1182:$NA$1182)*Aux_Inflação!$Q7*Aux_Inflação!$AN7/1000</f>
        <v>139.93260000000001</v>
      </c>
      <c r="AD7" s="1089">
        <f>SUMIF(Controle!$F$1181:$NA$1181,$D7,Controle!$F$1183:$NA$1183)*Aux_Inflação!$Q7*Aux_Inflação!$AN7/1000</f>
        <v>0</v>
      </c>
      <c r="AE7" s="1089">
        <f>SUMIF(Controle!$F$1181:$NA$1181,$D7,Controle!$F$1184:$NA$1184)*Aux_Inflação!$Q7*Aux_Inflação!$AN7/1000</f>
        <v>0</v>
      </c>
      <c r="AF7" s="1089">
        <f>SUMIF(Controle!$F$1181:$NA$1181,$D7,Controle!$F$1185:$NA$1185)*Aux_Inflação!$Q7*Aux_Inflação!$AN7/1000</f>
        <v>0</v>
      </c>
      <c r="AG7" s="1089">
        <f>SUMIF(Controle!$F$1181:$NA$1181,$D7,Controle!$F$1186:$NA$1186)*Aux_Inflação!$Q7*Aux_Inflação!$AN7/1000</f>
        <v>53.660373333333332</v>
      </c>
      <c r="AH7" s="1089">
        <f>SUMIF(Controle!$F$1181:$NA$1181,$D7,Controle!$F$1187:$NA$1187)*Aux_Inflação!$Q7*Aux_Inflação!$AN7/1000</f>
        <v>588.50849500000004</v>
      </c>
      <c r="AI7" s="1089">
        <f>SUMIF(Controle!$F$1181:$NA$1181,$D7,Controle!$F$1188:$NA$1188)*Aux_Inflação!$Q7*Aux_Inflação!$AN7/1000</f>
        <v>22.884596990740743</v>
      </c>
      <c r="AJ7" s="1089">
        <f>SUMIF(Controle!$F$1181:$NA$1181,$D7,Controle!$F$1189:$NA$1189)*Aux_Inflação!$Q7*Aux_Inflação!$AN7/1000</f>
        <v>5.8854997335781274</v>
      </c>
      <c r="AK7" s="1089">
        <f>SUMIF(Controle!$F$1181:$NA$1181,$D7,Controle!$F$1190:$NA$1190)*Aux_Inflação!$Q7*Aux_Inflação!$AN7/1000</f>
        <v>0</v>
      </c>
      <c r="AL7" s="1089">
        <f>SUMIF(Controle!$F$1181:$NA$1181,$D7,Controle!$F$1191:$NA$1191)*Aux_Inflação!$Q7*Aux_Inflação!$AN7/1000</f>
        <v>0</v>
      </c>
      <c r="AM7" s="1090">
        <f t="shared" ref="AM7:AM70" si="8">SUM(AC7:AL7)</f>
        <v>810.87156505765233</v>
      </c>
      <c r="AN7" s="1095"/>
      <c r="AO7" s="1088">
        <f>SUMIF($AC$6:$AL$6,AO$6,$AC8:$AL8)+SUMIF($AC$6:$AL$6,AO$6,$AC7:$AL7)</f>
        <v>0</v>
      </c>
      <c r="AP7" s="1089">
        <f t="shared" ref="AP7:AP70" si="9">SUMIF($AC$6:$AL$6,AP$6,$AC7:$AL7)</f>
        <v>145.81809973357812</v>
      </c>
      <c r="AQ7" s="1091"/>
      <c r="AR7" s="1091"/>
      <c r="AS7" s="1089"/>
      <c r="AT7" s="1092">
        <f>SUM(AO7:AS7)</f>
        <v>145.81809973357812</v>
      </c>
      <c r="AU7" s="1095"/>
      <c r="AV7" s="1093"/>
      <c r="AW7" s="1089">
        <f t="shared" ref="AW7:AW70" si="10">SUM(AC7:AL7)</f>
        <v>810.87156505765233</v>
      </c>
      <c r="AX7" s="1089">
        <f>-SUM(AO7:AS7)</f>
        <v>-145.81809973357812</v>
      </c>
      <c r="AY7" s="1089">
        <f>SUM(AV7:AX7)</f>
        <v>665.05346532407418</v>
      </c>
      <c r="AZ7" s="1094">
        <f t="shared" ref="AZ7:AZ72" si="11">-(AY6-AY7)</f>
        <v>665.05346532407418</v>
      </c>
      <c r="BA7" s="1087"/>
      <c r="BB7" s="1088">
        <f>-FM!S7</f>
        <v>95.913176154785134</v>
      </c>
      <c r="BC7" s="1089">
        <f>-FM!T7</f>
        <v>0</v>
      </c>
      <c r="BD7" s="1089">
        <f>-FM!U7</f>
        <v>34.099153146204259</v>
      </c>
      <c r="BE7" s="1089"/>
      <c r="BF7" s="1092">
        <f t="shared" ref="BF7:BF70" si="12">SUM(BB7:BE7)</f>
        <v>130.01232930098939</v>
      </c>
      <c r="BH7" s="1088">
        <f>SUMIF($BB$6:$BE$6,BH$6,$BB7:$BE7)</f>
        <v>0</v>
      </c>
      <c r="BI7" s="1089"/>
      <c r="BJ7" s="1092">
        <f t="shared" ref="BJ7:BJ70" si="13">SUM(BH7:BI7)</f>
        <v>0</v>
      </c>
      <c r="BL7" s="1093"/>
      <c r="BM7" s="1089">
        <f>SUM(BB7:BE7)</f>
        <v>130.01232930098939</v>
      </c>
      <c r="BN7" s="1089">
        <f>-SUM(BH7:BI7)</f>
        <v>0</v>
      </c>
      <c r="BO7" s="1089">
        <f>SUM(BL7:BN7)</f>
        <v>130.01232930098939</v>
      </c>
      <c r="BP7" s="1094">
        <f t="shared" ref="BP7:BP70" si="14">-(BO6-BO7)</f>
        <v>130.01232930098939</v>
      </c>
      <c r="BR7" s="1112">
        <f t="shared" ref="BR7:BR70" si="15">AA7+AZ7+BP7</f>
        <v>795.06579462506352</v>
      </c>
      <c r="BS7" s="1036"/>
      <c r="BT7" s="1088"/>
      <c r="BU7" s="1089">
        <f ca="1">-FM!CF8</f>
        <v>0</v>
      </c>
      <c r="BV7" s="1089">
        <f ca="1">FM!CF7</f>
        <v>0</v>
      </c>
      <c r="BW7" s="1096">
        <f ca="1">SUM(BT7:BV7)</f>
        <v>0</v>
      </c>
    </row>
    <row r="8" spans="1:245" ht="15.75" customHeight="1">
      <c r="A8" s="1071"/>
      <c r="B8" s="1129">
        <f t="shared" si="3"/>
        <v>2022</v>
      </c>
      <c r="C8" s="1130">
        <f>Aux_Indices!D8</f>
        <v>1</v>
      </c>
      <c r="D8" s="1132">
        <f>Aux_Indices!C8</f>
        <v>44593</v>
      </c>
      <c r="E8" s="1131">
        <f t="shared" ref="E8:E71" si="16">MONTH(D8)</f>
        <v>2</v>
      </c>
      <c r="G8" s="1088">
        <f>SUMIF(Controle!$430:$430,$D8,Controle!$431:$431)*Aux_Inflação!$H8*Aux_Inflação!$AN8/1000</f>
        <v>476.22997486449242</v>
      </c>
      <c r="H8" s="1089">
        <f>SUMIF(Controle!$430:$430,$D8,Controle!$432:$432)*Aux_Inflação!$H8*Aux_Inflação!$AN8/1000</f>
        <v>41.31</v>
      </c>
      <c r="I8" s="1089">
        <f>SUMIF(Controle!$430:$430,$D8,Controle!$433:$433)*Aux_Inflação!$H8*Aux_Inflação!$AN8/1000</f>
        <v>0</v>
      </c>
      <c r="J8" s="1089">
        <f>SUMIF(Controle!$430:$430,$D8,Controle!$434:$434)*Aux_Inflação!$H8*Aux_Inflação!$AN8/1000</f>
        <v>0</v>
      </c>
      <c r="K8" s="1089">
        <f>SUMIF(Controle!$430:$430,$D8,Controle!$435:$435)*Aux_Inflação!$H8*Aux_Inflação!$AN8/1000</f>
        <v>0</v>
      </c>
      <c r="L8" s="1089">
        <f>SUMIF(Controle!$430:$430,$D8,Controle!$436:$436)*Aux_Inflação!$H8*Aux_Inflação!$AN8/1000</f>
        <v>0</v>
      </c>
      <c r="M8" s="1089">
        <f>SUMIF(Controle!$430:$430,$D8,Controle!$437:$437)*Aux_Inflação!$H8*Aux_Inflação!$AN8/1000</f>
        <v>0</v>
      </c>
      <c r="N8" s="1089"/>
      <c r="O8" s="1090">
        <f t="shared" si="4"/>
        <v>517.53997486449248</v>
      </c>
      <c r="P8" s="1087"/>
      <c r="Q8" s="1088">
        <f>SUMIF($G$6:$N$6,Q$6,$G8:$N8)</f>
        <v>517.53997486449248</v>
      </c>
      <c r="R8" s="1089">
        <f>SUMIF($G$6:$N$6,R$6,$G7:$N7)</f>
        <v>0</v>
      </c>
      <c r="S8" s="1091"/>
      <c r="T8" s="1089"/>
      <c r="U8" s="1092">
        <f t="shared" si="5"/>
        <v>517.53997486449248</v>
      </c>
      <c r="V8" s="1087"/>
      <c r="W8" s="1088">
        <f>Z7</f>
        <v>0</v>
      </c>
      <c r="X8" s="1089">
        <f t="shared" si="6"/>
        <v>517.53997486449248</v>
      </c>
      <c r="Y8" s="1089">
        <f t="shared" si="7"/>
        <v>-517.53997486449248</v>
      </c>
      <c r="Z8" s="1089">
        <f>SUM(W8:Y8)</f>
        <v>0</v>
      </c>
      <c r="AA8" s="1094">
        <f>Z7-Z8</f>
        <v>0</v>
      </c>
      <c r="AB8" s="1087"/>
      <c r="AC8" s="1088">
        <f>SUMIF(Controle!$F$1181:$NA$1181,$D8,Controle!$F$1182:$NA$1182)*Aux_Inflação!$Q8*Aux_Inflação!$AN8/1000</f>
        <v>139.93260000000001</v>
      </c>
      <c r="AD8" s="1089">
        <f>SUMIF(Controle!$F$1181:$NA$1181,$D8,Controle!$F$1183:$NA$1183)*Aux_Inflação!$Q8*Aux_Inflação!$AN8/1000</f>
        <v>0</v>
      </c>
      <c r="AE8" s="1089">
        <f>SUMIF(Controle!$F$1181:$NA$1181,$D8,Controle!$F$1184:$NA$1184)*Aux_Inflação!$Q8*Aux_Inflação!$AN8/1000</f>
        <v>0</v>
      </c>
      <c r="AF8" s="1089">
        <f>SUMIF(Controle!$F$1181:$NA$1181,$D8,Controle!$F$1185:$NA$1185)*Aux_Inflação!$Q8*Aux_Inflação!$AN8/1000</f>
        <v>0</v>
      </c>
      <c r="AG8" s="1089">
        <f>SUMIF(Controle!$F$1181:$NA$1181,$D8,Controle!$F$1186:$NA$1186)*Aux_Inflação!$Q8*Aux_Inflação!$AN8/1000</f>
        <v>53.660373333333332</v>
      </c>
      <c r="AH8" s="1089">
        <f>SUMIF(Controle!$F$1181:$NA$1181,$D8,Controle!$F$1187:$NA$1187)*Aux_Inflação!$Q8*Aux_Inflação!$AN8/1000</f>
        <v>588.50849500000004</v>
      </c>
      <c r="AI8" s="1089">
        <f>SUMIF(Controle!$F$1181:$NA$1181,$D8,Controle!$F$1188:$NA$1188)*Aux_Inflação!$Q8*Aux_Inflação!$AN8/1000</f>
        <v>22.884596990740743</v>
      </c>
      <c r="AJ8" s="1089">
        <f>SUMIF(Controle!$F$1181:$NA$1181,$D8,Controle!$F$1189:$NA$1189)*Aux_Inflação!$Q8*Aux_Inflação!$AN8/1000</f>
        <v>5.8854997335781274</v>
      </c>
      <c r="AK8" s="1089">
        <f>SUMIF(Controle!$F$1181:$NA$1181,$D8,Controle!$F$1190:$NA$1190)*Aux_Inflação!$Q8*Aux_Inflação!$AN8/1000</f>
        <v>0</v>
      </c>
      <c r="AL8" s="1089">
        <f>SUMIF(Controle!$F$1181:$NA$1181,$D8,Controle!$F$1191:$NA$1191)*Aux_Inflação!$Q8*Aux_Inflação!$AN8/1000</f>
        <v>0</v>
      </c>
      <c r="AM8" s="1090">
        <f t="shared" si="8"/>
        <v>810.87156505765233</v>
      </c>
      <c r="AN8" s="1095"/>
      <c r="AO8" s="1088">
        <f t="shared" ref="AO8:AO71" si="17">SUMIF($AC$6:$AL$6,AO$6,$AC9:$AL9)</f>
        <v>0</v>
      </c>
      <c r="AP8" s="1089">
        <f t="shared" si="9"/>
        <v>145.81809973357812</v>
      </c>
      <c r="AQ8" s="1089">
        <f t="shared" ref="AQ8:AQ71" si="18">SUMIF($AC$6:$AL$6,AQ$6,$AC7:$AL7)</f>
        <v>665.05346532407418</v>
      </c>
      <c r="AR8" s="1091"/>
      <c r="AS8" s="1089"/>
      <c r="AT8" s="1092">
        <f t="shared" ref="AT8:AT71" si="19">SUM(AO8:AS8)</f>
        <v>810.87156505765233</v>
      </c>
      <c r="AU8" s="1095"/>
      <c r="AV8" s="1088">
        <f>AY7</f>
        <v>665.05346532407418</v>
      </c>
      <c r="AW8" s="1089">
        <f t="shared" si="10"/>
        <v>810.87156505765233</v>
      </c>
      <c r="AX8" s="1089">
        <f t="shared" ref="AX8:AX71" si="20">-SUM(AO8:AS8)</f>
        <v>-810.87156505765233</v>
      </c>
      <c r="AY8" s="1089">
        <f>SUM(AV8:AX8)</f>
        <v>665.0534653240743</v>
      </c>
      <c r="AZ8" s="1094">
        <f t="shared" si="11"/>
        <v>1.1368683772161603E-13</v>
      </c>
      <c r="BA8" s="1087"/>
      <c r="BB8" s="1088">
        <f>-FM!S8</f>
        <v>37.79278939694656</v>
      </c>
      <c r="BC8" s="1089">
        <f>-FM!T8</f>
        <v>0</v>
      </c>
      <c r="BD8" s="1089">
        <f>-FM!U8</f>
        <v>15.526199245934773</v>
      </c>
      <c r="BE8" s="1089"/>
      <c r="BF8" s="1092">
        <f t="shared" si="12"/>
        <v>53.318988642881337</v>
      </c>
      <c r="BH8" s="1088">
        <f>SUMIF($BB$6:$BE$6,BH$6,$BB8:$BE8)</f>
        <v>0</v>
      </c>
      <c r="BI8" s="1089">
        <f>SUMIF($BB$6:$BE$6,BI$6,$BB7:$BE7)</f>
        <v>130.01232930098939</v>
      </c>
      <c r="BJ8" s="1092">
        <f t="shared" si="13"/>
        <v>130.01232930098939</v>
      </c>
      <c r="BL8" s="1088">
        <f>BO7</f>
        <v>130.01232930098939</v>
      </c>
      <c r="BM8" s="1089">
        <f>SUM(BB8:BE8)</f>
        <v>53.318988642881337</v>
      </c>
      <c r="BN8" s="1089">
        <f>-SUM(BH8:BI8)</f>
        <v>-130.01232930098939</v>
      </c>
      <c r="BO8" s="1089">
        <f t="shared" ref="BO8:BO71" si="21">SUM(BL8:BN8)</f>
        <v>53.318988642881322</v>
      </c>
      <c r="BP8" s="1094">
        <f t="shared" si="14"/>
        <v>-76.69334065810807</v>
      </c>
      <c r="BR8" s="1112">
        <f t="shared" si="15"/>
        <v>-76.693340658107957</v>
      </c>
      <c r="BT8" s="1088">
        <f ca="1">BW7</f>
        <v>0</v>
      </c>
      <c r="BU8" s="1089">
        <f ca="1">-FM!CF9</f>
        <v>0</v>
      </c>
      <c r="BV8" s="1089">
        <f ca="1">FM!CF8</f>
        <v>0</v>
      </c>
      <c r="BW8" s="1096">
        <f t="shared" ref="BW8:BW26" ca="1" si="22">SUM(BT8:BV8)</f>
        <v>0</v>
      </c>
    </row>
    <row r="9" spans="1:245" ht="15.75" customHeight="1">
      <c r="A9" s="1071"/>
      <c r="B9" s="1129">
        <f t="shared" si="3"/>
        <v>2022</v>
      </c>
      <c r="C9" s="1130">
        <f>Aux_Indices!D9</f>
        <v>1</v>
      </c>
      <c r="D9" s="1132">
        <f>Aux_Indices!C9</f>
        <v>44621</v>
      </c>
      <c r="E9" s="1131">
        <f t="shared" si="16"/>
        <v>3</v>
      </c>
      <c r="F9" s="1087"/>
      <c r="G9" s="1088">
        <f>SUMIF(Controle!$430:$430,$D9,Controle!$431:$431)*Aux_Inflação!$H9*Aux_Inflação!$AN9/1000</f>
        <v>446.55106978366967</v>
      </c>
      <c r="H9" s="1089">
        <f>SUMIF(Controle!$430:$430,$D9,Controle!$432:$432)*Aux_Inflação!$H9*Aux_Inflação!$AN9/1000</f>
        <v>38.97</v>
      </c>
      <c r="I9" s="1089">
        <f>SUMIF(Controle!$430:$430,$D9,Controle!$433:$433)*Aux_Inflação!$H9*Aux_Inflação!$AN9/1000</f>
        <v>0</v>
      </c>
      <c r="J9" s="1089">
        <f>SUMIF(Controle!$430:$430,$D9,Controle!$434:$434)*Aux_Inflação!$H9*Aux_Inflação!$AN9/1000</f>
        <v>0</v>
      </c>
      <c r="K9" s="1089">
        <f>SUMIF(Controle!$430:$430,$D9,Controle!$435:$435)*Aux_Inflação!$H9*Aux_Inflação!$AN9/1000</f>
        <v>0</v>
      </c>
      <c r="L9" s="1089">
        <f>SUMIF(Controle!$430:$430,$D9,Controle!$436:$436)*Aux_Inflação!$H9*Aux_Inflação!$AN9/1000</f>
        <v>0</v>
      </c>
      <c r="M9" s="1089">
        <f>SUMIF(Controle!$430:$430,$D9,Controle!$437:$437)*Aux_Inflação!$H9*Aux_Inflação!$AN9/1000</f>
        <v>0</v>
      </c>
      <c r="N9" s="1089"/>
      <c r="O9" s="1090">
        <f t="shared" si="4"/>
        <v>485.52106978366965</v>
      </c>
      <c r="P9" s="1087"/>
      <c r="Q9" s="1088">
        <f>SUMIF($G$6:$N$6,Q$6,$G9:$N9)</f>
        <v>485.52106978366965</v>
      </c>
      <c r="R9" s="1089">
        <f>SUMIF($G$6:$N$6,R$6,$G8:$N8)</f>
        <v>0</v>
      </c>
      <c r="S9" s="1089">
        <f>SUMIF($G$6:$N$6,S$6,$G7:$N7)</f>
        <v>0</v>
      </c>
      <c r="T9" s="1089"/>
      <c r="U9" s="1092">
        <f t="shared" si="5"/>
        <v>485.52106978366965</v>
      </c>
      <c r="V9" s="1087"/>
      <c r="W9" s="1088">
        <f t="shared" ref="W9:W22" si="23">Z8</f>
        <v>0</v>
      </c>
      <c r="X9" s="1089">
        <f t="shared" si="6"/>
        <v>485.52106978366965</v>
      </c>
      <c r="Y9" s="1089">
        <f t="shared" si="7"/>
        <v>-485.52106978366965</v>
      </c>
      <c r="Z9" s="1089">
        <f t="shared" ref="Z9:Z27" si="24">SUM(W9:Y9)</f>
        <v>0</v>
      </c>
      <c r="AA9" s="1094">
        <f>Z8-Z9</f>
        <v>0</v>
      </c>
      <c r="AB9" s="1087"/>
      <c r="AC9" s="1088">
        <f>SUMIF(Controle!$F$1181:$NA$1181,$D9,Controle!$F$1182:$NA$1182)*Aux_Inflação!$Q9*Aux_Inflação!$AN9/1000</f>
        <v>139.93260000000001</v>
      </c>
      <c r="AD9" s="1089">
        <f>SUMIF(Controle!$F$1181:$NA$1181,$D9,Controle!$F$1183:$NA$1183)*Aux_Inflação!$Q9*Aux_Inflação!$AN9/1000</f>
        <v>0</v>
      </c>
      <c r="AE9" s="1089">
        <f>SUMIF(Controle!$F$1181:$NA$1181,$D9,Controle!$F$1184:$NA$1184)*Aux_Inflação!$Q9*Aux_Inflação!$AN9/1000</f>
        <v>0</v>
      </c>
      <c r="AF9" s="1089">
        <f>SUMIF(Controle!$F$1181:$NA$1181,$D9,Controle!$F$1185:$NA$1185)*Aux_Inflação!$Q9*Aux_Inflação!$AN9/1000</f>
        <v>0</v>
      </c>
      <c r="AG9" s="1089">
        <f>SUMIF(Controle!$F$1181:$NA$1181,$D9,Controle!$F$1186:$NA$1186)*Aux_Inflação!$Q9*Aux_Inflação!$AN9/1000</f>
        <v>53.660373333333332</v>
      </c>
      <c r="AH9" s="1089">
        <f>SUMIF(Controle!$F$1181:$NA$1181,$D9,Controle!$F$1187:$NA$1187)*Aux_Inflação!$Q9*Aux_Inflação!$AN9/1000</f>
        <v>588.50849500000004</v>
      </c>
      <c r="AI9" s="1089">
        <f>SUMIF(Controle!$F$1181:$NA$1181,$D9,Controle!$F$1188:$NA$1188)*Aux_Inflação!$Q9*Aux_Inflação!$AN9/1000</f>
        <v>22.884596990740743</v>
      </c>
      <c r="AJ9" s="1089">
        <f>SUMIF(Controle!$F$1181:$NA$1181,$D9,Controle!$F$1189:$NA$1189)*Aux_Inflação!$Q9*Aux_Inflação!$AN9/1000</f>
        <v>5.8854997335781274</v>
      </c>
      <c r="AK9" s="1089">
        <f>SUMIF(Controle!$F$1181:$NA$1181,$D9,Controle!$F$1190:$NA$1190)*Aux_Inflação!$Q9*Aux_Inflação!$AN9/1000</f>
        <v>0</v>
      </c>
      <c r="AL9" s="1089">
        <f>SUMIF(Controle!$F$1181:$NA$1181,$D9,Controle!$F$1191:$NA$1191)*Aux_Inflação!$Q9*Aux_Inflação!$AN9/1000</f>
        <v>0</v>
      </c>
      <c r="AM9" s="1090">
        <f t="shared" si="8"/>
        <v>810.87156505765233</v>
      </c>
      <c r="AN9" s="1095"/>
      <c r="AO9" s="1088">
        <f t="shared" si="17"/>
        <v>0</v>
      </c>
      <c r="AP9" s="1089">
        <f t="shared" si="9"/>
        <v>145.81809973357812</v>
      </c>
      <c r="AQ9" s="1089">
        <f t="shared" si="18"/>
        <v>665.05346532407418</v>
      </c>
      <c r="AR9" s="1089">
        <f t="shared" ref="AR9:AR72" si="25">SUMIF($AC$6:$AL$6,AR$6,$AC7:$AL7)</f>
        <v>0</v>
      </c>
      <c r="AS9" s="1089"/>
      <c r="AT9" s="1092">
        <f t="shared" si="19"/>
        <v>810.87156505765233</v>
      </c>
      <c r="AU9" s="1095"/>
      <c r="AV9" s="1088">
        <f t="shared" ref="AV9:AV72" si="26">AY8</f>
        <v>665.0534653240743</v>
      </c>
      <c r="AW9" s="1089">
        <f t="shared" si="10"/>
        <v>810.87156505765233</v>
      </c>
      <c r="AX9" s="1089">
        <f t="shared" si="20"/>
        <v>-810.87156505765233</v>
      </c>
      <c r="AY9" s="1089">
        <f t="shared" ref="AY9:AY72" si="27">SUM(AV9:AX9)</f>
        <v>665.0534653240743</v>
      </c>
      <c r="AZ9" s="1094">
        <f t="shared" si="11"/>
        <v>0</v>
      </c>
      <c r="BA9" s="1087"/>
      <c r="BB9" s="1088">
        <f>-FM!S9</f>
        <v>34.711659233604351</v>
      </c>
      <c r="BC9" s="1089">
        <f>-FM!T9</f>
        <v>0</v>
      </c>
      <c r="BD9" s="1089">
        <f>-FM!U9</f>
        <v>14.565632093510089</v>
      </c>
      <c r="BE9" s="1089"/>
      <c r="BF9" s="1092">
        <f t="shared" si="12"/>
        <v>49.27729132711444</v>
      </c>
      <c r="BH9" s="1088">
        <f t="shared" ref="BH9:BH72" si="28">SUMIF($BB$6:$BE$6,BH$6,$BB9:$BE9)</f>
        <v>0</v>
      </c>
      <c r="BI9" s="1089">
        <f t="shared" ref="BI9:BI72" si="29">SUMIF($BB$6:$BE$6,BI$6,$BB8:$BE8)</f>
        <v>53.318988642881337</v>
      </c>
      <c r="BJ9" s="1092">
        <f t="shared" si="13"/>
        <v>53.318988642881337</v>
      </c>
      <c r="BL9" s="1088">
        <f t="shared" ref="BL9:BL72" si="30">BO8</f>
        <v>53.318988642881322</v>
      </c>
      <c r="BM9" s="1089">
        <f t="shared" ref="BM9:BM72" si="31">SUM(BB9:BE9)</f>
        <v>49.27729132711444</v>
      </c>
      <c r="BN9" s="1089">
        <f t="shared" ref="BN9:BN72" si="32">-SUM(BH9:BI9)</f>
        <v>-53.318988642881337</v>
      </c>
      <c r="BO9" s="1089">
        <f t="shared" si="21"/>
        <v>49.277291327114426</v>
      </c>
      <c r="BP9" s="1094">
        <f t="shared" si="14"/>
        <v>-4.0416973157668963</v>
      </c>
      <c r="BR9" s="1112">
        <f t="shared" si="15"/>
        <v>-4.0416973157668963</v>
      </c>
      <c r="BT9" s="1088">
        <f t="shared" ref="BT9:BT26" ca="1" si="33">BW8</f>
        <v>0</v>
      </c>
      <c r="BU9" s="1089">
        <f ca="1">-FM!CF10</f>
        <v>0</v>
      </c>
      <c r="BV9" s="1089">
        <f ca="1">FM!CF9</f>
        <v>0</v>
      </c>
      <c r="BW9" s="1096">
        <f t="shared" ca="1" si="22"/>
        <v>0</v>
      </c>
    </row>
    <row r="10" spans="1:245" ht="15.75" customHeight="1">
      <c r="A10" s="1071"/>
      <c r="B10" s="1129">
        <f t="shared" si="3"/>
        <v>2022</v>
      </c>
      <c r="C10" s="1130">
        <f>Aux_Indices!D10</f>
        <v>1</v>
      </c>
      <c r="D10" s="1132">
        <f>Aux_Indices!C10</f>
        <v>44652</v>
      </c>
      <c r="E10" s="1131">
        <f t="shared" si="16"/>
        <v>4</v>
      </c>
      <c r="G10" s="1088">
        <f>SUMIF(Controle!$430:$430,$D10,Controle!$431:$431)*Aux_Inflação!$H10*Aux_Inflação!$AN10/1000</f>
        <v>527.71605247743037</v>
      </c>
      <c r="H10" s="1089">
        <f>SUMIF(Controle!$430:$430,$D10,Controle!$432:$432)*Aux_Inflação!$H10*Aux_Inflação!$AN10/1000</f>
        <v>46.71</v>
      </c>
      <c r="I10" s="1089">
        <f>SUMIF(Controle!$430:$430,$D10,Controle!$433:$433)*Aux_Inflação!$H10*Aux_Inflação!$AN10/1000</f>
        <v>0</v>
      </c>
      <c r="J10" s="1089">
        <f>SUMIF(Controle!$430:$430,$D10,Controle!$434:$434)*Aux_Inflação!$H10*Aux_Inflação!$AN10/1000</f>
        <v>0</v>
      </c>
      <c r="K10" s="1089">
        <f>SUMIF(Controle!$430:$430,$D10,Controle!$435:$435)*Aux_Inflação!$H10*Aux_Inflação!$AN10/1000</f>
        <v>0</v>
      </c>
      <c r="L10" s="1089">
        <f>SUMIF(Controle!$430:$430,$D10,Controle!$436:$436)*Aux_Inflação!$H10*Aux_Inflação!$AN10/1000</f>
        <v>0</v>
      </c>
      <c r="M10" s="1089">
        <f>SUMIF(Controle!$430:$430,$D10,Controle!$437:$437)*Aux_Inflação!$H10*Aux_Inflação!$AN10/1000</f>
        <v>0</v>
      </c>
      <c r="N10" s="1089"/>
      <c r="O10" s="1090">
        <f t="shared" si="4"/>
        <v>574.4260524774304</v>
      </c>
      <c r="P10" s="1087"/>
      <c r="Q10" s="1088">
        <f t="shared" ref="Q10:Q73" si="34">SUMIF($G$6:$N$6,Q$6,$G10:$N10)</f>
        <v>574.4260524774304</v>
      </c>
      <c r="R10" s="1089">
        <f t="shared" ref="R10:R73" si="35">SUMIF($G$6:$N$6,R$6,$G9:$N9)</f>
        <v>0</v>
      </c>
      <c r="S10" s="1089">
        <f t="shared" ref="S10:S73" si="36">SUMIF($G$6:$N$6,S$6,$G8:$N8)</f>
        <v>0</v>
      </c>
      <c r="T10" s="1089"/>
      <c r="U10" s="1092">
        <f t="shared" si="5"/>
        <v>574.4260524774304</v>
      </c>
      <c r="V10" s="1087"/>
      <c r="W10" s="1088">
        <f t="shared" si="23"/>
        <v>0</v>
      </c>
      <c r="X10" s="1089">
        <f t="shared" si="6"/>
        <v>574.4260524774304</v>
      </c>
      <c r="Y10" s="1089">
        <f t="shared" si="7"/>
        <v>-574.4260524774304</v>
      </c>
      <c r="Z10" s="1089">
        <f t="shared" si="24"/>
        <v>0</v>
      </c>
      <c r="AA10" s="1094">
        <f>Z9-Z10</f>
        <v>0</v>
      </c>
      <c r="AB10" s="1087"/>
      <c r="AC10" s="1088">
        <f>SUMIF(Controle!$F$1181:$NA$1181,$D10,Controle!$F$1182:$NA$1182)*Aux_Inflação!$Q10*Aux_Inflação!$AN10/1000</f>
        <v>139.93260000000001</v>
      </c>
      <c r="AD10" s="1089">
        <f>SUMIF(Controle!$F$1181:$NA$1181,$D10,Controle!$F$1183:$NA$1183)*Aux_Inflação!$Q10*Aux_Inflação!$AN10/1000</f>
        <v>0</v>
      </c>
      <c r="AE10" s="1089">
        <f>SUMIF(Controle!$F$1181:$NA$1181,$D10,Controle!$F$1184:$NA$1184)*Aux_Inflação!$Q10*Aux_Inflação!$AN10/1000</f>
        <v>0</v>
      </c>
      <c r="AF10" s="1089">
        <f>SUMIF(Controle!$F$1181:$NA$1181,$D10,Controle!$F$1185:$NA$1185)*Aux_Inflação!$Q10*Aux_Inflação!$AN10/1000</f>
        <v>0</v>
      </c>
      <c r="AG10" s="1089">
        <f>SUMIF(Controle!$F$1181:$NA$1181,$D10,Controle!$F$1186:$NA$1186)*Aux_Inflação!$Q10*Aux_Inflação!$AN10/1000</f>
        <v>53.660373333333332</v>
      </c>
      <c r="AH10" s="1089">
        <f>SUMIF(Controle!$F$1181:$NA$1181,$D10,Controle!$F$1187:$NA$1187)*Aux_Inflação!$Q10*Aux_Inflação!$AN10/1000</f>
        <v>588.50849500000004</v>
      </c>
      <c r="AI10" s="1089">
        <f>SUMIF(Controle!$F$1181:$NA$1181,$D10,Controle!$F$1188:$NA$1188)*Aux_Inflação!$Q10*Aux_Inflação!$AN10/1000</f>
        <v>22.884596990740743</v>
      </c>
      <c r="AJ10" s="1089">
        <f>SUMIF(Controle!$F$1181:$NA$1181,$D10,Controle!$F$1189:$NA$1189)*Aux_Inflação!$Q10*Aux_Inflação!$AN10/1000</f>
        <v>5.8854997335781274</v>
      </c>
      <c r="AK10" s="1089">
        <f>SUMIF(Controle!$F$1181:$NA$1181,$D10,Controle!$F$1190:$NA$1190)*Aux_Inflação!$Q10*Aux_Inflação!$AN10/1000</f>
        <v>0</v>
      </c>
      <c r="AL10" s="1089">
        <f>SUMIF(Controle!$F$1181:$NA$1181,$D10,Controle!$F$1191:$NA$1191)*Aux_Inflação!$Q10*Aux_Inflação!$AN10/1000</f>
        <v>0</v>
      </c>
      <c r="AM10" s="1090">
        <f t="shared" si="8"/>
        <v>810.87156505765233</v>
      </c>
      <c r="AN10" s="1095"/>
      <c r="AO10" s="1088">
        <f t="shared" si="17"/>
        <v>0</v>
      </c>
      <c r="AP10" s="1089">
        <f t="shared" si="9"/>
        <v>145.81809973357812</v>
      </c>
      <c r="AQ10" s="1089">
        <f t="shared" si="18"/>
        <v>665.05346532407418</v>
      </c>
      <c r="AR10" s="1089">
        <f t="shared" si="25"/>
        <v>0</v>
      </c>
      <c r="AS10" s="1089"/>
      <c r="AT10" s="1092">
        <f t="shared" si="19"/>
        <v>810.87156505765233</v>
      </c>
      <c r="AU10" s="1095"/>
      <c r="AV10" s="1088">
        <f t="shared" si="26"/>
        <v>665.0534653240743</v>
      </c>
      <c r="AW10" s="1089">
        <f t="shared" si="10"/>
        <v>810.87156505765233</v>
      </c>
      <c r="AX10" s="1089">
        <f t="shared" si="20"/>
        <v>-810.87156505765233</v>
      </c>
      <c r="AY10" s="1089">
        <f t="shared" si="27"/>
        <v>665.0534653240743</v>
      </c>
      <c r="AZ10" s="1094">
        <f t="shared" si="11"/>
        <v>0</v>
      </c>
      <c r="BA10" s="1087"/>
      <c r="BB10" s="1088">
        <f>-FM!S10</f>
        <v>42.816656754204487</v>
      </c>
      <c r="BC10" s="1089">
        <f>-FM!T10</f>
        <v>0</v>
      </c>
      <c r="BD10" s="1089">
        <f>-FM!U10</f>
        <v>17.23278157432291</v>
      </c>
      <c r="BE10" s="1089"/>
      <c r="BF10" s="1092">
        <f t="shared" si="12"/>
        <v>60.049438328527401</v>
      </c>
      <c r="BH10" s="1088">
        <f t="shared" si="28"/>
        <v>0</v>
      </c>
      <c r="BI10" s="1089">
        <f t="shared" si="29"/>
        <v>49.27729132711444</v>
      </c>
      <c r="BJ10" s="1092">
        <f t="shared" si="13"/>
        <v>49.27729132711444</v>
      </c>
      <c r="BL10" s="1088">
        <f t="shared" si="30"/>
        <v>49.277291327114426</v>
      </c>
      <c r="BM10" s="1089">
        <f t="shared" si="31"/>
        <v>60.049438328527401</v>
      </c>
      <c r="BN10" s="1089">
        <f t="shared" si="32"/>
        <v>-49.27729132711444</v>
      </c>
      <c r="BO10" s="1089">
        <f t="shared" si="21"/>
        <v>60.049438328527387</v>
      </c>
      <c r="BP10" s="1094">
        <f t="shared" si="14"/>
        <v>10.772147001412961</v>
      </c>
      <c r="BR10" s="1112">
        <f t="shared" si="15"/>
        <v>10.772147001412961</v>
      </c>
      <c r="BT10" s="1088">
        <f t="shared" ca="1" si="33"/>
        <v>0</v>
      </c>
      <c r="BU10" s="1089">
        <f ca="1">-FM!CF11</f>
        <v>0</v>
      </c>
      <c r="BV10" s="1089">
        <f ca="1">FM!CF10</f>
        <v>0</v>
      </c>
      <c r="BW10" s="1096">
        <f t="shared" ca="1" si="22"/>
        <v>0</v>
      </c>
    </row>
    <row r="11" spans="1:245" ht="15.75" customHeight="1">
      <c r="A11" s="1071"/>
      <c r="B11" s="1129">
        <f t="shared" si="3"/>
        <v>2022</v>
      </c>
      <c r="C11" s="1130">
        <f>Aux_Indices!D11</f>
        <v>1</v>
      </c>
      <c r="D11" s="1132">
        <f>Aux_Indices!C11</f>
        <v>44682</v>
      </c>
      <c r="E11" s="1131">
        <f t="shared" si="16"/>
        <v>5</v>
      </c>
      <c r="F11" s="1087"/>
      <c r="G11" s="1088">
        <f>SUMIF(Controle!$430:$430,$D11,Controle!$431:$431)*Aux_Inflação!$H11*Aux_Inflação!$AN11/1000</f>
        <v>433.56941749476562</v>
      </c>
      <c r="H11" s="1089">
        <f>SUMIF(Controle!$430:$430,$D11,Controle!$432:$432)*Aux_Inflação!$H11*Aux_Inflação!$AN11/1000</f>
        <v>38.700000000000003</v>
      </c>
      <c r="I11" s="1089">
        <f>SUMIF(Controle!$430:$430,$D11,Controle!$433:$433)*Aux_Inflação!$H11*Aux_Inflação!$AN11/1000</f>
        <v>0</v>
      </c>
      <c r="J11" s="1089">
        <f>SUMIF(Controle!$430:$430,$D11,Controle!$434:$434)*Aux_Inflação!$H11*Aux_Inflação!$AN11/1000</f>
        <v>0</v>
      </c>
      <c r="K11" s="1089">
        <f>SUMIF(Controle!$430:$430,$D11,Controle!$435:$435)*Aux_Inflação!$H11*Aux_Inflação!$AN11/1000</f>
        <v>0</v>
      </c>
      <c r="L11" s="1089">
        <f>SUMIF(Controle!$430:$430,$D11,Controle!$436:$436)*Aux_Inflação!$H11*Aux_Inflação!$AN11/1000</f>
        <v>0</v>
      </c>
      <c r="M11" s="1089">
        <f>SUMIF(Controle!$430:$430,$D11,Controle!$437:$437)*Aux_Inflação!$H11*Aux_Inflação!$AN11/1000</f>
        <v>0</v>
      </c>
      <c r="N11" s="1089"/>
      <c r="O11" s="1090">
        <f t="shared" si="4"/>
        <v>472.26941749476561</v>
      </c>
      <c r="P11" s="1087"/>
      <c r="Q11" s="1088">
        <f t="shared" si="34"/>
        <v>472.26941749476561</v>
      </c>
      <c r="R11" s="1089">
        <f t="shared" si="35"/>
        <v>0</v>
      </c>
      <c r="S11" s="1089">
        <f t="shared" si="36"/>
        <v>0</v>
      </c>
      <c r="T11" s="1089"/>
      <c r="U11" s="1092">
        <f t="shared" si="5"/>
        <v>472.26941749476561</v>
      </c>
      <c r="V11" s="1087"/>
      <c r="W11" s="1088">
        <f t="shared" si="23"/>
        <v>0</v>
      </c>
      <c r="X11" s="1089">
        <f t="shared" si="6"/>
        <v>472.26941749476561</v>
      </c>
      <c r="Y11" s="1089">
        <f t="shared" ref="Y11:Y74" si="37">-SUM(Q11:T11)</f>
        <v>-472.26941749476561</v>
      </c>
      <c r="Z11" s="1089">
        <f t="shared" si="24"/>
        <v>0</v>
      </c>
      <c r="AA11" s="1094">
        <f t="shared" ref="AA11:AA74" si="38">Z10-Z11</f>
        <v>0</v>
      </c>
      <c r="AB11" s="1087"/>
      <c r="AC11" s="1088">
        <f>SUMIF(Controle!$F$1181:$NA$1181,$D11,Controle!$F$1182:$NA$1182)*Aux_Inflação!$Q11*Aux_Inflação!$AN11/1000</f>
        <v>139.93260000000001</v>
      </c>
      <c r="AD11" s="1089">
        <f>SUMIF(Controle!$F$1181:$NA$1181,$D11,Controle!$F$1183:$NA$1183)*Aux_Inflação!$Q11*Aux_Inflação!$AN11/1000</f>
        <v>0</v>
      </c>
      <c r="AE11" s="1089">
        <f>SUMIF(Controle!$F$1181:$NA$1181,$D11,Controle!$F$1184:$NA$1184)*Aux_Inflação!$Q11*Aux_Inflação!$AN11/1000</f>
        <v>0</v>
      </c>
      <c r="AF11" s="1089">
        <f>SUMIF(Controle!$F$1181:$NA$1181,$D11,Controle!$F$1185:$NA$1185)*Aux_Inflação!$Q11*Aux_Inflação!$AN11/1000</f>
        <v>0</v>
      </c>
      <c r="AG11" s="1089">
        <f>SUMIF(Controle!$F$1181:$NA$1181,$D11,Controle!$F$1186:$NA$1186)*Aux_Inflação!$Q11*Aux_Inflação!$AN11/1000</f>
        <v>53.660373333333332</v>
      </c>
      <c r="AH11" s="1089">
        <f>SUMIF(Controle!$F$1181:$NA$1181,$D11,Controle!$F$1187:$NA$1187)*Aux_Inflação!$Q11*Aux_Inflação!$AN11/1000</f>
        <v>588.50849500000004</v>
      </c>
      <c r="AI11" s="1089">
        <f>SUMIF(Controle!$F$1181:$NA$1181,$D11,Controle!$F$1188:$NA$1188)*Aux_Inflação!$Q11*Aux_Inflação!$AN11/1000</f>
        <v>22.884596990740743</v>
      </c>
      <c r="AJ11" s="1089">
        <f>SUMIF(Controle!$F$1181:$NA$1181,$D11,Controle!$F$1189:$NA$1189)*Aux_Inflação!$Q11*Aux_Inflação!$AN11/1000</f>
        <v>5.8854997335781274</v>
      </c>
      <c r="AK11" s="1089">
        <f>SUMIF(Controle!$F$1181:$NA$1181,$D11,Controle!$F$1190:$NA$1190)*Aux_Inflação!$Q11*Aux_Inflação!$AN11/1000</f>
        <v>0</v>
      </c>
      <c r="AL11" s="1089">
        <f>SUMIF(Controle!$F$1181:$NA$1181,$D11,Controle!$F$1191:$NA$1191)*Aux_Inflação!$Q11*Aux_Inflação!$AN11/1000</f>
        <v>0</v>
      </c>
      <c r="AM11" s="1090">
        <f t="shared" si="8"/>
        <v>810.87156505765233</v>
      </c>
      <c r="AN11" s="1095"/>
      <c r="AO11" s="1088">
        <f t="shared" si="17"/>
        <v>0</v>
      </c>
      <c r="AP11" s="1089">
        <f t="shared" si="9"/>
        <v>145.81809973357812</v>
      </c>
      <c r="AQ11" s="1089">
        <f t="shared" si="18"/>
        <v>665.05346532407418</v>
      </c>
      <c r="AR11" s="1089">
        <f t="shared" si="25"/>
        <v>0</v>
      </c>
      <c r="AS11" s="1089"/>
      <c r="AT11" s="1092">
        <f t="shared" si="19"/>
        <v>810.87156505765233</v>
      </c>
      <c r="AU11" s="1095"/>
      <c r="AV11" s="1088">
        <f t="shared" si="26"/>
        <v>665.0534653240743</v>
      </c>
      <c r="AW11" s="1089">
        <f t="shared" si="10"/>
        <v>810.87156505765233</v>
      </c>
      <c r="AX11" s="1089">
        <f t="shared" si="20"/>
        <v>-810.87156505765233</v>
      </c>
      <c r="AY11" s="1089">
        <f t="shared" si="27"/>
        <v>665.0534653240743</v>
      </c>
      <c r="AZ11" s="1094">
        <f t="shared" si="11"/>
        <v>0</v>
      </c>
      <c r="BA11" s="1087"/>
      <c r="BB11" s="1088">
        <f>-FM!S11</f>
        <v>33.249118713474147</v>
      </c>
      <c r="BC11" s="1089">
        <f>-FM!T11</f>
        <v>0</v>
      </c>
      <c r="BD11" s="1089">
        <f>-FM!U11</f>
        <v>14.168082524842967</v>
      </c>
      <c r="BE11" s="1089"/>
      <c r="BF11" s="1092">
        <f t="shared" si="12"/>
        <v>47.417201238317112</v>
      </c>
      <c r="BH11" s="1088">
        <f t="shared" si="28"/>
        <v>0</v>
      </c>
      <c r="BI11" s="1089">
        <f t="shared" si="29"/>
        <v>60.049438328527401</v>
      </c>
      <c r="BJ11" s="1092">
        <f t="shared" si="13"/>
        <v>60.049438328527401</v>
      </c>
      <c r="BL11" s="1088">
        <f t="shared" si="30"/>
        <v>60.049438328527387</v>
      </c>
      <c r="BM11" s="1089">
        <f t="shared" si="31"/>
        <v>47.417201238317112</v>
      </c>
      <c r="BN11" s="1089">
        <f t="shared" si="32"/>
        <v>-60.049438328527401</v>
      </c>
      <c r="BO11" s="1089">
        <f t="shared" si="21"/>
        <v>47.417201238317091</v>
      </c>
      <c r="BP11" s="1094">
        <f t="shared" si="14"/>
        <v>-12.632237090210296</v>
      </c>
      <c r="BR11" s="1112">
        <f t="shared" si="15"/>
        <v>-12.632237090210296</v>
      </c>
      <c r="BT11" s="1088">
        <f t="shared" ca="1" si="33"/>
        <v>0</v>
      </c>
      <c r="BU11" s="1089">
        <f ca="1">-FM!CF12</f>
        <v>0</v>
      </c>
      <c r="BV11" s="1089">
        <f ca="1">FM!CF11</f>
        <v>0</v>
      </c>
      <c r="BW11" s="1096">
        <f t="shared" ca="1" si="22"/>
        <v>0</v>
      </c>
    </row>
    <row r="12" spans="1:245" ht="15.75" customHeight="1">
      <c r="A12" s="1071"/>
      <c r="B12" s="1129">
        <f t="shared" si="3"/>
        <v>2022</v>
      </c>
      <c r="C12" s="1130">
        <f>Aux_Indices!D12</f>
        <v>1</v>
      </c>
      <c r="D12" s="1132">
        <f>Aux_Indices!C12</f>
        <v>44713</v>
      </c>
      <c r="E12" s="1131">
        <f t="shared" si="16"/>
        <v>6</v>
      </c>
      <c r="G12" s="1088">
        <f>SUMIF(Controle!$430:$430,$D12,Controle!$431:$431)*Aux_Inflação!$H12*Aux_Inflação!$AN12/1000</f>
        <v>656.10884633396495</v>
      </c>
      <c r="H12" s="1089">
        <f>SUMIF(Controle!$430:$430,$D12,Controle!$432:$432)*Aux_Inflação!$H12*Aux_Inflação!$AN12/1000</f>
        <v>47.73</v>
      </c>
      <c r="I12" s="1089">
        <f>SUMIF(Controle!$430:$430,$D12,Controle!$433:$433)*Aux_Inflação!$H12*Aux_Inflação!$AN12/1000</f>
        <v>0</v>
      </c>
      <c r="J12" s="1089">
        <f>SUMIF(Controle!$430:$430,$D12,Controle!$434:$434)*Aux_Inflação!$H12*Aux_Inflação!$AN12/1000</f>
        <v>0</v>
      </c>
      <c r="K12" s="1089">
        <f>SUMIF(Controle!$430:$430,$D12,Controle!$435:$435)*Aux_Inflação!$H12*Aux_Inflação!$AN12/1000</f>
        <v>0</v>
      </c>
      <c r="L12" s="1089">
        <f>SUMIF(Controle!$430:$430,$D12,Controle!$436:$436)*Aux_Inflação!$H12*Aux_Inflação!$AN12/1000</f>
        <v>0</v>
      </c>
      <c r="M12" s="1089">
        <f>SUMIF(Controle!$430:$430,$D12,Controle!$437:$437)*Aux_Inflação!$H12*Aux_Inflação!$AN12/1000</f>
        <v>0</v>
      </c>
      <c r="N12" s="1089"/>
      <c r="O12" s="1090">
        <f t="shared" si="4"/>
        <v>703.83884633396497</v>
      </c>
      <c r="P12" s="1087"/>
      <c r="Q12" s="1088">
        <f t="shared" si="34"/>
        <v>703.83884633396497</v>
      </c>
      <c r="R12" s="1089">
        <f t="shared" si="35"/>
        <v>0</v>
      </c>
      <c r="S12" s="1089">
        <f t="shared" si="36"/>
        <v>0</v>
      </c>
      <c r="T12" s="1089"/>
      <c r="U12" s="1092">
        <f t="shared" si="5"/>
        <v>703.83884633396497</v>
      </c>
      <c r="V12" s="1087"/>
      <c r="W12" s="1088">
        <f t="shared" si="23"/>
        <v>0</v>
      </c>
      <c r="X12" s="1089">
        <f t="shared" si="6"/>
        <v>703.83884633396497</v>
      </c>
      <c r="Y12" s="1089">
        <f t="shared" si="37"/>
        <v>-703.83884633396497</v>
      </c>
      <c r="Z12" s="1089">
        <f t="shared" si="24"/>
        <v>0</v>
      </c>
      <c r="AA12" s="1094">
        <f t="shared" si="38"/>
        <v>0</v>
      </c>
      <c r="AB12" s="1087"/>
      <c r="AC12" s="1088">
        <f>SUMIF(Controle!$F$1181:$NA$1181,$D12,Controle!$F$1182:$NA$1182)*Aux_Inflação!$Q12*Aux_Inflação!$AN12/1000</f>
        <v>139.93260000000001</v>
      </c>
      <c r="AD12" s="1089">
        <f>SUMIF(Controle!$F$1181:$NA$1181,$D12,Controle!$F$1183:$NA$1183)*Aux_Inflação!$Q12*Aux_Inflação!$AN12/1000</f>
        <v>0</v>
      </c>
      <c r="AE12" s="1089">
        <f>SUMIF(Controle!$F$1181:$NA$1181,$D12,Controle!$F$1184:$NA$1184)*Aux_Inflação!$Q12*Aux_Inflação!$AN12/1000</f>
        <v>0</v>
      </c>
      <c r="AF12" s="1089">
        <f>SUMIF(Controle!$F$1181:$NA$1181,$D12,Controle!$F$1185:$NA$1185)*Aux_Inflação!$Q12*Aux_Inflação!$AN12/1000</f>
        <v>0</v>
      </c>
      <c r="AG12" s="1089">
        <f>SUMIF(Controle!$F$1181:$NA$1181,$D12,Controle!$F$1186:$NA$1186)*Aux_Inflação!$Q12*Aux_Inflação!$AN12/1000</f>
        <v>53.660373333333332</v>
      </c>
      <c r="AH12" s="1089">
        <f>SUMIF(Controle!$F$1181:$NA$1181,$D12,Controle!$F$1187:$NA$1187)*Aux_Inflação!$Q12*Aux_Inflação!$AN12/1000</f>
        <v>588.50849500000004</v>
      </c>
      <c r="AI12" s="1089">
        <f>SUMIF(Controle!$F$1181:$NA$1181,$D12,Controle!$F$1188:$NA$1188)*Aux_Inflação!$Q12*Aux_Inflação!$AN12/1000</f>
        <v>22.884596990740743</v>
      </c>
      <c r="AJ12" s="1089">
        <f>SUMIF(Controle!$F$1181:$NA$1181,$D12,Controle!$F$1189:$NA$1189)*Aux_Inflação!$Q12*Aux_Inflação!$AN12/1000</f>
        <v>5.8854997335781274</v>
      </c>
      <c r="AK12" s="1089">
        <f>SUMIF(Controle!$F$1181:$NA$1181,$D12,Controle!$F$1190:$NA$1190)*Aux_Inflação!$Q12*Aux_Inflação!$AN12/1000</f>
        <v>0</v>
      </c>
      <c r="AL12" s="1089">
        <f>SUMIF(Controle!$F$1181:$NA$1181,$D12,Controle!$F$1191:$NA$1191)*Aux_Inflação!$Q12*Aux_Inflação!$AN12/1000</f>
        <v>0</v>
      </c>
      <c r="AM12" s="1090">
        <f t="shared" si="8"/>
        <v>810.87156505765233</v>
      </c>
      <c r="AN12" s="1095"/>
      <c r="AO12" s="1088">
        <f t="shared" si="17"/>
        <v>0</v>
      </c>
      <c r="AP12" s="1089">
        <f t="shared" si="9"/>
        <v>145.81809973357812</v>
      </c>
      <c r="AQ12" s="1089">
        <f t="shared" si="18"/>
        <v>665.05346532407418</v>
      </c>
      <c r="AR12" s="1089">
        <f t="shared" si="25"/>
        <v>0</v>
      </c>
      <c r="AS12" s="1089"/>
      <c r="AT12" s="1092">
        <f t="shared" si="19"/>
        <v>810.87156505765233</v>
      </c>
      <c r="AU12" s="1095"/>
      <c r="AV12" s="1088">
        <f t="shared" si="26"/>
        <v>665.0534653240743</v>
      </c>
      <c r="AW12" s="1089">
        <f t="shared" si="10"/>
        <v>810.87156505765233</v>
      </c>
      <c r="AX12" s="1089">
        <f t="shared" si="20"/>
        <v>-810.87156505765233</v>
      </c>
      <c r="AY12" s="1089">
        <f t="shared" si="27"/>
        <v>665.0534653240743</v>
      </c>
      <c r="AZ12" s="1094">
        <f t="shared" si="11"/>
        <v>0</v>
      </c>
      <c r="BA12" s="1087"/>
      <c r="BB12" s="1088">
        <f>-FM!S12</f>
        <v>54.551901674468112</v>
      </c>
      <c r="BC12" s="1089">
        <f>-FM!T12</f>
        <v>0</v>
      </c>
      <c r="BD12" s="1089">
        <f>-FM!U12</f>
        <v>21.115165390018948</v>
      </c>
      <c r="BE12" s="1089"/>
      <c r="BF12" s="1092">
        <f t="shared" si="12"/>
        <v>75.667067064487057</v>
      </c>
      <c r="BH12" s="1088">
        <f t="shared" si="28"/>
        <v>0</v>
      </c>
      <c r="BI12" s="1089">
        <f t="shared" si="29"/>
        <v>47.417201238317112</v>
      </c>
      <c r="BJ12" s="1092">
        <f t="shared" si="13"/>
        <v>47.417201238317112</v>
      </c>
      <c r="BL12" s="1088">
        <f t="shared" si="30"/>
        <v>47.417201238317091</v>
      </c>
      <c r="BM12" s="1089">
        <f>SUM(BB12:BE12)</f>
        <v>75.667067064487057</v>
      </c>
      <c r="BN12" s="1089">
        <f t="shared" si="32"/>
        <v>-47.417201238317112</v>
      </c>
      <c r="BO12" s="1089">
        <f t="shared" si="21"/>
        <v>75.667067064487043</v>
      </c>
      <c r="BP12" s="1094">
        <f t="shared" si="14"/>
        <v>28.249865826169952</v>
      </c>
      <c r="BR12" s="1112">
        <f t="shared" si="15"/>
        <v>28.249865826169952</v>
      </c>
      <c r="BT12" s="1088">
        <f t="shared" ca="1" si="33"/>
        <v>0</v>
      </c>
      <c r="BU12" s="1089">
        <f ca="1">-FM!CF13</f>
        <v>0</v>
      </c>
      <c r="BV12" s="1089">
        <f ca="1">FM!CF12</f>
        <v>0</v>
      </c>
      <c r="BW12" s="1096">
        <f t="shared" ca="1" si="22"/>
        <v>0</v>
      </c>
    </row>
    <row r="13" spans="1:245" ht="15.75" customHeight="1">
      <c r="A13" s="1071"/>
      <c r="B13" s="1129">
        <f t="shared" si="3"/>
        <v>2022</v>
      </c>
      <c r="C13" s="1130">
        <f>Aux_Indices!D13</f>
        <v>1</v>
      </c>
      <c r="D13" s="1132">
        <f>Aux_Indices!C13</f>
        <v>44743</v>
      </c>
      <c r="E13" s="1131">
        <f t="shared" si="16"/>
        <v>7</v>
      </c>
      <c r="F13" s="1087"/>
      <c r="G13" s="1088">
        <f>SUMIF(Controle!$430:$430,$D13,Controle!$431:$431)*Aux_Inflação!$H13*Aux_Inflação!$AN13/1000</f>
        <v>1216.4967111755236</v>
      </c>
      <c r="H13" s="1089">
        <f>SUMIF(Controle!$430:$430,$D13,Controle!$432:$432)*Aux_Inflação!$H13*Aux_Inflação!$AN13/1000</f>
        <v>76.454999999999998</v>
      </c>
      <c r="I13" s="1089">
        <f>SUMIF(Controle!$430:$430,$D13,Controle!$433:$433)*Aux_Inflação!$H13*Aux_Inflação!$AN13/1000</f>
        <v>0</v>
      </c>
      <c r="J13" s="1089">
        <f>SUMIF(Controle!$430:$430,$D13,Controle!$434:$434)*Aux_Inflação!$H13*Aux_Inflação!$AN13/1000</f>
        <v>0</v>
      </c>
      <c r="K13" s="1089">
        <f>SUMIF(Controle!$430:$430,$D13,Controle!$435:$435)*Aux_Inflação!$H13*Aux_Inflação!$AN13/1000</f>
        <v>0</v>
      </c>
      <c r="L13" s="1089">
        <f>SUMIF(Controle!$430:$430,$D13,Controle!$436:$436)*Aux_Inflação!$H13*Aux_Inflação!$AN13/1000</f>
        <v>0</v>
      </c>
      <c r="M13" s="1089">
        <f>SUMIF(Controle!$430:$430,$D13,Controle!$437:$437)*Aux_Inflação!$H13*Aux_Inflação!$AN13/1000</f>
        <v>0</v>
      </c>
      <c r="N13" s="1089"/>
      <c r="O13" s="1090">
        <f t="shared" si="4"/>
        <v>1292.9517111755235</v>
      </c>
      <c r="P13" s="1087"/>
      <c r="Q13" s="1088">
        <f t="shared" si="34"/>
        <v>1292.9517111755235</v>
      </c>
      <c r="R13" s="1089">
        <f t="shared" si="35"/>
        <v>0</v>
      </c>
      <c r="S13" s="1089">
        <f t="shared" si="36"/>
        <v>0</v>
      </c>
      <c r="T13" s="1089"/>
      <c r="U13" s="1092">
        <f t="shared" si="5"/>
        <v>1292.9517111755235</v>
      </c>
      <c r="V13" s="1087"/>
      <c r="W13" s="1088">
        <f t="shared" si="23"/>
        <v>0</v>
      </c>
      <c r="X13" s="1089">
        <f t="shared" si="6"/>
        <v>1292.9517111755235</v>
      </c>
      <c r="Y13" s="1089">
        <f t="shared" si="37"/>
        <v>-1292.9517111755235</v>
      </c>
      <c r="Z13" s="1089">
        <f t="shared" si="24"/>
        <v>0</v>
      </c>
      <c r="AA13" s="1094">
        <f t="shared" si="38"/>
        <v>0</v>
      </c>
      <c r="AB13" s="1087"/>
      <c r="AC13" s="1088">
        <f>SUMIF(Controle!$F$1181:$NA$1181,$D13,Controle!$F$1182:$NA$1182)*Aux_Inflação!$Q13*Aux_Inflação!$AN13/1000</f>
        <v>139.93260000000001</v>
      </c>
      <c r="AD13" s="1089">
        <f>SUMIF(Controle!$F$1181:$NA$1181,$D13,Controle!$F$1183:$NA$1183)*Aux_Inflação!$Q13*Aux_Inflação!$AN13/1000</f>
        <v>0</v>
      </c>
      <c r="AE13" s="1089">
        <f>SUMIF(Controle!$F$1181:$NA$1181,$D13,Controle!$F$1184:$NA$1184)*Aux_Inflação!$Q13*Aux_Inflação!$AN13/1000</f>
        <v>0</v>
      </c>
      <c r="AF13" s="1089">
        <f>SUMIF(Controle!$F$1181:$NA$1181,$D13,Controle!$F$1185:$NA$1185)*Aux_Inflação!$Q13*Aux_Inflação!$AN13/1000</f>
        <v>0</v>
      </c>
      <c r="AG13" s="1089">
        <f>SUMIF(Controle!$F$1181:$NA$1181,$D13,Controle!$F$1186:$NA$1186)*Aux_Inflação!$Q13*Aux_Inflação!$AN13/1000</f>
        <v>53.660373333333332</v>
      </c>
      <c r="AH13" s="1089">
        <f>SUMIF(Controle!$F$1181:$NA$1181,$D13,Controle!$F$1187:$NA$1187)*Aux_Inflação!$Q13*Aux_Inflação!$AN13/1000</f>
        <v>588.50849500000004</v>
      </c>
      <c r="AI13" s="1089">
        <f>SUMIF(Controle!$F$1181:$NA$1181,$D13,Controle!$F$1188:$NA$1188)*Aux_Inflação!$Q13*Aux_Inflação!$AN13/1000</f>
        <v>22.884596990740743</v>
      </c>
      <c r="AJ13" s="1089">
        <f>SUMIF(Controle!$F$1181:$NA$1181,$D13,Controle!$F$1189:$NA$1189)*Aux_Inflação!$Q13*Aux_Inflação!$AN13/1000</f>
        <v>5.8854997335781274</v>
      </c>
      <c r="AK13" s="1089">
        <f>SUMIF(Controle!$F$1181:$NA$1181,$D13,Controle!$F$1190:$NA$1190)*Aux_Inflação!$Q13*Aux_Inflação!$AN13/1000</f>
        <v>0</v>
      </c>
      <c r="AL13" s="1089">
        <f>SUMIF(Controle!$F$1181:$NA$1181,$D13,Controle!$F$1191:$NA$1191)*Aux_Inflação!$Q13*Aux_Inflação!$AN13/1000</f>
        <v>0</v>
      </c>
      <c r="AM13" s="1090">
        <f t="shared" si="8"/>
        <v>810.87156505765233</v>
      </c>
      <c r="AN13" s="1095"/>
      <c r="AO13" s="1088">
        <f t="shared" si="17"/>
        <v>0</v>
      </c>
      <c r="AP13" s="1089">
        <f t="shared" si="9"/>
        <v>145.81809973357812</v>
      </c>
      <c r="AQ13" s="1089">
        <f t="shared" si="18"/>
        <v>665.05346532407418</v>
      </c>
      <c r="AR13" s="1089">
        <f t="shared" si="25"/>
        <v>0</v>
      </c>
      <c r="AS13" s="1089"/>
      <c r="AT13" s="1092">
        <f t="shared" si="19"/>
        <v>810.87156505765233</v>
      </c>
      <c r="AU13" s="1095"/>
      <c r="AV13" s="1088">
        <f t="shared" si="26"/>
        <v>665.0534653240743</v>
      </c>
      <c r="AW13" s="1089">
        <f t="shared" si="10"/>
        <v>810.87156505765233</v>
      </c>
      <c r="AX13" s="1089">
        <f t="shared" si="20"/>
        <v>-810.87156505765233</v>
      </c>
      <c r="AY13" s="1089">
        <f t="shared" si="27"/>
        <v>665.0534653240743</v>
      </c>
      <c r="AZ13" s="1094">
        <f t="shared" si="11"/>
        <v>0</v>
      </c>
      <c r="BA13" s="1087"/>
      <c r="BB13" s="1088">
        <f>-FM!S13</f>
        <v>108.92810860374691</v>
      </c>
      <c r="BC13" s="1089">
        <f>-FM!T13</f>
        <v>0</v>
      </c>
      <c r="BD13" s="1089">
        <f>-FM!U13</f>
        <v>38.788551335265701</v>
      </c>
      <c r="BE13" s="1089"/>
      <c r="BF13" s="1092">
        <f t="shared" si="12"/>
        <v>147.7166599390126</v>
      </c>
      <c r="BH13" s="1088">
        <f t="shared" si="28"/>
        <v>0</v>
      </c>
      <c r="BI13" s="1089">
        <f t="shared" si="29"/>
        <v>75.667067064487057</v>
      </c>
      <c r="BJ13" s="1092">
        <f t="shared" si="13"/>
        <v>75.667067064487057</v>
      </c>
      <c r="BL13" s="1088">
        <f t="shared" si="30"/>
        <v>75.667067064487043</v>
      </c>
      <c r="BM13" s="1089">
        <f t="shared" si="31"/>
        <v>147.7166599390126</v>
      </c>
      <c r="BN13" s="1089">
        <f t="shared" si="32"/>
        <v>-75.667067064487057</v>
      </c>
      <c r="BO13" s="1089">
        <f t="shared" si="21"/>
        <v>147.71665993901257</v>
      </c>
      <c r="BP13" s="1094">
        <f t="shared" si="14"/>
        <v>72.04959287452553</v>
      </c>
      <c r="BR13" s="1112">
        <f t="shared" si="15"/>
        <v>72.04959287452553</v>
      </c>
      <c r="BT13" s="1088">
        <f t="shared" ca="1" si="33"/>
        <v>0</v>
      </c>
      <c r="BU13" s="1089">
        <f ca="1">-FM!CF14</f>
        <v>0</v>
      </c>
      <c r="BV13" s="1089">
        <f ca="1">FM!CF13</f>
        <v>0</v>
      </c>
      <c r="BW13" s="1096">
        <f t="shared" ca="1" si="22"/>
        <v>0</v>
      </c>
    </row>
    <row r="14" spans="1:245" ht="15.75" customHeight="1">
      <c r="A14" s="1071"/>
      <c r="B14" s="1129">
        <f t="shared" si="3"/>
        <v>2022</v>
      </c>
      <c r="C14" s="1130">
        <f>Aux_Indices!D14</f>
        <v>1</v>
      </c>
      <c r="D14" s="1132">
        <f>Aux_Indices!C14</f>
        <v>44774</v>
      </c>
      <c r="E14" s="1131">
        <f t="shared" si="16"/>
        <v>8</v>
      </c>
      <c r="G14" s="1088">
        <f>SUMIF(Controle!$430:$430,$D14,Controle!$431:$431)*Aux_Inflação!$H14*Aux_Inflação!$AN14/1000</f>
        <v>599.89972919180252</v>
      </c>
      <c r="H14" s="1089">
        <f>SUMIF(Controle!$430:$430,$D14,Controle!$432:$432)*Aux_Inflação!$H14*Aux_Inflação!$AN14/1000</f>
        <v>45.93</v>
      </c>
      <c r="I14" s="1089">
        <f>SUMIF(Controle!$430:$430,$D14,Controle!$433:$433)*Aux_Inflação!$H14*Aux_Inflação!$AN14/1000</f>
        <v>0</v>
      </c>
      <c r="J14" s="1089">
        <f>SUMIF(Controle!$430:$430,$D14,Controle!$434:$434)*Aux_Inflação!$H14*Aux_Inflação!$AN14/1000</f>
        <v>0</v>
      </c>
      <c r="K14" s="1089">
        <f>SUMIF(Controle!$430:$430,$D14,Controle!$435:$435)*Aux_Inflação!$H14*Aux_Inflação!$AN14/1000</f>
        <v>0</v>
      </c>
      <c r="L14" s="1089">
        <f>SUMIF(Controle!$430:$430,$D14,Controle!$436:$436)*Aux_Inflação!$H14*Aux_Inflação!$AN14/1000</f>
        <v>0</v>
      </c>
      <c r="M14" s="1089">
        <f>SUMIF(Controle!$430:$430,$D14,Controle!$437:$437)*Aux_Inflação!$H14*Aux_Inflação!$AN14/1000</f>
        <v>0</v>
      </c>
      <c r="N14" s="1089"/>
      <c r="O14" s="1090">
        <f t="shared" si="4"/>
        <v>645.82972919180247</v>
      </c>
      <c r="P14" s="1087"/>
      <c r="Q14" s="1088">
        <f t="shared" si="34"/>
        <v>645.82972919180247</v>
      </c>
      <c r="R14" s="1089">
        <f t="shared" si="35"/>
        <v>0</v>
      </c>
      <c r="S14" s="1089">
        <f t="shared" si="36"/>
        <v>0</v>
      </c>
      <c r="T14" s="1089"/>
      <c r="U14" s="1092">
        <f t="shared" si="5"/>
        <v>645.82972919180247</v>
      </c>
      <c r="V14" s="1087"/>
      <c r="W14" s="1088">
        <f t="shared" si="23"/>
        <v>0</v>
      </c>
      <c r="X14" s="1089">
        <f t="shared" si="6"/>
        <v>645.82972919180247</v>
      </c>
      <c r="Y14" s="1089">
        <f t="shared" si="37"/>
        <v>-645.82972919180247</v>
      </c>
      <c r="Z14" s="1089">
        <f t="shared" si="24"/>
        <v>0</v>
      </c>
      <c r="AA14" s="1094">
        <f t="shared" si="38"/>
        <v>0</v>
      </c>
      <c r="AB14" s="1087"/>
      <c r="AC14" s="1088">
        <f>SUMIF(Controle!$F$1181:$NA$1181,$D14,Controle!$F$1182:$NA$1182)*Aux_Inflação!$Q14*Aux_Inflação!$AN14/1000</f>
        <v>139.93260000000001</v>
      </c>
      <c r="AD14" s="1089">
        <f>SUMIF(Controle!$F$1181:$NA$1181,$D14,Controle!$F$1183:$NA$1183)*Aux_Inflação!$Q14*Aux_Inflação!$AN14/1000</f>
        <v>0</v>
      </c>
      <c r="AE14" s="1089">
        <f>SUMIF(Controle!$F$1181:$NA$1181,$D14,Controle!$F$1184:$NA$1184)*Aux_Inflação!$Q14*Aux_Inflação!$AN14/1000</f>
        <v>0</v>
      </c>
      <c r="AF14" s="1089">
        <f>SUMIF(Controle!$F$1181:$NA$1181,$D14,Controle!$F$1185:$NA$1185)*Aux_Inflação!$Q14*Aux_Inflação!$AN14/1000</f>
        <v>0</v>
      </c>
      <c r="AG14" s="1089">
        <f>SUMIF(Controle!$F$1181:$NA$1181,$D14,Controle!$F$1186:$NA$1186)*Aux_Inflação!$Q14*Aux_Inflação!$AN14/1000</f>
        <v>53.660373333333332</v>
      </c>
      <c r="AH14" s="1089">
        <f>SUMIF(Controle!$F$1181:$NA$1181,$D14,Controle!$F$1187:$NA$1187)*Aux_Inflação!$Q14*Aux_Inflação!$AN14/1000</f>
        <v>588.50849500000004</v>
      </c>
      <c r="AI14" s="1089">
        <f>SUMIF(Controle!$F$1181:$NA$1181,$D14,Controle!$F$1188:$NA$1188)*Aux_Inflação!$Q14*Aux_Inflação!$AN14/1000</f>
        <v>22.884596990740743</v>
      </c>
      <c r="AJ14" s="1089">
        <f>SUMIF(Controle!$F$1181:$NA$1181,$D14,Controle!$F$1189:$NA$1189)*Aux_Inflação!$Q14*Aux_Inflação!$AN14/1000</f>
        <v>5.8854997335781274</v>
      </c>
      <c r="AK14" s="1089">
        <f>SUMIF(Controle!$F$1181:$NA$1181,$D14,Controle!$F$1190:$NA$1190)*Aux_Inflação!$Q14*Aux_Inflação!$AN14/1000</f>
        <v>0</v>
      </c>
      <c r="AL14" s="1089">
        <f>SUMIF(Controle!$F$1181:$NA$1181,$D14,Controle!$F$1191:$NA$1191)*Aux_Inflação!$Q14*Aux_Inflação!$AN14/1000</f>
        <v>0</v>
      </c>
      <c r="AM14" s="1090">
        <f t="shared" si="8"/>
        <v>810.87156505765233</v>
      </c>
      <c r="AN14" s="1095"/>
      <c r="AO14" s="1088">
        <f t="shared" si="17"/>
        <v>0</v>
      </c>
      <c r="AP14" s="1089">
        <f t="shared" si="9"/>
        <v>145.81809973357812</v>
      </c>
      <c r="AQ14" s="1089">
        <f t="shared" si="18"/>
        <v>665.05346532407418</v>
      </c>
      <c r="AR14" s="1089">
        <f t="shared" si="25"/>
        <v>0</v>
      </c>
      <c r="AS14" s="1089"/>
      <c r="AT14" s="1092">
        <f t="shared" si="19"/>
        <v>810.87156505765233</v>
      </c>
      <c r="AU14" s="1095"/>
      <c r="AV14" s="1088">
        <f t="shared" si="26"/>
        <v>665.0534653240743</v>
      </c>
      <c r="AW14" s="1089">
        <f t="shared" si="10"/>
        <v>810.87156505765233</v>
      </c>
      <c r="AX14" s="1089">
        <f t="shared" si="20"/>
        <v>-810.87156505765233</v>
      </c>
      <c r="AY14" s="1089">
        <f t="shared" si="27"/>
        <v>665.0534653240743</v>
      </c>
      <c r="AZ14" s="1094">
        <f t="shared" si="11"/>
        <v>0</v>
      </c>
      <c r="BA14" s="1087"/>
      <c r="BB14" s="1088">
        <f>-FM!S14</f>
        <v>48.953244394904686</v>
      </c>
      <c r="BC14" s="1089">
        <f>-FM!T14</f>
        <v>0</v>
      </c>
      <c r="BD14" s="1089">
        <f>-FM!U14</f>
        <v>19.374891875754074</v>
      </c>
      <c r="BE14" s="1089"/>
      <c r="BF14" s="1092">
        <f t="shared" si="12"/>
        <v>68.32813627065876</v>
      </c>
      <c r="BH14" s="1088">
        <f t="shared" si="28"/>
        <v>0</v>
      </c>
      <c r="BI14" s="1089">
        <f t="shared" si="29"/>
        <v>147.7166599390126</v>
      </c>
      <c r="BJ14" s="1092">
        <f t="shared" si="13"/>
        <v>147.7166599390126</v>
      </c>
      <c r="BL14" s="1088">
        <f>BO13</f>
        <v>147.71665993901257</v>
      </c>
      <c r="BM14" s="1089">
        <f t="shared" si="31"/>
        <v>68.32813627065876</v>
      </c>
      <c r="BN14" s="1089">
        <f t="shared" si="32"/>
        <v>-147.7166599390126</v>
      </c>
      <c r="BO14" s="1089">
        <f t="shared" si="21"/>
        <v>68.328136270658746</v>
      </c>
      <c r="BP14" s="1094">
        <f t="shared" si="14"/>
        <v>-79.388523668353827</v>
      </c>
      <c r="BR14" s="1112">
        <f t="shared" si="15"/>
        <v>-79.388523668353827</v>
      </c>
      <c r="BT14" s="1088">
        <f t="shared" ca="1" si="33"/>
        <v>0</v>
      </c>
      <c r="BU14" s="1089">
        <f ca="1">-FM!CF15</f>
        <v>0</v>
      </c>
      <c r="BV14" s="1089">
        <f ca="1">FM!CF14</f>
        <v>0</v>
      </c>
      <c r="BW14" s="1096">
        <f t="shared" ca="1" si="22"/>
        <v>0</v>
      </c>
    </row>
    <row r="15" spans="1:245" ht="15.75" customHeight="1">
      <c r="A15" s="1071"/>
      <c r="B15" s="1129">
        <f t="shared" si="3"/>
        <v>2022</v>
      </c>
      <c r="C15" s="1130">
        <f>Aux_Indices!D15</f>
        <v>1</v>
      </c>
      <c r="D15" s="1132">
        <f>Aux_Indices!C15</f>
        <v>44805</v>
      </c>
      <c r="E15" s="1131">
        <f t="shared" si="16"/>
        <v>9</v>
      </c>
      <c r="F15" s="1087"/>
      <c r="G15" s="1088">
        <f>SUMIF(Controle!$430:$430,$D15,Controle!$431:$431)*Aux_Inflação!$H15*Aux_Inflação!$AN15/1000</f>
        <v>628.4690608419445</v>
      </c>
      <c r="H15" s="1089">
        <f>SUMIF(Controle!$430:$430,$D15,Controle!$432:$432)*Aux_Inflação!$H15*Aux_Inflação!$AN15/1000</f>
        <v>56.43</v>
      </c>
      <c r="I15" s="1089">
        <f>SUMIF(Controle!$430:$430,$D15,Controle!$433:$433)*Aux_Inflação!$H15*Aux_Inflação!$AN15/1000</f>
        <v>0</v>
      </c>
      <c r="J15" s="1089">
        <f>SUMIF(Controle!$430:$430,$D15,Controle!$434:$434)*Aux_Inflação!$H15*Aux_Inflação!$AN15/1000</f>
        <v>0</v>
      </c>
      <c r="K15" s="1089">
        <f>SUMIF(Controle!$430:$430,$D15,Controle!$435:$435)*Aux_Inflação!$H15*Aux_Inflação!$AN15/1000</f>
        <v>0</v>
      </c>
      <c r="L15" s="1089">
        <f>SUMIF(Controle!$430:$430,$D15,Controle!$436:$436)*Aux_Inflação!$H15*Aux_Inflação!$AN15/1000</f>
        <v>0</v>
      </c>
      <c r="M15" s="1089">
        <f>SUMIF(Controle!$430:$430,$D15,Controle!$437:$437)*Aux_Inflação!$H15*Aux_Inflação!$AN15/1000</f>
        <v>0</v>
      </c>
      <c r="N15" s="1089"/>
      <c r="O15" s="1090">
        <f t="shared" si="4"/>
        <v>684.89906084194445</v>
      </c>
      <c r="P15" s="1087"/>
      <c r="Q15" s="1088">
        <f t="shared" si="34"/>
        <v>684.89906084194445</v>
      </c>
      <c r="R15" s="1089">
        <f t="shared" si="35"/>
        <v>0</v>
      </c>
      <c r="S15" s="1089">
        <f t="shared" si="36"/>
        <v>0</v>
      </c>
      <c r="T15" s="1089"/>
      <c r="U15" s="1092">
        <f t="shared" si="5"/>
        <v>684.89906084194445</v>
      </c>
      <c r="V15" s="1087"/>
      <c r="W15" s="1088">
        <f t="shared" si="23"/>
        <v>0</v>
      </c>
      <c r="X15" s="1089">
        <f t="shared" si="6"/>
        <v>684.89906084194445</v>
      </c>
      <c r="Y15" s="1089">
        <f t="shared" si="37"/>
        <v>-684.89906084194445</v>
      </c>
      <c r="Z15" s="1089">
        <f t="shared" si="24"/>
        <v>0</v>
      </c>
      <c r="AA15" s="1094">
        <f t="shared" si="38"/>
        <v>0</v>
      </c>
      <c r="AB15" s="1087"/>
      <c r="AC15" s="1088">
        <f>SUMIF(Controle!$F$1181:$NA$1181,$D15,Controle!$F$1182:$NA$1182)*Aux_Inflação!$Q15*Aux_Inflação!$AN15/1000</f>
        <v>139.93260000000001</v>
      </c>
      <c r="AD15" s="1089">
        <f>SUMIF(Controle!$F$1181:$NA$1181,$D15,Controle!$F$1183:$NA$1183)*Aux_Inflação!$Q15*Aux_Inflação!$AN15/1000</f>
        <v>0</v>
      </c>
      <c r="AE15" s="1089">
        <f>SUMIF(Controle!$F$1181:$NA$1181,$D15,Controle!$F$1184:$NA$1184)*Aux_Inflação!$Q15*Aux_Inflação!$AN15/1000</f>
        <v>0</v>
      </c>
      <c r="AF15" s="1089">
        <f>SUMIF(Controle!$F$1181:$NA$1181,$D15,Controle!$F$1185:$NA$1185)*Aux_Inflação!$Q15*Aux_Inflação!$AN15/1000</f>
        <v>0</v>
      </c>
      <c r="AG15" s="1089">
        <f>SUMIF(Controle!$F$1181:$NA$1181,$D15,Controle!$F$1186:$NA$1186)*Aux_Inflação!$Q15*Aux_Inflação!$AN15/1000</f>
        <v>53.660373333333332</v>
      </c>
      <c r="AH15" s="1089">
        <f>SUMIF(Controle!$F$1181:$NA$1181,$D15,Controle!$F$1187:$NA$1187)*Aux_Inflação!$Q15*Aux_Inflação!$AN15/1000</f>
        <v>588.50849500000004</v>
      </c>
      <c r="AI15" s="1089">
        <f>SUMIF(Controle!$F$1181:$NA$1181,$D15,Controle!$F$1188:$NA$1188)*Aux_Inflação!$Q15*Aux_Inflação!$AN15/1000</f>
        <v>22.884596990740743</v>
      </c>
      <c r="AJ15" s="1089">
        <f>SUMIF(Controle!$F$1181:$NA$1181,$D15,Controle!$F$1189:$NA$1189)*Aux_Inflação!$Q15*Aux_Inflação!$AN15/1000</f>
        <v>5.8854997335781274</v>
      </c>
      <c r="AK15" s="1089">
        <f>SUMIF(Controle!$F$1181:$NA$1181,$D15,Controle!$F$1190:$NA$1190)*Aux_Inflação!$Q15*Aux_Inflação!$AN15/1000</f>
        <v>0</v>
      </c>
      <c r="AL15" s="1089">
        <f>SUMIF(Controle!$F$1181:$NA$1181,$D15,Controle!$F$1191:$NA$1191)*Aux_Inflação!$Q15*Aux_Inflação!$AN15/1000</f>
        <v>0</v>
      </c>
      <c r="AM15" s="1090">
        <f t="shared" si="8"/>
        <v>810.87156505765233</v>
      </c>
      <c r="AN15" s="1095"/>
      <c r="AO15" s="1088">
        <f t="shared" si="17"/>
        <v>0</v>
      </c>
      <c r="AP15" s="1089">
        <f t="shared" si="9"/>
        <v>145.81809973357812</v>
      </c>
      <c r="AQ15" s="1089">
        <f t="shared" si="18"/>
        <v>665.05346532407418</v>
      </c>
      <c r="AR15" s="1089">
        <f t="shared" si="25"/>
        <v>0</v>
      </c>
      <c r="AS15" s="1089"/>
      <c r="AT15" s="1092">
        <f t="shared" si="19"/>
        <v>810.87156505765233</v>
      </c>
      <c r="AU15" s="1095"/>
      <c r="AV15" s="1088">
        <f t="shared" si="26"/>
        <v>665.0534653240743</v>
      </c>
      <c r="AW15" s="1089">
        <f t="shared" si="10"/>
        <v>810.87156505765233</v>
      </c>
      <c r="AX15" s="1089">
        <f t="shared" si="20"/>
        <v>-810.87156505765233</v>
      </c>
      <c r="AY15" s="1089">
        <f t="shared" si="27"/>
        <v>665.0534653240743</v>
      </c>
      <c r="AZ15" s="1094">
        <f t="shared" si="11"/>
        <v>0</v>
      </c>
      <c r="BA15" s="1087"/>
      <c r="BB15" s="1088">
        <f>-FM!S15</f>
        <v>52.451724960733188</v>
      </c>
      <c r="BC15" s="1089">
        <f>-FM!T15</f>
        <v>0</v>
      </c>
      <c r="BD15" s="1089">
        <f>-FM!U15</f>
        <v>20.546971825258332</v>
      </c>
      <c r="BE15" s="1089"/>
      <c r="BF15" s="1092">
        <f t="shared" si="12"/>
        <v>72.998696785991513</v>
      </c>
      <c r="BH15" s="1088">
        <f t="shared" si="28"/>
        <v>0</v>
      </c>
      <c r="BI15" s="1089">
        <f t="shared" si="29"/>
        <v>68.32813627065876</v>
      </c>
      <c r="BJ15" s="1092">
        <f t="shared" si="13"/>
        <v>68.32813627065876</v>
      </c>
      <c r="BL15" s="1088">
        <f t="shared" si="30"/>
        <v>68.328136270658746</v>
      </c>
      <c r="BM15" s="1089">
        <f t="shared" si="31"/>
        <v>72.998696785991513</v>
      </c>
      <c r="BN15" s="1089">
        <f t="shared" si="32"/>
        <v>-68.32813627065876</v>
      </c>
      <c r="BO15" s="1089">
        <f>SUM(BL15:BN15)</f>
        <v>72.998696785991498</v>
      </c>
      <c r="BP15" s="1094">
        <f t="shared" si="14"/>
        <v>4.6705605153327525</v>
      </c>
      <c r="BR15" s="1112">
        <f t="shared" si="15"/>
        <v>4.6705605153327525</v>
      </c>
      <c r="BT15" s="1088">
        <f t="shared" ca="1" si="33"/>
        <v>0</v>
      </c>
      <c r="BU15" s="1089">
        <f ca="1">-FM!CF16</f>
        <v>0</v>
      </c>
      <c r="BV15" s="1089">
        <f ca="1">FM!CF15</f>
        <v>0</v>
      </c>
      <c r="BW15" s="1096">
        <f t="shared" ca="1" si="22"/>
        <v>0</v>
      </c>
    </row>
    <row r="16" spans="1:245" ht="15.75" customHeight="1">
      <c r="A16" s="1071"/>
      <c r="B16" s="1129">
        <f t="shared" si="3"/>
        <v>2022</v>
      </c>
      <c r="C16" s="1130">
        <f>Aux_Indices!D16</f>
        <v>1</v>
      </c>
      <c r="D16" s="1132">
        <f>Aux_Indices!C16</f>
        <v>44835</v>
      </c>
      <c r="E16" s="1131">
        <f t="shared" si="16"/>
        <v>10</v>
      </c>
      <c r="G16" s="1088">
        <f>SUMIF(Controle!$430:$430,$D16,Controle!$431:$431)*Aux_Inflação!$H16*Aux_Inflação!$AN16/1000</f>
        <v>561.05949085903228</v>
      </c>
      <c r="H16" s="1089">
        <f>SUMIF(Controle!$430:$430,$D16,Controle!$432:$432)*Aux_Inflação!$H16*Aux_Inflação!$AN16/1000</f>
        <v>50.085000000000001</v>
      </c>
      <c r="I16" s="1089">
        <f>SUMIF(Controle!$430:$430,$D16,Controle!$433:$433)*Aux_Inflação!$H16*Aux_Inflação!$AN16/1000</f>
        <v>0</v>
      </c>
      <c r="J16" s="1089">
        <f>SUMIF(Controle!$430:$430,$D16,Controle!$434:$434)*Aux_Inflação!$H16*Aux_Inflação!$AN16/1000</f>
        <v>0</v>
      </c>
      <c r="K16" s="1089">
        <f>SUMIF(Controle!$430:$430,$D16,Controle!$435:$435)*Aux_Inflação!$H16*Aux_Inflação!$AN16/1000</f>
        <v>0</v>
      </c>
      <c r="L16" s="1089">
        <f>SUMIF(Controle!$430:$430,$D16,Controle!$436:$436)*Aux_Inflação!$H16*Aux_Inflação!$AN16/1000</f>
        <v>0</v>
      </c>
      <c r="M16" s="1089">
        <f>SUMIF(Controle!$430:$430,$D16,Controle!$437:$437)*Aux_Inflação!$H16*Aux_Inflação!$AN16/1000</f>
        <v>0</v>
      </c>
      <c r="N16" s="1089"/>
      <c r="O16" s="1090">
        <f t="shared" si="4"/>
        <v>611.14449085903232</v>
      </c>
      <c r="P16" s="1087"/>
      <c r="Q16" s="1088">
        <f t="shared" si="34"/>
        <v>611.14449085903232</v>
      </c>
      <c r="R16" s="1089">
        <f t="shared" si="35"/>
        <v>0</v>
      </c>
      <c r="S16" s="1089">
        <f t="shared" si="36"/>
        <v>0</v>
      </c>
      <c r="T16" s="1089"/>
      <c r="U16" s="1092">
        <f t="shared" si="5"/>
        <v>611.14449085903232</v>
      </c>
      <c r="V16" s="1087"/>
      <c r="W16" s="1088">
        <f t="shared" si="23"/>
        <v>0</v>
      </c>
      <c r="X16" s="1089">
        <f t="shared" si="6"/>
        <v>611.14449085903232</v>
      </c>
      <c r="Y16" s="1089">
        <f t="shared" si="37"/>
        <v>-611.14449085903232</v>
      </c>
      <c r="Z16" s="1089">
        <f t="shared" si="24"/>
        <v>0</v>
      </c>
      <c r="AA16" s="1094">
        <f t="shared" si="38"/>
        <v>0</v>
      </c>
      <c r="AB16" s="1087"/>
      <c r="AC16" s="1088">
        <f>SUMIF(Controle!$F$1181:$NA$1181,$D16,Controle!$F$1182:$NA$1182)*Aux_Inflação!$Q16*Aux_Inflação!$AN16/1000</f>
        <v>139.93260000000001</v>
      </c>
      <c r="AD16" s="1089">
        <f>SUMIF(Controle!$F$1181:$NA$1181,$D16,Controle!$F$1183:$NA$1183)*Aux_Inflação!$Q16*Aux_Inflação!$AN16/1000</f>
        <v>0</v>
      </c>
      <c r="AE16" s="1089">
        <f>SUMIF(Controle!$F$1181:$NA$1181,$D16,Controle!$F$1184:$NA$1184)*Aux_Inflação!$Q16*Aux_Inflação!$AN16/1000</f>
        <v>0</v>
      </c>
      <c r="AF16" s="1089">
        <f>SUMIF(Controle!$F$1181:$NA$1181,$D16,Controle!$F$1185:$NA$1185)*Aux_Inflação!$Q16*Aux_Inflação!$AN16/1000</f>
        <v>0</v>
      </c>
      <c r="AG16" s="1089">
        <f>SUMIF(Controle!$F$1181:$NA$1181,$D16,Controle!$F$1186:$NA$1186)*Aux_Inflação!$Q16*Aux_Inflação!$AN16/1000</f>
        <v>53.660373333333332</v>
      </c>
      <c r="AH16" s="1089">
        <f>SUMIF(Controle!$F$1181:$NA$1181,$D16,Controle!$F$1187:$NA$1187)*Aux_Inflação!$Q16*Aux_Inflação!$AN16/1000</f>
        <v>588.50849500000004</v>
      </c>
      <c r="AI16" s="1089">
        <f>SUMIF(Controle!$F$1181:$NA$1181,$D16,Controle!$F$1188:$NA$1188)*Aux_Inflação!$Q16*Aux_Inflação!$AN16/1000</f>
        <v>22.884596990740743</v>
      </c>
      <c r="AJ16" s="1089">
        <f>SUMIF(Controle!$F$1181:$NA$1181,$D16,Controle!$F$1189:$NA$1189)*Aux_Inflação!$Q16*Aux_Inflação!$AN16/1000</f>
        <v>5.8854997335781274</v>
      </c>
      <c r="AK16" s="1089">
        <f>SUMIF(Controle!$F$1181:$NA$1181,$D16,Controle!$F$1190:$NA$1190)*Aux_Inflação!$Q16*Aux_Inflação!$AN16/1000</f>
        <v>0</v>
      </c>
      <c r="AL16" s="1089">
        <f>SUMIF(Controle!$F$1181:$NA$1181,$D16,Controle!$F$1191:$NA$1191)*Aux_Inflação!$Q16*Aux_Inflação!$AN16/1000</f>
        <v>0</v>
      </c>
      <c r="AM16" s="1090">
        <f t="shared" si="8"/>
        <v>810.87156505765233</v>
      </c>
      <c r="AN16" s="1095"/>
      <c r="AO16" s="1088">
        <f t="shared" si="17"/>
        <v>0</v>
      </c>
      <c r="AP16" s="1089">
        <f t="shared" si="9"/>
        <v>145.81809973357812</v>
      </c>
      <c r="AQ16" s="1089">
        <f t="shared" si="18"/>
        <v>665.05346532407418</v>
      </c>
      <c r="AR16" s="1089">
        <f t="shared" si="25"/>
        <v>0</v>
      </c>
      <c r="AS16" s="1089"/>
      <c r="AT16" s="1092">
        <f t="shared" si="19"/>
        <v>810.87156505765233</v>
      </c>
      <c r="AU16" s="1095"/>
      <c r="AV16" s="1088">
        <f t="shared" si="26"/>
        <v>665.0534653240743</v>
      </c>
      <c r="AW16" s="1089">
        <f t="shared" si="10"/>
        <v>810.87156505765233</v>
      </c>
      <c r="AX16" s="1089">
        <f t="shared" si="20"/>
        <v>-810.87156505765233</v>
      </c>
      <c r="AY16" s="1089">
        <f t="shared" si="27"/>
        <v>665.0534653240743</v>
      </c>
      <c r="AZ16" s="1094">
        <f t="shared" si="11"/>
        <v>0</v>
      </c>
      <c r="BA16" s="1087"/>
      <c r="BB16" s="1088">
        <f>-FM!S16</f>
        <v>45.514638974417863</v>
      </c>
      <c r="BC16" s="1089">
        <f>-FM!T16</f>
        <v>0</v>
      </c>
      <c r="BD16" s="1089">
        <f>-FM!U16</f>
        <v>18.334334725770969</v>
      </c>
      <c r="BE16" s="1089"/>
      <c r="BF16" s="1092">
        <f t="shared" si="12"/>
        <v>63.848973700188836</v>
      </c>
      <c r="BH16" s="1088">
        <f t="shared" si="28"/>
        <v>0</v>
      </c>
      <c r="BI16" s="1089">
        <f t="shared" si="29"/>
        <v>72.998696785991513</v>
      </c>
      <c r="BJ16" s="1092">
        <f t="shared" si="13"/>
        <v>72.998696785991513</v>
      </c>
      <c r="BL16" s="1088">
        <f t="shared" si="30"/>
        <v>72.998696785991498</v>
      </c>
      <c r="BM16" s="1089">
        <f t="shared" si="31"/>
        <v>63.848973700188836</v>
      </c>
      <c r="BN16" s="1089">
        <f t="shared" si="32"/>
        <v>-72.998696785991513</v>
      </c>
      <c r="BO16" s="1089">
        <f t="shared" si="21"/>
        <v>63.848973700188822</v>
      </c>
      <c r="BP16" s="1094">
        <f t="shared" si="14"/>
        <v>-9.1497230858026768</v>
      </c>
      <c r="BR16" s="1112">
        <f t="shared" si="15"/>
        <v>-9.1497230858026768</v>
      </c>
      <c r="BT16" s="1088">
        <f t="shared" ca="1" si="33"/>
        <v>0</v>
      </c>
      <c r="BU16" s="1089">
        <f ca="1">-FM!CF17</f>
        <v>0</v>
      </c>
      <c r="BV16" s="1089">
        <f ca="1">FM!CF16</f>
        <v>0</v>
      </c>
      <c r="BW16" s="1096">
        <f t="shared" ca="1" si="22"/>
        <v>0</v>
      </c>
    </row>
    <row r="17" spans="1:75" ht="15.75" customHeight="1">
      <c r="A17" s="1071"/>
      <c r="B17" s="1129">
        <f t="shared" si="3"/>
        <v>2022</v>
      </c>
      <c r="C17" s="1130">
        <f>Aux_Indices!D17</f>
        <v>1</v>
      </c>
      <c r="D17" s="1132">
        <f>Aux_Indices!C17</f>
        <v>44866</v>
      </c>
      <c r="E17" s="1131">
        <f t="shared" si="16"/>
        <v>11</v>
      </c>
      <c r="F17" s="1087"/>
      <c r="G17" s="1088">
        <f>SUMIF(Controle!$430:$430,$D17,Controle!$431:$431)*Aux_Inflação!$H17*Aux_Inflação!$AN17/1000</f>
        <v>877.61659461057241</v>
      </c>
      <c r="H17" s="1089">
        <f>SUMIF(Controle!$430:$430,$D17,Controle!$432:$432)*Aux_Inflação!$H17*Aux_Inflação!$AN17/1000</f>
        <v>67.260000000000005</v>
      </c>
      <c r="I17" s="1089">
        <f>SUMIF(Controle!$430:$430,$D17,Controle!$433:$433)*Aux_Inflação!$H17*Aux_Inflação!$AN17/1000</f>
        <v>0</v>
      </c>
      <c r="J17" s="1089">
        <f>SUMIF(Controle!$430:$430,$D17,Controle!$434:$434)*Aux_Inflação!$H17*Aux_Inflação!$AN17/1000</f>
        <v>0</v>
      </c>
      <c r="K17" s="1089">
        <f>SUMIF(Controle!$430:$430,$D17,Controle!$435:$435)*Aux_Inflação!$H17*Aux_Inflação!$AN17/1000</f>
        <v>0</v>
      </c>
      <c r="L17" s="1089">
        <f>SUMIF(Controle!$430:$430,$D17,Controle!$436:$436)*Aux_Inflação!$H17*Aux_Inflação!$AN17/1000</f>
        <v>0</v>
      </c>
      <c r="M17" s="1089">
        <f>SUMIF(Controle!$430:$430,$D17,Controle!$437:$437)*Aux_Inflação!$H17*Aux_Inflação!$AN17/1000</f>
        <v>0</v>
      </c>
      <c r="N17" s="1089"/>
      <c r="O17" s="1090">
        <f t="shared" si="4"/>
        <v>944.8765946105724</v>
      </c>
      <c r="P17" s="1087"/>
      <c r="Q17" s="1088">
        <f t="shared" si="34"/>
        <v>944.8765946105724</v>
      </c>
      <c r="R17" s="1089">
        <f t="shared" si="35"/>
        <v>0</v>
      </c>
      <c r="S17" s="1089">
        <f t="shared" si="36"/>
        <v>0</v>
      </c>
      <c r="T17" s="1089"/>
      <c r="U17" s="1092">
        <f t="shared" si="5"/>
        <v>944.8765946105724</v>
      </c>
      <c r="V17" s="1087"/>
      <c r="W17" s="1088">
        <f t="shared" si="23"/>
        <v>0</v>
      </c>
      <c r="X17" s="1089">
        <f t="shared" si="6"/>
        <v>944.8765946105724</v>
      </c>
      <c r="Y17" s="1089">
        <f t="shared" si="37"/>
        <v>-944.8765946105724</v>
      </c>
      <c r="Z17" s="1089">
        <f t="shared" si="24"/>
        <v>0</v>
      </c>
      <c r="AA17" s="1094">
        <f t="shared" si="38"/>
        <v>0</v>
      </c>
      <c r="AB17" s="1087"/>
      <c r="AC17" s="1088">
        <f>SUMIF(Controle!$F$1181:$NA$1181,$D17,Controle!$F$1182:$NA$1182)*Aux_Inflação!$Q17*Aux_Inflação!$AN17/1000</f>
        <v>139.93260000000001</v>
      </c>
      <c r="AD17" s="1089">
        <f>SUMIF(Controle!$F$1181:$NA$1181,$D17,Controle!$F$1183:$NA$1183)*Aux_Inflação!$Q17*Aux_Inflação!$AN17/1000</f>
        <v>0</v>
      </c>
      <c r="AE17" s="1089">
        <f>SUMIF(Controle!$F$1181:$NA$1181,$D17,Controle!$F$1184:$NA$1184)*Aux_Inflação!$Q17*Aux_Inflação!$AN17/1000</f>
        <v>0</v>
      </c>
      <c r="AF17" s="1089">
        <f>SUMIF(Controle!$F$1181:$NA$1181,$D17,Controle!$F$1185:$NA$1185)*Aux_Inflação!$Q17*Aux_Inflação!$AN17/1000</f>
        <v>0</v>
      </c>
      <c r="AG17" s="1089">
        <f>SUMIF(Controle!$F$1181:$NA$1181,$D17,Controle!$F$1186:$NA$1186)*Aux_Inflação!$Q17*Aux_Inflação!$AN17/1000</f>
        <v>53.660373333333332</v>
      </c>
      <c r="AH17" s="1089">
        <f>SUMIF(Controle!$F$1181:$NA$1181,$D17,Controle!$F$1187:$NA$1187)*Aux_Inflação!$Q17*Aux_Inflação!$AN17/1000</f>
        <v>588.50849500000004</v>
      </c>
      <c r="AI17" s="1089">
        <f>SUMIF(Controle!$F$1181:$NA$1181,$D17,Controle!$F$1188:$NA$1188)*Aux_Inflação!$Q17*Aux_Inflação!$AN17/1000</f>
        <v>22.884596990740743</v>
      </c>
      <c r="AJ17" s="1089">
        <f>SUMIF(Controle!$F$1181:$NA$1181,$D17,Controle!$F$1189:$NA$1189)*Aux_Inflação!$Q17*Aux_Inflação!$AN17/1000</f>
        <v>5.8854997335781274</v>
      </c>
      <c r="AK17" s="1089">
        <f>SUMIF(Controle!$F$1181:$NA$1181,$D17,Controle!$F$1190:$NA$1190)*Aux_Inflação!$Q17*Aux_Inflação!$AN17/1000</f>
        <v>0</v>
      </c>
      <c r="AL17" s="1089">
        <f>SUMIF(Controle!$F$1181:$NA$1181,$D17,Controle!$F$1191:$NA$1191)*Aux_Inflação!$Q17*Aux_Inflação!$AN17/1000</f>
        <v>0</v>
      </c>
      <c r="AM17" s="1090">
        <f t="shared" si="8"/>
        <v>810.87156505765233</v>
      </c>
      <c r="AN17" s="1095"/>
      <c r="AO17" s="1088">
        <f t="shared" si="17"/>
        <v>0</v>
      </c>
      <c r="AP17" s="1089">
        <f t="shared" si="9"/>
        <v>145.81809973357812</v>
      </c>
      <c r="AQ17" s="1089">
        <f t="shared" si="18"/>
        <v>665.05346532407418</v>
      </c>
      <c r="AR17" s="1089">
        <f t="shared" si="25"/>
        <v>0</v>
      </c>
      <c r="AS17" s="1089"/>
      <c r="AT17" s="1092">
        <f t="shared" si="19"/>
        <v>810.87156505765233</v>
      </c>
      <c r="AU17" s="1095"/>
      <c r="AV17" s="1088">
        <f t="shared" si="26"/>
        <v>665.0534653240743</v>
      </c>
      <c r="AW17" s="1089">
        <f t="shared" si="10"/>
        <v>810.87156505765233</v>
      </c>
      <c r="AX17" s="1089">
        <f t="shared" si="20"/>
        <v>-810.87156505765233</v>
      </c>
      <c r="AY17" s="1089">
        <f t="shared" si="27"/>
        <v>665.0534653240743</v>
      </c>
      <c r="AZ17" s="1094">
        <f t="shared" si="11"/>
        <v>0</v>
      </c>
      <c r="BA17" s="1087"/>
      <c r="BB17" s="1088">
        <f>-FM!S17</f>
        <v>76.270710757766651</v>
      </c>
      <c r="BC17" s="1089">
        <f>-FM!T17</f>
        <v>0</v>
      </c>
      <c r="BD17" s="1089">
        <f>-FM!U17</f>
        <v>28.34629783831717</v>
      </c>
      <c r="BE17" s="1089"/>
      <c r="BF17" s="1092">
        <f t="shared" si="12"/>
        <v>104.61700859608382</v>
      </c>
      <c r="BH17" s="1088">
        <f t="shared" si="28"/>
        <v>0</v>
      </c>
      <c r="BI17" s="1089">
        <f t="shared" si="29"/>
        <v>63.848973700188836</v>
      </c>
      <c r="BJ17" s="1092">
        <f t="shared" si="13"/>
        <v>63.848973700188836</v>
      </c>
      <c r="BL17" s="1088">
        <f t="shared" si="30"/>
        <v>63.848973700188822</v>
      </c>
      <c r="BM17" s="1089">
        <f t="shared" si="31"/>
        <v>104.61700859608382</v>
      </c>
      <c r="BN17" s="1089">
        <f t="shared" si="32"/>
        <v>-63.848973700188836</v>
      </c>
      <c r="BO17" s="1089">
        <f t="shared" si="21"/>
        <v>104.61700859608381</v>
      </c>
      <c r="BP17" s="1094">
        <f t="shared" si="14"/>
        <v>40.768034895894985</v>
      </c>
      <c r="BR17" s="1112">
        <f t="shared" si="15"/>
        <v>40.768034895894985</v>
      </c>
      <c r="BT17" s="1088">
        <f t="shared" ca="1" si="33"/>
        <v>0</v>
      </c>
      <c r="BU17" s="1089">
        <f ca="1">-FM!CF18</f>
        <v>0</v>
      </c>
      <c r="BV17" s="1089">
        <f ca="1">FM!CF17</f>
        <v>0</v>
      </c>
      <c r="BW17" s="1096">
        <f t="shared" ca="1" si="22"/>
        <v>0</v>
      </c>
    </row>
    <row r="18" spans="1:75" ht="15.75" customHeight="1">
      <c r="A18" s="1071"/>
      <c r="B18" s="1129">
        <f t="shared" si="3"/>
        <v>2022</v>
      </c>
      <c r="C18" s="1130">
        <f>Aux_Indices!D18</f>
        <v>1</v>
      </c>
      <c r="D18" s="1132">
        <f>Aux_Indices!C18</f>
        <v>44896</v>
      </c>
      <c r="E18" s="1131">
        <f t="shared" si="16"/>
        <v>12</v>
      </c>
      <c r="G18" s="1088">
        <f>SUMIF(Controle!$430:$430,$D18,Controle!$431:$431)*Aux_Inflação!$H18*Aux_Inflação!$AN18/1000</f>
        <v>1269.1191878849959</v>
      </c>
      <c r="H18" s="1089">
        <f>SUMIF(Controle!$430:$430,$D18,Controle!$432:$432)*Aux_Inflação!$H18*Aux_Inflação!$AN18/1000</f>
        <v>77.745000000000005</v>
      </c>
      <c r="I18" s="1089">
        <f>SUMIF(Controle!$430:$430,$D18,Controle!$433:$433)*Aux_Inflação!$H18*Aux_Inflação!$AN18/1000</f>
        <v>0</v>
      </c>
      <c r="J18" s="1089">
        <f>SUMIF(Controle!$430:$430,$D18,Controle!$434:$434)*Aux_Inflação!$H18*Aux_Inflação!$AN18/1000</f>
        <v>0</v>
      </c>
      <c r="K18" s="1089">
        <f>SUMIF(Controle!$430:$430,$D18,Controle!$435:$435)*Aux_Inflação!$H18*Aux_Inflação!$AN18/1000</f>
        <v>0</v>
      </c>
      <c r="L18" s="1089">
        <f>SUMIF(Controle!$430:$430,$D18,Controle!$436:$436)*Aux_Inflação!$H18*Aux_Inflação!$AN18/1000</f>
        <v>0</v>
      </c>
      <c r="M18" s="1089">
        <f>SUMIF(Controle!$430:$430,$D18,Controle!$437:$437)*Aux_Inflação!$H18*Aux_Inflação!$AN18/1000</f>
        <v>0</v>
      </c>
      <c r="N18" s="1089"/>
      <c r="O18" s="1090">
        <f t="shared" si="4"/>
        <v>1346.8641878849958</v>
      </c>
      <c r="P18" s="1087"/>
      <c r="Q18" s="1088">
        <f t="shared" si="34"/>
        <v>1346.8641878849958</v>
      </c>
      <c r="R18" s="1089">
        <f t="shared" si="35"/>
        <v>0</v>
      </c>
      <c r="S18" s="1089">
        <f t="shared" si="36"/>
        <v>0</v>
      </c>
      <c r="T18" s="1089"/>
      <c r="U18" s="1092">
        <f t="shared" si="5"/>
        <v>1346.8641878849958</v>
      </c>
      <c r="V18" s="1087"/>
      <c r="W18" s="1088">
        <f t="shared" si="23"/>
        <v>0</v>
      </c>
      <c r="X18" s="1089">
        <f t="shared" si="6"/>
        <v>1346.8641878849958</v>
      </c>
      <c r="Y18" s="1089">
        <f t="shared" si="37"/>
        <v>-1346.8641878849958</v>
      </c>
      <c r="Z18" s="1089">
        <f t="shared" si="24"/>
        <v>0</v>
      </c>
      <c r="AA18" s="1094">
        <f t="shared" si="38"/>
        <v>0</v>
      </c>
      <c r="AB18" s="1087"/>
      <c r="AC18" s="1088">
        <f>SUMIF(Controle!$F$1181:$NA$1181,$D18,Controle!$F$1182:$NA$1182)*Aux_Inflação!$Q18*Aux_Inflação!$AN18/1000</f>
        <v>139.93260000000001</v>
      </c>
      <c r="AD18" s="1089">
        <f>SUMIF(Controle!$F$1181:$NA$1181,$D18,Controle!$F$1183:$NA$1183)*Aux_Inflação!$Q18*Aux_Inflação!$AN18/1000</f>
        <v>0</v>
      </c>
      <c r="AE18" s="1089">
        <f>SUMIF(Controle!$F$1181:$NA$1181,$D18,Controle!$F$1184:$NA$1184)*Aux_Inflação!$Q18*Aux_Inflação!$AN18/1000</f>
        <v>0</v>
      </c>
      <c r="AF18" s="1089">
        <f>SUMIF(Controle!$F$1181:$NA$1181,$D18,Controle!$F$1185:$NA$1185)*Aux_Inflação!$Q18*Aux_Inflação!$AN18/1000</f>
        <v>0</v>
      </c>
      <c r="AG18" s="1089">
        <f>SUMIF(Controle!$F$1181:$NA$1181,$D18,Controle!$F$1186:$NA$1186)*Aux_Inflação!$Q18*Aux_Inflação!$AN18/1000</f>
        <v>53.660373333333332</v>
      </c>
      <c r="AH18" s="1089">
        <f>SUMIF(Controle!$F$1181:$NA$1181,$D18,Controle!$F$1187:$NA$1187)*Aux_Inflação!$Q18*Aux_Inflação!$AN18/1000</f>
        <v>588.50849500000004</v>
      </c>
      <c r="AI18" s="1089">
        <f>SUMIF(Controle!$F$1181:$NA$1181,$D18,Controle!$F$1188:$NA$1188)*Aux_Inflação!$Q18*Aux_Inflação!$AN18/1000</f>
        <v>22.884596990740743</v>
      </c>
      <c r="AJ18" s="1089">
        <f>SUMIF(Controle!$F$1181:$NA$1181,$D18,Controle!$F$1189:$NA$1189)*Aux_Inflação!$Q18*Aux_Inflação!$AN18/1000</f>
        <v>5.8854997335781274</v>
      </c>
      <c r="AK18" s="1089">
        <f>SUMIF(Controle!$F$1181:$NA$1181,$D18,Controle!$F$1190:$NA$1190)*Aux_Inflação!$Q18*Aux_Inflação!$AN18/1000</f>
        <v>0</v>
      </c>
      <c r="AL18" s="1089">
        <f>SUMIF(Controle!$F$1181:$NA$1181,$D18,Controle!$F$1191:$NA$1191)*Aux_Inflação!$Q18*Aux_Inflação!$AN18/1000</f>
        <v>0</v>
      </c>
      <c r="AM18" s="1090">
        <f t="shared" si="8"/>
        <v>810.87156505765233</v>
      </c>
      <c r="AN18" s="1095"/>
      <c r="AO18" s="1088">
        <f t="shared" si="17"/>
        <v>0</v>
      </c>
      <c r="AP18" s="1089">
        <f t="shared" si="9"/>
        <v>145.81809973357812</v>
      </c>
      <c r="AQ18" s="1089">
        <f t="shared" si="18"/>
        <v>665.05346532407418</v>
      </c>
      <c r="AR18" s="1089">
        <f t="shared" si="25"/>
        <v>0</v>
      </c>
      <c r="AS18" s="1089"/>
      <c r="AT18" s="1092">
        <f t="shared" si="19"/>
        <v>810.87156505765233</v>
      </c>
      <c r="AU18" s="1095"/>
      <c r="AV18" s="1088">
        <f t="shared" si="26"/>
        <v>665.0534653240743</v>
      </c>
      <c r="AW18" s="1089">
        <f t="shared" si="10"/>
        <v>810.87156505765233</v>
      </c>
      <c r="AX18" s="1089">
        <f t="shared" si="20"/>
        <v>-810.87156505765233</v>
      </c>
      <c r="AY18" s="1089">
        <f t="shared" si="27"/>
        <v>665.0534653240743</v>
      </c>
      <c r="AZ18" s="1094">
        <f t="shared" si="11"/>
        <v>0</v>
      </c>
      <c r="BA18" s="1087"/>
      <c r="BB18" s="1088">
        <f>-FM!S18</f>
        <v>113.34105188634516</v>
      </c>
      <c r="BC18" s="1089">
        <f>-FM!T18</f>
        <v>0</v>
      </c>
      <c r="BD18" s="1089">
        <f>-FM!U18</f>
        <v>40.405925636549874</v>
      </c>
      <c r="BE18" s="1089"/>
      <c r="BF18" s="1092">
        <f t="shared" si="12"/>
        <v>153.74697752289504</v>
      </c>
      <c r="BH18" s="1088">
        <f t="shared" si="28"/>
        <v>0</v>
      </c>
      <c r="BI18" s="1089">
        <f t="shared" si="29"/>
        <v>104.61700859608382</v>
      </c>
      <c r="BJ18" s="1092">
        <f t="shared" si="13"/>
        <v>104.61700859608382</v>
      </c>
      <c r="BL18" s="1088">
        <f t="shared" si="30"/>
        <v>104.61700859608381</v>
      </c>
      <c r="BM18" s="1089">
        <f t="shared" si="31"/>
        <v>153.74697752289504</v>
      </c>
      <c r="BN18" s="1089">
        <f t="shared" si="32"/>
        <v>-104.61700859608382</v>
      </c>
      <c r="BO18" s="1089">
        <f t="shared" si="21"/>
        <v>153.74697752289504</v>
      </c>
      <c r="BP18" s="1094">
        <f t="shared" si="14"/>
        <v>49.12996892681123</v>
      </c>
      <c r="BR18" s="1112">
        <f t="shared" si="15"/>
        <v>49.12996892681123</v>
      </c>
      <c r="BT18" s="1088">
        <f t="shared" ca="1" si="33"/>
        <v>0</v>
      </c>
      <c r="BU18" s="1089">
        <f ca="1">-FM!CF19</f>
        <v>0</v>
      </c>
      <c r="BV18" s="1089">
        <f ca="1">FM!CF18</f>
        <v>0</v>
      </c>
      <c r="BW18" s="1096">
        <f t="shared" ca="1" si="22"/>
        <v>0</v>
      </c>
    </row>
    <row r="19" spans="1:75" ht="15.75" customHeight="1">
      <c r="A19" s="1071"/>
      <c r="B19" s="1129">
        <f t="shared" si="3"/>
        <v>2023</v>
      </c>
      <c r="C19" s="1130">
        <f>Aux_Indices!D19</f>
        <v>2</v>
      </c>
      <c r="D19" s="1132">
        <f>Aux_Indices!C19</f>
        <v>44927</v>
      </c>
      <c r="E19" s="1131">
        <f t="shared" si="16"/>
        <v>1</v>
      </c>
      <c r="F19" s="1087"/>
      <c r="G19" s="1088">
        <f>SUMIF(Controle!$430:$430,$D19,Controle!$431:$431)*Aux_Inflação!$H19*Aux_Inflação!$AN19/1000</f>
        <v>1148.7495692447194</v>
      </c>
      <c r="H19" s="1089">
        <f>SUMIF(Controle!$430:$430,$D19,Controle!$432:$432)*Aux_Inflação!$H19*Aux_Inflação!$AN19/1000</f>
        <v>98.13</v>
      </c>
      <c r="I19" s="1089">
        <f>SUMIF(Controle!$430:$430,$D19,Controle!$433:$433)*Aux_Inflação!$H19*Aux_Inflação!$AN19/1000</f>
        <v>0</v>
      </c>
      <c r="J19" s="1089">
        <f>SUMIF(Controle!$430:$430,$D19,Controle!$434:$434)*Aux_Inflação!$H19*Aux_Inflação!$AN19/1000</f>
        <v>180.68573677268353</v>
      </c>
      <c r="K19" s="1089">
        <f>SUMIF(Controle!$430:$430,$D19,Controle!$435:$435)*Aux_Inflação!$H19*Aux_Inflação!$AN19/1000</f>
        <v>0</v>
      </c>
      <c r="L19" s="1089">
        <f>SUMIF(Controle!$430:$430,$D19,Controle!$436:$436)*Aux_Inflação!$H19*Aux_Inflação!$AN19/1000</f>
        <v>84.366934475043806</v>
      </c>
      <c r="M19" s="1089">
        <f>SUMIF(Controle!$430:$430,$D19,Controle!$437:$437)*Aux_Inflação!$H19*Aux_Inflação!$AN19/1000</f>
        <v>0</v>
      </c>
      <c r="N19" s="1089"/>
      <c r="O19" s="1090">
        <f t="shared" si="4"/>
        <v>1511.9322404924465</v>
      </c>
      <c r="P19" s="1087"/>
      <c r="Q19" s="1088">
        <f t="shared" si="34"/>
        <v>1427.5653060174027</v>
      </c>
      <c r="R19" s="1089">
        <f t="shared" si="35"/>
        <v>0</v>
      </c>
      <c r="S19" s="1089">
        <f t="shared" si="36"/>
        <v>0</v>
      </c>
      <c r="T19" s="1089"/>
      <c r="U19" s="1092">
        <f t="shared" si="5"/>
        <v>1427.5653060174027</v>
      </c>
      <c r="V19" s="1087"/>
      <c r="W19" s="1088">
        <f t="shared" si="23"/>
        <v>0</v>
      </c>
      <c r="X19" s="1089">
        <f t="shared" si="6"/>
        <v>1511.9322404924465</v>
      </c>
      <c r="Y19" s="1089">
        <f t="shared" si="37"/>
        <v>-1427.5653060174027</v>
      </c>
      <c r="Z19" s="1089">
        <f t="shared" si="24"/>
        <v>84.366934475043763</v>
      </c>
      <c r="AA19" s="1094">
        <f t="shared" si="38"/>
        <v>-84.366934475043763</v>
      </c>
      <c r="AB19" s="1087"/>
      <c r="AC19" s="1088">
        <f>SUMIF(Controle!$F$1181:$NA$1181,$D19,Controle!$F$1182:$NA$1182)*Aux_Inflação!$Q19*Aux_Inflação!$AN19/1000</f>
        <v>73.144220833333335</v>
      </c>
      <c r="AD19" s="1089">
        <f>SUMIF(Controle!$F$1181:$NA$1181,$D19,Controle!$F$1183:$NA$1183)*Aux_Inflação!$Q19*Aux_Inflação!$AN19/1000</f>
        <v>116.01582142147784</v>
      </c>
      <c r="AE19" s="1089">
        <f>SUMIF(Controle!$F$1181:$NA$1181,$D19,Controle!$F$1184:$NA$1184)*Aux_Inflação!$Q19*Aux_Inflação!$AN19/1000</f>
        <v>0</v>
      </c>
      <c r="AF19" s="1089">
        <f>SUMIF(Controle!$F$1181:$NA$1181,$D19,Controle!$F$1185:$NA$1185)*Aux_Inflação!$Q19*Aux_Inflação!$AN19/1000</f>
        <v>0</v>
      </c>
      <c r="AG19" s="1089">
        <f>SUMIF(Controle!$F$1181:$NA$1181,$D19,Controle!$F$1186:$NA$1186)*Aux_Inflação!$Q19*Aux_Inflação!$AN19/1000</f>
        <v>28.673923333333327</v>
      </c>
      <c r="AH19" s="1089">
        <f>SUMIF(Controle!$F$1181:$NA$1181,$D19,Controle!$F$1187:$NA$1187)*Aux_Inflação!$Q19*Aux_Inflação!$AN19/1000</f>
        <v>653.59276</v>
      </c>
      <c r="AI19" s="1089">
        <f>SUMIF(Controle!$F$1181:$NA$1181,$D19,Controle!$F$1188:$NA$1188)*Aux_Inflação!$Q19*Aux_Inflação!$AN19/1000</f>
        <v>22.946696990740737</v>
      </c>
      <c r="AJ19" s="1089">
        <f>SUMIF(Controle!$F$1181:$NA$1181,$D19,Controle!$F$1189:$NA$1189)*Aux_Inflação!$Q19*Aux_Inflação!$AN19/1000</f>
        <v>7.2374157269939605</v>
      </c>
      <c r="AK19" s="1089">
        <f>SUMIF(Controle!$F$1181:$NA$1181,$D19,Controle!$F$1190:$NA$1190)*Aux_Inflação!$Q19*Aux_Inflação!$AN19/1000</f>
        <v>45.357967214773396</v>
      </c>
      <c r="AL19" s="1089">
        <f>SUMIF(Controle!$F$1181:$NA$1181,$D19,Controle!$F$1191:$NA$1191)*Aux_Inflação!$Q19*Aux_Inflação!$AN19/1000</f>
        <v>0</v>
      </c>
      <c r="AM19" s="1090">
        <f t="shared" si="8"/>
        <v>946.96880552065272</v>
      </c>
      <c r="AN19" s="1095"/>
      <c r="AO19" s="1088">
        <f t="shared" si="17"/>
        <v>0</v>
      </c>
      <c r="AP19" s="1089">
        <f t="shared" si="9"/>
        <v>125.73960377510069</v>
      </c>
      <c r="AQ19" s="1089">
        <f t="shared" si="18"/>
        <v>665.05346532407418</v>
      </c>
      <c r="AR19" s="1089">
        <f t="shared" si="25"/>
        <v>0</v>
      </c>
      <c r="AS19" s="1089"/>
      <c r="AT19" s="1092">
        <f t="shared" si="19"/>
        <v>790.79306909917489</v>
      </c>
      <c r="AU19" s="1095"/>
      <c r="AV19" s="1088">
        <f t="shared" si="26"/>
        <v>665.0534653240743</v>
      </c>
      <c r="AW19" s="1089">
        <f t="shared" si="10"/>
        <v>946.96880552065272</v>
      </c>
      <c r="AX19" s="1089">
        <f t="shared" si="20"/>
        <v>-790.79306909917489</v>
      </c>
      <c r="AY19" s="1089">
        <f t="shared" si="27"/>
        <v>821.22920174555213</v>
      </c>
      <c r="AZ19" s="1094">
        <f t="shared" si="11"/>
        <v>156.17573642147784</v>
      </c>
      <c r="BA19" s="1087"/>
      <c r="BB19" s="1088">
        <f>-FM!S19</f>
        <v>127.31072611895195</v>
      </c>
      <c r="BC19" s="1089">
        <f>-FM!T19</f>
        <v>21.682288412722023</v>
      </c>
      <c r="BD19" s="1089">
        <f>-FM!U19</f>
        <v>39.937395111592892</v>
      </c>
      <c r="BE19" s="1089"/>
      <c r="BF19" s="1092">
        <f t="shared" si="12"/>
        <v>188.93040964326684</v>
      </c>
      <c r="BH19" s="1088">
        <f t="shared" si="28"/>
        <v>0</v>
      </c>
      <c r="BI19" s="1089">
        <f t="shared" si="29"/>
        <v>153.74697752289504</v>
      </c>
      <c r="BJ19" s="1092">
        <f t="shared" si="13"/>
        <v>153.74697752289504</v>
      </c>
      <c r="BL19" s="1088">
        <f t="shared" si="30"/>
        <v>153.74697752289504</v>
      </c>
      <c r="BM19" s="1089">
        <f t="shared" si="31"/>
        <v>188.93040964326684</v>
      </c>
      <c r="BN19" s="1089">
        <f t="shared" si="32"/>
        <v>-153.74697752289504</v>
      </c>
      <c r="BO19" s="1089">
        <f t="shared" si="21"/>
        <v>188.93040964326687</v>
      </c>
      <c r="BP19" s="1094">
        <f t="shared" si="14"/>
        <v>35.183432120371833</v>
      </c>
      <c r="BR19" s="1112">
        <f t="shared" si="15"/>
        <v>106.99223406680591</v>
      </c>
      <c r="BT19" s="1088">
        <f t="shared" ca="1" si="33"/>
        <v>0</v>
      </c>
      <c r="BU19" s="1089">
        <f ca="1">-FM!CF20</f>
        <v>0</v>
      </c>
      <c r="BV19" s="1089">
        <f ca="1">FM!CF19</f>
        <v>0</v>
      </c>
      <c r="BW19" s="1096">
        <f t="shared" ca="1" si="22"/>
        <v>0</v>
      </c>
    </row>
    <row r="20" spans="1:75" ht="15.75" customHeight="1">
      <c r="A20" s="1071"/>
      <c r="B20" s="1129">
        <f t="shared" si="3"/>
        <v>2023</v>
      </c>
      <c r="C20" s="1130">
        <f>Aux_Indices!D20</f>
        <v>2</v>
      </c>
      <c r="D20" s="1132">
        <f>Aux_Indices!C20</f>
        <v>44958</v>
      </c>
      <c r="E20" s="1131">
        <f t="shared" si="16"/>
        <v>2</v>
      </c>
      <c r="G20" s="1088">
        <f>SUMIF(Controle!$430:$430,$D20,Controle!$431:$431)*Aux_Inflação!$H20*Aux_Inflação!$AN20/1000</f>
        <v>539.29017349074536</v>
      </c>
      <c r="H20" s="1089">
        <f>SUMIF(Controle!$430:$430,$D20,Controle!$432:$432)*Aux_Inflação!$H20*Aux_Inflação!$AN20/1000</f>
        <v>42.39</v>
      </c>
      <c r="I20" s="1089">
        <f>SUMIF(Controle!$430:$430,$D20,Controle!$433:$433)*Aux_Inflação!$H20*Aux_Inflação!$AN20/1000</f>
        <v>0</v>
      </c>
      <c r="J20" s="1089">
        <f>SUMIF(Controle!$430:$430,$D20,Controle!$434:$434)*Aux_Inflação!$H20*Aux_Inflação!$AN20/1000</f>
        <v>78.202812700460726</v>
      </c>
      <c r="K20" s="1089">
        <f>SUMIF(Controle!$430:$430,$D20,Controle!$435:$435)*Aux_Inflação!$H20*Aux_Inflação!$AN20/1000</f>
        <v>0</v>
      </c>
      <c r="L20" s="1089">
        <f>SUMIF(Controle!$430:$430,$D20,Controle!$436:$436)*Aux_Inflação!$H20*Aux_Inflação!$AN20/1000</f>
        <v>36.514955152018125</v>
      </c>
      <c r="M20" s="1089">
        <f>SUMIF(Controle!$430:$430,$D20,Controle!$437:$437)*Aux_Inflação!$H20*Aux_Inflação!$AN20/1000</f>
        <v>0</v>
      </c>
      <c r="N20" s="1089"/>
      <c r="O20" s="1090">
        <f t="shared" si="4"/>
        <v>696.39794134322426</v>
      </c>
      <c r="P20" s="1087"/>
      <c r="Q20" s="1088">
        <f t="shared" si="34"/>
        <v>659.8829861912061</v>
      </c>
      <c r="R20" s="1089">
        <f t="shared" si="35"/>
        <v>84.366934475043806</v>
      </c>
      <c r="S20" s="1089">
        <f t="shared" si="36"/>
        <v>0</v>
      </c>
      <c r="T20" s="1089"/>
      <c r="U20" s="1092">
        <f t="shared" si="5"/>
        <v>744.24992066624986</v>
      </c>
      <c r="V20" s="1087"/>
      <c r="W20" s="1088">
        <f t="shared" si="23"/>
        <v>84.366934475043763</v>
      </c>
      <c r="X20" s="1089">
        <f t="shared" si="6"/>
        <v>696.39794134322426</v>
      </c>
      <c r="Y20" s="1089">
        <f t="shared" si="37"/>
        <v>-744.24992066624986</v>
      </c>
      <c r="Z20" s="1089">
        <f t="shared" si="24"/>
        <v>36.51495515201816</v>
      </c>
      <c r="AA20" s="1094">
        <f t="shared" si="38"/>
        <v>47.851979323025603</v>
      </c>
      <c r="AB20" s="1087"/>
      <c r="AC20" s="1088">
        <f>SUMIF(Controle!$F$1181:$NA$1181,$D20,Controle!$F$1182:$NA$1182)*Aux_Inflação!$Q20*Aux_Inflação!$AN20/1000</f>
        <v>73.144220833333335</v>
      </c>
      <c r="AD20" s="1089">
        <f>SUMIF(Controle!$F$1181:$NA$1181,$D20,Controle!$F$1183:$NA$1183)*Aux_Inflação!$Q20*Aux_Inflação!$AN20/1000</f>
        <v>50.212948265684965</v>
      </c>
      <c r="AE20" s="1089">
        <f>SUMIF(Controle!$F$1181:$NA$1181,$D20,Controle!$F$1184:$NA$1184)*Aux_Inflação!$Q20*Aux_Inflação!$AN20/1000</f>
        <v>0</v>
      </c>
      <c r="AF20" s="1089">
        <f>SUMIF(Controle!$F$1181:$NA$1181,$D20,Controle!$F$1185:$NA$1185)*Aux_Inflação!$Q20*Aux_Inflação!$AN20/1000</f>
        <v>0</v>
      </c>
      <c r="AG20" s="1089">
        <f>SUMIF(Controle!$F$1181:$NA$1181,$D20,Controle!$F$1186:$NA$1186)*Aux_Inflação!$Q20*Aux_Inflação!$AN20/1000</f>
        <v>28.673923333333327</v>
      </c>
      <c r="AH20" s="1089">
        <f>SUMIF(Controle!$F$1181:$NA$1181,$D20,Controle!$F$1187:$NA$1187)*Aux_Inflação!$Q20*Aux_Inflação!$AN20/1000</f>
        <v>653.59276</v>
      </c>
      <c r="AI20" s="1089">
        <f>SUMIF(Controle!$F$1181:$NA$1181,$D20,Controle!$F$1188:$NA$1188)*Aux_Inflação!$Q20*Aux_Inflação!$AN20/1000</f>
        <v>22.946696990740737</v>
      </c>
      <c r="AJ20" s="1089">
        <f>SUMIF(Controle!$F$1181:$NA$1181,$D20,Controle!$F$1189:$NA$1189)*Aux_Inflação!$Q20*Aux_Inflação!$AN20/1000</f>
        <v>7.2374157269939605</v>
      </c>
      <c r="AK20" s="1089">
        <f>SUMIF(Controle!$F$1181:$NA$1181,$D20,Controle!$F$1190:$NA$1190)*Aux_Inflação!$Q20*Aux_Inflação!$AN20/1000</f>
        <v>20.891938240296728</v>
      </c>
      <c r="AL20" s="1089">
        <f>SUMIF(Controle!$F$1181:$NA$1181,$D20,Controle!$F$1191:$NA$1191)*Aux_Inflação!$Q20*Aux_Inflação!$AN20/1000</f>
        <v>0</v>
      </c>
      <c r="AM20" s="1090">
        <f t="shared" si="8"/>
        <v>856.69990339038316</v>
      </c>
      <c r="AN20" s="1095"/>
      <c r="AO20" s="1088">
        <f t="shared" si="17"/>
        <v>0</v>
      </c>
      <c r="AP20" s="1089">
        <f t="shared" si="9"/>
        <v>101.27357480062402</v>
      </c>
      <c r="AQ20" s="1089">
        <f t="shared" si="18"/>
        <v>821.2292017455519</v>
      </c>
      <c r="AR20" s="1089">
        <f t="shared" si="25"/>
        <v>0</v>
      </c>
      <c r="AS20" s="1089"/>
      <c r="AT20" s="1092">
        <f t="shared" si="19"/>
        <v>922.50277654617594</v>
      </c>
      <c r="AU20" s="1095"/>
      <c r="AV20" s="1088">
        <f t="shared" si="26"/>
        <v>821.22920174555213</v>
      </c>
      <c r="AW20" s="1089">
        <f t="shared" si="10"/>
        <v>856.69990339038316</v>
      </c>
      <c r="AX20" s="1089">
        <f t="shared" si="20"/>
        <v>-922.50277654617594</v>
      </c>
      <c r="AY20" s="1089">
        <f t="shared" si="27"/>
        <v>755.42632858975935</v>
      </c>
      <c r="AZ20" s="1094">
        <f t="shared" si="11"/>
        <v>-65.802873155792781</v>
      </c>
      <c r="BA20" s="1087"/>
      <c r="BB20" s="1088">
        <f>-FM!S20</f>
        <v>54.802092509540586</v>
      </c>
      <c r="BC20" s="1089">
        <f>-FM!T20</f>
        <v>9.3843375240552867</v>
      </c>
      <c r="BD20" s="1089">
        <f>-FM!U20</f>
        <v>18.545853859282904</v>
      </c>
      <c r="BE20" s="1089"/>
      <c r="BF20" s="1092">
        <f t="shared" si="12"/>
        <v>82.732283892878769</v>
      </c>
      <c r="BH20" s="1088">
        <f t="shared" si="28"/>
        <v>0</v>
      </c>
      <c r="BI20" s="1089">
        <f t="shared" si="29"/>
        <v>188.93040964326684</v>
      </c>
      <c r="BJ20" s="1092">
        <f t="shared" si="13"/>
        <v>188.93040964326684</v>
      </c>
      <c r="BL20" s="1088">
        <f t="shared" si="30"/>
        <v>188.93040964326687</v>
      </c>
      <c r="BM20" s="1089">
        <f t="shared" si="31"/>
        <v>82.732283892878769</v>
      </c>
      <c r="BN20" s="1089">
        <f t="shared" si="32"/>
        <v>-188.93040964326684</v>
      </c>
      <c r="BO20" s="1089">
        <f t="shared" si="21"/>
        <v>82.732283892878797</v>
      </c>
      <c r="BP20" s="1094">
        <f t="shared" si="14"/>
        <v>-106.19812575038807</v>
      </c>
      <c r="BR20" s="1112">
        <f t="shared" si="15"/>
        <v>-124.14901958315525</v>
      </c>
      <c r="BT20" s="1088">
        <f t="shared" ca="1" si="33"/>
        <v>0</v>
      </c>
      <c r="BU20" s="1089">
        <f ca="1">-FM!CF21</f>
        <v>0</v>
      </c>
      <c r="BV20" s="1089">
        <f ca="1">FM!CF20</f>
        <v>0</v>
      </c>
      <c r="BW20" s="1096">
        <f t="shared" ca="1" si="22"/>
        <v>0</v>
      </c>
    </row>
    <row r="21" spans="1:75" ht="15.75" customHeight="1">
      <c r="A21" s="1071"/>
      <c r="B21" s="1129">
        <f t="shared" si="3"/>
        <v>2023</v>
      </c>
      <c r="C21" s="1130">
        <f>Aux_Indices!D21</f>
        <v>2</v>
      </c>
      <c r="D21" s="1132">
        <f>Aux_Indices!C21</f>
        <v>44986</v>
      </c>
      <c r="E21" s="1131">
        <f t="shared" si="16"/>
        <v>3</v>
      </c>
      <c r="F21" s="1087"/>
      <c r="G21" s="1088">
        <f>SUMIF(Controle!$430:$430,$D21,Controle!$431:$431)*Aux_Inflação!$H21*Aux_Inflação!$AN21/1000</f>
        <v>504.64516262428322</v>
      </c>
      <c r="H21" s="1089">
        <f>SUMIF(Controle!$430:$430,$D21,Controle!$432:$432)*Aux_Inflação!$H21*Aux_Inflação!$AN21/1000</f>
        <v>39.81</v>
      </c>
      <c r="I21" s="1089">
        <f>SUMIF(Controle!$430:$430,$D21,Controle!$433:$433)*Aux_Inflação!$H21*Aux_Inflação!$AN21/1000</f>
        <v>0</v>
      </c>
      <c r="J21" s="1089">
        <f>SUMIF(Controle!$430:$430,$D21,Controle!$434:$434)*Aux_Inflação!$H21*Aux_Inflação!$AN21/1000</f>
        <v>73.436165069194544</v>
      </c>
      <c r="K21" s="1089">
        <f>SUMIF(Controle!$430:$430,$D21,Controle!$435:$435)*Aux_Inflação!$H21*Aux_Inflação!$AN21/1000</f>
        <v>0</v>
      </c>
      <c r="L21" s="1089">
        <f>SUMIF(Controle!$430:$430,$D21,Controle!$436:$436)*Aux_Inflação!$H21*Aux_Inflação!$AN21/1000</f>
        <v>34.289281695133212</v>
      </c>
      <c r="M21" s="1089">
        <f>SUMIF(Controle!$430:$430,$D21,Controle!$437:$437)*Aux_Inflação!$H21*Aux_Inflação!$AN21/1000</f>
        <v>0</v>
      </c>
      <c r="N21" s="1089"/>
      <c r="O21" s="1090">
        <f t="shared" si="4"/>
        <v>652.18060938861106</v>
      </c>
      <c r="P21" s="1087"/>
      <c r="Q21" s="1088">
        <f t="shared" si="34"/>
        <v>617.89132769347782</v>
      </c>
      <c r="R21" s="1089">
        <f t="shared" si="35"/>
        <v>36.514955152018125</v>
      </c>
      <c r="S21" s="1089">
        <f t="shared" si="36"/>
        <v>0</v>
      </c>
      <c r="T21" s="1089"/>
      <c r="U21" s="1092">
        <f t="shared" si="5"/>
        <v>654.40628284549598</v>
      </c>
      <c r="V21" s="1087"/>
      <c r="W21" s="1088">
        <f t="shared" si="23"/>
        <v>36.51495515201816</v>
      </c>
      <c r="X21" s="1089">
        <f t="shared" si="6"/>
        <v>652.18060938861106</v>
      </c>
      <c r="Y21" s="1089">
        <f t="shared" si="37"/>
        <v>-654.40628284549598</v>
      </c>
      <c r="Z21" s="1089">
        <f t="shared" si="24"/>
        <v>34.289281695133241</v>
      </c>
      <c r="AA21" s="1094">
        <f t="shared" si="38"/>
        <v>2.2256734568849197</v>
      </c>
      <c r="AB21" s="1087"/>
      <c r="AC21" s="1088">
        <f>SUMIF(Controle!$F$1181:$NA$1181,$D21,Controle!$F$1182:$NA$1182)*Aux_Inflação!$Q21*Aux_Inflação!$AN21/1000</f>
        <v>73.144220833333335</v>
      </c>
      <c r="AD21" s="1089">
        <f>SUMIF(Controle!$F$1181:$NA$1181,$D21,Controle!$F$1183:$NA$1183)*Aux_Inflação!$Q21*Aux_Inflação!$AN21/1000</f>
        <v>47.152349514252741</v>
      </c>
      <c r="AE21" s="1089">
        <f>SUMIF(Controle!$F$1181:$NA$1181,$D21,Controle!$F$1184:$NA$1184)*Aux_Inflação!$Q21*Aux_Inflação!$AN21/1000</f>
        <v>0</v>
      </c>
      <c r="AF21" s="1089">
        <f>SUMIF(Controle!$F$1181:$NA$1181,$D21,Controle!$F$1185:$NA$1185)*Aux_Inflação!$Q21*Aux_Inflação!$AN21/1000</f>
        <v>0</v>
      </c>
      <c r="AG21" s="1089">
        <f>SUMIF(Controle!$F$1181:$NA$1181,$D21,Controle!$F$1186:$NA$1186)*Aux_Inflação!$Q21*Aux_Inflação!$AN21/1000</f>
        <v>28.673923333333327</v>
      </c>
      <c r="AH21" s="1089">
        <f>SUMIF(Controle!$F$1181:$NA$1181,$D21,Controle!$F$1187:$NA$1187)*Aux_Inflação!$Q21*Aux_Inflação!$AN21/1000</f>
        <v>653.59276</v>
      </c>
      <c r="AI21" s="1089">
        <f>SUMIF(Controle!$F$1181:$NA$1181,$D21,Controle!$F$1188:$NA$1188)*Aux_Inflação!$Q21*Aux_Inflação!$AN21/1000</f>
        <v>22.946696990740737</v>
      </c>
      <c r="AJ21" s="1089">
        <f>SUMIF(Controle!$F$1181:$NA$1181,$D21,Controle!$F$1189:$NA$1189)*Aux_Inflação!$Q21*Aux_Inflação!$AN21/1000</f>
        <v>7.2374157269939605</v>
      </c>
      <c r="AK21" s="1089">
        <f>SUMIF(Controle!$F$1181:$NA$1181,$D21,Controle!$F$1190:$NA$1190)*Aux_Inflação!$Q21*Aux_Inflação!$AN21/1000</f>
        <v>19.565418281658328</v>
      </c>
      <c r="AL21" s="1089">
        <f>SUMIF(Controle!$F$1181:$NA$1181,$D21,Controle!$F$1191:$NA$1191)*Aux_Inflação!$Q21*Aux_Inflação!$AN21/1000</f>
        <v>0</v>
      </c>
      <c r="AM21" s="1090">
        <f t="shared" si="8"/>
        <v>852.31278468031246</v>
      </c>
      <c r="AN21" s="1095"/>
      <c r="AO21" s="1088">
        <f t="shared" si="17"/>
        <v>0</v>
      </c>
      <c r="AP21" s="1089">
        <f t="shared" si="9"/>
        <v>99.947054841985619</v>
      </c>
      <c r="AQ21" s="1089">
        <f t="shared" si="18"/>
        <v>755.42632858975901</v>
      </c>
      <c r="AR21" s="1089">
        <f t="shared" si="25"/>
        <v>0</v>
      </c>
      <c r="AS21" s="1089"/>
      <c r="AT21" s="1092">
        <f t="shared" si="19"/>
        <v>855.37338343174463</v>
      </c>
      <c r="AU21" s="1095"/>
      <c r="AV21" s="1088">
        <f t="shared" si="26"/>
        <v>755.42632858975935</v>
      </c>
      <c r="AW21" s="1089">
        <f t="shared" si="10"/>
        <v>852.31278468031246</v>
      </c>
      <c r="AX21" s="1089">
        <f t="shared" si="20"/>
        <v>-855.37338343174463</v>
      </c>
      <c r="AY21" s="1089">
        <f t="shared" si="27"/>
        <v>752.36572983832718</v>
      </c>
      <c r="AZ21" s="1094">
        <f t="shared" si="11"/>
        <v>-3.0605987514321669</v>
      </c>
      <c r="BA21" s="1087"/>
      <c r="BB21" s="1088">
        <f>-FM!S21</f>
        <v>50.738800909040236</v>
      </c>
      <c r="BC21" s="1089">
        <f>-FM!T21</f>
        <v>8.8123398083033457</v>
      </c>
      <c r="BD21" s="1089">
        <f>-FM!U21</f>
        <v>17.362333329582494</v>
      </c>
      <c r="BE21" s="1089"/>
      <c r="BF21" s="1092">
        <f t="shared" si="12"/>
        <v>76.913474046926083</v>
      </c>
      <c r="BH21" s="1088">
        <f t="shared" si="28"/>
        <v>0</v>
      </c>
      <c r="BI21" s="1089">
        <f t="shared" si="29"/>
        <v>82.732283892878769</v>
      </c>
      <c r="BJ21" s="1092">
        <f t="shared" si="13"/>
        <v>82.732283892878769</v>
      </c>
      <c r="BL21" s="1088">
        <f t="shared" si="30"/>
        <v>82.732283892878797</v>
      </c>
      <c r="BM21" s="1089">
        <f t="shared" si="31"/>
        <v>76.913474046926083</v>
      </c>
      <c r="BN21" s="1089">
        <f t="shared" si="32"/>
        <v>-82.732283892878769</v>
      </c>
      <c r="BO21" s="1089">
        <f t="shared" si="21"/>
        <v>76.913474046926098</v>
      </c>
      <c r="BP21" s="1094">
        <f t="shared" si="14"/>
        <v>-5.8188098459526998</v>
      </c>
      <c r="BR21" s="1112">
        <f t="shared" si="15"/>
        <v>-6.653735140499947</v>
      </c>
      <c r="BT21" s="1088">
        <f t="shared" ca="1" si="33"/>
        <v>0</v>
      </c>
      <c r="BU21" s="1089">
        <f ca="1">-FM!CF22</f>
        <v>0</v>
      </c>
      <c r="BV21" s="1089">
        <f ca="1">FM!CF21</f>
        <v>0</v>
      </c>
      <c r="BW21" s="1096">
        <f t="shared" ca="1" si="22"/>
        <v>0</v>
      </c>
    </row>
    <row r="22" spans="1:75" ht="15.75" customHeight="1">
      <c r="A22" s="1071"/>
      <c r="B22" s="1129">
        <f t="shared" si="3"/>
        <v>2023</v>
      </c>
      <c r="C22" s="1130">
        <f>Aux_Indices!D22</f>
        <v>2</v>
      </c>
      <c r="D22" s="1132">
        <f>Aux_Indices!C22</f>
        <v>45017</v>
      </c>
      <c r="E22" s="1131">
        <f t="shared" si="16"/>
        <v>4</v>
      </c>
      <c r="G22" s="1088">
        <f>SUMIF(Controle!$430:$430,$D22,Controle!$431:$431)*Aux_Inflação!$H22*Aux_Inflação!$AN22/1000</f>
        <v>579.93497855361431</v>
      </c>
      <c r="H22" s="1089">
        <f>SUMIF(Controle!$430:$430,$D22,Controle!$432:$432)*Aux_Inflação!$H22*Aux_Inflação!$AN22/1000</f>
        <v>48.06</v>
      </c>
      <c r="I22" s="1089">
        <f>SUMIF(Controle!$430:$430,$D22,Controle!$433:$433)*Aux_Inflação!$H22*Aux_Inflação!$AN22/1000</f>
        <v>0</v>
      </c>
      <c r="J22" s="1089">
        <f>SUMIF(Controle!$430:$430,$D22,Controle!$434:$434)*Aux_Inflação!$H22*Aux_Inflação!$AN22/1000</f>
        <v>88.48089665537843</v>
      </c>
      <c r="K22" s="1089">
        <f>SUMIF(Controle!$430:$430,$D22,Controle!$435:$435)*Aux_Inflação!$H22*Aux_Inflação!$AN22/1000</f>
        <v>0</v>
      </c>
      <c r="L22" s="1089">
        <f>SUMIF(Controle!$430:$430,$D22,Controle!$436:$436)*Aux_Inflação!$H22*Aux_Inflação!$AN22/1000</f>
        <v>41.314063543426229</v>
      </c>
      <c r="M22" s="1089">
        <f>SUMIF(Controle!$430:$430,$D22,Controle!$437:$437)*Aux_Inflação!$H22*Aux_Inflação!$AN22/1000</f>
        <v>0</v>
      </c>
      <c r="N22" s="1089"/>
      <c r="O22" s="1090">
        <f t="shared" si="4"/>
        <v>757.78993875241895</v>
      </c>
      <c r="P22" s="1087"/>
      <c r="Q22" s="1088">
        <f t="shared" si="34"/>
        <v>716.47587520899276</v>
      </c>
      <c r="R22" s="1089">
        <f t="shared" si="35"/>
        <v>34.289281695133212</v>
      </c>
      <c r="S22" s="1089">
        <f t="shared" si="36"/>
        <v>0</v>
      </c>
      <c r="T22" s="1089"/>
      <c r="U22" s="1092">
        <f t="shared" si="5"/>
        <v>750.765156904126</v>
      </c>
      <c r="V22" s="1087"/>
      <c r="W22" s="1088">
        <f t="shared" si="23"/>
        <v>34.289281695133241</v>
      </c>
      <c r="X22" s="1089">
        <f t="shared" si="6"/>
        <v>757.78993875241895</v>
      </c>
      <c r="Y22" s="1089">
        <f t="shared" si="37"/>
        <v>-750.765156904126</v>
      </c>
      <c r="Z22" s="1089">
        <f t="shared" si="24"/>
        <v>41.314063543426187</v>
      </c>
      <c r="AA22" s="1094">
        <f t="shared" si="38"/>
        <v>-7.0247818482929461</v>
      </c>
      <c r="AB22" s="1087"/>
      <c r="AC22" s="1088">
        <f>SUMIF(Controle!$F$1181:$NA$1181,$D22,Controle!$F$1182:$NA$1182)*Aux_Inflação!$Q22*Aux_Inflação!$AN22/1000</f>
        <v>73.144220833333335</v>
      </c>
      <c r="AD22" s="1089">
        <f>SUMIF(Controle!$F$1181:$NA$1181,$D22,Controle!$F$1183:$NA$1183)*Aux_Inflação!$Q22*Aux_Inflação!$AN22/1000</f>
        <v>56.812364323460706</v>
      </c>
      <c r="AE22" s="1089">
        <f>SUMIF(Controle!$F$1181:$NA$1181,$D22,Controle!$F$1184:$NA$1184)*Aux_Inflação!$Q22*Aux_Inflação!$AN22/1000</f>
        <v>0</v>
      </c>
      <c r="AF22" s="1089">
        <f>SUMIF(Controle!$F$1181:$NA$1181,$D22,Controle!$F$1185:$NA$1185)*Aux_Inflação!$Q22*Aux_Inflação!$AN22/1000</f>
        <v>0</v>
      </c>
      <c r="AG22" s="1089">
        <f>SUMIF(Controle!$F$1181:$NA$1181,$D22,Controle!$F$1186:$NA$1186)*Aux_Inflação!$Q22*Aux_Inflação!$AN22/1000</f>
        <v>28.673923333333327</v>
      </c>
      <c r="AH22" s="1089">
        <f>SUMIF(Controle!$F$1181:$NA$1181,$D22,Controle!$F$1187:$NA$1187)*Aux_Inflação!$Q22*Aux_Inflação!$AN22/1000</f>
        <v>653.59276</v>
      </c>
      <c r="AI22" s="1089">
        <f>SUMIF(Controle!$F$1181:$NA$1181,$D22,Controle!$F$1188:$NA$1188)*Aux_Inflação!$Q22*Aux_Inflação!$AN22/1000</f>
        <v>22.946696990740737</v>
      </c>
      <c r="AJ22" s="1089">
        <f>SUMIF(Controle!$F$1181:$NA$1181,$D22,Controle!$F$1189:$NA$1189)*Aux_Inflação!$Q22*Aux_Inflação!$AN22/1000</f>
        <v>7.2374157269939605</v>
      </c>
      <c r="AK22" s="1089">
        <f>SUMIF(Controle!$F$1181:$NA$1181,$D22,Controle!$F$1190:$NA$1190)*Aux_Inflação!$Q22*Aux_Inflação!$AN22/1000</f>
        <v>22.733698162572569</v>
      </c>
      <c r="AL22" s="1089">
        <f>SUMIF(Controle!$F$1181:$NA$1181,$D22,Controle!$F$1191:$NA$1191)*Aux_Inflação!$Q22*Aux_Inflação!$AN22/1000</f>
        <v>0</v>
      </c>
      <c r="AM22" s="1090">
        <f t="shared" si="8"/>
        <v>865.14107937043457</v>
      </c>
      <c r="AN22" s="1095"/>
      <c r="AO22" s="1088">
        <f t="shared" si="17"/>
        <v>0</v>
      </c>
      <c r="AP22" s="1089">
        <f t="shared" si="9"/>
        <v>103.11533472289986</v>
      </c>
      <c r="AQ22" s="1089">
        <f t="shared" si="18"/>
        <v>752.36572983832684</v>
      </c>
      <c r="AR22" s="1089">
        <f t="shared" si="25"/>
        <v>0</v>
      </c>
      <c r="AS22" s="1089"/>
      <c r="AT22" s="1092">
        <f t="shared" si="19"/>
        <v>855.48106456122673</v>
      </c>
      <c r="AU22" s="1095"/>
      <c r="AV22" s="1088">
        <f t="shared" si="26"/>
        <v>752.36572983832718</v>
      </c>
      <c r="AW22" s="1089">
        <f t="shared" si="10"/>
        <v>865.14107937043457</v>
      </c>
      <c r="AX22" s="1089">
        <f t="shared" si="20"/>
        <v>-855.48106456122673</v>
      </c>
      <c r="AY22" s="1089">
        <f t="shared" si="27"/>
        <v>762.02574464753502</v>
      </c>
      <c r="AZ22" s="1094">
        <f t="shared" si="11"/>
        <v>9.6600148092078371</v>
      </c>
      <c r="BA22" s="1087"/>
      <c r="BB22" s="1088">
        <f>-FM!S22</f>
        <v>59.946497767530545</v>
      </c>
      <c r="BC22" s="1089">
        <f>-FM!T22</f>
        <v>10.617707598645412</v>
      </c>
      <c r="BD22" s="1089">
        <f>-FM!U22</f>
        <v>20.079271262911217</v>
      </c>
      <c r="BE22" s="1089"/>
      <c r="BF22" s="1092">
        <f t="shared" si="12"/>
        <v>90.643476629087175</v>
      </c>
      <c r="BH22" s="1088">
        <f t="shared" si="28"/>
        <v>0</v>
      </c>
      <c r="BI22" s="1089">
        <f t="shared" si="29"/>
        <v>76.913474046926083</v>
      </c>
      <c r="BJ22" s="1092">
        <f t="shared" si="13"/>
        <v>76.913474046926083</v>
      </c>
      <c r="BL22" s="1088">
        <f t="shared" si="30"/>
        <v>76.913474046926098</v>
      </c>
      <c r="BM22" s="1089">
        <f t="shared" si="31"/>
        <v>90.643476629087175</v>
      </c>
      <c r="BN22" s="1089">
        <f t="shared" si="32"/>
        <v>-76.913474046926083</v>
      </c>
      <c r="BO22" s="1089">
        <f t="shared" si="21"/>
        <v>90.643476629087203</v>
      </c>
      <c r="BP22" s="1094">
        <f t="shared" si="14"/>
        <v>13.730002582161106</v>
      </c>
      <c r="BR22" s="1112">
        <f t="shared" si="15"/>
        <v>16.365235543075997</v>
      </c>
      <c r="BT22" s="1088">
        <f t="shared" ca="1" si="33"/>
        <v>0</v>
      </c>
      <c r="BU22" s="1089">
        <f ca="1">-FM!CF23</f>
        <v>0</v>
      </c>
      <c r="BV22" s="1089">
        <f ca="1">FM!CF22</f>
        <v>0</v>
      </c>
      <c r="BW22" s="1096">
        <f t="shared" ca="1" si="22"/>
        <v>0</v>
      </c>
    </row>
    <row r="23" spans="1:75" ht="15.75" customHeight="1">
      <c r="A23" s="1071"/>
      <c r="B23" s="1129">
        <f t="shared" si="3"/>
        <v>2023</v>
      </c>
      <c r="C23" s="1130">
        <f>Aux_Indices!D23</f>
        <v>2</v>
      </c>
      <c r="D23" s="1132">
        <f>Aux_Indices!C23</f>
        <v>45047</v>
      </c>
      <c r="E23" s="1131">
        <f t="shared" si="16"/>
        <v>5</v>
      </c>
      <c r="F23" s="1087"/>
      <c r="G23" s="1088">
        <f>SUMIF(Controle!$430:$430,$D23,Controle!$431:$431)*Aux_Inflação!$H23*Aux_Inflação!$AN23/1000</f>
        <v>470.74249731196414</v>
      </c>
      <c r="H23" s="1089">
        <f>SUMIF(Controle!$430:$430,$D23,Controle!$432:$432)*Aux_Inflação!$H23*Aux_Inflação!$AN23/1000</f>
        <v>39.975000000000001</v>
      </c>
      <c r="I23" s="1089">
        <f>SUMIF(Controle!$430:$430,$D23,Controle!$433:$433)*Aux_Inflação!$H23*Aux_Inflação!$AN23/1000</f>
        <v>0</v>
      </c>
      <c r="J23" s="1089">
        <f>SUMIF(Controle!$430:$430,$D23,Controle!$434:$434)*Aux_Inflação!$H23*Aux_Inflação!$AN23/1000</f>
        <v>73.287207330717479</v>
      </c>
      <c r="K23" s="1089">
        <f>SUMIF(Controle!$430:$430,$D23,Controle!$435:$435)*Aux_Inflação!$H23*Aux_Inflação!$AN23/1000</f>
        <v>0</v>
      </c>
      <c r="L23" s="1089">
        <f>SUMIF(Controle!$430:$430,$D23,Controle!$436:$436)*Aux_Inflação!$H23*Aux_Inflação!$AN23/1000</f>
        <v>34.219729399605562</v>
      </c>
      <c r="M23" s="1089">
        <f>SUMIF(Controle!$430:$430,$D23,Controle!$437:$437)*Aux_Inflação!$H23*Aux_Inflação!$AN23/1000</f>
        <v>0</v>
      </c>
      <c r="N23" s="1089"/>
      <c r="O23" s="1090">
        <f t="shared" si="4"/>
        <v>618.22443404228716</v>
      </c>
      <c r="P23" s="1087"/>
      <c r="Q23" s="1088">
        <f t="shared" si="34"/>
        <v>584.00470464268165</v>
      </c>
      <c r="R23" s="1089">
        <f t="shared" si="35"/>
        <v>41.314063543426229</v>
      </c>
      <c r="S23" s="1089">
        <f t="shared" si="36"/>
        <v>0</v>
      </c>
      <c r="T23" s="1089"/>
      <c r="U23" s="1092">
        <f t="shared" si="5"/>
        <v>625.31876818610783</v>
      </c>
      <c r="V23" s="1087"/>
      <c r="W23" s="1088">
        <f t="shared" ref="W23:W27" si="39">Z22</f>
        <v>41.314063543426187</v>
      </c>
      <c r="X23" s="1089">
        <f t="shared" si="6"/>
        <v>618.22443404228716</v>
      </c>
      <c r="Y23" s="1089">
        <f t="shared" si="37"/>
        <v>-625.31876818610783</v>
      </c>
      <c r="Z23" s="1089">
        <f t="shared" si="24"/>
        <v>34.219729399605512</v>
      </c>
      <c r="AA23" s="1094">
        <f t="shared" si="38"/>
        <v>7.0943341438206744</v>
      </c>
      <c r="AB23" s="1087"/>
      <c r="AC23" s="1088">
        <f>SUMIF(Controle!$F$1181:$NA$1181,$D23,Controle!$F$1182:$NA$1182)*Aux_Inflação!$Q23*Aux_Inflação!$AN23/1000</f>
        <v>73.144220833333335</v>
      </c>
      <c r="AD23" s="1089">
        <f>SUMIF(Controle!$F$1181:$NA$1181,$D23,Controle!$F$1183:$NA$1183)*Aux_Inflação!$Q23*Aux_Inflação!$AN23/1000</f>
        <v>47.056705803270489</v>
      </c>
      <c r="AE23" s="1089">
        <f>SUMIF(Controle!$F$1181:$NA$1181,$D23,Controle!$F$1184:$NA$1184)*Aux_Inflação!$Q23*Aux_Inflação!$AN23/1000</f>
        <v>0</v>
      </c>
      <c r="AF23" s="1089">
        <f>SUMIF(Controle!$F$1181:$NA$1181,$D23,Controle!$F$1185:$NA$1185)*Aux_Inflação!$Q23*Aux_Inflação!$AN23/1000</f>
        <v>0</v>
      </c>
      <c r="AG23" s="1089">
        <f>SUMIF(Controle!$F$1181:$NA$1181,$D23,Controle!$F$1186:$NA$1186)*Aux_Inflação!$Q23*Aux_Inflação!$AN23/1000</f>
        <v>28.673923333333327</v>
      </c>
      <c r="AH23" s="1089">
        <f>SUMIF(Controle!$F$1181:$NA$1181,$D23,Controle!$F$1187:$NA$1187)*Aux_Inflação!$Q23*Aux_Inflação!$AN23/1000</f>
        <v>653.59276</v>
      </c>
      <c r="AI23" s="1089">
        <f>SUMIF(Controle!$F$1181:$NA$1181,$D23,Controle!$F$1188:$NA$1188)*Aux_Inflação!$Q23*Aux_Inflação!$AN23/1000</f>
        <v>22.946696990740737</v>
      </c>
      <c r="AJ23" s="1089">
        <f>SUMIF(Controle!$F$1181:$NA$1181,$D23,Controle!$F$1189:$NA$1189)*Aux_Inflação!$Q23*Aux_Inflação!$AN23/1000</f>
        <v>7.2374157269939605</v>
      </c>
      <c r="AK23" s="1089">
        <f>SUMIF(Controle!$F$1181:$NA$1181,$D23,Controle!$F$1190:$NA$1190)*Aux_Inflação!$Q23*Aux_Inflação!$AN23/1000</f>
        <v>18.546733021268615</v>
      </c>
      <c r="AL23" s="1089">
        <f>SUMIF(Controle!$F$1181:$NA$1181,$D23,Controle!$F$1191:$NA$1191)*Aux_Inflação!$Q23*Aux_Inflação!$AN23/1000</f>
        <v>0</v>
      </c>
      <c r="AM23" s="1090">
        <f t="shared" si="8"/>
        <v>851.19845570894051</v>
      </c>
      <c r="AN23" s="1095"/>
      <c r="AO23" s="1088">
        <f t="shared" si="17"/>
        <v>0</v>
      </c>
      <c r="AP23" s="1089">
        <f t="shared" si="9"/>
        <v>98.928369581595916</v>
      </c>
      <c r="AQ23" s="1089">
        <f t="shared" si="18"/>
        <v>762.02574464753479</v>
      </c>
      <c r="AR23" s="1089">
        <f t="shared" si="25"/>
        <v>0</v>
      </c>
      <c r="AS23" s="1089"/>
      <c r="AT23" s="1092">
        <f t="shared" si="19"/>
        <v>860.95411422913071</v>
      </c>
      <c r="AU23" s="1095"/>
      <c r="AV23" s="1088">
        <f t="shared" si="26"/>
        <v>762.02574464753502</v>
      </c>
      <c r="AW23" s="1089">
        <f t="shared" si="10"/>
        <v>851.19845570894051</v>
      </c>
      <c r="AX23" s="1089">
        <f t="shared" si="20"/>
        <v>-860.95411422913071</v>
      </c>
      <c r="AY23" s="1089">
        <f t="shared" si="27"/>
        <v>752.27008612734494</v>
      </c>
      <c r="AZ23" s="1094">
        <f t="shared" si="11"/>
        <v>-9.7556585201900816</v>
      </c>
      <c r="BA23" s="1087"/>
      <c r="BB23" s="1088">
        <f>-FM!S23</f>
        <v>47.373845959942201</v>
      </c>
      <c r="BC23" s="1089">
        <f>-FM!T23</f>
        <v>8.7944648796860978</v>
      </c>
      <c r="BD23" s="1089">
        <f>-FM!U23</f>
        <v>16.348116801347089</v>
      </c>
      <c r="BE23" s="1089"/>
      <c r="BF23" s="1092">
        <f t="shared" si="12"/>
        <v>72.516427640975394</v>
      </c>
      <c r="BH23" s="1088">
        <f t="shared" si="28"/>
        <v>0</v>
      </c>
      <c r="BI23" s="1089">
        <f t="shared" si="29"/>
        <v>90.643476629087175</v>
      </c>
      <c r="BJ23" s="1092">
        <f t="shared" si="13"/>
        <v>90.643476629087175</v>
      </c>
      <c r="BL23" s="1088">
        <f t="shared" si="30"/>
        <v>90.643476629087203</v>
      </c>
      <c r="BM23" s="1089">
        <f t="shared" si="31"/>
        <v>72.516427640975394</v>
      </c>
      <c r="BN23" s="1089">
        <f t="shared" si="32"/>
        <v>-90.643476629087175</v>
      </c>
      <c r="BO23" s="1089">
        <f t="shared" si="21"/>
        <v>72.516427640975436</v>
      </c>
      <c r="BP23" s="1094">
        <f t="shared" si="14"/>
        <v>-18.127048988111767</v>
      </c>
      <c r="BR23" s="1112">
        <f t="shared" si="15"/>
        <v>-20.788373364481174</v>
      </c>
      <c r="BT23" s="1088">
        <f t="shared" ca="1" si="33"/>
        <v>0</v>
      </c>
      <c r="BU23" s="1089">
        <f ca="1">-FM!CF24</f>
        <v>0</v>
      </c>
      <c r="BV23" s="1089">
        <f ca="1">FM!CF23</f>
        <v>0</v>
      </c>
      <c r="BW23" s="1096">
        <f t="shared" ca="1" si="22"/>
        <v>0</v>
      </c>
    </row>
    <row r="24" spans="1:75" ht="15.75" customHeight="1">
      <c r="A24" s="1071"/>
      <c r="B24" s="1129">
        <f t="shared" si="3"/>
        <v>2023</v>
      </c>
      <c r="C24" s="1130">
        <f>Aux_Indices!D24</f>
        <v>2</v>
      </c>
      <c r="D24" s="1132">
        <f>Aux_Indices!C24</f>
        <v>45078</v>
      </c>
      <c r="E24" s="1131">
        <f t="shared" si="16"/>
        <v>6</v>
      </c>
      <c r="G24" s="1088">
        <f>SUMIF(Controle!$430:$430,$D24,Controle!$431:$431)*Aux_Inflação!$H24*Aux_Inflação!$AN24/1000</f>
        <v>691.48839234392767</v>
      </c>
      <c r="H24" s="1089">
        <f>SUMIF(Controle!$430:$430,$D24,Controle!$432:$432)*Aux_Inflação!$H24*Aux_Inflação!$AN24/1000</f>
        <v>61.515000000000001</v>
      </c>
      <c r="I24" s="1089">
        <f>SUMIF(Controle!$430:$430,$D24,Controle!$433:$433)*Aux_Inflação!$H24*Aux_Inflação!$AN24/1000</f>
        <v>0</v>
      </c>
      <c r="J24" s="1089">
        <f>SUMIF(Controle!$430:$430,$D24,Controle!$434:$434)*Aux_Inflação!$H24*Aux_Inflação!$AN24/1000</f>
        <v>113.05892350409464</v>
      </c>
      <c r="K24" s="1089">
        <f>SUMIF(Controle!$430:$430,$D24,Controle!$435:$435)*Aux_Inflação!$H24*Aux_Inflação!$AN24/1000</f>
        <v>0</v>
      </c>
      <c r="L24" s="1089">
        <f>SUMIF(Controle!$430:$430,$D24,Controle!$436:$436)*Aux_Inflação!$H24*Aux_Inflação!$AN24/1000</f>
        <v>52.790192305489064</v>
      </c>
      <c r="M24" s="1089">
        <f>SUMIF(Controle!$430:$430,$D24,Controle!$437:$437)*Aux_Inflação!$H24*Aux_Inflação!$AN24/1000</f>
        <v>0</v>
      </c>
      <c r="N24" s="1089"/>
      <c r="O24" s="1090">
        <f t="shared" si="4"/>
        <v>918.85250815351139</v>
      </c>
      <c r="P24" s="1087"/>
      <c r="Q24" s="1088">
        <f t="shared" si="34"/>
        <v>866.06231584802231</v>
      </c>
      <c r="R24" s="1089">
        <f t="shared" si="35"/>
        <v>34.219729399605562</v>
      </c>
      <c r="S24" s="1089">
        <f t="shared" si="36"/>
        <v>0</v>
      </c>
      <c r="T24" s="1089"/>
      <c r="U24" s="1092">
        <f t="shared" si="5"/>
        <v>900.28204524762782</v>
      </c>
      <c r="V24" s="1087"/>
      <c r="W24" s="1088">
        <f t="shared" si="39"/>
        <v>34.219729399605512</v>
      </c>
      <c r="X24" s="1089">
        <f t="shared" si="6"/>
        <v>918.85250815351139</v>
      </c>
      <c r="Y24" s="1089">
        <f t="shared" si="37"/>
        <v>-900.28204524762782</v>
      </c>
      <c r="Z24" s="1089">
        <f t="shared" si="24"/>
        <v>52.790192305489086</v>
      </c>
      <c r="AA24" s="1094">
        <f t="shared" si="38"/>
        <v>-18.570462905883574</v>
      </c>
      <c r="AB24" s="1087"/>
      <c r="AC24" s="1088">
        <f>SUMIF(Controle!$F$1181:$NA$1181,$D24,Controle!$F$1182:$NA$1182)*Aux_Inflação!$Q24*Aux_Inflação!$AN24/1000</f>
        <v>73.144220833333335</v>
      </c>
      <c r="AD24" s="1089">
        <f>SUMIF(Controle!$F$1181:$NA$1181,$D24,Controle!$F$1183:$NA$1183)*Aux_Inflação!$Q24*Aux_Inflação!$AN24/1000</f>
        <v>72.593576635533111</v>
      </c>
      <c r="AE24" s="1089">
        <f>SUMIF(Controle!$F$1181:$NA$1181,$D24,Controle!$F$1184:$NA$1184)*Aux_Inflação!$Q24*Aux_Inflação!$AN24/1000</f>
        <v>0</v>
      </c>
      <c r="AF24" s="1089">
        <f>SUMIF(Controle!$F$1181:$NA$1181,$D24,Controle!$F$1185:$NA$1185)*Aux_Inflação!$Q24*Aux_Inflação!$AN24/1000</f>
        <v>0</v>
      </c>
      <c r="AG24" s="1089">
        <f>SUMIF(Controle!$F$1181:$NA$1181,$D24,Controle!$F$1186:$NA$1186)*Aux_Inflação!$Q24*Aux_Inflação!$AN24/1000</f>
        <v>28.673923333333327</v>
      </c>
      <c r="AH24" s="1089">
        <f>SUMIF(Controle!$F$1181:$NA$1181,$D24,Controle!$F$1187:$NA$1187)*Aux_Inflação!$Q24*Aux_Inflação!$AN24/1000</f>
        <v>653.59276</v>
      </c>
      <c r="AI24" s="1089">
        <f>SUMIF(Controle!$F$1181:$NA$1181,$D24,Controle!$F$1188:$NA$1188)*Aux_Inflação!$Q24*Aux_Inflação!$AN24/1000</f>
        <v>22.946696990740737</v>
      </c>
      <c r="AJ24" s="1089">
        <f>SUMIF(Controle!$F$1181:$NA$1181,$D24,Controle!$F$1189:$NA$1189)*Aux_Inflação!$Q24*Aux_Inflação!$AN24/1000</f>
        <v>7.2374157269939605</v>
      </c>
      <c r="AK24" s="1089">
        <f>SUMIF(Controle!$F$1181:$NA$1181,$D24,Controle!$F$1190:$NA$1190)*Aux_Inflação!$Q24*Aux_Inflação!$AN24/1000</f>
        <v>27.565575244605338</v>
      </c>
      <c r="AL24" s="1089">
        <f>SUMIF(Controle!$F$1181:$NA$1181,$D24,Controle!$F$1191:$NA$1191)*Aux_Inflação!$Q24*Aux_Inflação!$AN24/1000</f>
        <v>0</v>
      </c>
      <c r="AM24" s="1090">
        <f t="shared" si="8"/>
        <v>885.75416876453994</v>
      </c>
      <c r="AN24" s="1095"/>
      <c r="AO24" s="1088">
        <f t="shared" si="17"/>
        <v>0</v>
      </c>
      <c r="AP24" s="1089">
        <f t="shared" si="9"/>
        <v>107.94721180493264</v>
      </c>
      <c r="AQ24" s="1089">
        <f t="shared" si="18"/>
        <v>752.2700861273446</v>
      </c>
      <c r="AR24" s="1089">
        <f t="shared" si="25"/>
        <v>0</v>
      </c>
      <c r="AS24" s="1089"/>
      <c r="AT24" s="1092">
        <f t="shared" si="19"/>
        <v>860.21729793227723</v>
      </c>
      <c r="AU24" s="1095"/>
      <c r="AV24" s="1088">
        <f t="shared" si="26"/>
        <v>752.27008612734494</v>
      </c>
      <c r="AW24" s="1089">
        <f t="shared" si="10"/>
        <v>885.75416876453994</v>
      </c>
      <c r="AX24" s="1089">
        <f t="shared" si="20"/>
        <v>-860.21729793227723</v>
      </c>
      <c r="AY24" s="1089">
        <f t="shared" si="27"/>
        <v>777.80695695960776</v>
      </c>
      <c r="AZ24" s="1094">
        <f t="shared" si="11"/>
        <v>25.536870832262821</v>
      </c>
      <c r="BA24" s="1087"/>
      <c r="BB24" s="1088">
        <f>-FM!S24</f>
        <v>73.887167235491404</v>
      </c>
      <c r="BC24" s="1089">
        <f>-FM!T24</f>
        <v>13.567070820491356</v>
      </c>
      <c r="BD24" s="1089">
        <f>-FM!U24</f>
        <v>24.173807539482503</v>
      </c>
      <c r="BE24" s="1089"/>
      <c r="BF24" s="1092">
        <f t="shared" si="12"/>
        <v>111.62804559546527</v>
      </c>
      <c r="BH24" s="1088">
        <f t="shared" si="28"/>
        <v>0</v>
      </c>
      <c r="BI24" s="1089">
        <f t="shared" si="29"/>
        <v>72.516427640975394</v>
      </c>
      <c r="BJ24" s="1092">
        <f t="shared" si="13"/>
        <v>72.516427640975394</v>
      </c>
      <c r="BL24" s="1088">
        <f t="shared" si="30"/>
        <v>72.516427640975436</v>
      </c>
      <c r="BM24" s="1089">
        <f t="shared" si="31"/>
        <v>111.62804559546527</v>
      </c>
      <c r="BN24" s="1089">
        <f t="shared" si="32"/>
        <v>-72.516427640975394</v>
      </c>
      <c r="BO24" s="1089">
        <f t="shared" si="21"/>
        <v>111.62804559546532</v>
      </c>
      <c r="BP24" s="1094">
        <f t="shared" si="14"/>
        <v>39.111617954489887</v>
      </c>
      <c r="BR24" s="1112">
        <f t="shared" si="15"/>
        <v>46.078025880869134</v>
      </c>
      <c r="BT24" s="1088">
        <f t="shared" ca="1" si="33"/>
        <v>0</v>
      </c>
      <c r="BU24" s="1089">
        <f ca="1">-FM!CF25</f>
        <v>0</v>
      </c>
      <c r="BV24" s="1089">
        <f ca="1">FM!CF24</f>
        <v>0</v>
      </c>
      <c r="BW24" s="1096">
        <f t="shared" ca="1" si="22"/>
        <v>0</v>
      </c>
    </row>
    <row r="25" spans="1:75" ht="15.75" customHeight="1">
      <c r="A25" s="1071"/>
      <c r="B25" s="1129">
        <f t="shared" si="3"/>
        <v>2023</v>
      </c>
      <c r="C25" s="1130">
        <f>Aux_Indices!D25</f>
        <v>2</v>
      </c>
      <c r="D25" s="1132">
        <f>Aux_Indices!C25</f>
        <v>45108</v>
      </c>
      <c r="E25" s="1131">
        <f t="shared" si="16"/>
        <v>7</v>
      </c>
      <c r="F25" s="1087"/>
      <c r="G25" s="1088">
        <f>SUMIF(Controle!$430:$430,$D25,Controle!$431:$431)*Aux_Inflação!$H25*Aux_Inflação!$AN25/1000</f>
        <v>1268.0552601121942</v>
      </c>
      <c r="H25" s="1089">
        <f>SUMIF(Controle!$430:$430,$D25,Controle!$432:$432)*Aux_Inflação!$H25*Aux_Inflação!$AN25/1000</f>
        <v>114.45</v>
      </c>
      <c r="I25" s="1089">
        <f>SUMIF(Controle!$430:$430,$D25,Controle!$433:$433)*Aux_Inflação!$H25*Aux_Inflação!$AN25/1000</f>
        <v>0</v>
      </c>
      <c r="J25" s="1089">
        <f>SUMIF(Controle!$430:$430,$D25,Controle!$434:$434)*Aux_Inflação!$H25*Aux_Inflação!$AN25/1000</f>
        <v>211.07311542200543</v>
      </c>
      <c r="K25" s="1089">
        <f>SUMIF(Controle!$430:$430,$D25,Controle!$435:$435)*Aux_Inflação!$H25*Aux_Inflação!$AN25/1000</f>
        <v>0</v>
      </c>
      <c r="L25" s="1089">
        <f>SUMIF(Controle!$430:$430,$D25,Controle!$436:$436)*Aux_Inflação!$H25*Aux_Inflação!$AN25/1000</f>
        <v>98.555602762685126</v>
      </c>
      <c r="M25" s="1089">
        <f>SUMIF(Controle!$430:$430,$D25,Controle!$437:$437)*Aux_Inflação!$H25*Aux_Inflação!$AN25/1000</f>
        <v>0</v>
      </c>
      <c r="N25" s="1089"/>
      <c r="O25" s="1090">
        <f t="shared" si="4"/>
        <v>1692.1339782968848</v>
      </c>
      <c r="P25" s="1087"/>
      <c r="Q25" s="1088">
        <f t="shared" si="34"/>
        <v>1593.5783755341997</v>
      </c>
      <c r="R25" s="1089">
        <f t="shared" si="35"/>
        <v>52.790192305489064</v>
      </c>
      <c r="S25" s="1089">
        <f t="shared" si="36"/>
        <v>0</v>
      </c>
      <c r="T25" s="1089"/>
      <c r="U25" s="1092">
        <f t="shared" si="5"/>
        <v>1646.3685678396887</v>
      </c>
      <c r="V25" s="1087"/>
      <c r="W25" s="1088">
        <f t="shared" si="39"/>
        <v>52.790192305489086</v>
      </c>
      <c r="X25" s="1089">
        <f t="shared" si="6"/>
        <v>1692.1339782968848</v>
      </c>
      <c r="Y25" s="1089">
        <f t="shared" si="37"/>
        <v>-1646.3685678396887</v>
      </c>
      <c r="Z25" s="1089">
        <f t="shared" si="24"/>
        <v>98.555602762685339</v>
      </c>
      <c r="AA25" s="1094">
        <f t="shared" si="38"/>
        <v>-45.765410457196253</v>
      </c>
      <c r="AB25" s="1087"/>
      <c r="AC25" s="1088">
        <f>SUMIF(Controle!$F$1181:$NA$1181,$D25,Controle!$F$1182:$NA$1182)*Aux_Inflação!$Q25*Aux_Inflação!$AN25/1000</f>
        <v>73.144220833333335</v>
      </c>
      <c r="AD25" s="1089">
        <f>SUMIF(Controle!$F$1181:$NA$1181,$D25,Controle!$F$1183:$NA$1183)*Aux_Inflação!$Q25*Aux_Inflação!$AN25/1000</f>
        <v>135.52713846185827</v>
      </c>
      <c r="AE25" s="1089">
        <f>SUMIF(Controle!$F$1181:$NA$1181,$D25,Controle!$F$1184:$NA$1184)*Aux_Inflação!$Q25*Aux_Inflação!$AN25/1000</f>
        <v>0</v>
      </c>
      <c r="AF25" s="1089">
        <f>SUMIF(Controle!$F$1181:$NA$1181,$D25,Controle!$F$1185:$NA$1185)*Aux_Inflação!$Q25*Aux_Inflação!$AN25/1000</f>
        <v>0</v>
      </c>
      <c r="AG25" s="1089">
        <f>SUMIF(Controle!$F$1181:$NA$1181,$D25,Controle!$F$1186:$NA$1186)*Aux_Inflação!$Q25*Aux_Inflação!$AN25/1000</f>
        <v>28.673923333333327</v>
      </c>
      <c r="AH25" s="1089">
        <f>SUMIF(Controle!$F$1181:$NA$1181,$D25,Controle!$F$1187:$NA$1187)*Aux_Inflação!$Q25*Aux_Inflação!$AN25/1000</f>
        <v>653.59276</v>
      </c>
      <c r="AI25" s="1089">
        <f>SUMIF(Controle!$F$1181:$NA$1181,$D25,Controle!$F$1188:$NA$1188)*Aux_Inflação!$Q25*Aux_Inflação!$AN25/1000</f>
        <v>22.946696990740737</v>
      </c>
      <c r="AJ25" s="1089">
        <f>SUMIF(Controle!$F$1181:$NA$1181,$D25,Controle!$F$1189:$NA$1189)*Aux_Inflação!$Q25*Aux_Inflação!$AN25/1000</f>
        <v>7.2374157269939605</v>
      </c>
      <c r="AK25" s="1089">
        <f>SUMIF(Controle!$F$1181:$NA$1181,$D25,Controle!$F$1190:$NA$1190)*Aux_Inflação!$Q25*Aux_Inflação!$AN25/1000</f>
        <v>50.764019348906544</v>
      </c>
      <c r="AL25" s="1089">
        <f>SUMIF(Controle!$F$1181:$NA$1181,$D25,Controle!$F$1191:$NA$1191)*Aux_Inflação!$Q25*Aux_Inflação!$AN25/1000</f>
        <v>0</v>
      </c>
      <c r="AM25" s="1090">
        <f t="shared" si="8"/>
        <v>971.88617469516623</v>
      </c>
      <c r="AN25" s="1095"/>
      <c r="AO25" s="1088">
        <f t="shared" si="17"/>
        <v>0</v>
      </c>
      <c r="AP25" s="1089">
        <f t="shared" si="9"/>
        <v>131.14565590923382</v>
      </c>
      <c r="AQ25" s="1089">
        <f t="shared" si="18"/>
        <v>777.80695695960719</v>
      </c>
      <c r="AR25" s="1089">
        <f t="shared" si="25"/>
        <v>0</v>
      </c>
      <c r="AS25" s="1089"/>
      <c r="AT25" s="1092">
        <f t="shared" si="19"/>
        <v>908.95261286884102</v>
      </c>
      <c r="AU25" s="1095"/>
      <c r="AV25" s="1088">
        <f t="shared" si="26"/>
        <v>777.80695695960776</v>
      </c>
      <c r="AW25" s="1089">
        <f t="shared" si="10"/>
        <v>971.88617469516623</v>
      </c>
      <c r="AX25" s="1089">
        <f t="shared" si="20"/>
        <v>-908.95261286884102</v>
      </c>
      <c r="AY25" s="1089">
        <f t="shared" si="27"/>
        <v>840.74051878593286</v>
      </c>
      <c r="AZ25" s="1094">
        <f t="shared" si="11"/>
        <v>62.933561826325104</v>
      </c>
      <c r="BA25" s="1087"/>
      <c r="BB25" s="1088">
        <f>-FM!S25</f>
        <v>142.39167514098767</v>
      </c>
      <c r="BC25" s="1089">
        <f>-FM!T25</f>
        <v>25.328773850640651</v>
      </c>
      <c r="BD25" s="1089">
        <f>-FM!U25</f>
        <v>44.431825886246379</v>
      </c>
      <c r="BE25" s="1089"/>
      <c r="BF25" s="1092">
        <f t="shared" si="12"/>
        <v>212.1522748778747</v>
      </c>
      <c r="BH25" s="1088">
        <f t="shared" si="28"/>
        <v>0</v>
      </c>
      <c r="BI25" s="1089">
        <f t="shared" si="29"/>
        <v>111.62804559546527</v>
      </c>
      <c r="BJ25" s="1092">
        <f t="shared" si="13"/>
        <v>111.62804559546527</v>
      </c>
      <c r="BL25" s="1088">
        <f t="shared" si="30"/>
        <v>111.62804559546532</v>
      </c>
      <c r="BM25" s="1089">
        <f t="shared" si="31"/>
        <v>212.1522748778747</v>
      </c>
      <c r="BN25" s="1089">
        <f t="shared" si="32"/>
        <v>-111.62804559546527</v>
      </c>
      <c r="BO25" s="1089">
        <f t="shared" si="21"/>
        <v>212.15227487787473</v>
      </c>
      <c r="BP25" s="1094">
        <f t="shared" si="14"/>
        <v>100.52422928240941</v>
      </c>
      <c r="BR25" s="1112">
        <f t="shared" si="15"/>
        <v>117.69238065153826</v>
      </c>
      <c r="BT25" s="1088">
        <f t="shared" ca="1" si="33"/>
        <v>0</v>
      </c>
      <c r="BU25" s="1089">
        <f ca="1">-FM!CF26</f>
        <v>0</v>
      </c>
      <c r="BV25" s="1089">
        <f ca="1">FM!CF25</f>
        <v>0</v>
      </c>
      <c r="BW25" s="1096">
        <f t="shared" ca="1" si="22"/>
        <v>0</v>
      </c>
    </row>
    <row r="26" spans="1:75" ht="15.75" customHeight="1">
      <c r="A26" s="1071"/>
      <c r="B26" s="1129">
        <f t="shared" si="3"/>
        <v>2023</v>
      </c>
      <c r="C26" s="1130">
        <f>Aux_Indices!D26</f>
        <v>2</v>
      </c>
      <c r="D26" s="1132">
        <f>Aux_Indices!C26</f>
        <v>45139</v>
      </c>
      <c r="E26" s="1131">
        <f t="shared" si="16"/>
        <v>8</v>
      </c>
      <c r="G26" s="1088">
        <f>SUMIF(Controle!$430:$430,$D26,Controle!$431:$431)*Aux_Inflação!$H26*Aux_Inflação!$AN26/1000</f>
        <v>633.65645727902563</v>
      </c>
      <c r="H26" s="1089">
        <f>SUMIF(Controle!$430:$430,$D26,Controle!$432:$432)*Aux_Inflação!$H26*Aux_Inflação!$AN26/1000</f>
        <v>56.115000000000002</v>
      </c>
      <c r="I26" s="1089">
        <f>SUMIF(Controle!$430:$430,$D26,Controle!$433:$433)*Aux_Inflação!$H26*Aux_Inflação!$AN26/1000</f>
        <v>0</v>
      </c>
      <c r="J26" s="1089">
        <f>SUMIF(Controle!$430:$430,$D26,Controle!$434:$434)*Aux_Inflação!$H26*Aux_Inflação!$AN26/1000</f>
        <v>103.22771276460816</v>
      </c>
      <c r="K26" s="1089">
        <f>SUMIF(Controle!$430:$430,$D26,Controle!$435:$435)*Aux_Inflação!$H26*Aux_Inflação!$AN26/1000</f>
        <v>0</v>
      </c>
      <c r="L26" s="1089">
        <f>SUMIF(Controle!$430:$430,$D26,Controle!$436:$436)*Aux_Inflação!$H26*Aux_Inflação!$AN26/1000</f>
        <v>48.199740800663932</v>
      </c>
      <c r="M26" s="1089">
        <f>SUMIF(Controle!$430:$430,$D26,Controle!$437:$437)*Aux_Inflação!$H26*Aux_Inflação!$AN26/1000</f>
        <v>0</v>
      </c>
      <c r="N26" s="1089"/>
      <c r="O26" s="1090">
        <f t="shared" si="4"/>
        <v>841.19891084429764</v>
      </c>
      <c r="P26" s="1087"/>
      <c r="Q26" s="1088">
        <f t="shared" si="34"/>
        <v>792.99917004363374</v>
      </c>
      <c r="R26" s="1089">
        <f t="shared" si="35"/>
        <v>98.555602762685126</v>
      </c>
      <c r="S26" s="1089">
        <f t="shared" si="36"/>
        <v>0</v>
      </c>
      <c r="T26" s="1089"/>
      <c r="U26" s="1092">
        <f t="shared" si="5"/>
        <v>891.55477280631885</v>
      </c>
      <c r="V26" s="1087"/>
      <c r="W26" s="1088">
        <f t="shared" si="39"/>
        <v>98.555602762685339</v>
      </c>
      <c r="X26" s="1089">
        <f t="shared" si="6"/>
        <v>841.19891084429764</v>
      </c>
      <c r="Y26" s="1089">
        <f t="shared" si="37"/>
        <v>-891.55477280631885</v>
      </c>
      <c r="Z26" s="1089">
        <f t="shared" si="24"/>
        <v>48.199740800664131</v>
      </c>
      <c r="AA26" s="1094">
        <f t="shared" si="38"/>
        <v>50.355861962021208</v>
      </c>
      <c r="AB26" s="1087"/>
      <c r="AC26" s="1088">
        <f>SUMIF(Controle!$F$1181:$NA$1181,$D26,Controle!$F$1182:$NA$1182)*Aux_Inflação!$Q26*Aux_Inflação!$AN26/1000</f>
        <v>73.144220833333335</v>
      </c>
      <c r="AD26" s="1089">
        <f>SUMIF(Controle!$F$1181:$NA$1181,$D26,Controle!$F$1183:$NA$1183)*Aux_Inflação!$Q26*Aux_Inflação!$AN26/1000</f>
        <v>66.28109171070416</v>
      </c>
      <c r="AE26" s="1089">
        <f>SUMIF(Controle!$F$1181:$NA$1181,$D26,Controle!$F$1184:$NA$1184)*Aux_Inflação!$Q26*Aux_Inflação!$AN26/1000</f>
        <v>0</v>
      </c>
      <c r="AF26" s="1089">
        <f>SUMIF(Controle!$F$1181:$NA$1181,$D26,Controle!$F$1185:$NA$1185)*Aux_Inflação!$Q26*Aux_Inflação!$AN26/1000</f>
        <v>0</v>
      </c>
      <c r="AG26" s="1089">
        <f>SUMIF(Controle!$F$1181:$NA$1181,$D26,Controle!$F$1186:$NA$1186)*Aux_Inflação!$Q26*Aux_Inflação!$AN26/1000</f>
        <v>28.673923333333327</v>
      </c>
      <c r="AH26" s="1089">
        <f>SUMIF(Controle!$F$1181:$NA$1181,$D26,Controle!$F$1187:$NA$1187)*Aux_Inflação!$Q26*Aux_Inflação!$AN26/1000</f>
        <v>653.59276</v>
      </c>
      <c r="AI26" s="1089">
        <f>SUMIF(Controle!$F$1181:$NA$1181,$D26,Controle!$F$1188:$NA$1188)*Aux_Inflação!$Q26*Aux_Inflação!$AN26/1000</f>
        <v>22.946696990740737</v>
      </c>
      <c r="AJ26" s="1089">
        <f>SUMIF(Controle!$F$1181:$NA$1181,$D26,Controle!$F$1189:$NA$1189)*Aux_Inflação!$Q26*Aux_Inflação!$AN26/1000</f>
        <v>7.2374157269939605</v>
      </c>
      <c r="AK26" s="1089">
        <f>SUMIF(Controle!$F$1181:$NA$1181,$D26,Controle!$F$1190:$NA$1190)*Aux_Inflação!$Q26*Aux_Inflação!$AN26/1000</f>
        <v>25.235967325328929</v>
      </c>
      <c r="AL26" s="1089">
        <f>SUMIF(Controle!$F$1181:$NA$1181,$D26,Controle!$F$1191:$NA$1191)*Aux_Inflação!$Q26*Aux_Inflação!$AN26/1000</f>
        <v>0</v>
      </c>
      <c r="AM26" s="1090">
        <f t="shared" si="8"/>
        <v>877.11207592043445</v>
      </c>
      <c r="AN26" s="1095"/>
      <c r="AO26" s="1088">
        <f t="shared" si="17"/>
        <v>0</v>
      </c>
      <c r="AP26" s="1089">
        <f t="shared" si="9"/>
        <v>105.61760388565622</v>
      </c>
      <c r="AQ26" s="1089">
        <f t="shared" si="18"/>
        <v>840.74051878593241</v>
      </c>
      <c r="AR26" s="1089">
        <f t="shared" si="25"/>
        <v>0</v>
      </c>
      <c r="AS26" s="1089"/>
      <c r="AT26" s="1092">
        <f t="shared" si="19"/>
        <v>946.3581226715886</v>
      </c>
      <c r="AU26" s="1095"/>
      <c r="AV26" s="1088">
        <f t="shared" si="26"/>
        <v>840.74051878593286</v>
      </c>
      <c r="AW26" s="1089">
        <f t="shared" si="10"/>
        <v>877.11207592043445</v>
      </c>
      <c r="AX26" s="1089">
        <f t="shared" si="20"/>
        <v>-946.3581226715886</v>
      </c>
      <c r="AY26" s="1089">
        <f t="shared" si="27"/>
        <v>771.4944720347786</v>
      </c>
      <c r="AZ26" s="1094">
        <f t="shared" si="11"/>
        <v>-69.246046751154267</v>
      </c>
      <c r="BA26" s="1087"/>
      <c r="BB26" s="1088">
        <f>-FM!S26</f>
        <v>66.769802601969388</v>
      </c>
      <c r="BC26" s="1089">
        <f>-FM!T26</f>
        <v>12.387325531752978</v>
      </c>
      <c r="BD26" s="1089">
        <f>-FM!U26</f>
        <v>22.139135942390684</v>
      </c>
      <c r="BE26" s="1089"/>
      <c r="BF26" s="1092">
        <f t="shared" si="12"/>
        <v>101.29626407611305</v>
      </c>
      <c r="BH26" s="1088">
        <f t="shared" si="28"/>
        <v>0</v>
      </c>
      <c r="BI26" s="1089">
        <f t="shared" si="29"/>
        <v>212.1522748778747</v>
      </c>
      <c r="BJ26" s="1092">
        <f t="shared" si="13"/>
        <v>212.1522748778747</v>
      </c>
      <c r="BL26" s="1088">
        <f t="shared" si="30"/>
        <v>212.15227487787473</v>
      </c>
      <c r="BM26" s="1089">
        <f t="shared" si="31"/>
        <v>101.29626407611305</v>
      </c>
      <c r="BN26" s="1089">
        <f t="shared" si="32"/>
        <v>-212.1522748778747</v>
      </c>
      <c r="BO26" s="1089">
        <f t="shared" si="21"/>
        <v>101.29626407611309</v>
      </c>
      <c r="BP26" s="1094">
        <f t="shared" si="14"/>
        <v>-110.85601080176164</v>
      </c>
      <c r="BR26" s="1112">
        <f t="shared" si="15"/>
        <v>-129.7461955908947</v>
      </c>
      <c r="BT26" s="1088">
        <f t="shared" ca="1" si="33"/>
        <v>0</v>
      </c>
      <c r="BU26" s="1089">
        <f ca="1">-FM!CF27</f>
        <v>0</v>
      </c>
      <c r="BV26" s="1089">
        <f ca="1">FM!CF26</f>
        <v>0</v>
      </c>
      <c r="BW26" s="1096">
        <f t="shared" ca="1" si="22"/>
        <v>0</v>
      </c>
    </row>
    <row r="27" spans="1:75" ht="15.75" customHeight="1">
      <c r="A27" s="1071"/>
      <c r="B27" s="1129">
        <f t="shared" si="3"/>
        <v>2023</v>
      </c>
      <c r="C27" s="1130">
        <f>Aux_Indices!D27</f>
        <v>2</v>
      </c>
      <c r="D27" s="1132">
        <f>Aux_Indices!C27</f>
        <v>45170</v>
      </c>
      <c r="E27" s="1131">
        <f t="shared" si="16"/>
        <v>9</v>
      </c>
      <c r="F27" s="1087"/>
      <c r="G27" s="1088">
        <f>SUMIF(Controle!$430:$430,$D27,Controle!$431:$431)*Aux_Inflação!$H27*Aux_Inflação!$AN27/1000</f>
        <v>675.37834761162333</v>
      </c>
      <c r="H27" s="1089">
        <f>SUMIF(Controle!$430:$430,$D27,Controle!$432:$432)*Aux_Inflação!$H27*Aux_Inflação!$AN27/1000</f>
        <v>58.14</v>
      </c>
      <c r="I27" s="1089">
        <f>SUMIF(Controle!$430:$430,$D27,Controle!$433:$433)*Aux_Inflação!$H27*Aux_Inflação!$AN27/1000</f>
        <v>0</v>
      </c>
      <c r="J27" s="1089">
        <f>SUMIF(Controle!$430:$430,$D27,Controle!$434:$434)*Aux_Inflação!$H27*Aux_Inflação!$AN27/1000</f>
        <v>106.95165622653487</v>
      </c>
      <c r="K27" s="1089">
        <f>SUMIF(Controle!$430:$430,$D27,Controle!$435:$435)*Aux_Inflação!$H27*Aux_Inflação!$AN27/1000</f>
        <v>0</v>
      </c>
      <c r="L27" s="1089">
        <f>SUMIF(Controle!$430:$430,$D27,Controle!$436:$436)*Aux_Inflação!$H27*Aux_Inflação!$AN27/1000</f>
        <v>49.938548188855272</v>
      </c>
      <c r="M27" s="1089">
        <f>SUMIF(Controle!$430:$430,$D27,Controle!$437:$437)*Aux_Inflação!$H27*Aux_Inflação!$AN27/1000</f>
        <v>0</v>
      </c>
      <c r="N27" s="1089"/>
      <c r="O27" s="1090">
        <f t="shared" si="4"/>
        <v>890.40855202701346</v>
      </c>
      <c r="P27" s="1087"/>
      <c r="Q27" s="1088">
        <f t="shared" si="34"/>
        <v>840.47000383815816</v>
      </c>
      <c r="R27" s="1089">
        <f t="shared" si="35"/>
        <v>48.199740800663932</v>
      </c>
      <c r="S27" s="1089">
        <f t="shared" si="36"/>
        <v>0</v>
      </c>
      <c r="T27" s="1089"/>
      <c r="U27" s="1092">
        <f t="shared" si="5"/>
        <v>888.66974463882207</v>
      </c>
      <c r="V27" s="1087"/>
      <c r="W27" s="1088">
        <f t="shared" si="39"/>
        <v>48.199740800664131</v>
      </c>
      <c r="X27" s="1089">
        <f t="shared" si="6"/>
        <v>890.40855202701346</v>
      </c>
      <c r="Y27" s="1089">
        <f t="shared" si="37"/>
        <v>-888.66974463882207</v>
      </c>
      <c r="Z27" s="1089">
        <f t="shared" si="24"/>
        <v>49.93854818885552</v>
      </c>
      <c r="AA27" s="1094">
        <f t="shared" si="38"/>
        <v>-1.7388073881913897</v>
      </c>
      <c r="AB27" s="1087"/>
      <c r="AC27" s="1088">
        <f>SUMIF(Controle!$F$1181:$NA$1181,$D27,Controle!$F$1182:$NA$1182)*Aux_Inflação!$Q27*Aux_Inflação!$AN27/1000</f>
        <v>73.144220833333335</v>
      </c>
      <c r="AD27" s="1089">
        <f>SUMIF(Controle!$F$1181:$NA$1181,$D27,Controle!$F$1183:$NA$1183)*Aux_Inflação!$Q27*Aux_Inflação!$AN27/1000</f>
        <v>68.672184485260587</v>
      </c>
      <c r="AE27" s="1089">
        <f>SUMIF(Controle!$F$1181:$NA$1181,$D27,Controle!$F$1184:$NA$1184)*Aux_Inflação!$Q27*Aux_Inflação!$AN27/1000</f>
        <v>0</v>
      </c>
      <c r="AF27" s="1089">
        <f>SUMIF(Controle!$F$1181:$NA$1181,$D27,Controle!$F$1185:$NA$1185)*Aux_Inflação!$Q27*Aux_Inflação!$AN27/1000</f>
        <v>0</v>
      </c>
      <c r="AG27" s="1089">
        <f>SUMIF(Controle!$F$1181:$NA$1181,$D27,Controle!$F$1186:$NA$1186)*Aux_Inflação!$Q27*Aux_Inflação!$AN27/1000</f>
        <v>28.673923333333327</v>
      </c>
      <c r="AH27" s="1089">
        <f>SUMIF(Controle!$F$1181:$NA$1181,$D27,Controle!$F$1187:$NA$1187)*Aux_Inflação!$Q27*Aux_Inflação!$AN27/1000</f>
        <v>653.59276</v>
      </c>
      <c r="AI27" s="1089">
        <f>SUMIF(Controle!$F$1181:$NA$1181,$D27,Controle!$F$1188:$NA$1188)*Aux_Inflação!$Q27*Aux_Inflação!$AN27/1000</f>
        <v>22.946696990740737</v>
      </c>
      <c r="AJ27" s="1089">
        <f>SUMIF(Controle!$F$1181:$NA$1181,$D27,Controle!$F$1189:$NA$1189)*Aux_Inflação!$Q27*Aux_Inflação!$AN27/1000</f>
        <v>7.2374157269939605</v>
      </c>
      <c r="AK27" s="1089">
        <f>SUMIF(Controle!$F$1181:$NA$1181,$D27,Controle!$F$1190:$NA$1190)*Aux_Inflação!$Q27*Aux_Inflação!$AN27/1000</f>
        <v>26.712256560810406</v>
      </c>
      <c r="AL27" s="1089">
        <f>SUMIF(Controle!$F$1181:$NA$1181,$D27,Controle!$F$1191:$NA$1191)*Aux_Inflação!$Q27*Aux_Inflação!$AN27/1000</f>
        <v>0</v>
      </c>
      <c r="AM27" s="1090">
        <f t="shared" si="8"/>
        <v>880.97945793047234</v>
      </c>
      <c r="AN27" s="1095"/>
      <c r="AO27" s="1088">
        <f t="shared" si="17"/>
        <v>0</v>
      </c>
      <c r="AP27" s="1089">
        <f t="shared" si="9"/>
        <v>107.0938931211377</v>
      </c>
      <c r="AQ27" s="1089">
        <f t="shared" si="18"/>
        <v>771.49447203477825</v>
      </c>
      <c r="AR27" s="1089">
        <f t="shared" si="25"/>
        <v>0</v>
      </c>
      <c r="AS27" s="1089"/>
      <c r="AT27" s="1092">
        <f t="shared" si="19"/>
        <v>878.58836515591599</v>
      </c>
      <c r="AU27" s="1095"/>
      <c r="AV27" s="1088">
        <f t="shared" si="26"/>
        <v>771.4944720347786</v>
      </c>
      <c r="AW27" s="1089">
        <f t="shared" si="10"/>
        <v>880.97945793047234</v>
      </c>
      <c r="AX27" s="1089">
        <f t="shared" si="20"/>
        <v>-878.58836515591599</v>
      </c>
      <c r="AY27" s="1089">
        <f t="shared" si="27"/>
        <v>773.88556480933505</v>
      </c>
      <c r="AZ27" s="1094">
        <f t="shared" si="11"/>
        <v>2.391092774556455</v>
      </c>
      <c r="BA27" s="1087"/>
      <c r="BB27" s="1088">
        <f>-FM!S27</f>
        <v>71.098438226149511</v>
      </c>
      <c r="BC27" s="1089">
        <f>-FM!T27</f>
        <v>12.834198747184184</v>
      </c>
      <c r="BD27" s="1089">
        <f>-FM!U27</f>
        <v>23.503706874014359</v>
      </c>
      <c r="BE27" s="1089"/>
      <c r="BF27" s="1092">
        <f t="shared" si="12"/>
        <v>107.43634384734806</v>
      </c>
      <c r="BH27" s="1088">
        <f t="shared" si="28"/>
        <v>0</v>
      </c>
      <c r="BI27" s="1089">
        <f t="shared" si="29"/>
        <v>101.29626407611305</v>
      </c>
      <c r="BJ27" s="1092">
        <f t="shared" si="13"/>
        <v>101.29626407611305</v>
      </c>
      <c r="BL27" s="1088">
        <f t="shared" si="30"/>
        <v>101.29626407611309</v>
      </c>
      <c r="BM27" s="1089">
        <f t="shared" si="31"/>
        <v>107.43634384734806</v>
      </c>
      <c r="BN27" s="1089">
        <f t="shared" si="32"/>
        <v>-101.29626407611305</v>
      </c>
      <c r="BO27" s="1089">
        <f t="shared" si="21"/>
        <v>107.43634384734811</v>
      </c>
      <c r="BP27" s="1094">
        <f t="shared" si="14"/>
        <v>6.1400797712350226</v>
      </c>
      <c r="BR27" s="1112">
        <f t="shared" si="15"/>
        <v>6.7923651576000879</v>
      </c>
      <c r="BT27" s="1088">
        <f t="shared" ref="BT27:BT90" ca="1" si="40">BW26</f>
        <v>0</v>
      </c>
      <c r="BU27" s="1089">
        <f ca="1">-FM!CF28</f>
        <v>0</v>
      </c>
      <c r="BV27" s="1089">
        <f ca="1">FM!CF27</f>
        <v>0</v>
      </c>
      <c r="BW27" s="1096">
        <f t="shared" ref="BW27:BW90" ca="1" si="41">SUM(BT27:BV27)</f>
        <v>0</v>
      </c>
    </row>
    <row r="28" spans="1:75" ht="15.75" customHeight="1">
      <c r="A28" s="1071"/>
      <c r="B28" s="1129">
        <f t="shared" si="3"/>
        <v>2023</v>
      </c>
      <c r="C28" s="1130">
        <f>Aux_Indices!D28</f>
        <v>2</v>
      </c>
      <c r="D28" s="1132">
        <f>Aux_Indices!C28</f>
        <v>45200</v>
      </c>
      <c r="E28" s="1131">
        <f t="shared" si="16"/>
        <v>10</v>
      </c>
      <c r="G28" s="1088">
        <f>SUMIF(Controle!$430:$430,$D28,Controle!$431:$431)*Aux_Inflação!$H28*Aux_Inflação!$AN28/1000</f>
        <v>610.13183427507283</v>
      </c>
      <c r="H28" s="1089">
        <f>SUMIF(Controle!$430:$430,$D28,Controle!$432:$432)*Aux_Inflação!$H28*Aux_Inflação!$AN28/1000</f>
        <v>51.375</v>
      </c>
      <c r="I28" s="1089">
        <f>SUMIF(Controle!$430:$430,$D28,Controle!$433:$433)*Aux_Inflação!$H28*Aux_Inflação!$AN28/1000</f>
        <v>0</v>
      </c>
      <c r="J28" s="1089">
        <f>SUMIF(Controle!$430:$430,$D28,Controle!$434:$434)*Aux_Inflação!$H28*Aux_Inflação!$AN28/1000</f>
        <v>94.737121671415281</v>
      </c>
      <c r="K28" s="1089">
        <f>SUMIF(Controle!$430:$430,$D28,Controle!$435:$435)*Aux_Inflação!$H28*Aux_Inflação!$AN28/1000</f>
        <v>0</v>
      </c>
      <c r="L28" s="1089">
        <f>SUMIF(Controle!$430:$430,$D28,Controle!$436:$436)*Aux_Inflação!$H28*Aux_Inflação!$AN28/1000</f>
        <v>44.235259955587679</v>
      </c>
      <c r="M28" s="1089">
        <f>SUMIF(Controle!$430:$430,$D28,Controle!$437:$437)*Aux_Inflação!$H28*Aux_Inflação!$AN28/1000</f>
        <v>0</v>
      </c>
      <c r="N28" s="1089"/>
      <c r="O28" s="1090">
        <f t="shared" si="4"/>
        <v>800.47921590207579</v>
      </c>
      <c r="P28" s="1087"/>
      <c r="Q28" s="1088">
        <f t="shared" si="34"/>
        <v>756.24395594648809</v>
      </c>
      <c r="R28" s="1089">
        <f t="shared" si="35"/>
        <v>49.938548188855272</v>
      </c>
      <c r="S28" s="1089">
        <f t="shared" si="36"/>
        <v>0</v>
      </c>
      <c r="T28" s="1089"/>
      <c r="U28" s="1092">
        <f t="shared" si="5"/>
        <v>806.18250413534338</v>
      </c>
      <c r="V28" s="1087"/>
      <c r="W28" s="1088">
        <f t="shared" ref="W28:W91" si="42">Z27</f>
        <v>49.93854818885552</v>
      </c>
      <c r="X28" s="1089">
        <f t="shared" si="6"/>
        <v>800.47921590207579</v>
      </c>
      <c r="Y28" s="1089">
        <f t="shared" si="37"/>
        <v>-806.18250413534338</v>
      </c>
      <c r="Z28" s="1089">
        <f t="shared" ref="Z28:Z91" si="43">SUM(W28:Y28)</f>
        <v>44.235259955587935</v>
      </c>
      <c r="AA28" s="1094">
        <f t="shared" si="38"/>
        <v>5.7032882332675854</v>
      </c>
      <c r="AB28" s="1087"/>
      <c r="AC28" s="1088">
        <f>SUMIF(Controle!$F$1181:$NA$1181,$D28,Controle!$F$1182:$NA$1182)*Aux_Inflação!$Q28*Aux_Inflação!$AN28/1000</f>
        <v>73.144220833333335</v>
      </c>
      <c r="AD28" s="1089">
        <f>SUMIF(Controle!$F$1181:$NA$1181,$D28,Controle!$F$1183:$NA$1183)*Aux_Inflação!$Q28*Aux_Inflação!$AN28/1000</f>
        <v>60.82940018471551</v>
      </c>
      <c r="AE28" s="1089">
        <f>SUMIF(Controle!$F$1181:$NA$1181,$D28,Controle!$F$1184:$NA$1184)*Aux_Inflação!$Q28*Aux_Inflação!$AN28/1000</f>
        <v>0</v>
      </c>
      <c r="AF28" s="1089">
        <f>SUMIF(Controle!$F$1181:$NA$1181,$D28,Controle!$F$1185:$NA$1185)*Aux_Inflação!$Q28*Aux_Inflação!$AN28/1000</f>
        <v>0</v>
      </c>
      <c r="AG28" s="1089">
        <f>SUMIF(Controle!$F$1181:$NA$1181,$D28,Controle!$F$1186:$NA$1186)*Aux_Inflação!$Q28*Aux_Inflação!$AN28/1000</f>
        <v>28.673923333333327</v>
      </c>
      <c r="AH28" s="1089">
        <f>SUMIF(Controle!$F$1181:$NA$1181,$D28,Controle!$F$1187:$NA$1187)*Aux_Inflação!$Q28*Aux_Inflação!$AN28/1000</f>
        <v>653.59276</v>
      </c>
      <c r="AI28" s="1089">
        <f>SUMIF(Controle!$F$1181:$NA$1181,$D28,Controle!$F$1188:$NA$1188)*Aux_Inflação!$Q28*Aux_Inflação!$AN28/1000</f>
        <v>22.946696990740737</v>
      </c>
      <c r="AJ28" s="1089">
        <f>SUMIF(Controle!$F$1181:$NA$1181,$D28,Controle!$F$1189:$NA$1189)*Aux_Inflação!$Q28*Aux_Inflação!$AN28/1000</f>
        <v>7.2374157269939605</v>
      </c>
      <c r="AK28" s="1089">
        <f>SUMIF(Controle!$F$1181:$NA$1181,$D28,Controle!$F$1190:$NA$1190)*Aux_Inflação!$Q28*Aux_Inflação!$AN28/1000</f>
        <v>24.014376477062275</v>
      </c>
      <c r="AL28" s="1089">
        <f>SUMIF(Controle!$F$1181:$NA$1181,$D28,Controle!$F$1191:$NA$1191)*Aux_Inflação!$Q28*Aux_Inflação!$AN28/1000</f>
        <v>0</v>
      </c>
      <c r="AM28" s="1090">
        <f t="shared" si="8"/>
        <v>870.43879354617911</v>
      </c>
      <c r="AN28" s="1095"/>
      <c r="AO28" s="1088">
        <f t="shared" si="17"/>
        <v>0</v>
      </c>
      <c r="AP28" s="1089">
        <f t="shared" si="9"/>
        <v>104.39601303738957</v>
      </c>
      <c r="AQ28" s="1089">
        <f t="shared" si="18"/>
        <v>773.88556480933471</v>
      </c>
      <c r="AR28" s="1089">
        <f t="shared" si="25"/>
        <v>0</v>
      </c>
      <c r="AS28" s="1089"/>
      <c r="AT28" s="1092">
        <f t="shared" si="19"/>
        <v>878.2815778467243</v>
      </c>
      <c r="AU28" s="1095"/>
      <c r="AV28" s="1088">
        <f t="shared" si="26"/>
        <v>773.88556480933505</v>
      </c>
      <c r="AW28" s="1089">
        <f t="shared" si="10"/>
        <v>870.43879354617911</v>
      </c>
      <c r="AX28" s="1089">
        <f t="shared" si="20"/>
        <v>-878.2815778467243</v>
      </c>
      <c r="AY28" s="1089">
        <f t="shared" si="27"/>
        <v>766.04278050878975</v>
      </c>
      <c r="AZ28" s="1094">
        <f t="shared" si="11"/>
        <v>-7.8427843005453042</v>
      </c>
      <c r="BA28" s="1087"/>
      <c r="BB28" s="1088">
        <f>-FM!S28</f>
        <v>63.030373512743338</v>
      </c>
      <c r="BC28" s="1089">
        <f>-FM!T28</f>
        <v>11.368454600569834</v>
      </c>
      <c r="BD28" s="1089">
        <f>-FM!U28</f>
        <v>21.172262826919816</v>
      </c>
      <c r="BE28" s="1089"/>
      <c r="BF28" s="1092">
        <f t="shared" si="12"/>
        <v>95.571090940232992</v>
      </c>
      <c r="BH28" s="1088">
        <f t="shared" si="28"/>
        <v>0</v>
      </c>
      <c r="BI28" s="1089">
        <f t="shared" si="29"/>
        <v>107.43634384734806</v>
      </c>
      <c r="BJ28" s="1092">
        <f t="shared" si="13"/>
        <v>107.43634384734806</v>
      </c>
      <c r="BL28" s="1088">
        <f t="shared" si="30"/>
        <v>107.43634384734811</v>
      </c>
      <c r="BM28" s="1089">
        <f t="shared" si="31"/>
        <v>95.571090940232992</v>
      </c>
      <c r="BN28" s="1089">
        <f t="shared" si="32"/>
        <v>-107.43634384734806</v>
      </c>
      <c r="BO28" s="1089">
        <f t="shared" si="21"/>
        <v>95.571090940233049</v>
      </c>
      <c r="BP28" s="1094">
        <f t="shared" si="14"/>
        <v>-11.865252907115064</v>
      </c>
      <c r="BR28" s="1112">
        <f t="shared" si="15"/>
        <v>-14.004748974392783</v>
      </c>
      <c r="BT28" s="1088">
        <f t="shared" ca="1" si="40"/>
        <v>0</v>
      </c>
      <c r="BU28" s="1089">
        <f ca="1">-FM!CF29</f>
        <v>0</v>
      </c>
      <c r="BV28" s="1089">
        <f ca="1">FM!CF28</f>
        <v>0</v>
      </c>
      <c r="BW28" s="1096">
        <f t="shared" ca="1" si="41"/>
        <v>0</v>
      </c>
    </row>
    <row r="29" spans="1:75" ht="15.75" customHeight="1">
      <c r="A29" s="1071"/>
      <c r="B29" s="1129">
        <f t="shared" si="3"/>
        <v>2023</v>
      </c>
      <c r="C29" s="1130">
        <f>Aux_Indices!D29</f>
        <v>2</v>
      </c>
      <c r="D29" s="1132">
        <f>Aux_Indices!C29</f>
        <v>45231</v>
      </c>
      <c r="E29" s="1131">
        <f t="shared" si="16"/>
        <v>11</v>
      </c>
      <c r="F29" s="1087"/>
      <c r="G29" s="1088">
        <f>SUMIF(Controle!$430:$430,$D29,Controle!$431:$431)*Aux_Inflação!$H29*Aux_Inflação!$AN29/1000</f>
        <v>944.04677100194294</v>
      </c>
      <c r="H29" s="1089">
        <f>SUMIF(Controle!$430:$430,$D29,Controle!$432:$432)*Aux_Inflação!$H29*Aux_Inflação!$AN29/1000</f>
        <v>80.864999999999995</v>
      </c>
      <c r="I29" s="1089">
        <f>SUMIF(Controle!$430:$430,$D29,Controle!$433:$433)*Aux_Inflação!$H29*Aux_Inflação!$AN29/1000</f>
        <v>0</v>
      </c>
      <c r="J29" s="1089">
        <f>SUMIF(Controle!$430:$430,$D29,Controle!$434:$434)*Aux_Inflação!$H29*Aux_Inflação!$AN29/1000</f>
        <v>149.25565395402219</v>
      </c>
      <c r="K29" s="1089">
        <f>SUMIF(Controle!$430:$430,$D29,Controle!$435:$435)*Aux_Inflação!$H29*Aux_Inflação!$AN29/1000</f>
        <v>0</v>
      </c>
      <c r="L29" s="1089">
        <f>SUMIF(Controle!$430:$430,$D29,Controle!$436:$436)*Aux_Inflação!$H29*Aux_Inflação!$AN29/1000</f>
        <v>69.691400118708884</v>
      </c>
      <c r="M29" s="1089">
        <f>SUMIF(Controle!$430:$430,$D29,Controle!$437:$437)*Aux_Inflação!$H29*Aux_Inflação!$AN29/1000</f>
        <v>0</v>
      </c>
      <c r="N29" s="1089"/>
      <c r="O29" s="1090">
        <f t="shared" si="4"/>
        <v>1243.8588250746739</v>
      </c>
      <c r="P29" s="1087"/>
      <c r="Q29" s="1088">
        <f t="shared" si="34"/>
        <v>1174.1674249559651</v>
      </c>
      <c r="R29" s="1089">
        <f t="shared" si="35"/>
        <v>44.235259955587679</v>
      </c>
      <c r="S29" s="1089">
        <f t="shared" si="36"/>
        <v>0</v>
      </c>
      <c r="T29" s="1089"/>
      <c r="U29" s="1092">
        <f t="shared" si="5"/>
        <v>1218.4026849115528</v>
      </c>
      <c r="V29" s="1087"/>
      <c r="W29" s="1088">
        <f t="shared" si="42"/>
        <v>44.235259955587935</v>
      </c>
      <c r="X29" s="1089">
        <f t="shared" si="6"/>
        <v>1243.8588250746739</v>
      </c>
      <c r="Y29" s="1089">
        <f t="shared" si="37"/>
        <v>-1218.4026849115528</v>
      </c>
      <c r="Z29" s="1089">
        <f t="shared" si="43"/>
        <v>69.691400118708998</v>
      </c>
      <c r="AA29" s="1094">
        <f t="shared" si="38"/>
        <v>-25.456140163121063</v>
      </c>
      <c r="AB29" s="1087"/>
      <c r="AC29" s="1088">
        <f>SUMIF(Controle!$F$1181:$NA$1181,$D29,Controle!$F$1182:$NA$1182)*Aux_Inflação!$Q29*Aux_Inflação!$AN29/1000</f>
        <v>73.144220833333335</v>
      </c>
      <c r="AD29" s="1089">
        <f>SUMIF(Controle!$F$1181:$NA$1181,$D29,Controle!$F$1183:$NA$1183)*Aux_Inflação!$Q29*Aux_Inflação!$AN29/1000</f>
        <v>95.834998404221594</v>
      </c>
      <c r="AE29" s="1089">
        <f>SUMIF(Controle!$F$1181:$NA$1181,$D29,Controle!$F$1184:$NA$1184)*Aux_Inflação!$Q29*Aux_Inflação!$AN29/1000</f>
        <v>0</v>
      </c>
      <c r="AF29" s="1089">
        <f>SUMIF(Controle!$F$1181:$NA$1181,$D29,Controle!$F$1185:$NA$1185)*Aux_Inflação!$Q29*Aux_Inflação!$AN29/1000</f>
        <v>0</v>
      </c>
      <c r="AG29" s="1089">
        <f>SUMIF(Controle!$F$1181:$NA$1181,$D29,Controle!$F$1186:$NA$1186)*Aux_Inflação!$Q29*Aux_Inflação!$AN29/1000</f>
        <v>28.673923333333327</v>
      </c>
      <c r="AH29" s="1089">
        <f>SUMIF(Controle!$F$1181:$NA$1181,$D29,Controle!$F$1187:$NA$1187)*Aux_Inflação!$Q29*Aux_Inflação!$AN29/1000</f>
        <v>653.59276</v>
      </c>
      <c r="AI29" s="1089">
        <f>SUMIF(Controle!$F$1181:$NA$1181,$D29,Controle!$F$1188:$NA$1188)*Aux_Inflação!$Q29*Aux_Inflação!$AN29/1000</f>
        <v>22.946696990740737</v>
      </c>
      <c r="AJ29" s="1089">
        <f>SUMIF(Controle!$F$1181:$NA$1181,$D29,Controle!$F$1189:$NA$1189)*Aux_Inflação!$Q29*Aux_Inflação!$AN29/1000</f>
        <v>7.2374157269939605</v>
      </c>
      <c r="AK29" s="1089">
        <f>SUMIF(Controle!$F$1181:$NA$1181,$D29,Controle!$F$1190:$NA$1190)*Aux_Inflação!$Q29*Aux_Inflação!$AN29/1000</f>
        <v>37.315764752240213</v>
      </c>
      <c r="AL29" s="1089">
        <f>SUMIF(Controle!$F$1181:$NA$1181,$D29,Controle!$F$1191:$NA$1191)*Aux_Inflação!$Q29*Aux_Inflação!$AN29/1000</f>
        <v>0</v>
      </c>
      <c r="AM29" s="1090">
        <f t="shared" si="8"/>
        <v>918.74578004086311</v>
      </c>
      <c r="AN29" s="1095"/>
      <c r="AO29" s="1088">
        <f t="shared" si="17"/>
        <v>0</v>
      </c>
      <c r="AP29" s="1089">
        <f t="shared" si="9"/>
        <v>117.69740131256751</v>
      </c>
      <c r="AQ29" s="1089">
        <f t="shared" si="18"/>
        <v>766.04278050878952</v>
      </c>
      <c r="AR29" s="1089">
        <f t="shared" si="25"/>
        <v>0</v>
      </c>
      <c r="AS29" s="1089"/>
      <c r="AT29" s="1092">
        <f t="shared" si="19"/>
        <v>883.74018182135706</v>
      </c>
      <c r="AU29" s="1095"/>
      <c r="AV29" s="1088">
        <f t="shared" si="26"/>
        <v>766.04278050878975</v>
      </c>
      <c r="AW29" s="1089">
        <f t="shared" si="10"/>
        <v>918.74578004086311</v>
      </c>
      <c r="AX29" s="1089">
        <f t="shared" si="20"/>
        <v>-883.74018182135706</v>
      </c>
      <c r="AY29" s="1089">
        <f t="shared" si="27"/>
        <v>801.0483787282958</v>
      </c>
      <c r="AZ29" s="1094">
        <f t="shared" si="11"/>
        <v>35.005598219506055</v>
      </c>
      <c r="BA29" s="1087"/>
      <c r="BB29" s="1088">
        <f>-FM!S29</f>
        <v>102.3119847275817</v>
      </c>
      <c r="BC29" s="1089">
        <f>-FM!T29</f>
        <v>17.910678474482662</v>
      </c>
      <c r="BD29" s="1089">
        <f>-FM!U29</f>
        <v>32.838095133619561</v>
      </c>
      <c r="BE29" s="1089"/>
      <c r="BF29" s="1092">
        <f t="shared" si="12"/>
        <v>153.06075833568394</v>
      </c>
      <c r="BH29" s="1088">
        <f t="shared" si="28"/>
        <v>0</v>
      </c>
      <c r="BI29" s="1089">
        <f t="shared" si="29"/>
        <v>95.571090940232992</v>
      </c>
      <c r="BJ29" s="1092">
        <f t="shared" si="13"/>
        <v>95.571090940232992</v>
      </c>
      <c r="BL29" s="1088">
        <f t="shared" si="30"/>
        <v>95.571090940233049</v>
      </c>
      <c r="BM29" s="1089">
        <f t="shared" si="31"/>
        <v>153.06075833568394</v>
      </c>
      <c r="BN29" s="1089">
        <f t="shared" si="32"/>
        <v>-95.571090940232992</v>
      </c>
      <c r="BO29" s="1089">
        <f t="shared" si="21"/>
        <v>153.060758335684</v>
      </c>
      <c r="BP29" s="1094">
        <f t="shared" si="14"/>
        <v>57.489667395450951</v>
      </c>
      <c r="BR29" s="1112">
        <f t="shared" si="15"/>
        <v>67.039125451835943</v>
      </c>
      <c r="BT29" s="1088">
        <f t="shared" ca="1" si="40"/>
        <v>0</v>
      </c>
      <c r="BU29" s="1089">
        <f ca="1">-FM!CF30</f>
        <v>0.17827669561670234</v>
      </c>
      <c r="BV29" s="1089">
        <f ca="1">FM!CF29</f>
        <v>0</v>
      </c>
      <c r="BW29" s="1096">
        <f t="shared" ca="1" si="41"/>
        <v>0.17827669561670234</v>
      </c>
    </row>
    <row r="30" spans="1:75" ht="15.75" customHeight="1">
      <c r="A30" s="1071"/>
      <c r="B30" s="1129">
        <f t="shared" si="3"/>
        <v>2023</v>
      </c>
      <c r="C30" s="1130">
        <f>Aux_Indices!D30</f>
        <v>2</v>
      </c>
      <c r="D30" s="1132">
        <f>Aux_Indices!C30</f>
        <v>45261</v>
      </c>
      <c r="E30" s="1131">
        <f t="shared" si="16"/>
        <v>12</v>
      </c>
      <c r="G30" s="1088">
        <f>SUMIF(Controle!$430:$430,$D30,Controle!$431:$431)*Aux_Inflação!$H30*Aux_Inflação!$AN30/1000</f>
        <v>1355.0709544820158</v>
      </c>
      <c r="H30" s="1089">
        <f>SUMIF(Controle!$430:$430,$D30,Controle!$432:$432)*Aux_Inflação!$H30*Aux_Inflação!$AN30/1000</f>
        <v>117.58499999999999</v>
      </c>
      <c r="I30" s="1089">
        <f>SUMIF(Controle!$430:$430,$D30,Controle!$433:$433)*Aux_Inflação!$H30*Aux_Inflação!$AN30/1000</f>
        <v>0</v>
      </c>
      <c r="J30" s="1089">
        <f>SUMIF(Controle!$430:$430,$D30,Controle!$434:$434)*Aux_Inflação!$H30*Aux_Inflação!$AN30/1000</f>
        <v>216.88246722261107</v>
      </c>
      <c r="K30" s="1089">
        <f>SUMIF(Controle!$430:$430,$D30,Controle!$435:$435)*Aux_Inflação!$H30*Aux_Inflação!$AN30/1000</f>
        <v>0</v>
      </c>
      <c r="L30" s="1089">
        <f>SUMIF(Controle!$430:$430,$D30,Controle!$436:$436)*Aux_Inflação!$H30*Aux_Inflação!$AN30/1000</f>
        <v>101.26814228826362</v>
      </c>
      <c r="M30" s="1089">
        <f>SUMIF(Controle!$430:$430,$D30,Controle!$437:$437)*Aux_Inflação!$H30*Aux_Inflação!$AN30/1000</f>
        <v>0</v>
      </c>
      <c r="N30" s="1089"/>
      <c r="O30" s="1090">
        <f t="shared" si="4"/>
        <v>1790.8065639928905</v>
      </c>
      <c r="P30" s="1087"/>
      <c r="Q30" s="1088">
        <f t="shared" si="34"/>
        <v>1689.5384217046269</v>
      </c>
      <c r="R30" s="1089">
        <f t="shared" si="35"/>
        <v>69.691400118708884</v>
      </c>
      <c r="S30" s="1089">
        <f t="shared" si="36"/>
        <v>0</v>
      </c>
      <c r="T30" s="1089"/>
      <c r="U30" s="1092">
        <f t="shared" si="5"/>
        <v>1759.2298218233359</v>
      </c>
      <c r="V30" s="1087"/>
      <c r="W30" s="1088">
        <f t="shared" si="42"/>
        <v>69.691400118708998</v>
      </c>
      <c r="X30" s="1089">
        <f t="shared" si="6"/>
        <v>1790.8065639928905</v>
      </c>
      <c r="Y30" s="1089">
        <f t="shared" si="37"/>
        <v>-1759.2298218233359</v>
      </c>
      <c r="Z30" s="1089">
        <f t="shared" si="43"/>
        <v>101.26814228826356</v>
      </c>
      <c r="AA30" s="1094">
        <f t="shared" si="38"/>
        <v>-31.576742169554564</v>
      </c>
      <c r="AB30" s="1087"/>
      <c r="AC30" s="1088">
        <f>SUMIF(Controle!$F$1181:$NA$1181,$D30,Controle!$F$1182:$NA$1182)*Aux_Inflação!$Q30*Aux_Inflação!$AN30/1000</f>
        <v>73.144220833333335</v>
      </c>
      <c r="AD30" s="1089">
        <f>SUMIF(Controle!$F$1181:$NA$1181,$D30,Controle!$F$1183:$NA$1183)*Aux_Inflação!$Q30*Aux_Inflação!$AN30/1000</f>
        <v>139.25724319016632</v>
      </c>
      <c r="AE30" s="1089">
        <f>SUMIF(Controle!$F$1181:$NA$1181,$D30,Controle!$F$1184:$NA$1184)*Aux_Inflação!$Q30*Aux_Inflação!$AN30/1000</f>
        <v>0</v>
      </c>
      <c r="AF30" s="1089">
        <f>SUMIF(Controle!$F$1181:$NA$1181,$D30,Controle!$F$1185:$NA$1185)*Aux_Inflação!$Q30*Aux_Inflação!$AN30/1000</f>
        <v>0</v>
      </c>
      <c r="AG30" s="1089">
        <f>SUMIF(Controle!$F$1181:$NA$1181,$D30,Controle!$F$1186:$NA$1186)*Aux_Inflação!$Q30*Aux_Inflação!$AN30/1000</f>
        <v>28.673923333333327</v>
      </c>
      <c r="AH30" s="1089">
        <f>SUMIF(Controle!$F$1181:$NA$1181,$D30,Controle!$F$1187:$NA$1187)*Aux_Inflação!$Q30*Aux_Inflação!$AN30/1000</f>
        <v>653.59276</v>
      </c>
      <c r="AI30" s="1089">
        <f>SUMIF(Controle!$F$1181:$NA$1181,$D30,Controle!$F$1188:$NA$1188)*Aux_Inflação!$Q30*Aux_Inflação!$AN30/1000</f>
        <v>22.946696990740737</v>
      </c>
      <c r="AJ30" s="1089">
        <f>SUMIF(Controle!$F$1181:$NA$1181,$D30,Controle!$F$1189:$NA$1189)*Aux_Inflação!$Q30*Aux_Inflação!$AN30/1000</f>
        <v>7.2374157269939605</v>
      </c>
      <c r="AK30" s="1089">
        <f>SUMIF(Controle!$F$1181:$NA$1181,$D30,Controle!$F$1190:$NA$1190)*Aux_Inflação!$Q30*Aux_Inflação!$AN30/1000</f>
        <v>53.724196919786721</v>
      </c>
      <c r="AL30" s="1089">
        <f>SUMIF(Controle!$F$1181:$NA$1181,$D30,Controle!$F$1191:$NA$1191)*Aux_Inflação!$Q30*Aux_Inflação!$AN30/1000</f>
        <v>0</v>
      </c>
      <c r="AM30" s="1090">
        <f t="shared" si="8"/>
        <v>978.57645699435443</v>
      </c>
      <c r="AN30" s="1095"/>
      <c r="AO30" s="1088">
        <f t="shared" si="17"/>
        <v>0</v>
      </c>
      <c r="AP30" s="1089">
        <f t="shared" si="9"/>
        <v>134.10583348011403</v>
      </c>
      <c r="AQ30" s="1089">
        <f t="shared" si="18"/>
        <v>801.04837872829569</v>
      </c>
      <c r="AR30" s="1089">
        <f t="shared" si="25"/>
        <v>0</v>
      </c>
      <c r="AS30" s="1089"/>
      <c r="AT30" s="1092">
        <f t="shared" si="19"/>
        <v>935.15421220840972</v>
      </c>
      <c r="AU30" s="1095"/>
      <c r="AV30" s="1088">
        <f t="shared" si="26"/>
        <v>801.0483787282958</v>
      </c>
      <c r="AW30" s="1089">
        <f t="shared" si="10"/>
        <v>978.57645699435443</v>
      </c>
      <c r="AX30" s="1089">
        <f t="shared" si="20"/>
        <v>-935.15421220840972</v>
      </c>
      <c r="AY30" s="1089">
        <f t="shared" si="27"/>
        <v>844.47062351424051</v>
      </c>
      <c r="AZ30" s="1094">
        <f t="shared" si="11"/>
        <v>43.422244785944713</v>
      </c>
      <c r="BA30" s="1087"/>
      <c r="BB30" s="1088">
        <f>-FM!S30</f>
        <v>150.78471215098585</v>
      </c>
      <c r="BC30" s="1089">
        <f>-FM!T30</f>
        <v>26.025896066713326</v>
      </c>
      <c r="BD30" s="1089">
        <f>-FM!U30</f>
        <v>47.217722903108381</v>
      </c>
      <c r="BE30" s="1089"/>
      <c r="BF30" s="1092">
        <f t="shared" si="12"/>
        <v>224.02833112080756</v>
      </c>
      <c r="BH30" s="1088">
        <f t="shared" si="28"/>
        <v>0</v>
      </c>
      <c r="BI30" s="1089">
        <f t="shared" si="29"/>
        <v>153.06075833568394</v>
      </c>
      <c r="BJ30" s="1092">
        <f t="shared" si="13"/>
        <v>153.06075833568394</v>
      </c>
      <c r="BL30" s="1088">
        <f t="shared" si="30"/>
        <v>153.060758335684</v>
      </c>
      <c r="BM30" s="1089">
        <f t="shared" si="31"/>
        <v>224.02833112080756</v>
      </c>
      <c r="BN30" s="1089">
        <f t="shared" si="32"/>
        <v>-153.06075833568394</v>
      </c>
      <c r="BO30" s="1089">
        <f t="shared" si="21"/>
        <v>224.02833112080765</v>
      </c>
      <c r="BP30" s="1094">
        <f t="shared" si="14"/>
        <v>70.96757278512365</v>
      </c>
      <c r="BR30" s="1112">
        <f t="shared" si="15"/>
        <v>82.8130754015138</v>
      </c>
      <c r="BT30" s="1088">
        <f t="shared" ca="1" si="40"/>
        <v>0.17827669561670234</v>
      </c>
      <c r="BU30" s="1089">
        <f ca="1">-FM!CF31</f>
        <v>0</v>
      </c>
      <c r="BV30" s="1089">
        <f ca="1">FM!CF30</f>
        <v>-0.17827669561670234</v>
      </c>
      <c r="BW30" s="1096">
        <f t="shared" ca="1" si="41"/>
        <v>0</v>
      </c>
    </row>
    <row r="31" spans="1:75" ht="15.75" customHeight="1">
      <c r="A31" s="1071"/>
      <c r="B31" s="1129">
        <f t="shared" si="3"/>
        <v>2024</v>
      </c>
      <c r="C31" s="1130">
        <f>Aux_Indices!D31</f>
        <v>3</v>
      </c>
      <c r="D31" s="1132">
        <f>Aux_Indices!C31</f>
        <v>45292</v>
      </c>
      <c r="E31" s="1131">
        <f t="shared" si="16"/>
        <v>1</v>
      </c>
      <c r="F31" s="1087"/>
      <c r="G31" s="1088">
        <f>SUMIF(Controle!$430:$430,$D31,Controle!$431:$431)*Aux_Inflação!$H31*Aux_Inflação!$AN31/1000</f>
        <v>1424.1256884741597</v>
      </c>
      <c r="H31" s="1089">
        <f>SUMIF(Controle!$430:$430,$D31,Controle!$432:$432)*Aux_Inflação!$H31*Aux_Inflação!$AN31/1000</f>
        <v>101.145</v>
      </c>
      <c r="I31" s="1089">
        <f>SUMIF(Controle!$430:$430,$D31,Controle!$433:$433)*Aux_Inflação!$H31*Aux_Inflação!$AN31/1000</f>
        <v>0</v>
      </c>
      <c r="J31" s="1089">
        <f>SUMIF(Controle!$430:$430,$D31,Controle!$434:$434)*Aux_Inflação!$H31*Aux_Inflação!$AN31/1000</f>
        <v>494.91587255782406</v>
      </c>
      <c r="K31" s="1089">
        <f>SUMIF(Controle!$430:$430,$D31,Controle!$435:$435)*Aux_Inflação!$H31*Aux_Inflação!$AN31/1000</f>
        <v>0</v>
      </c>
      <c r="L31" s="1089">
        <f>SUMIF(Controle!$430:$430,$D31,Controle!$436:$436)*Aux_Inflação!$H31*Aux_Inflação!$AN31/1000</f>
        <v>170.83893021363542</v>
      </c>
      <c r="M31" s="1089">
        <f>SUMIF(Controle!$430:$430,$D31,Controle!$437:$437)*Aux_Inflação!$H31*Aux_Inflação!$AN31/1000</f>
        <v>0</v>
      </c>
      <c r="N31" s="1089"/>
      <c r="O31" s="1090">
        <f t="shared" si="4"/>
        <v>2191.0254912456194</v>
      </c>
      <c r="P31" s="1087"/>
      <c r="Q31" s="1088">
        <f t="shared" si="34"/>
        <v>2020.1865610319837</v>
      </c>
      <c r="R31" s="1089">
        <f t="shared" si="35"/>
        <v>101.26814228826362</v>
      </c>
      <c r="S31" s="1089">
        <f t="shared" si="36"/>
        <v>0</v>
      </c>
      <c r="T31" s="1089"/>
      <c r="U31" s="1092">
        <f t="shared" si="5"/>
        <v>2121.4547033202475</v>
      </c>
      <c r="V31" s="1087"/>
      <c r="W31" s="1088">
        <f t="shared" si="42"/>
        <v>101.26814228826356</v>
      </c>
      <c r="X31" s="1089">
        <f t="shared" si="6"/>
        <v>2191.0254912456194</v>
      </c>
      <c r="Y31" s="1089">
        <f t="shared" si="37"/>
        <v>-2121.4547033202475</v>
      </c>
      <c r="Z31" s="1089">
        <f t="shared" si="43"/>
        <v>170.83893021363519</v>
      </c>
      <c r="AA31" s="1094">
        <f t="shared" si="38"/>
        <v>-69.570787925371633</v>
      </c>
      <c r="AB31" s="1087"/>
      <c r="AC31" s="1088">
        <f>SUMIF(Controle!$F$1181:$NA$1181,$D31,Controle!$F$1182:$NA$1182)*Aux_Inflação!$Q31*Aux_Inflação!$AN31/1000</f>
        <v>73.144220833333335</v>
      </c>
      <c r="AD31" s="1089">
        <f>SUMIF(Controle!$F$1181:$NA$1181,$D31,Controle!$F$1183:$NA$1183)*Aux_Inflação!$Q31*Aux_Inflação!$AN31/1000</f>
        <v>174.01075496978282</v>
      </c>
      <c r="AE31" s="1089">
        <f>SUMIF(Controle!$F$1181:$NA$1181,$D31,Controle!$F$1184:$NA$1184)*Aux_Inflação!$Q31*Aux_Inflação!$AN31/1000</f>
        <v>0</v>
      </c>
      <c r="AF31" s="1089">
        <f>SUMIF(Controle!$F$1181:$NA$1181,$D31,Controle!$F$1185:$NA$1185)*Aux_Inflação!$Q31*Aux_Inflação!$AN31/1000</f>
        <v>0</v>
      </c>
      <c r="AG31" s="1089">
        <f>SUMIF(Controle!$F$1181:$NA$1181,$D31,Controle!$F$1186:$NA$1186)*Aux_Inflação!$Q31*Aux_Inflação!$AN31/1000</f>
        <v>28.673923333333327</v>
      </c>
      <c r="AH31" s="1089">
        <f>SUMIF(Controle!$F$1181:$NA$1181,$D31,Controle!$F$1187:$NA$1187)*Aux_Inflação!$Q31*Aux_Inflação!$AN31/1000</f>
        <v>715.53529000000003</v>
      </c>
      <c r="AI31" s="1089">
        <f>SUMIF(Controle!$F$1181:$NA$1181,$D31,Controle!$F$1188:$NA$1188)*Aux_Inflação!$Q31*Aux_Inflação!$AN31/1000</f>
        <v>22.957059490740736</v>
      </c>
      <c r="AJ31" s="1089">
        <f>SUMIF(Controle!$F$1181:$NA$1181,$D31,Controle!$F$1189:$NA$1189)*Aux_Inflação!$Q31*Aux_Inflação!$AN31/1000</f>
        <v>10.032292307925728</v>
      </c>
      <c r="AK31" s="1089">
        <f>SUMIF(Controle!$F$1181:$NA$1181,$D31,Controle!$F$1190:$NA$1190)*Aux_Inflação!$Q31*Aux_Inflação!$AN31/1000</f>
        <v>65.73076473736856</v>
      </c>
      <c r="AL31" s="1089">
        <f>SUMIF(Controle!$F$1181:$NA$1181,$D31,Controle!$F$1191:$NA$1191)*Aux_Inflação!$Q31*Aux_Inflação!$AN31/1000</f>
        <v>0</v>
      </c>
      <c r="AM31" s="1090">
        <f t="shared" si="8"/>
        <v>1090.0843056724848</v>
      </c>
      <c r="AN31" s="1095"/>
      <c r="AO31" s="1088">
        <f t="shared" si="17"/>
        <v>0</v>
      </c>
      <c r="AP31" s="1089">
        <f t="shared" si="9"/>
        <v>148.90727787862761</v>
      </c>
      <c r="AQ31" s="1089">
        <f t="shared" si="18"/>
        <v>844.4706235142404</v>
      </c>
      <c r="AR31" s="1089">
        <f t="shared" si="25"/>
        <v>0</v>
      </c>
      <c r="AS31" s="1089"/>
      <c r="AT31" s="1092">
        <f t="shared" si="19"/>
        <v>993.37790139286801</v>
      </c>
      <c r="AU31" s="1095"/>
      <c r="AV31" s="1088">
        <f t="shared" si="26"/>
        <v>844.47062351424051</v>
      </c>
      <c r="AW31" s="1089">
        <f t="shared" si="10"/>
        <v>1090.0843056724848</v>
      </c>
      <c r="AX31" s="1089">
        <f t="shared" si="20"/>
        <v>-993.37790139286801</v>
      </c>
      <c r="AY31" s="1089">
        <f t="shared" si="27"/>
        <v>941.17702779385729</v>
      </c>
      <c r="AZ31" s="1094">
        <f t="shared" si="11"/>
        <v>96.706404279616777</v>
      </c>
      <c r="BA31" s="1087"/>
      <c r="BB31" s="1088">
        <f>-FM!S31</f>
        <v>185.95592519507352</v>
      </c>
      <c r="BC31" s="1089">
        <f>-FM!T31</f>
        <v>59.389904706938886</v>
      </c>
      <c r="BD31" s="1089">
        <f>-FM!U31</f>
        <v>50.883288560633851</v>
      </c>
      <c r="BE31" s="1089"/>
      <c r="BF31" s="1092">
        <f t="shared" si="12"/>
        <v>296.22911846264628</v>
      </c>
      <c r="BH31" s="1088">
        <f t="shared" si="28"/>
        <v>0</v>
      </c>
      <c r="BI31" s="1089">
        <f t="shared" si="29"/>
        <v>224.02833112080756</v>
      </c>
      <c r="BJ31" s="1092">
        <f t="shared" si="13"/>
        <v>224.02833112080756</v>
      </c>
      <c r="BL31" s="1088">
        <f t="shared" si="30"/>
        <v>224.02833112080765</v>
      </c>
      <c r="BM31" s="1089">
        <f t="shared" si="31"/>
        <v>296.22911846264628</v>
      </c>
      <c r="BN31" s="1089">
        <f t="shared" si="32"/>
        <v>-224.02833112080756</v>
      </c>
      <c r="BO31" s="1089">
        <f t="shared" si="21"/>
        <v>296.2291184626464</v>
      </c>
      <c r="BP31" s="1094">
        <f t="shared" si="14"/>
        <v>72.200787341838748</v>
      </c>
      <c r="BR31" s="1112">
        <f t="shared" si="15"/>
        <v>99.336403696083892</v>
      </c>
      <c r="BT31" s="1088">
        <f t="shared" ca="1" si="40"/>
        <v>0</v>
      </c>
      <c r="BU31" s="1089">
        <f ca="1">-FM!CF32</f>
        <v>0</v>
      </c>
      <c r="BV31" s="1089">
        <f ca="1">FM!CF31</f>
        <v>0</v>
      </c>
      <c r="BW31" s="1096">
        <f t="shared" ca="1" si="41"/>
        <v>0</v>
      </c>
    </row>
    <row r="32" spans="1:75" ht="15.75" customHeight="1">
      <c r="A32" s="1071"/>
      <c r="B32" s="1129">
        <f t="shared" si="3"/>
        <v>2024</v>
      </c>
      <c r="C32" s="1130">
        <f>Aux_Indices!D32</f>
        <v>3</v>
      </c>
      <c r="D32" s="1132">
        <f>Aux_Indices!C32</f>
        <v>45323</v>
      </c>
      <c r="E32" s="1131">
        <f t="shared" si="16"/>
        <v>2</v>
      </c>
      <c r="G32" s="1088">
        <f>SUMIF(Controle!$430:$430,$D32,Controle!$431:$431)*Aux_Inflação!$H32*Aux_Inflação!$AN32/1000</f>
        <v>688.47734403076322</v>
      </c>
      <c r="H32" s="1089">
        <f>SUMIF(Controle!$430:$430,$D32,Controle!$432:$432)*Aux_Inflação!$H32*Aux_Inflação!$AN32/1000</f>
        <v>43.74</v>
      </c>
      <c r="I32" s="1089">
        <f>SUMIF(Controle!$430:$430,$D32,Controle!$433:$433)*Aux_Inflação!$H32*Aux_Inflação!$AN32/1000</f>
        <v>0</v>
      </c>
      <c r="J32" s="1089">
        <f>SUMIF(Controle!$430:$430,$D32,Controle!$434:$434)*Aux_Inflação!$H32*Aux_Inflação!$AN32/1000</f>
        <v>214.2051385761398</v>
      </c>
      <c r="K32" s="1089">
        <f>SUMIF(Controle!$430:$430,$D32,Controle!$435:$435)*Aux_Inflação!$H32*Aux_Inflação!$AN32/1000</f>
        <v>0</v>
      </c>
      <c r="L32" s="1089">
        <f>SUMIF(Controle!$430:$430,$D32,Controle!$436:$436)*Aux_Inflação!$H32*Aux_Inflação!$AN32/1000</f>
        <v>73.941004420575922</v>
      </c>
      <c r="M32" s="1089">
        <f>SUMIF(Controle!$430:$430,$D32,Controle!$437:$437)*Aux_Inflação!$H32*Aux_Inflação!$AN32/1000</f>
        <v>0</v>
      </c>
      <c r="N32" s="1089"/>
      <c r="O32" s="1090">
        <f t="shared" si="4"/>
        <v>1020.363487027479</v>
      </c>
      <c r="P32" s="1087"/>
      <c r="Q32" s="1088">
        <f t="shared" si="34"/>
        <v>946.42248260690303</v>
      </c>
      <c r="R32" s="1089">
        <f t="shared" si="35"/>
        <v>170.83893021363542</v>
      </c>
      <c r="S32" s="1089">
        <f t="shared" si="36"/>
        <v>0</v>
      </c>
      <c r="T32" s="1089"/>
      <c r="U32" s="1092">
        <f t="shared" si="5"/>
        <v>1117.2614128205385</v>
      </c>
      <c r="V32" s="1087"/>
      <c r="W32" s="1088">
        <f t="shared" si="42"/>
        <v>170.83893021363519</v>
      </c>
      <c r="X32" s="1089">
        <f t="shared" si="6"/>
        <v>1020.363487027479</v>
      </c>
      <c r="Y32" s="1089">
        <f t="shared" si="37"/>
        <v>-1117.2614128205385</v>
      </c>
      <c r="Z32" s="1089">
        <f t="shared" si="43"/>
        <v>73.941004420575837</v>
      </c>
      <c r="AA32" s="1094">
        <f t="shared" si="38"/>
        <v>96.897925793059358</v>
      </c>
      <c r="AB32" s="1087"/>
      <c r="AC32" s="1088">
        <f>SUMIF(Controle!$F$1181:$NA$1181,$D32,Controle!$F$1182:$NA$1182)*Aux_Inflação!$Q32*Aux_Inflação!$AN32/1000</f>
        <v>73.144220833333335</v>
      </c>
      <c r="AD32" s="1089">
        <f>SUMIF(Controle!$F$1181:$NA$1181,$D32,Controle!$F$1183:$NA$1183)*Aux_Inflação!$Q32*Aux_Inflação!$AN32/1000</f>
        <v>75.313805737127765</v>
      </c>
      <c r="AE32" s="1089">
        <f>SUMIF(Controle!$F$1181:$NA$1181,$D32,Controle!$F$1184:$NA$1184)*Aux_Inflação!$Q32*Aux_Inflação!$AN32/1000</f>
        <v>0</v>
      </c>
      <c r="AF32" s="1089">
        <f>SUMIF(Controle!$F$1181:$NA$1181,$D32,Controle!$F$1185:$NA$1185)*Aux_Inflação!$Q32*Aux_Inflação!$AN32/1000</f>
        <v>0</v>
      </c>
      <c r="AG32" s="1089">
        <f>SUMIF(Controle!$F$1181:$NA$1181,$D32,Controle!$F$1186:$NA$1186)*Aux_Inflação!$Q32*Aux_Inflação!$AN32/1000</f>
        <v>28.673923333333327</v>
      </c>
      <c r="AH32" s="1089">
        <f>SUMIF(Controle!$F$1181:$NA$1181,$D32,Controle!$F$1187:$NA$1187)*Aux_Inflação!$Q32*Aux_Inflação!$AN32/1000</f>
        <v>715.53529000000003</v>
      </c>
      <c r="AI32" s="1089">
        <f>SUMIF(Controle!$F$1181:$NA$1181,$D32,Controle!$F$1188:$NA$1188)*Aux_Inflação!$Q32*Aux_Inflação!$AN32/1000</f>
        <v>22.957059490740736</v>
      </c>
      <c r="AJ32" s="1089">
        <f>SUMIF(Controle!$F$1181:$NA$1181,$D32,Controle!$F$1189:$NA$1189)*Aux_Inflação!$Q32*Aux_Inflação!$AN32/1000</f>
        <v>10.032292307925728</v>
      </c>
      <c r="AK32" s="1089">
        <f>SUMIF(Controle!$F$1181:$NA$1181,$D32,Controle!$F$1190:$NA$1190)*Aux_Inflação!$Q32*Aux_Inflação!$AN32/1000</f>
        <v>30.610904610824367</v>
      </c>
      <c r="AL32" s="1089">
        <f>SUMIF(Controle!$F$1181:$NA$1181,$D32,Controle!$F$1191:$NA$1191)*Aux_Inflação!$Q32*Aux_Inflação!$AN32/1000</f>
        <v>0</v>
      </c>
      <c r="AM32" s="1090">
        <f t="shared" si="8"/>
        <v>956.26749631328528</v>
      </c>
      <c r="AN32" s="1095"/>
      <c r="AO32" s="1088">
        <f t="shared" si="17"/>
        <v>0</v>
      </c>
      <c r="AP32" s="1089">
        <f t="shared" si="9"/>
        <v>113.78741775208343</v>
      </c>
      <c r="AQ32" s="1089">
        <f t="shared" si="18"/>
        <v>941.17702779385695</v>
      </c>
      <c r="AR32" s="1089">
        <f t="shared" si="25"/>
        <v>0</v>
      </c>
      <c r="AS32" s="1089"/>
      <c r="AT32" s="1092">
        <f t="shared" si="19"/>
        <v>1054.9644455459404</v>
      </c>
      <c r="AU32" s="1095"/>
      <c r="AV32" s="1088">
        <f t="shared" si="26"/>
        <v>941.17702779385729</v>
      </c>
      <c r="AW32" s="1089">
        <f t="shared" si="10"/>
        <v>956.26749631328528</v>
      </c>
      <c r="AX32" s="1089">
        <f t="shared" si="20"/>
        <v>-1054.9644455459404</v>
      </c>
      <c r="AY32" s="1089">
        <f t="shared" si="27"/>
        <v>842.48007856120216</v>
      </c>
      <c r="AZ32" s="1094">
        <f t="shared" si="11"/>
        <v>-98.696949232655129</v>
      </c>
      <c r="BA32" s="1087"/>
      <c r="BB32" s="1088">
        <f>-FM!S32</f>
        <v>82.139365796944702</v>
      </c>
      <c r="BC32" s="1089">
        <f>-FM!T32</f>
        <v>25.704616629136776</v>
      </c>
      <c r="BD32" s="1089">
        <f>-FM!U32</f>
        <v>24.184750453540175</v>
      </c>
      <c r="BE32" s="1089"/>
      <c r="BF32" s="1092">
        <f t="shared" si="12"/>
        <v>132.02873287962166</v>
      </c>
      <c r="BH32" s="1088">
        <f t="shared" si="28"/>
        <v>0</v>
      </c>
      <c r="BI32" s="1089">
        <f t="shared" si="29"/>
        <v>296.22911846264628</v>
      </c>
      <c r="BJ32" s="1092">
        <f t="shared" si="13"/>
        <v>296.22911846264628</v>
      </c>
      <c r="BL32" s="1088">
        <f t="shared" si="30"/>
        <v>296.2291184626464</v>
      </c>
      <c r="BM32" s="1089">
        <f t="shared" si="31"/>
        <v>132.02873287962166</v>
      </c>
      <c r="BN32" s="1089">
        <f t="shared" si="32"/>
        <v>-296.22911846264628</v>
      </c>
      <c r="BO32" s="1089">
        <f t="shared" si="21"/>
        <v>132.02873287962177</v>
      </c>
      <c r="BP32" s="1094">
        <f t="shared" si="14"/>
        <v>-164.20038558302463</v>
      </c>
      <c r="BR32" s="1112">
        <f t="shared" si="15"/>
        <v>-165.9994090226204</v>
      </c>
      <c r="BT32" s="1088">
        <f t="shared" ca="1" si="40"/>
        <v>0</v>
      </c>
      <c r="BU32" s="1089">
        <f ca="1">-FM!CF33</f>
        <v>2.0635184694190554</v>
      </c>
      <c r="BV32" s="1089">
        <f ca="1">FM!CF32</f>
        <v>0</v>
      </c>
      <c r="BW32" s="1096">
        <f t="shared" ca="1" si="41"/>
        <v>2.0635184694190554</v>
      </c>
    </row>
    <row r="33" spans="1:75" ht="15.75" customHeight="1">
      <c r="A33" s="1071"/>
      <c r="B33" s="1129">
        <f t="shared" si="3"/>
        <v>2024</v>
      </c>
      <c r="C33" s="1130">
        <f>Aux_Indices!D33</f>
        <v>3</v>
      </c>
      <c r="D33" s="1132">
        <f>Aux_Indices!C33</f>
        <v>45352</v>
      </c>
      <c r="E33" s="1131">
        <f t="shared" si="16"/>
        <v>3</v>
      </c>
      <c r="F33" s="1087"/>
      <c r="G33" s="1088">
        <f>SUMIF(Controle!$430:$430,$D33,Controle!$431:$431)*Aux_Inflação!$H33*Aux_Inflação!$AN33/1000</f>
        <v>643.47479311656559</v>
      </c>
      <c r="H33" s="1089">
        <f>SUMIF(Controle!$430:$430,$D33,Controle!$432:$432)*Aux_Inflação!$H33*Aux_Inflação!$AN33/1000</f>
        <v>41.265000000000001</v>
      </c>
      <c r="I33" s="1089">
        <f>SUMIF(Controle!$430:$430,$D33,Controle!$433:$433)*Aux_Inflação!$H33*Aux_Inflação!$AN33/1000</f>
        <v>0</v>
      </c>
      <c r="J33" s="1089">
        <f>SUMIF(Controle!$430:$430,$D33,Controle!$434:$434)*Aux_Inflação!$H33*Aux_Inflação!$AN33/1000</f>
        <v>201.1488253676894</v>
      </c>
      <c r="K33" s="1089">
        <f>SUMIF(Controle!$430:$430,$D33,Controle!$435:$435)*Aux_Inflação!$H33*Aux_Inflação!$AN33/1000</f>
        <v>0</v>
      </c>
      <c r="L33" s="1089">
        <f>SUMIF(Controle!$430:$430,$D33,Controle!$436:$436)*Aux_Inflação!$H33*Aux_Inflação!$AN33/1000</f>
        <v>69.434124151131286</v>
      </c>
      <c r="M33" s="1089">
        <f>SUMIF(Controle!$430:$430,$D33,Controle!$437:$437)*Aux_Inflação!$H33*Aux_Inflação!$AN33/1000</f>
        <v>0</v>
      </c>
      <c r="N33" s="1089"/>
      <c r="O33" s="1090">
        <f t="shared" si="4"/>
        <v>955.32274263538625</v>
      </c>
      <c r="P33" s="1087"/>
      <c r="Q33" s="1088">
        <f t="shared" si="34"/>
        <v>885.88861848425495</v>
      </c>
      <c r="R33" s="1089">
        <f t="shared" si="35"/>
        <v>73.941004420575922</v>
      </c>
      <c r="S33" s="1089">
        <f t="shared" si="36"/>
        <v>0</v>
      </c>
      <c r="T33" s="1089"/>
      <c r="U33" s="1092">
        <f t="shared" si="5"/>
        <v>959.8296229048309</v>
      </c>
      <c r="V33" s="1087"/>
      <c r="W33" s="1088">
        <f t="shared" si="42"/>
        <v>73.941004420575837</v>
      </c>
      <c r="X33" s="1089">
        <f t="shared" si="6"/>
        <v>955.32274263538625</v>
      </c>
      <c r="Y33" s="1089">
        <f t="shared" si="37"/>
        <v>-959.8296229048309</v>
      </c>
      <c r="Z33" s="1089">
        <f t="shared" si="43"/>
        <v>69.434124151131186</v>
      </c>
      <c r="AA33" s="1094">
        <f t="shared" si="38"/>
        <v>4.5068802694446504</v>
      </c>
      <c r="AB33" s="1087"/>
      <c r="AC33" s="1088">
        <f>SUMIF(Controle!$F$1181:$NA$1181,$D33,Controle!$F$1182:$NA$1182)*Aux_Inflação!$Q33*Aux_Inflação!$AN33/1000</f>
        <v>73.144220833333335</v>
      </c>
      <c r="AD33" s="1089">
        <f>SUMIF(Controle!$F$1181:$NA$1181,$D33,Controle!$F$1183:$NA$1183)*Aux_Inflação!$Q33*Aux_Inflação!$AN33/1000</f>
        <v>70.723249958864727</v>
      </c>
      <c r="AE33" s="1089">
        <f>SUMIF(Controle!$F$1181:$NA$1181,$D33,Controle!$F$1184:$NA$1184)*Aux_Inflação!$Q33*Aux_Inflação!$AN33/1000</f>
        <v>0</v>
      </c>
      <c r="AF33" s="1089">
        <f>SUMIF(Controle!$F$1181:$NA$1181,$D33,Controle!$F$1185:$NA$1185)*Aux_Inflação!$Q33*Aux_Inflação!$AN33/1000</f>
        <v>0</v>
      </c>
      <c r="AG33" s="1089">
        <f>SUMIF(Controle!$F$1181:$NA$1181,$D33,Controle!$F$1186:$NA$1186)*Aux_Inflação!$Q33*Aux_Inflação!$AN33/1000</f>
        <v>28.673923333333327</v>
      </c>
      <c r="AH33" s="1089">
        <f>SUMIF(Controle!$F$1181:$NA$1181,$D33,Controle!$F$1187:$NA$1187)*Aux_Inflação!$Q33*Aux_Inflação!$AN33/1000</f>
        <v>715.53529000000003</v>
      </c>
      <c r="AI33" s="1089">
        <f>SUMIF(Controle!$F$1181:$NA$1181,$D33,Controle!$F$1188:$NA$1188)*Aux_Inflação!$Q33*Aux_Inflação!$AN33/1000</f>
        <v>22.957059490740736</v>
      </c>
      <c r="AJ33" s="1089">
        <f>SUMIF(Controle!$F$1181:$NA$1181,$D33,Controle!$F$1189:$NA$1189)*Aux_Inflação!$Q33*Aux_Inflação!$AN33/1000</f>
        <v>10.032292307925728</v>
      </c>
      <c r="AK33" s="1089">
        <f>SUMIF(Controle!$F$1181:$NA$1181,$D33,Controle!$F$1190:$NA$1190)*Aux_Inflação!$Q33*Aux_Inflação!$AN33/1000</f>
        <v>28.659682279061585</v>
      </c>
      <c r="AL33" s="1089">
        <f>SUMIF(Controle!$F$1181:$NA$1181,$D33,Controle!$F$1191:$NA$1191)*Aux_Inflação!$Q33*Aux_Inflação!$AN33/1000</f>
        <v>0</v>
      </c>
      <c r="AM33" s="1090">
        <f t="shared" si="8"/>
        <v>949.72571820325948</v>
      </c>
      <c r="AN33" s="1095"/>
      <c r="AO33" s="1088">
        <f t="shared" si="17"/>
        <v>0</v>
      </c>
      <c r="AP33" s="1089">
        <f t="shared" si="9"/>
        <v>111.83619542032065</v>
      </c>
      <c r="AQ33" s="1089">
        <f t="shared" si="18"/>
        <v>842.48007856120194</v>
      </c>
      <c r="AR33" s="1089">
        <f t="shared" si="25"/>
        <v>0</v>
      </c>
      <c r="AS33" s="1089"/>
      <c r="AT33" s="1092">
        <f t="shared" si="19"/>
        <v>954.31627398152261</v>
      </c>
      <c r="AU33" s="1095"/>
      <c r="AV33" s="1088">
        <f t="shared" si="26"/>
        <v>842.48007856120216</v>
      </c>
      <c r="AW33" s="1089">
        <f t="shared" si="10"/>
        <v>949.72571820325948</v>
      </c>
      <c r="AX33" s="1089">
        <f t="shared" si="20"/>
        <v>-954.31627398152261</v>
      </c>
      <c r="AY33" s="1089">
        <f t="shared" si="27"/>
        <v>837.88952278293903</v>
      </c>
      <c r="AZ33" s="1094">
        <f t="shared" si="11"/>
        <v>-4.5905557782631377</v>
      </c>
      <c r="BA33" s="1087"/>
      <c r="BB33" s="1088">
        <f>-FM!S33</f>
        <v>76.240570469627315</v>
      </c>
      <c r="BC33" s="1089">
        <f>-FM!T33</f>
        <v>24.137859044122727</v>
      </c>
      <c r="BD33" s="1089">
        <f>-FM!U33</f>
        <v>22.625217518030905</v>
      </c>
      <c r="BE33" s="1089"/>
      <c r="BF33" s="1092">
        <f t="shared" si="12"/>
        <v>123.00364703178094</v>
      </c>
      <c r="BH33" s="1088">
        <f t="shared" si="28"/>
        <v>0</v>
      </c>
      <c r="BI33" s="1089">
        <f t="shared" si="29"/>
        <v>132.02873287962166</v>
      </c>
      <c r="BJ33" s="1092">
        <f t="shared" si="13"/>
        <v>132.02873287962166</v>
      </c>
      <c r="BL33" s="1088">
        <f t="shared" si="30"/>
        <v>132.02873287962177</v>
      </c>
      <c r="BM33" s="1089">
        <f t="shared" si="31"/>
        <v>123.00364703178094</v>
      </c>
      <c r="BN33" s="1089">
        <f t="shared" si="32"/>
        <v>-132.02873287962166</v>
      </c>
      <c r="BO33" s="1089">
        <f t="shared" si="21"/>
        <v>123.00364703178104</v>
      </c>
      <c r="BP33" s="1094">
        <f t="shared" si="14"/>
        <v>-9.0250858478407281</v>
      </c>
      <c r="BR33" s="1112">
        <f t="shared" si="15"/>
        <v>-9.1087613566592154</v>
      </c>
      <c r="BT33" s="1088">
        <f t="shared" ca="1" si="40"/>
        <v>2.0635184694190554</v>
      </c>
      <c r="BU33" s="1089">
        <f ca="1">-FM!CF34</f>
        <v>0</v>
      </c>
      <c r="BV33" s="1089">
        <f ca="1">FM!CF33</f>
        <v>-2.0635184694190554</v>
      </c>
      <c r="BW33" s="1096">
        <f t="shared" ca="1" si="41"/>
        <v>0</v>
      </c>
    </row>
    <row r="34" spans="1:75" ht="15.75" customHeight="1">
      <c r="A34" s="1071"/>
      <c r="B34" s="1129">
        <f t="shared" si="3"/>
        <v>2024</v>
      </c>
      <c r="C34" s="1130">
        <f>Aux_Indices!D34</f>
        <v>3</v>
      </c>
      <c r="D34" s="1132">
        <f>Aux_Indices!C34</f>
        <v>45383</v>
      </c>
      <c r="E34" s="1131">
        <f t="shared" si="16"/>
        <v>4</v>
      </c>
      <c r="G34" s="1088">
        <f>SUMIF(Controle!$430:$430,$D34,Controle!$431:$431)*Aux_Inflação!$H34*Aux_Inflação!$AN34/1000</f>
        <v>727.18395338011828</v>
      </c>
      <c r="H34" s="1089">
        <f>SUMIF(Controle!$430:$430,$D34,Controle!$432:$432)*Aux_Inflação!$H34*Aux_Inflação!$AN34/1000</f>
        <v>49.454999999999998</v>
      </c>
      <c r="I34" s="1089">
        <f>SUMIF(Controle!$430:$430,$D34,Controle!$433:$433)*Aux_Inflação!$H34*Aux_Inflação!$AN34/1000</f>
        <v>0</v>
      </c>
      <c r="J34" s="1089">
        <f>SUMIF(Controle!$430:$430,$D34,Controle!$434:$434)*Aux_Inflação!$H34*Aux_Inflação!$AN34/1000</f>
        <v>242.35781393186107</v>
      </c>
      <c r="K34" s="1089">
        <f>SUMIF(Controle!$430:$430,$D34,Controle!$435:$435)*Aux_Inflação!$H34*Aux_Inflação!$AN34/1000</f>
        <v>0</v>
      </c>
      <c r="L34" s="1089">
        <f>SUMIF(Controle!$430:$430,$D34,Controle!$436:$436)*Aux_Inflação!$H34*Aux_Inflação!$AN34/1000</f>
        <v>83.658965001565903</v>
      </c>
      <c r="M34" s="1089">
        <f>SUMIF(Controle!$430:$430,$D34,Controle!$437:$437)*Aux_Inflação!$H34*Aux_Inflação!$AN34/1000</f>
        <v>0</v>
      </c>
      <c r="N34" s="1089"/>
      <c r="O34" s="1090">
        <f t="shared" si="4"/>
        <v>1102.6557323135453</v>
      </c>
      <c r="P34" s="1087"/>
      <c r="Q34" s="1088">
        <f t="shared" si="34"/>
        <v>1018.9967673119794</v>
      </c>
      <c r="R34" s="1089">
        <f t="shared" si="35"/>
        <v>69.434124151131286</v>
      </c>
      <c r="S34" s="1089">
        <f t="shared" si="36"/>
        <v>0</v>
      </c>
      <c r="T34" s="1089"/>
      <c r="U34" s="1092">
        <f t="shared" si="5"/>
        <v>1088.4308914631106</v>
      </c>
      <c r="V34" s="1087"/>
      <c r="W34" s="1088">
        <f t="shared" si="42"/>
        <v>69.434124151131186</v>
      </c>
      <c r="X34" s="1089">
        <f t="shared" si="6"/>
        <v>1102.6557323135453</v>
      </c>
      <c r="Y34" s="1089">
        <f t="shared" si="37"/>
        <v>-1088.4308914631106</v>
      </c>
      <c r="Z34" s="1089">
        <f t="shared" si="43"/>
        <v>83.658965001565775</v>
      </c>
      <c r="AA34" s="1094">
        <f t="shared" si="38"/>
        <v>-14.224840850434589</v>
      </c>
      <c r="AB34" s="1087"/>
      <c r="AC34" s="1088">
        <f>SUMIF(Controle!$F$1181:$NA$1181,$D34,Controle!$F$1182:$NA$1182)*Aux_Inflação!$Q34*Aux_Inflação!$AN34/1000</f>
        <v>73.144220833333335</v>
      </c>
      <c r="AD34" s="1089">
        <f>SUMIF(Controle!$F$1181:$NA$1181,$D34,Controle!$F$1183:$NA$1183)*Aux_Inflação!$Q34*Aux_Inflação!$AN34/1000</f>
        <v>85.212191634007425</v>
      </c>
      <c r="AE34" s="1089">
        <f>SUMIF(Controle!$F$1181:$NA$1181,$D34,Controle!$F$1184:$NA$1184)*Aux_Inflação!$Q34*Aux_Inflação!$AN34/1000</f>
        <v>0</v>
      </c>
      <c r="AF34" s="1089">
        <f>SUMIF(Controle!$F$1181:$NA$1181,$D34,Controle!$F$1185:$NA$1185)*Aux_Inflação!$Q34*Aux_Inflação!$AN34/1000</f>
        <v>0</v>
      </c>
      <c r="AG34" s="1089">
        <f>SUMIF(Controle!$F$1181:$NA$1181,$D34,Controle!$F$1186:$NA$1186)*Aux_Inflação!$Q34*Aux_Inflação!$AN34/1000</f>
        <v>28.673923333333327</v>
      </c>
      <c r="AH34" s="1089">
        <f>SUMIF(Controle!$F$1181:$NA$1181,$D34,Controle!$F$1187:$NA$1187)*Aux_Inflação!$Q34*Aux_Inflação!$AN34/1000</f>
        <v>715.53529000000003</v>
      </c>
      <c r="AI34" s="1089">
        <f>SUMIF(Controle!$F$1181:$NA$1181,$D34,Controle!$F$1188:$NA$1188)*Aux_Inflação!$Q34*Aux_Inflação!$AN34/1000</f>
        <v>22.957059490740736</v>
      </c>
      <c r="AJ34" s="1089">
        <f>SUMIF(Controle!$F$1181:$NA$1181,$D34,Controle!$F$1189:$NA$1189)*Aux_Inflação!$Q34*Aux_Inflação!$AN34/1000</f>
        <v>10.032292307925728</v>
      </c>
      <c r="AK34" s="1089">
        <f>SUMIF(Controle!$F$1181:$NA$1181,$D34,Controle!$F$1190:$NA$1190)*Aux_Inflação!$Q34*Aux_Inflação!$AN34/1000</f>
        <v>33.079671969406355</v>
      </c>
      <c r="AL34" s="1089">
        <f>SUMIF(Controle!$F$1181:$NA$1181,$D34,Controle!$F$1191:$NA$1191)*Aux_Inflação!$Q34*Aux_Inflação!$AN34/1000</f>
        <v>0</v>
      </c>
      <c r="AM34" s="1090">
        <f t="shared" si="8"/>
        <v>968.63464956874691</v>
      </c>
      <c r="AN34" s="1095"/>
      <c r="AO34" s="1088">
        <f t="shared" si="17"/>
        <v>0</v>
      </c>
      <c r="AP34" s="1089">
        <f t="shared" si="9"/>
        <v>116.25618511066543</v>
      </c>
      <c r="AQ34" s="1089">
        <f t="shared" si="18"/>
        <v>837.88952278293891</v>
      </c>
      <c r="AR34" s="1089">
        <f t="shared" si="25"/>
        <v>0</v>
      </c>
      <c r="AS34" s="1089"/>
      <c r="AT34" s="1092">
        <f t="shared" si="19"/>
        <v>954.14570789360437</v>
      </c>
      <c r="AU34" s="1095"/>
      <c r="AV34" s="1088">
        <f t="shared" si="26"/>
        <v>837.88952278293903</v>
      </c>
      <c r="AW34" s="1089">
        <f t="shared" si="10"/>
        <v>968.63464956874691</v>
      </c>
      <c r="AX34" s="1089">
        <f t="shared" si="20"/>
        <v>-954.14570789360437</v>
      </c>
      <c r="AY34" s="1089">
        <f t="shared" si="27"/>
        <v>852.37846445808168</v>
      </c>
      <c r="AZ34" s="1094">
        <f t="shared" si="11"/>
        <v>14.488941675142655</v>
      </c>
      <c r="BA34" s="1087"/>
      <c r="BB34" s="1088">
        <f>-FM!S34</f>
        <v>89.104135486577036</v>
      </c>
      <c r="BC34" s="1089">
        <f>-FM!T34</f>
        <v>29.082937671823327</v>
      </c>
      <c r="BD34" s="1089">
        <f>-FM!U34</f>
        <v>25.808937551450526</v>
      </c>
      <c r="BE34" s="1089"/>
      <c r="BF34" s="1092">
        <f t="shared" si="12"/>
        <v>143.99601070985091</v>
      </c>
      <c r="BH34" s="1088">
        <f t="shared" si="28"/>
        <v>0</v>
      </c>
      <c r="BI34" s="1089">
        <f t="shared" si="29"/>
        <v>123.00364703178094</v>
      </c>
      <c r="BJ34" s="1092">
        <f t="shared" si="13"/>
        <v>123.00364703178094</v>
      </c>
      <c r="BL34" s="1088">
        <f t="shared" si="30"/>
        <v>123.00364703178104</v>
      </c>
      <c r="BM34" s="1089">
        <f t="shared" si="31"/>
        <v>143.99601070985091</v>
      </c>
      <c r="BN34" s="1089">
        <f t="shared" si="32"/>
        <v>-123.00364703178094</v>
      </c>
      <c r="BO34" s="1089">
        <f t="shared" si="21"/>
        <v>143.99601070985102</v>
      </c>
      <c r="BP34" s="1094">
        <f t="shared" si="14"/>
        <v>20.992363678069978</v>
      </c>
      <c r="BR34" s="1112">
        <f t="shared" si="15"/>
        <v>21.256464502778044</v>
      </c>
      <c r="BT34" s="1088">
        <f t="shared" ca="1" si="40"/>
        <v>0</v>
      </c>
      <c r="BU34" s="1089">
        <f ca="1">-FM!CF35</f>
        <v>0</v>
      </c>
      <c r="BV34" s="1089">
        <f ca="1">FM!CF34</f>
        <v>0</v>
      </c>
      <c r="BW34" s="1096">
        <f t="shared" ca="1" si="41"/>
        <v>0</v>
      </c>
    </row>
    <row r="35" spans="1:75" ht="15.75" customHeight="1">
      <c r="A35" s="1071"/>
      <c r="B35" s="1129">
        <f t="shared" si="3"/>
        <v>2024</v>
      </c>
      <c r="C35" s="1130">
        <f>Aux_Indices!D35</f>
        <v>3</v>
      </c>
      <c r="D35" s="1132">
        <f>Aux_Indices!C35</f>
        <v>45413</v>
      </c>
      <c r="E35" s="1131">
        <f t="shared" si="16"/>
        <v>5</v>
      </c>
      <c r="F35" s="1087"/>
      <c r="G35" s="1088">
        <f>SUMIF(Controle!$430:$430,$D35,Controle!$431:$431)*Aux_Inflação!$H35*Aux_Inflação!$AN35/1000</f>
        <v>585.8594183796364</v>
      </c>
      <c r="H35" s="1089">
        <f>SUMIF(Controle!$430:$430,$D35,Controle!$432:$432)*Aux_Inflação!$H35*Aux_Inflação!$AN35/1000</f>
        <v>40.92</v>
      </c>
      <c r="I35" s="1089">
        <f>SUMIF(Controle!$430:$430,$D35,Controle!$433:$433)*Aux_Inflação!$H35*Aux_Inflação!$AN35/1000</f>
        <v>0</v>
      </c>
      <c r="J35" s="1089">
        <f>SUMIF(Controle!$430:$430,$D35,Controle!$434:$434)*Aux_Inflação!$H35*Aux_Inflação!$AN35/1000</f>
        <v>200.74081557992531</v>
      </c>
      <c r="K35" s="1089">
        <f>SUMIF(Controle!$430:$430,$D35,Controle!$435:$435)*Aux_Inflação!$H35*Aux_Inflação!$AN35/1000</f>
        <v>0</v>
      </c>
      <c r="L35" s="1089">
        <f>SUMIF(Controle!$430:$430,$D35,Controle!$436:$436)*Aux_Inflação!$H35*Aux_Inflação!$AN35/1000</f>
        <v>69.293284142711144</v>
      </c>
      <c r="M35" s="1089">
        <f>SUMIF(Controle!$430:$430,$D35,Controle!$437:$437)*Aux_Inflação!$H35*Aux_Inflação!$AN35/1000</f>
        <v>0</v>
      </c>
      <c r="N35" s="1089"/>
      <c r="O35" s="1090">
        <f t="shared" si="4"/>
        <v>896.81351810227284</v>
      </c>
      <c r="P35" s="1087"/>
      <c r="Q35" s="1088">
        <f t="shared" si="34"/>
        <v>827.52023395956166</v>
      </c>
      <c r="R35" s="1089">
        <f t="shared" si="35"/>
        <v>83.658965001565903</v>
      </c>
      <c r="S35" s="1089">
        <f t="shared" si="36"/>
        <v>0</v>
      </c>
      <c r="T35" s="1089"/>
      <c r="U35" s="1092">
        <f t="shared" si="5"/>
        <v>911.17919896112755</v>
      </c>
      <c r="V35" s="1087"/>
      <c r="W35" s="1088">
        <f t="shared" si="42"/>
        <v>83.658965001565775</v>
      </c>
      <c r="X35" s="1089">
        <f t="shared" si="6"/>
        <v>896.81351810227284</v>
      </c>
      <c r="Y35" s="1089">
        <f t="shared" si="37"/>
        <v>-911.17919896112755</v>
      </c>
      <c r="Z35" s="1089">
        <f t="shared" si="43"/>
        <v>69.293284142711059</v>
      </c>
      <c r="AA35" s="1094">
        <f t="shared" si="38"/>
        <v>14.365680858854716</v>
      </c>
      <c r="AB35" s="1087"/>
      <c r="AC35" s="1088">
        <f>SUMIF(Controle!$F$1181:$NA$1181,$D35,Controle!$F$1182:$NA$1182)*Aux_Inflação!$Q35*Aux_Inflação!$AN35/1000</f>
        <v>73.144220833333335</v>
      </c>
      <c r="AD35" s="1089">
        <f>SUMIF(Controle!$F$1181:$NA$1181,$D35,Controle!$F$1183:$NA$1183)*Aux_Inflação!$Q35*Aux_Inflação!$AN35/1000</f>
        <v>70.579795090794022</v>
      </c>
      <c r="AE35" s="1089">
        <f>SUMIF(Controle!$F$1181:$NA$1181,$D35,Controle!$F$1184:$NA$1184)*Aux_Inflação!$Q35*Aux_Inflação!$AN35/1000</f>
        <v>0</v>
      </c>
      <c r="AF35" s="1089">
        <f>SUMIF(Controle!$F$1181:$NA$1181,$D35,Controle!$F$1185:$NA$1185)*Aux_Inflação!$Q35*Aux_Inflação!$AN35/1000</f>
        <v>0</v>
      </c>
      <c r="AG35" s="1089">
        <f>SUMIF(Controle!$F$1181:$NA$1181,$D35,Controle!$F$1186:$NA$1186)*Aux_Inflação!$Q35*Aux_Inflação!$AN35/1000</f>
        <v>28.673923333333327</v>
      </c>
      <c r="AH35" s="1089">
        <f>SUMIF(Controle!$F$1181:$NA$1181,$D35,Controle!$F$1187:$NA$1187)*Aux_Inflação!$Q35*Aux_Inflação!$AN35/1000</f>
        <v>715.53529000000003</v>
      </c>
      <c r="AI35" s="1089">
        <f>SUMIF(Controle!$F$1181:$NA$1181,$D35,Controle!$F$1188:$NA$1188)*Aux_Inflação!$Q35*Aux_Inflação!$AN35/1000</f>
        <v>22.957059490740736</v>
      </c>
      <c r="AJ35" s="1089">
        <f>SUMIF(Controle!$F$1181:$NA$1181,$D35,Controle!$F$1189:$NA$1189)*Aux_Inflação!$Q35*Aux_Inflação!$AN35/1000</f>
        <v>10.032292307925728</v>
      </c>
      <c r="AK35" s="1089">
        <f>SUMIF(Controle!$F$1181:$NA$1181,$D35,Controle!$F$1190:$NA$1190)*Aux_Inflação!$Q35*Aux_Inflação!$AN35/1000</f>
        <v>26.904405543068183</v>
      </c>
      <c r="AL35" s="1089">
        <f>SUMIF(Controle!$F$1181:$NA$1181,$D35,Controle!$F$1191:$NA$1191)*Aux_Inflação!$Q35*Aux_Inflação!$AN35/1000</f>
        <v>0</v>
      </c>
      <c r="AM35" s="1090">
        <f t="shared" si="8"/>
        <v>947.82698659919527</v>
      </c>
      <c r="AN35" s="1095"/>
      <c r="AO35" s="1088">
        <f t="shared" si="17"/>
        <v>0</v>
      </c>
      <c r="AP35" s="1089">
        <f t="shared" si="9"/>
        <v>110.08091868432724</v>
      </c>
      <c r="AQ35" s="1089">
        <f t="shared" si="18"/>
        <v>852.37846445808157</v>
      </c>
      <c r="AR35" s="1089">
        <f t="shared" si="25"/>
        <v>0</v>
      </c>
      <c r="AS35" s="1089"/>
      <c r="AT35" s="1092">
        <f t="shared" si="19"/>
        <v>962.4593831424088</v>
      </c>
      <c r="AU35" s="1095"/>
      <c r="AV35" s="1088">
        <f t="shared" si="26"/>
        <v>852.37846445808168</v>
      </c>
      <c r="AW35" s="1089">
        <f t="shared" si="10"/>
        <v>947.82698659919527</v>
      </c>
      <c r="AX35" s="1089">
        <f t="shared" si="20"/>
        <v>-962.4593831424088</v>
      </c>
      <c r="AY35" s="1089">
        <f t="shared" si="27"/>
        <v>837.74606791486826</v>
      </c>
      <c r="AZ35" s="1094">
        <f t="shared" si="11"/>
        <v>-14.632396543213417</v>
      </c>
      <c r="BA35" s="1087"/>
      <c r="BB35" s="1088">
        <f>-FM!S35</f>
        <v>70.646071199592299</v>
      </c>
      <c r="BC35" s="1089">
        <f>-FM!T35</f>
        <v>24.088897869591037</v>
      </c>
      <c r="BD35" s="1089">
        <f>-FM!U35</f>
        <v>20.882181075670424</v>
      </c>
      <c r="BE35" s="1089"/>
      <c r="BF35" s="1092">
        <f t="shared" si="12"/>
        <v>115.61715014485375</v>
      </c>
      <c r="BH35" s="1088">
        <f t="shared" si="28"/>
        <v>0</v>
      </c>
      <c r="BI35" s="1089">
        <f t="shared" si="29"/>
        <v>143.99601070985091</v>
      </c>
      <c r="BJ35" s="1092">
        <f t="shared" si="13"/>
        <v>143.99601070985091</v>
      </c>
      <c r="BL35" s="1088">
        <f t="shared" si="30"/>
        <v>143.99601070985102</v>
      </c>
      <c r="BM35" s="1089">
        <f t="shared" si="31"/>
        <v>115.61715014485375</v>
      </c>
      <c r="BN35" s="1089">
        <f t="shared" si="32"/>
        <v>-143.99601070985091</v>
      </c>
      <c r="BO35" s="1089">
        <f t="shared" si="21"/>
        <v>115.61715014485389</v>
      </c>
      <c r="BP35" s="1094">
        <f t="shared" si="14"/>
        <v>-28.378860564997126</v>
      </c>
      <c r="BR35" s="1112">
        <f t="shared" si="15"/>
        <v>-28.645576249355827</v>
      </c>
      <c r="BT35" s="1088">
        <f t="shared" ca="1" si="40"/>
        <v>0</v>
      </c>
      <c r="BU35" s="1089">
        <f ca="1">-FM!CF36</f>
        <v>0</v>
      </c>
      <c r="BV35" s="1089">
        <f ca="1">FM!CF35</f>
        <v>0</v>
      </c>
      <c r="BW35" s="1096">
        <f t="shared" ca="1" si="41"/>
        <v>0</v>
      </c>
    </row>
    <row r="36" spans="1:75" ht="15.75" customHeight="1">
      <c r="A36" s="1071"/>
      <c r="B36" s="1129">
        <f t="shared" si="3"/>
        <v>2024</v>
      </c>
      <c r="C36" s="1130">
        <f>Aux_Indices!D36</f>
        <v>3</v>
      </c>
      <c r="D36" s="1132">
        <f>Aux_Indices!C36</f>
        <v>45444</v>
      </c>
      <c r="E36" s="1131">
        <f t="shared" si="16"/>
        <v>6</v>
      </c>
      <c r="G36" s="1088">
        <f>SUMIF(Controle!$430:$430,$D36,Controle!$431:$431)*Aux_Inflação!$H36*Aux_Inflação!$AN36/1000</f>
        <v>844.33565444478484</v>
      </c>
      <c r="H36" s="1089">
        <f>SUMIF(Controle!$430:$430,$D36,Controle!$432:$432)*Aux_Inflação!$H36*Aux_Inflação!$AN36/1000</f>
        <v>63.255000000000003</v>
      </c>
      <c r="I36" s="1089">
        <f>SUMIF(Controle!$430:$430,$D36,Controle!$433:$433)*Aux_Inflação!$H36*Aux_Inflação!$AN36/1000</f>
        <v>0</v>
      </c>
      <c r="J36" s="1089">
        <f>SUMIF(Controle!$430:$430,$D36,Controle!$434:$434)*Aux_Inflação!$H36*Aux_Inflação!$AN36/1000</f>
        <v>309.67942891293359</v>
      </c>
      <c r="K36" s="1089">
        <f>SUMIF(Controle!$430:$430,$D36,Controle!$435:$435)*Aux_Inflação!$H36*Aux_Inflação!$AN36/1000</f>
        <v>0</v>
      </c>
      <c r="L36" s="1089">
        <f>SUMIF(Controle!$430:$430,$D36,Controle!$436:$436)*Aux_Inflação!$H36*Aux_Inflação!$AN36/1000</f>
        <v>106.89756639088974</v>
      </c>
      <c r="M36" s="1089">
        <f>SUMIF(Controle!$430:$430,$D36,Controle!$437:$437)*Aux_Inflação!$H36*Aux_Inflação!$AN36/1000</f>
        <v>0</v>
      </c>
      <c r="N36" s="1089"/>
      <c r="O36" s="1090">
        <f t="shared" si="4"/>
        <v>1324.1676497486083</v>
      </c>
      <c r="P36" s="1087"/>
      <c r="Q36" s="1088">
        <f t="shared" si="34"/>
        <v>1217.2700833577185</v>
      </c>
      <c r="R36" s="1089">
        <f t="shared" si="35"/>
        <v>69.293284142711144</v>
      </c>
      <c r="S36" s="1089">
        <f t="shared" si="36"/>
        <v>0</v>
      </c>
      <c r="T36" s="1089"/>
      <c r="U36" s="1092">
        <f t="shared" si="5"/>
        <v>1286.5633675004296</v>
      </c>
      <c r="V36" s="1087"/>
      <c r="W36" s="1088">
        <f t="shared" si="42"/>
        <v>69.293284142711059</v>
      </c>
      <c r="X36" s="1089">
        <f t="shared" si="6"/>
        <v>1324.1676497486083</v>
      </c>
      <c r="Y36" s="1089">
        <f t="shared" si="37"/>
        <v>-1286.5633675004296</v>
      </c>
      <c r="Z36" s="1089">
        <f t="shared" si="43"/>
        <v>106.89756639088955</v>
      </c>
      <c r="AA36" s="1094">
        <f t="shared" si="38"/>
        <v>-37.604282248178492</v>
      </c>
      <c r="AB36" s="1087"/>
      <c r="AC36" s="1088">
        <f>SUMIF(Controle!$F$1181:$NA$1181,$D36,Controle!$F$1182:$NA$1182)*Aux_Inflação!$Q36*Aux_Inflação!$AN36/1000</f>
        <v>73.144220833333335</v>
      </c>
      <c r="AD36" s="1089">
        <f>SUMIF(Controle!$F$1181:$NA$1181,$D36,Controle!$F$1183:$NA$1183)*Aux_Inflação!$Q36*Aux_Inflação!$AN36/1000</f>
        <v>108.88224486567614</v>
      </c>
      <c r="AE36" s="1089">
        <f>SUMIF(Controle!$F$1181:$NA$1181,$D36,Controle!$F$1184:$NA$1184)*Aux_Inflação!$Q36*Aux_Inflação!$AN36/1000</f>
        <v>0</v>
      </c>
      <c r="AF36" s="1089">
        <f>SUMIF(Controle!$F$1181:$NA$1181,$D36,Controle!$F$1185:$NA$1185)*Aux_Inflação!$Q36*Aux_Inflação!$AN36/1000</f>
        <v>0</v>
      </c>
      <c r="AG36" s="1089">
        <f>SUMIF(Controle!$F$1181:$NA$1181,$D36,Controle!$F$1186:$NA$1186)*Aux_Inflação!$Q36*Aux_Inflação!$AN36/1000</f>
        <v>28.673923333333327</v>
      </c>
      <c r="AH36" s="1089">
        <f>SUMIF(Controle!$F$1181:$NA$1181,$D36,Controle!$F$1187:$NA$1187)*Aux_Inflação!$Q36*Aux_Inflação!$AN36/1000</f>
        <v>715.53529000000003</v>
      </c>
      <c r="AI36" s="1089">
        <f>SUMIF(Controle!$F$1181:$NA$1181,$D36,Controle!$F$1188:$NA$1188)*Aux_Inflação!$Q36*Aux_Inflação!$AN36/1000</f>
        <v>22.957059490740736</v>
      </c>
      <c r="AJ36" s="1089">
        <f>SUMIF(Controle!$F$1181:$NA$1181,$D36,Controle!$F$1189:$NA$1189)*Aux_Inflação!$Q36*Aux_Inflação!$AN36/1000</f>
        <v>10.032292307925728</v>
      </c>
      <c r="AK36" s="1089">
        <f>SUMIF(Controle!$F$1181:$NA$1181,$D36,Controle!$F$1190:$NA$1190)*Aux_Inflação!$Q36*Aux_Inflação!$AN36/1000</f>
        <v>39.725029492458241</v>
      </c>
      <c r="AL36" s="1089">
        <f>SUMIF(Controle!$F$1181:$NA$1181,$D36,Controle!$F$1191:$NA$1191)*Aux_Inflação!$Q36*Aux_Inflação!$AN36/1000</f>
        <v>0</v>
      </c>
      <c r="AM36" s="1090">
        <f t="shared" si="8"/>
        <v>998.9500603234676</v>
      </c>
      <c r="AN36" s="1095"/>
      <c r="AO36" s="1088">
        <f t="shared" si="17"/>
        <v>0</v>
      </c>
      <c r="AP36" s="1089">
        <f t="shared" si="9"/>
        <v>122.9015426337173</v>
      </c>
      <c r="AQ36" s="1089">
        <f t="shared" si="18"/>
        <v>837.74606791486815</v>
      </c>
      <c r="AR36" s="1089">
        <f t="shared" si="25"/>
        <v>0</v>
      </c>
      <c r="AS36" s="1089"/>
      <c r="AT36" s="1092">
        <f t="shared" si="19"/>
        <v>960.64761054858548</v>
      </c>
      <c r="AU36" s="1095"/>
      <c r="AV36" s="1088">
        <f t="shared" si="26"/>
        <v>837.74606791486826</v>
      </c>
      <c r="AW36" s="1089">
        <f t="shared" si="10"/>
        <v>998.9500603234676</v>
      </c>
      <c r="AX36" s="1089">
        <f t="shared" si="20"/>
        <v>-960.64761054858548</v>
      </c>
      <c r="AY36" s="1089">
        <f t="shared" si="27"/>
        <v>876.04851768975038</v>
      </c>
      <c r="AZ36" s="1094">
        <f t="shared" si="11"/>
        <v>38.30244977488212</v>
      </c>
      <c r="BA36" s="1087"/>
      <c r="BB36" s="1088">
        <f>-FM!S36</f>
        <v>108.31064588606344</v>
      </c>
      <c r="BC36" s="1089">
        <f>-FM!T36</f>
        <v>37.161531469552031</v>
      </c>
      <c r="BD36" s="1089">
        <f>-FM!U36</f>
        <v>30.434646625070236</v>
      </c>
      <c r="BE36" s="1089"/>
      <c r="BF36" s="1092">
        <f t="shared" si="12"/>
        <v>175.90682398068572</v>
      </c>
      <c r="BH36" s="1088">
        <f t="shared" si="28"/>
        <v>0</v>
      </c>
      <c r="BI36" s="1089">
        <f t="shared" si="29"/>
        <v>115.61715014485375</v>
      </c>
      <c r="BJ36" s="1092">
        <f t="shared" si="13"/>
        <v>115.61715014485375</v>
      </c>
      <c r="BL36" s="1088">
        <f t="shared" si="30"/>
        <v>115.61715014485389</v>
      </c>
      <c r="BM36" s="1089">
        <f t="shared" si="31"/>
        <v>175.90682398068572</v>
      </c>
      <c r="BN36" s="1089">
        <f t="shared" si="32"/>
        <v>-115.61715014485375</v>
      </c>
      <c r="BO36" s="1089">
        <f t="shared" si="21"/>
        <v>175.90682398068586</v>
      </c>
      <c r="BP36" s="1094">
        <f t="shared" si="14"/>
        <v>60.289673835831962</v>
      </c>
      <c r="BR36" s="1112">
        <f t="shared" si="15"/>
        <v>60.98784136253559</v>
      </c>
      <c r="BT36" s="1088">
        <f t="shared" ca="1" si="40"/>
        <v>0</v>
      </c>
      <c r="BU36" s="1089">
        <f ca="1">-FM!CF37</f>
        <v>0</v>
      </c>
      <c r="BV36" s="1089">
        <f ca="1">FM!CF36</f>
        <v>0</v>
      </c>
      <c r="BW36" s="1096">
        <f t="shared" ca="1" si="41"/>
        <v>0</v>
      </c>
    </row>
    <row r="37" spans="1:75" ht="15.75" customHeight="1">
      <c r="A37" s="1071"/>
      <c r="B37" s="1129">
        <f t="shared" si="3"/>
        <v>2024</v>
      </c>
      <c r="C37" s="1130">
        <f>Aux_Indices!D37</f>
        <v>3</v>
      </c>
      <c r="D37" s="1132">
        <f>Aux_Indices!C37</f>
        <v>45474</v>
      </c>
      <c r="E37" s="1131">
        <f t="shared" si="16"/>
        <v>7</v>
      </c>
      <c r="F37" s="1087"/>
      <c r="G37" s="1088">
        <f>SUMIF(Controle!$430:$430,$D37,Controle!$431:$431)*Aux_Inflação!$H37*Aux_Inflação!$AN37/1000</f>
        <v>1537.0870753932795</v>
      </c>
      <c r="H37" s="1089">
        <f>SUMIF(Controle!$430:$430,$D37,Controle!$432:$432)*Aux_Inflação!$H37*Aux_Inflação!$AN37/1000</f>
        <v>117.96</v>
      </c>
      <c r="I37" s="1089">
        <f>SUMIF(Controle!$430:$430,$D37,Controle!$433:$433)*Aux_Inflação!$H37*Aux_Inflação!$AN37/1000</f>
        <v>0</v>
      </c>
      <c r="J37" s="1089">
        <f>SUMIF(Controle!$430:$430,$D37,Controle!$434:$434)*Aux_Inflação!$H37*Aux_Inflação!$AN37/1000</f>
        <v>578.14986926169547</v>
      </c>
      <c r="K37" s="1089">
        <f>SUMIF(Controle!$430:$430,$D37,Controle!$435:$435)*Aux_Inflação!$H37*Aux_Inflação!$AN37/1000</f>
        <v>0</v>
      </c>
      <c r="L37" s="1089">
        <f>SUMIF(Controle!$430:$430,$D37,Controle!$436:$436)*Aux_Inflação!$H37*Aux_Inflação!$AN37/1000</f>
        <v>199.57029193134488</v>
      </c>
      <c r="M37" s="1089">
        <f>SUMIF(Controle!$430:$430,$D37,Controle!$437:$437)*Aux_Inflação!$H37*Aux_Inflação!$AN37/1000</f>
        <v>0</v>
      </c>
      <c r="N37" s="1089"/>
      <c r="O37" s="1090">
        <f t="shared" si="4"/>
        <v>2432.76723658632</v>
      </c>
      <c r="P37" s="1087"/>
      <c r="Q37" s="1088">
        <f t="shared" si="34"/>
        <v>2233.1969446549751</v>
      </c>
      <c r="R37" s="1089">
        <f t="shared" si="35"/>
        <v>106.89756639088974</v>
      </c>
      <c r="S37" s="1089">
        <f t="shared" si="36"/>
        <v>0</v>
      </c>
      <c r="T37" s="1089"/>
      <c r="U37" s="1092">
        <f t="shared" si="5"/>
        <v>2340.0945110458647</v>
      </c>
      <c r="V37" s="1087"/>
      <c r="W37" s="1088">
        <f t="shared" si="42"/>
        <v>106.89756639088955</v>
      </c>
      <c r="X37" s="1089">
        <f t="shared" si="6"/>
        <v>2432.76723658632</v>
      </c>
      <c r="Y37" s="1089">
        <f t="shared" si="37"/>
        <v>-2340.0945110458647</v>
      </c>
      <c r="Z37" s="1089">
        <f t="shared" si="43"/>
        <v>199.57029193134485</v>
      </c>
      <c r="AA37" s="1094">
        <f t="shared" si="38"/>
        <v>-92.672725540455303</v>
      </c>
      <c r="AB37" s="1087"/>
      <c r="AC37" s="1088">
        <f>SUMIF(Controle!$F$1181:$NA$1181,$D37,Controle!$F$1182:$NA$1182)*Aux_Inflação!$Q37*Aux_Inflação!$AN37/1000</f>
        <v>73.144220833333335</v>
      </c>
      <c r="AD37" s="1089">
        <f>SUMIF(Controle!$F$1181:$NA$1181,$D37,Controle!$F$1183:$NA$1183)*Aux_Inflação!$Q37*Aux_Inflação!$AN37/1000</f>
        <v>203.2755480562096</v>
      </c>
      <c r="AE37" s="1089">
        <f>SUMIF(Controle!$F$1181:$NA$1181,$D37,Controle!$F$1184:$NA$1184)*Aux_Inflação!$Q37*Aux_Inflação!$AN37/1000</f>
        <v>0</v>
      </c>
      <c r="AF37" s="1089">
        <f>SUMIF(Controle!$F$1181:$NA$1181,$D37,Controle!$F$1185:$NA$1185)*Aux_Inflação!$Q37*Aux_Inflação!$AN37/1000</f>
        <v>0</v>
      </c>
      <c r="AG37" s="1089">
        <f>SUMIF(Controle!$F$1181:$NA$1181,$D37,Controle!$F$1186:$NA$1186)*Aux_Inflação!$Q37*Aux_Inflação!$AN37/1000</f>
        <v>28.673923333333327</v>
      </c>
      <c r="AH37" s="1089">
        <f>SUMIF(Controle!$F$1181:$NA$1181,$D37,Controle!$F$1187:$NA$1187)*Aux_Inflação!$Q37*Aux_Inflação!$AN37/1000</f>
        <v>715.53529000000003</v>
      </c>
      <c r="AI37" s="1089">
        <f>SUMIF(Controle!$F$1181:$NA$1181,$D37,Controle!$F$1188:$NA$1188)*Aux_Inflação!$Q37*Aux_Inflação!$AN37/1000</f>
        <v>22.957059490740736</v>
      </c>
      <c r="AJ37" s="1089">
        <f>SUMIF(Controle!$F$1181:$NA$1181,$D37,Controle!$F$1189:$NA$1189)*Aux_Inflação!$Q37*Aux_Inflação!$AN37/1000</f>
        <v>10.032292307925728</v>
      </c>
      <c r="AK37" s="1089">
        <f>SUMIF(Controle!$F$1181:$NA$1181,$D37,Controle!$F$1190:$NA$1190)*Aux_Inflação!$Q37*Aux_Inflação!$AN37/1000</f>
        <v>72.98301709758961</v>
      </c>
      <c r="AL37" s="1089">
        <f>SUMIF(Controle!$F$1181:$NA$1181,$D37,Controle!$F$1191:$NA$1191)*Aux_Inflação!$Q37*Aux_Inflação!$AN37/1000</f>
        <v>0</v>
      </c>
      <c r="AM37" s="1090">
        <f t="shared" si="8"/>
        <v>1126.6013511191325</v>
      </c>
      <c r="AN37" s="1095"/>
      <c r="AO37" s="1088">
        <f t="shared" si="17"/>
        <v>0</v>
      </c>
      <c r="AP37" s="1089">
        <f t="shared" si="9"/>
        <v>156.15953023884867</v>
      </c>
      <c r="AQ37" s="1089">
        <f t="shared" si="18"/>
        <v>876.04851768975027</v>
      </c>
      <c r="AR37" s="1089">
        <f t="shared" si="25"/>
        <v>0</v>
      </c>
      <c r="AS37" s="1089"/>
      <c r="AT37" s="1092">
        <f t="shared" si="19"/>
        <v>1032.2080479285989</v>
      </c>
      <c r="AU37" s="1095"/>
      <c r="AV37" s="1088">
        <f t="shared" si="26"/>
        <v>876.04851768975038</v>
      </c>
      <c r="AW37" s="1089">
        <f t="shared" si="10"/>
        <v>1126.6013511191325</v>
      </c>
      <c r="AX37" s="1089">
        <f t="shared" si="20"/>
        <v>-1032.2080479285989</v>
      </c>
      <c r="AY37" s="1089">
        <f t="shared" si="27"/>
        <v>970.44182088028379</v>
      </c>
      <c r="AZ37" s="1094">
        <f t="shared" si="11"/>
        <v>94.393303190533402</v>
      </c>
      <c r="BA37" s="1087"/>
      <c r="BB37" s="1088">
        <f>-FM!S37</f>
        <v>206.39643528897182</v>
      </c>
      <c r="BC37" s="1089">
        <f>-FM!T37</f>
        <v>69.377984311403452</v>
      </c>
      <c r="BD37" s="1089">
        <f>-FM!U37</f>
        <v>55.638521019738732</v>
      </c>
      <c r="BE37" s="1089"/>
      <c r="BF37" s="1092">
        <f t="shared" si="12"/>
        <v>331.412940620114</v>
      </c>
      <c r="BH37" s="1088">
        <f t="shared" si="28"/>
        <v>0</v>
      </c>
      <c r="BI37" s="1089">
        <f t="shared" si="29"/>
        <v>175.90682398068572</v>
      </c>
      <c r="BJ37" s="1092">
        <f t="shared" si="13"/>
        <v>175.90682398068572</v>
      </c>
      <c r="BL37" s="1088">
        <f t="shared" si="30"/>
        <v>175.90682398068586</v>
      </c>
      <c r="BM37" s="1089">
        <f t="shared" si="31"/>
        <v>331.412940620114</v>
      </c>
      <c r="BN37" s="1089">
        <f t="shared" si="32"/>
        <v>-175.90682398068572</v>
      </c>
      <c r="BO37" s="1089">
        <f t="shared" si="21"/>
        <v>331.41294062011417</v>
      </c>
      <c r="BP37" s="1094">
        <f t="shared" si="14"/>
        <v>155.50611663942831</v>
      </c>
      <c r="BR37" s="1112">
        <f t="shared" si="15"/>
        <v>157.22669428950641</v>
      </c>
      <c r="BT37" s="1088">
        <f t="shared" ca="1" si="40"/>
        <v>0</v>
      </c>
      <c r="BU37" s="1089">
        <f ca="1">-FM!CF38</f>
        <v>0</v>
      </c>
      <c r="BV37" s="1089">
        <f ca="1">FM!CF37</f>
        <v>0</v>
      </c>
      <c r="BW37" s="1096">
        <f t="shared" ca="1" si="41"/>
        <v>0</v>
      </c>
    </row>
    <row r="38" spans="1:75" ht="15.75" customHeight="1">
      <c r="A38" s="1071"/>
      <c r="B38" s="1129">
        <f t="shared" si="3"/>
        <v>2024</v>
      </c>
      <c r="C38" s="1130">
        <f>Aux_Indices!D38</f>
        <v>3</v>
      </c>
      <c r="D38" s="1132">
        <f>Aux_Indices!C38</f>
        <v>45505</v>
      </c>
      <c r="E38" s="1131">
        <f t="shared" si="16"/>
        <v>8</v>
      </c>
      <c r="G38" s="1088">
        <f>SUMIF(Controle!$430:$430,$D38,Controle!$431:$431)*Aux_Inflação!$H38*Aux_Inflação!$AN38/1000</f>
        <v>774.84994960800566</v>
      </c>
      <c r="H38" s="1089">
        <f>SUMIF(Controle!$430:$430,$D38,Controle!$432:$432)*Aux_Inflação!$H38*Aux_Inflação!$AN38/1000</f>
        <v>57.9</v>
      </c>
      <c r="I38" s="1089">
        <f>SUMIF(Controle!$430:$430,$D38,Controle!$433:$433)*Aux_Inflação!$H38*Aux_Inflação!$AN38/1000</f>
        <v>0</v>
      </c>
      <c r="J38" s="1089">
        <f>SUMIF(Controle!$430:$430,$D38,Controle!$434:$434)*Aux_Inflação!$H38*Aux_Inflação!$AN38/1000</f>
        <v>282.75078292050455</v>
      </c>
      <c r="K38" s="1089">
        <f>SUMIF(Controle!$430:$430,$D38,Controle!$435:$435)*Aux_Inflação!$H38*Aux_Inflação!$AN38/1000</f>
        <v>0</v>
      </c>
      <c r="L38" s="1089">
        <f>SUMIF(Controle!$430:$430,$D38,Controle!$436:$436)*Aux_Inflação!$H38*Aux_Inflação!$AN38/1000</f>
        <v>97.602125835160209</v>
      </c>
      <c r="M38" s="1089">
        <f>SUMIF(Controle!$430:$430,$D38,Controle!$437:$437)*Aux_Inflação!$H38*Aux_Inflação!$AN38/1000</f>
        <v>0</v>
      </c>
      <c r="N38" s="1089"/>
      <c r="O38" s="1090">
        <f t="shared" si="4"/>
        <v>1213.1028583636703</v>
      </c>
      <c r="P38" s="1087"/>
      <c r="Q38" s="1088">
        <f t="shared" si="34"/>
        <v>1115.5007325285101</v>
      </c>
      <c r="R38" s="1089">
        <f t="shared" si="35"/>
        <v>199.57029193134488</v>
      </c>
      <c r="S38" s="1089">
        <f t="shared" si="36"/>
        <v>0</v>
      </c>
      <c r="T38" s="1089"/>
      <c r="U38" s="1092">
        <f t="shared" si="5"/>
        <v>1315.0710244598549</v>
      </c>
      <c r="V38" s="1087"/>
      <c r="W38" s="1088">
        <f t="shared" si="42"/>
        <v>199.57029193134485</v>
      </c>
      <c r="X38" s="1089">
        <f t="shared" si="6"/>
        <v>1213.1028583636703</v>
      </c>
      <c r="Y38" s="1089">
        <f t="shared" si="37"/>
        <v>-1315.0710244598549</v>
      </c>
      <c r="Z38" s="1089">
        <f t="shared" si="43"/>
        <v>97.602125835160223</v>
      </c>
      <c r="AA38" s="1094">
        <f t="shared" si="38"/>
        <v>101.96816609618463</v>
      </c>
      <c r="AB38" s="1087"/>
      <c r="AC38" s="1088">
        <f>SUMIF(Controle!$F$1181:$NA$1181,$D38,Controle!$F$1182:$NA$1182)*Aux_Inflação!$Q38*Aux_Inflação!$AN38/1000</f>
        <v>73.144220833333335</v>
      </c>
      <c r="AD38" s="1089">
        <f>SUMIF(Controle!$F$1181:$NA$1181,$D38,Controle!$F$1183:$NA$1183)*Aux_Inflação!$Q38*Aux_Inflação!$AN38/1000</f>
        <v>99.414223573008655</v>
      </c>
      <c r="AE38" s="1089">
        <f>SUMIF(Controle!$F$1181:$NA$1181,$D38,Controle!$F$1184:$NA$1184)*Aux_Inflação!$Q38*Aux_Inflação!$AN38/1000</f>
        <v>0</v>
      </c>
      <c r="AF38" s="1089">
        <f>SUMIF(Controle!$F$1181:$NA$1181,$D38,Controle!$F$1185:$NA$1185)*Aux_Inflação!$Q38*Aux_Inflação!$AN38/1000</f>
        <v>0</v>
      </c>
      <c r="AG38" s="1089">
        <f>SUMIF(Controle!$F$1181:$NA$1181,$D38,Controle!$F$1186:$NA$1186)*Aux_Inflação!$Q38*Aux_Inflação!$AN38/1000</f>
        <v>28.673923333333327</v>
      </c>
      <c r="AH38" s="1089">
        <f>SUMIF(Controle!$F$1181:$NA$1181,$D38,Controle!$F$1187:$NA$1187)*Aux_Inflação!$Q38*Aux_Inflação!$AN38/1000</f>
        <v>715.53529000000003</v>
      </c>
      <c r="AI38" s="1089">
        <f>SUMIF(Controle!$F$1181:$NA$1181,$D38,Controle!$F$1188:$NA$1188)*Aux_Inflação!$Q38*Aux_Inflação!$AN38/1000</f>
        <v>22.957059490740736</v>
      </c>
      <c r="AJ38" s="1089">
        <f>SUMIF(Controle!$F$1181:$NA$1181,$D38,Controle!$F$1189:$NA$1189)*Aux_Inflação!$Q38*Aux_Inflação!$AN38/1000</f>
        <v>10.032292307925728</v>
      </c>
      <c r="AK38" s="1089">
        <f>SUMIF(Controle!$F$1181:$NA$1181,$D38,Controle!$F$1190:$NA$1190)*Aux_Inflação!$Q38*Aux_Inflação!$AN38/1000</f>
        <v>36.39308575091011</v>
      </c>
      <c r="AL38" s="1089">
        <f>SUMIF(Controle!$F$1181:$NA$1181,$D38,Controle!$F$1191:$NA$1191)*Aux_Inflação!$Q38*Aux_Inflação!$AN38/1000</f>
        <v>0</v>
      </c>
      <c r="AM38" s="1090">
        <f t="shared" si="8"/>
        <v>986.15009528925191</v>
      </c>
      <c r="AN38" s="1095"/>
      <c r="AO38" s="1088">
        <f t="shared" si="17"/>
        <v>0</v>
      </c>
      <c r="AP38" s="1089">
        <f t="shared" si="9"/>
        <v>119.56959889216918</v>
      </c>
      <c r="AQ38" s="1089">
        <f t="shared" si="18"/>
        <v>970.44182088028379</v>
      </c>
      <c r="AR38" s="1089">
        <f t="shared" si="25"/>
        <v>0</v>
      </c>
      <c r="AS38" s="1089"/>
      <c r="AT38" s="1092">
        <f t="shared" si="19"/>
        <v>1090.0114197724529</v>
      </c>
      <c r="AU38" s="1095"/>
      <c r="AV38" s="1088">
        <f t="shared" si="26"/>
        <v>970.44182088028379</v>
      </c>
      <c r="AW38" s="1089">
        <f t="shared" si="10"/>
        <v>986.15009528925191</v>
      </c>
      <c r="AX38" s="1089">
        <f t="shared" si="20"/>
        <v>-1090.0114197724529</v>
      </c>
      <c r="AY38" s="1089">
        <f t="shared" si="27"/>
        <v>866.5804963970827</v>
      </c>
      <c r="AZ38" s="1094">
        <f t="shared" si="11"/>
        <v>-103.86132448320109</v>
      </c>
      <c r="BA38" s="1087"/>
      <c r="BB38" s="1088">
        <f>-FM!S38</f>
        <v>98.28729499047391</v>
      </c>
      <c r="BC38" s="1089">
        <f>-FM!T38</f>
        <v>33.930093950460545</v>
      </c>
      <c r="BD38" s="1089">
        <f>-FM!U38</f>
        <v>27.910562263294974</v>
      </c>
      <c r="BE38" s="1089"/>
      <c r="BF38" s="1092">
        <f t="shared" si="12"/>
        <v>160.12795120422942</v>
      </c>
      <c r="BH38" s="1088">
        <f t="shared" si="28"/>
        <v>0</v>
      </c>
      <c r="BI38" s="1089">
        <f t="shared" si="29"/>
        <v>331.412940620114</v>
      </c>
      <c r="BJ38" s="1092">
        <f t="shared" si="13"/>
        <v>331.412940620114</v>
      </c>
      <c r="BL38" s="1088">
        <f t="shared" si="30"/>
        <v>331.41294062011417</v>
      </c>
      <c r="BM38" s="1089">
        <f t="shared" si="31"/>
        <v>160.12795120422942</v>
      </c>
      <c r="BN38" s="1089">
        <f t="shared" si="32"/>
        <v>-331.412940620114</v>
      </c>
      <c r="BO38" s="1089">
        <f t="shared" si="21"/>
        <v>160.12795120422959</v>
      </c>
      <c r="BP38" s="1094">
        <f t="shared" si="14"/>
        <v>-171.28498941588458</v>
      </c>
      <c r="BR38" s="1112">
        <f t="shared" si="15"/>
        <v>-173.17814780290104</v>
      </c>
      <c r="BT38" s="1088">
        <f t="shared" ca="1" si="40"/>
        <v>0</v>
      </c>
      <c r="BU38" s="1089">
        <f ca="1">-FM!CF39</f>
        <v>106.31146625895335</v>
      </c>
      <c r="BV38" s="1089">
        <f ca="1">FM!CF38</f>
        <v>0</v>
      </c>
      <c r="BW38" s="1096">
        <f t="shared" ca="1" si="41"/>
        <v>106.31146625895335</v>
      </c>
    </row>
    <row r="39" spans="1:75" ht="15.75" customHeight="1">
      <c r="A39" s="1071"/>
      <c r="B39" s="1129">
        <f t="shared" si="3"/>
        <v>2024</v>
      </c>
      <c r="C39" s="1130">
        <f>Aux_Indices!D39</f>
        <v>3</v>
      </c>
      <c r="D39" s="1132">
        <f>Aux_Indices!C39</f>
        <v>45536</v>
      </c>
      <c r="E39" s="1131">
        <f t="shared" si="16"/>
        <v>9</v>
      </c>
      <c r="F39" s="1087"/>
      <c r="G39" s="1088">
        <f>SUMIF(Controle!$430:$430,$D39,Controle!$431:$431)*Aux_Inflação!$H39*Aux_Inflação!$AN39/1000</f>
        <v>835.10782896557873</v>
      </c>
      <c r="H39" s="1089">
        <f>SUMIF(Controle!$430:$430,$D39,Controle!$432:$432)*Aux_Inflação!$H39*Aux_Inflação!$AN39/1000</f>
        <v>59.7</v>
      </c>
      <c r="I39" s="1089">
        <f>SUMIF(Controle!$430:$430,$D39,Controle!$433:$433)*Aux_Inflação!$H39*Aux_Inflação!$AN39/1000</f>
        <v>0</v>
      </c>
      <c r="J39" s="1089">
        <f>SUMIF(Controle!$430:$430,$D39,Controle!$434:$434)*Aux_Inflação!$H39*Aux_Inflação!$AN39/1000</f>
        <v>292.95102761460646</v>
      </c>
      <c r="K39" s="1089">
        <f>SUMIF(Controle!$430:$430,$D39,Controle!$435:$435)*Aux_Inflação!$H39*Aux_Inflação!$AN39/1000</f>
        <v>0</v>
      </c>
      <c r="L39" s="1089">
        <f>SUMIF(Controle!$430:$430,$D39,Controle!$436:$436)*Aux_Inflação!$H39*Aux_Inflação!$AN39/1000</f>
        <v>101.12312604566382</v>
      </c>
      <c r="M39" s="1089">
        <f>SUMIF(Controle!$430:$430,$D39,Controle!$437:$437)*Aux_Inflação!$H39*Aux_Inflação!$AN39/1000</f>
        <v>0</v>
      </c>
      <c r="N39" s="1089"/>
      <c r="O39" s="1090">
        <f t="shared" si="4"/>
        <v>1288.8819826258491</v>
      </c>
      <c r="P39" s="1087"/>
      <c r="Q39" s="1088">
        <f t="shared" si="34"/>
        <v>1187.7588565801852</v>
      </c>
      <c r="R39" s="1089">
        <f t="shared" si="35"/>
        <v>97.602125835160209</v>
      </c>
      <c r="S39" s="1089">
        <f t="shared" si="36"/>
        <v>0</v>
      </c>
      <c r="T39" s="1089"/>
      <c r="U39" s="1092">
        <f t="shared" si="5"/>
        <v>1285.3609824153455</v>
      </c>
      <c r="V39" s="1087"/>
      <c r="W39" s="1088">
        <f t="shared" si="42"/>
        <v>97.602125835160223</v>
      </c>
      <c r="X39" s="1089">
        <f t="shared" si="6"/>
        <v>1288.8819826258491</v>
      </c>
      <c r="Y39" s="1089">
        <f t="shared" si="37"/>
        <v>-1285.3609824153455</v>
      </c>
      <c r="Z39" s="1089">
        <f t="shared" si="43"/>
        <v>101.12312604566387</v>
      </c>
      <c r="AA39" s="1094">
        <f t="shared" si="38"/>
        <v>-3.5210002105036438</v>
      </c>
      <c r="AB39" s="1087"/>
      <c r="AC39" s="1088">
        <f>SUMIF(Controle!$F$1181:$NA$1181,$D39,Controle!$F$1182:$NA$1182)*Aux_Inflação!$Q39*Aux_Inflação!$AN39/1000</f>
        <v>73.144220833333335</v>
      </c>
      <c r="AD39" s="1089">
        <f>SUMIF(Controle!$F$1181:$NA$1181,$D39,Controle!$F$1183:$NA$1183)*Aux_Inflação!$Q39*Aux_Inflação!$AN39/1000</f>
        <v>103.00059527477664</v>
      </c>
      <c r="AE39" s="1089">
        <f>SUMIF(Controle!$F$1181:$NA$1181,$D39,Controle!$F$1184:$NA$1184)*Aux_Inflação!$Q39*Aux_Inflação!$AN39/1000</f>
        <v>0</v>
      </c>
      <c r="AF39" s="1089">
        <f>SUMIF(Controle!$F$1181:$NA$1181,$D39,Controle!$F$1185:$NA$1185)*Aux_Inflação!$Q39*Aux_Inflação!$AN39/1000</f>
        <v>0</v>
      </c>
      <c r="AG39" s="1089">
        <f>SUMIF(Controle!$F$1181:$NA$1181,$D39,Controle!$F$1186:$NA$1186)*Aux_Inflação!$Q39*Aux_Inflação!$AN39/1000</f>
        <v>28.673923333333327</v>
      </c>
      <c r="AH39" s="1089">
        <f>SUMIF(Controle!$F$1181:$NA$1181,$D39,Controle!$F$1187:$NA$1187)*Aux_Inflação!$Q39*Aux_Inflação!$AN39/1000</f>
        <v>715.53529000000003</v>
      </c>
      <c r="AI39" s="1089">
        <f>SUMIF(Controle!$F$1181:$NA$1181,$D39,Controle!$F$1188:$NA$1188)*Aux_Inflação!$Q39*Aux_Inflação!$AN39/1000</f>
        <v>22.957059490740736</v>
      </c>
      <c r="AJ39" s="1089">
        <f>SUMIF(Controle!$F$1181:$NA$1181,$D39,Controle!$F$1189:$NA$1189)*Aux_Inflação!$Q39*Aux_Inflação!$AN39/1000</f>
        <v>10.032292307925728</v>
      </c>
      <c r="AK39" s="1089">
        <f>SUMIF(Controle!$F$1181:$NA$1181,$D39,Controle!$F$1190:$NA$1190)*Aux_Inflação!$Q39*Aux_Inflação!$AN39/1000</f>
        <v>38.666459478775465</v>
      </c>
      <c r="AL39" s="1089">
        <f>SUMIF(Controle!$F$1181:$NA$1181,$D39,Controle!$F$1191:$NA$1191)*Aux_Inflação!$Q39*Aux_Inflação!$AN39/1000</f>
        <v>0</v>
      </c>
      <c r="AM39" s="1090">
        <f t="shared" si="8"/>
        <v>992.00984071888524</v>
      </c>
      <c r="AN39" s="1095"/>
      <c r="AO39" s="1088">
        <f t="shared" si="17"/>
        <v>0</v>
      </c>
      <c r="AP39" s="1089">
        <f t="shared" si="9"/>
        <v>121.84297262003453</v>
      </c>
      <c r="AQ39" s="1089">
        <f t="shared" si="18"/>
        <v>866.58049639708281</v>
      </c>
      <c r="AR39" s="1089">
        <f t="shared" si="25"/>
        <v>0</v>
      </c>
      <c r="AS39" s="1089"/>
      <c r="AT39" s="1092">
        <f t="shared" si="19"/>
        <v>988.42346901711733</v>
      </c>
      <c r="AU39" s="1095"/>
      <c r="AV39" s="1088">
        <f t="shared" si="26"/>
        <v>866.5804963970827</v>
      </c>
      <c r="AW39" s="1089">
        <f t="shared" si="10"/>
        <v>992.00984071888524</v>
      </c>
      <c r="AX39" s="1089">
        <f t="shared" si="20"/>
        <v>-988.42346901711733</v>
      </c>
      <c r="AY39" s="1089">
        <f t="shared" si="27"/>
        <v>870.16686809885061</v>
      </c>
      <c r="AZ39" s="1094">
        <f t="shared" si="11"/>
        <v>3.5863717017679164</v>
      </c>
      <c r="BA39" s="1087"/>
      <c r="BB39" s="1088">
        <f>-FM!S39</f>
        <v>105.03743171219882</v>
      </c>
      <c r="BC39" s="1089">
        <f>-FM!T39</f>
        <v>35.154123313752777</v>
      </c>
      <c r="BD39" s="1089">
        <f>-FM!U39</f>
        <v>29.877928650337278</v>
      </c>
      <c r="BE39" s="1089"/>
      <c r="BF39" s="1092">
        <f t="shared" si="12"/>
        <v>170.06948367628888</v>
      </c>
      <c r="BH39" s="1088">
        <f t="shared" si="28"/>
        <v>0</v>
      </c>
      <c r="BI39" s="1089">
        <f t="shared" si="29"/>
        <v>160.12795120422942</v>
      </c>
      <c r="BJ39" s="1092">
        <f t="shared" si="13"/>
        <v>160.12795120422942</v>
      </c>
      <c r="BL39" s="1088">
        <f t="shared" si="30"/>
        <v>160.12795120422959</v>
      </c>
      <c r="BM39" s="1089">
        <f t="shared" si="31"/>
        <v>170.06948367628888</v>
      </c>
      <c r="BN39" s="1089">
        <f t="shared" si="32"/>
        <v>-160.12795120422942</v>
      </c>
      <c r="BO39" s="1089">
        <f t="shared" si="21"/>
        <v>170.06948367628905</v>
      </c>
      <c r="BP39" s="1094">
        <f t="shared" si="14"/>
        <v>9.941532472059464</v>
      </c>
      <c r="BR39" s="1112">
        <f t="shared" si="15"/>
        <v>10.006903963323737</v>
      </c>
      <c r="BT39" s="1088">
        <f t="shared" ca="1" si="40"/>
        <v>106.31146625895335</v>
      </c>
      <c r="BU39" s="1089">
        <f ca="1">-FM!CF40</f>
        <v>0</v>
      </c>
      <c r="BV39" s="1089">
        <f ca="1">FM!CF39</f>
        <v>-106.31146625895335</v>
      </c>
      <c r="BW39" s="1096">
        <f t="shared" ca="1" si="41"/>
        <v>0</v>
      </c>
    </row>
    <row r="40" spans="1:75" ht="15.75" customHeight="1">
      <c r="A40" s="1071"/>
      <c r="B40" s="1129">
        <f t="shared" si="3"/>
        <v>2024</v>
      </c>
      <c r="C40" s="1130">
        <f>Aux_Indices!D40</f>
        <v>3</v>
      </c>
      <c r="D40" s="1132">
        <f>Aux_Indices!C40</f>
        <v>45566</v>
      </c>
      <c r="E40" s="1131">
        <f t="shared" si="16"/>
        <v>10</v>
      </c>
      <c r="G40" s="1088">
        <f>SUMIF(Controle!$430:$430,$D40,Controle!$431:$431)*Aux_Inflação!$H40*Aux_Inflação!$AN40/1000</f>
        <v>760.08961697988514</v>
      </c>
      <c r="H40" s="1089">
        <f>SUMIF(Controle!$430:$430,$D40,Controle!$432:$432)*Aux_Inflação!$H40*Aux_Inflação!$AN40/1000</f>
        <v>53.16</v>
      </c>
      <c r="I40" s="1089">
        <f>SUMIF(Controle!$430:$430,$D40,Controle!$433:$433)*Aux_Inflação!$H40*Aux_Inflação!$AN40/1000</f>
        <v>0</v>
      </c>
      <c r="J40" s="1089">
        <f>SUMIF(Controle!$430:$430,$D40,Controle!$434:$434)*Aux_Inflação!$H40*Aux_Inflação!$AN40/1000</f>
        <v>259.49422501795226</v>
      </c>
      <c r="K40" s="1089">
        <f>SUMIF(Controle!$430:$430,$D40,Controle!$435:$435)*Aux_Inflação!$H40*Aux_Inflação!$AN40/1000</f>
        <v>0</v>
      </c>
      <c r="L40" s="1089">
        <f>SUMIF(Controle!$430:$430,$D40,Controle!$436:$436)*Aux_Inflação!$H40*Aux_Inflação!$AN40/1000</f>
        <v>89.574245355211971</v>
      </c>
      <c r="M40" s="1089">
        <f>SUMIF(Controle!$430:$430,$D40,Controle!$437:$437)*Aux_Inflação!$H40*Aux_Inflação!$AN40/1000</f>
        <v>0</v>
      </c>
      <c r="N40" s="1089"/>
      <c r="O40" s="1090">
        <f t="shared" si="4"/>
        <v>1162.3180873530493</v>
      </c>
      <c r="P40" s="1087"/>
      <c r="Q40" s="1088">
        <f t="shared" si="34"/>
        <v>1072.7438419978373</v>
      </c>
      <c r="R40" s="1089">
        <f t="shared" si="35"/>
        <v>101.12312604566382</v>
      </c>
      <c r="S40" s="1089">
        <f t="shared" si="36"/>
        <v>0</v>
      </c>
      <c r="T40" s="1089"/>
      <c r="U40" s="1092">
        <f t="shared" si="5"/>
        <v>1173.8669680435012</v>
      </c>
      <c r="V40" s="1087"/>
      <c r="W40" s="1088">
        <f t="shared" si="42"/>
        <v>101.12312604566387</v>
      </c>
      <c r="X40" s="1089">
        <f t="shared" si="6"/>
        <v>1162.3180873530493</v>
      </c>
      <c r="Y40" s="1089">
        <f t="shared" si="37"/>
        <v>-1173.8669680435012</v>
      </c>
      <c r="Z40" s="1089">
        <f t="shared" si="43"/>
        <v>89.574245355212042</v>
      </c>
      <c r="AA40" s="1094">
        <f t="shared" si="38"/>
        <v>11.548880690451824</v>
      </c>
      <c r="AB40" s="1087"/>
      <c r="AC40" s="1088">
        <f>SUMIF(Controle!$F$1181:$NA$1181,$D40,Controle!$F$1182:$NA$1182)*Aux_Inflação!$Q40*Aux_Inflação!$AN40/1000</f>
        <v>73.144220833333335</v>
      </c>
      <c r="AD40" s="1089">
        <f>SUMIF(Controle!$F$1181:$NA$1181,$D40,Controle!$F$1183:$NA$1183)*Aux_Inflação!$Q40*Aux_Inflação!$AN40/1000</f>
        <v>91.237296092977644</v>
      </c>
      <c r="AE40" s="1089">
        <f>SUMIF(Controle!$F$1181:$NA$1181,$D40,Controle!$F$1184:$NA$1184)*Aux_Inflação!$Q40*Aux_Inflação!$AN40/1000</f>
        <v>0</v>
      </c>
      <c r="AF40" s="1089">
        <f>SUMIF(Controle!$F$1181:$NA$1181,$D40,Controle!$F$1185:$NA$1185)*Aux_Inflação!$Q40*Aux_Inflação!$AN40/1000</f>
        <v>0</v>
      </c>
      <c r="AG40" s="1089">
        <f>SUMIF(Controle!$F$1181:$NA$1181,$D40,Controle!$F$1186:$NA$1186)*Aux_Inflação!$Q40*Aux_Inflação!$AN40/1000</f>
        <v>28.673923333333327</v>
      </c>
      <c r="AH40" s="1089">
        <f>SUMIF(Controle!$F$1181:$NA$1181,$D40,Controle!$F$1187:$NA$1187)*Aux_Inflação!$Q40*Aux_Inflação!$AN40/1000</f>
        <v>715.53529000000003</v>
      </c>
      <c r="AI40" s="1089">
        <f>SUMIF(Controle!$F$1181:$NA$1181,$D40,Controle!$F$1188:$NA$1188)*Aux_Inflação!$Q40*Aux_Inflação!$AN40/1000</f>
        <v>22.957059490740736</v>
      </c>
      <c r="AJ40" s="1089">
        <f>SUMIF(Controle!$F$1181:$NA$1181,$D40,Controle!$F$1189:$NA$1189)*Aux_Inflação!$Q40*Aux_Inflação!$AN40/1000</f>
        <v>10.032292307925728</v>
      </c>
      <c r="AK40" s="1089">
        <f>SUMIF(Controle!$F$1181:$NA$1181,$D40,Controle!$F$1190:$NA$1190)*Aux_Inflação!$Q40*Aux_Inflação!$AN40/1000</f>
        <v>34.869542620591474</v>
      </c>
      <c r="AL40" s="1089">
        <f>SUMIF(Controle!$F$1181:$NA$1181,$D40,Controle!$F$1191:$NA$1191)*Aux_Inflação!$Q40*Aux_Inflação!$AN40/1000</f>
        <v>0</v>
      </c>
      <c r="AM40" s="1090">
        <f t="shared" si="8"/>
        <v>976.4496246789023</v>
      </c>
      <c r="AN40" s="1095"/>
      <c r="AO40" s="1088">
        <f t="shared" si="17"/>
        <v>0</v>
      </c>
      <c r="AP40" s="1089">
        <f t="shared" si="9"/>
        <v>118.04605576185054</v>
      </c>
      <c r="AQ40" s="1089">
        <f t="shared" si="18"/>
        <v>870.16686809885084</v>
      </c>
      <c r="AR40" s="1089">
        <f t="shared" si="25"/>
        <v>0</v>
      </c>
      <c r="AS40" s="1089"/>
      <c r="AT40" s="1092">
        <f t="shared" si="19"/>
        <v>988.21292386070138</v>
      </c>
      <c r="AU40" s="1095"/>
      <c r="AV40" s="1088">
        <f t="shared" si="26"/>
        <v>870.16686809885061</v>
      </c>
      <c r="AW40" s="1089">
        <f t="shared" si="10"/>
        <v>976.4496246789023</v>
      </c>
      <c r="AX40" s="1089">
        <f t="shared" si="20"/>
        <v>-988.21292386070138</v>
      </c>
      <c r="AY40" s="1089">
        <f t="shared" si="27"/>
        <v>858.40356891705153</v>
      </c>
      <c r="AZ40" s="1094">
        <f t="shared" si="11"/>
        <v>-11.763299181799084</v>
      </c>
      <c r="BA40" s="1087"/>
      <c r="BB40" s="1088">
        <f>-FM!S40</f>
        <v>93.780968843420681</v>
      </c>
      <c r="BC40" s="1089">
        <f>-FM!T40</f>
        <v>31.139307002154268</v>
      </c>
      <c r="BD40" s="1089">
        <f>-FM!U40</f>
        <v>27.084715870052911</v>
      </c>
      <c r="BE40" s="1089"/>
      <c r="BF40" s="1092">
        <f t="shared" si="12"/>
        <v>152.00499171562785</v>
      </c>
      <c r="BH40" s="1088">
        <f t="shared" si="28"/>
        <v>0</v>
      </c>
      <c r="BI40" s="1089">
        <f t="shared" si="29"/>
        <v>170.06948367628888</v>
      </c>
      <c r="BJ40" s="1092">
        <f t="shared" si="13"/>
        <v>170.06948367628888</v>
      </c>
      <c r="BL40" s="1088">
        <f t="shared" si="30"/>
        <v>170.06948367628905</v>
      </c>
      <c r="BM40" s="1089">
        <f t="shared" si="31"/>
        <v>152.00499171562785</v>
      </c>
      <c r="BN40" s="1089">
        <f t="shared" si="32"/>
        <v>-170.06948367628888</v>
      </c>
      <c r="BO40" s="1089">
        <f t="shared" si="21"/>
        <v>152.00499171562802</v>
      </c>
      <c r="BP40" s="1094">
        <f t="shared" si="14"/>
        <v>-18.06449196066103</v>
      </c>
      <c r="BR40" s="1112">
        <f t="shared" si="15"/>
        <v>-18.27891045200829</v>
      </c>
      <c r="BT40" s="1088">
        <f t="shared" ca="1" si="40"/>
        <v>0</v>
      </c>
      <c r="BU40" s="1089">
        <f ca="1">-FM!CF41</f>
        <v>0</v>
      </c>
      <c r="BV40" s="1089">
        <f ca="1">FM!CF40</f>
        <v>0</v>
      </c>
      <c r="BW40" s="1096">
        <f t="shared" ca="1" si="41"/>
        <v>0</v>
      </c>
    </row>
    <row r="41" spans="1:75" ht="15.75" customHeight="1">
      <c r="A41" s="1071"/>
      <c r="B41" s="1129">
        <f t="shared" si="3"/>
        <v>2024</v>
      </c>
      <c r="C41" s="1130">
        <f>Aux_Indices!D41</f>
        <v>3</v>
      </c>
      <c r="D41" s="1132">
        <f>Aux_Indices!C41</f>
        <v>45597</v>
      </c>
      <c r="E41" s="1131">
        <f t="shared" si="16"/>
        <v>11</v>
      </c>
      <c r="F41" s="1087"/>
      <c r="G41" s="1088">
        <f>SUMIF(Controle!$430:$430,$D41,Controle!$431:$431)*Aux_Inflação!$H41*Aux_Inflação!$AN41/1000</f>
        <v>1168.0444591220273</v>
      </c>
      <c r="H41" s="1089">
        <f>SUMIF(Controle!$430:$430,$D41,Controle!$432:$432)*Aux_Inflação!$H41*Aux_Inflação!$AN41/1000</f>
        <v>83.55</v>
      </c>
      <c r="I41" s="1089">
        <f>SUMIF(Controle!$430:$430,$D41,Controle!$433:$433)*Aux_Inflação!$H41*Aux_Inflação!$AN41/1000</f>
        <v>0</v>
      </c>
      <c r="J41" s="1089">
        <f>SUMIF(Controle!$430:$430,$D41,Controle!$434:$434)*Aux_Inflação!$H41*Aux_Inflação!$AN41/1000</f>
        <v>408.82580733960401</v>
      </c>
      <c r="K41" s="1089">
        <f>SUMIF(Controle!$430:$430,$D41,Controle!$435:$435)*Aux_Inflação!$H41*Aux_Inflação!$AN41/1000</f>
        <v>0</v>
      </c>
      <c r="L41" s="1089">
        <f>SUMIF(Controle!$430:$430,$D41,Controle!$436:$436)*Aux_Inflação!$H41*Aux_Inflação!$AN41/1000</f>
        <v>141.1216884369849</v>
      </c>
      <c r="M41" s="1089">
        <f>SUMIF(Controle!$430:$430,$D41,Controle!$437:$437)*Aux_Inflação!$H41*Aux_Inflação!$AN41/1000</f>
        <v>0</v>
      </c>
      <c r="N41" s="1089"/>
      <c r="O41" s="1090">
        <f t="shared" si="4"/>
        <v>1801.5419548986163</v>
      </c>
      <c r="P41" s="1087"/>
      <c r="Q41" s="1088">
        <f t="shared" si="34"/>
        <v>1660.4202664616314</v>
      </c>
      <c r="R41" s="1089">
        <f t="shared" si="35"/>
        <v>89.574245355211971</v>
      </c>
      <c r="S41" s="1089">
        <f t="shared" si="36"/>
        <v>0</v>
      </c>
      <c r="T41" s="1089"/>
      <c r="U41" s="1092">
        <f t="shared" si="5"/>
        <v>1749.9945118168434</v>
      </c>
      <c r="V41" s="1087"/>
      <c r="W41" s="1088">
        <f t="shared" si="42"/>
        <v>89.574245355212042</v>
      </c>
      <c r="X41" s="1089">
        <f t="shared" si="6"/>
        <v>1801.5419548986163</v>
      </c>
      <c r="Y41" s="1089">
        <f t="shared" si="37"/>
        <v>-1749.9945118168434</v>
      </c>
      <c r="Z41" s="1089">
        <f t="shared" si="43"/>
        <v>141.12168843698487</v>
      </c>
      <c r="AA41" s="1094">
        <f t="shared" si="38"/>
        <v>-51.547443081772826</v>
      </c>
      <c r="AB41" s="1087"/>
      <c r="AC41" s="1088">
        <f>SUMIF(Controle!$F$1181:$NA$1181,$D41,Controle!$F$1182:$NA$1182)*Aux_Inflação!$Q41*Aux_Inflação!$AN41/1000</f>
        <v>73.144220833333335</v>
      </c>
      <c r="AD41" s="1089">
        <f>SUMIF(Controle!$F$1181:$NA$1181,$D41,Controle!$F$1183:$NA$1183)*Aux_Inflação!$Q41*Aux_Inflação!$AN41/1000</f>
        <v>143.74177780686097</v>
      </c>
      <c r="AE41" s="1089">
        <f>SUMIF(Controle!$F$1181:$NA$1181,$D41,Controle!$F$1184:$NA$1184)*Aux_Inflação!$Q41*Aux_Inflação!$AN41/1000</f>
        <v>0</v>
      </c>
      <c r="AF41" s="1089">
        <f>SUMIF(Controle!$F$1181:$NA$1181,$D41,Controle!$F$1185:$NA$1185)*Aux_Inflação!$Q41*Aux_Inflação!$AN41/1000</f>
        <v>0</v>
      </c>
      <c r="AG41" s="1089">
        <f>SUMIF(Controle!$F$1181:$NA$1181,$D41,Controle!$F$1186:$NA$1186)*Aux_Inflação!$Q41*Aux_Inflação!$AN41/1000</f>
        <v>28.673923333333327</v>
      </c>
      <c r="AH41" s="1089">
        <f>SUMIF(Controle!$F$1181:$NA$1181,$D41,Controle!$F$1187:$NA$1187)*Aux_Inflação!$Q41*Aux_Inflação!$AN41/1000</f>
        <v>715.53529000000003</v>
      </c>
      <c r="AI41" s="1089">
        <f>SUMIF(Controle!$F$1181:$NA$1181,$D41,Controle!$F$1188:$NA$1188)*Aux_Inflação!$Q41*Aux_Inflação!$AN41/1000</f>
        <v>22.957059490740736</v>
      </c>
      <c r="AJ41" s="1089">
        <f>SUMIF(Controle!$F$1181:$NA$1181,$D41,Controle!$F$1189:$NA$1189)*Aux_Inflação!$Q41*Aux_Inflação!$AN41/1000</f>
        <v>10.032292307925728</v>
      </c>
      <c r="AK41" s="1089">
        <f>SUMIF(Controle!$F$1181:$NA$1181,$D41,Controle!$F$1190:$NA$1190)*Aux_Inflação!$Q41*Aux_Inflação!$AN41/1000</f>
        <v>54.046258646958485</v>
      </c>
      <c r="AL41" s="1089">
        <f>SUMIF(Controle!$F$1181:$NA$1181,$D41,Controle!$F$1191:$NA$1191)*Aux_Inflação!$Q41*Aux_Inflação!$AN41/1000</f>
        <v>0</v>
      </c>
      <c r="AM41" s="1090">
        <f t="shared" si="8"/>
        <v>1048.1308224191528</v>
      </c>
      <c r="AN41" s="1095"/>
      <c r="AO41" s="1088">
        <f t="shared" si="17"/>
        <v>0</v>
      </c>
      <c r="AP41" s="1089">
        <f t="shared" si="9"/>
        <v>137.22277178821756</v>
      </c>
      <c r="AQ41" s="1089">
        <f t="shared" si="18"/>
        <v>858.40356891705176</v>
      </c>
      <c r="AR41" s="1089">
        <f t="shared" si="25"/>
        <v>0</v>
      </c>
      <c r="AS41" s="1089"/>
      <c r="AT41" s="1092">
        <f t="shared" si="19"/>
        <v>995.62634070526929</v>
      </c>
      <c r="AU41" s="1095"/>
      <c r="AV41" s="1088">
        <f t="shared" si="26"/>
        <v>858.40356891705153</v>
      </c>
      <c r="AW41" s="1089">
        <f t="shared" si="10"/>
        <v>1048.1308224191528</v>
      </c>
      <c r="AX41" s="1089">
        <f t="shared" si="20"/>
        <v>-995.62634070526929</v>
      </c>
      <c r="AY41" s="1089">
        <f t="shared" si="27"/>
        <v>910.90805063093512</v>
      </c>
      <c r="AZ41" s="1094">
        <f t="shared" si="11"/>
        <v>52.504481713883592</v>
      </c>
      <c r="BA41" s="1087"/>
      <c r="BB41" s="1088">
        <f>-FM!S41</f>
        <v>150.38769505315773</v>
      </c>
      <c r="BC41" s="1089">
        <f>-FM!T41</f>
        <v>49.059096880752477</v>
      </c>
      <c r="BD41" s="1089">
        <f>-FM!U41</f>
        <v>41.781484426770362</v>
      </c>
      <c r="BE41" s="1089"/>
      <c r="BF41" s="1092">
        <f t="shared" si="12"/>
        <v>241.22827636068058</v>
      </c>
      <c r="BH41" s="1088">
        <f t="shared" si="28"/>
        <v>0</v>
      </c>
      <c r="BI41" s="1089">
        <f t="shared" si="29"/>
        <v>152.00499171562785</v>
      </c>
      <c r="BJ41" s="1092">
        <f t="shared" si="13"/>
        <v>152.00499171562785</v>
      </c>
      <c r="BL41" s="1088">
        <f t="shared" si="30"/>
        <v>152.00499171562802</v>
      </c>
      <c r="BM41" s="1089">
        <f t="shared" si="31"/>
        <v>241.22827636068058</v>
      </c>
      <c r="BN41" s="1089">
        <f t="shared" si="32"/>
        <v>-152.00499171562785</v>
      </c>
      <c r="BO41" s="1089">
        <f t="shared" si="21"/>
        <v>241.22827636068075</v>
      </c>
      <c r="BP41" s="1094">
        <f t="shared" si="14"/>
        <v>89.223284645052729</v>
      </c>
      <c r="BR41" s="1112">
        <f t="shared" si="15"/>
        <v>90.180323277163495</v>
      </c>
      <c r="BT41" s="1088">
        <f t="shared" ca="1" si="40"/>
        <v>0</v>
      </c>
      <c r="BU41" s="1089">
        <f ca="1">-FM!CF42</f>
        <v>211.960355968523</v>
      </c>
      <c r="BV41" s="1089">
        <f ca="1">FM!CF41</f>
        <v>0</v>
      </c>
      <c r="BW41" s="1096">
        <f t="shared" ca="1" si="41"/>
        <v>211.960355968523</v>
      </c>
    </row>
    <row r="42" spans="1:75" ht="15.75" customHeight="1">
      <c r="A42" s="1071"/>
      <c r="B42" s="1129">
        <f t="shared" si="3"/>
        <v>2024</v>
      </c>
      <c r="C42" s="1130">
        <f>Aux_Indices!D42</f>
        <v>3</v>
      </c>
      <c r="D42" s="1132">
        <f>Aux_Indices!C42</f>
        <v>45627</v>
      </c>
      <c r="E42" s="1131">
        <f t="shared" si="16"/>
        <v>12</v>
      </c>
      <c r="G42" s="1088">
        <f>SUMIF(Controle!$430:$430,$D42,Controle!$431:$431)*Aux_Inflação!$H42*Aux_Inflação!$AN42/1000</f>
        <v>1668.6469077132081</v>
      </c>
      <c r="H42" s="1089">
        <f>SUMIF(Controle!$430:$430,$D42,Controle!$432:$432)*Aux_Inflação!$H42*Aux_Inflação!$AN42/1000</f>
        <v>121.23</v>
      </c>
      <c r="I42" s="1089">
        <f>SUMIF(Controle!$430:$430,$D42,Controle!$433:$433)*Aux_Inflação!$H42*Aux_Inflação!$AN42/1000</f>
        <v>0</v>
      </c>
      <c r="J42" s="1089">
        <f>SUMIF(Controle!$430:$430,$D42,Controle!$434:$434)*Aux_Inflação!$H42*Aux_Inflação!$AN42/1000</f>
        <v>594.06225098449443</v>
      </c>
      <c r="K42" s="1089">
        <f>SUMIF(Controle!$430:$430,$D42,Controle!$435:$435)*Aux_Inflação!$H42*Aux_Inflação!$AN42/1000</f>
        <v>0</v>
      </c>
      <c r="L42" s="1089">
        <f>SUMIF(Controle!$430:$430,$D42,Controle!$436:$436)*Aux_Inflação!$H42*Aux_Inflação!$AN42/1000</f>
        <v>205.06305225973054</v>
      </c>
      <c r="M42" s="1089">
        <f>SUMIF(Controle!$430:$430,$D42,Controle!$437:$437)*Aux_Inflação!$H42*Aux_Inflação!$AN42/1000</f>
        <v>0</v>
      </c>
      <c r="N42" s="1089"/>
      <c r="O42" s="1090">
        <f t="shared" si="4"/>
        <v>2589.0022109574334</v>
      </c>
      <c r="P42" s="1087"/>
      <c r="Q42" s="1088">
        <f t="shared" si="34"/>
        <v>2383.9391586977026</v>
      </c>
      <c r="R42" s="1089">
        <f t="shared" si="35"/>
        <v>141.1216884369849</v>
      </c>
      <c r="S42" s="1089">
        <f t="shared" si="36"/>
        <v>0</v>
      </c>
      <c r="T42" s="1089"/>
      <c r="U42" s="1092">
        <f t="shared" si="5"/>
        <v>2525.0608471346877</v>
      </c>
      <c r="V42" s="1087"/>
      <c r="W42" s="1088">
        <f t="shared" si="42"/>
        <v>141.12168843698487</v>
      </c>
      <c r="X42" s="1089">
        <f t="shared" si="6"/>
        <v>2589.0022109574334</v>
      </c>
      <c r="Y42" s="1089">
        <f t="shared" si="37"/>
        <v>-2525.0608471346877</v>
      </c>
      <c r="Z42" s="1089">
        <f t="shared" si="43"/>
        <v>205.06305225973028</v>
      </c>
      <c r="AA42" s="1094">
        <f t="shared" si="38"/>
        <v>-63.941363822745416</v>
      </c>
      <c r="AB42" s="1087"/>
      <c r="AC42" s="1088">
        <f>SUMIF(Controle!$F$1181:$NA$1181,$D42,Controle!$F$1182:$NA$1182)*Aux_Inflação!$Q42*Aux_Inflação!$AN42/1000</f>
        <v>73.144220833333335</v>
      </c>
      <c r="AD42" s="1089">
        <f>SUMIF(Controle!$F$1181:$NA$1181,$D42,Controle!$F$1183:$NA$1183)*Aux_Inflação!$Q42*Aux_Inflação!$AN42/1000</f>
        <v>208.87028791096768</v>
      </c>
      <c r="AE42" s="1089">
        <f>SUMIF(Controle!$F$1181:$NA$1181,$D42,Controle!$F$1184:$NA$1184)*Aux_Inflação!$Q42*Aux_Inflação!$AN42/1000</f>
        <v>0</v>
      </c>
      <c r="AF42" s="1089">
        <f>SUMIF(Controle!$F$1181:$NA$1181,$D42,Controle!$F$1185:$NA$1185)*Aux_Inflação!$Q42*Aux_Inflação!$AN42/1000</f>
        <v>0</v>
      </c>
      <c r="AG42" s="1089">
        <f>SUMIF(Controle!$F$1181:$NA$1181,$D42,Controle!$F$1186:$NA$1186)*Aux_Inflação!$Q42*Aux_Inflação!$AN42/1000</f>
        <v>28.673923333333327</v>
      </c>
      <c r="AH42" s="1089">
        <f>SUMIF(Controle!$F$1181:$NA$1181,$D42,Controle!$F$1187:$NA$1187)*Aux_Inflação!$Q42*Aux_Inflação!$AN42/1000</f>
        <v>715.53529000000003</v>
      </c>
      <c r="AI42" s="1089">
        <f>SUMIF(Controle!$F$1181:$NA$1181,$D42,Controle!$F$1188:$NA$1188)*Aux_Inflação!$Q42*Aux_Inflação!$AN42/1000</f>
        <v>22.957059490740736</v>
      </c>
      <c r="AJ42" s="1089">
        <f>SUMIF(Controle!$F$1181:$NA$1181,$D42,Controle!$F$1189:$NA$1189)*Aux_Inflação!$Q42*Aux_Inflação!$AN42/1000</f>
        <v>10.032292307925728</v>
      </c>
      <c r="AK42" s="1089">
        <f>SUMIF(Controle!$F$1181:$NA$1181,$D42,Controle!$F$1190:$NA$1190)*Aux_Inflação!$Q42*Aux_Inflação!$AN42/1000</f>
        <v>77.670066328722982</v>
      </c>
      <c r="AL42" s="1089">
        <f>SUMIF(Controle!$F$1181:$NA$1181,$D42,Controle!$F$1191:$NA$1191)*Aux_Inflação!$Q42*Aux_Inflação!$AN42/1000</f>
        <v>0</v>
      </c>
      <c r="AM42" s="1090">
        <f t="shared" si="8"/>
        <v>1136.8831402050237</v>
      </c>
      <c r="AN42" s="1095"/>
      <c r="AO42" s="1088">
        <f t="shared" si="17"/>
        <v>0</v>
      </c>
      <c r="AP42" s="1089">
        <f t="shared" si="9"/>
        <v>160.84657946998203</v>
      </c>
      <c r="AQ42" s="1089">
        <f t="shared" si="18"/>
        <v>910.90805063093512</v>
      </c>
      <c r="AR42" s="1089">
        <f t="shared" si="25"/>
        <v>0</v>
      </c>
      <c r="AS42" s="1089"/>
      <c r="AT42" s="1092">
        <f t="shared" si="19"/>
        <v>1071.7546301009172</v>
      </c>
      <c r="AU42" s="1095"/>
      <c r="AV42" s="1088">
        <f t="shared" si="26"/>
        <v>910.90805063093512</v>
      </c>
      <c r="AW42" s="1089">
        <f t="shared" si="10"/>
        <v>1136.8831402050237</v>
      </c>
      <c r="AX42" s="1089">
        <f t="shared" si="20"/>
        <v>-1071.7546301009172</v>
      </c>
      <c r="AY42" s="1089">
        <f t="shared" si="27"/>
        <v>976.03656073504158</v>
      </c>
      <c r="AZ42" s="1094">
        <f t="shared" si="11"/>
        <v>65.128510104106454</v>
      </c>
      <c r="BA42" s="1087"/>
      <c r="BB42" s="1088">
        <f>-FM!S42</f>
        <v>220.12263021453995</v>
      </c>
      <c r="BC42" s="1089">
        <f>-FM!T42</f>
        <v>71.287470118139325</v>
      </c>
      <c r="BD42" s="1089">
        <f>-FM!U42</f>
        <v>59.848198799188154</v>
      </c>
      <c r="BE42" s="1089"/>
      <c r="BF42" s="1092">
        <f t="shared" si="12"/>
        <v>351.25829913186743</v>
      </c>
      <c r="BH42" s="1088">
        <f t="shared" si="28"/>
        <v>0</v>
      </c>
      <c r="BI42" s="1089">
        <f t="shared" si="29"/>
        <v>241.22827636068058</v>
      </c>
      <c r="BJ42" s="1092">
        <f t="shared" si="13"/>
        <v>241.22827636068058</v>
      </c>
      <c r="BL42" s="1088">
        <f t="shared" si="30"/>
        <v>241.22827636068075</v>
      </c>
      <c r="BM42" s="1089">
        <f t="shared" si="31"/>
        <v>351.25829913186743</v>
      </c>
      <c r="BN42" s="1089">
        <f t="shared" si="32"/>
        <v>-241.22827636068058</v>
      </c>
      <c r="BO42" s="1089">
        <f t="shared" si="21"/>
        <v>351.25829913186755</v>
      </c>
      <c r="BP42" s="1094">
        <f t="shared" si="14"/>
        <v>110.03002277118679</v>
      </c>
      <c r="BR42" s="1112">
        <f t="shared" si="15"/>
        <v>111.21716905254783</v>
      </c>
      <c r="BT42" s="1088">
        <f t="shared" ca="1" si="40"/>
        <v>211.960355968523</v>
      </c>
      <c r="BU42" s="1089">
        <f ca="1">-FM!CF43</f>
        <v>0</v>
      </c>
      <c r="BV42" s="1089">
        <f ca="1">FM!CF42</f>
        <v>-211.960355968523</v>
      </c>
      <c r="BW42" s="1096">
        <f t="shared" ca="1" si="41"/>
        <v>0</v>
      </c>
    </row>
    <row r="43" spans="1:75" ht="15.75" customHeight="1">
      <c r="A43" s="1071"/>
      <c r="B43" s="1129">
        <f t="shared" si="3"/>
        <v>2025</v>
      </c>
      <c r="C43" s="1130">
        <f>Aux_Indices!D43</f>
        <v>4</v>
      </c>
      <c r="D43" s="1132">
        <f>Aux_Indices!C43</f>
        <v>45658</v>
      </c>
      <c r="E43" s="1131">
        <f t="shared" si="16"/>
        <v>1</v>
      </c>
      <c r="F43" s="1087"/>
      <c r="G43" s="1088">
        <f>SUMIF(Controle!$430:$430,$D43,Controle!$431:$431)*Aux_Inflação!$H43*Aux_Inflação!$AN43/1000</f>
        <v>1486.9465357535585</v>
      </c>
      <c r="H43" s="1089">
        <f>SUMIF(Controle!$430:$430,$D43,Controle!$432:$432)*Aux_Inflação!$H43*Aux_Inflação!$AN43/1000</f>
        <v>103.69499999999999</v>
      </c>
      <c r="I43" s="1089">
        <f>SUMIF(Controle!$430:$430,$D43,Controle!$433:$433)*Aux_Inflação!$H43*Aux_Inflação!$AN43/1000</f>
        <v>0</v>
      </c>
      <c r="J43" s="1089">
        <f>SUMIF(Controle!$430:$430,$D43,Controle!$434:$434)*Aux_Inflação!$H43*Aux_Inflação!$AN43/1000</f>
        <v>518.69676025208366</v>
      </c>
      <c r="K43" s="1089">
        <f>SUMIF(Controle!$430:$430,$D43,Controle!$435:$435)*Aux_Inflação!$H43*Aux_Inflação!$AN43/1000</f>
        <v>182.80202871040839</v>
      </c>
      <c r="L43" s="1089">
        <f>SUMIF(Controle!$430:$430,$D43,Controle!$436:$436)*Aux_Inflação!$H43*Aux_Inflação!$AN43/1000</f>
        <v>227.97748826465423</v>
      </c>
      <c r="M43" s="1089">
        <f>SUMIF(Controle!$430:$430,$D43,Controle!$437:$437)*Aux_Inflação!$H43*Aux_Inflação!$AN43/1000</f>
        <v>0</v>
      </c>
      <c r="N43" s="1089"/>
      <c r="O43" s="1090">
        <f t="shared" si="4"/>
        <v>2520.1178129807045</v>
      </c>
      <c r="P43" s="1087"/>
      <c r="Q43" s="1088">
        <f t="shared" si="34"/>
        <v>2109.338296005642</v>
      </c>
      <c r="R43" s="1089">
        <f t="shared" si="35"/>
        <v>205.06305225973054</v>
      </c>
      <c r="S43" s="1089">
        <f t="shared" si="36"/>
        <v>0</v>
      </c>
      <c r="T43" s="1089"/>
      <c r="U43" s="1092">
        <f t="shared" si="5"/>
        <v>2314.4013482653727</v>
      </c>
      <c r="V43" s="1087"/>
      <c r="W43" s="1088">
        <f t="shared" si="42"/>
        <v>205.06305225973028</v>
      </c>
      <c r="X43" s="1089">
        <f t="shared" si="6"/>
        <v>2520.1178129807045</v>
      </c>
      <c r="Y43" s="1089">
        <f t="shared" si="37"/>
        <v>-2314.4013482653727</v>
      </c>
      <c r="Z43" s="1089">
        <f t="shared" si="43"/>
        <v>410.77951697506205</v>
      </c>
      <c r="AA43" s="1094">
        <f t="shared" si="38"/>
        <v>-205.71646471533177</v>
      </c>
      <c r="AB43" s="1087"/>
      <c r="AC43" s="1088">
        <f>SUMIF(Controle!$F$1181:$NA$1181,$D43,Controle!$F$1182:$NA$1182)*Aux_Inflação!$Q43*Aux_Inflação!$AN43/1000</f>
        <v>73.144220833333335</v>
      </c>
      <c r="AD43" s="1089">
        <f>SUMIF(Controle!$F$1181:$NA$1181,$D43,Controle!$F$1183:$NA$1183)*Aux_Inflação!$Q43*Aux_Inflação!$AN43/1000</f>
        <v>185.6771766995569</v>
      </c>
      <c r="AE43" s="1089">
        <f>SUMIF(Controle!$F$1181:$NA$1181,$D43,Controle!$F$1184:$NA$1184)*Aux_Inflação!$Q43*Aux_Inflação!$AN43/1000</f>
        <v>78.621334117582052</v>
      </c>
      <c r="AF43" s="1089">
        <f>SUMIF(Controle!$F$1181:$NA$1181,$D43,Controle!$F$1185:$NA$1185)*Aux_Inflação!$Q43*Aux_Inflação!$AN43/1000</f>
        <v>0</v>
      </c>
      <c r="AG43" s="1089">
        <f>SUMIF(Controle!$F$1181:$NA$1181,$D43,Controle!$F$1186:$NA$1186)*Aux_Inflação!$Q43*Aux_Inflação!$AN43/1000</f>
        <v>28.673923333333327</v>
      </c>
      <c r="AH43" s="1089">
        <f>SUMIF(Controle!$F$1181:$NA$1181,$D43,Controle!$F$1187:$NA$1187)*Aux_Inflação!$Q43*Aux_Inflação!$AN43/1000</f>
        <v>729.05971999999986</v>
      </c>
      <c r="AI43" s="1089">
        <f>SUMIF(Controle!$F$1181:$NA$1181,$D43,Controle!$F$1188:$NA$1188)*Aux_Inflação!$Q43*Aux_Inflação!$AN43/1000</f>
        <v>22.966528240740736</v>
      </c>
      <c r="AJ43" s="1089">
        <f>SUMIF(Controle!$F$1181:$NA$1181,$D43,Controle!$F$1189:$NA$1189)*Aux_Inflação!$Q43*Aux_Inflação!$AN43/1000</f>
        <v>10.420786950539153</v>
      </c>
      <c r="AK43" s="1089">
        <f>SUMIF(Controle!$F$1181:$NA$1181,$D43,Controle!$F$1190:$NA$1190)*Aux_Inflação!$Q43*Aux_Inflação!$AN43/1000</f>
        <v>75.603534389421142</v>
      </c>
      <c r="AL43" s="1089">
        <f>SUMIF(Controle!$F$1181:$NA$1181,$D43,Controle!$F$1191:$NA$1191)*Aux_Inflação!$Q43*Aux_Inflação!$AN43/1000</f>
        <v>0</v>
      </c>
      <c r="AM43" s="1090">
        <f t="shared" si="8"/>
        <v>1204.1672245645066</v>
      </c>
      <c r="AN43" s="1095"/>
      <c r="AO43" s="1088">
        <f t="shared" si="17"/>
        <v>0</v>
      </c>
      <c r="AP43" s="1089">
        <f t="shared" si="9"/>
        <v>159.16854217329364</v>
      </c>
      <c r="AQ43" s="1089">
        <f t="shared" si="18"/>
        <v>976.0365607350418</v>
      </c>
      <c r="AR43" s="1089">
        <f t="shared" si="25"/>
        <v>0</v>
      </c>
      <c r="AS43" s="1089"/>
      <c r="AT43" s="1092">
        <f t="shared" si="19"/>
        <v>1135.2051029083354</v>
      </c>
      <c r="AU43" s="1095"/>
      <c r="AV43" s="1088">
        <f t="shared" si="26"/>
        <v>976.03656073504158</v>
      </c>
      <c r="AW43" s="1089">
        <f t="shared" si="10"/>
        <v>1204.1672245645066</v>
      </c>
      <c r="AX43" s="1089">
        <f t="shared" si="20"/>
        <v>-1135.2051029083354</v>
      </c>
      <c r="AY43" s="1089">
        <f t="shared" si="27"/>
        <v>1044.9986823912127</v>
      </c>
      <c r="AZ43" s="1094">
        <f t="shared" si="11"/>
        <v>68.962121656171121</v>
      </c>
      <c r="BA43" s="1087"/>
      <c r="BB43" s="1088">
        <f>-FM!S43</f>
        <v>211.07655805027554</v>
      </c>
      <c r="BC43" s="1089">
        <f>-FM!T43</f>
        <v>62.243611230250039</v>
      </c>
      <c r="BD43" s="1089">
        <f>-FM!U43</f>
        <v>60.042631581858629</v>
      </c>
      <c r="BE43" s="1089"/>
      <c r="BF43" s="1092">
        <f t="shared" si="12"/>
        <v>333.36280086238423</v>
      </c>
      <c r="BH43" s="1088">
        <f t="shared" si="28"/>
        <v>0</v>
      </c>
      <c r="BI43" s="1089">
        <f t="shared" si="29"/>
        <v>351.25829913186743</v>
      </c>
      <c r="BJ43" s="1092">
        <f t="shared" si="13"/>
        <v>351.25829913186743</v>
      </c>
      <c r="BL43" s="1088">
        <f t="shared" si="30"/>
        <v>351.25829913186755</v>
      </c>
      <c r="BM43" s="1089">
        <f t="shared" si="31"/>
        <v>333.36280086238423</v>
      </c>
      <c r="BN43" s="1089">
        <f t="shared" si="32"/>
        <v>-351.25829913186743</v>
      </c>
      <c r="BO43" s="1089">
        <f t="shared" si="21"/>
        <v>333.3628008623844</v>
      </c>
      <c r="BP43" s="1094">
        <f t="shared" si="14"/>
        <v>-17.895498269483141</v>
      </c>
      <c r="BR43" s="1112">
        <f t="shared" si="15"/>
        <v>-154.64984132864379</v>
      </c>
      <c r="BT43" s="1088">
        <f t="shared" ca="1" si="40"/>
        <v>0</v>
      </c>
      <c r="BU43" s="1089">
        <f ca="1">-FM!CF44</f>
        <v>0</v>
      </c>
      <c r="BV43" s="1089">
        <f ca="1">FM!CF43</f>
        <v>0</v>
      </c>
      <c r="BW43" s="1096">
        <f t="shared" ca="1" si="41"/>
        <v>0</v>
      </c>
    </row>
    <row r="44" spans="1:75" ht="15.75" customHeight="1">
      <c r="A44" s="1071"/>
      <c r="B44" s="1129">
        <f t="shared" si="3"/>
        <v>2025</v>
      </c>
      <c r="C44" s="1130">
        <f>Aux_Indices!D44</f>
        <v>4</v>
      </c>
      <c r="D44" s="1132">
        <f>Aux_Indices!C44</f>
        <v>45689</v>
      </c>
      <c r="E44" s="1131">
        <f t="shared" si="16"/>
        <v>2</v>
      </c>
      <c r="G44" s="1088">
        <f>SUMIF(Controle!$430:$430,$D44,Controle!$431:$431)*Aux_Inflação!$H44*Aux_Inflação!$AN44/1000</f>
        <v>729.48583444562303</v>
      </c>
      <c r="H44" s="1089">
        <f>SUMIF(Controle!$430:$430,$D44,Controle!$432:$432)*Aux_Inflação!$H44*Aux_Inflação!$AN44/1000</f>
        <v>45.134999999999998</v>
      </c>
      <c r="I44" s="1089">
        <f>SUMIF(Controle!$430:$430,$D44,Controle!$433:$433)*Aux_Inflação!$H44*Aux_Inflação!$AN44/1000</f>
        <v>0</v>
      </c>
      <c r="J44" s="1089">
        <f>SUMIF(Controle!$430:$430,$D44,Controle!$434:$434)*Aux_Inflação!$H44*Aux_Inflação!$AN44/1000</f>
        <v>224.49777339846983</v>
      </c>
      <c r="K44" s="1089">
        <f>SUMIF(Controle!$430:$430,$D44,Controle!$435:$435)*Aux_Inflação!$H44*Aux_Inflação!$AN44/1000</f>
        <v>79.118767578701068</v>
      </c>
      <c r="L44" s="1089">
        <f>SUMIF(Controle!$430:$430,$D44,Controle!$436:$436)*Aux_Inflação!$H44*Aux_Inflação!$AN44/1000</f>
        <v>98.671212975221323</v>
      </c>
      <c r="M44" s="1089">
        <f>SUMIF(Controle!$430:$430,$D44,Controle!$437:$437)*Aux_Inflação!$H44*Aux_Inflação!$AN44/1000</f>
        <v>0</v>
      </c>
      <c r="N44" s="1089"/>
      <c r="O44" s="1090">
        <f t="shared" si="4"/>
        <v>1176.9085883980151</v>
      </c>
      <c r="P44" s="1087"/>
      <c r="Q44" s="1088">
        <f t="shared" si="34"/>
        <v>999.11860784409282</v>
      </c>
      <c r="R44" s="1089">
        <f t="shared" si="35"/>
        <v>410.77951697506262</v>
      </c>
      <c r="S44" s="1089">
        <f t="shared" si="36"/>
        <v>0</v>
      </c>
      <c r="T44" s="1089"/>
      <c r="U44" s="1092">
        <f t="shared" si="5"/>
        <v>1409.8981248191553</v>
      </c>
      <c r="V44" s="1087"/>
      <c r="W44" s="1088">
        <f t="shared" si="42"/>
        <v>410.77951697506205</v>
      </c>
      <c r="X44" s="1089">
        <f t="shared" si="6"/>
        <v>1176.9085883980151</v>
      </c>
      <c r="Y44" s="1089">
        <f t="shared" si="37"/>
        <v>-1409.8981248191553</v>
      </c>
      <c r="Z44" s="1089">
        <f t="shared" si="43"/>
        <v>177.78998055392185</v>
      </c>
      <c r="AA44" s="1094">
        <f t="shared" si="38"/>
        <v>232.9895364211402</v>
      </c>
      <c r="AB44" s="1087"/>
      <c r="AC44" s="1088">
        <f>SUMIF(Controle!$F$1181:$NA$1181,$D44,Controle!$F$1182:$NA$1182)*Aux_Inflação!$Q44*Aux_Inflação!$AN44/1000</f>
        <v>73.144220833333335</v>
      </c>
      <c r="AD44" s="1089">
        <f>SUMIF(Controle!$F$1181:$NA$1181,$D44,Controle!$F$1183:$NA$1183)*Aux_Inflação!$Q44*Aux_Inflação!$AN44/1000</f>
        <v>80.363163864194036</v>
      </c>
      <c r="AE44" s="1089">
        <f>SUMIF(Controle!$F$1181:$NA$1181,$D44,Controle!$F$1184:$NA$1184)*Aux_Inflação!$Q44*Aux_Inflação!$AN44/1000</f>
        <v>34.028194898376398</v>
      </c>
      <c r="AF44" s="1089">
        <f>SUMIF(Controle!$F$1181:$NA$1181,$D44,Controle!$F$1185:$NA$1185)*Aux_Inflação!$Q44*Aux_Inflação!$AN44/1000</f>
        <v>0</v>
      </c>
      <c r="AG44" s="1089">
        <f>SUMIF(Controle!$F$1181:$NA$1181,$D44,Controle!$F$1186:$NA$1186)*Aux_Inflação!$Q44*Aux_Inflação!$AN44/1000</f>
        <v>28.673923333333327</v>
      </c>
      <c r="AH44" s="1089">
        <f>SUMIF(Controle!$F$1181:$NA$1181,$D44,Controle!$F$1187:$NA$1187)*Aux_Inflação!$Q44*Aux_Inflação!$AN44/1000</f>
        <v>729.05971999999986</v>
      </c>
      <c r="AI44" s="1089">
        <f>SUMIF(Controle!$F$1181:$NA$1181,$D44,Controle!$F$1188:$NA$1188)*Aux_Inflação!$Q44*Aux_Inflação!$AN44/1000</f>
        <v>22.966528240740736</v>
      </c>
      <c r="AJ44" s="1089">
        <f>SUMIF(Controle!$F$1181:$NA$1181,$D44,Controle!$F$1189:$NA$1189)*Aux_Inflação!$Q44*Aux_Inflação!$AN44/1000</f>
        <v>10.420786950539153</v>
      </c>
      <c r="AK44" s="1089">
        <f>SUMIF(Controle!$F$1181:$NA$1181,$D44,Controle!$F$1190:$NA$1190)*Aux_Inflação!$Q44*Aux_Inflação!$AN44/1000</f>
        <v>35.307257651940454</v>
      </c>
      <c r="AL44" s="1089">
        <f>SUMIF(Controle!$F$1181:$NA$1181,$D44,Controle!$F$1191:$NA$1191)*Aux_Inflação!$Q44*Aux_Inflação!$AN44/1000</f>
        <v>0</v>
      </c>
      <c r="AM44" s="1090">
        <f t="shared" si="8"/>
        <v>1013.9637957724574</v>
      </c>
      <c r="AN44" s="1095"/>
      <c r="AO44" s="1088">
        <f t="shared" si="17"/>
        <v>0</v>
      </c>
      <c r="AP44" s="1089">
        <f t="shared" si="9"/>
        <v>118.87226543581295</v>
      </c>
      <c r="AQ44" s="1089">
        <f t="shared" si="18"/>
        <v>1044.9986823912129</v>
      </c>
      <c r="AR44" s="1089">
        <f t="shared" si="25"/>
        <v>0</v>
      </c>
      <c r="AS44" s="1089"/>
      <c r="AT44" s="1092">
        <f t="shared" si="19"/>
        <v>1163.8709478270259</v>
      </c>
      <c r="AU44" s="1095"/>
      <c r="AV44" s="1088">
        <f t="shared" si="26"/>
        <v>1044.9986823912127</v>
      </c>
      <c r="AW44" s="1089">
        <f t="shared" si="10"/>
        <v>1013.9637957724574</v>
      </c>
      <c r="AX44" s="1089">
        <f t="shared" si="20"/>
        <v>-1163.8709478270259</v>
      </c>
      <c r="AY44" s="1089">
        <f t="shared" si="27"/>
        <v>895.09153033664438</v>
      </c>
      <c r="AZ44" s="1094">
        <f t="shared" si="11"/>
        <v>-149.90715205456831</v>
      </c>
      <c r="BA44" s="1087"/>
      <c r="BB44" s="1088">
        <f>-FM!S44</f>
        <v>93.670369597489255</v>
      </c>
      <c r="BC44" s="1089">
        <f>-FM!T44</f>
        <v>26.93973280781638</v>
      </c>
      <c r="BD44" s="1089">
        <f>-FM!U44</f>
        <v>28.572324449986361</v>
      </c>
      <c r="BE44" s="1089"/>
      <c r="BF44" s="1092">
        <f t="shared" si="12"/>
        <v>149.18242685529199</v>
      </c>
      <c r="BH44" s="1088">
        <f t="shared" si="28"/>
        <v>0</v>
      </c>
      <c r="BI44" s="1089">
        <f t="shared" si="29"/>
        <v>333.36280086238423</v>
      </c>
      <c r="BJ44" s="1092">
        <f t="shared" si="13"/>
        <v>333.36280086238423</v>
      </c>
      <c r="BL44" s="1088">
        <f t="shared" si="30"/>
        <v>333.3628008623844</v>
      </c>
      <c r="BM44" s="1089">
        <f t="shared" si="31"/>
        <v>149.18242685529199</v>
      </c>
      <c r="BN44" s="1089">
        <f t="shared" si="32"/>
        <v>-333.36280086238423</v>
      </c>
      <c r="BO44" s="1089">
        <f t="shared" si="21"/>
        <v>149.18242685529219</v>
      </c>
      <c r="BP44" s="1094">
        <f t="shared" si="14"/>
        <v>-184.18037400709221</v>
      </c>
      <c r="BR44" s="1112">
        <f t="shared" si="15"/>
        <v>-101.09798964052032</v>
      </c>
      <c r="BT44" s="1088">
        <f t="shared" ca="1" si="40"/>
        <v>0</v>
      </c>
      <c r="BU44" s="1089">
        <f ca="1">-FM!CF45</f>
        <v>21.500538611811137</v>
      </c>
      <c r="BV44" s="1089">
        <f ca="1">FM!CF44</f>
        <v>0</v>
      </c>
      <c r="BW44" s="1096">
        <f t="shared" ca="1" si="41"/>
        <v>21.500538611811137</v>
      </c>
    </row>
    <row r="45" spans="1:75" ht="15.75" customHeight="1">
      <c r="A45" s="1071"/>
      <c r="B45" s="1129">
        <f t="shared" si="3"/>
        <v>2025</v>
      </c>
      <c r="C45" s="1130">
        <f>Aux_Indices!D45</f>
        <v>4</v>
      </c>
      <c r="D45" s="1132">
        <f>Aux_Indices!C45</f>
        <v>45717</v>
      </c>
      <c r="E45" s="1131">
        <f t="shared" si="16"/>
        <v>3</v>
      </c>
      <c r="F45" s="1087"/>
      <c r="G45" s="1088">
        <f>SUMIF(Controle!$430:$430,$D45,Controle!$431:$431)*Aux_Inflação!$H45*Aux_Inflação!$AN45/1000</f>
        <v>681.40140183510573</v>
      </c>
      <c r="H45" s="1089">
        <f>SUMIF(Controle!$430:$430,$D45,Controle!$432:$432)*Aux_Inflação!$H45*Aux_Inflação!$AN45/1000</f>
        <v>42.164999999999999</v>
      </c>
      <c r="I45" s="1089">
        <f>SUMIF(Controle!$430:$430,$D45,Controle!$433:$433)*Aux_Inflação!$H45*Aux_Inflação!$AN45/1000</f>
        <v>0</v>
      </c>
      <c r="J45" s="1089">
        <f>SUMIF(Controle!$430:$430,$D45,Controle!$434:$434)*Aux_Inflação!$H45*Aux_Inflação!$AN45/1000</f>
        <v>210.814099591325</v>
      </c>
      <c r="K45" s="1089">
        <f>SUMIF(Controle!$430:$430,$D45,Controle!$435:$435)*Aux_Inflação!$H45*Aux_Inflação!$AN45/1000</f>
        <v>74.296290316761201</v>
      </c>
      <c r="L45" s="1089">
        <f>SUMIF(Controle!$430:$430,$D45,Controle!$436:$436)*Aux_Inflação!$H45*Aux_Inflação!$AN45/1000</f>
        <v>92.656967612922116</v>
      </c>
      <c r="M45" s="1089">
        <f>SUMIF(Controle!$430:$430,$D45,Controle!$437:$437)*Aux_Inflação!$H45*Aux_Inflação!$AN45/1000</f>
        <v>0</v>
      </c>
      <c r="N45" s="1089"/>
      <c r="O45" s="1090">
        <f t="shared" si="4"/>
        <v>1101.3337593561139</v>
      </c>
      <c r="P45" s="1087"/>
      <c r="Q45" s="1088">
        <f t="shared" si="34"/>
        <v>934.38050142643067</v>
      </c>
      <c r="R45" s="1089">
        <f t="shared" si="35"/>
        <v>177.78998055392239</v>
      </c>
      <c r="S45" s="1089">
        <f t="shared" si="36"/>
        <v>0</v>
      </c>
      <c r="T45" s="1089"/>
      <c r="U45" s="1092">
        <f t="shared" si="5"/>
        <v>1112.1704819803531</v>
      </c>
      <c r="V45" s="1087"/>
      <c r="W45" s="1088">
        <f t="shared" si="42"/>
        <v>177.78998055392185</v>
      </c>
      <c r="X45" s="1089">
        <f t="shared" si="6"/>
        <v>1101.3337593561139</v>
      </c>
      <c r="Y45" s="1089">
        <f t="shared" si="37"/>
        <v>-1112.1704819803531</v>
      </c>
      <c r="Z45" s="1089">
        <f t="shared" si="43"/>
        <v>166.95325792968265</v>
      </c>
      <c r="AA45" s="1094">
        <f t="shared" si="38"/>
        <v>10.836722624239201</v>
      </c>
      <c r="AB45" s="1087"/>
      <c r="AC45" s="1088">
        <f>SUMIF(Controle!$F$1181:$NA$1181,$D45,Controle!$F$1182:$NA$1182)*Aux_Inflação!$Q45*Aux_Inflação!$AN45/1000</f>
        <v>73.144220833333335</v>
      </c>
      <c r="AD45" s="1089">
        <f>SUMIF(Controle!$F$1181:$NA$1181,$D45,Controle!$F$1183:$NA$1183)*Aux_Inflação!$Q45*Aux_Inflação!$AN45/1000</f>
        <v>75.46483768580508</v>
      </c>
      <c r="AE45" s="1089">
        <f>SUMIF(Controle!$F$1181:$NA$1181,$D45,Controle!$F$1184:$NA$1184)*Aux_Inflação!$Q45*Aux_Inflação!$AN45/1000</f>
        <v>31.954095399808697</v>
      </c>
      <c r="AF45" s="1089">
        <f>SUMIF(Controle!$F$1181:$NA$1181,$D45,Controle!$F$1185:$NA$1185)*Aux_Inflação!$Q45*Aux_Inflação!$AN45/1000</f>
        <v>0</v>
      </c>
      <c r="AG45" s="1089">
        <f>SUMIF(Controle!$F$1181:$NA$1181,$D45,Controle!$F$1186:$NA$1186)*Aux_Inflação!$Q45*Aux_Inflação!$AN45/1000</f>
        <v>28.673923333333327</v>
      </c>
      <c r="AH45" s="1089">
        <f>SUMIF(Controle!$F$1181:$NA$1181,$D45,Controle!$F$1187:$NA$1187)*Aux_Inflação!$Q45*Aux_Inflação!$AN45/1000</f>
        <v>729.05971999999986</v>
      </c>
      <c r="AI45" s="1089">
        <f>SUMIF(Controle!$F$1181:$NA$1181,$D45,Controle!$F$1188:$NA$1188)*Aux_Inflação!$Q45*Aux_Inflação!$AN45/1000</f>
        <v>22.966528240740736</v>
      </c>
      <c r="AJ45" s="1089">
        <f>SUMIF(Controle!$F$1181:$NA$1181,$D45,Controle!$F$1189:$NA$1189)*Aux_Inflação!$Q45*Aux_Inflação!$AN45/1000</f>
        <v>10.420786950539153</v>
      </c>
      <c r="AK45" s="1089">
        <f>SUMIF(Controle!$F$1181:$NA$1181,$D45,Controle!$F$1190:$NA$1190)*Aux_Inflação!$Q45*Aux_Inflação!$AN45/1000</f>
        <v>33.040012780683419</v>
      </c>
      <c r="AL45" s="1089">
        <f>SUMIF(Controle!$F$1181:$NA$1181,$D45,Controle!$F$1191:$NA$1191)*Aux_Inflação!$Q45*Aux_Inflação!$AN45/1000</f>
        <v>0</v>
      </c>
      <c r="AM45" s="1090">
        <f t="shared" si="8"/>
        <v>1004.7241252242437</v>
      </c>
      <c r="AN45" s="1095"/>
      <c r="AO45" s="1088">
        <f t="shared" si="17"/>
        <v>0</v>
      </c>
      <c r="AP45" s="1089">
        <f t="shared" si="9"/>
        <v>116.6050205645559</v>
      </c>
      <c r="AQ45" s="1089">
        <f t="shared" si="18"/>
        <v>895.09153033664438</v>
      </c>
      <c r="AR45" s="1089">
        <f t="shared" si="25"/>
        <v>0</v>
      </c>
      <c r="AS45" s="1089"/>
      <c r="AT45" s="1092">
        <f t="shared" si="19"/>
        <v>1011.6965509012002</v>
      </c>
      <c r="AU45" s="1095"/>
      <c r="AV45" s="1088">
        <f t="shared" si="26"/>
        <v>895.09153033664438</v>
      </c>
      <c r="AW45" s="1089">
        <f t="shared" si="10"/>
        <v>1004.7241252242437</v>
      </c>
      <c r="AX45" s="1089">
        <f t="shared" si="20"/>
        <v>-1011.6965509012002</v>
      </c>
      <c r="AY45" s="1089">
        <f t="shared" si="27"/>
        <v>888.11910465968776</v>
      </c>
      <c r="AZ45" s="1094">
        <f t="shared" si="11"/>
        <v>-6.9724256769566182</v>
      </c>
      <c r="BA45" s="1087"/>
      <c r="BB45" s="1088">
        <f>-FM!S45</f>
        <v>86.909831273638744</v>
      </c>
      <c r="BC45" s="1089">
        <f>-FM!T45</f>
        <v>25.297691950958999</v>
      </c>
      <c r="BD45" s="1089">
        <f>-FM!U45</f>
        <v>26.715589792943671</v>
      </c>
      <c r="BE45" s="1089"/>
      <c r="BF45" s="1092">
        <f t="shared" si="12"/>
        <v>138.9231130175414</v>
      </c>
      <c r="BH45" s="1088">
        <f t="shared" si="28"/>
        <v>0</v>
      </c>
      <c r="BI45" s="1089">
        <f t="shared" si="29"/>
        <v>149.18242685529199</v>
      </c>
      <c r="BJ45" s="1092">
        <f t="shared" si="13"/>
        <v>149.18242685529199</v>
      </c>
      <c r="BL45" s="1088">
        <f t="shared" si="30"/>
        <v>149.18242685529219</v>
      </c>
      <c r="BM45" s="1089">
        <f t="shared" si="31"/>
        <v>138.9231130175414</v>
      </c>
      <c r="BN45" s="1089">
        <f t="shared" si="32"/>
        <v>-149.18242685529199</v>
      </c>
      <c r="BO45" s="1089">
        <f t="shared" si="21"/>
        <v>138.92311301754157</v>
      </c>
      <c r="BP45" s="1094">
        <f t="shared" si="14"/>
        <v>-10.259313837750625</v>
      </c>
      <c r="BR45" s="1112">
        <f t="shared" si="15"/>
        <v>-6.3950168904680424</v>
      </c>
      <c r="BT45" s="1088">
        <f t="shared" ca="1" si="40"/>
        <v>21.500538611811137</v>
      </c>
      <c r="BU45" s="1089">
        <f ca="1">-FM!CF46</f>
        <v>0</v>
      </c>
      <c r="BV45" s="1089">
        <f ca="1">FM!CF45</f>
        <v>-21.500538611811137</v>
      </c>
      <c r="BW45" s="1096">
        <f t="shared" ca="1" si="41"/>
        <v>0</v>
      </c>
    </row>
    <row r="46" spans="1:75" ht="15.75" customHeight="1">
      <c r="A46" s="1071"/>
      <c r="B46" s="1129">
        <f t="shared" si="3"/>
        <v>2025</v>
      </c>
      <c r="C46" s="1130">
        <f>Aux_Indices!D46</f>
        <v>4</v>
      </c>
      <c r="D46" s="1132">
        <f>Aux_Indices!C46</f>
        <v>45748</v>
      </c>
      <c r="E46" s="1131">
        <f t="shared" si="16"/>
        <v>4</v>
      </c>
      <c r="G46" s="1088">
        <f>SUMIF(Controle!$430:$430,$D46,Controle!$431:$431)*Aux_Inflação!$H46*Aux_Inflação!$AN46/1000</f>
        <v>763.65797005168372</v>
      </c>
      <c r="H46" s="1089">
        <f>SUMIF(Controle!$430:$430,$D46,Controle!$432:$432)*Aux_Inflação!$H46*Aux_Inflação!$AN46/1000</f>
        <v>50.85</v>
      </c>
      <c r="I46" s="1089">
        <f>SUMIF(Controle!$430:$430,$D46,Controle!$433:$433)*Aux_Inflação!$H46*Aux_Inflação!$AN46/1000</f>
        <v>0</v>
      </c>
      <c r="J46" s="1089">
        <f>SUMIF(Controle!$430:$430,$D46,Controle!$434:$434)*Aux_Inflação!$H46*Aux_Inflação!$AN46/1000</f>
        <v>254.00319504512589</v>
      </c>
      <c r="K46" s="1089">
        <f>SUMIF(Controle!$430:$430,$D46,Controle!$435:$435)*Aux_Inflação!$H46*Aux_Inflação!$AN46/1000</f>
        <v>89.51723417475894</v>
      </c>
      <c r="L46" s="1089">
        <f>SUMIF(Controle!$430:$430,$D46,Controle!$436:$436)*Aux_Inflação!$H46*Aux_Inflação!$AN46/1000</f>
        <v>111.63942953767898</v>
      </c>
      <c r="M46" s="1089">
        <f>SUMIF(Controle!$430:$430,$D46,Controle!$437:$437)*Aux_Inflação!$H46*Aux_Inflação!$AN46/1000</f>
        <v>0</v>
      </c>
      <c r="N46" s="1089"/>
      <c r="O46" s="1090">
        <f t="shared" si="4"/>
        <v>1269.6678288092476</v>
      </c>
      <c r="P46" s="1087"/>
      <c r="Q46" s="1088">
        <f t="shared" si="34"/>
        <v>1068.5111650968097</v>
      </c>
      <c r="R46" s="1089">
        <f t="shared" si="35"/>
        <v>166.95325792968333</v>
      </c>
      <c r="S46" s="1089">
        <f t="shared" si="36"/>
        <v>0</v>
      </c>
      <c r="T46" s="1089"/>
      <c r="U46" s="1092">
        <f t="shared" si="5"/>
        <v>1235.464423026493</v>
      </c>
      <c r="V46" s="1087"/>
      <c r="W46" s="1088">
        <f t="shared" si="42"/>
        <v>166.95325792968265</v>
      </c>
      <c r="X46" s="1089">
        <f t="shared" si="6"/>
        <v>1269.6678288092476</v>
      </c>
      <c r="Y46" s="1089">
        <f t="shared" si="37"/>
        <v>-1235.464423026493</v>
      </c>
      <c r="Z46" s="1089">
        <f t="shared" si="43"/>
        <v>201.15666371243719</v>
      </c>
      <c r="AA46" s="1094">
        <f t="shared" si="38"/>
        <v>-34.203405782754544</v>
      </c>
      <c r="AB46" s="1087"/>
      <c r="AC46" s="1088">
        <f>SUMIF(Controle!$F$1181:$NA$1181,$D46,Controle!$F$1182:$NA$1182)*Aux_Inflação!$Q46*Aux_Inflação!$AN46/1000</f>
        <v>73.144220833333335</v>
      </c>
      <c r="AD46" s="1089">
        <f>SUMIF(Controle!$F$1181:$NA$1181,$D46,Controle!$F$1183:$NA$1183)*Aux_Inflação!$Q46*Aux_Inflação!$AN46/1000</f>
        <v>90.92517968634526</v>
      </c>
      <c r="AE46" s="1089">
        <f>SUMIF(Controle!$F$1181:$NA$1181,$D46,Controle!$F$1184:$NA$1184)*Aux_Inflação!$Q46*Aux_Inflação!$AN46/1000</f>
        <v>38.500471942163017</v>
      </c>
      <c r="AF46" s="1089">
        <f>SUMIF(Controle!$F$1181:$NA$1181,$D46,Controle!$F$1185:$NA$1185)*Aux_Inflação!$Q46*Aux_Inflação!$AN46/1000</f>
        <v>0</v>
      </c>
      <c r="AG46" s="1089">
        <f>SUMIF(Controle!$F$1181:$NA$1181,$D46,Controle!$F$1186:$NA$1186)*Aux_Inflação!$Q46*Aux_Inflação!$AN46/1000</f>
        <v>28.673923333333327</v>
      </c>
      <c r="AH46" s="1089">
        <f>SUMIF(Controle!$F$1181:$NA$1181,$D46,Controle!$F$1187:$NA$1187)*Aux_Inflação!$Q46*Aux_Inflação!$AN46/1000</f>
        <v>729.05971999999986</v>
      </c>
      <c r="AI46" s="1089">
        <f>SUMIF(Controle!$F$1181:$NA$1181,$D46,Controle!$F$1188:$NA$1188)*Aux_Inflação!$Q46*Aux_Inflação!$AN46/1000</f>
        <v>22.966528240740736</v>
      </c>
      <c r="AJ46" s="1089">
        <f>SUMIF(Controle!$F$1181:$NA$1181,$D46,Controle!$F$1189:$NA$1189)*Aux_Inflação!$Q46*Aux_Inflação!$AN46/1000</f>
        <v>10.420786950539153</v>
      </c>
      <c r="AK46" s="1089">
        <f>SUMIF(Controle!$F$1181:$NA$1181,$D46,Controle!$F$1190:$NA$1190)*Aux_Inflação!$Q46*Aux_Inflação!$AN46/1000</f>
        <v>38.090034864277428</v>
      </c>
      <c r="AL46" s="1089">
        <f>SUMIF(Controle!$F$1181:$NA$1181,$D46,Controle!$F$1191:$NA$1191)*Aux_Inflação!$Q46*Aux_Inflação!$AN46/1000</f>
        <v>0</v>
      </c>
      <c r="AM46" s="1090">
        <f t="shared" si="8"/>
        <v>1031.7808658507322</v>
      </c>
      <c r="AN46" s="1095"/>
      <c r="AO46" s="1088">
        <f t="shared" si="17"/>
        <v>0</v>
      </c>
      <c r="AP46" s="1089">
        <f t="shared" si="9"/>
        <v>121.65504264814992</v>
      </c>
      <c r="AQ46" s="1089">
        <f t="shared" si="18"/>
        <v>888.11910465968776</v>
      </c>
      <c r="AR46" s="1089">
        <f t="shared" si="25"/>
        <v>0</v>
      </c>
      <c r="AS46" s="1089"/>
      <c r="AT46" s="1092">
        <f t="shared" si="19"/>
        <v>1009.7741473078377</v>
      </c>
      <c r="AU46" s="1095"/>
      <c r="AV46" s="1088">
        <f t="shared" si="26"/>
        <v>888.11910465968776</v>
      </c>
      <c r="AW46" s="1089">
        <f t="shared" si="10"/>
        <v>1031.7808658507322</v>
      </c>
      <c r="AX46" s="1089">
        <f t="shared" si="20"/>
        <v>-1009.7741473078377</v>
      </c>
      <c r="AY46" s="1089">
        <f t="shared" si="27"/>
        <v>910.1258232025823</v>
      </c>
      <c r="AZ46" s="1094">
        <f t="shared" si="11"/>
        <v>22.006718542894532</v>
      </c>
      <c r="BA46" s="1087"/>
      <c r="BB46" s="1088">
        <f>-FM!S46</f>
        <v>101.37077870628703</v>
      </c>
      <c r="BC46" s="1089">
        <f>-FM!T46</f>
        <v>30.480383405415107</v>
      </c>
      <c r="BD46" s="1089">
        <f>-FM!U46</f>
        <v>30.46993901292365</v>
      </c>
      <c r="BE46" s="1089"/>
      <c r="BF46" s="1092">
        <f t="shared" si="12"/>
        <v>162.32110112462578</v>
      </c>
      <c r="BH46" s="1088">
        <f t="shared" si="28"/>
        <v>0</v>
      </c>
      <c r="BI46" s="1089">
        <f t="shared" si="29"/>
        <v>138.9231130175414</v>
      </c>
      <c r="BJ46" s="1092">
        <f t="shared" si="13"/>
        <v>138.9231130175414</v>
      </c>
      <c r="BL46" s="1088">
        <f t="shared" si="30"/>
        <v>138.92311301754157</v>
      </c>
      <c r="BM46" s="1089">
        <f t="shared" si="31"/>
        <v>162.32110112462578</v>
      </c>
      <c r="BN46" s="1089">
        <f t="shared" si="32"/>
        <v>-138.9231130175414</v>
      </c>
      <c r="BO46" s="1089">
        <f t="shared" si="21"/>
        <v>162.32110112462598</v>
      </c>
      <c r="BP46" s="1094">
        <f t="shared" si="14"/>
        <v>23.397988107084416</v>
      </c>
      <c r="BR46" s="1112">
        <f t="shared" si="15"/>
        <v>11.201300867224404</v>
      </c>
      <c r="BT46" s="1088">
        <f t="shared" ca="1" si="40"/>
        <v>0</v>
      </c>
      <c r="BU46" s="1089">
        <f ca="1">-FM!CF47</f>
        <v>0</v>
      </c>
      <c r="BV46" s="1089">
        <f ca="1">FM!CF46</f>
        <v>0</v>
      </c>
      <c r="BW46" s="1096">
        <f t="shared" ca="1" si="41"/>
        <v>0</v>
      </c>
    </row>
    <row r="47" spans="1:75" ht="15.75" customHeight="1">
      <c r="A47" s="1071"/>
      <c r="B47" s="1129">
        <f t="shared" si="3"/>
        <v>2025</v>
      </c>
      <c r="C47" s="1130">
        <f>Aux_Indices!D47</f>
        <v>4</v>
      </c>
      <c r="D47" s="1132">
        <f>Aux_Indices!C47</f>
        <v>45778</v>
      </c>
      <c r="E47" s="1131">
        <f t="shared" si="16"/>
        <v>5</v>
      </c>
      <c r="F47" s="1087"/>
      <c r="G47" s="1088">
        <f>SUMIF(Controle!$430:$430,$D47,Controle!$431:$431)*Aux_Inflação!$H47*Aux_Inflação!$AN47/1000</f>
        <v>612.9164746405819</v>
      </c>
      <c r="H47" s="1089">
        <f>SUMIF(Controle!$430:$430,$D47,Controle!$432:$432)*Aux_Inflação!$H47*Aux_Inflação!$AN47/1000</f>
        <v>42.36</v>
      </c>
      <c r="I47" s="1089">
        <f>SUMIF(Controle!$430:$430,$D47,Controle!$433:$433)*Aux_Inflação!$H47*Aux_Inflação!$AN47/1000</f>
        <v>0</v>
      </c>
      <c r="J47" s="1089">
        <f>SUMIF(Controle!$430:$430,$D47,Controle!$434:$434)*Aux_Inflação!$H47*Aux_Inflação!$AN47/1000</f>
        <v>210.38648478485175</v>
      </c>
      <c r="K47" s="1089">
        <f>SUMIF(Controle!$430:$430,$D47,Controle!$435:$435)*Aux_Inflação!$H47*Aux_Inflação!$AN47/1000</f>
        <v>74.145587902325587</v>
      </c>
      <c r="L47" s="1089">
        <f>SUMIF(Controle!$430:$430,$D47,Controle!$436:$436)*Aux_Inflação!$H47*Aux_Inflação!$AN47/1000</f>
        <v>92.469022445350276</v>
      </c>
      <c r="M47" s="1089">
        <f>SUMIF(Controle!$430:$430,$D47,Controle!$437:$437)*Aux_Inflação!$H47*Aux_Inflação!$AN47/1000</f>
        <v>0</v>
      </c>
      <c r="N47" s="1089"/>
      <c r="O47" s="1090">
        <f t="shared" si="4"/>
        <v>1032.2775697731095</v>
      </c>
      <c r="P47" s="1087"/>
      <c r="Q47" s="1088">
        <f t="shared" si="34"/>
        <v>865.66295942543366</v>
      </c>
      <c r="R47" s="1089">
        <f t="shared" si="35"/>
        <v>201.15666371243793</v>
      </c>
      <c r="S47" s="1089">
        <f t="shared" si="36"/>
        <v>0</v>
      </c>
      <c r="T47" s="1089"/>
      <c r="U47" s="1092">
        <f t="shared" si="5"/>
        <v>1066.8196231378715</v>
      </c>
      <c r="V47" s="1087"/>
      <c r="W47" s="1088">
        <f t="shared" si="42"/>
        <v>201.15666371243719</v>
      </c>
      <c r="X47" s="1089">
        <f t="shared" si="6"/>
        <v>1032.2775697731095</v>
      </c>
      <c r="Y47" s="1089">
        <f t="shared" si="37"/>
        <v>-1066.8196231378715</v>
      </c>
      <c r="Z47" s="1089">
        <f t="shared" si="43"/>
        <v>166.61461034767513</v>
      </c>
      <c r="AA47" s="1094">
        <f t="shared" si="38"/>
        <v>34.542053364762069</v>
      </c>
      <c r="AB47" s="1087"/>
      <c r="AC47" s="1088">
        <f>SUMIF(Controle!$F$1181:$NA$1181,$D47,Controle!$F$1182:$NA$1182)*Aux_Inflação!$Q47*Aux_Inflação!$AN47/1000</f>
        <v>73.144220833333335</v>
      </c>
      <c r="AD47" s="1089">
        <f>SUMIF(Controle!$F$1181:$NA$1181,$D47,Controle!$F$1183:$NA$1183)*Aux_Inflação!$Q47*Aux_Inflação!$AN47/1000</f>
        <v>75.311764992730417</v>
      </c>
      <c r="AE47" s="1089">
        <f>SUMIF(Controle!$F$1181:$NA$1181,$D47,Controle!$F$1184:$NA$1184)*Aux_Inflação!$Q47*Aux_Inflação!$AN47/1000</f>
        <v>31.889279790478458</v>
      </c>
      <c r="AF47" s="1089">
        <f>SUMIF(Controle!$F$1181:$NA$1181,$D47,Controle!$F$1185:$NA$1185)*Aux_Inflação!$Q47*Aux_Inflação!$AN47/1000</f>
        <v>0</v>
      </c>
      <c r="AG47" s="1089">
        <f>SUMIF(Controle!$F$1181:$NA$1181,$D47,Controle!$F$1186:$NA$1186)*Aux_Inflação!$Q47*Aux_Inflação!$AN47/1000</f>
        <v>28.673923333333327</v>
      </c>
      <c r="AH47" s="1089">
        <f>SUMIF(Controle!$F$1181:$NA$1181,$D47,Controle!$F$1187:$NA$1187)*Aux_Inflação!$Q47*Aux_Inflação!$AN47/1000</f>
        <v>729.05971999999986</v>
      </c>
      <c r="AI47" s="1089">
        <f>SUMIF(Controle!$F$1181:$NA$1181,$D47,Controle!$F$1188:$NA$1188)*Aux_Inflação!$Q47*Aux_Inflação!$AN47/1000</f>
        <v>22.966528240740736</v>
      </c>
      <c r="AJ47" s="1089">
        <f>SUMIF(Controle!$F$1181:$NA$1181,$D47,Controle!$F$1189:$NA$1189)*Aux_Inflação!$Q47*Aux_Inflação!$AN47/1000</f>
        <v>10.420786950539153</v>
      </c>
      <c r="AK47" s="1089">
        <f>SUMIF(Controle!$F$1181:$NA$1181,$D47,Controle!$F$1190:$NA$1190)*Aux_Inflação!$Q47*Aux_Inflação!$AN47/1000</f>
        <v>30.968327093193285</v>
      </c>
      <c r="AL47" s="1089">
        <f>SUMIF(Controle!$F$1181:$NA$1181,$D47,Controle!$F$1191:$NA$1191)*Aux_Inflação!$Q47*Aux_Inflação!$AN47/1000</f>
        <v>0</v>
      </c>
      <c r="AM47" s="1090">
        <f t="shared" si="8"/>
        <v>1002.4345512343486</v>
      </c>
      <c r="AN47" s="1095"/>
      <c r="AO47" s="1088">
        <f t="shared" si="17"/>
        <v>0</v>
      </c>
      <c r="AP47" s="1089">
        <f t="shared" si="9"/>
        <v>114.53333487706577</v>
      </c>
      <c r="AQ47" s="1089">
        <f t="shared" si="18"/>
        <v>910.12582320258218</v>
      </c>
      <c r="AR47" s="1089">
        <f t="shared" si="25"/>
        <v>0</v>
      </c>
      <c r="AS47" s="1089"/>
      <c r="AT47" s="1092">
        <f t="shared" si="19"/>
        <v>1024.659158079648</v>
      </c>
      <c r="AU47" s="1095"/>
      <c r="AV47" s="1088">
        <f t="shared" si="26"/>
        <v>910.1258232025823</v>
      </c>
      <c r="AW47" s="1089">
        <f t="shared" si="10"/>
        <v>1002.4345512343486</v>
      </c>
      <c r="AX47" s="1089">
        <f t="shared" si="20"/>
        <v>-1024.659158079648</v>
      </c>
      <c r="AY47" s="1089">
        <f t="shared" si="27"/>
        <v>887.90121635728292</v>
      </c>
      <c r="AZ47" s="1094">
        <f t="shared" si="11"/>
        <v>-22.224606845299377</v>
      </c>
      <c r="BA47" s="1087"/>
      <c r="BB47" s="1088">
        <f>-FM!S47</f>
        <v>80.348121044659905</v>
      </c>
      <c r="BC47" s="1089">
        <f>-FM!T47</f>
        <v>25.246378174182208</v>
      </c>
      <c r="BD47" s="1089">
        <f>-FM!U47</f>
        <v>24.656732549647732</v>
      </c>
      <c r="BE47" s="1089"/>
      <c r="BF47" s="1092">
        <f t="shared" si="12"/>
        <v>130.25123176848984</v>
      </c>
      <c r="BH47" s="1088">
        <f t="shared" si="28"/>
        <v>0</v>
      </c>
      <c r="BI47" s="1089">
        <f t="shared" si="29"/>
        <v>162.32110112462578</v>
      </c>
      <c r="BJ47" s="1092">
        <f t="shared" si="13"/>
        <v>162.32110112462578</v>
      </c>
      <c r="BL47" s="1088">
        <f t="shared" si="30"/>
        <v>162.32110112462598</v>
      </c>
      <c r="BM47" s="1089">
        <f t="shared" si="31"/>
        <v>130.25123176848984</v>
      </c>
      <c r="BN47" s="1089">
        <f t="shared" si="32"/>
        <v>-162.32110112462578</v>
      </c>
      <c r="BO47" s="1089">
        <f t="shared" si="21"/>
        <v>130.25123176849002</v>
      </c>
      <c r="BP47" s="1094">
        <f t="shared" si="14"/>
        <v>-32.069869356135968</v>
      </c>
      <c r="BR47" s="1112">
        <f t="shared" si="15"/>
        <v>-19.752422836673276</v>
      </c>
      <c r="BT47" s="1088">
        <f t="shared" ca="1" si="40"/>
        <v>0</v>
      </c>
      <c r="BU47" s="1089">
        <f ca="1">-FM!CF48</f>
        <v>0</v>
      </c>
      <c r="BV47" s="1089">
        <f ca="1">FM!CF47</f>
        <v>0</v>
      </c>
      <c r="BW47" s="1096">
        <f t="shared" ca="1" si="41"/>
        <v>0</v>
      </c>
    </row>
    <row r="48" spans="1:75" ht="15.75" customHeight="1">
      <c r="A48" s="1071"/>
      <c r="B48" s="1129">
        <f t="shared" si="3"/>
        <v>2025</v>
      </c>
      <c r="C48" s="1130">
        <f>Aux_Indices!D48</f>
        <v>4</v>
      </c>
      <c r="D48" s="1132">
        <f>Aux_Indices!C48</f>
        <v>45809</v>
      </c>
      <c r="E48" s="1131">
        <f t="shared" si="16"/>
        <v>6</v>
      </c>
      <c r="G48" s="1088">
        <f>SUMIF(Controle!$430:$430,$D48,Controle!$431:$431)*Aux_Inflação!$H48*Aux_Inflação!$AN48/1000</f>
        <v>874.67984255803071</v>
      </c>
      <c r="H48" s="1089">
        <f>SUMIF(Controle!$430:$430,$D48,Controle!$432:$432)*Aux_Inflação!$H48*Aux_Inflação!$AN48/1000</f>
        <v>64.86</v>
      </c>
      <c r="I48" s="1089">
        <f>SUMIF(Controle!$430:$430,$D48,Controle!$433:$433)*Aux_Inflação!$H48*Aux_Inflação!$AN48/1000</f>
        <v>0</v>
      </c>
      <c r="J48" s="1089">
        <f>SUMIF(Controle!$430:$430,$D48,Controle!$434:$434)*Aux_Inflação!$H48*Aux_Inflação!$AN48/1000</f>
        <v>324.55963811321641</v>
      </c>
      <c r="K48" s="1089">
        <f>SUMIF(Controle!$430:$430,$D48,Controle!$435:$435)*Aux_Inflação!$H48*Aux_Inflação!$AN48/1000</f>
        <v>114.38313255663641</v>
      </c>
      <c r="L48" s="1089">
        <f>SUMIF(Controle!$430:$430,$D48,Controle!$436:$436)*Aux_Inflação!$H48*Aux_Inflação!$AN48/1000</f>
        <v>142.65038218703424</v>
      </c>
      <c r="M48" s="1089">
        <f>SUMIF(Controle!$430:$430,$D48,Controle!$437:$437)*Aux_Inflação!$H48*Aux_Inflação!$AN48/1000</f>
        <v>0</v>
      </c>
      <c r="N48" s="1089"/>
      <c r="O48" s="1090">
        <f t="shared" si="4"/>
        <v>1521.1329954149178</v>
      </c>
      <c r="P48" s="1087"/>
      <c r="Q48" s="1088">
        <f t="shared" si="34"/>
        <v>1264.0994806712472</v>
      </c>
      <c r="R48" s="1089">
        <f t="shared" si="35"/>
        <v>166.61461034767586</v>
      </c>
      <c r="S48" s="1089">
        <f t="shared" si="36"/>
        <v>0</v>
      </c>
      <c r="T48" s="1089"/>
      <c r="U48" s="1092">
        <f t="shared" si="5"/>
        <v>1430.714091018923</v>
      </c>
      <c r="V48" s="1087"/>
      <c r="W48" s="1088">
        <f t="shared" si="42"/>
        <v>166.61461034767513</v>
      </c>
      <c r="X48" s="1089">
        <f t="shared" si="6"/>
        <v>1521.1329954149178</v>
      </c>
      <c r="Y48" s="1089">
        <f t="shared" si="37"/>
        <v>-1430.714091018923</v>
      </c>
      <c r="Z48" s="1089">
        <f t="shared" si="43"/>
        <v>257.03351474366991</v>
      </c>
      <c r="AA48" s="1094">
        <f t="shared" si="38"/>
        <v>-90.418904395994787</v>
      </c>
      <c r="AB48" s="1087"/>
      <c r="AC48" s="1088">
        <f>SUMIF(Controle!$F$1181:$NA$1181,$D48,Controle!$F$1182:$NA$1182)*Aux_Inflação!$Q48*Aux_Inflação!$AN48/1000</f>
        <v>73.144220833333335</v>
      </c>
      <c r="AD48" s="1089">
        <f>SUMIF(Controle!$F$1181:$NA$1181,$D48,Controle!$F$1183:$NA$1183)*Aux_Inflação!$Q48*Aux_Inflação!$AN48/1000</f>
        <v>116.18217404366338</v>
      </c>
      <c r="AE48" s="1089">
        <f>SUMIF(Controle!$F$1181:$NA$1181,$D48,Controle!$F$1184:$NA$1184)*Aux_Inflação!$Q48*Aux_Inflação!$AN48/1000</f>
        <v>49.195047481652736</v>
      </c>
      <c r="AF48" s="1089">
        <f>SUMIF(Controle!$F$1181:$NA$1181,$D48,Controle!$F$1185:$NA$1185)*Aux_Inflação!$Q48*Aux_Inflação!$AN48/1000</f>
        <v>0</v>
      </c>
      <c r="AG48" s="1089">
        <f>SUMIF(Controle!$F$1181:$NA$1181,$D48,Controle!$F$1186:$NA$1186)*Aux_Inflação!$Q48*Aux_Inflação!$AN48/1000</f>
        <v>28.673923333333327</v>
      </c>
      <c r="AH48" s="1089">
        <f>SUMIF(Controle!$F$1181:$NA$1181,$D48,Controle!$F$1187:$NA$1187)*Aux_Inflação!$Q48*Aux_Inflação!$AN48/1000</f>
        <v>729.05971999999986</v>
      </c>
      <c r="AI48" s="1089">
        <f>SUMIF(Controle!$F$1181:$NA$1181,$D48,Controle!$F$1188:$NA$1188)*Aux_Inflação!$Q48*Aux_Inflação!$AN48/1000</f>
        <v>22.966528240740736</v>
      </c>
      <c r="AJ48" s="1089">
        <f>SUMIF(Controle!$F$1181:$NA$1181,$D48,Controle!$F$1189:$NA$1189)*Aux_Inflação!$Q48*Aux_Inflação!$AN48/1000</f>
        <v>10.420786950539153</v>
      </c>
      <c r="AK48" s="1089">
        <f>SUMIF(Controle!$F$1181:$NA$1181,$D48,Controle!$F$1190:$NA$1190)*Aux_Inflação!$Q48*Aux_Inflação!$AN48/1000</f>
        <v>45.633989862447521</v>
      </c>
      <c r="AL48" s="1089">
        <f>SUMIF(Controle!$F$1181:$NA$1181,$D48,Controle!$F$1191:$NA$1191)*Aux_Inflação!$Q48*Aux_Inflação!$AN48/1000</f>
        <v>0</v>
      </c>
      <c r="AM48" s="1090">
        <f t="shared" si="8"/>
        <v>1075.2763907457102</v>
      </c>
      <c r="AN48" s="1095"/>
      <c r="AO48" s="1088">
        <f t="shared" si="17"/>
        <v>0</v>
      </c>
      <c r="AP48" s="1089">
        <f t="shared" si="9"/>
        <v>129.19899764632001</v>
      </c>
      <c r="AQ48" s="1089">
        <f t="shared" si="18"/>
        <v>887.90121635728281</v>
      </c>
      <c r="AR48" s="1089">
        <f t="shared" si="25"/>
        <v>0</v>
      </c>
      <c r="AS48" s="1089"/>
      <c r="AT48" s="1092">
        <f t="shared" si="19"/>
        <v>1017.1002140036028</v>
      </c>
      <c r="AU48" s="1095"/>
      <c r="AV48" s="1088">
        <f t="shared" si="26"/>
        <v>887.90121635728292</v>
      </c>
      <c r="AW48" s="1089">
        <f t="shared" si="10"/>
        <v>1075.2763907457102</v>
      </c>
      <c r="AX48" s="1089">
        <f t="shared" si="20"/>
        <v>-1017.1002140036028</v>
      </c>
      <c r="AY48" s="1089">
        <f t="shared" si="27"/>
        <v>946.07739309939029</v>
      </c>
      <c r="AZ48" s="1094">
        <f t="shared" si="11"/>
        <v>58.176176742107373</v>
      </c>
      <c r="BA48" s="1087"/>
      <c r="BB48" s="1088">
        <f>-FM!S48</f>
        <v>122.78484788881545</v>
      </c>
      <c r="BC48" s="1089">
        <f>-FM!T48</f>
        <v>38.947156573585964</v>
      </c>
      <c r="BD48" s="1089">
        <f>-FM!U48</f>
        <v>35.897200719051042</v>
      </c>
      <c r="BE48" s="1089"/>
      <c r="BF48" s="1092">
        <f t="shared" si="12"/>
        <v>197.62920518145245</v>
      </c>
      <c r="BH48" s="1088">
        <f t="shared" si="28"/>
        <v>0</v>
      </c>
      <c r="BI48" s="1089">
        <f t="shared" si="29"/>
        <v>130.25123176848984</v>
      </c>
      <c r="BJ48" s="1092">
        <f t="shared" si="13"/>
        <v>130.25123176848984</v>
      </c>
      <c r="BL48" s="1088">
        <f t="shared" si="30"/>
        <v>130.25123176849002</v>
      </c>
      <c r="BM48" s="1089">
        <f t="shared" si="31"/>
        <v>197.62920518145245</v>
      </c>
      <c r="BN48" s="1089">
        <f t="shared" si="32"/>
        <v>-130.25123176848984</v>
      </c>
      <c r="BO48" s="1089">
        <f t="shared" si="21"/>
        <v>197.62920518145262</v>
      </c>
      <c r="BP48" s="1094">
        <f t="shared" si="14"/>
        <v>67.377973412962604</v>
      </c>
      <c r="BR48" s="1112">
        <f t="shared" si="15"/>
        <v>35.13524575907519</v>
      </c>
      <c r="BT48" s="1088">
        <f t="shared" ca="1" si="40"/>
        <v>0</v>
      </c>
      <c r="BU48" s="1089">
        <f ca="1">-FM!CF49</f>
        <v>0</v>
      </c>
      <c r="BV48" s="1089">
        <f ca="1">FM!CF48</f>
        <v>0</v>
      </c>
      <c r="BW48" s="1096">
        <f t="shared" ca="1" si="41"/>
        <v>0</v>
      </c>
    </row>
    <row r="49" spans="1:75" ht="15.75" customHeight="1">
      <c r="A49" s="1071"/>
      <c r="B49" s="1129">
        <f t="shared" si="3"/>
        <v>2025</v>
      </c>
      <c r="C49" s="1130">
        <f>Aux_Indices!D49</f>
        <v>4</v>
      </c>
      <c r="D49" s="1132">
        <f>Aux_Indices!C49</f>
        <v>45839</v>
      </c>
      <c r="E49" s="1131">
        <f t="shared" si="16"/>
        <v>7</v>
      </c>
      <c r="F49" s="1087"/>
      <c r="G49" s="1088">
        <f>SUMIF(Controle!$430:$430,$D49,Controle!$431:$431)*Aux_Inflação!$H49*Aux_Inflação!$AN49/1000</f>
        <v>1586.2188437819655</v>
      </c>
      <c r="H49" s="1089">
        <f>SUMIF(Controle!$430:$430,$D49,Controle!$432:$432)*Aux_Inflação!$H49*Aux_Inflação!$AN49/1000</f>
        <v>121.27500000000001</v>
      </c>
      <c r="I49" s="1089">
        <f>SUMIF(Controle!$430:$430,$D49,Controle!$433:$433)*Aux_Inflação!$H49*Aux_Inflação!$AN49/1000</f>
        <v>0</v>
      </c>
      <c r="J49" s="1089">
        <f>SUMIF(Controle!$430:$430,$D49,Controle!$434:$434)*Aux_Inflação!$H49*Aux_Inflação!$AN49/1000</f>
        <v>605.93018077263196</v>
      </c>
      <c r="K49" s="1089">
        <f>SUMIF(Controle!$430:$430,$D49,Controle!$435:$435)*Aux_Inflação!$H49*Aux_Inflação!$AN49/1000</f>
        <v>213.54532125527507</v>
      </c>
      <c r="L49" s="1089">
        <f>SUMIF(Controle!$430:$430,$D49,Controle!$436:$436)*Aux_Inflação!$H49*Aux_Inflação!$AN49/1000</f>
        <v>266.31830244931166</v>
      </c>
      <c r="M49" s="1089">
        <f>SUMIF(Controle!$430:$430,$D49,Controle!$437:$437)*Aux_Inflação!$H49*Aux_Inflação!$AN49/1000</f>
        <v>0</v>
      </c>
      <c r="N49" s="1089"/>
      <c r="O49" s="1090">
        <f t="shared" si="4"/>
        <v>2793.2876482591846</v>
      </c>
      <c r="P49" s="1087"/>
      <c r="Q49" s="1088">
        <f t="shared" si="34"/>
        <v>2313.4240245545975</v>
      </c>
      <c r="R49" s="1089">
        <f t="shared" si="35"/>
        <v>257.03351474367065</v>
      </c>
      <c r="S49" s="1089">
        <f t="shared" si="36"/>
        <v>0</v>
      </c>
      <c r="T49" s="1089"/>
      <c r="U49" s="1092">
        <f t="shared" si="5"/>
        <v>2570.4575392982683</v>
      </c>
      <c r="V49" s="1087"/>
      <c r="W49" s="1088">
        <f t="shared" si="42"/>
        <v>257.03351474366991</v>
      </c>
      <c r="X49" s="1089">
        <f t="shared" si="6"/>
        <v>2793.2876482591846</v>
      </c>
      <c r="Y49" s="1089">
        <f t="shared" si="37"/>
        <v>-2570.4575392982683</v>
      </c>
      <c r="Z49" s="1089">
        <f t="shared" si="43"/>
        <v>479.86362370458619</v>
      </c>
      <c r="AA49" s="1094">
        <f t="shared" si="38"/>
        <v>-222.83010896091628</v>
      </c>
      <c r="AB49" s="1087"/>
      <c r="AC49" s="1088">
        <f>SUMIF(Controle!$F$1181:$NA$1181,$D49,Controle!$F$1182:$NA$1182)*Aux_Inflação!$Q49*Aux_Inflação!$AN49/1000</f>
        <v>73.144220833333335</v>
      </c>
      <c r="AD49" s="1089">
        <f>SUMIF(Controle!$F$1181:$NA$1181,$D49,Controle!$F$1183:$NA$1183)*Aux_Inflação!$Q49*Aux_Inflação!$AN49/1000</f>
        <v>216.90400608678658</v>
      </c>
      <c r="AE49" s="1089">
        <f>SUMIF(Controle!$F$1181:$NA$1181,$D49,Controle!$F$1184:$NA$1184)*Aux_Inflação!$Q49*Aux_Inflação!$AN49/1000</f>
        <v>91.843718420951163</v>
      </c>
      <c r="AF49" s="1089">
        <f>SUMIF(Controle!$F$1181:$NA$1181,$D49,Controle!$F$1185:$NA$1185)*Aux_Inflação!$Q49*Aux_Inflação!$AN49/1000</f>
        <v>0</v>
      </c>
      <c r="AG49" s="1089">
        <f>SUMIF(Controle!$F$1181:$NA$1181,$D49,Controle!$F$1186:$NA$1186)*Aux_Inflação!$Q49*Aux_Inflação!$AN49/1000</f>
        <v>28.673923333333327</v>
      </c>
      <c r="AH49" s="1089">
        <f>SUMIF(Controle!$F$1181:$NA$1181,$D49,Controle!$F$1187:$NA$1187)*Aux_Inflação!$Q49*Aux_Inflação!$AN49/1000</f>
        <v>729.05971999999986</v>
      </c>
      <c r="AI49" s="1089">
        <f>SUMIF(Controle!$F$1181:$NA$1181,$D49,Controle!$F$1188:$NA$1188)*Aux_Inflação!$Q49*Aux_Inflação!$AN49/1000</f>
        <v>22.966528240740736</v>
      </c>
      <c r="AJ49" s="1089">
        <f>SUMIF(Controle!$F$1181:$NA$1181,$D49,Controle!$F$1189:$NA$1189)*Aux_Inflação!$Q49*Aux_Inflação!$AN49/1000</f>
        <v>10.420786950539153</v>
      </c>
      <c r="AK49" s="1089">
        <f>SUMIF(Controle!$F$1181:$NA$1181,$D49,Controle!$F$1190:$NA$1190)*Aux_Inflação!$Q49*Aux_Inflação!$AN49/1000</f>
        <v>83.798629447775525</v>
      </c>
      <c r="AL49" s="1089">
        <f>SUMIF(Controle!$F$1181:$NA$1181,$D49,Controle!$F$1191:$NA$1191)*Aux_Inflação!$Q49*Aux_Inflação!$AN49/1000</f>
        <v>0</v>
      </c>
      <c r="AM49" s="1090">
        <f t="shared" si="8"/>
        <v>1256.8115333134597</v>
      </c>
      <c r="AN49" s="1095"/>
      <c r="AO49" s="1088">
        <f t="shared" si="17"/>
        <v>0</v>
      </c>
      <c r="AP49" s="1089">
        <f t="shared" si="9"/>
        <v>167.363637231648</v>
      </c>
      <c r="AQ49" s="1089">
        <f t="shared" si="18"/>
        <v>946.07739309939006</v>
      </c>
      <c r="AR49" s="1089">
        <f t="shared" si="25"/>
        <v>0</v>
      </c>
      <c r="AS49" s="1089"/>
      <c r="AT49" s="1092">
        <f t="shared" si="19"/>
        <v>1113.4410303310381</v>
      </c>
      <c r="AU49" s="1095"/>
      <c r="AV49" s="1088">
        <f t="shared" si="26"/>
        <v>946.07739309939029</v>
      </c>
      <c r="AW49" s="1089">
        <f t="shared" si="10"/>
        <v>1256.8115333134597</v>
      </c>
      <c r="AX49" s="1089">
        <f t="shared" si="20"/>
        <v>-1113.4410303310381</v>
      </c>
      <c r="AY49" s="1089">
        <f t="shared" si="27"/>
        <v>1089.4478960818121</v>
      </c>
      <c r="AZ49" s="1094">
        <f t="shared" si="11"/>
        <v>143.37050298242184</v>
      </c>
      <c r="BA49" s="1087"/>
      <c r="BB49" s="1088">
        <f>-FM!S49</f>
        <v>233.73670899300083</v>
      </c>
      <c r="BC49" s="1089">
        <f>-FM!T49</f>
        <v>72.711621692715838</v>
      </c>
      <c r="BD49" s="1089">
        <f>-FM!U49</f>
        <v>65.620724024596569</v>
      </c>
      <c r="BE49" s="1089"/>
      <c r="BF49" s="1092">
        <f t="shared" si="12"/>
        <v>372.06905471031325</v>
      </c>
      <c r="BH49" s="1088">
        <f t="shared" si="28"/>
        <v>0</v>
      </c>
      <c r="BI49" s="1089">
        <f t="shared" si="29"/>
        <v>197.62920518145245</v>
      </c>
      <c r="BJ49" s="1092">
        <f t="shared" si="13"/>
        <v>197.62920518145245</v>
      </c>
      <c r="BL49" s="1088">
        <f t="shared" si="30"/>
        <v>197.62920518145262</v>
      </c>
      <c r="BM49" s="1089">
        <f t="shared" si="31"/>
        <v>372.06905471031325</v>
      </c>
      <c r="BN49" s="1089">
        <f t="shared" si="32"/>
        <v>-197.62920518145245</v>
      </c>
      <c r="BO49" s="1089">
        <f t="shared" si="21"/>
        <v>372.06905471031348</v>
      </c>
      <c r="BP49" s="1094">
        <f t="shared" si="14"/>
        <v>174.43984952886086</v>
      </c>
      <c r="BR49" s="1112">
        <f t="shared" si="15"/>
        <v>94.980243550366424</v>
      </c>
      <c r="BT49" s="1088">
        <f t="shared" ca="1" si="40"/>
        <v>0</v>
      </c>
      <c r="BU49" s="1089">
        <f ca="1">-FM!CF50</f>
        <v>0</v>
      </c>
      <c r="BV49" s="1089">
        <f ca="1">FM!CF49</f>
        <v>0</v>
      </c>
      <c r="BW49" s="1096">
        <f t="shared" ca="1" si="41"/>
        <v>0</v>
      </c>
    </row>
    <row r="50" spans="1:75" ht="15.75" customHeight="1">
      <c r="A50" s="1071"/>
      <c r="B50" s="1129">
        <f t="shared" si="3"/>
        <v>2025</v>
      </c>
      <c r="C50" s="1130">
        <f>Aux_Indices!D50</f>
        <v>4</v>
      </c>
      <c r="D50" s="1132">
        <f>Aux_Indices!C50</f>
        <v>45870</v>
      </c>
      <c r="E50" s="1131">
        <f t="shared" si="16"/>
        <v>8</v>
      </c>
      <c r="G50" s="1088">
        <f>SUMIF(Controle!$430:$430,$D50,Controle!$431:$431)*Aux_Inflação!$H50*Aux_Inflação!$AN50/1000</f>
        <v>803.30966918298577</v>
      </c>
      <c r="H50" s="1089">
        <f>SUMIF(Controle!$430:$430,$D50,Controle!$432:$432)*Aux_Inflação!$H50*Aux_Inflação!$AN50/1000</f>
        <v>59.564999999999998</v>
      </c>
      <c r="I50" s="1089">
        <f>SUMIF(Controle!$430:$430,$D50,Controle!$433:$433)*Aux_Inflação!$H50*Aux_Inflação!$AN50/1000</f>
        <v>0</v>
      </c>
      <c r="J50" s="1089">
        <f>SUMIF(Controle!$430:$430,$D50,Controle!$434:$434)*Aux_Inflação!$H50*Aux_Inflação!$AN50/1000</f>
        <v>296.33706088598018</v>
      </c>
      <c r="K50" s="1089">
        <f>SUMIF(Controle!$430:$430,$D50,Controle!$435:$435)*Aux_Inflação!$H50*Aux_Inflação!$AN50/1000</f>
        <v>104.43677320388541</v>
      </c>
      <c r="L50" s="1089">
        <f>SUMIF(Controle!$430:$430,$D50,Controle!$436:$436)*Aux_Inflação!$H50*Aux_Inflação!$AN50/1000</f>
        <v>130.24600112729215</v>
      </c>
      <c r="M50" s="1089">
        <f>SUMIF(Controle!$430:$430,$D50,Controle!$437:$437)*Aux_Inflação!$H50*Aux_Inflação!$AN50/1000</f>
        <v>0</v>
      </c>
      <c r="N50" s="1089"/>
      <c r="O50" s="1090">
        <f t="shared" si="4"/>
        <v>1393.8945044001437</v>
      </c>
      <c r="P50" s="1087"/>
      <c r="Q50" s="1088">
        <f t="shared" si="34"/>
        <v>1159.2117300689661</v>
      </c>
      <c r="R50" s="1089">
        <f t="shared" si="35"/>
        <v>479.86362370458676</v>
      </c>
      <c r="S50" s="1089">
        <f t="shared" si="36"/>
        <v>0</v>
      </c>
      <c r="T50" s="1089"/>
      <c r="U50" s="1092">
        <f t="shared" si="5"/>
        <v>1639.0753537735527</v>
      </c>
      <c r="V50" s="1087"/>
      <c r="W50" s="1088">
        <f t="shared" si="42"/>
        <v>479.86362370458619</v>
      </c>
      <c r="X50" s="1089">
        <f t="shared" si="6"/>
        <v>1393.8945044001437</v>
      </c>
      <c r="Y50" s="1089">
        <f t="shared" si="37"/>
        <v>-1639.0753537735527</v>
      </c>
      <c r="Z50" s="1089">
        <f t="shared" si="43"/>
        <v>234.68277433117714</v>
      </c>
      <c r="AA50" s="1094">
        <f t="shared" si="38"/>
        <v>245.18084937340905</v>
      </c>
      <c r="AB50" s="1087"/>
      <c r="AC50" s="1088">
        <f>SUMIF(Controle!$F$1181:$NA$1181,$D50,Controle!$F$1182:$NA$1182)*Aux_Inflação!$Q50*Aux_Inflação!$AN50/1000</f>
        <v>73.144220833333335</v>
      </c>
      <c r="AD50" s="1089">
        <f>SUMIF(Controle!$F$1181:$NA$1181,$D50,Controle!$F$1183:$NA$1183)*Aux_Inflação!$Q50*Aux_Inflação!$AN50/1000</f>
        <v>106.07937630073614</v>
      </c>
      <c r="AE50" s="1089">
        <f>SUMIF(Controle!$F$1181:$NA$1181,$D50,Controle!$F$1184:$NA$1184)*Aux_Inflação!$Q50*Aux_Inflação!$AN50/1000</f>
        <v>44.917217265856856</v>
      </c>
      <c r="AF50" s="1089">
        <f>SUMIF(Controle!$F$1181:$NA$1181,$D50,Controle!$F$1185:$NA$1185)*Aux_Inflação!$Q50*Aux_Inflação!$AN50/1000</f>
        <v>0</v>
      </c>
      <c r="AG50" s="1089">
        <f>SUMIF(Controle!$F$1181:$NA$1181,$D50,Controle!$F$1186:$NA$1186)*Aux_Inflação!$Q50*Aux_Inflação!$AN50/1000</f>
        <v>28.673923333333327</v>
      </c>
      <c r="AH50" s="1089">
        <f>SUMIF(Controle!$F$1181:$NA$1181,$D50,Controle!$F$1187:$NA$1187)*Aux_Inflação!$Q50*Aux_Inflação!$AN50/1000</f>
        <v>729.05971999999986</v>
      </c>
      <c r="AI50" s="1089">
        <f>SUMIF(Controle!$F$1181:$NA$1181,$D50,Controle!$F$1188:$NA$1188)*Aux_Inflação!$Q50*Aux_Inflação!$AN50/1000</f>
        <v>22.966528240740736</v>
      </c>
      <c r="AJ50" s="1089">
        <f>SUMIF(Controle!$F$1181:$NA$1181,$D50,Controle!$F$1189:$NA$1189)*Aux_Inflação!$Q50*Aux_Inflação!$AN50/1000</f>
        <v>10.420786950539153</v>
      </c>
      <c r="AK50" s="1089">
        <f>SUMIF(Controle!$F$1181:$NA$1181,$D50,Controle!$F$1190:$NA$1190)*Aux_Inflação!$Q50*Aux_Inflação!$AN50/1000</f>
        <v>41.816835132004307</v>
      </c>
      <c r="AL50" s="1089">
        <f>SUMIF(Controle!$F$1181:$NA$1181,$D50,Controle!$F$1191:$NA$1191)*Aux_Inflação!$Q50*Aux_Inflação!$AN50/1000</f>
        <v>0</v>
      </c>
      <c r="AM50" s="1090">
        <f t="shared" si="8"/>
        <v>1057.0786080565438</v>
      </c>
      <c r="AN50" s="1095"/>
      <c r="AO50" s="1088">
        <f t="shared" si="17"/>
        <v>0</v>
      </c>
      <c r="AP50" s="1089">
        <f t="shared" si="9"/>
        <v>125.3818429158768</v>
      </c>
      <c r="AQ50" s="1089">
        <f t="shared" si="18"/>
        <v>1089.4478960818117</v>
      </c>
      <c r="AR50" s="1089">
        <f t="shared" si="25"/>
        <v>0</v>
      </c>
      <c r="AS50" s="1089"/>
      <c r="AT50" s="1092">
        <f t="shared" si="19"/>
        <v>1214.8297389976885</v>
      </c>
      <c r="AU50" s="1095"/>
      <c r="AV50" s="1088">
        <f t="shared" si="26"/>
        <v>1089.4478960818121</v>
      </c>
      <c r="AW50" s="1089">
        <f t="shared" si="10"/>
        <v>1057.0786080565438</v>
      </c>
      <c r="AX50" s="1089">
        <f t="shared" si="20"/>
        <v>-1214.8297389976885</v>
      </c>
      <c r="AY50" s="1089">
        <f t="shared" si="27"/>
        <v>931.69676514066737</v>
      </c>
      <c r="AZ50" s="1094">
        <f t="shared" si="11"/>
        <v>-157.75113094114477</v>
      </c>
      <c r="BA50" s="1087"/>
      <c r="BB50" s="1088">
        <f>-FM!S50</f>
        <v>111.49746621805743</v>
      </c>
      <c r="BC50" s="1089">
        <f>-FM!T50</f>
        <v>35.56044730631762</v>
      </c>
      <c r="BD50" s="1089">
        <f>-FM!U50</f>
        <v>32.9267233054249</v>
      </c>
      <c r="BE50" s="1089"/>
      <c r="BF50" s="1092">
        <f t="shared" si="12"/>
        <v>179.98463682979994</v>
      </c>
      <c r="BH50" s="1088">
        <f t="shared" si="28"/>
        <v>0</v>
      </c>
      <c r="BI50" s="1089">
        <f t="shared" si="29"/>
        <v>372.06905471031325</v>
      </c>
      <c r="BJ50" s="1092">
        <f t="shared" si="13"/>
        <v>372.06905471031325</v>
      </c>
      <c r="BL50" s="1088">
        <f t="shared" si="30"/>
        <v>372.06905471031348</v>
      </c>
      <c r="BM50" s="1089">
        <f t="shared" si="31"/>
        <v>179.98463682979994</v>
      </c>
      <c r="BN50" s="1089">
        <f t="shared" si="32"/>
        <v>-372.06905471031325</v>
      </c>
      <c r="BO50" s="1089">
        <f t="shared" si="21"/>
        <v>179.98463682980014</v>
      </c>
      <c r="BP50" s="1094">
        <f t="shared" si="14"/>
        <v>-192.08441788051334</v>
      </c>
      <c r="BR50" s="1112">
        <f t="shared" si="15"/>
        <v>-104.65469944824906</v>
      </c>
      <c r="BT50" s="1088">
        <f t="shared" ca="1" si="40"/>
        <v>0</v>
      </c>
      <c r="BU50" s="1089">
        <f ca="1">-FM!CF51</f>
        <v>183.53981116033438</v>
      </c>
      <c r="BV50" s="1089">
        <f ca="1">FM!CF50</f>
        <v>0</v>
      </c>
      <c r="BW50" s="1096">
        <f t="shared" ca="1" si="41"/>
        <v>183.53981116033438</v>
      </c>
    </row>
    <row r="51" spans="1:75" ht="15.75" customHeight="1">
      <c r="A51" s="1071"/>
      <c r="B51" s="1129">
        <f t="shared" si="3"/>
        <v>2025</v>
      </c>
      <c r="C51" s="1130">
        <f>Aux_Indices!D51</f>
        <v>4</v>
      </c>
      <c r="D51" s="1132">
        <f>Aux_Indices!C51</f>
        <v>45901</v>
      </c>
      <c r="E51" s="1131">
        <f t="shared" si="16"/>
        <v>9</v>
      </c>
      <c r="F51" s="1087"/>
      <c r="G51" s="1088">
        <f>SUMIF(Controle!$430:$430,$D51,Controle!$431:$431)*Aux_Inflação!$H51*Aux_Inflação!$AN51/1000</f>
        <v>870.7859623232016</v>
      </c>
      <c r="H51" s="1089">
        <f>SUMIF(Controle!$430:$430,$D51,Controle!$432:$432)*Aux_Inflação!$H51*Aux_Inflação!$AN51/1000</f>
        <v>61.56</v>
      </c>
      <c r="I51" s="1089">
        <f>SUMIF(Controle!$430:$430,$D51,Controle!$433:$433)*Aux_Inflação!$H51*Aux_Inflação!$AN51/1000</f>
        <v>0</v>
      </c>
      <c r="J51" s="1089">
        <f>SUMIF(Controle!$430:$430,$D51,Controle!$434:$434)*Aux_Inflação!$H51*Aux_Inflação!$AN51/1000</f>
        <v>307.02743104781212</v>
      </c>
      <c r="K51" s="1089">
        <f>SUMIF(Controle!$430:$430,$D51,Controle!$435:$435)*Aux_Inflação!$H51*Aux_Inflação!$AN51/1000</f>
        <v>108.20433356477595</v>
      </c>
      <c r="L51" s="1089">
        <f>SUMIF(Controle!$430:$430,$D51,Controle!$436:$436)*Aux_Inflação!$H51*Aux_Inflação!$AN51/1000</f>
        <v>134.94463031658842</v>
      </c>
      <c r="M51" s="1089">
        <f>SUMIF(Controle!$430:$430,$D51,Controle!$437:$437)*Aux_Inflação!$H51*Aux_Inflação!$AN51/1000</f>
        <v>0</v>
      </c>
      <c r="N51" s="1089"/>
      <c r="O51" s="1090">
        <f t="shared" si="4"/>
        <v>1482.522357252378</v>
      </c>
      <c r="P51" s="1087"/>
      <c r="Q51" s="1088">
        <f t="shared" si="34"/>
        <v>1239.3733933710137</v>
      </c>
      <c r="R51" s="1089">
        <f t="shared" si="35"/>
        <v>234.68277433117754</v>
      </c>
      <c r="S51" s="1089">
        <f t="shared" si="36"/>
        <v>0</v>
      </c>
      <c r="T51" s="1089"/>
      <c r="U51" s="1092">
        <f t="shared" si="5"/>
        <v>1474.0561677021913</v>
      </c>
      <c r="V51" s="1087"/>
      <c r="W51" s="1088">
        <f t="shared" si="42"/>
        <v>234.68277433117714</v>
      </c>
      <c r="X51" s="1089">
        <f t="shared" si="6"/>
        <v>1482.522357252378</v>
      </c>
      <c r="Y51" s="1089">
        <f t="shared" si="37"/>
        <v>-1474.0561677021913</v>
      </c>
      <c r="Z51" s="1089">
        <f t="shared" si="43"/>
        <v>243.1489638813639</v>
      </c>
      <c r="AA51" s="1094">
        <f t="shared" si="38"/>
        <v>-8.4661895501867548</v>
      </c>
      <c r="AB51" s="1087"/>
      <c r="AC51" s="1088">
        <f>SUMIF(Controle!$F$1181:$NA$1181,$D51,Controle!$F$1182:$NA$1182)*Aux_Inflação!$Q51*Aux_Inflação!$AN51/1000</f>
        <v>73.144220833333335</v>
      </c>
      <c r="AD51" s="1089">
        <f>SUMIF(Controle!$F$1181:$NA$1181,$D51,Controle!$F$1183:$NA$1183)*Aux_Inflação!$Q51*Aux_Inflação!$AN51/1000</f>
        <v>109.90619362760252</v>
      </c>
      <c r="AE51" s="1089">
        <f>SUMIF(Controle!$F$1181:$NA$1181,$D51,Controle!$F$1184:$NA$1184)*Aux_Inflação!$Q51*Aux_Inflação!$AN51/1000</f>
        <v>46.537607499112873</v>
      </c>
      <c r="AF51" s="1089">
        <f>SUMIF(Controle!$F$1181:$NA$1181,$D51,Controle!$F$1185:$NA$1185)*Aux_Inflação!$Q51*Aux_Inflação!$AN51/1000</f>
        <v>0</v>
      </c>
      <c r="AG51" s="1089">
        <f>SUMIF(Controle!$F$1181:$NA$1181,$D51,Controle!$F$1186:$NA$1186)*Aux_Inflação!$Q51*Aux_Inflação!$AN51/1000</f>
        <v>28.673923333333327</v>
      </c>
      <c r="AH51" s="1089">
        <f>SUMIF(Controle!$F$1181:$NA$1181,$D51,Controle!$F$1187:$NA$1187)*Aux_Inflação!$Q51*Aux_Inflação!$AN51/1000</f>
        <v>729.05971999999986</v>
      </c>
      <c r="AI51" s="1089">
        <f>SUMIF(Controle!$F$1181:$NA$1181,$D51,Controle!$F$1188:$NA$1188)*Aux_Inflação!$Q51*Aux_Inflação!$AN51/1000</f>
        <v>22.966528240740736</v>
      </c>
      <c r="AJ51" s="1089">
        <f>SUMIF(Controle!$F$1181:$NA$1181,$D51,Controle!$F$1189:$NA$1189)*Aux_Inflação!$Q51*Aux_Inflação!$AN51/1000</f>
        <v>10.420786950539153</v>
      </c>
      <c r="AK51" s="1089">
        <f>SUMIF(Controle!$F$1181:$NA$1181,$D51,Controle!$F$1190:$NA$1190)*Aux_Inflação!$Q51*Aux_Inflação!$AN51/1000</f>
        <v>44.47567071757134</v>
      </c>
      <c r="AL51" s="1089">
        <f>SUMIF(Controle!$F$1181:$NA$1181,$D51,Controle!$F$1191:$NA$1191)*Aux_Inflação!$Q51*Aux_Inflação!$AN51/1000</f>
        <v>0</v>
      </c>
      <c r="AM51" s="1090">
        <f t="shared" si="8"/>
        <v>1065.1846512022332</v>
      </c>
      <c r="AN51" s="1095"/>
      <c r="AO51" s="1088">
        <f t="shared" si="17"/>
        <v>0</v>
      </c>
      <c r="AP51" s="1089">
        <f t="shared" si="9"/>
        <v>128.04067850144384</v>
      </c>
      <c r="AQ51" s="1089">
        <f t="shared" si="18"/>
        <v>931.69676514066703</v>
      </c>
      <c r="AR51" s="1089">
        <f t="shared" si="25"/>
        <v>0</v>
      </c>
      <c r="AS51" s="1089"/>
      <c r="AT51" s="1092">
        <f t="shared" si="19"/>
        <v>1059.737443642111</v>
      </c>
      <c r="AU51" s="1095"/>
      <c r="AV51" s="1088">
        <f t="shared" si="26"/>
        <v>931.69676514066737</v>
      </c>
      <c r="AW51" s="1089">
        <f t="shared" si="10"/>
        <v>1065.1846512022332</v>
      </c>
      <c r="AX51" s="1089">
        <f t="shared" si="20"/>
        <v>-1059.737443642111</v>
      </c>
      <c r="AY51" s="1089">
        <f t="shared" si="27"/>
        <v>937.14397270078962</v>
      </c>
      <c r="AZ51" s="1094">
        <f t="shared" si="11"/>
        <v>5.4472075601222514</v>
      </c>
      <c r="BA51" s="1087"/>
      <c r="BB51" s="1088">
        <f>-FM!S51</f>
        <v>119.35243264075169</v>
      </c>
      <c r="BC51" s="1089">
        <f>-FM!T51</f>
        <v>36.843291725737451</v>
      </c>
      <c r="BD51" s="1089">
        <f>-FM!U51</f>
        <v>35.264847786136976</v>
      </c>
      <c r="BE51" s="1089"/>
      <c r="BF51" s="1092">
        <f t="shared" si="12"/>
        <v>191.46057215262613</v>
      </c>
      <c r="BH51" s="1088">
        <f t="shared" si="28"/>
        <v>0</v>
      </c>
      <c r="BI51" s="1089">
        <f t="shared" si="29"/>
        <v>179.98463682979994</v>
      </c>
      <c r="BJ51" s="1092">
        <f t="shared" si="13"/>
        <v>179.98463682979994</v>
      </c>
      <c r="BL51" s="1088">
        <f t="shared" si="30"/>
        <v>179.98463682980014</v>
      </c>
      <c r="BM51" s="1089">
        <f t="shared" si="31"/>
        <v>191.46057215262613</v>
      </c>
      <c r="BN51" s="1089">
        <f t="shared" si="32"/>
        <v>-179.98463682979994</v>
      </c>
      <c r="BO51" s="1089">
        <f t="shared" si="21"/>
        <v>191.46057215262633</v>
      </c>
      <c r="BP51" s="1094">
        <f t="shared" si="14"/>
        <v>11.475935322826189</v>
      </c>
      <c r="BR51" s="1112">
        <f t="shared" si="15"/>
        <v>8.4569533327616853</v>
      </c>
      <c r="BT51" s="1088">
        <f t="shared" ca="1" si="40"/>
        <v>183.53981116033438</v>
      </c>
      <c r="BU51" s="1089">
        <f ca="1">-FM!CF52</f>
        <v>0</v>
      </c>
      <c r="BV51" s="1089">
        <f ca="1">FM!CF51</f>
        <v>-183.53981116033438</v>
      </c>
      <c r="BW51" s="1096">
        <f t="shared" ca="1" si="41"/>
        <v>0</v>
      </c>
    </row>
    <row r="52" spans="1:75" ht="15.75" customHeight="1">
      <c r="A52" s="1071"/>
      <c r="B52" s="1129">
        <f t="shared" si="3"/>
        <v>2025</v>
      </c>
      <c r="C52" s="1130">
        <f>Aux_Indices!D52</f>
        <v>4</v>
      </c>
      <c r="D52" s="1132">
        <f>Aux_Indices!C52</f>
        <v>45931</v>
      </c>
      <c r="E52" s="1131">
        <f t="shared" si="16"/>
        <v>10</v>
      </c>
      <c r="G52" s="1088">
        <f>SUMIF(Controle!$430:$430,$D52,Controle!$431:$431)*Aux_Inflação!$H52*Aux_Inflação!$AN52/1000</f>
        <v>795.59464092227745</v>
      </c>
      <c r="H52" s="1089">
        <f>SUMIF(Controle!$430:$430,$D52,Controle!$432:$432)*Aux_Inflação!$H52*Aux_Inflação!$AN52/1000</f>
        <v>54.465000000000003</v>
      </c>
      <c r="I52" s="1089">
        <f>SUMIF(Controle!$430:$430,$D52,Controle!$433:$433)*Aux_Inflação!$H52*Aux_Inflação!$AN52/1000</f>
        <v>0</v>
      </c>
      <c r="J52" s="1089">
        <f>SUMIF(Controle!$430:$430,$D52,Controle!$434:$434)*Aux_Inflação!$H52*Aux_Inflação!$AN52/1000</f>
        <v>271.96301691700347</v>
      </c>
      <c r="K52" s="1089">
        <f>SUMIF(Controle!$430:$430,$D52,Controle!$435:$435)*Aux_Inflação!$H52*Aux_Inflação!$AN52/1000</f>
        <v>95.846735581055015</v>
      </c>
      <c r="L52" s="1089">
        <f>SUMIF(Controle!$430:$430,$D52,Controle!$436:$436)*Aux_Inflação!$H52*Aux_Inflação!$AN52/1000</f>
        <v>119.5331265756967</v>
      </c>
      <c r="M52" s="1089">
        <f>SUMIF(Controle!$430:$430,$D52,Controle!$437:$437)*Aux_Inflação!$H52*Aux_Inflação!$AN52/1000</f>
        <v>0</v>
      </c>
      <c r="N52" s="1089"/>
      <c r="O52" s="1090">
        <f t="shared" si="4"/>
        <v>1337.4025199960329</v>
      </c>
      <c r="P52" s="1087"/>
      <c r="Q52" s="1088">
        <f t="shared" si="34"/>
        <v>1122.022657839281</v>
      </c>
      <c r="R52" s="1089">
        <f t="shared" si="35"/>
        <v>243.14896388136435</v>
      </c>
      <c r="S52" s="1089">
        <f t="shared" si="36"/>
        <v>0</v>
      </c>
      <c r="T52" s="1089"/>
      <c r="U52" s="1092">
        <f t="shared" si="5"/>
        <v>1365.1716217206454</v>
      </c>
      <c r="V52" s="1087"/>
      <c r="W52" s="1088">
        <f t="shared" si="42"/>
        <v>243.1489638813639</v>
      </c>
      <c r="X52" s="1089">
        <f t="shared" si="6"/>
        <v>1337.4025199960329</v>
      </c>
      <c r="Y52" s="1089">
        <f t="shared" si="37"/>
        <v>-1365.1716217206454</v>
      </c>
      <c r="Z52" s="1089">
        <f t="shared" si="43"/>
        <v>215.37986215675141</v>
      </c>
      <c r="AA52" s="1094">
        <f t="shared" si="38"/>
        <v>27.769101724612483</v>
      </c>
      <c r="AB52" s="1087"/>
      <c r="AC52" s="1088">
        <f>SUMIF(Controle!$F$1181:$NA$1181,$D52,Controle!$F$1182:$NA$1182)*Aux_Inflação!$Q52*Aux_Inflação!$AN52/1000</f>
        <v>73.144220833333335</v>
      </c>
      <c r="AD52" s="1089">
        <f>SUMIF(Controle!$F$1181:$NA$1181,$D52,Controle!$F$1183:$NA$1183)*Aux_Inflação!$Q52*Aux_Inflação!$AN52/1000</f>
        <v>97.354232795480783</v>
      </c>
      <c r="AE52" s="1089">
        <f>SUMIF(Controle!$F$1181:$NA$1181,$D52,Controle!$F$1184:$NA$1184)*Aux_Inflação!$Q52*Aux_Inflação!$AN52/1000</f>
        <v>41.222727534033133</v>
      </c>
      <c r="AF52" s="1089">
        <f>SUMIF(Controle!$F$1181:$NA$1181,$D52,Controle!$F$1185:$NA$1185)*Aux_Inflação!$Q52*Aux_Inflação!$AN52/1000</f>
        <v>0</v>
      </c>
      <c r="AG52" s="1089">
        <f>SUMIF(Controle!$F$1181:$NA$1181,$D52,Controle!$F$1186:$NA$1186)*Aux_Inflação!$Q52*Aux_Inflação!$AN52/1000</f>
        <v>28.673923333333327</v>
      </c>
      <c r="AH52" s="1089">
        <f>SUMIF(Controle!$F$1181:$NA$1181,$D52,Controle!$F$1187:$NA$1187)*Aux_Inflação!$Q52*Aux_Inflação!$AN52/1000</f>
        <v>729.05971999999986</v>
      </c>
      <c r="AI52" s="1089">
        <f>SUMIF(Controle!$F$1181:$NA$1181,$D52,Controle!$F$1188:$NA$1188)*Aux_Inflação!$Q52*Aux_Inflação!$AN52/1000</f>
        <v>22.966528240740736</v>
      </c>
      <c r="AJ52" s="1089">
        <f>SUMIF(Controle!$F$1181:$NA$1181,$D52,Controle!$F$1189:$NA$1189)*Aux_Inflação!$Q52*Aux_Inflação!$AN52/1000</f>
        <v>10.420786950539153</v>
      </c>
      <c r="AK52" s="1089">
        <f>SUMIF(Controle!$F$1181:$NA$1181,$D52,Controle!$F$1190:$NA$1190)*Aux_Inflação!$Q52*Aux_Inflação!$AN52/1000</f>
        <v>40.122075599880986</v>
      </c>
      <c r="AL52" s="1089">
        <f>SUMIF(Controle!$F$1181:$NA$1181,$D52,Controle!$F$1191:$NA$1191)*Aux_Inflação!$Q52*Aux_Inflação!$AN52/1000</f>
        <v>0</v>
      </c>
      <c r="AM52" s="1090">
        <f t="shared" si="8"/>
        <v>1042.9642152873414</v>
      </c>
      <c r="AN52" s="1095"/>
      <c r="AO52" s="1088">
        <f t="shared" si="17"/>
        <v>0</v>
      </c>
      <c r="AP52" s="1089">
        <f t="shared" si="9"/>
        <v>123.68708338375347</v>
      </c>
      <c r="AQ52" s="1089">
        <f t="shared" si="18"/>
        <v>937.14397270078939</v>
      </c>
      <c r="AR52" s="1089">
        <f t="shared" si="25"/>
        <v>0</v>
      </c>
      <c r="AS52" s="1089"/>
      <c r="AT52" s="1092">
        <f t="shared" si="19"/>
        <v>1060.831056084543</v>
      </c>
      <c r="AU52" s="1095"/>
      <c r="AV52" s="1088">
        <f t="shared" si="26"/>
        <v>937.14397270078962</v>
      </c>
      <c r="AW52" s="1089">
        <f t="shared" si="10"/>
        <v>1042.9642152873414</v>
      </c>
      <c r="AX52" s="1089">
        <f t="shared" si="20"/>
        <v>-1060.831056084543</v>
      </c>
      <c r="AY52" s="1089">
        <f t="shared" si="27"/>
        <v>919.27713190358804</v>
      </c>
      <c r="AZ52" s="1094">
        <f t="shared" si="11"/>
        <v>-17.866840797201576</v>
      </c>
      <c r="BA52" s="1087"/>
      <c r="BB52" s="1088">
        <f>-FM!S52</f>
        <v>106.66420102894455</v>
      </c>
      <c r="BC52" s="1089">
        <f>-FM!T52</f>
        <v>32.635562030040418</v>
      </c>
      <c r="BD52" s="1089">
        <f>-FM!U52</f>
        <v>31.963185092370875</v>
      </c>
      <c r="BE52" s="1089"/>
      <c r="BF52" s="1092">
        <f t="shared" si="12"/>
        <v>171.26294815135586</v>
      </c>
      <c r="BH52" s="1088">
        <f t="shared" si="28"/>
        <v>0</v>
      </c>
      <c r="BI52" s="1089">
        <f t="shared" si="29"/>
        <v>191.46057215262613</v>
      </c>
      <c r="BJ52" s="1092">
        <f t="shared" si="13"/>
        <v>191.46057215262613</v>
      </c>
      <c r="BL52" s="1088">
        <f t="shared" si="30"/>
        <v>191.46057215262633</v>
      </c>
      <c r="BM52" s="1089">
        <f t="shared" si="31"/>
        <v>171.26294815135586</v>
      </c>
      <c r="BN52" s="1089">
        <f t="shared" si="32"/>
        <v>-191.46057215262613</v>
      </c>
      <c r="BO52" s="1089">
        <f t="shared" si="21"/>
        <v>171.26294815135606</v>
      </c>
      <c r="BP52" s="1094">
        <f t="shared" si="14"/>
        <v>-20.19762400127027</v>
      </c>
      <c r="BR52" s="1112">
        <f t="shared" si="15"/>
        <v>-10.295363073859363</v>
      </c>
      <c r="BT52" s="1088">
        <f t="shared" ca="1" si="40"/>
        <v>0</v>
      </c>
      <c r="BU52" s="1089">
        <f ca="1">-FM!CF53</f>
        <v>0</v>
      </c>
      <c r="BV52" s="1089">
        <f ca="1">FM!CF52</f>
        <v>0</v>
      </c>
      <c r="BW52" s="1096">
        <f t="shared" ca="1" si="41"/>
        <v>0</v>
      </c>
    </row>
    <row r="53" spans="1:75" ht="15.75" customHeight="1">
      <c r="A53" s="1071"/>
      <c r="B53" s="1129">
        <f t="shared" si="3"/>
        <v>2025</v>
      </c>
      <c r="C53" s="1130">
        <f>Aux_Indices!D53</f>
        <v>4</v>
      </c>
      <c r="D53" s="1132">
        <f>Aux_Indices!C53</f>
        <v>45962</v>
      </c>
      <c r="E53" s="1131">
        <f t="shared" si="16"/>
        <v>11</v>
      </c>
      <c r="F53" s="1087"/>
      <c r="G53" s="1088">
        <f>SUMIF(Controle!$430:$430,$D53,Controle!$431:$431)*Aux_Inflação!$H53*Aux_Inflação!$AN53/1000</f>
        <v>1218.3361176473065</v>
      </c>
      <c r="H53" s="1089">
        <f>SUMIF(Controle!$430:$430,$D53,Controle!$432:$432)*Aux_Inflação!$H53*Aux_Inflação!$AN53/1000</f>
        <v>85.8</v>
      </c>
      <c r="I53" s="1089">
        <f>SUMIF(Controle!$430:$430,$D53,Controle!$433:$433)*Aux_Inflação!$H53*Aux_Inflação!$AN53/1000</f>
        <v>0</v>
      </c>
      <c r="J53" s="1089">
        <f>SUMIF(Controle!$430:$430,$D53,Controle!$434:$434)*Aux_Inflação!$H53*Aux_Inflação!$AN53/1000</f>
        <v>428.47003608622242</v>
      </c>
      <c r="K53" s="1089">
        <f>SUMIF(Controle!$430:$430,$D53,Controle!$435:$435)*Aux_Inflação!$H53*Aux_Inflação!$AN53/1000</f>
        <v>151.00381926449234</v>
      </c>
      <c r="L53" s="1089">
        <f>SUMIF(Controle!$430:$430,$D53,Controle!$436:$436)*Aux_Inflação!$H53*Aux_Inflação!$AN53/1000</f>
        <v>188.32105790699384</v>
      </c>
      <c r="M53" s="1089">
        <f>SUMIF(Controle!$430:$430,$D53,Controle!$437:$437)*Aux_Inflação!$H53*Aux_Inflação!$AN53/1000</f>
        <v>0</v>
      </c>
      <c r="N53" s="1089"/>
      <c r="O53" s="1090">
        <f t="shared" si="4"/>
        <v>2071.9310309050152</v>
      </c>
      <c r="P53" s="1087"/>
      <c r="Q53" s="1088">
        <f t="shared" si="34"/>
        <v>1732.606153733529</v>
      </c>
      <c r="R53" s="1089">
        <f t="shared" si="35"/>
        <v>215.3798621567517</v>
      </c>
      <c r="S53" s="1089">
        <f t="shared" si="36"/>
        <v>0</v>
      </c>
      <c r="T53" s="1089"/>
      <c r="U53" s="1092">
        <f t="shared" si="5"/>
        <v>1947.9860158902807</v>
      </c>
      <c r="V53" s="1087"/>
      <c r="W53" s="1088">
        <f t="shared" si="42"/>
        <v>215.37986215675141</v>
      </c>
      <c r="X53" s="1089">
        <f t="shared" si="6"/>
        <v>2071.9310309050152</v>
      </c>
      <c r="Y53" s="1089">
        <f t="shared" si="37"/>
        <v>-1947.9860158902807</v>
      </c>
      <c r="Z53" s="1089">
        <f t="shared" si="43"/>
        <v>339.3248771714857</v>
      </c>
      <c r="AA53" s="1094">
        <f t="shared" si="38"/>
        <v>-123.94501501473428</v>
      </c>
      <c r="AB53" s="1087"/>
      <c r="AC53" s="1088">
        <f>SUMIF(Controle!$F$1181:$NA$1181,$D53,Controle!$F$1182:$NA$1182)*Aux_Inflação!$Q53*Aux_Inflação!$AN53/1000</f>
        <v>73.144220833333335</v>
      </c>
      <c r="AD53" s="1089">
        <f>SUMIF(Controle!$F$1181:$NA$1181,$D53,Controle!$F$1183:$NA$1183)*Aux_Inflação!$Q53*Aux_Inflação!$AN53/1000</f>
        <v>153.37883846080464</v>
      </c>
      <c r="AE53" s="1089">
        <f>SUMIF(Controle!$F$1181:$NA$1181,$D53,Controle!$F$1184:$NA$1184)*Aux_Inflação!$Q53*Aux_Inflação!$AN53/1000</f>
        <v>64.945240548901239</v>
      </c>
      <c r="AF53" s="1089">
        <f>SUMIF(Controle!$F$1181:$NA$1181,$D53,Controle!$F$1185:$NA$1185)*Aux_Inflação!$Q53*Aux_Inflação!$AN53/1000</f>
        <v>0</v>
      </c>
      <c r="AG53" s="1089">
        <f>SUMIF(Controle!$F$1181:$NA$1181,$D53,Controle!$F$1186:$NA$1186)*Aux_Inflação!$Q53*Aux_Inflação!$AN53/1000</f>
        <v>28.673923333333327</v>
      </c>
      <c r="AH53" s="1089">
        <f>SUMIF(Controle!$F$1181:$NA$1181,$D53,Controle!$F$1187:$NA$1187)*Aux_Inflação!$Q53*Aux_Inflação!$AN53/1000</f>
        <v>729.05971999999986</v>
      </c>
      <c r="AI53" s="1089">
        <f>SUMIF(Controle!$F$1181:$NA$1181,$D53,Controle!$F$1188:$NA$1188)*Aux_Inflação!$Q53*Aux_Inflação!$AN53/1000</f>
        <v>22.966528240740736</v>
      </c>
      <c r="AJ53" s="1089">
        <f>SUMIF(Controle!$F$1181:$NA$1181,$D53,Controle!$F$1189:$NA$1189)*Aux_Inflação!$Q53*Aux_Inflação!$AN53/1000</f>
        <v>10.420786950539153</v>
      </c>
      <c r="AK53" s="1089">
        <f>SUMIF(Controle!$F$1181:$NA$1181,$D53,Controle!$F$1190:$NA$1190)*Aux_Inflação!$Q53*Aux_Inflação!$AN53/1000</f>
        <v>62.157930927150446</v>
      </c>
      <c r="AL53" s="1089">
        <f>SUMIF(Controle!$F$1181:$NA$1181,$D53,Controle!$F$1191:$NA$1191)*Aux_Inflação!$Q53*Aux_Inflação!$AN53/1000</f>
        <v>0</v>
      </c>
      <c r="AM53" s="1090">
        <f t="shared" si="8"/>
        <v>1144.7471892948026</v>
      </c>
      <c r="AN53" s="1095"/>
      <c r="AO53" s="1088">
        <f t="shared" si="17"/>
        <v>0</v>
      </c>
      <c r="AP53" s="1089">
        <f t="shared" si="9"/>
        <v>145.72293871102295</v>
      </c>
      <c r="AQ53" s="1089">
        <f t="shared" si="18"/>
        <v>919.27713190358793</v>
      </c>
      <c r="AR53" s="1089">
        <f t="shared" si="25"/>
        <v>0</v>
      </c>
      <c r="AS53" s="1089"/>
      <c r="AT53" s="1092">
        <f t="shared" si="19"/>
        <v>1065.0000706146109</v>
      </c>
      <c r="AU53" s="1095"/>
      <c r="AV53" s="1088">
        <f t="shared" si="26"/>
        <v>919.27713190358804</v>
      </c>
      <c r="AW53" s="1089">
        <f t="shared" si="10"/>
        <v>1144.7471892948026</v>
      </c>
      <c r="AX53" s="1089">
        <f t="shared" si="20"/>
        <v>-1065.0000706146109</v>
      </c>
      <c r="AY53" s="1089">
        <f t="shared" si="27"/>
        <v>999.0242505837798</v>
      </c>
      <c r="AZ53" s="1094">
        <f t="shared" si="11"/>
        <v>79.747118680191761</v>
      </c>
      <c r="BA53" s="1087"/>
      <c r="BB53" s="1088">
        <f>-FM!S53</f>
        <v>170.82898296292529</v>
      </c>
      <c r="BC53" s="1089">
        <f>-FM!T53</f>
        <v>51.416404330346687</v>
      </c>
      <c r="BD53" s="1089">
        <f>-FM!U53</f>
        <v>49.303829844563786</v>
      </c>
      <c r="BE53" s="1089"/>
      <c r="BF53" s="1092">
        <f t="shared" si="12"/>
        <v>271.5492171378358</v>
      </c>
      <c r="BH53" s="1088">
        <f t="shared" si="28"/>
        <v>0</v>
      </c>
      <c r="BI53" s="1089">
        <f t="shared" si="29"/>
        <v>171.26294815135586</v>
      </c>
      <c r="BJ53" s="1092">
        <f t="shared" si="13"/>
        <v>171.26294815135586</v>
      </c>
      <c r="BL53" s="1088">
        <f t="shared" si="30"/>
        <v>171.26294815135606</v>
      </c>
      <c r="BM53" s="1089">
        <f t="shared" si="31"/>
        <v>271.5492171378358</v>
      </c>
      <c r="BN53" s="1089">
        <f t="shared" si="32"/>
        <v>-171.26294815135586</v>
      </c>
      <c r="BO53" s="1089">
        <f t="shared" si="21"/>
        <v>271.54921713783597</v>
      </c>
      <c r="BP53" s="1094">
        <f t="shared" si="14"/>
        <v>100.28626898647991</v>
      </c>
      <c r="BR53" s="1112">
        <f t="shared" si="15"/>
        <v>56.088372651937391</v>
      </c>
      <c r="BT53" s="1088">
        <f t="shared" ca="1" si="40"/>
        <v>0</v>
      </c>
      <c r="BU53" s="1089">
        <f ca="1">-FM!CF54</f>
        <v>309.5678297527345</v>
      </c>
      <c r="BV53" s="1089">
        <f ca="1">FM!CF53</f>
        <v>0</v>
      </c>
      <c r="BW53" s="1096">
        <f t="shared" ca="1" si="41"/>
        <v>309.5678297527345</v>
      </c>
    </row>
    <row r="54" spans="1:75" ht="15.75" customHeight="1">
      <c r="A54" s="1071"/>
      <c r="B54" s="1129">
        <f t="shared" si="3"/>
        <v>2025</v>
      </c>
      <c r="C54" s="1130">
        <f>Aux_Indices!D54</f>
        <v>4</v>
      </c>
      <c r="D54" s="1132">
        <f>Aux_Indices!C54</f>
        <v>45992</v>
      </c>
      <c r="E54" s="1131">
        <f t="shared" si="16"/>
        <v>12</v>
      </c>
      <c r="G54" s="1088">
        <f>SUMIF(Controle!$430:$430,$D54,Controle!$431:$431)*Aux_Inflação!$H54*Aux_Inflação!$AN54/1000</f>
        <v>1736.2378255390622</v>
      </c>
      <c r="H54" s="1089">
        <f>SUMIF(Controle!$430:$430,$D54,Controle!$432:$432)*Aux_Inflação!$H54*Aux_Inflação!$AN54/1000</f>
        <v>124.27500000000001</v>
      </c>
      <c r="I54" s="1089">
        <f>SUMIF(Controle!$430:$430,$D54,Controle!$433:$433)*Aux_Inflação!$H54*Aux_Inflação!$AN54/1000</f>
        <v>0</v>
      </c>
      <c r="J54" s="1089">
        <f>SUMIF(Controle!$430:$430,$D54,Controle!$434:$434)*Aux_Inflação!$H54*Aux_Inflação!$AN54/1000</f>
        <v>622.60715822508973</v>
      </c>
      <c r="K54" s="1089">
        <f>SUMIF(Controle!$430:$430,$D54,Controle!$435:$435)*Aux_Inflação!$H54*Aux_Inflação!$AN54/1000</f>
        <v>219.42271541826432</v>
      </c>
      <c r="L54" s="1089">
        <f>SUMIF(Controle!$430:$430,$D54,Controle!$436:$436)*Aux_Inflação!$H54*Aux_Inflação!$AN54/1000</f>
        <v>273.64816398461386</v>
      </c>
      <c r="M54" s="1089">
        <f>SUMIF(Controle!$430:$430,$D54,Controle!$437:$437)*Aux_Inflação!$H54*Aux_Inflação!$AN54/1000</f>
        <v>0</v>
      </c>
      <c r="N54" s="1089"/>
      <c r="O54" s="1090">
        <f t="shared" si="4"/>
        <v>2976.1908631670303</v>
      </c>
      <c r="P54" s="1087"/>
      <c r="Q54" s="1088">
        <f t="shared" si="34"/>
        <v>2483.119983764152</v>
      </c>
      <c r="R54" s="1089">
        <f t="shared" si="35"/>
        <v>339.32487717148615</v>
      </c>
      <c r="S54" s="1089">
        <f t="shared" si="36"/>
        <v>0</v>
      </c>
      <c r="T54" s="1089"/>
      <c r="U54" s="1092">
        <f t="shared" si="5"/>
        <v>2822.4448609356382</v>
      </c>
      <c r="V54" s="1087"/>
      <c r="W54" s="1088">
        <f t="shared" si="42"/>
        <v>339.3248771714857</v>
      </c>
      <c r="X54" s="1089">
        <f t="shared" si="6"/>
        <v>2976.1908631670303</v>
      </c>
      <c r="Y54" s="1089">
        <f t="shared" si="37"/>
        <v>-2822.4448609356382</v>
      </c>
      <c r="Z54" s="1089">
        <f t="shared" si="43"/>
        <v>493.07087940287784</v>
      </c>
      <c r="AA54" s="1094">
        <f t="shared" si="38"/>
        <v>-153.74600223139214</v>
      </c>
      <c r="AB54" s="1087"/>
      <c r="AC54" s="1088">
        <f>SUMIF(Controle!$F$1181:$NA$1181,$D54,Controle!$F$1182:$NA$1182)*Aux_Inflação!$Q54*Aux_Inflação!$AN54/1000</f>
        <v>73.144220833333335</v>
      </c>
      <c r="AD54" s="1089">
        <f>SUMIF(Controle!$F$1181:$NA$1181,$D54,Controle!$F$1183:$NA$1183)*Aux_Inflação!$Q54*Aux_Inflação!$AN54/1000</f>
        <v>222.87384111669817</v>
      </c>
      <c r="AE54" s="1089">
        <f>SUMIF(Controle!$F$1181:$NA$1181,$D54,Controle!$F$1184:$NA$1184)*Aux_Inflação!$Q54*Aux_Inflação!$AN54/1000</f>
        <v>94.371527184830555</v>
      </c>
      <c r="AF54" s="1089">
        <f>SUMIF(Controle!$F$1181:$NA$1181,$D54,Controle!$F$1185:$NA$1185)*Aux_Inflação!$Q54*Aux_Inflação!$AN54/1000</f>
        <v>0</v>
      </c>
      <c r="AG54" s="1089">
        <f>SUMIF(Controle!$F$1181:$NA$1181,$D54,Controle!$F$1186:$NA$1186)*Aux_Inflação!$Q54*Aux_Inflação!$AN54/1000</f>
        <v>28.673923333333327</v>
      </c>
      <c r="AH54" s="1089">
        <f>SUMIF(Controle!$F$1181:$NA$1181,$D54,Controle!$F$1187:$NA$1187)*Aux_Inflação!$Q54*Aux_Inflação!$AN54/1000</f>
        <v>729.05971999999986</v>
      </c>
      <c r="AI54" s="1089">
        <f>SUMIF(Controle!$F$1181:$NA$1181,$D54,Controle!$F$1188:$NA$1188)*Aux_Inflação!$Q54*Aux_Inflação!$AN54/1000</f>
        <v>22.966528240740736</v>
      </c>
      <c r="AJ54" s="1089">
        <f>SUMIF(Controle!$F$1181:$NA$1181,$D54,Controle!$F$1189:$NA$1189)*Aux_Inflação!$Q54*Aux_Inflação!$AN54/1000</f>
        <v>10.420786950539153</v>
      </c>
      <c r="AK54" s="1089">
        <f>SUMIF(Controle!$F$1181:$NA$1181,$D54,Controle!$F$1190:$NA$1190)*Aux_Inflação!$Q54*Aux_Inflação!$AN54/1000</f>
        <v>89.285725895010913</v>
      </c>
      <c r="AL54" s="1089">
        <f>SUMIF(Controle!$F$1181:$NA$1181,$D54,Controle!$F$1191:$NA$1191)*Aux_Inflação!$Q54*Aux_Inflação!$AN54/1000</f>
        <v>0</v>
      </c>
      <c r="AM54" s="1090">
        <f t="shared" si="8"/>
        <v>1270.7962735544861</v>
      </c>
      <c r="AN54" s="1095"/>
      <c r="AO54" s="1088">
        <f t="shared" si="17"/>
        <v>0</v>
      </c>
      <c r="AP54" s="1089">
        <f t="shared" si="9"/>
        <v>172.85073367888339</v>
      </c>
      <c r="AQ54" s="1089">
        <f t="shared" si="18"/>
        <v>999.02425058377992</v>
      </c>
      <c r="AR54" s="1089">
        <f t="shared" si="25"/>
        <v>0</v>
      </c>
      <c r="AS54" s="1089"/>
      <c r="AT54" s="1092">
        <f t="shared" si="19"/>
        <v>1171.8749842626632</v>
      </c>
      <c r="AU54" s="1095"/>
      <c r="AV54" s="1088">
        <f t="shared" si="26"/>
        <v>999.0242505837798</v>
      </c>
      <c r="AW54" s="1089">
        <f t="shared" si="10"/>
        <v>1270.7962735544861</v>
      </c>
      <c r="AX54" s="1089">
        <f t="shared" si="20"/>
        <v>-1171.8749842626632</v>
      </c>
      <c r="AY54" s="1089">
        <f t="shared" si="27"/>
        <v>1097.9455398756024</v>
      </c>
      <c r="AZ54" s="1094">
        <f t="shared" si="11"/>
        <v>98.921289291822632</v>
      </c>
      <c r="BA54" s="1087"/>
      <c r="BB54" s="1088">
        <f>-FM!S54</f>
        <v>249.80729209562543</v>
      </c>
      <c r="BC54" s="1089">
        <f>-FM!T54</f>
        <v>74.712858987010762</v>
      </c>
      <c r="BD54" s="1089">
        <f>-FM!U54</f>
        <v>70.607511148258212</v>
      </c>
      <c r="BE54" s="1089"/>
      <c r="BF54" s="1092">
        <f t="shared" si="12"/>
        <v>395.12766223089437</v>
      </c>
      <c r="BH54" s="1088">
        <f t="shared" si="28"/>
        <v>0</v>
      </c>
      <c r="BI54" s="1089">
        <f t="shared" si="29"/>
        <v>271.5492171378358</v>
      </c>
      <c r="BJ54" s="1092">
        <f t="shared" si="13"/>
        <v>271.5492171378358</v>
      </c>
      <c r="BL54" s="1088">
        <f t="shared" si="30"/>
        <v>271.54921713783597</v>
      </c>
      <c r="BM54" s="1089">
        <f t="shared" si="31"/>
        <v>395.12766223089437</v>
      </c>
      <c r="BN54" s="1089">
        <f t="shared" si="32"/>
        <v>-271.5492171378358</v>
      </c>
      <c r="BO54" s="1089">
        <f t="shared" si="21"/>
        <v>395.1276622308946</v>
      </c>
      <c r="BP54" s="1094">
        <f t="shared" si="14"/>
        <v>123.57844509305863</v>
      </c>
      <c r="BR54" s="1112">
        <f t="shared" si="15"/>
        <v>68.753732153489125</v>
      </c>
      <c r="BT54" s="1088">
        <f t="shared" ca="1" si="40"/>
        <v>309.5678297527345</v>
      </c>
      <c r="BU54" s="1089">
        <f ca="1">-FM!CF55</f>
        <v>0</v>
      </c>
      <c r="BV54" s="1089">
        <f ca="1">FM!CF54</f>
        <v>-309.5678297527345</v>
      </c>
      <c r="BW54" s="1096">
        <f t="shared" ca="1" si="41"/>
        <v>0</v>
      </c>
    </row>
    <row r="55" spans="1:75" ht="15.75" customHeight="1">
      <c r="A55" s="1071"/>
      <c r="B55" s="1129">
        <f t="shared" si="3"/>
        <v>2026</v>
      </c>
      <c r="C55" s="1130">
        <f>Aux_Indices!D55</f>
        <v>5</v>
      </c>
      <c r="D55" s="1132">
        <f>Aux_Indices!C55</f>
        <v>46023</v>
      </c>
      <c r="E55" s="1131">
        <f t="shared" si="16"/>
        <v>1</v>
      </c>
      <c r="F55" s="1087"/>
      <c r="G55" s="1088">
        <f>SUMIF(Controle!$430:$430,$D55,Controle!$431:$431)*Aux_Inflação!$H55*Aux_Inflação!$AN55/1000</f>
        <v>1542.0860536218365</v>
      </c>
      <c r="H55" s="1089">
        <f>SUMIF(Controle!$430:$430,$D55,Controle!$432:$432)*Aux_Inflação!$H55*Aux_Inflação!$AN55/1000</f>
        <v>106.125</v>
      </c>
      <c r="I55" s="1089">
        <f>SUMIF(Controle!$430:$430,$D55,Controle!$433:$433)*Aux_Inflação!$H55*Aux_Inflação!$AN55/1000</f>
        <v>0</v>
      </c>
      <c r="J55" s="1089">
        <f>SUMIF(Controle!$430:$430,$D55,Controle!$434:$434)*Aux_Inflação!$H55*Aux_Inflação!$AN55/1000</f>
        <v>539.3114464968163</v>
      </c>
      <c r="K55" s="1089">
        <f>SUMIF(Controle!$430:$430,$D55,Controle!$435:$435)*Aux_Inflação!$H55*Aux_Inflação!$AN55/1000</f>
        <v>205.60750005386242</v>
      </c>
      <c r="L55" s="1089">
        <f>SUMIF(Controle!$430:$430,$D55,Controle!$436:$436)*Aux_Inflação!$H55*Aux_Inflação!$AN55/1000</f>
        <v>235.21854137968239</v>
      </c>
      <c r="M55" s="1089">
        <f>SUMIF(Controle!$430:$430,$D55,Controle!$437:$437)*Aux_Inflação!$H55*Aux_Inflação!$AN55/1000</f>
        <v>0</v>
      </c>
      <c r="N55" s="1089"/>
      <c r="O55" s="1090">
        <f t="shared" si="4"/>
        <v>2628.3485415521977</v>
      </c>
      <c r="P55" s="1087"/>
      <c r="Q55" s="1088">
        <f t="shared" si="34"/>
        <v>2187.5225001186527</v>
      </c>
      <c r="R55" s="1089">
        <f t="shared" si="35"/>
        <v>493.07087940287818</v>
      </c>
      <c r="S55" s="1089">
        <f t="shared" si="36"/>
        <v>0</v>
      </c>
      <c r="T55" s="1089"/>
      <c r="U55" s="1092">
        <f t="shared" si="5"/>
        <v>2680.593379521531</v>
      </c>
      <c r="V55" s="1087"/>
      <c r="W55" s="1088">
        <f t="shared" si="42"/>
        <v>493.07087940287784</v>
      </c>
      <c r="X55" s="1089">
        <f t="shared" si="6"/>
        <v>2628.3485415521977</v>
      </c>
      <c r="Y55" s="1089">
        <f t="shared" si="37"/>
        <v>-2680.593379521531</v>
      </c>
      <c r="Z55" s="1089">
        <f t="shared" si="43"/>
        <v>440.82604143354456</v>
      </c>
      <c r="AA55" s="1094">
        <f t="shared" si="38"/>
        <v>52.244837969333275</v>
      </c>
      <c r="AB55" s="1087"/>
      <c r="AC55" s="1088">
        <f>SUMIF(Controle!$F$1181:$NA$1181,$D55,Controle!$F$1182:$NA$1182)*Aux_Inflação!$Q55*Aux_Inflação!$AN55/1000</f>
        <v>73.46250666666667</v>
      </c>
      <c r="AD55" s="1089">
        <f>SUMIF(Controle!$F$1181:$NA$1181,$D55,Controle!$F$1183:$NA$1183)*Aux_Inflação!$Q55*Aux_Inflação!$AN55/1000</f>
        <v>195.38804657052361</v>
      </c>
      <c r="AE55" s="1089">
        <f>SUMIF(Controle!$F$1181:$NA$1181,$D55,Controle!$F$1184:$NA$1184)*Aux_Inflação!$Q55*Aux_Inflação!$AN55/1000</f>
        <v>86.417080169303475</v>
      </c>
      <c r="AF55" s="1089">
        <f>SUMIF(Controle!$F$1181:$NA$1181,$D55,Controle!$F$1185:$NA$1185)*Aux_Inflação!$Q55*Aux_Inflação!$AN55/1000</f>
        <v>0</v>
      </c>
      <c r="AG55" s="1089">
        <f>SUMIF(Controle!$F$1181:$NA$1181,$D55,Controle!$F$1186:$NA$1186)*Aux_Inflação!$Q55*Aux_Inflação!$AN55/1000</f>
        <v>53.660373333333332</v>
      </c>
      <c r="AH55" s="1089">
        <f>SUMIF(Controle!$F$1181:$NA$1181,$D55,Controle!$F$1187:$NA$1187)*Aux_Inflação!$Q55*Aux_Inflação!$AN55/1000</f>
        <v>753.71316000000002</v>
      </c>
      <c r="AI55" s="1089">
        <f>SUMIF(Controle!$F$1181:$NA$1181,$D55,Controle!$F$1188:$NA$1188)*Aux_Inflação!$Q55*Aux_Inflação!$AN55/1000</f>
        <v>22.975396990740741</v>
      </c>
      <c r="AJ55" s="1089">
        <f>SUMIF(Controle!$F$1181:$NA$1181,$D55,Controle!$F$1189:$NA$1189)*Aux_Inflação!$Q55*Aux_Inflação!$AN55/1000</f>
        <v>10.76861860059814</v>
      </c>
      <c r="AK55" s="1089">
        <f>SUMIF(Controle!$F$1181:$NA$1181,$D55,Controle!$F$1190:$NA$1190)*Aux_Inflação!$Q55*Aux_Inflação!$AN55/1000</f>
        <v>157.70091249313185</v>
      </c>
      <c r="AL55" s="1089">
        <f>SUMIF(Controle!$F$1181:$NA$1181,$D55,Controle!$F$1191:$NA$1191)*Aux_Inflação!$Q55*Aux_Inflação!$AN55/1000</f>
        <v>0</v>
      </c>
      <c r="AM55" s="1090">
        <f t="shared" si="8"/>
        <v>1354.0860948242978</v>
      </c>
      <c r="AN55" s="1095"/>
      <c r="AO55" s="1088">
        <f t="shared" si="17"/>
        <v>0</v>
      </c>
      <c r="AP55" s="1089">
        <f t="shared" si="9"/>
        <v>241.93203776039667</v>
      </c>
      <c r="AQ55" s="1089">
        <f t="shared" si="18"/>
        <v>1097.9455398756027</v>
      </c>
      <c r="AR55" s="1089">
        <f t="shared" si="25"/>
        <v>0</v>
      </c>
      <c r="AS55" s="1089"/>
      <c r="AT55" s="1092">
        <f t="shared" si="19"/>
        <v>1339.8775776359994</v>
      </c>
      <c r="AU55" s="1095"/>
      <c r="AV55" s="1088">
        <f t="shared" si="26"/>
        <v>1097.9455398756024</v>
      </c>
      <c r="AW55" s="1089">
        <f t="shared" si="10"/>
        <v>1354.0860948242978</v>
      </c>
      <c r="AX55" s="1089">
        <f t="shared" si="20"/>
        <v>-1339.8775776359994</v>
      </c>
      <c r="AY55" s="1089">
        <f t="shared" si="27"/>
        <v>1112.1540570639008</v>
      </c>
      <c r="AZ55" s="1094">
        <f t="shared" si="11"/>
        <v>14.208517188298401</v>
      </c>
      <c r="BA55" s="1087"/>
      <c r="BB55" s="1088">
        <f>-FM!S55</f>
        <v>217.99412530857995</v>
      </c>
      <c r="BC55" s="1089">
        <f>-FM!T55</f>
        <v>64.717373579617956</v>
      </c>
      <c r="BD55" s="1089">
        <f>-FM!U55</f>
        <v>62.671112851661441</v>
      </c>
      <c r="BE55" s="1089"/>
      <c r="BF55" s="1092">
        <f t="shared" si="12"/>
        <v>345.38261173985939</v>
      </c>
      <c r="BH55" s="1088">
        <f t="shared" si="28"/>
        <v>0</v>
      </c>
      <c r="BI55" s="1089">
        <f t="shared" si="29"/>
        <v>395.12766223089437</v>
      </c>
      <c r="BJ55" s="1092">
        <f t="shared" si="13"/>
        <v>395.12766223089437</v>
      </c>
      <c r="BL55" s="1088">
        <f t="shared" si="30"/>
        <v>395.1276622308946</v>
      </c>
      <c r="BM55" s="1089">
        <f t="shared" si="31"/>
        <v>345.38261173985939</v>
      </c>
      <c r="BN55" s="1089">
        <f t="shared" si="32"/>
        <v>-395.12766223089437</v>
      </c>
      <c r="BO55" s="1089">
        <f t="shared" si="21"/>
        <v>345.38261173985967</v>
      </c>
      <c r="BP55" s="1094">
        <f t="shared" si="14"/>
        <v>-49.745050491034931</v>
      </c>
      <c r="BR55" s="1112">
        <f t="shared" si="15"/>
        <v>16.708304666596746</v>
      </c>
      <c r="BT55" s="1088">
        <f t="shared" ca="1" si="40"/>
        <v>0</v>
      </c>
      <c r="BU55" s="1089">
        <f ca="1">-FM!CF56</f>
        <v>0</v>
      </c>
      <c r="BV55" s="1089">
        <f ca="1">FM!CF55</f>
        <v>0</v>
      </c>
      <c r="BW55" s="1096">
        <f t="shared" ca="1" si="41"/>
        <v>0</v>
      </c>
    </row>
    <row r="56" spans="1:75" ht="15.75" customHeight="1">
      <c r="A56" s="1071"/>
      <c r="B56" s="1129">
        <f t="shared" si="3"/>
        <v>2026</v>
      </c>
      <c r="C56" s="1130">
        <f>Aux_Indices!D56</f>
        <v>5</v>
      </c>
      <c r="D56" s="1132">
        <f>Aux_Indices!C56</f>
        <v>46054</v>
      </c>
      <c r="E56" s="1131">
        <f t="shared" si="16"/>
        <v>2</v>
      </c>
      <c r="G56" s="1088">
        <f>SUMIF(Controle!$430:$430,$D56,Controle!$431:$431)*Aux_Inflação!$H56*Aux_Inflação!$AN56/1000</f>
        <v>764.06962570223186</v>
      </c>
      <c r="H56" s="1089">
        <f>SUMIF(Controle!$430:$430,$D56,Controle!$432:$432)*Aux_Inflação!$H56*Aux_Inflação!$AN56/1000</f>
        <v>46.215000000000003</v>
      </c>
      <c r="I56" s="1089">
        <f>SUMIF(Controle!$430:$430,$D56,Controle!$433:$433)*Aux_Inflação!$H56*Aux_Inflação!$AN56/1000</f>
        <v>0</v>
      </c>
      <c r="J56" s="1089">
        <f>SUMIF(Controle!$430:$430,$D56,Controle!$434:$434)*Aux_Inflação!$H56*Aux_Inflação!$AN56/1000</f>
        <v>233.42004073440111</v>
      </c>
      <c r="K56" s="1089">
        <f>SUMIF(Controle!$430:$430,$D56,Controle!$435:$435)*Aux_Inflação!$H56*Aux_Inflação!$AN56/1000</f>
        <v>88.989231268159742</v>
      </c>
      <c r="L56" s="1089">
        <f>SUMIF(Controle!$430:$430,$D56,Controle!$436:$436)*Aux_Inflação!$H56*Aux_Inflação!$AN56/1000</f>
        <v>101.80522194916179</v>
      </c>
      <c r="M56" s="1089">
        <f>SUMIF(Controle!$430:$430,$D56,Controle!$437:$437)*Aux_Inflação!$H56*Aux_Inflação!$AN56/1000</f>
        <v>0</v>
      </c>
      <c r="N56" s="1089"/>
      <c r="O56" s="1090">
        <f t="shared" si="4"/>
        <v>1234.4991196539545</v>
      </c>
      <c r="P56" s="1087"/>
      <c r="Q56" s="1088">
        <f t="shared" si="34"/>
        <v>1043.704666436633</v>
      </c>
      <c r="R56" s="1089">
        <f t="shared" si="35"/>
        <v>440.82604143354479</v>
      </c>
      <c r="S56" s="1089">
        <f t="shared" si="36"/>
        <v>0</v>
      </c>
      <c r="T56" s="1089"/>
      <c r="U56" s="1092">
        <f t="shared" si="5"/>
        <v>1484.5307078701778</v>
      </c>
      <c r="V56" s="1087"/>
      <c r="W56" s="1088">
        <f t="shared" si="42"/>
        <v>440.82604143354456</v>
      </c>
      <c r="X56" s="1089">
        <f t="shared" si="6"/>
        <v>1234.4991196539545</v>
      </c>
      <c r="Y56" s="1089">
        <f t="shared" si="37"/>
        <v>-1484.5307078701778</v>
      </c>
      <c r="Z56" s="1089">
        <f t="shared" si="43"/>
        <v>190.79445321732123</v>
      </c>
      <c r="AA56" s="1094">
        <f t="shared" si="38"/>
        <v>250.03158821622333</v>
      </c>
      <c r="AB56" s="1087"/>
      <c r="AC56" s="1088">
        <f>SUMIF(Controle!$F$1181:$NA$1181,$D56,Controle!$F$1182:$NA$1182)*Aux_Inflação!$Q56*Aux_Inflação!$AN56/1000</f>
        <v>73.46250666666667</v>
      </c>
      <c r="AD56" s="1089">
        <f>SUMIF(Controle!$F$1181:$NA$1181,$D56,Controle!$F$1183:$NA$1183)*Aux_Inflação!$Q56*Aux_Inflação!$AN56/1000</f>
        <v>84.566137221372543</v>
      </c>
      <c r="AE56" s="1089">
        <f>SUMIF(Controle!$F$1181:$NA$1181,$D56,Controle!$F$1184:$NA$1184)*Aux_Inflação!$Q56*Aux_Inflação!$AN56/1000</f>
        <v>37.402281194463576</v>
      </c>
      <c r="AF56" s="1089">
        <f>SUMIF(Controle!$F$1181:$NA$1181,$D56,Controle!$F$1185:$NA$1185)*Aux_Inflação!$Q56*Aux_Inflação!$AN56/1000</f>
        <v>0</v>
      </c>
      <c r="AG56" s="1089">
        <f>SUMIF(Controle!$F$1181:$NA$1181,$D56,Controle!$F$1186:$NA$1186)*Aux_Inflação!$Q56*Aux_Inflação!$AN56/1000</f>
        <v>53.660373333333332</v>
      </c>
      <c r="AH56" s="1089">
        <f>SUMIF(Controle!$F$1181:$NA$1181,$D56,Controle!$F$1187:$NA$1187)*Aux_Inflação!$Q56*Aux_Inflação!$AN56/1000</f>
        <v>753.71316000000002</v>
      </c>
      <c r="AI56" s="1089">
        <f>SUMIF(Controle!$F$1181:$NA$1181,$D56,Controle!$F$1188:$NA$1188)*Aux_Inflação!$Q56*Aux_Inflação!$AN56/1000</f>
        <v>22.975396990740741</v>
      </c>
      <c r="AJ56" s="1089">
        <f>SUMIF(Controle!$F$1181:$NA$1181,$D56,Controle!$F$1189:$NA$1189)*Aux_Inflação!$Q56*Aux_Inflação!$AN56/1000</f>
        <v>10.76861860059814</v>
      </c>
      <c r="AK56" s="1089">
        <f>SUMIF(Controle!$F$1181:$NA$1181,$D56,Controle!$F$1190:$NA$1190)*Aux_Inflação!$Q56*Aux_Inflação!$AN56/1000</f>
        <v>74.069947179237261</v>
      </c>
      <c r="AL56" s="1089">
        <f>SUMIF(Controle!$F$1181:$NA$1181,$D56,Controle!$F$1191:$NA$1191)*Aux_Inflação!$Q56*Aux_Inflação!$AN56/1000</f>
        <v>0</v>
      </c>
      <c r="AM56" s="1090">
        <f t="shared" si="8"/>
        <v>1110.6184211864122</v>
      </c>
      <c r="AN56" s="1095"/>
      <c r="AO56" s="1088">
        <f t="shared" si="17"/>
        <v>0</v>
      </c>
      <c r="AP56" s="1089">
        <f t="shared" si="9"/>
        <v>158.30107244650208</v>
      </c>
      <c r="AQ56" s="1089">
        <f t="shared" si="18"/>
        <v>1112.1540570639013</v>
      </c>
      <c r="AR56" s="1089">
        <f t="shared" si="25"/>
        <v>0</v>
      </c>
      <c r="AS56" s="1089"/>
      <c r="AT56" s="1092">
        <f t="shared" si="19"/>
        <v>1270.4551295104034</v>
      </c>
      <c r="AU56" s="1095"/>
      <c r="AV56" s="1088">
        <f t="shared" si="26"/>
        <v>1112.1540570639008</v>
      </c>
      <c r="AW56" s="1089">
        <f t="shared" si="10"/>
        <v>1110.6184211864122</v>
      </c>
      <c r="AX56" s="1089">
        <f t="shared" si="20"/>
        <v>-1270.4551295104034</v>
      </c>
      <c r="AY56" s="1089">
        <f t="shared" si="27"/>
        <v>952.31734873990945</v>
      </c>
      <c r="AZ56" s="1094">
        <f t="shared" si="11"/>
        <v>-159.83670832399139</v>
      </c>
      <c r="BA56" s="1087"/>
      <c r="BB56" s="1088">
        <f>-FM!S56</f>
        <v>96.443796951844419</v>
      </c>
      <c r="BC56" s="1089">
        <f>-FM!T56</f>
        <v>28.010404888128132</v>
      </c>
      <c r="BD56" s="1089">
        <f>-FM!U56</f>
        <v>30.032372367586603</v>
      </c>
      <c r="BE56" s="1089"/>
      <c r="BF56" s="1092">
        <f t="shared" si="12"/>
        <v>154.48657420755916</v>
      </c>
      <c r="BH56" s="1088">
        <f t="shared" si="28"/>
        <v>0</v>
      </c>
      <c r="BI56" s="1089">
        <f t="shared" si="29"/>
        <v>345.38261173985939</v>
      </c>
      <c r="BJ56" s="1092">
        <f t="shared" si="13"/>
        <v>345.38261173985939</v>
      </c>
      <c r="BL56" s="1088">
        <f t="shared" si="30"/>
        <v>345.38261173985967</v>
      </c>
      <c r="BM56" s="1089">
        <f t="shared" si="31"/>
        <v>154.48657420755916</v>
      </c>
      <c r="BN56" s="1089">
        <f t="shared" si="32"/>
        <v>-345.38261173985939</v>
      </c>
      <c r="BO56" s="1089">
        <f t="shared" si="21"/>
        <v>154.48657420755944</v>
      </c>
      <c r="BP56" s="1094">
        <f t="shared" si="14"/>
        <v>-190.89603753230023</v>
      </c>
      <c r="BR56" s="1112">
        <f t="shared" si="15"/>
        <v>-100.70115764006829</v>
      </c>
      <c r="BT56" s="1088">
        <f t="shared" ca="1" si="40"/>
        <v>0</v>
      </c>
      <c r="BU56" s="1089">
        <f ca="1">-FM!CF57</f>
        <v>2.6535461703355159</v>
      </c>
      <c r="BV56" s="1089">
        <f ca="1">FM!CF56</f>
        <v>0</v>
      </c>
      <c r="BW56" s="1096">
        <f t="shared" ca="1" si="41"/>
        <v>2.6535461703355159</v>
      </c>
    </row>
    <row r="57" spans="1:75" ht="15.75" customHeight="1">
      <c r="A57" s="1071"/>
      <c r="B57" s="1129">
        <f t="shared" si="3"/>
        <v>2026</v>
      </c>
      <c r="C57" s="1130">
        <f>Aux_Indices!D57</f>
        <v>5</v>
      </c>
      <c r="D57" s="1132">
        <f>Aux_Indices!C57</f>
        <v>46082</v>
      </c>
      <c r="E57" s="1131">
        <f t="shared" si="16"/>
        <v>3</v>
      </c>
      <c r="F57" s="1087"/>
      <c r="G57" s="1088">
        <f>SUMIF(Controle!$430:$430,$D57,Controle!$431:$431)*Aux_Inflação!$H57*Aux_Inflação!$AN57/1000</f>
        <v>713.42554885266509</v>
      </c>
      <c r="H57" s="1089">
        <f>SUMIF(Controle!$430:$430,$D57,Controle!$432:$432)*Aux_Inflação!$H57*Aux_Inflação!$AN57/1000</f>
        <v>43.38</v>
      </c>
      <c r="I57" s="1089">
        <f>SUMIF(Controle!$430:$430,$D57,Controle!$433:$433)*Aux_Inflação!$H57*Aux_Inflação!$AN57/1000</f>
        <v>0</v>
      </c>
      <c r="J57" s="1089">
        <f>SUMIF(Controle!$430:$430,$D57,Controle!$434:$434)*Aux_Inflação!$H57*Aux_Inflação!$AN57/1000</f>
        <v>219.19253348963761</v>
      </c>
      <c r="K57" s="1089">
        <f>SUMIF(Controle!$430:$430,$D57,Controle!$435:$435)*Aux_Inflação!$H57*Aux_Inflação!$AN57/1000</f>
        <v>83.565125743243328</v>
      </c>
      <c r="L57" s="1089">
        <f>SUMIF(Controle!$430:$430,$D57,Controle!$436:$436)*Aux_Inflação!$H57*Aux_Inflação!$AN57/1000</f>
        <v>95.599951277974782</v>
      </c>
      <c r="M57" s="1089">
        <f>SUMIF(Controle!$430:$430,$D57,Controle!$437:$437)*Aux_Inflação!$H57*Aux_Inflação!$AN57/1000</f>
        <v>0</v>
      </c>
      <c r="N57" s="1089"/>
      <c r="O57" s="1090">
        <f t="shared" si="4"/>
        <v>1155.1631593635207</v>
      </c>
      <c r="P57" s="1087"/>
      <c r="Q57" s="1088">
        <f t="shared" si="34"/>
        <v>975.99808234230272</v>
      </c>
      <c r="R57" s="1089">
        <f t="shared" si="35"/>
        <v>190.79445321732152</v>
      </c>
      <c r="S57" s="1089">
        <f t="shared" si="36"/>
        <v>0</v>
      </c>
      <c r="T57" s="1089"/>
      <c r="U57" s="1092">
        <f t="shared" si="5"/>
        <v>1166.7925355596242</v>
      </c>
      <c r="V57" s="1087"/>
      <c r="W57" s="1088">
        <f t="shared" si="42"/>
        <v>190.79445321732123</v>
      </c>
      <c r="X57" s="1089">
        <f t="shared" si="6"/>
        <v>1155.1631593635207</v>
      </c>
      <c r="Y57" s="1089">
        <f t="shared" si="37"/>
        <v>-1166.7925355596242</v>
      </c>
      <c r="Z57" s="1089">
        <f t="shared" si="43"/>
        <v>179.16507702121771</v>
      </c>
      <c r="AA57" s="1094">
        <f t="shared" si="38"/>
        <v>11.629376196103522</v>
      </c>
      <c r="AB57" s="1087"/>
      <c r="AC57" s="1088">
        <f>SUMIF(Controle!$F$1181:$NA$1181,$D57,Controle!$F$1182:$NA$1182)*Aux_Inflação!$Q57*Aux_Inflação!$AN57/1000</f>
        <v>73.46250666666667</v>
      </c>
      <c r="AD57" s="1089">
        <f>SUMIF(Controle!$F$1181:$NA$1181,$D57,Controle!$F$1183:$NA$1183)*Aux_Inflação!$Q57*Aux_Inflação!$AN57/1000</f>
        <v>79.411629809784102</v>
      </c>
      <c r="AE57" s="1089">
        <f>SUMIF(Controle!$F$1181:$NA$1181,$D57,Controle!$F$1184:$NA$1184)*Aux_Inflação!$Q57*Aux_Inflação!$AN57/1000</f>
        <v>35.122523102610565</v>
      </c>
      <c r="AF57" s="1089">
        <f>SUMIF(Controle!$F$1181:$NA$1181,$D57,Controle!$F$1185:$NA$1185)*Aux_Inflação!$Q57*Aux_Inflação!$AN57/1000</f>
        <v>0</v>
      </c>
      <c r="AG57" s="1089">
        <f>SUMIF(Controle!$F$1181:$NA$1181,$D57,Controle!$F$1186:$NA$1186)*Aux_Inflação!$Q57*Aux_Inflação!$AN57/1000</f>
        <v>53.660373333333332</v>
      </c>
      <c r="AH57" s="1089">
        <f>SUMIF(Controle!$F$1181:$NA$1181,$D57,Controle!$F$1187:$NA$1187)*Aux_Inflação!$Q57*Aux_Inflação!$AN57/1000</f>
        <v>753.71316000000002</v>
      </c>
      <c r="AI57" s="1089">
        <f>SUMIF(Controle!$F$1181:$NA$1181,$D57,Controle!$F$1188:$NA$1188)*Aux_Inflação!$Q57*Aux_Inflação!$AN57/1000</f>
        <v>22.975396990740741</v>
      </c>
      <c r="AJ57" s="1089">
        <f>SUMIF(Controle!$F$1181:$NA$1181,$D57,Controle!$F$1189:$NA$1189)*Aux_Inflação!$Q57*Aux_Inflação!$AN57/1000</f>
        <v>10.76861860059814</v>
      </c>
      <c r="AK57" s="1089">
        <f>SUMIF(Controle!$F$1181:$NA$1181,$D57,Controle!$F$1190:$NA$1190)*Aux_Inflação!$Q57*Aux_Inflação!$AN57/1000</f>
        <v>69.309789561811257</v>
      </c>
      <c r="AL57" s="1089">
        <f>SUMIF(Controle!$F$1181:$NA$1181,$D57,Controle!$F$1191:$NA$1191)*Aux_Inflação!$Q57*Aux_Inflação!$AN57/1000</f>
        <v>0</v>
      </c>
      <c r="AM57" s="1090">
        <f t="shared" si="8"/>
        <v>1098.4239980655448</v>
      </c>
      <c r="AN57" s="1095"/>
      <c r="AO57" s="1088">
        <f t="shared" si="17"/>
        <v>0</v>
      </c>
      <c r="AP57" s="1089">
        <f t="shared" si="9"/>
        <v>153.54091482907609</v>
      </c>
      <c r="AQ57" s="1089">
        <f t="shared" si="18"/>
        <v>952.31734873991013</v>
      </c>
      <c r="AR57" s="1089">
        <f t="shared" si="25"/>
        <v>0</v>
      </c>
      <c r="AS57" s="1089"/>
      <c r="AT57" s="1092">
        <f t="shared" si="19"/>
        <v>1105.8582635689863</v>
      </c>
      <c r="AU57" s="1095"/>
      <c r="AV57" s="1088">
        <f t="shared" si="26"/>
        <v>952.31734873990945</v>
      </c>
      <c r="AW57" s="1089">
        <f t="shared" si="10"/>
        <v>1098.4239980655448</v>
      </c>
      <c r="AX57" s="1089">
        <f t="shared" si="20"/>
        <v>-1105.8582635689863</v>
      </c>
      <c r="AY57" s="1089">
        <f t="shared" si="27"/>
        <v>944.88308323646788</v>
      </c>
      <c r="AZ57" s="1094">
        <f t="shared" si="11"/>
        <v>-7.4342655034415657</v>
      </c>
      <c r="BA57" s="1087"/>
      <c r="BB57" s="1088">
        <f>-FM!S57</f>
        <v>89.43736673169893</v>
      </c>
      <c r="BC57" s="1089">
        <f>-FM!T57</f>
        <v>26.303104018756514</v>
      </c>
      <c r="BD57" s="1089">
        <f>-FM!U57</f>
        <v>28.079118776216497</v>
      </c>
      <c r="BE57" s="1089"/>
      <c r="BF57" s="1092">
        <f t="shared" si="12"/>
        <v>143.81958952667193</v>
      </c>
      <c r="BH57" s="1088">
        <f t="shared" si="28"/>
        <v>0</v>
      </c>
      <c r="BI57" s="1089">
        <f t="shared" si="29"/>
        <v>154.48657420755916</v>
      </c>
      <c r="BJ57" s="1092">
        <f t="shared" si="13"/>
        <v>154.48657420755916</v>
      </c>
      <c r="BL57" s="1088">
        <f t="shared" si="30"/>
        <v>154.48657420755944</v>
      </c>
      <c r="BM57" s="1089">
        <f t="shared" si="31"/>
        <v>143.81958952667193</v>
      </c>
      <c r="BN57" s="1089">
        <f t="shared" si="32"/>
        <v>-154.48657420755916</v>
      </c>
      <c r="BO57" s="1089">
        <f t="shared" si="21"/>
        <v>143.81958952667225</v>
      </c>
      <c r="BP57" s="1094">
        <f t="shared" si="14"/>
        <v>-10.666984680887197</v>
      </c>
      <c r="BR57" s="1112">
        <f t="shared" si="15"/>
        <v>-6.4718739882252407</v>
      </c>
      <c r="BT57" s="1088">
        <f t="shared" ca="1" si="40"/>
        <v>2.6535461703355159</v>
      </c>
      <c r="BU57" s="1089">
        <f ca="1">-FM!CF58</f>
        <v>0</v>
      </c>
      <c r="BV57" s="1089">
        <f ca="1">FM!CF57</f>
        <v>-2.6535461703355159</v>
      </c>
      <c r="BW57" s="1096">
        <f t="shared" ca="1" si="41"/>
        <v>0</v>
      </c>
    </row>
    <row r="58" spans="1:75" ht="15.75" customHeight="1">
      <c r="A58" s="1071"/>
      <c r="B58" s="1129">
        <f t="shared" si="3"/>
        <v>2026</v>
      </c>
      <c r="C58" s="1130">
        <f>Aux_Indices!D58</f>
        <v>5</v>
      </c>
      <c r="D58" s="1132">
        <f>Aux_Indices!C58</f>
        <v>46113</v>
      </c>
      <c r="E58" s="1131">
        <f t="shared" si="16"/>
        <v>4</v>
      </c>
      <c r="G58" s="1088">
        <f>SUMIF(Controle!$430:$430,$D58,Controle!$431:$431)*Aux_Inflação!$H58*Aux_Inflação!$AN58/1000</f>
        <v>795.08928223669693</v>
      </c>
      <c r="H58" s="1089">
        <f>SUMIF(Controle!$430:$430,$D58,Controle!$432:$432)*Aux_Inflação!$H58*Aux_Inflação!$AN58/1000</f>
        <v>52.02</v>
      </c>
      <c r="I58" s="1089">
        <f>SUMIF(Controle!$430:$430,$D58,Controle!$433:$433)*Aux_Inflação!$H58*Aux_Inflação!$AN58/1000</f>
        <v>0</v>
      </c>
      <c r="J58" s="1089">
        <f>SUMIF(Controle!$430:$430,$D58,Controle!$434:$434)*Aux_Inflação!$H58*Aux_Inflação!$AN58/1000</f>
        <v>264.09810323092245</v>
      </c>
      <c r="K58" s="1089">
        <f>SUMIF(Controle!$430:$430,$D58,Controle!$435:$435)*Aux_Inflação!$H58*Aux_Inflação!$AN58/1000</f>
        <v>100.68495880626075</v>
      </c>
      <c r="L58" s="1089">
        <f>SUMIF(Controle!$430:$430,$D58,Controle!$436:$436)*Aux_Inflação!$H58*Aux_Inflação!$AN58/1000</f>
        <v>115.18533683390878</v>
      </c>
      <c r="M58" s="1089">
        <f>SUMIF(Controle!$430:$430,$D58,Controle!$437:$437)*Aux_Inflação!$H58*Aux_Inflação!$AN58/1000</f>
        <v>0</v>
      </c>
      <c r="N58" s="1089"/>
      <c r="O58" s="1090">
        <f t="shared" si="4"/>
        <v>1327.077681107789</v>
      </c>
      <c r="P58" s="1087"/>
      <c r="Q58" s="1088">
        <f t="shared" si="34"/>
        <v>1111.2073854676194</v>
      </c>
      <c r="R58" s="1089">
        <f t="shared" si="35"/>
        <v>179.16507702121811</v>
      </c>
      <c r="S58" s="1089">
        <f t="shared" si="36"/>
        <v>0</v>
      </c>
      <c r="T58" s="1089"/>
      <c r="U58" s="1092">
        <f t="shared" si="5"/>
        <v>1290.3724624888375</v>
      </c>
      <c r="V58" s="1087"/>
      <c r="W58" s="1088">
        <f t="shared" si="42"/>
        <v>179.16507702121771</v>
      </c>
      <c r="X58" s="1089">
        <f t="shared" si="6"/>
        <v>1327.077681107789</v>
      </c>
      <c r="Y58" s="1089">
        <f t="shared" si="37"/>
        <v>-1290.3724624888375</v>
      </c>
      <c r="Z58" s="1089">
        <f t="shared" si="43"/>
        <v>215.87029564016916</v>
      </c>
      <c r="AA58" s="1094">
        <f t="shared" si="38"/>
        <v>-36.705218618951449</v>
      </c>
      <c r="AB58" s="1087"/>
      <c r="AC58" s="1088">
        <f>SUMIF(Controle!$F$1181:$NA$1181,$D58,Controle!$F$1182:$NA$1182)*Aux_Inflação!$Q58*Aux_Inflação!$AN58/1000</f>
        <v>73.46250666666667</v>
      </c>
      <c r="AD58" s="1089">
        <f>SUMIF(Controle!$F$1181:$NA$1181,$D58,Controle!$F$1183:$NA$1183)*Aux_Inflação!$Q58*Aux_Inflação!$AN58/1000</f>
        <v>95.68054382761008</v>
      </c>
      <c r="AE58" s="1089">
        <f>SUMIF(Controle!$F$1181:$NA$1181,$D58,Controle!$F$1184:$NA$1184)*Aux_Inflação!$Q58*Aux_Inflação!$AN58/1000</f>
        <v>42.318009580021652</v>
      </c>
      <c r="AF58" s="1089">
        <f>SUMIF(Controle!$F$1181:$NA$1181,$D58,Controle!$F$1185:$NA$1185)*Aux_Inflação!$Q58*Aux_Inflação!$AN58/1000</f>
        <v>0</v>
      </c>
      <c r="AG58" s="1089">
        <f>SUMIF(Controle!$F$1181:$NA$1181,$D58,Controle!$F$1186:$NA$1186)*Aux_Inflação!$Q58*Aux_Inflação!$AN58/1000</f>
        <v>53.660373333333332</v>
      </c>
      <c r="AH58" s="1089">
        <f>SUMIF(Controle!$F$1181:$NA$1181,$D58,Controle!$F$1187:$NA$1187)*Aux_Inflação!$Q58*Aux_Inflação!$AN58/1000</f>
        <v>753.71316000000002</v>
      </c>
      <c r="AI58" s="1089">
        <f>SUMIF(Controle!$F$1181:$NA$1181,$D58,Controle!$F$1188:$NA$1188)*Aux_Inflação!$Q58*Aux_Inflação!$AN58/1000</f>
        <v>22.975396990740741</v>
      </c>
      <c r="AJ58" s="1089">
        <f>SUMIF(Controle!$F$1181:$NA$1181,$D58,Controle!$F$1189:$NA$1189)*Aux_Inflação!$Q58*Aux_Inflação!$AN58/1000</f>
        <v>10.76861860059814</v>
      </c>
      <c r="AK58" s="1089">
        <f>SUMIF(Controle!$F$1181:$NA$1181,$D58,Controle!$F$1190:$NA$1190)*Aux_Inflação!$Q58*Aux_Inflação!$AN58/1000</f>
        <v>79.624660866467323</v>
      </c>
      <c r="AL58" s="1089">
        <f>SUMIF(Controle!$F$1181:$NA$1181,$D58,Controle!$F$1191:$NA$1191)*Aux_Inflação!$Q58*Aux_Inflação!$AN58/1000</f>
        <v>0</v>
      </c>
      <c r="AM58" s="1090">
        <f t="shared" si="8"/>
        <v>1132.203269865438</v>
      </c>
      <c r="AN58" s="1095"/>
      <c r="AO58" s="1088">
        <f t="shared" si="17"/>
        <v>0</v>
      </c>
      <c r="AP58" s="1089">
        <f t="shared" si="9"/>
        <v>163.85578613373212</v>
      </c>
      <c r="AQ58" s="1089">
        <f t="shared" si="18"/>
        <v>944.88308323646868</v>
      </c>
      <c r="AR58" s="1089">
        <f t="shared" si="25"/>
        <v>0</v>
      </c>
      <c r="AS58" s="1089"/>
      <c r="AT58" s="1092">
        <f t="shared" si="19"/>
        <v>1108.7388693702007</v>
      </c>
      <c r="AU58" s="1095"/>
      <c r="AV58" s="1088">
        <f t="shared" si="26"/>
        <v>944.88308323646788</v>
      </c>
      <c r="AW58" s="1089">
        <f t="shared" si="10"/>
        <v>1132.203269865438</v>
      </c>
      <c r="AX58" s="1089">
        <f t="shared" si="20"/>
        <v>-1108.7388693702007</v>
      </c>
      <c r="AY58" s="1089">
        <f t="shared" si="27"/>
        <v>968.3474837317051</v>
      </c>
      <c r="AZ58" s="1094">
        <f t="shared" si="11"/>
        <v>23.464400495237214</v>
      </c>
      <c r="BA58" s="1087"/>
      <c r="BB58" s="1088">
        <f>-FM!S58</f>
        <v>104.24255838236685</v>
      </c>
      <c r="BC58" s="1089">
        <f>-FM!T58</f>
        <v>31.691772387710692</v>
      </c>
      <c r="BD58" s="1089">
        <f>-FM!U58</f>
        <v>31.88938733630599</v>
      </c>
      <c r="BE58" s="1089"/>
      <c r="BF58" s="1092">
        <f t="shared" si="12"/>
        <v>167.82371810638352</v>
      </c>
      <c r="BH58" s="1088">
        <f t="shared" si="28"/>
        <v>0</v>
      </c>
      <c r="BI58" s="1089">
        <f t="shared" si="29"/>
        <v>143.81958952667193</v>
      </c>
      <c r="BJ58" s="1092">
        <f t="shared" si="13"/>
        <v>143.81958952667193</v>
      </c>
      <c r="BL58" s="1088">
        <f t="shared" si="30"/>
        <v>143.81958952667225</v>
      </c>
      <c r="BM58" s="1089">
        <f t="shared" si="31"/>
        <v>167.82371810638352</v>
      </c>
      <c r="BN58" s="1089">
        <f t="shared" si="32"/>
        <v>-143.81958952667193</v>
      </c>
      <c r="BO58" s="1089">
        <f t="shared" si="21"/>
        <v>167.82371810638384</v>
      </c>
      <c r="BP58" s="1094">
        <f t="shared" si="14"/>
        <v>24.00412857971159</v>
      </c>
      <c r="BR58" s="1112">
        <f t="shared" si="15"/>
        <v>10.763310455997356</v>
      </c>
      <c r="BT58" s="1088">
        <f t="shared" ca="1" si="40"/>
        <v>0</v>
      </c>
      <c r="BU58" s="1089">
        <f ca="1">-FM!CF59</f>
        <v>0</v>
      </c>
      <c r="BV58" s="1089">
        <f ca="1">FM!CF58</f>
        <v>0</v>
      </c>
      <c r="BW58" s="1096">
        <f t="shared" ca="1" si="41"/>
        <v>0</v>
      </c>
    </row>
    <row r="59" spans="1:75" ht="15.75" customHeight="1">
      <c r="A59" s="1071"/>
      <c r="B59" s="1129">
        <f t="shared" si="3"/>
        <v>2026</v>
      </c>
      <c r="C59" s="1130">
        <f>Aux_Indices!D59</f>
        <v>5</v>
      </c>
      <c r="D59" s="1132">
        <f>Aux_Indices!C59</f>
        <v>46143</v>
      </c>
      <c r="E59" s="1131">
        <f t="shared" si="16"/>
        <v>5</v>
      </c>
      <c r="F59" s="1087"/>
      <c r="G59" s="1088">
        <f>SUMIF(Controle!$430:$430,$D59,Controle!$431:$431)*Aux_Inflação!$H59*Aux_Inflação!$AN59/1000</f>
        <v>636.50425579406362</v>
      </c>
      <c r="H59" s="1089">
        <f>SUMIF(Controle!$430:$430,$D59,Controle!$432:$432)*Aux_Inflação!$H59*Aux_Inflação!$AN59/1000</f>
        <v>43.185000000000002</v>
      </c>
      <c r="I59" s="1089">
        <f>SUMIF(Controle!$430:$430,$D59,Controle!$433:$433)*Aux_Inflação!$H59*Aux_Inflação!$AN59/1000</f>
        <v>0</v>
      </c>
      <c r="J59" s="1089">
        <f>SUMIF(Controle!$430:$430,$D59,Controle!$434:$434)*Aux_Inflação!$H59*Aux_Inflação!$AN59/1000</f>
        <v>218.74792388823874</v>
      </c>
      <c r="K59" s="1089">
        <f>SUMIF(Controle!$430:$430,$D59,Controle!$435:$435)*Aux_Inflação!$H59*Aux_Inflação!$AN59/1000</f>
        <v>83.395622445589709</v>
      </c>
      <c r="L59" s="1089">
        <f>SUMIF(Controle!$430:$430,$D59,Controle!$436:$436)*Aux_Inflação!$H59*Aux_Inflação!$AN59/1000</f>
        <v>95.406036569500202</v>
      </c>
      <c r="M59" s="1089">
        <f>SUMIF(Controle!$430:$430,$D59,Controle!$437:$437)*Aux_Inflação!$H59*Aux_Inflação!$AN59/1000</f>
        <v>0</v>
      </c>
      <c r="N59" s="1089"/>
      <c r="O59" s="1090">
        <f t="shared" si="4"/>
        <v>1077.2388386973923</v>
      </c>
      <c r="P59" s="1087"/>
      <c r="Q59" s="1088">
        <f t="shared" si="34"/>
        <v>898.43717968230249</v>
      </c>
      <c r="R59" s="1089">
        <f t="shared" si="35"/>
        <v>215.87029564016953</v>
      </c>
      <c r="S59" s="1089">
        <f t="shared" si="36"/>
        <v>0</v>
      </c>
      <c r="T59" s="1089"/>
      <c r="U59" s="1092">
        <f t="shared" si="5"/>
        <v>1114.3074753224721</v>
      </c>
      <c r="V59" s="1087"/>
      <c r="W59" s="1088">
        <f t="shared" si="42"/>
        <v>215.87029564016916</v>
      </c>
      <c r="X59" s="1089">
        <f t="shared" si="6"/>
        <v>1077.2388386973923</v>
      </c>
      <c r="Y59" s="1089">
        <f t="shared" si="37"/>
        <v>-1114.3074753224721</v>
      </c>
      <c r="Z59" s="1089">
        <f t="shared" si="43"/>
        <v>178.8016590150894</v>
      </c>
      <c r="AA59" s="1094">
        <f t="shared" si="38"/>
        <v>37.068636625079762</v>
      </c>
      <c r="AB59" s="1087"/>
      <c r="AC59" s="1088">
        <f>SUMIF(Controle!$F$1181:$NA$1181,$D59,Controle!$F$1182:$NA$1182)*Aux_Inflação!$Q59*Aux_Inflação!$AN59/1000</f>
        <v>73.46250666666667</v>
      </c>
      <c r="AD59" s="1089">
        <f>SUMIF(Controle!$F$1181:$NA$1181,$D59,Controle!$F$1183:$NA$1183)*Aux_Inflação!$Q59*Aux_Inflação!$AN59/1000</f>
        <v>79.25055145317198</v>
      </c>
      <c r="AE59" s="1089">
        <f>SUMIF(Controle!$F$1181:$NA$1181,$D59,Controle!$F$1184:$NA$1184)*Aux_Inflação!$Q59*Aux_Inflação!$AN59/1000</f>
        <v>35.051280662240153</v>
      </c>
      <c r="AF59" s="1089">
        <f>SUMIF(Controle!$F$1181:$NA$1181,$D59,Controle!$F$1185:$NA$1185)*Aux_Inflação!$Q59*Aux_Inflação!$AN59/1000</f>
        <v>0</v>
      </c>
      <c r="AG59" s="1089">
        <f>SUMIF(Controle!$F$1181:$NA$1181,$D59,Controle!$F$1186:$NA$1186)*Aux_Inflação!$Q59*Aux_Inflação!$AN59/1000</f>
        <v>53.660373333333332</v>
      </c>
      <c r="AH59" s="1089">
        <f>SUMIF(Controle!$F$1181:$NA$1181,$D59,Controle!$F$1187:$NA$1187)*Aux_Inflação!$Q59*Aux_Inflação!$AN59/1000</f>
        <v>753.71316000000002</v>
      </c>
      <c r="AI59" s="1089">
        <f>SUMIF(Controle!$F$1181:$NA$1181,$D59,Controle!$F$1188:$NA$1188)*Aux_Inflação!$Q59*Aux_Inflação!$AN59/1000</f>
        <v>22.975396990740741</v>
      </c>
      <c r="AJ59" s="1089">
        <f>SUMIF(Controle!$F$1181:$NA$1181,$D59,Controle!$F$1189:$NA$1189)*Aux_Inflação!$Q59*Aux_Inflação!$AN59/1000</f>
        <v>10.76861860059814</v>
      </c>
      <c r="AK59" s="1089">
        <f>SUMIF(Controle!$F$1181:$NA$1181,$D59,Controle!$F$1190:$NA$1190)*Aux_Inflação!$Q59*Aux_Inflação!$AN59/1000</f>
        <v>64.634330321843535</v>
      </c>
      <c r="AL59" s="1089">
        <f>SUMIF(Controle!$F$1181:$NA$1181,$D59,Controle!$F$1191:$NA$1191)*Aux_Inflação!$Q59*Aux_Inflação!$AN59/1000</f>
        <v>0</v>
      </c>
      <c r="AM59" s="1090">
        <f t="shared" si="8"/>
        <v>1093.5162180285945</v>
      </c>
      <c r="AN59" s="1095"/>
      <c r="AO59" s="1088">
        <f t="shared" si="17"/>
        <v>0</v>
      </c>
      <c r="AP59" s="1089">
        <f t="shared" si="9"/>
        <v>148.86545558910836</v>
      </c>
      <c r="AQ59" s="1089">
        <f t="shared" si="18"/>
        <v>968.34748373170578</v>
      </c>
      <c r="AR59" s="1089">
        <f t="shared" si="25"/>
        <v>0</v>
      </c>
      <c r="AS59" s="1089"/>
      <c r="AT59" s="1092">
        <f t="shared" si="19"/>
        <v>1117.2129393208143</v>
      </c>
      <c r="AU59" s="1095"/>
      <c r="AV59" s="1088">
        <f t="shared" si="26"/>
        <v>968.3474837317051</v>
      </c>
      <c r="AW59" s="1089">
        <f t="shared" si="10"/>
        <v>1093.5162180285945</v>
      </c>
      <c r="AX59" s="1089">
        <f t="shared" si="20"/>
        <v>-1117.2129393208143</v>
      </c>
      <c r="AY59" s="1089">
        <f t="shared" si="27"/>
        <v>944.65076243948533</v>
      </c>
      <c r="AZ59" s="1094">
        <f t="shared" si="11"/>
        <v>-23.696721292219763</v>
      </c>
      <c r="BA59" s="1087"/>
      <c r="BB59" s="1088">
        <f>-FM!S59</f>
        <v>82.21678098172174</v>
      </c>
      <c r="BC59" s="1089">
        <f>-FM!T59</f>
        <v>26.249750866588649</v>
      </c>
      <c r="BD59" s="1089">
        <f>-FM!U59</f>
        <v>25.754727444274604</v>
      </c>
      <c r="BE59" s="1089"/>
      <c r="BF59" s="1092">
        <f t="shared" si="12"/>
        <v>134.22125929258499</v>
      </c>
      <c r="BH59" s="1088">
        <f t="shared" si="28"/>
        <v>0</v>
      </c>
      <c r="BI59" s="1089">
        <f t="shared" si="29"/>
        <v>167.82371810638352</v>
      </c>
      <c r="BJ59" s="1092">
        <f t="shared" si="13"/>
        <v>167.82371810638352</v>
      </c>
      <c r="BL59" s="1088">
        <f t="shared" si="30"/>
        <v>167.82371810638384</v>
      </c>
      <c r="BM59" s="1089">
        <f t="shared" si="31"/>
        <v>134.22125929258499</v>
      </c>
      <c r="BN59" s="1089">
        <f t="shared" si="32"/>
        <v>-167.82371810638352</v>
      </c>
      <c r="BO59" s="1089">
        <f t="shared" si="21"/>
        <v>134.22125929258533</v>
      </c>
      <c r="BP59" s="1094">
        <f t="shared" si="14"/>
        <v>-33.602458813798506</v>
      </c>
      <c r="BR59" s="1112">
        <f t="shared" si="15"/>
        <v>-20.230543480938508</v>
      </c>
      <c r="BT59" s="1088">
        <f t="shared" ca="1" si="40"/>
        <v>0</v>
      </c>
      <c r="BU59" s="1089">
        <f ca="1">-FM!CF60</f>
        <v>0</v>
      </c>
      <c r="BV59" s="1089">
        <f ca="1">FM!CF59</f>
        <v>0</v>
      </c>
      <c r="BW59" s="1096">
        <f t="shared" ca="1" si="41"/>
        <v>0</v>
      </c>
    </row>
    <row r="60" spans="1:75" ht="15.75" customHeight="1">
      <c r="A60" s="1071"/>
      <c r="B60" s="1129">
        <f t="shared" si="3"/>
        <v>2026</v>
      </c>
      <c r="C60" s="1130">
        <f>Aux_Indices!D60</f>
        <v>5</v>
      </c>
      <c r="D60" s="1132">
        <f>Aux_Indices!C60</f>
        <v>46174</v>
      </c>
      <c r="E60" s="1131">
        <f t="shared" si="16"/>
        <v>6</v>
      </c>
      <c r="G60" s="1088">
        <f>SUMIF(Controle!$430:$430,$D60,Controle!$431:$431)*Aux_Inflação!$H60*Aux_Inflação!$AN60/1000</f>
        <v>902.22867557691598</v>
      </c>
      <c r="H60" s="1089">
        <f>SUMIF(Controle!$430:$430,$D60,Controle!$432:$432)*Aux_Inflação!$H60*Aux_Inflação!$AN60/1000</f>
        <v>66.825000000000003</v>
      </c>
      <c r="I60" s="1089">
        <f>SUMIF(Controle!$430:$430,$D60,Controle!$433:$433)*Aux_Inflação!$H60*Aux_Inflação!$AN60/1000</f>
        <v>0</v>
      </c>
      <c r="J60" s="1089">
        <f>SUMIF(Controle!$430:$430,$D60,Controle!$434:$434)*Aux_Inflação!$H60*Aux_Inflação!$AN60/1000</f>
        <v>337.45868746173414</v>
      </c>
      <c r="K60" s="1089">
        <f>SUMIF(Controle!$430:$430,$D60,Controle!$435:$435)*Aux_Inflação!$H60*Aux_Inflação!$AN60/1000</f>
        <v>128.65300291911095</v>
      </c>
      <c r="L60" s="1089">
        <f>SUMIF(Controle!$430:$430,$D60,Controle!$436:$436)*Aux_Inflação!$H60*Aux_Inflação!$AN60/1000</f>
        <v>147.18126373221676</v>
      </c>
      <c r="M60" s="1089">
        <f>SUMIF(Controle!$430:$430,$D60,Controle!$437:$437)*Aux_Inflação!$H60*Aux_Inflação!$AN60/1000</f>
        <v>0</v>
      </c>
      <c r="N60" s="1089"/>
      <c r="O60" s="1090">
        <f t="shared" si="4"/>
        <v>1582.346629689978</v>
      </c>
      <c r="P60" s="1087"/>
      <c r="Q60" s="1088">
        <f t="shared" si="34"/>
        <v>1306.5123630386502</v>
      </c>
      <c r="R60" s="1089">
        <f t="shared" si="35"/>
        <v>178.80165901508991</v>
      </c>
      <c r="S60" s="1089">
        <f t="shared" si="36"/>
        <v>0</v>
      </c>
      <c r="T60" s="1089"/>
      <c r="U60" s="1092">
        <f t="shared" si="5"/>
        <v>1485.31402205374</v>
      </c>
      <c r="V60" s="1087"/>
      <c r="W60" s="1088">
        <f t="shared" si="42"/>
        <v>178.8016590150894</v>
      </c>
      <c r="X60" s="1089">
        <f t="shared" si="6"/>
        <v>1582.346629689978</v>
      </c>
      <c r="Y60" s="1089">
        <f t="shared" si="37"/>
        <v>-1485.31402205374</v>
      </c>
      <c r="Z60" s="1089">
        <f t="shared" si="43"/>
        <v>275.83426665132743</v>
      </c>
      <c r="AA60" s="1094">
        <f t="shared" si="38"/>
        <v>-97.032607636238026</v>
      </c>
      <c r="AB60" s="1087"/>
      <c r="AC60" s="1088">
        <f>SUMIF(Controle!$F$1181:$NA$1181,$D60,Controle!$F$1182:$NA$1182)*Aux_Inflação!$Q60*Aux_Inflação!$AN60/1000</f>
        <v>73.46250666666667</v>
      </c>
      <c r="AD60" s="1089">
        <f>SUMIF(Controle!$F$1181:$NA$1181,$D60,Controle!$F$1183:$NA$1183)*Aux_Inflação!$Q60*Aux_Inflação!$AN60/1000</f>
        <v>122.25847266861287</v>
      </c>
      <c r="AE60" s="1089">
        <f>SUMIF(Controle!$F$1181:$NA$1181,$D60,Controle!$F$1184:$NA$1184)*Aux_Inflação!$Q60*Aux_Inflação!$AN60/1000</f>
        <v>54.07301224113877</v>
      </c>
      <c r="AF60" s="1089">
        <f>SUMIF(Controle!$F$1181:$NA$1181,$D60,Controle!$F$1185:$NA$1185)*Aux_Inflação!$Q60*Aux_Inflação!$AN60/1000</f>
        <v>0</v>
      </c>
      <c r="AG60" s="1089">
        <f>SUMIF(Controle!$F$1181:$NA$1181,$D60,Controle!$F$1186:$NA$1186)*Aux_Inflação!$Q60*Aux_Inflação!$AN60/1000</f>
        <v>53.660373333333332</v>
      </c>
      <c r="AH60" s="1089">
        <f>SUMIF(Controle!$F$1181:$NA$1181,$D60,Controle!$F$1187:$NA$1187)*Aux_Inflação!$Q60*Aux_Inflação!$AN60/1000</f>
        <v>753.71316000000002</v>
      </c>
      <c r="AI60" s="1089">
        <f>SUMIF(Controle!$F$1181:$NA$1181,$D60,Controle!$F$1188:$NA$1188)*Aux_Inflação!$Q60*Aux_Inflação!$AN60/1000</f>
        <v>22.975396990740741</v>
      </c>
      <c r="AJ60" s="1089">
        <f>SUMIF(Controle!$F$1181:$NA$1181,$D60,Controle!$F$1189:$NA$1189)*Aux_Inflação!$Q60*Aux_Inflação!$AN60/1000</f>
        <v>10.76861860059814</v>
      </c>
      <c r="AK60" s="1089">
        <f>SUMIF(Controle!$F$1181:$NA$1181,$D60,Controle!$F$1190:$NA$1190)*Aux_Inflação!$Q60*Aux_Inflação!$AN60/1000</f>
        <v>94.940797781398686</v>
      </c>
      <c r="AL60" s="1089">
        <f>SUMIF(Controle!$F$1181:$NA$1181,$D60,Controle!$F$1191:$NA$1191)*Aux_Inflação!$Q60*Aux_Inflação!$AN60/1000</f>
        <v>0</v>
      </c>
      <c r="AM60" s="1090">
        <f t="shared" si="8"/>
        <v>1185.8523382824892</v>
      </c>
      <c r="AN60" s="1095"/>
      <c r="AO60" s="1088">
        <f t="shared" si="17"/>
        <v>0</v>
      </c>
      <c r="AP60" s="1089">
        <f t="shared" si="9"/>
        <v>179.1719230486635</v>
      </c>
      <c r="AQ60" s="1089">
        <f t="shared" si="18"/>
        <v>944.65076243948613</v>
      </c>
      <c r="AR60" s="1089">
        <f t="shared" si="25"/>
        <v>0</v>
      </c>
      <c r="AS60" s="1089"/>
      <c r="AT60" s="1092">
        <f t="shared" si="19"/>
        <v>1123.8226854881495</v>
      </c>
      <c r="AU60" s="1095"/>
      <c r="AV60" s="1088">
        <f t="shared" si="26"/>
        <v>944.65076243948533</v>
      </c>
      <c r="AW60" s="1089">
        <f t="shared" si="10"/>
        <v>1185.8523382824892</v>
      </c>
      <c r="AX60" s="1089">
        <f t="shared" si="20"/>
        <v>-1123.8226854881495</v>
      </c>
      <c r="AY60" s="1089">
        <f t="shared" si="27"/>
        <v>1006.680415233825</v>
      </c>
      <c r="AZ60" s="1094">
        <f t="shared" si="11"/>
        <v>62.029652794339654</v>
      </c>
      <c r="BA60" s="1087"/>
      <c r="BB60" s="1088">
        <f>-FM!S60</f>
        <v>126.05873728348296</v>
      </c>
      <c r="BC60" s="1089">
        <f>-FM!T60</f>
        <v>40.495042495408093</v>
      </c>
      <c r="BD60" s="1089">
        <f>-FM!U60</f>
        <v>37.346638266847314</v>
      </c>
      <c r="BE60" s="1089"/>
      <c r="BF60" s="1092">
        <f t="shared" si="12"/>
        <v>203.90041804573838</v>
      </c>
      <c r="BH60" s="1088">
        <f t="shared" si="28"/>
        <v>0</v>
      </c>
      <c r="BI60" s="1089">
        <f t="shared" si="29"/>
        <v>134.22125929258499</v>
      </c>
      <c r="BJ60" s="1092">
        <f t="shared" si="13"/>
        <v>134.22125929258499</v>
      </c>
      <c r="BL60" s="1088">
        <f t="shared" si="30"/>
        <v>134.22125929258533</v>
      </c>
      <c r="BM60" s="1089">
        <f t="shared" si="31"/>
        <v>203.90041804573838</v>
      </c>
      <c r="BN60" s="1089">
        <f t="shared" si="32"/>
        <v>-134.22125929258499</v>
      </c>
      <c r="BO60" s="1089">
        <f t="shared" si="21"/>
        <v>203.90041804573872</v>
      </c>
      <c r="BP60" s="1094">
        <f t="shared" si="14"/>
        <v>69.679158753153388</v>
      </c>
      <c r="BR60" s="1112">
        <f t="shared" si="15"/>
        <v>34.676203911255016</v>
      </c>
      <c r="BT60" s="1088">
        <f t="shared" ca="1" si="40"/>
        <v>0</v>
      </c>
      <c r="BU60" s="1089">
        <f ca="1">-FM!CF61</f>
        <v>0</v>
      </c>
      <c r="BV60" s="1089">
        <f ca="1">FM!CF60</f>
        <v>0</v>
      </c>
      <c r="BW60" s="1096">
        <f t="shared" ca="1" si="41"/>
        <v>0</v>
      </c>
    </row>
    <row r="61" spans="1:75" ht="15.75" customHeight="1">
      <c r="A61" s="1071"/>
      <c r="B61" s="1129">
        <f t="shared" si="3"/>
        <v>2026</v>
      </c>
      <c r="C61" s="1130">
        <f>Aux_Indices!D61</f>
        <v>5</v>
      </c>
      <c r="D61" s="1132">
        <f>Aux_Indices!C61</f>
        <v>46204</v>
      </c>
      <c r="E61" s="1131">
        <f t="shared" si="16"/>
        <v>7</v>
      </c>
      <c r="F61" s="1087"/>
      <c r="G61" s="1088">
        <f>SUMIF(Controle!$430:$430,$D61,Controle!$431:$431)*Aux_Inflação!$H61*Aux_Inflação!$AN61/1000</f>
        <v>1631.8186252782648</v>
      </c>
      <c r="H61" s="1089">
        <f>SUMIF(Controle!$430:$430,$D61,Controle!$432:$432)*Aux_Inflação!$H61*Aux_Inflação!$AN61/1000</f>
        <v>124.125</v>
      </c>
      <c r="I61" s="1089">
        <f>SUMIF(Controle!$430:$430,$D61,Controle!$433:$433)*Aux_Inflação!$H61*Aux_Inflação!$AN61/1000</f>
        <v>0</v>
      </c>
      <c r="J61" s="1089">
        <f>SUMIF(Controle!$430:$430,$D61,Controle!$434:$434)*Aux_Inflação!$H61*Aux_Inflação!$AN61/1000</f>
        <v>630.01180518218348</v>
      </c>
      <c r="K61" s="1089">
        <f>SUMIF(Controle!$430:$430,$D61,Controle!$435:$435)*Aux_Inflação!$H61*Aux_Inflação!$AN61/1000</f>
        <v>240.18617277520451</v>
      </c>
      <c r="L61" s="1089">
        <f>SUMIF(Controle!$430:$430,$D61,Controle!$436:$436)*Aux_Inflação!$H61*Aux_Inflação!$AN61/1000</f>
        <v>274.77714190849952</v>
      </c>
      <c r="M61" s="1089">
        <f>SUMIF(Controle!$430:$430,$D61,Controle!$437:$437)*Aux_Inflação!$H61*Aux_Inflação!$AN61/1000</f>
        <v>0</v>
      </c>
      <c r="N61" s="1089"/>
      <c r="O61" s="1090">
        <f t="shared" si="4"/>
        <v>2900.9187451441521</v>
      </c>
      <c r="P61" s="1087"/>
      <c r="Q61" s="1088">
        <f t="shared" si="34"/>
        <v>2385.955430460448</v>
      </c>
      <c r="R61" s="1089">
        <f t="shared" si="35"/>
        <v>275.83426665132771</v>
      </c>
      <c r="S61" s="1089">
        <f t="shared" si="36"/>
        <v>0</v>
      </c>
      <c r="T61" s="1089"/>
      <c r="U61" s="1092">
        <f t="shared" si="5"/>
        <v>2661.7896971117757</v>
      </c>
      <c r="V61" s="1087"/>
      <c r="W61" s="1088">
        <f t="shared" si="42"/>
        <v>275.83426665132743</v>
      </c>
      <c r="X61" s="1089">
        <f t="shared" si="6"/>
        <v>2900.9187451441521</v>
      </c>
      <c r="Y61" s="1089">
        <f t="shared" si="37"/>
        <v>-2661.7896971117757</v>
      </c>
      <c r="Z61" s="1089">
        <f t="shared" si="43"/>
        <v>514.96331468370363</v>
      </c>
      <c r="AA61" s="1094">
        <f t="shared" si="38"/>
        <v>-239.1290480323762</v>
      </c>
      <c r="AB61" s="1087"/>
      <c r="AC61" s="1088">
        <f>SUMIF(Controle!$F$1181:$NA$1181,$D61,Controle!$F$1182:$NA$1182)*Aux_Inflação!$Q61*Aux_Inflação!$AN61/1000</f>
        <v>73.46250666666667</v>
      </c>
      <c r="AD61" s="1089">
        <f>SUMIF(Controle!$F$1181:$NA$1181,$D61,Controle!$F$1183:$NA$1183)*Aux_Inflação!$Q61*Aux_Inflação!$AN61/1000</f>
        <v>228.24803131939979</v>
      </c>
      <c r="AE61" s="1089">
        <f>SUMIF(Controle!$F$1181:$NA$1181,$D61,Controle!$F$1184:$NA$1184)*Aux_Inflação!$Q61*Aux_Inflação!$AN61/1000</f>
        <v>100.95053800486644</v>
      </c>
      <c r="AF61" s="1089">
        <f>SUMIF(Controle!$F$1181:$NA$1181,$D61,Controle!$F$1185:$NA$1185)*Aux_Inflação!$Q61*Aux_Inflação!$AN61/1000</f>
        <v>0</v>
      </c>
      <c r="AG61" s="1089">
        <f>SUMIF(Controle!$F$1181:$NA$1181,$D61,Controle!$F$1186:$NA$1186)*Aux_Inflação!$Q61*Aux_Inflação!$AN61/1000</f>
        <v>53.660373333333332</v>
      </c>
      <c r="AH61" s="1089">
        <f>SUMIF(Controle!$F$1181:$NA$1181,$D61,Controle!$F$1187:$NA$1187)*Aux_Inflação!$Q61*Aux_Inflação!$AN61/1000</f>
        <v>753.71316000000002</v>
      </c>
      <c r="AI61" s="1089">
        <f>SUMIF(Controle!$F$1181:$NA$1181,$D61,Controle!$F$1188:$NA$1188)*Aux_Inflação!$Q61*Aux_Inflação!$AN61/1000</f>
        <v>22.975396990740741</v>
      </c>
      <c r="AJ61" s="1089">
        <f>SUMIF(Controle!$F$1181:$NA$1181,$D61,Controle!$F$1189:$NA$1189)*Aux_Inflação!$Q61*Aux_Inflação!$AN61/1000</f>
        <v>10.76861860059814</v>
      </c>
      <c r="AK61" s="1089">
        <f>SUMIF(Controle!$F$1181:$NA$1181,$D61,Controle!$F$1190:$NA$1190)*Aux_Inflação!$Q61*Aux_Inflação!$AN61/1000</f>
        <v>174.05512470864912</v>
      </c>
      <c r="AL61" s="1089">
        <f>SUMIF(Controle!$F$1181:$NA$1181,$D61,Controle!$F$1191:$NA$1191)*Aux_Inflação!$Q61*Aux_Inflação!$AN61/1000</f>
        <v>0</v>
      </c>
      <c r="AM61" s="1090">
        <f t="shared" si="8"/>
        <v>1417.8337496242543</v>
      </c>
      <c r="AN61" s="1095"/>
      <c r="AO61" s="1088">
        <f t="shared" si="17"/>
        <v>0</v>
      </c>
      <c r="AP61" s="1089">
        <f t="shared" si="9"/>
        <v>258.28624997591396</v>
      </c>
      <c r="AQ61" s="1089">
        <f t="shared" si="18"/>
        <v>1006.6804152338257</v>
      </c>
      <c r="AR61" s="1089">
        <f t="shared" si="25"/>
        <v>0</v>
      </c>
      <c r="AS61" s="1089"/>
      <c r="AT61" s="1092">
        <f t="shared" si="19"/>
        <v>1264.9666652097396</v>
      </c>
      <c r="AU61" s="1095"/>
      <c r="AV61" s="1088">
        <f t="shared" si="26"/>
        <v>1006.680415233825</v>
      </c>
      <c r="AW61" s="1089">
        <f t="shared" si="10"/>
        <v>1417.8337496242543</v>
      </c>
      <c r="AX61" s="1089">
        <f t="shared" si="20"/>
        <v>-1264.9666652097396</v>
      </c>
      <c r="AY61" s="1089">
        <f t="shared" si="27"/>
        <v>1159.5474996483397</v>
      </c>
      <c r="AZ61" s="1094">
        <f t="shared" si="11"/>
        <v>152.86708441451469</v>
      </c>
      <c r="BA61" s="1087"/>
      <c r="BB61" s="1088">
        <f>-FM!S61</f>
        <v>240.94492696195269</v>
      </c>
      <c r="BC61" s="1089">
        <f>-FM!T61</f>
        <v>75.601416621862015</v>
      </c>
      <c r="BD61" s="1089">
        <f>-FM!U61</f>
        <v>68.127208198859066</v>
      </c>
      <c r="BE61" s="1089"/>
      <c r="BF61" s="1092">
        <f t="shared" si="12"/>
        <v>384.67355178267377</v>
      </c>
      <c r="BH61" s="1088">
        <f t="shared" si="28"/>
        <v>0</v>
      </c>
      <c r="BI61" s="1089">
        <f t="shared" si="29"/>
        <v>203.90041804573838</v>
      </c>
      <c r="BJ61" s="1092">
        <f t="shared" si="13"/>
        <v>203.90041804573838</v>
      </c>
      <c r="BL61" s="1088">
        <f t="shared" si="30"/>
        <v>203.90041804573872</v>
      </c>
      <c r="BM61" s="1089">
        <f t="shared" si="31"/>
        <v>384.67355178267377</v>
      </c>
      <c r="BN61" s="1089">
        <f t="shared" si="32"/>
        <v>-203.90041804573838</v>
      </c>
      <c r="BO61" s="1089">
        <f t="shared" si="21"/>
        <v>384.67355178267411</v>
      </c>
      <c r="BP61" s="1094">
        <f t="shared" si="14"/>
        <v>180.77313373693539</v>
      </c>
      <c r="BR61" s="1112">
        <f t="shared" si="15"/>
        <v>94.511170119073881</v>
      </c>
      <c r="BT61" s="1088">
        <f t="shared" ca="1" si="40"/>
        <v>0</v>
      </c>
      <c r="BU61" s="1089">
        <f ca="1">-FM!CF62</f>
        <v>0</v>
      </c>
      <c r="BV61" s="1089">
        <f ca="1">FM!CF61</f>
        <v>0</v>
      </c>
      <c r="BW61" s="1096">
        <f t="shared" ca="1" si="41"/>
        <v>0</v>
      </c>
    </row>
    <row r="62" spans="1:75" ht="15.75" customHeight="1">
      <c r="A62" s="1071"/>
      <c r="B62" s="1129">
        <f t="shared" si="3"/>
        <v>2026</v>
      </c>
      <c r="C62" s="1130">
        <f>Aux_Indices!D62</f>
        <v>5</v>
      </c>
      <c r="D62" s="1132">
        <f>Aux_Indices!C62</f>
        <v>46235</v>
      </c>
      <c r="E62" s="1131">
        <f t="shared" si="16"/>
        <v>8</v>
      </c>
      <c r="G62" s="1088">
        <f>SUMIF(Controle!$430:$430,$D62,Controle!$431:$431)*Aux_Inflação!$H62*Aux_Inflação!$AN62/1000</f>
        <v>829.04792074364991</v>
      </c>
      <c r="H62" s="1089">
        <f>SUMIF(Controle!$430:$430,$D62,Controle!$432:$432)*Aux_Inflação!$H62*Aux_Inflação!$AN62/1000</f>
        <v>60.93</v>
      </c>
      <c r="I62" s="1089">
        <f>SUMIF(Controle!$430:$430,$D62,Controle!$433:$433)*Aux_Inflação!$H62*Aux_Inflação!$AN62/1000</f>
        <v>0</v>
      </c>
      <c r="J62" s="1089">
        <f>SUMIF(Controle!$430:$430,$D62,Controle!$434:$434)*Aux_Inflação!$H62*Aux_Inflação!$AN62/1000</f>
        <v>308.11445376940947</v>
      </c>
      <c r="K62" s="1089">
        <f>SUMIF(Controle!$430:$430,$D62,Controle!$435:$435)*Aux_Inflação!$H62*Aux_Inflação!$AN62/1000</f>
        <v>117.46578527397088</v>
      </c>
      <c r="L62" s="1089">
        <f>SUMIF(Controle!$430:$430,$D62,Controle!$436:$436)*Aux_Inflação!$H62*Aux_Inflação!$AN62/1000</f>
        <v>134.38289297289359</v>
      </c>
      <c r="M62" s="1089">
        <f>SUMIF(Controle!$430:$430,$D62,Controle!$437:$437)*Aux_Inflação!$H62*Aux_Inflação!$AN62/1000</f>
        <v>0</v>
      </c>
      <c r="N62" s="1089"/>
      <c r="O62" s="1090">
        <f t="shared" si="4"/>
        <v>1449.9410527599239</v>
      </c>
      <c r="P62" s="1087"/>
      <c r="Q62" s="1088">
        <f t="shared" si="34"/>
        <v>1198.0923745130594</v>
      </c>
      <c r="R62" s="1089">
        <f t="shared" si="35"/>
        <v>514.96331468370408</v>
      </c>
      <c r="S62" s="1089">
        <f t="shared" si="36"/>
        <v>0</v>
      </c>
      <c r="T62" s="1089"/>
      <c r="U62" s="1092">
        <f t="shared" si="5"/>
        <v>1713.0556891967635</v>
      </c>
      <c r="V62" s="1087"/>
      <c r="W62" s="1088">
        <f t="shared" si="42"/>
        <v>514.96331468370363</v>
      </c>
      <c r="X62" s="1089">
        <f t="shared" si="6"/>
        <v>1449.9410527599239</v>
      </c>
      <c r="Y62" s="1089">
        <f t="shared" si="37"/>
        <v>-1713.0556891967635</v>
      </c>
      <c r="Z62" s="1089">
        <f t="shared" si="43"/>
        <v>251.84867824686398</v>
      </c>
      <c r="AA62" s="1094">
        <f t="shared" si="38"/>
        <v>263.11463643683965</v>
      </c>
      <c r="AB62" s="1087"/>
      <c r="AC62" s="1088">
        <f>SUMIF(Controle!$F$1181:$NA$1181,$D62,Controle!$F$1182:$NA$1182)*Aux_Inflação!$Q62*Aux_Inflação!$AN62/1000</f>
        <v>73.46250666666667</v>
      </c>
      <c r="AD62" s="1089">
        <f>SUMIF(Controle!$F$1181:$NA$1181,$D62,Controle!$F$1183:$NA$1183)*Aux_Inflação!$Q62*Aux_Inflação!$AN62/1000</f>
        <v>111.62730113221176</v>
      </c>
      <c r="AE62" s="1089">
        <f>SUMIF(Controle!$F$1181:$NA$1181,$D62,Controle!$F$1184:$NA$1184)*Aux_Inflação!$Q62*Aux_Inflação!$AN62/1000</f>
        <v>49.371011176691923</v>
      </c>
      <c r="AF62" s="1089">
        <f>SUMIF(Controle!$F$1181:$NA$1181,$D62,Controle!$F$1185:$NA$1185)*Aux_Inflação!$Q62*Aux_Inflação!$AN62/1000</f>
        <v>0</v>
      </c>
      <c r="AG62" s="1089">
        <f>SUMIF(Controle!$F$1181:$NA$1181,$D62,Controle!$F$1186:$NA$1186)*Aux_Inflação!$Q62*Aux_Inflação!$AN62/1000</f>
        <v>53.660373333333332</v>
      </c>
      <c r="AH62" s="1089">
        <f>SUMIF(Controle!$F$1181:$NA$1181,$D62,Controle!$F$1187:$NA$1187)*Aux_Inflação!$Q62*Aux_Inflação!$AN62/1000</f>
        <v>753.71316000000002</v>
      </c>
      <c r="AI62" s="1089">
        <f>SUMIF(Controle!$F$1181:$NA$1181,$D62,Controle!$F$1188:$NA$1188)*Aux_Inflação!$Q62*Aux_Inflação!$AN62/1000</f>
        <v>22.975396990740741</v>
      </c>
      <c r="AJ62" s="1089">
        <f>SUMIF(Controle!$F$1181:$NA$1181,$D62,Controle!$F$1189:$NA$1189)*Aux_Inflação!$Q62*Aux_Inflação!$AN62/1000</f>
        <v>10.76861860059814</v>
      </c>
      <c r="AK62" s="1089">
        <f>SUMIF(Controle!$F$1181:$NA$1181,$D62,Controle!$F$1190:$NA$1190)*Aux_Inflação!$Q62*Aux_Inflação!$AN62/1000</f>
        <v>86.996463165595415</v>
      </c>
      <c r="AL62" s="1089">
        <f>SUMIF(Controle!$F$1181:$NA$1181,$D62,Controle!$F$1191:$NA$1191)*Aux_Inflação!$Q62*Aux_Inflação!$AN62/1000</f>
        <v>0</v>
      </c>
      <c r="AM62" s="1090">
        <f t="shared" si="8"/>
        <v>1162.5748310658382</v>
      </c>
      <c r="AN62" s="1095"/>
      <c r="AO62" s="1088">
        <f t="shared" si="17"/>
        <v>0</v>
      </c>
      <c r="AP62" s="1089">
        <f t="shared" si="9"/>
        <v>171.22758843286022</v>
      </c>
      <c r="AQ62" s="1089">
        <f t="shared" si="18"/>
        <v>1159.5474996483404</v>
      </c>
      <c r="AR62" s="1089">
        <f t="shared" si="25"/>
        <v>0</v>
      </c>
      <c r="AS62" s="1089"/>
      <c r="AT62" s="1092">
        <f t="shared" si="19"/>
        <v>1330.7750880812005</v>
      </c>
      <c r="AU62" s="1095"/>
      <c r="AV62" s="1088">
        <f t="shared" si="26"/>
        <v>1159.5474996483397</v>
      </c>
      <c r="AW62" s="1089">
        <f t="shared" si="10"/>
        <v>1162.5748310658382</v>
      </c>
      <c r="AX62" s="1089">
        <f t="shared" si="20"/>
        <v>-1330.7750880812005</v>
      </c>
      <c r="AY62" s="1089">
        <f t="shared" si="27"/>
        <v>991.34724263297767</v>
      </c>
      <c r="AZ62" s="1094">
        <f t="shared" si="11"/>
        <v>-168.20025701536201</v>
      </c>
      <c r="BA62" s="1087"/>
      <c r="BB62" s="1088">
        <f>-FM!S62</f>
        <v>114.49713819372917</v>
      </c>
      <c r="BC62" s="1089">
        <f>-FM!T62</f>
        <v>36.973734452329133</v>
      </c>
      <c r="BD62" s="1089">
        <f>-FM!U62</f>
        <v>34.254797969715433</v>
      </c>
      <c r="BE62" s="1089"/>
      <c r="BF62" s="1092">
        <f t="shared" si="12"/>
        <v>185.72567061577374</v>
      </c>
      <c r="BH62" s="1088">
        <f t="shared" si="28"/>
        <v>0</v>
      </c>
      <c r="BI62" s="1089">
        <f t="shared" si="29"/>
        <v>384.67355178267377</v>
      </c>
      <c r="BJ62" s="1092">
        <f t="shared" si="13"/>
        <v>384.67355178267377</v>
      </c>
      <c r="BL62" s="1088">
        <f t="shared" si="30"/>
        <v>384.67355178267411</v>
      </c>
      <c r="BM62" s="1089">
        <f t="shared" si="31"/>
        <v>185.72567061577374</v>
      </c>
      <c r="BN62" s="1089">
        <f t="shared" si="32"/>
        <v>-384.67355178267377</v>
      </c>
      <c r="BO62" s="1089">
        <f t="shared" si="21"/>
        <v>185.72567061577405</v>
      </c>
      <c r="BP62" s="1094">
        <f t="shared" si="14"/>
        <v>-198.94788116690006</v>
      </c>
      <c r="BR62" s="1112">
        <f t="shared" si="15"/>
        <v>-104.03350174542243</v>
      </c>
      <c r="BT62" s="1088">
        <f t="shared" ca="1" si="40"/>
        <v>0</v>
      </c>
      <c r="BU62" s="1089">
        <f ca="1">-FM!CF63</f>
        <v>135.47856304319254</v>
      </c>
      <c r="BV62" s="1089">
        <f ca="1">FM!CF62</f>
        <v>0</v>
      </c>
      <c r="BW62" s="1096">
        <f t="shared" ca="1" si="41"/>
        <v>135.47856304319254</v>
      </c>
    </row>
    <row r="63" spans="1:75" ht="15.75" customHeight="1">
      <c r="A63" s="1071"/>
      <c r="B63" s="1129">
        <f t="shared" si="3"/>
        <v>2026</v>
      </c>
      <c r="C63" s="1130">
        <f>Aux_Indices!D63</f>
        <v>5</v>
      </c>
      <c r="D63" s="1132">
        <f>Aux_Indices!C63</f>
        <v>46266</v>
      </c>
      <c r="E63" s="1131">
        <f t="shared" si="16"/>
        <v>9</v>
      </c>
      <c r="F63" s="1087"/>
      <c r="G63" s="1088">
        <f>SUMIF(Controle!$430:$430,$D63,Controle!$431:$431)*Aux_Inflação!$H63*Aux_Inflação!$AN63/1000</f>
        <v>902.25539988080618</v>
      </c>
      <c r="H63" s="1089">
        <f>SUMIF(Controle!$430:$430,$D63,Controle!$432:$432)*Aux_Inflação!$H63*Aux_Inflação!$AN63/1000</f>
        <v>63.134999999999998</v>
      </c>
      <c r="I63" s="1089">
        <f>SUMIF(Controle!$430:$430,$D63,Controle!$433:$433)*Aux_Inflação!$H63*Aux_Inflação!$AN63/1000</f>
        <v>0</v>
      </c>
      <c r="J63" s="1089">
        <f>SUMIF(Controle!$430:$430,$D63,Controle!$434:$434)*Aux_Inflação!$H63*Aux_Inflação!$AN63/1000</f>
        <v>319.22969380438093</v>
      </c>
      <c r="K63" s="1089">
        <f>SUMIF(Controle!$430:$430,$D63,Controle!$435:$435)*Aux_Inflação!$H63*Aux_Inflação!$AN63/1000</f>
        <v>121.70336771531181</v>
      </c>
      <c r="L63" s="1089">
        <f>SUMIF(Controle!$430:$430,$D63,Controle!$436:$436)*Aux_Inflação!$H63*Aux_Inflação!$AN63/1000</f>
        <v>139.23076068475842</v>
      </c>
      <c r="M63" s="1089">
        <f>SUMIF(Controle!$430:$430,$D63,Controle!$437:$437)*Aux_Inflação!$H63*Aux_Inflação!$AN63/1000</f>
        <v>0</v>
      </c>
      <c r="N63" s="1089"/>
      <c r="O63" s="1090">
        <f t="shared" si="4"/>
        <v>1545.5542220852574</v>
      </c>
      <c r="P63" s="1087"/>
      <c r="Q63" s="1088">
        <f t="shared" si="34"/>
        <v>1284.6200936851872</v>
      </c>
      <c r="R63" s="1089">
        <f t="shared" si="35"/>
        <v>251.84867824686447</v>
      </c>
      <c r="S63" s="1089">
        <f t="shared" si="36"/>
        <v>0</v>
      </c>
      <c r="T63" s="1089"/>
      <c r="U63" s="1092">
        <f t="shared" si="5"/>
        <v>1536.4687719320516</v>
      </c>
      <c r="V63" s="1087"/>
      <c r="W63" s="1088">
        <f t="shared" si="42"/>
        <v>251.84867824686398</v>
      </c>
      <c r="X63" s="1089">
        <f t="shared" si="6"/>
        <v>1545.5542220852574</v>
      </c>
      <c r="Y63" s="1089">
        <f t="shared" si="37"/>
        <v>-1536.4687719320516</v>
      </c>
      <c r="Z63" s="1089">
        <f t="shared" si="43"/>
        <v>260.93412840006977</v>
      </c>
      <c r="AA63" s="1094">
        <f t="shared" si="38"/>
        <v>-9.0854501532057839</v>
      </c>
      <c r="AB63" s="1087"/>
      <c r="AC63" s="1088">
        <f>SUMIF(Controle!$F$1181:$NA$1181,$D63,Controle!$F$1182:$NA$1182)*Aux_Inflação!$Q63*Aux_Inflação!$AN63/1000</f>
        <v>73.46250666666667</v>
      </c>
      <c r="AD63" s="1089">
        <f>SUMIF(Controle!$F$1181:$NA$1181,$D63,Controle!$F$1183:$NA$1183)*Aux_Inflação!$Q63*Aux_Inflação!$AN63/1000</f>
        <v>115.65426004751521</v>
      </c>
      <c r="AE63" s="1089">
        <f>SUMIF(Controle!$F$1181:$NA$1181,$D63,Controle!$F$1184:$NA$1184)*Aux_Inflação!$Q63*Aux_Inflação!$AN63/1000</f>
        <v>51.152072185952093</v>
      </c>
      <c r="AF63" s="1089">
        <f>SUMIF(Controle!$F$1181:$NA$1181,$D63,Controle!$F$1185:$NA$1185)*Aux_Inflação!$Q63*Aux_Inflação!$AN63/1000</f>
        <v>0</v>
      </c>
      <c r="AG63" s="1089">
        <f>SUMIF(Controle!$F$1181:$NA$1181,$D63,Controle!$F$1186:$NA$1186)*Aux_Inflação!$Q63*Aux_Inflação!$AN63/1000</f>
        <v>53.660373333333332</v>
      </c>
      <c r="AH63" s="1089">
        <f>SUMIF(Controle!$F$1181:$NA$1181,$D63,Controle!$F$1187:$NA$1187)*Aux_Inflação!$Q63*Aux_Inflação!$AN63/1000</f>
        <v>753.71316000000002</v>
      </c>
      <c r="AI63" s="1089">
        <f>SUMIF(Controle!$F$1181:$NA$1181,$D63,Controle!$F$1188:$NA$1188)*Aux_Inflação!$Q63*Aux_Inflação!$AN63/1000</f>
        <v>22.975396990740741</v>
      </c>
      <c r="AJ63" s="1089">
        <f>SUMIF(Controle!$F$1181:$NA$1181,$D63,Controle!$F$1189:$NA$1189)*Aux_Inflação!$Q63*Aux_Inflação!$AN63/1000</f>
        <v>10.76861860059814</v>
      </c>
      <c r="AK63" s="1089">
        <f>SUMIF(Controle!$F$1181:$NA$1181,$D63,Controle!$F$1190:$NA$1190)*Aux_Inflação!$Q63*Aux_Inflação!$AN63/1000</f>
        <v>92.733253325115456</v>
      </c>
      <c r="AL63" s="1089">
        <f>SUMIF(Controle!$F$1181:$NA$1181,$D63,Controle!$F$1191:$NA$1191)*Aux_Inflação!$Q63*Aux_Inflação!$AN63/1000</f>
        <v>0</v>
      </c>
      <c r="AM63" s="1090">
        <f t="shared" si="8"/>
        <v>1174.1196411499216</v>
      </c>
      <c r="AN63" s="1095"/>
      <c r="AO63" s="1088">
        <f t="shared" si="17"/>
        <v>0</v>
      </c>
      <c r="AP63" s="1089">
        <f t="shared" si="9"/>
        <v>176.96437859238029</v>
      </c>
      <c r="AQ63" s="1089">
        <f t="shared" si="18"/>
        <v>991.34724263297778</v>
      </c>
      <c r="AR63" s="1089">
        <f t="shared" si="25"/>
        <v>0</v>
      </c>
      <c r="AS63" s="1089"/>
      <c r="AT63" s="1092">
        <f t="shared" si="19"/>
        <v>1168.3116212253581</v>
      </c>
      <c r="AU63" s="1095"/>
      <c r="AV63" s="1088">
        <f t="shared" si="26"/>
        <v>991.34724263297767</v>
      </c>
      <c r="AW63" s="1089">
        <f t="shared" si="10"/>
        <v>1174.1196411499216</v>
      </c>
      <c r="AX63" s="1089">
        <f t="shared" si="20"/>
        <v>-1168.3116212253581</v>
      </c>
      <c r="AY63" s="1089">
        <f t="shared" si="27"/>
        <v>997.15526255754139</v>
      </c>
      <c r="AZ63" s="1094">
        <f t="shared" si="11"/>
        <v>5.8080199245637232</v>
      </c>
      <c r="BA63" s="1087"/>
      <c r="BB63" s="1088">
        <f>-FM!S63</f>
        <v>123.06113522162056</v>
      </c>
      <c r="BC63" s="1089">
        <f>-FM!T63</f>
        <v>38.307563256525711</v>
      </c>
      <c r="BD63" s="1089">
        <f>-FM!U63</f>
        <v>36.78973584842629</v>
      </c>
      <c r="BE63" s="1089"/>
      <c r="BF63" s="1092">
        <f t="shared" si="12"/>
        <v>198.15843432657255</v>
      </c>
      <c r="BH63" s="1088">
        <f t="shared" si="28"/>
        <v>0</v>
      </c>
      <c r="BI63" s="1089">
        <f t="shared" si="29"/>
        <v>185.72567061577374</v>
      </c>
      <c r="BJ63" s="1092">
        <f t="shared" si="13"/>
        <v>185.72567061577374</v>
      </c>
      <c r="BL63" s="1088">
        <f t="shared" si="30"/>
        <v>185.72567061577405</v>
      </c>
      <c r="BM63" s="1089">
        <f t="shared" si="31"/>
        <v>198.15843432657255</v>
      </c>
      <c r="BN63" s="1089">
        <f t="shared" si="32"/>
        <v>-185.72567061577374</v>
      </c>
      <c r="BO63" s="1089">
        <f t="shared" si="21"/>
        <v>198.15843432657286</v>
      </c>
      <c r="BP63" s="1094">
        <f t="shared" si="14"/>
        <v>12.43276371079881</v>
      </c>
      <c r="BR63" s="1112">
        <f t="shared" si="15"/>
        <v>9.1553334821567489</v>
      </c>
      <c r="BT63" s="1088">
        <f t="shared" ca="1" si="40"/>
        <v>135.47856304319254</v>
      </c>
      <c r="BU63" s="1089">
        <f ca="1">-FM!CF64</f>
        <v>0</v>
      </c>
      <c r="BV63" s="1089">
        <f ca="1">FM!CF63</f>
        <v>-135.47856304319254</v>
      </c>
      <c r="BW63" s="1096">
        <f t="shared" ca="1" si="41"/>
        <v>0</v>
      </c>
    </row>
    <row r="64" spans="1:75" ht="15.75" customHeight="1">
      <c r="A64" s="1071"/>
      <c r="B64" s="1129">
        <f t="shared" si="3"/>
        <v>2026</v>
      </c>
      <c r="C64" s="1130">
        <f>Aux_Indices!D64</f>
        <v>5</v>
      </c>
      <c r="D64" s="1132">
        <f>Aux_Indices!C64</f>
        <v>46296</v>
      </c>
      <c r="E64" s="1131">
        <f t="shared" si="16"/>
        <v>10</v>
      </c>
      <c r="G64" s="1088">
        <f>SUMIF(Controle!$430:$430,$D64,Controle!$431:$431)*Aux_Inflação!$H64*Aux_Inflação!$AN64/1000</f>
        <v>826.4963547456407</v>
      </c>
      <c r="H64" s="1089">
        <f>SUMIF(Controle!$430:$430,$D64,Controle!$432:$432)*Aux_Inflação!$H64*Aux_Inflação!$AN64/1000</f>
        <v>55.875</v>
      </c>
      <c r="I64" s="1089">
        <f>SUMIF(Controle!$430:$430,$D64,Controle!$433:$433)*Aux_Inflação!$H64*Aux_Inflação!$AN64/1000</f>
        <v>0</v>
      </c>
      <c r="J64" s="1089">
        <f>SUMIF(Controle!$430:$430,$D64,Controle!$434:$434)*Aux_Inflação!$H64*Aux_Inflação!$AN64/1000</f>
        <v>282.7717064896745</v>
      </c>
      <c r="K64" s="1089">
        <f>SUMIF(Controle!$430:$430,$D64,Controle!$435:$435)*Aux_Inflação!$H64*Aux_Inflação!$AN64/1000</f>
        <v>107.80409730771353</v>
      </c>
      <c r="L64" s="1089">
        <f>SUMIF(Controle!$430:$430,$D64,Controle!$436:$436)*Aux_Inflação!$H64*Aux_Inflação!$AN64/1000</f>
        <v>123.32975458984171</v>
      </c>
      <c r="M64" s="1089">
        <f>SUMIF(Controle!$430:$430,$D64,Controle!$437:$437)*Aux_Inflação!$H64*Aux_Inflação!$AN64/1000</f>
        <v>0</v>
      </c>
      <c r="N64" s="1089"/>
      <c r="O64" s="1090">
        <f t="shared" si="4"/>
        <v>1396.2769131328705</v>
      </c>
      <c r="P64" s="1087"/>
      <c r="Q64" s="1088">
        <f t="shared" si="34"/>
        <v>1165.1430612353151</v>
      </c>
      <c r="R64" s="1089">
        <f t="shared" si="35"/>
        <v>260.93412840007022</v>
      </c>
      <c r="S64" s="1089">
        <f t="shared" si="36"/>
        <v>0</v>
      </c>
      <c r="T64" s="1089"/>
      <c r="U64" s="1092">
        <f t="shared" si="5"/>
        <v>1426.0771896353854</v>
      </c>
      <c r="V64" s="1087"/>
      <c r="W64" s="1088">
        <f t="shared" si="42"/>
        <v>260.93412840006977</v>
      </c>
      <c r="X64" s="1089">
        <f t="shared" si="6"/>
        <v>1396.2769131328705</v>
      </c>
      <c r="Y64" s="1089">
        <f t="shared" si="37"/>
        <v>-1426.0771896353854</v>
      </c>
      <c r="Z64" s="1089">
        <f t="shared" si="43"/>
        <v>231.13385189755491</v>
      </c>
      <c r="AA64" s="1094">
        <f t="shared" si="38"/>
        <v>29.800276502514862</v>
      </c>
      <c r="AB64" s="1087"/>
      <c r="AC64" s="1088">
        <f>SUMIF(Controle!$F$1181:$NA$1181,$D64,Controle!$F$1182:$NA$1182)*Aux_Inflação!$Q64*Aux_Inflação!$AN64/1000</f>
        <v>73.46250666666667</v>
      </c>
      <c r="AD64" s="1089">
        <f>SUMIF(Controle!$F$1181:$NA$1181,$D64,Controle!$F$1183:$NA$1183)*Aux_Inflação!$Q64*Aux_Inflação!$AN64/1000</f>
        <v>102.44583480531989</v>
      </c>
      <c r="AE64" s="1089">
        <f>SUMIF(Controle!$F$1181:$NA$1181,$D64,Controle!$F$1184:$NA$1184)*Aux_Inflação!$Q64*Aux_Inflação!$AN64/1000</f>
        <v>45.310192075578733</v>
      </c>
      <c r="AF64" s="1089">
        <f>SUMIF(Controle!$F$1181:$NA$1181,$D64,Controle!$F$1185:$NA$1185)*Aux_Inflação!$Q64*Aux_Inflação!$AN64/1000</f>
        <v>0</v>
      </c>
      <c r="AG64" s="1089">
        <f>SUMIF(Controle!$F$1181:$NA$1181,$D64,Controle!$F$1186:$NA$1186)*Aux_Inflação!$Q64*Aux_Inflação!$AN64/1000</f>
        <v>53.660373333333332</v>
      </c>
      <c r="AH64" s="1089">
        <f>SUMIF(Controle!$F$1181:$NA$1181,$D64,Controle!$F$1187:$NA$1187)*Aux_Inflação!$Q64*Aux_Inflação!$AN64/1000</f>
        <v>753.71316000000002</v>
      </c>
      <c r="AI64" s="1089">
        <f>SUMIF(Controle!$F$1181:$NA$1181,$D64,Controle!$F$1188:$NA$1188)*Aux_Inflação!$Q64*Aux_Inflação!$AN64/1000</f>
        <v>22.975396990740741</v>
      </c>
      <c r="AJ64" s="1089">
        <f>SUMIF(Controle!$F$1181:$NA$1181,$D64,Controle!$F$1189:$NA$1189)*Aux_Inflação!$Q64*Aux_Inflação!$AN64/1000</f>
        <v>10.76861860059814</v>
      </c>
      <c r="AK64" s="1089">
        <f>SUMIF(Controle!$F$1181:$NA$1181,$D64,Controle!$F$1190:$NA$1190)*Aux_Inflação!$Q64*Aux_Inflação!$AN64/1000</f>
        <v>83.776614787972207</v>
      </c>
      <c r="AL64" s="1089">
        <f>SUMIF(Controle!$F$1181:$NA$1181,$D64,Controle!$F$1191:$NA$1191)*Aux_Inflação!$Q64*Aux_Inflação!$AN64/1000</f>
        <v>0</v>
      </c>
      <c r="AM64" s="1090">
        <f t="shared" si="8"/>
        <v>1146.1126972602096</v>
      </c>
      <c r="AN64" s="1095"/>
      <c r="AO64" s="1088">
        <f t="shared" si="17"/>
        <v>0</v>
      </c>
      <c r="AP64" s="1089">
        <f t="shared" si="9"/>
        <v>168.00774005523704</v>
      </c>
      <c r="AQ64" s="1089">
        <f t="shared" si="18"/>
        <v>997.15526255754128</v>
      </c>
      <c r="AR64" s="1089">
        <f t="shared" si="25"/>
        <v>0</v>
      </c>
      <c r="AS64" s="1089"/>
      <c r="AT64" s="1092">
        <f t="shared" si="19"/>
        <v>1165.1630026127782</v>
      </c>
      <c r="AU64" s="1095"/>
      <c r="AV64" s="1088">
        <f t="shared" si="26"/>
        <v>997.15526255754139</v>
      </c>
      <c r="AW64" s="1089">
        <f t="shared" si="10"/>
        <v>1146.1126972602096</v>
      </c>
      <c r="AX64" s="1089">
        <f t="shared" si="20"/>
        <v>-1165.1630026127782</v>
      </c>
      <c r="AY64" s="1089">
        <f t="shared" si="27"/>
        <v>978.10495720497283</v>
      </c>
      <c r="AZ64" s="1094">
        <f t="shared" si="11"/>
        <v>-19.050305352568557</v>
      </c>
      <c r="BA64" s="1087"/>
      <c r="BB64" s="1088">
        <f>-FM!S64</f>
        <v>110.1224741069796</v>
      </c>
      <c r="BC64" s="1089">
        <f>-FM!T64</f>
        <v>33.93260477876094</v>
      </c>
      <c r="BD64" s="1089">
        <f>-FM!U64</f>
        <v>33.405156199295874</v>
      </c>
      <c r="BE64" s="1089"/>
      <c r="BF64" s="1092">
        <f t="shared" si="12"/>
        <v>177.4602350850364</v>
      </c>
      <c r="BH64" s="1088">
        <f t="shared" si="28"/>
        <v>0</v>
      </c>
      <c r="BI64" s="1089">
        <f t="shared" si="29"/>
        <v>198.15843432657255</v>
      </c>
      <c r="BJ64" s="1092">
        <f t="shared" si="13"/>
        <v>198.15843432657255</v>
      </c>
      <c r="BL64" s="1088">
        <f t="shared" si="30"/>
        <v>198.15843432657286</v>
      </c>
      <c r="BM64" s="1089">
        <f t="shared" si="31"/>
        <v>177.4602350850364</v>
      </c>
      <c r="BN64" s="1089">
        <f t="shared" si="32"/>
        <v>-198.15843432657255</v>
      </c>
      <c r="BO64" s="1089">
        <f t="shared" si="21"/>
        <v>177.46023508503674</v>
      </c>
      <c r="BP64" s="1094">
        <f t="shared" si="14"/>
        <v>-20.698199241536116</v>
      </c>
      <c r="BR64" s="1112">
        <f t="shared" si="15"/>
        <v>-9.9482280915898116</v>
      </c>
      <c r="BT64" s="1088">
        <f t="shared" ca="1" si="40"/>
        <v>0</v>
      </c>
      <c r="BU64" s="1089">
        <f ca="1">-FM!CF65</f>
        <v>0</v>
      </c>
      <c r="BV64" s="1089">
        <f ca="1">FM!CF64</f>
        <v>0</v>
      </c>
      <c r="BW64" s="1096">
        <f t="shared" ca="1" si="41"/>
        <v>0</v>
      </c>
    </row>
    <row r="65" spans="1:75" ht="15.75" customHeight="1">
      <c r="A65" s="1071"/>
      <c r="B65" s="1129">
        <f t="shared" si="3"/>
        <v>2026</v>
      </c>
      <c r="C65" s="1130">
        <f>Aux_Indices!D65</f>
        <v>5</v>
      </c>
      <c r="D65" s="1132">
        <f>Aux_Indices!C65</f>
        <v>46327</v>
      </c>
      <c r="E65" s="1131">
        <f t="shared" si="16"/>
        <v>11</v>
      </c>
      <c r="F65" s="1087"/>
      <c r="G65" s="1088">
        <f>SUMIF(Controle!$430:$430,$D65,Controle!$431:$431)*Aux_Inflação!$H65*Aux_Inflação!$AN65/1000</f>
        <v>1262.6419017727487</v>
      </c>
      <c r="H65" s="1089">
        <f>SUMIF(Controle!$430:$430,$D65,Controle!$432:$432)*Aux_Inflação!$H65*Aux_Inflação!$AN65/1000</f>
        <v>87.75</v>
      </c>
      <c r="I65" s="1089">
        <f>SUMIF(Controle!$430:$430,$D65,Controle!$433:$433)*Aux_Inflação!$H65*Aux_Inflação!$AN65/1000</f>
        <v>0</v>
      </c>
      <c r="J65" s="1089">
        <f>SUMIF(Controle!$430:$430,$D65,Controle!$434:$434)*Aux_Inflação!$H65*Aux_Inflação!$AN65/1000</f>
        <v>445.49882060165697</v>
      </c>
      <c r="K65" s="1089">
        <f>SUMIF(Controle!$430:$430,$D65,Controle!$435:$435)*Aux_Inflação!$H65*Aux_Inflação!$AN65/1000</f>
        <v>169.84230424894488</v>
      </c>
      <c r="L65" s="1089">
        <f>SUMIF(Controle!$430:$430,$D65,Controle!$436:$436)*Aux_Inflação!$H65*Aux_Inflação!$AN65/1000</f>
        <v>194.30253789154307</v>
      </c>
      <c r="M65" s="1089">
        <f>SUMIF(Controle!$430:$430,$D65,Controle!$437:$437)*Aux_Inflação!$H65*Aux_Inflação!$AN65/1000</f>
        <v>0</v>
      </c>
      <c r="N65" s="1089"/>
      <c r="O65" s="1090">
        <f t="shared" si="4"/>
        <v>2160.0355645148934</v>
      </c>
      <c r="P65" s="1087"/>
      <c r="Q65" s="1088">
        <f t="shared" si="34"/>
        <v>1795.8907223744056</v>
      </c>
      <c r="R65" s="1089">
        <f t="shared" si="35"/>
        <v>231.13385189755525</v>
      </c>
      <c r="S65" s="1089">
        <f t="shared" si="36"/>
        <v>0</v>
      </c>
      <c r="T65" s="1089"/>
      <c r="U65" s="1092">
        <f t="shared" si="5"/>
        <v>2027.0245742719608</v>
      </c>
      <c r="V65" s="1087"/>
      <c r="W65" s="1088">
        <f t="shared" si="42"/>
        <v>231.13385189755491</v>
      </c>
      <c r="X65" s="1089">
        <f t="shared" si="6"/>
        <v>2160.0355645148934</v>
      </c>
      <c r="Y65" s="1089">
        <f t="shared" si="37"/>
        <v>-2027.0245742719608</v>
      </c>
      <c r="Z65" s="1089">
        <f t="shared" si="43"/>
        <v>364.14484214048753</v>
      </c>
      <c r="AA65" s="1094">
        <f t="shared" si="38"/>
        <v>-133.01099024293262</v>
      </c>
      <c r="AB65" s="1087"/>
      <c r="AC65" s="1088">
        <f>SUMIF(Controle!$F$1181:$NA$1181,$D65,Controle!$F$1182:$NA$1182)*Aux_Inflação!$Q65*Aux_Inflação!$AN65/1000</f>
        <v>73.46250666666667</v>
      </c>
      <c r="AD65" s="1089">
        <f>SUMIF(Controle!$F$1181:$NA$1181,$D65,Controle!$F$1183:$NA$1183)*Aux_Inflação!$Q65*Aux_Inflação!$AN65/1000</f>
        <v>161.40051332536243</v>
      </c>
      <c r="AE65" s="1089">
        <f>SUMIF(Controle!$F$1181:$NA$1181,$D65,Controle!$F$1184:$NA$1184)*Aux_Inflação!$Q65*Aux_Inflação!$AN65/1000</f>
        <v>71.384925251147621</v>
      </c>
      <c r="AF65" s="1089">
        <f>SUMIF(Controle!$F$1181:$NA$1181,$D65,Controle!$F$1185:$NA$1185)*Aux_Inflação!$Q65*Aux_Inflação!$AN65/1000</f>
        <v>0</v>
      </c>
      <c r="AG65" s="1089">
        <f>SUMIF(Controle!$F$1181:$NA$1181,$D65,Controle!$F$1186:$NA$1186)*Aux_Inflação!$Q65*Aux_Inflação!$AN65/1000</f>
        <v>53.660373333333332</v>
      </c>
      <c r="AH65" s="1089">
        <f>SUMIF(Controle!$F$1181:$NA$1181,$D65,Controle!$F$1187:$NA$1187)*Aux_Inflação!$Q65*Aux_Inflação!$AN65/1000</f>
        <v>753.71316000000002</v>
      </c>
      <c r="AI65" s="1089">
        <f>SUMIF(Controle!$F$1181:$NA$1181,$D65,Controle!$F$1188:$NA$1188)*Aux_Inflação!$Q65*Aux_Inflação!$AN65/1000</f>
        <v>22.975396990740741</v>
      </c>
      <c r="AJ65" s="1089">
        <f>SUMIF(Controle!$F$1181:$NA$1181,$D65,Controle!$F$1189:$NA$1189)*Aux_Inflação!$Q65*Aux_Inflação!$AN65/1000</f>
        <v>10.76861860059814</v>
      </c>
      <c r="AK65" s="1089">
        <f>SUMIF(Controle!$F$1181:$NA$1181,$D65,Controle!$F$1190:$NA$1190)*Aux_Inflação!$Q65*Aux_Inflação!$AN65/1000</f>
        <v>129.6021338708936</v>
      </c>
      <c r="AL65" s="1089">
        <f>SUMIF(Controle!$F$1181:$NA$1181,$D65,Controle!$F$1191:$NA$1191)*Aux_Inflação!$Q65*Aux_Inflação!$AN65/1000</f>
        <v>0</v>
      </c>
      <c r="AM65" s="1090">
        <f t="shared" si="8"/>
        <v>1276.9676280387425</v>
      </c>
      <c r="AN65" s="1095"/>
      <c r="AO65" s="1088">
        <f t="shared" si="17"/>
        <v>0</v>
      </c>
      <c r="AP65" s="1089">
        <f t="shared" si="9"/>
        <v>213.83325913815841</v>
      </c>
      <c r="AQ65" s="1089">
        <f t="shared" si="18"/>
        <v>978.10495720497272</v>
      </c>
      <c r="AR65" s="1089">
        <f t="shared" si="25"/>
        <v>0</v>
      </c>
      <c r="AS65" s="1089"/>
      <c r="AT65" s="1092">
        <f t="shared" si="19"/>
        <v>1191.9382163431312</v>
      </c>
      <c r="AU65" s="1095"/>
      <c r="AV65" s="1088">
        <f t="shared" si="26"/>
        <v>978.10495720497283</v>
      </c>
      <c r="AW65" s="1089">
        <f t="shared" si="10"/>
        <v>1276.9676280387425</v>
      </c>
      <c r="AX65" s="1089">
        <f t="shared" si="20"/>
        <v>-1191.9382163431312</v>
      </c>
      <c r="AY65" s="1089">
        <f t="shared" si="27"/>
        <v>1063.1343689005841</v>
      </c>
      <c r="AZ65" s="1094">
        <f t="shared" si="11"/>
        <v>85.029411695611316</v>
      </c>
      <c r="BA65" s="1087"/>
      <c r="BB65" s="1088">
        <f>-FM!S65</f>
        <v>176.82596561990226</v>
      </c>
      <c r="BC65" s="1089">
        <f>-FM!T65</f>
        <v>53.459858472198832</v>
      </c>
      <c r="BD65" s="1089">
        <f>-FM!U65</f>
        <v>51.436102317397101</v>
      </c>
      <c r="BE65" s="1089"/>
      <c r="BF65" s="1092">
        <f t="shared" si="12"/>
        <v>281.72192640949822</v>
      </c>
      <c r="BH65" s="1088">
        <f t="shared" si="28"/>
        <v>0</v>
      </c>
      <c r="BI65" s="1089">
        <f t="shared" si="29"/>
        <v>177.4602350850364</v>
      </c>
      <c r="BJ65" s="1092">
        <f t="shared" si="13"/>
        <v>177.4602350850364</v>
      </c>
      <c r="BL65" s="1088">
        <f t="shared" si="30"/>
        <v>177.46023508503674</v>
      </c>
      <c r="BM65" s="1089">
        <f t="shared" si="31"/>
        <v>281.72192640949822</v>
      </c>
      <c r="BN65" s="1089">
        <f t="shared" si="32"/>
        <v>-177.4602350850364</v>
      </c>
      <c r="BO65" s="1089">
        <f t="shared" si="21"/>
        <v>281.72192640949856</v>
      </c>
      <c r="BP65" s="1094">
        <f t="shared" si="14"/>
        <v>104.26169132446182</v>
      </c>
      <c r="BR65" s="1112">
        <f t="shared" si="15"/>
        <v>56.280112777140516</v>
      </c>
      <c r="BT65" s="1088">
        <f t="shared" ca="1" si="40"/>
        <v>0</v>
      </c>
      <c r="BU65" s="1089">
        <f ca="1">-FM!CF66</f>
        <v>271.08558541475827</v>
      </c>
      <c r="BV65" s="1089">
        <f ca="1">FM!CF65</f>
        <v>0</v>
      </c>
      <c r="BW65" s="1096">
        <f t="shared" ca="1" si="41"/>
        <v>271.08558541475827</v>
      </c>
    </row>
    <row r="66" spans="1:75" ht="15.75" customHeight="1">
      <c r="A66" s="1071"/>
      <c r="B66" s="1129">
        <f t="shared" si="3"/>
        <v>2026</v>
      </c>
      <c r="C66" s="1130">
        <f>Aux_Indices!D66</f>
        <v>5</v>
      </c>
      <c r="D66" s="1132">
        <f>Aux_Indices!C66</f>
        <v>46357</v>
      </c>
      <c r="E66" s="1131">
        <f t="shared" si="16"/>
        <v>12</v>
      </c>
      <c r="G66" s="1088">
        <f>SUMIF(Controle!$430:$430,$D66,Controle!$431:$431)*Aux_Inflação!$H66*Aux_Inflação!$AN66/1000</f>
        <v>1796.361788577545</v>
      </c>
      <c r="H66" s="1089">
        <f>SUMIF(Controle!$430:$430,$D66,Controle!$432:$432)*Aux_Inflação!$H66*Aux_Inflação!$AN66/1000</f>
        <v>127.72499999999999</v>
      </c>
      <c r="I66" s="1089">
        <f>SUMIF(Controle!$430:$430,$D66,Controle!$433:$433)*Aux_Inflação!$H66*Aux_Inflação!$AN66/1000</f>
        <v>0</v>
      </c>
      <c r="J66" s="1089">
        <f>SUMIF(Controle!$430:$430,$D66,Controle!$434:$434)*Aux_Inflação!$H66*Aux_Inflação!$AN66/1000</f>
        <v>647.35157963673907</v>
      </c>
      <c r="K66" s="1089">
        <f>SUMIF(Controle!$430:$430,$D66,Controle!$435:$435)*Aux_Inflação!$H66*Aux_Inflação!$AN66/1000</f>
        <v>246.79680138369639</v>
      </c>
      <c r="L66" s="1089">
        <f>SUMIF(Controle!$430:$430,$D66,Controle!$436:$436)*Aux_Inflação!$H66*Aux_Inflação!$AN66/1000</f>
        <v>282.33981553900873</v>
      </c>
      <c r="M66" s="1089">
        <f>SUMIF(Controle!$430:$430,$D66,Controle!$437:$437)*Aux_Inflação!$H66*Aux_Inflação!$AN66/1000</f>
        <v>0</v>
      </c>
      <c r="N66" s="1089"/>
      <c r="O66" s="1090">
        <f t="shared" si="4"/>
        <v>3100.5749851369887</v>
      </c>
      <c r="P66" s="1087"/>
      <c r="Q66" s="1088">
        <f t="shared" si="34"/>
        <v>2571.4383682142839</v>
      </c>
      <c r="R66" s="1089">
        <f t="shared" si="35"/>
        <v>364.14484214048798</v>
      </c>
      <c r="S66" s="1089">
        <f t="shared" si="36"/>
        <v>0</v>
      </c>
      <c r="T66" s="1089"/>
      <c r="U66" s="1092">
        <f t="shared" si="5"/>
        <v>2935.5832103547718</v>
      </c>
      <c r="V66" s="1087"/>
      <c r="W66" s="1088">
        <f t="shared" si="42"/>
        <v>364.14484214048753</v>
      </c>
      <c r="X66" s="1089">
        <f t="shared" si="6"/>
        <v>3100.5749851369887</v>
      </c>
      <c r="Y66" s="1089">
        <f t="shared" si="37"/>
        <v>-2935.5832103547718</v>
      </c>
      <c r="Z66" s="1089">
        <f t="shared" si="43"/>
        <v>529.13661692270443</v>
      </c>
      <c r="AA66" s="1094">
        <f t="shared" si="38"/>
        <v>-164.99177478221691</v>
      </c>
      <c r="AB66" s="1087"/>
      <c r="AC66" s="1088">
        <f>SUMIF(Controle!$F$1181:$NA$1181,$D66,Controle!$F$1182:$NA$1182)*Aux_Inflação!$Q66*Aux_Inflação!$AN66/1000</f>
        <v>73.46250666666667</v>
      </c>
      <c r="AD66" s="1089">
        <f>SUMIF(Controle!$F$1181:$NA$1181,$D66,Controle!$F$1183:$NA$1183)*Aux_Inflação!$Q66*Aux_Inflação!$AN66/1000</f>
        <v>234.53008722727319</v>
      </c>
      <c r="AE66" s="1089">
        <f>SUMIF(Controle!$F$1181:$NA$1181,$D66,Controle!$F$1184:$NA$1184)*Aux_Inflação!$Q66*Aux_Inflação!$AN66/1000</f>
        <v>103.72899317931233</v>
      </c>
      <c r="AF66" s="1089">
        <f>SUMIF(Controle!$F$1181:$NA$1181,$D66,Controle!$F$1185:$NA$1185)*Aux_Inflação!$Q66*Aux_Inflação!$AN66/1000</f>
        <v>0</v>
      </c>
      <c r="AG66" s="1089">
        <f>SUMIF(Controle!$F$1181:$NA$1181,$D66,Controle!$F$1186:$NA$1186)*Aux_Inflação!$Q66*Aux_Inflação!$AN66/1000</f>
        <v>53.660373333333332</v>
      </c>
      <c r="AH66" s="1089">
        <f>SUMIF(Controle!$F$1181:$NA$1181,$D66,Controle!$F$1187:$NA$1187)*Aux_Inflação!$Q66*Aux_Inflação!$AN66/1000</f>
        <v>753.71316000000002</v>
      </c>
      <c r="AI66" s="1089">
        <f>SUMIF(Controle!$F$1181:$NA$1181,$D66,Controle!$F$1188:$NA$1188)*Aux_Inflação!$Q66*Aux_Inflação!$AN66/1000</f>
        <v>22.975396990740741</v>
      </c>
      <c r="AJ66" s="1089">
        <f>SUMIF(Controle!$F$1181:$NA$1181,$D66,Controle!$F$1189:$NA$1189)*Aux_Inflação!$Q66*Aux_Inflação!$AN66/1000</f>
        <v>10.76861860059814</v>
      </c>
      <c r="AK66" s="1089">
        <f>SUMIF(Controle!$F$1181:$NA$1181,$D66,Controle!$F$1190:$NA$1190)*Aux_Inflação!$Q66*Aux_Inflação!$AN66/1000</f>
        <v>186.03449910821936</v>
      </c>
      <c r="AL66" s="1089">
        <f>SUMIF(Controle!$F$1181:$NA$1181,$D66,Controle!$F$1191:$NA$1191)*Aux_Inflação!$Q66*Aux_Inflação!$AN66/1000</f>
        <v>0</v>
      </c>
      <c r="AM66" s="1090">
        <f t="shared" si="8"/>
        <v>1438.8736351061436</v>
      </c>
      <c r="AN66" s="1095"/>
      <c r="AO66" s="1088">
        <f t="shared" si="17"/>
        <v>0</v>
      </c>
      <c r="AP66" s="1089">
        <f t="shared" si="9"/>
        <v>270.26562437548421</v>
      </c>
      <c r="AQ66" s="1089">
        <f t="shared" si="18"/>
        <v>1063.1343689005841</v>
      </c>
      <c r="AR66" s="1089">
        <f t="shared" si="25"/>
        <v>0</v>
      </c>
      <c r="AS66" s="1089"/>
      <c r="AT66" s="1092">
        <f t="shared" si="19"/>
        <v>1333.3999932760685</v>
      </c>
      <c r="AU66" s="1095"/>
      <c r="AV66" s="1088">
        <f t="shared" si="26"/>
        <v>1063.1343689005841</v>
      </c>
      <c r="AW66" s="1089">
        <f t="shared" si="10"/>
        <v>1438.8736351061436</v>
      </c>
      <c r="AX66" s="1089">
        <f t="shared" si="20"/>
        <v>-1333.3999932760685</v>
      </c>
      <c r="AY66" s="1089">
        <f t="shared" si="27"/>
        <v>1168.6080107306593</v>
      </c>
      <c r="AZ66" s="1094">
        <f t="shared" si="11"/>
        <v>105.47364183007517</v>
      </c>
      <c r="BA66" s="1087"/>
      <c r="BB66" s="1088">
        <f>-FM!S66</f>
        <v>258.93614550829273</v>
      </c>
      <c r="BC66" s="1089">
        <f>-FM!T66</f>
        <v>77.682189556408687</v>
      </c>
      <c r="BD66" s="1089">
        <f>-FM!U66</f>
        <v>73.5967021650075</v>
      </c>
      <c r="BE66" s="1089"/>
      <c r="BF66" s="1092">
        <f t="shared" si="12"/>
        <v>410.21503722970891</v>
      </c>
      <c r="BH66" s="1088">
        <f t="shared" si="28"/>
        <v>0</v>
      </c>
      <c r="BI66" s="1089">
        <f t="shared" si="29"/>
        <v>281.72192640949822</v>
      </c>
      <c r="BJ66" s="1092">
        <f t="shared" si="13"/>
        <v>281.72192640949822</v>
      </c>
      <c r="BL66" s="1088">
        <f t="shared" si="30"/>
        <v>281.72192640949856</v>
      </c>
      <c r="BM66" s="1089">
        <f t="shared" si="31"/>
        <v>410.21503722970891</v>
      </c>
      <c r="BN66" s="1089">
        <f t="shared" si="32"/>
        <v>-281.72192640949822</v>
      </c>
      <c r="BO66" s="1089">
        <f t="shared" si="21"/>
        <v>410.21503722970931</v>
      </c>
      <c r="BP66" s="1094">
        <f t="shared" si="14"/>
        <v>128.49311082021075</v>
      </c>
      <c r="BR66" s="1112">
        <f t="shared" si="15"/>
        <v>68.974977868069004</v>
      </c>
      <c r="BT66" s="1088">
        <f t="shared" ca="1" si="40"/>
        <v>271.08558541475827</v>
      </c>
      <c r="BU66" s="1089">
        <f>-FM!CF67</f>
        <v>0</v>
      </c>
      <c r="BV66" s="1089">
        <f ca="1">FM!CF66</f>
        <v>-271.08558541475827</v>
      </c>
      <c r="BW66" s="1096">
        <f t="shared" ca="1" si="41"/>
        <v>0</v>
      </c>
    </row>
    <row r="67" spans="1:75" ht="15.75" customHeight="1">
      <c r="A67" s="1071"/>
      <c r="B67" s="1129">
        <f t="shared" si="3"/>
        <v>2027</v>
      </c>
      <c r="C67" s="1130">
        <f>Aux_Indices!D67</f>
        <v>6</v>
      </c>
      <c r="D67" s="1132">
        <f>Aux_Indices!C67</f>
        <v>46388</v>
      </c>
      <c r="E67" s="1131">
        <f t="shared" si="16"/>
        <v>1</v>
      </c>
      <c r="F67" s="1087"/>
      <c r="G67" s="1088">
        <f>SUMIF(Controle!$430:$430,$D67,Controle!$431:$431)*Aux_Inflação!$H67*Aux_Inflação!$AN67/1000</f>
        <v>1839.770721720153</v>
      </c>
      <c r="H67" s="1089">
        <f>SUMIF(Controle!$430:$430,$D67,Controle!$432:$432)*Aux_Inflação!$H67*Aux_Inflação!$AN67/1000</f>
        <v>108.84</v>
      </c>
      <c r="I67" s="1089">
        <f>SUMIF(Controle!$430:$430,$D67,Controle!$433:$433)*Aux_Inflação!$H67*Aux_Inflação!$AN67/1000</f>
        <v>0</v>
      </c>
      <c r="J67" s="1089">
        <f>SUMIF(Controle!$430:$430,$D67,Controle!$434:$434)*Aux_Inflação!$H67*Aux_Inflação!$AN67/1000</f>
        <v>560.72061233381601</v>
      </c>
      <c r="K67" s="1089">
        <f>SUMIF(Controle!$430:$430,$D67,Controle!$435:$435)*Aux_Inflação!$H67*Aux_Inflação!$AN67/1000</f>
        <v>231.91523985778312</v>
      </c>
      <c r="L67" s="1089">
        <f>SUMIF(Controle!$430:$430,$D67,Controle!$436:$436)*Aux_Inflação!$H67*Aux_Inflação!$AN67/1000</f>
        <v>242.82213750191289</v>
      </c>
      <c r="M67" s="1089">
        <f>SUMIF(Controle!$430:$430,$D67,Controle!$437:$437)*Aux_Inflação!$H67*Aux_Inflação!$AN67/1000</f>
        <v>0</v>
      </c>
      <c r="N67" s="1089"/>
      <c r="O67" s="1090">
        <f t="shared" si="4"/>
        <v>2984.0687114136649</v>
      </c>
      <c r="P67" s="1087"/>
      <c r="Q67" s="1088">
        <f t="shared" si="34"/>
        <v>2509.3313340539689</v>
      </c>
      <c r="R67" s="1089">
        <f t="shared" si="35"/>
        <v>529.13661692270512</v>
      </c>
      <c r="S67" s="1089">
        <f t="shared" si="36"/>
        <v>0</v>
      </c>
      <c r="T67" s="1089"/>
      <c r="U67" s="1092">
        <f t="shared" si="5"/>
        <v>3038.4679509766738</v>
      </c>
      <c r="V67" s="1087"/>
      <c r="W67" s="1088">
        <f t="shared" si="42"/>
        <v>529.13661692270443</v>
      </c>
      <c r="X67" s="1089">
        <f t="shared" si="6"/>
        <v>2984.0687114136649</v>
      </c>
      <c r="Y67" s="1089">
        <f t="shared" si="37"/>
        <v>-3038.4679509766738</v>
      </c>
      <c r="Z67" s="1089">
        <f t="shared" si="43"/>
        <v>474.73737735969553</v>
      </c>
      <c r="AA67" s="1094">
        <f t="shared" si="38"/>
        <v>54.399239563008905</v>
      </c>
      <c r="AB67" s="1087"/>
      <c r="AC67" s="1088">
        <f>SUMIF(Controle!$F$1181:$NA$1181,$D67,Controle!$F$1182:$NA$1182)*Aux_Inflação!$Q67*Aux_Inflação!$AN67/1000</f>
        <v>73.144220833333335</v>
      </c>
      <c r="AD67" s="1089">
        <f>SUMIF(Controle!$F$1181:$NA$1181,$D67,Controle!$F$1183:$NA$1183)*Aux_Inflação!$Q67*Aux_Inflação!$AN67/1000</f>
        <v>205.86674113852104</v>
      </c>
      <c r="AE67" s="1089">
        <f>SUMIF(Controle!$F$1181:$NA$1181,$D67,Controle!$F$1184:$NA$1184)*Aux_Inflação!$Q67*Aux_Inflação!$AN67/1000</f>
        <v>95.41002995830209</v>
      </c>
      <c r="AF67" s="1089">
        <f>SUMIF(Controle!$F$1181:$NA$1181,$D67,Controle!$F$1185:$NA$1185)*Aux_Inflação!$Q67*Aux_Inflação!$AN67/1000</f>
        <v>0</v>
      </c>
      <c r="AG67" s="1089">
        <f>SUMIF(Controle!$F$1181:$NA$1181,$D67,Controle!$F$1186:$NA$1186)*Aux_Inflação!$Q67*Aux_Inflação!$AN67/1000</f>
        <v>28.673923333333327</v>
      </c>
      <c r="AH67" s="1089">
        <f>SUMIF(Controle!$F$1181:$NA$1181,$D67,Controle!$F$1187:$NA$1187)*Aux_Inflação!$Q67*Aux_Inflação!$AN67/1000</f>
        <v>743.24481000000003</v>
      </c>
      <c r="AI67" s="1089">
        <f>SUMIF(Controle!$F$1181:$NA$1181,$D67,Controle!$F$1188:$NA$1188)*Aux_Inflação!$Q67*Aux_Inflação!$AN67/1000</f>
        <v>22.983996990740735</v>
      </c>
      <c r="AJ67" s="1089">
        <f>SUMIF(Controle!$F$1181:$NA$1181,$D67,Controle!$F$1189:$NA$1189)*Aux_Inflação!$Q67*Aux_Inflação!$AN67/1000</f>
        <v>12.34576091180616</v>
      </c>
      <c r="AK67" s="1089">
        <f>SUMIF(Controle!$F$1181:$NA$1181,$D67,Controle!$F$1190:$NA$1190)*Aux_Inflação!$Q67*Aux_Inflação!$AN67/1000</f>
        <v>179.04412268481988</v>
      </c>
      <c r="AL67" s="1089">
        <f>SUMIF(Controle!$F$1181:$NA$1181,$D67,Controle!$F$1191:$NA$1191)*Aux_Inflação!$Q67*Aux_Inflação!$AN67/1000</f>
        <v>0</v>
      </c>
      <c r="AM67" s="1090">
        <f t="shared" si="8"/>
        <v>1360.7136058508565</v>
      </c>
      <c r="AN67" s="1095"/>
      <c r="AO67" s="1088">
        <f t="shared" si="17"/>
        <v>0</v>
      </c>
      <c r="AP67" s="1089">
        <f t="shared" si="9"/>
        <v>264.53410442995937</v>
      </c>
      <c r="AQ67" s="1089">
        <f t="shared" si="18"/>
        <v>1168.6080107306595</v>
      </c>
      <c r="AR67" s="1089">
        <f t="shared" si="25"/>
        <v>0</v>
      </c>
      <c r="AS67" s="1089"/>
      <c r="AT67" s="1092">
        <f t="shared" si="19"/>
        <v>1433.1421151606189</v>
      </c>
      <c r="AU67" s="1095"/>
      <c r="AV67" s="1088">
        <f t="shared" si="26"/>
        <v>1168.6080107306593</v>
      </c>
      <c r="AW67" s="1089">
        <f t="shared" si="10"/>
        <v>1360.7136058508565</v>
      </c>
      <c r="AX67" s="1089">
        <f t="shared" si="20"/>
        <v>-1433.1421151606189</v>
      </c>
      <c r="AY67" s="1089">
        <f t="shared" si="27"/>
        <v>1096.1795014208967</v>
      </c>
      <c r="AZ67" s="1094">
        <f t="shared" si="11"/>
        <v>-72.428509309762603</v>
      </c>
      <c r="BA67" s="1087"/>
      <c r="BB67" s="1088">
        <f>-FM!S67</f>
        <v>108.91850796659877</v>
      </c>
      <c r="BC67" s="1089">
        <f>-FM!T67</f>
        <v>67.286473480057921</v>
      </c>
      <c r="BD67" s="1089">
        <f>-FM!U67</f>
        <v>72.700442972395464</v>
      </c>
      <c r="BE67" s="1089"/>
      <c r="BF67" s="1092">
        <f t="shared" si="12"/>
        <v>248.90542441905217</v>
      </c>
      <c r="BH67" s="1088">
        <f t="shared" si="28"/>
        <v>0</v>
      </c>
      <c r="BI67" s="1089">
        <f t="shared" si="29"/>
        <v>410.21503722970891</v>
      </c>
      <c r="BJ67" s="1092">
        <f t="shared" si="13"/>
        <v>410.21503722970891</v>
      </c>
      <c r="BL67" s="1088">
        <f t="shared" si="30"/>
        <v>410.21503722970931</v>
      </c>
      <c r="BM67" s="1089">
        <f t="shared" si="31"/>
        <v>248.90542441905217</v>
      </c>
      <c r="BN67" s="1089">
        <f t="shared" si="32"/>
        <v>-410.21503722970891</v>
      </c>
      <c r="BO67" s="1089">
        <f t="shared" si="21"/>
        <v>248.90542441905251</v>
      </c>
      <c r="BP67" s="1094">
        <f t="shared" si="14"/>
        <v>-161.3096128106568</v>
      </c>
      <c r="BR67" s="1112">
        <f t="shared" si="15"/>
        <v>-179.3388825574105</v>
      </c>
      <c r="BT67" s="1088">
        <f t="shared" ca="1" si="40"/>
        <v>0</v>
      </c>
      <c r="BU67" s="1089">
        <f>-FM!CF68</f>
        <v>0</v>
      </c>
      <c r="BV67" s="1089">
        <f>FM!CF67</f>
        <v>0</v>
      </c>
      <c r="BW67" s="1096">
        <f t="shared" ca="1" si="41"/>
        <v>0</v>
      </c>
    </row>
    <row r="68" spans="1:75" ht="15.75" customHeight="1">
      <c r="A68" s="1071"/>
      <c r="B68" s="1129">
        <f t="shared" si="3"/>
        <v>2027</v>
      </c>
      <c r="C68" s="1130">
        <f>Aux_Indices!D68</f>
        <v>6</v>
      </c>
      <c r="D68" s="1132">
        <f>Aux_Indices!C68</f>
        <v>46419</v>
      </c>
      <c r="E68" s="1131">
        <f t="shared" si="16"/>
        <v>2</v>
      </c>
      <c r="G68" s="1088">
        <f>SUMIF(Controle!$430:$430,$D68,Controle!$431:$431)*Aux_Inflação!$H68*Aux_Inflação!$AN68/1000</f>
        <v>927.07625332764121</v>
      </c>
      <c r="H68" s="1089">
        <f>SUMIF(Controle!$430:$430,$D68,Controle!$432:$432)*Aux_Inflação!$H68*Aux_Inflação!$AN68/1000</f>
        <v>47.295000000000002</v>
      </c>
      <c r="I68" s="1089">
        <f>SUMIF(Controle!$430:$430,$D68,Controle!$433:$433)*Aux_Inflação!$H68*Aux_Inflação!$AN68/1000</f>
        <v>0</v>
      </c>
      <c r="J68" s="1089">
        <f>SUMIF(Controle!$430:$430,$D68,Controle!$434:$434)*Aux_Inflação!$H68*Aux_Inflação!$AN68/1000</f>
        <v>242.68616774546857</v>
      </c>
      <c r="K68" s="1089">
        <f>SUMIF(Controle!$430:$430,$D68,Controle!$435:$435)*Aux_Inflação!$H68*Aux_Inflação!$AN68/1000</f>
        <v>100.37551601429195</v>
      </c>
      <c r="L68" s="1089">
        <f>SUMIF(Controle!$430:$430,$D68,Controle!$436:$436)*Aux_Inflação!$H68*Aux_Inflação!$AN68/1000</f>
        <v>105.09614360140499</v>
      </c>
      <c r="M68" s="1089">
        <f>SUMIF(Controle!$430:$430,$D68,Controle!$437:$437)*Aux_Inflação!$H68*Aux_Inflação!$AN68/1000</f>
        <v>0</v>
      </c>
      <c r="N68" s="1089"/>
      <c r="O68" s="1090">
        <f t="shared" si="4"/>
        <v>1422.5290806888065</v>
      </c>
      <c r="P68" s="1087"/>
      <c r="Q68" s="1088">
        <f t="shared" si="34"/>
        <v>1217.0574210731097</v>
      </c>
      <c r="R68" s="1089">
        <f t="shared" si="35"/>
        <v>474.73737735969598</v>
      </c>
      <c r="S68" s="1089">
        <f t="shared" si="36"/>
        <v>0</v>
      </c>
      <c r="T68" s="1089"/>
      <c r="U68" s="1092">
        <f t="shared" si="5"/>
        <v>1691.7947984328057</v>
      </c>
      <c r="V68" s="1087"/>
      <c r="W68" s="1088">
        <f t="shared" si="42"/>
        <v>474.73737735969553</v>
      </c>
      <c r="X68" s="1089">
        <f t="shared" si="6"/>
        <v>1422.5290806888065</v>
      </c>
      <c r="Y68" s="1089">
        <f t="shared" si="37"/>
        <v>-1691.7947984328057</v>
      </c>
      <c r="Z68" s="1089">
        <f t="shared" si="43"/>
        <v>205.47165961569635</v>
      </c>
      <c r="AA68" s="1094">
        <f t="shared" si="38"/>
        <v>269.26571774399918</v>
      </c>
      <c r="AB68" s="1087"/>
      <c r="AC68" s="1088">
        <f>SUMIF(Controle!$F$1181:$NA$1181,$D68,Controle!$F$1182:$NA$1182)*Aux_Inflação!$Q68*Aux_Inflação!$AN68/1000</f>
        <v>73.144220833333335</v>
      </c>
      <c r="AD68" s="1089">
        <f>SUMIF(Controle!$F$1181:$NA$1181,$D68,Controle!$F$1183:$NA$1183)*Aux_Inflação!$Q68*Aux_Inflação!$AN68/1000</f>
        <v>89.101433716177681</v>
      </c>
      <c r="AE68" s="1089">
        <f>SUMIF(Controle!$F$1181:$NA$1181,$D68,Controle!$F$1184:$NA$1184)*Aux_Inflação!$Q68*Aux_Inflação!$AN68/1000</f>
        <v>41.294530690938664</v>
      </c>
      <c r="AF68" s="1089">
        <f>SUMIF(Controle!$F$1181:$NA$1181,$D68,Controle!$F$1185:$NA$1185)*Aux_Inflação!$Q68*Aux_Inflação!$AN68/1000</f>
        <v>0</v>
      </c>
      <c r="AG68" s="1089">
        <f>SUMIF(Controle!$F$1181:$NA$1181,$D68,Controle!$F$1186:$NA$1186)*Aux_Inflação!$Q68*Aux_Inflação!$AN68/1000</f>
        <v>28.673923333333327</v>
      </c>
      <c r="AH68" s="1089">
        <f>SUMIF(Controle!$F$1181:$NA$1181,$D68,Controle!$F$1187:$NA$1187)*Aux_Inflação!$Q68*Aux_Inflação!$AN68/1000</f>
        <v>743.24481000000003</v>
      </c>
      <c r="AI68" s="1089">
        <f>SUMIF(Controle!$F$1181:$NA$1181,$D68,Controle!$F$1188:$NA$1188)*Aux_Inflação!$Q68*Aux_Inflação!$AN68/1000</f>
        <v>22.983996990740735</v>
      </c>
      <c r="AJ68" s="1089">
        <f>SUMIF(Controle!$F$1181:$NA$1181,$D68,Controle!$F$1189:$NA$1189)*Aux_Inflação!$Q68*Aux_Inflação!$AN68/1000</f>
        <v>12.34576091180616</v>
      </c>
      <c r="AK68" s="1089">
        <f>SUMIF(Controle!$F$1181:$NA$1181,$D68,Controle!$F$1190:$NA$1190)*Aux_Inflação!$Q68*Aux_Inflação!$AN68/1000</f>
        <v>85.351744841328397</v>
      </c>
      <c r="AL68" s="1089">
        <f>SUMIF(Controle!$F$1181:$NA$1181,$D68,Controle!$F$1191:$NA$1191)*Aux_Inflação!$Q68*Aux_Inflação!$AN68/1000</f>
        <v>0</v>
      </c>
      <c r="AM68" s="1090">
        <f t="shared" si="8"/>
        <v>1096.1404213176584</v>
      </c>
      <c r="AN68" s="1095"/>
      <c r="AO68" s="1088">
        <f t="shared" si="17"/>
        <v>0</v>
      </c>
      <c r="AP68" s="1089">
        <f t="shared" si="9"/>
        <v>170.84172658646787</v>
      </c>
      <c r="AQ68" s="1089">
        <f t="shared" si="18"/>
        <v>1096.1795014208972</v>
      </c>
      <c r="AR68" s="1089">
        <f t="shared" si="25"/>
        <v>0</v>
      </c>
      <c r="AS68" s="1089"/>
      <c r="AT68" s="1092">
        <f t="shared" si="19"/>
        <v>1267.0212280073652</v>
      </c>
      <c r="AU68" s="1095"/>
      <c r="AV68" s="1088">
        <f t="shared" si="26"/>
        <v>1096.1795014208967</v>
      </c>
      <c r="AW68" s="1089">
        <f t="shared" si="10"/>
        <v>1096.1404213176584</v>
      </c>
      <c r="AX68" s="1089">
        <f t="shared" si="20"/>
        <v>-1267.0212280073652</v>
      </c>
      <c r="AY68" s="1089">
        <f t="shared" si="27"/>
        <v>925.2986947311897</v>
      </c>
      <c r="AZ68" s="1094">
        <f t="shared" si="11"/>
        <v>-170.88080668970701</v>
      </c>
      <c r="BA68" s="1087"/>
      <c r="BB68" s="1088">
        <f>-FM!S68</f>
        <v>51.922311445141432</v>
      </c>
      <c r="BC68" s="1089">
        <f>-FM!T68</f>
        <v>29.122340129456227</v>
      </c>
      <c r="BD68" s="1089">
        <f>-FM!U68</f>
        <v>35.39528738830014</v>
      </c>
      <c r="BE68" s="1089"/>
      <c r="BF68" s="1092">
        <f t="shared" si="12"/>
        <v>116.4399389628978</v>
      </c>
      <c r="BH68" s="1088">
        <f t="shared" si="28"/>
        <v>0</v>
      </c>
      <c r="BI68" s="1089">
        <f t="shared" si="29"/>
        <v>248.90542441905217</v>
      </c>
      <c r="BJ68" s="1092">
        <f t="shared" si="13"/>
        <v>248.90542441905217</v>
      </c>
      <c r="BL68" s="1088">
        <f t="shared" si="30"/>
        <v>248.90542441905251</v>
      </c>
      <c r="BM68" s="1089">
        <f t="shared" si="31"/>
        <v>116.4399389628978</v>
      </c>
      <c r="BN68" s="1089">
        <f t="shared" si="32"/>
        <v>-248.90542441905217</v>
      </c>
      <c r="BO68" s="1089">
        <f t="shared" si="21"/>
        <v>116.43993896289811</v>
      </c>
      <c r="BP68" s="1094">
        <f t="shared" si="14"/>
        <v>-132.4654854561544</v>
      </c>
      <c r="BR68" s="1112">
        <f t="shared" si="15"/>
        <v>-34.080574401862236</v>
      </c>
      <c r="BT68" s="1088">
        <f t="shared" ca="1" si="40"/>
        <v>0</v>
      </c>
      <c r="BU68" s="1089">
        <f ca="1">-FM!CF69</f>
        <v>620.17089902910504</v>
      </c>
      <c r="BV68" s="1089">
        <f>FM!CF68</f>
        <v>0</v>
      </c>
      <c r="BW68" s="1096">
        <f t="shared" ca="1" si="41"/>
        <v>620.17089902910504</v>
      </c>
    </row>
    <row r="69" spans="1:75" ht="15.75" customHeight="1">
      <c r="A69" s="1071"/>
      <c r="B69" s="1129">
        <f t="shared" si="3"/>
        <v>2027</v>
      </c>
      <c r="C69" s="1130">
        <f>Aux_Indices!D69</f>
        <v>6</v>
      </c>
      <c r="D69" s="1132">
        <f>Aux_Indices!C69</f>
        <v>46447</v>
      </c>
      <c r="E69" s="1131">
        <f t="shared" si="16"/>
        <v>3</v>
      </c>
      <c r="F69" s="1087"/>
      <c r="G69" s="1088">
        <f>SUMIF(Controle!$430:$430,$D69,Controle!$431:$431)*Aux_Inflação!$H69*Aux_Inflação!$AN69/1000</f>
        <v>865.05683771005124</v>
      </c>
      <c r="H69" s="1089">
        <f>SUMIF(Controle!$430:$430,$D69,Controle!$432:$432)*Aux_Inflação!$H69*Aux_Inflação!$AN69/1000</f>
        <v>44.22</v>
      </c>
      <c r="I69" s="1089">
        <f>SUMIF(Controle!$430:$430,$D69,Controle!$433:$433)*Aux_Inflação!$H69*Aux_Inflação!$AN69/1000</f>
        <v>0</v>
      </c>
      <c r="J69" s="1089">
        <f>SUMIF(Controle!$430:$430,$D69,Controle!$434:$434)*Aux_Inflação!$H69*Aux_Inflação!$AN69/1000</f>
        <v>227.89386799717332</v>
      </c>
      <c r="K69" s="1089">
        <f>SUMIF(Controle!$430:$430,$D69,Controle!$435:$435)*Aux_Inflação!$H69*Aux_Inflação!$AN69/1000</f>
        <v>94.257389323897002</v>
      </c>
      <c r="L69" s="1089">
        <f>SUMIF(Controle!$430:$430,$D69,Controle!$436:$436)*Aux_Inflação!$H69*Aux_Inflação!$AN69/1000</f>
        <v>98.690283419986002</v>
      </c>
      <c r="M69" s="1089">
        <f>SUMIF(Controle!$430:$430,$D69,Controle!$437:$437)*Aux_Inflação!$H69*Aux_Inflação!$AN69/1000</f>
        <v>0</v>
      </c>
      <c r="N69" s="1089"/>
      <c r="O69" s="1090">
        <f t="shared" si="4"/>
        <v>1330.1183784511077</v>
      </c>
      <c r="P69" s="1087"/>
      <c r="Q69" s="1088">
        <f t="shared" si="34"/>
        <v>1137.1707057072247</v>
      </c>
      <c r="R69" s="1089">
        <f t="shared" si="35"/>
        <v>205.47165961569692</v>
      </c>
      <c r="S69" s="1089">
        <f t="shared" si="36"/>
        <v>0</v>
      </c>
      <c r="T69" s="1089"/>
      <c r="U69" s="1092">
        <f t="shared" si="5"/>
        <v>1342.6423653229217</v>
      </c>
      <c r="V69" s="1087"/>
      <c r="W69" s="1088">
        <f t="shared" si="42"/>
        <v>205.47165961569635</v>
      </c>
      <c r="X69" s="1089">
        <f t="shared" si="6"/>
        <v>1330.1183784511077</v>
      </c>
      <c r="Y69" s="1089">
        <f t="shared" si="37"/>
        <v>-1342.6423653229217</v>
      </c>
      <c r="Z69" s="1089">
        <f t="shared" si="43"/>
        <v>192.94767274388232</v>
      </c>
      <c r="AA69" s="1094">
        <f t="shared" si="38"/>
        <v>12.523986871814031</v>
      </c>
      <c r="AB69" s="1087"/>
      <c r="AC69" s="1088">
        <f>SUMIF(Controle!$F$1181:$NA$1181,$D69,Controle!$F$1182:$NA$1182)*Aux_Inflação!$Q69*Aux_Inflação!$AN69/1000</f>
        <v>73.144220833333335</v>
      </c>
      <c r="AD69" s="1089">
        <f>SUMIF(Controle!$F$1181:$NA$1181,$D69,Controle!$F$1183:$NA$1183)*Aux_Inflação!$Q69*Aux_Inflação!$AN69/1000</f>
        <v>83.67048918490589</v>
      </c>
      <c r="AE69" s="1089">
        <f>SUMIF(Controle!$F$1181:$NA$1181,$D69,Controle!$F$1184:$NA$1184)*Aux_Inflação!$Q69*Aux_Inflação!$AN69/1000</f>
        <v>38.777530725014785</v>
      </c>
      <c r="AF69" s="1089">
        <f>SUMIF(Controle!$F$1181:$NA$1181,$D69,Controle!$F$1185:$NA$1185)*Aux_Inflação!$Q69*Aux_Inflação!$AN69/1000</f>
        <v>0</v>
      </c>
      <c r="AG69" s="1089">
        <f>SUMIF(Controle!$F$1181:$NA$1181,$D69,Controle!$F$1186:$NA$1186)*Aux_Inflação!$Q69*Aux_Inflação!$AN69/1000</f>
        <v>28.673923333333327</v>
      </c>
      <c r="AH69" s="1089">
        <f>SUMIF(Controle!$F$1181:$NA$1181,$D69,Controle!$F$1187:$NA$1187)*Aux_Inflação!$Q69*Aux_Inflação!$AN69/1000</f>
        <v>743.24481000000003</v>
      </c>
      <c r="AI69" s="1089">
        <f>SUMIF(Controle!$F$1181:$NA$1181,$D69,Controle!$F$1188:$NA$1188)*Aux_Inflação!$Q69*Aux_Inflação!$AN69/1000</f>
        <v>22.983996990740735</v>
      </c>
      <c r="AJ69" s="1089">
        <f>SUMIF(Controle!$F$1181:$NA$1181,$D69,Controle!$F$1189:$NA$1189)*Aux_Inflação!$Q69*Aux_Inflação!$AN69/1000</f>
        <v>12.34576091180616</v>
      </c>
      <c r="AK69" s="1089">
        <f>SUMIF(Controle!$F$1181:$NA$1181,$D69,Controle!$F$1190:$NA$1190)*Aux_Inflação!$Q69*Aux_Inflação!$AN69/1000</f>
        <v>79.807102707066448</v>
      </c>
      <c r="AL69" s="1089">
        <f>SUMIF(Controle!$F$1181:$NA$1181,$D69,Controle!$F$1191:$NA$1191)*Aux_Inflação!$Q69*Aux_Inflação!$AN69/1000</f>
        <v>0</v>
      </c>
      <c r="AM69" s="1090">
        <f t="shared" si="8"/>
        <v>1082.6478346862007</v>
      </c>
      <c r="AN69" s="1095"/>
      <c r="AO69" s="1088">
        <f t="shared" si="17"/>
        <v>0</v>
      </c>
      <c r="AP69" s="1089">
        <f t="shared" si="9"/>
        <v>165.29708445220592</v>
      </c>
      <c r="AQ69" s="1089">
        <f t="shared" si="18"/>
        <v>925.29869473119038</v>
      </c>
      <c r="AR69" s="1089">
        <f t="shared" si="25"/>
        <v>0</v>
      </c>
      <c r="AS69" s="1089"/>
      <c r="AT69" s="1092">
        <f t="shared" si="19"/>
        <v>1090.5957791833962</v>
      </c>
      <c r="AU69" s="1095"/>
      <c r="AV69" s="1088">
        <f t="shared" si="26"/>
        <v>925.2986947311897</v>
      </c>
      <c r="AW69" s="1089">
        <f t="shared" si="10"/>
        <v>1082.6478346862007</v>
      </c>
      <c r="AX69" s="1089">
        <f t="shared" si="20"/>
        <v>-1090.5957791833962</v>
      </c>
      <c r="AY69" s="1089">
        <f t="shared" si="27"/>
        <v>917.35075023399418</v>
      </c>
      <c r="AZ69" s="1094">
        <f t="shared" si="11"/>
        <v>-7.9479444971955218</v>
      </c>
      <c r="BA69" s="1087"/>
      <c r="BB69" s="1088">
        <f>-FM!S69</f>
        <v>48.549320813465428</v>
      </c>
      <c r="BC69" s="1089">
        <f>-FM!T69</f>
        <v>27.347264159660796</v>
      </c>
      <c r="BD69" s="1089">
        <f>-FM!U69</f>
        <v>33.066735313618025</v>
      </c>
      <c r="BE69" s="1089"/>
      <c r="BF69" s="1092">
        <f t="shared" si="12"/>
        <v>108.96332028674425</v>
      </c>
      <c r="BH69" s="1088">
        <f t="shared" si="28"/>
        <v>0</v>
      </c>
      <c r="BI69" s="1089">
        <f t="shared" si="29"/>
        <v>116.4399389628978</v>
      </c>
      <c r="BJ69" s="1092">
        <f t="shared" si="13"/>
        <v>116.4399389628978</v>
      </c>
      <c r="BL69" s="1088">
        <f t="shared" si="30"/>
        <v>116.43993896289811</v>
      </c>
      <c r="BM69" s="1089">
        <f t="shared" si="31"/>
        <v>108.96332028674425</v>
      </c>
      <c r="BN69" s="1089">
        <f t="shared" si="32"/>
        <v>-116.4399389628978</v>
      </c>
      <c r="BO69" s="1089">
        <f t="shared" si="21"/>
        <v>108.96332028674456</v>
      </c>
      <c r="BP69" s="1094">
        <f t="shared" si="14"/>
        <v>-7.4766186761535494</v>
      </c>
      <c r="BR69" s="1112">
        <f t="shared" si="15"/>
        <v>-2.9005763015350396</v>
      </c>
      <c r="BT69" s="1088">
        <f t="shared" ca="1" si="40"/>
        <v>620.17089902910504</v>
      </c>
      <c r="BU69" s="1089">
        <f>-FM!CF70</f>
        <v>0</v>
      </c>
      <c r="BV69" s="1089">
        <f ca="1">FM!CF69</f>
        <v>-620.17089902910504</v>
      </c>
      <c r="BW69" s="1096">
        <f t="shared" ca="1" si="41"/>
        <v>0</v>
      </c>
    </row>
    <row r="70" spans="1:75" ht="15.75" customHeight="1">
      <c r="A70" s="1071"/>
      <c r="B70" s="1129">
        <f t="shared" si="3"/>
        <v>2027</v>
      </c>
      <c r="C70" s="1130">
        <f>Aux_Indices!D70</f>
        <v>6</v>
      </c>
      <c r="D70" s="1132">
        <f>Aux_Indices!C70</f>
        <v>46478</v>
      </c>
      <c r="E70" s="1131">
        <f t="shared" si="16"/>
        <v>4</v>
      </c>
      <c r="G70" s="1088">
        <f>SUMIF(Controle!$430:$430,$D70,Controle!$431:$431)*Aux_Inflação!$H70*Aux_Inflação!$AN70/1000</f>
        <v>954.98353041978294</v>
      </c>
      <c r="H70" s="1089">
        <f>SUMIF(Controle!$430:$430,$D70,Controle!$432:$432)*Aux_Inflação!$H70*Aux_Inflação!$AN70/1000</f>
        <v>53.4</v>
      </c>
      <c r="I70" s="1089">
        <f>SUMIF(Controle!$430:$430,$D70,Controle!$433:$433)*Aux_Inflação!$H70*Aux_Inflação!$AN70/1000</f>
        <v>0</v>
      </c>
      <c r="J70" s="1089">
        <f>SUMIF(Controle!$430:$430,$D70,Controle!$434:$434)*Aux_Inflação!$H70*Aux_Inflação!$AN70/1000</f>
        <v>274.58206407773019</v>
      </c>
      <c r="K70" s="1089">
        <f>SUMIF(Controle!$430:$430,$D70,Controle!$435:$435)*Aux_Inflação!$H70*Aux_Inflação!$AN70/1000</f>
        <v>113.56772669045604</v>
      </c>
      <c r="L70" s="1089">
        <f>SUMIF(Controle!$430:$430,$D70,Controle!$436:$436)*Aux_Inflação!$H70*Aux_Inflação!$AN70/1000</f>
        <v>118.90877961758964</v>
      </c>
      <c r="M70" s="1089">
        <f>SUMIF(Controle!$430:$430,$D70,Controle!$437:$437)*Aux_Inflação!$H70*Aux_Inflação!$AN70/1000</f>
        <v>0</v>
      </c>
      <c r="N70" s="1089"/>
      <c r="O70" s="1090">
        <f t="shared" si="4"/>
        <v>1515.442100805559</v>
      </c>
      <c r="P70" s="1087"/>
      <c r="Q70" s="1088">
        <f t="shared" si="34"/>
        <v>1282.9655944975132</v>
      </c>
      <c r="R70" s="1089">
        <f t="shared" si="35"/>
        <v>192.947672743883</v>
      </c>
      <c r="S70" s="1089">
        <f t="shared" si="36"/>
        <v>0</v>
      </c>
      <c r="T70" s="1089"/>
      <c r="U70" s="1092">
        <f t="shared" si="5"/>
        <v>1475.9132672413962</v>
      </c>
      <c r="V70" s="1087"/>
      <c r="W70" s="1088">
        <f t="shared" si="42"/>
        <v>192.94767274388232</v>
      </c>
      <c r="X70" s="1089">
        <f t="shared" si="6"/>
        <v>1515.442100805559</v>
      </c>
      <c r="Y70" s="1089">
        <f t="shared" si="37"/>
        <v>-1475.9132672413962</v>
      </c>
      <c r="Z70" s="1089">
        <f t="shared" si="43"/>
        <v>232.47650630804515</v>
      </c>
      <c r="AA70" s="1094">
        <f t="shared" si="38"/>
        <v>-39.528833564162824</v>
      </c>
      <c r="AB70" s="1087"/>
      <c r="AC70" s="1088">
        <f>SUMIF(Controle!$F$1181:$NA$1181,$D70,Controle!$F$1182:$NA$1182)*Aux_Inflação!$Q70*Aux_Inflação!$AN70/1000</f>
        <v>73.144220833333335</v>
      </c>
      <c r="AD70" s="1089">
        <f>SUMIF(Controle!$F$1181:$NA$1181,$D70,Controle!$F$1183:$NA$1183)*Aux_Inflação!$Q70*Aux_Inflação!$AN70/1000</f>
        <v>100.81190786173246</v>
      </c>
      <c r="AE70" s="1089">
        <f>SUMIF(Controle!$F$1181:$NA$1181,$D70,Controle!$F$1184:$NA$1184)*Aux_Inflação!$Q70*Aux_Inflação!$AN70/1000</f>
        <v>46.721811867462037</v>
      </c>
      <c r="AF70" s="1089">
        <f>SUMIF(Controle!$F$1181:$NA$1181,$D70,Controle!$F$1185:$NA$1185)*Aux_Inflação!$Q70*Aux_Inflação!$AN70/1000</f>
        <v>0</v>
      </c>
      <c r="AG70" s="1089">
        <f>SUMIF(Controle!$F$1181:$NA$1181,$D70,Controle!$F$1186:$NA$1186)*Aux_Inflação!$Q70*Aux_Inflação!$AN70/1000</f>
        <v>28.673923333333327</v>
      </c>
      <c r="AH70" s="1089">
        <f>SUMIF(Controle!$F$1181:$NA$1181,$D70,Controle!$F$1187:$NA$1187)*Aux_Inflação!$Q70*Aux_Inflação!$AN70/1000</f>
        <v>743.24481000000003</v>
      </c>
      <c r="AI70" s="1089">
        <f>SUMIF(Controle!$F$1181:$NA$1181,$D70,Controle!$F$1188:$NA$1188)*Aux_Inflação!$Q70*Aux_Inflação!$AN70/1000</f>
        <v>22.983996990740735</v>
      </c>
      <c r="AJ70" s="1089">
        <f>SUMIF(Controle!$F$1181:$NA$1181,$D70,Controle!$F$1189:$NA$1189)*Aux_Inflação!$Q70*Aux_Inflação!$AN70/1000</f>
        <v>12.34576091180616</v>
      </c>
      <c r="AK70" s="1089">
        <f>SUMIF(Controle!$F$1181:$NA$1181,$D70,Controle!$F$1190:$NA$1190)*Aux_Inflação!$Q70*Aux_Inflação!$AN70/1000</f>
        <v>90.926526048333514</v>
      </c>
      <c r="AL70" s="1089">
        <f>SUMIF(Controle!$F$1181:$NA$1181,$D70,Controle!$F$1191:$NA$1191)*Aux_Inflação!$Q70*Aux_Inflação!$AN70/1000</f>
        <v>0</v>
      </c>
      <c r="AM70" s="1090">
        <f t="shared" si="8"/>
        <v>1118.8529578467414</v>
      </c>
      <c r="AN70" s="1095"/>
      <c r="AO70" s="1088">
        <f t="shared" si="17"/>
        <v>0</v>
      </c>
      <c r="AP70" s="1089">
        <f t="shared" si="9"/>
        <v>176.41650779347299</v>
      </c>
      <c r="AQ70" s="1089">
        <f t="shared" si="18"/>
        <v>917.35075023399475</v>
      </c>
      <c r="AR70" s="1089">
        <f t="shared" si="25"/>
        <v>0</v>
      </c>
      <c r="AS70" s="1089"/>
      <c r="AT70" s="1092">
        <f t="shared" si="19"/>
        <v>1093.7672580274677</v>
      </c>
      <c r="AU70" s="1095"/>
      <c r="AV70" s="1088">
        <f t="shared" si="26"/>
        <v>917.35075023399418</v>
      </c>
      <c r="AW70" s="1089">
        <f t="shared" si="10"/>
        <v>1118.8529578467414</v>
      </c>
      <c r="AX70" s="1089">
        <f t="shared" si="20"/>
        <v>-1093.7672580274677</v>
      </c>
      <c r="AY70" s="1089">
        <f t="shared" si="27"/>
        <v>942.43645005326789</v>
      </c>
      <c r="AZ70" s="1094">
        <f t="shared" si="11"/>
        <v>25.085699819273714</v>
      </c>
      <c r="BA70" s="1087"/>
      <c r="BB70" s="1088">
        <f>-FM!S70</f>
        <v>55.313636679402897</v>
      </c>
      <c r="BC70" s="1089">
        <f>-FM!T70</f>
        <v>32.949847689327619</v>
      </c>
      <c r="BD70" s="1089">
        <f>-FM!U70</f>
        <v>37.225801101834854</v>
      </c>
      <c r="BE70" s="1089"/>
      <c r="BF70" s="1092">
        <f t="shared" si="12"/>
        <v>125.48928547056536</v>
      </c>
      <c r="BH70" s="1088">
        <f t="shared" si="28"/>
        <v>0</v>
      </c>
      <c r="BI70" s="1089">
        <f t="shared" si="29"/>
        <v>108.96332028674425</v>
      </c>
      <c r="BJ70" s="1092">
        <f t="shared" si="13"/>
        <v>108.96332028674425</v>
      </c>
      <c r="BL70" s="1088">
        <f t="shared" si="30"/>
        <v>108.96332028674456</v>
      </c>
      <c r="BM70" s="1089">
        <f t="shared" si="31"/>
        <v>125.48928547056536</v>
      </c>
      <c r="BN70" s="1089">
        <f t="shared" si="32"/>
        <v>-108.96332028674425</v>
      </c>
      <c r="BO70" s="1089">
        <f t="shared" si="21"/>
        <v>125.48928547056568</v>
      </c>
      <c r="BP70" s="1094">
        <f t="shared" si="14"/>
        <v>16.525965183821114</v>
      </c>
      <c r="BR70" s="1112">
        <f t="shared" si="15"/>
        <v>2.0828314389320042</v>
      </c>
      <c r="BT70" s="1088">
        <f t="shared" ca="1" si="40"/>
        <v>0</v>
      </c>
      <c r="BU70" s="1089">
        <f>-FM!CF71</f>
        <v>0</v>
      </c>
      <c r="BV70" s="1089">
        <f>FM!CF70</f>
        <v>0</v>
      </c>
      <c r="BW70" s="1096">
        <f t="shared" ca="1" si="41"/>
        <v>0</v>
      </c>
    </row>
    <row r="71" spans="1:75" ht="15.75" customHeight="1">
      <c r="A71" s="1071"/>
      <c r="B71" s="1129">
        <f t="shared" ref="B71:B134" si="44">YEAR(D71)</f>
        <v>2027</v>
      </c>
      <c r="C71" s="1130">
        <f>Aux_Indices!D71</f>
        <v>6</v>
      </c>
      <c r="D71" s="1132">
        <f>Aux_Indices!C71</f>
        <v>46508</v>
      </c>
      <c r="E71" s="1131">
        <f t="shared" si="16"/>
        <v>5</v>
      </c>
      <c r="F71" s="1087"/>
      <c r="G71" s="1088">
        <f>SUMIF(Controle!$430:$430,$D71,Controle!$431:$431)*Aux_Inflação!$H71*Aux_Inflação!$AN71/1000</f>
        <v>761.14471905992514</v>
      </c>
      <c r="H71" s="1089">
        <f>SUMIF(Controle!$430:$430,$D71,Controle!$432:$432)*Aux_Inflação!$H71*Aux_Inflação!$AN71/1000</f>
        <v>44.384999999999998</v>
      </c>
      <c r="I71" s="1089">
        <f>SUMIF(Controle!$430:$430,$D71,Controle!$433:$433)*Aux_Inflação!$H71*Aux_Inflação!$AN71/1000</f>
        <v>0</v>
      </c>
      <c r="J71" s="1089">
        <f>SUMIF(Controle!$430:$430,$D71,Controle!$434:$434)*Aux_Inflação!$H71*Aux_Inflação!$AN71/1000</f>
        <v>227.43160863003911</v>
      </c>
      <c r="K71" s="1089">
        <f>SUMIF(Controle!$430:$430,$D71,Controle!$435:$435)*Aux_Inflação!$H71*Aux_Inflação!$AN71/1000</f>
        <v>94.066197864822172</v>
      </c>
      <c r="L71" s="1089">
        <f>SUMIF(Controle!$430:$430,$D71,Controle!$436:$436)*Aux_Inflação!$H71*Aux_Inflação!$AN71/1000</f>
        <v>98.490100289316672</v>
      </c>
      <c r="M71" s="1089">
        <f>SUMIF(Controle!$430:$430,$D71,Controle!$437:$437)*Aux_Inflação!$H71*Aux_Inflação!$AN71/1000</f>
        <v>0</v>
      </c>
      <c r="N71" s="1089"/>
      <c r="O71" s="1090">
        <f t="shared" ref="O71:O134" si="45">SUM(G71:N71)</f>
        <v>1225.5176258441031</v>
      </c>
      <c r="P71" s="1087"/>
      <c r="Q71" s="1088">
        <f t="shared" si="34"/>
        <v>1032.9613276899643</v>
      </c>
      <c r="R71" s="1089">
        <f t="shared" si="35"/>
        <v>232.47650630804569</v>
      </c>
      <c r="S71" s="1089">
        <f t="shared" si="36"/>
        <v>0</v>
      </c>
      <c r="T71" s="1089"/>
      <c r="U71" s="1092">
        <f t="shared" ref="U71:U134" si="46">SUM(Q71:T71)</f>
        <v>1265.4378339980099</v>
      </c>
      <c r="V71" s="1087"/>
      <c r="W71" s="1088">
        <f t="shared" si="42"/>
        <v>232.47650630804515</v>
      </c>
      <c r="X71" s="1089">
        <f t="shared" ref="X71:X134" si="47">SUM(G71:N71)</f>
        <v>1225.5176258441031</v>
      </c>
      <c r="Y71" s="1089">
        <f t="shared" si="37"/>
        <v>-1265.4378339980099</v>
      </c>
      <c r="Z71" s="1089">
        <f t="shared" si="43"/>
        <v>192.5562981541384</v>
      </c>
      <c r="AA71" s="1094">
        <f t="shared" si="38"/>
        <v>39.920208153906742</v>
      </c>
      <c r="AB71" s="1087"/>
      <c r="AC71" s="1088">
        <f>SUMIF(Controle!$F$1181:$NA$1181,$D71,Controle!$F$1182:$NA$1182)*Aux_Inflação!$Q71*Aux_Inflação!$AN71/1000</f>
        <v>73.144220833333335</v>
      </c>
      <c r="AD71" s="1089">
        <f>SUMIF(Controle!$F$1181:$NA$1181,$D71,Controle!$F$1183:$NA$1183)*Aux_Inflação!$Q71*Aux_Inflação!$AN71/1000</f>
        <v>83.500772168303655</v>
      </c>
      <c r="AE71" s="1089">
        <f>SUMIF(Controle!$F$1181:$NA$1181,$D71,Controle!$F$1184:$NA$1184)*Aux_Inflação!$Q71*Aux_Inflação!$AN71/1000</f>
        <v>38.698874476079659</v>
      </c>
      <c r="AF71" s="1089">
        <f>SUMIF(Controle!$F$1181:$NA$1181,$D71,Controle!$F$1185:$NA$1185)*Aux_Inflação!$Q71*Aux_Inflação!$AN71/1000</f>
        <v>0</v>
      </c>
      <c r="AG71" s="1089">
        <f>SUMIF(Controle!$F$1181:$NA$1181,$D71,Controle!$F$1186:$NA$1186)*Aux_Inflação!$Q71*Aux_Inflação!$AN71/1000</f>
        <v>28.673923333333327</v>
      </c>
      <c r="AH71" s="1089">
        <f>SUMIF(Controle!$F$1181:$NA$1181,$D71,Controle!$F$1187:$NA$1187)*Aux_Inflação!$Q71*Aux_Inflação!$AN71/1000</f>
        <v>743.24481000000003</v>
      </c>
      <c r="AI71" s="1089">
        <f>SUMIF(Controle!$F$1181:$NA$1181,$D71,Controle!$F$1188:$NA$1188)*Aux_Inflação!$Q71*Aux_Inflação!$AN71/1000</f>
        <v>22.983996990740735</v>
      </c>
      <c r="AJ71" s="1089">
        <f>SUMIF(Controle!$F$1181:$NA$1181,$D71,Controle!$F$1189:$NA$1189)*Aux_Inflação!$Q71*Aux_Inflação!$AN71/1000</f>
        <v>12.34576091180616</v>
      </c>
      <c r="AK71" s="1089">
        <f>SUMIF(Controle!$F$1181:$NA$1181,$D71,Controle!$F$1190:$NA$1190)*Aux_Inflação!$Q71*Aux_Inflação!$AN71/1000</f>
        <v>73.531057550646182</v>
      </c>
      <c r="AL71" s="1089">
        <f>SUMIF(Controle!$F$1181:$NA$1181,$D71,Controle!$F$1191:$NA$1191)*Aux_Inflação!$Q71*Aux_Inflação!$AN71/1000</f>
        <v>0</v>
      </c>
      <c r="AM71" s="1090">
        <f t="shared" ref="AM71:AM134" si="48">SUM(AC71:AL71)</f>
        <v>1076.1234162642429</v>
      </c>
      <c r="AN71" s="1095"/>
      <c r="AO71" s="1088">
        <f t="shared" si="17"/>
        <v>0</v>
      </c>
      <c r="AP71" s="1089">
        <f t="shared" ref="AP71:AP134" si="49">SUMIF($AC$6:$AL$6,AP$6,$AC71:$AL71)</f>
        <v>159.02103929578567</v>
      </c>
      <c r="AQ71" s="1089">
        <f t="shared" si="18"/>
        <v>942.43645005326857</v>
      </c>
      <c r="AR71" s="1089">
        <f t="shared" si="25"/>
        <v>0</v>
      </c>
      <c r="AS71" s="1089"/>
      <c r="AT71" s="1092">
        <f t="shared" si="19"/>
        <v>1101.4574893490542</v>
      </c>
      <c r="AU71" s="1095"/>
      <c r="AV71" s="1088">
        <f t="shared" si="26"/>
        <v>942.43645005326789</v>
      </c>
      <c r="AW71" s="1089">
        <f t="shared" ref="AW71:AW134" si="50">SUM(AC71:AL71)</f>
        <v>1076.1234162642429</v>
      </c>
      <c r="AX71" s="1089">
        <f t="shared" si="20"/>
        <v>-1101.4574893490542</v>
      </c>
      <c r="AY71" s="1089">
        <f t="shared" si="27"/>
        <v>917.10237696845661</v>
      </c>
      <c r="AZ71" s="1094">
        <f t="shared" si="11"/>
        <v>-25.33407308481128</v>
      </c>
      <c r="BA71" s="1087"/>
      <c r="BB71" s="1088">
        <f>-FM!S71</f>
        <v>44.731393343309762</v>
      </c>
      <c r="BC71" s="1089">
        <f>-FM!T71</f>
        <v>27.291793035604691</v>
      </c>
      <c r="BD71" s="1089">
        <f>-FM!U71</f>
        <v>29.94258051642192</v>
      </c>
      <c r="BE71" s="1089"/>
      <c r="BF71" s="1092">
        <f t="shared" ref="BF71:BF134" si="51">SUM(BB71:BE71)</f>
        <v>101.96576689533637</v>
      </c>
      <c r="BH71" s="1088">
        <f t="shared" si="28"/>
        <v>0</v>
      </c>
      <c r="BI71" s="1089">
        <f t="shared" si="29"/>
        <v>125.48928547056536</v>
      </c>
      <c r="BJ71" s="1092">
        <f t="shared" ref="BJ71:BJ134" si="52">SUM(BH71:BI71)</f>
        <v>125.48928547056536</v>
      </c>
      <c r="BL71" s="1088">
        <f t="shared" si="30"/>
        <v>125.48928547056568</v>
      </c>
      <c r="BM71" s="1089">
        <f t="shared" si="31"/>
        <v>101.96576689533637</v>
      </c>
      <c r="BN71" s="1089">
        <f t="shared" si="32"/>
        <v>-125.48928547056536</v>
      </c>
      <c r="BO71" s="1089">
        <f t="shared" si="21"/>
        <v>101.96576689533669</v>
      </c>
      <c r="BP71" s="1094">
        <f t="shared" ref="BP71:BP134" si="53">-(BO70-BO71)</f>
        <v>-23.523518575228991</v>
      </c>
      <c r="BR71" s="1112">
        <f t="shared" ref="BR71:BR134" si="54">AA71+AZ71+BP71</f>
        <v>-8.9373835061335285</v>
      </c>
      <c r="BT71" s="1088">
        <f t="shared" ca="1" si="40"/>
        <v>0</v>
      </c>
      <c r="BU71" s="1089">
        <f ca="1">-FM!CF72</f>
        <v>486.17409322926187</v>
      </c>
      <c r="BV71" s="1089">
        <f>FM!CF71</f>
        <v>0</v>
      </c>
      <c r="BW71" s="1096">
        <f t="shared" ca="1" si="41"/>
        <v>486.17409322926187</v>
      </c>
    </row>
    <row r="72" spans="1:75" ht="15.75" customHeight="1">
      <c r="A72" s="1071"/>
      <c r="B72" s="1129">
        <f t="shared" si="44"/>
        <v>2027</v>
      </c>
      <c r="C72" s="1130">
        <f>Aux_Indices!D72</f>
        <v>6</v>
      </c>
      <c r="D72" s="1132">
        <f>Aux_Indices!C72</f>
        <v>46539</v>
      </c>
      <c r="E72" s="1131">
        <f t="shared" ref="E72:E135" si="55">MONTH(D72)</f>
        <v>6</v>
      </c>
      <c r="G72" s="1088">
        <f>SUMIF(Controle!$430:$430,$D72,Controle!$431:$431)*Aux_Inflação!$H72*Aux_Inflação!$AN72/1000</f>
        <v>1066.3336964657497</v>
      </c>
      <c r="H72" s="1089">
        <f>SUMIF(Controle!$430:$430,$D72,Controle!$432:$432)*Aux_Inflação!$H72*Aux_Inflação!$AN72/1000</f>
        <v>68.22</v>
      </c>
      <c r="I72" s="1089">
        <f>SUMIF(Controle!$430:$430,$D72,Controle!$433:$433)*Aux_Inflação!$H72*Aux_Inflação!$AN72/1000</f>
        <v>0</v>
      </c>
      <c r="J72" s="1089">
        <f>SUMIF(Controle!$430:$430,$D72,Controle!$434:$434)*Aux_Inflação!$H72*Aux_Inflação!$AN72/1000</f>
        <v>350.85485965487737</v>
      </c>
      <c r="K72" s="1089">
        <f>SUMIF(Controle!$430:$430,$D72,Controle!$435:$435)*Aux_Inflação!$H72*Aux_Inflação!$AN72/1000</f>
        <v>145.11431743780491</v>
      </c>
      <c r="L72" s="1089">
        <f>SUMIF(Controle!$430:$430,$D72,Controle!$436:$436)*Aux_Inflação!$H72*Aux_Inflação!$AN72/1000</f>
        <v>151.9389961780312</v>
      </c>
      <c r="M72" s="1089">
        <f>SUMIF(Controle!$430:$430,$D72,Controle!$437:$437)*Aux_Inflação!$H72*Aux_Inflação!$AN72/1000</f>
        <v>0</v>
      </c>
      <c r="N72" s="1089"/>
      <c r="O72" s="1090">
        <f t="shared" si="45"/>
        <v>1782.4618697364631</v>
      </c>
      <c r="P72" s="1087"/>
      <c r="Q72" s="1088">
        <f t="shared" si="34"/>
        <v>1485.4085561206271</v>
      </c>
      <c r="R72" s="1089">
        <f t="shared" si="35"/>
        <v>192.55629815413886</v>
      </c>
      <c r="S72" s="1089">
        <f t="shared" si="36"/>
        <v>0</v>
      </c>
      <c r="T72" s="1089"/>
      <c r="U72" s="1092">
        <f t="shared" si="46"/>
        <v>1677.9648542747659</v>
      </c>
      <c r="V72" s="1087"/>
      <c r="W72" s="1088">
        <f t="shared" si="42"/>
        <v>192.5562981541384</v>
      </c>
      <c r="X72" s="1089">
        <f t="shared" si="47"/>
        <v>1782.4618697364631</v>
      </c>
      <c r="Y72" s="1089">
        <f t="shared" si="37"/>
        <v>-1677.9648542747659</v>
      </c>
      <c r="Z72" s="1089">
        <f t="shared" si="43"/>
        <v>297.05331361583558</v>
      </c>
      <c r="AA72" s="1094">
        <f t="shared" si="38"/>
        <v>-104.49701546169717</v>
      </c>
      <c r="AB72" s="1087"/>
      <c r="AC72" s="1088">
        <f>SUMIF(Controle!$F$1181:$NA$1181,$D72,Controle!$F$1182:$NA$1182)*Aux_Inflação!$Q72*Aux_Inflação!$AN72/1000</f>
        <v>73.144220833333335</v>
      </c>
      <c r="AD72" s="1089">
        <f>SUMIF(Controle!$F$1181:$NA$1181,$D72,Controle!$F$1183:$NA$1183)*Aux_Inflação!$Q72*Aux_Inflação!$AN72/1000</f>
        <v>128.81521560110258</v>
      </c>
      <c r="AE72" s="1089">
        <f>SUMIF(Controle!$F$1181:$NA$1181,$D72,Controle!$F$1184:$NA$1184)*Aux_Inflação!$Q72*Aux_Inflação!$AN72/1000</f>
        <v>59.700092941757035</v>
      </c>
      <c r="AF72" s="1089">
        <f>SUMIF(Controle!$F$1181:$NA$1181,$D72,Controle!$F$1185:$NA$1185)*Aux_Inflação!$Q72*Aux_Inflação!$AN72/1000</f>
        <v>0</v>
      </c>
      <c r="AG72" s="1089">
        <f>SUMIF(Controle!$F$1181:$NA$1181,$D72,Controle!$F$1186:$NA$1186)*Aux_Inflação!$Q72*Aux_Inflação!$AN72/1000</f>
        <v>28.673923333333327</v>
      </c>
      <c r="AH72" s="1089">
        <f>SUMIF(Controle!$F$1181:$NA$1181,$D72,Controle!$F$1187:$NA$1187)*Aux_Inflação!$Q72*Aux_Inflação!$AN72/1000</f>
        <v>743.24481000000003</v>
      </c>
      <c r="AI72" s="1089">
        <f>SUMIF(Controle!$F$1181:$NA$1181,$D72,Controle!$F$1188:$NA$1188)*Aux_Inflação!$Q72*Aux_Inflação!$AN72/1000</f>
        <v>22.983996990740735</v>
      </c>
      <c r="AJ72" s="1089">
        <f>SUMIF(Controle!$F$1181:$NA$1181,$D72,Controle!$F$1189:$NA$1189)*Aux_Inflação!$Q72*Aux_Inflação!$AN72/1000</f>
        <v>12.34576091180616</v>
      </c>
      <c r="AK72" s="1089">
        <f>SUMIF(Controle!$F$1181:$NA$1181,$D72,Controle!$F$1190:$NA$1190)*Aux_Inflação!$Q72*Aux_Inflação!$AN72/1000</f>
        <v>106.94771218418779</v>
      </c>
      <c r="AL72" s="1089">
        <f>SUMIF(Controle!$F$1181:$NA$1181,$D72,Controle!$F$1191:$NA$1191)*Aux_Inflação!$Q72*Aux_Inflação!$AN72/1000</f>
        <v>0</v>
      </c>
      <c r="AM72" s="1090">
        <f t="shared" si="48"/>
        <v>1175.855732796261</v>
      </c>
      <c r="AN72" s="1095"/>
      <c r="AO72" s="1088">
        <f t="shared" ref="AO72:AO135" si="56">SUMIF($AC$6:$AL$6,AO$6,$AC73:$AL73)</f>
        <v>0</v>
      </c>
      <c r="AP72" s="1089">
        <f t="shared" si="49"/>
        <v>192.43769392932728</v>
      </c>
      <c r="AQ72" s="1089">
        <f t="shared" ref="AQ72:AQ135" si="57">SUMIF($AC$6:$AL$6,AQ$6,$AC71:$AL71)</f>
        <v>917.10237696845741</v>
      </c>
      <c r="AR72" s="1089">
        <f t="shared" si="25"/>
        <v>0</v>
      </c>
      <c r="AS72" s="1089"/>
      <c r="AT72" s="1092">
        <f t="shared" ref="AT72:AT135" si="58">SUM(AO72:AS72)</f>
        <v>1109.5400708977847</v>
      </c>
      <c r="AU72" s="1095"/>
      <c r="AV72" s="1088">
        <f t="shared" si="26"/>
        <v>917.10237696845661</v>
      </c>
      <c r="AW72" s="1089">
        <f t="shared" si="50"/>
        <v>1175.855732796261</v>
      </c>
      <c r="AX72" s="1089">
        <f t="shared" ref="AX72:AX135" si="59">-SUM(AO72:AS72)</f>
        <v>-1109.5400708977847</v>
      </c>
      <c r="AY72" s="1089">
        <f t="shared" si="27"/>
        <v>983.4180388669331</v>
      </c>
      <c r="AZ72" s="1094">
        <f t="shared" si="11"/>
        <v>66.315661898476492</v>
      </c>
      <c r="BA72" s="1087"/>
      <c r="BB72" s="1088">
        <f>-FM!S72</f>
        <v>65.059858245380894</v>
      </c>
      <c r="BC72" s="1089">
        <f>-FM!T72</f>
        <v>42.102583158585283</v>
      </c>
      <c r="BD72" s="1089">
        <f>-FM!U72</f>
        <v>42.948210302447571</v>
      </c>
      <c r="BE72" s="1089"/>
      <c r="BF72" s="1092">
        <f t="shared" si="51"/>
        <v>150.11065170641373</v>
      </c>
      <c r="BH72" s="1088">
        <f t="shared" si="28"/>
        <v>0</v>
      </c>
      <c r="BI72" s="1089">
        <f t="shared" si="29"/>
        <v>101.96576689533637</v>
      </c>
      <c r="BJ72" s="1092">
        <f t="shared" si="52"/>
        <v>101.96576689533637</v>
      </c>
      <c r="BL72" s="1088">
        <f t="shared" si="30"/>
        <v>101.96576689533669</v>
      </c>
      <c r="BM72" s="1089">
        <f t="shared" si="31"/>
        <v>150.11065170641373</v>
      </c>
      <c r="BN72" s="1089">
        <f t="shared" si="32"/>
        <v>-101.96576689533637</v>
      </c>
      <c r="BO72" s="1089">
        <f t="shared" ref="BO72:BO135" si="60">SUM(BL72:BN72)</f>
        <v>150.11065170641405</v>
      </c>
      <c r="BP72" s="1094">
        <f t="shared" si="53"/>
        <v>48.144884811077361</v>
      </c>
      <c r="BR72" s="1112">
        <f t="shared" si="54"/>
        <v>9.9635312478566789</v>
      </c>
      <c r="BT72" s="1088">
        <f t="shared" ca="1" si="40"/>
        <v>486.17409322926187</v>
      </c>
      <c r="BU72" s="1089">
        <f>-FM!CF73</f>
        <v>0</v>
      </c>
      <c r="BV72" s="1089">
        <f ca="1">FM!CF72</f>
        <v>-486.17409322926187</v>
      </c>
      <c r="BW72" s="1096">
        <f t="shared" ca="1" si="41"/>
        <v>0</v>
      </c>
    </row>
    <row r="73" spans="1:75" ht="15.75" customHeight="1">
      <c r="A73" s="1071"/>
      <c r="B73" s="1129">
        <f t="shared" si="44"/>
        <v>2027</v>
      </c>
      <c r="C73" s="1130">
        <f>Aux_Indices!D73</f>
        <v>6</v>
      </c>
      <c r="D73" s="1132">
        <f>Aux_Indices!C73</f>
        <v>46569</v>
      </c>
      <c r="E73" s="1131">
        <f t="shared" si="55"/>
        <v>7</v>
      </c>
      <c r="F73" s="1087"/>
      <c r="G73" s="1088">
        <f>SUMIF(Controle!$430:$430,$D73,Controle!$431:$431)*Aux_Inflação!$H73*Aux_Inflação!$AN73/1000</f>
        <v>1919.6022707430341</v>
      </c>
      <c r="H73" s="1089">
        <f>SUMIF(Controle!$430:$430,$D73,Controle!$432:$432)*Aux_Inflação!$H73*Aux_Inflação!$AN73/1000</f>
        <v>127.035</v>
      </c>
      <c r="I73" s="1089">
        <f>SUMIF(Controle!$430:$430,$D73,Controle!$433:$433)*Aux_Inflação!$H73*Aux_Inflação!$AN73/1000</f>
        <v>0</v>
      </c>
      <c r="J73" s="1089">
        <f>SUMIF(Controle!$430:$430,$D73,Controle!$434:$434)*Aux_Inflação!$H73*Aux_Inflação!$AN73/1000</f>
        <v>655.0215232291979</v>
      </c>
      <c r="K73" s="1089">
        <f>SUMIF(Controle!$430:$430,$D73,Controle!$435:$435)*Aux_Inflação!$H73*Aux_Inflação!$AN73/1000</f>
        <v>270.91829750905083</v>
      </c>
      <c r="L73" s="1089">
        <f>SUMIF(Controle!$430:$430,$D73,Controle!$436:$436)*Aux_Inflação!$H73*Aux_Inflação!$AN73/1000</f>
        <v>283.65949615845881</v>
      </c>
      <c r="M73" s="1089">
        <f>SUMIF(Controle!$430:$430,$D73,Controle!$437:$437)*Aux_Inflação!$H73*Aux_Inflação!$AN73/1000</f>
        <v>0</v>
      </c>
      <c r="N73" s="1089"/>
      <c r="O73" s="1090">
        <f t="shared" si="45"/>
        <v>3256.2365876397416</v>
      </c>
      <c r="P73" s="1087"/>
      <c r="Q73" s="1088">
        <f t="shared" si="34"/>
        <v>2701.6587939722322</v>
      </c>
      <c r="R73" s="1089">
        <f t="shared" si="35"/>
        <v>297.05331361583615</v>
      </c>
      <c r="S73" s="1089">
        <f t="shared" si="36"/>
        <v>0</v>
      </c>
      <c r="T73" s="1089"/>
      <c r="U73" s="1092">
        <f t="shared" si="46"/>
        <v>2998.7121075880682</v>
      </c>
      <c r="V73" s="1087"/>
      <c r="W73" s="1088">
        <f t="shared" si="42"/>
        <v>297.05331361583558</v>
      </c>
      <c r="X73" s="1089">
        <f t="shared" si="47"/>
        <v>3256.2365876397416</v>
      </c>
      <c r="Y73" s="1089">
        <f t="shared" si="37"/>
        <v>-2998.7121075880682</v>
      </c>
      <c r="Z73" s="1089">
        <f t="shared" si="43"/>
        <v>554.57779366750901</v>
      </c>
      <c r="AA73" s="1094">
        <f t="shared" si="38"/>
        <v>-257.52448005167344</v>
      </c>
      <c r="AB73" s="1087"/>
      <c r="AC73" s="1088">
        <f>SUMIF(Controle!$F$1181:$NA$1181,$D73,Controle!$F$1182:$NA$1182)*Aux_Inflação!$Q73*Aux_Inflação!$AN73/1000</f>
        <v>73.144220833333335</v>
      </c>
      <c r="AD73" s="1089">
        <f>SUMIF(Controle!$F$1181:$NA$1181,$D73,Controle!$F$1183:$NA$1183)*Aux_Inflação!$Q73*Aux_Inflação!$AN73/1000</f>
        <v>240.4890125253786</v>
      </c>
      <c r="AE73" s="1089">
        <f>SUMIF(Controle!$F$1181:$NA$1181,$D73,Controle!$F$1184:$NA$1184)*Aux_Inflação!$Q73*Aux_Inflação!$AN73/1000</f>
        <v>111.45590474106683</v>
      </c>
      <c r="AF73" s="1089">
        <f>SUMIF(Controle!$F$1181:$NA$1181,$D73,Controle!$F$1185:$NA$1185)*Aux_Inflação!$Q73*Aux_Inflação!$AN73/1000</f>
        <v>0</v>
      </c>
      <c r="AG73" s="1089">
        <f>SUMIF(Controle!$F$1181:$NA$1181,$D73,Controle!$F$1186:$NA$1186)*Aux_Inflação!$Q73*Aux_Inflação!$AN73/1000</f>
        <v>28.673923333333327</v>
      </c>
      <c r="AH73" s="1089">
        <f>SUMIF(Controle!$F$1181:$NA$1181,$D73,Controle!$F$1187:$NA$1187)*Aux_Inflação!$Q73*Aux_Inflação!$AN73/1000</f>
        <v>743.24481000000003</v>
      </c>
      <c r="AI73" s="1089">
        <f>SUMIF(Controle!$F$1181:$NA$1181,$D73,Controle!$F$1188:$NA$1188)*Aux_Inflação!$Q73*Aux_Inflação!$AN73/1000</f>
        <v>22.983996990740735</v>
      </c>
      <c r="AJ73" s="1089">
        <f>SUMIF(Controle!$F$1181:$NA$1181,$D73,Controle!$F$1189:$NA$1189)*Aux_Inflação!$Q73*Aux_Inflação!$AN73/1000</f>
        <v>12.34576091180616</v>
      </c>
      <c r="AK73" s="1089">
        <f>SUMIF(Controle!$F$1181:$NA$1181,$D73,Controle!$F$1190:$NA$1190)*Aux_Inflação!$Q73*Aux_Inflação!$AN73/1000</f>
        <v>195.37419525838447</v>
      </c>
      <c r="AL73" s="1089">
        <f>SUMIF(Controle!$F$1181:$NA$1181,$D73,Controle!$F$1191:$NA$1191)*Aux_Inflação!$Q73*Aux_Inflação!$AN73/1000</f>
        <v>0</v>
      </c>
      <c r="AM73" s="1090">
        <f t="shared" si="48"/>
        <v>1427.7118245940433</v>
      </c>
      <c r="AN73" s="1095"/>
      <c r="AO73" s="1088">
        <f t="shared" si="56"/>
        <v>0</v>
      </c>
      <c r="AP73" s="1089">
        <f t="shared" si="49"/>
        <v>280.86417700352399</v>
      </c>
      <c r="AQ73" s="1089">
        <f t="shared" si="57"/>
        <v>983.41803886693367</v>
      </c>
      <c r="AR73" s="1089">
        <f t="shared" ref="AR73:AR136" si="61">SUMIF($AC$6:$AL$6,AR$6,$AC71:$AL71)</f>
        <v>0</v>
      </c>
      <c r="AS73" s="1089"/>
      <c r="AT73" s="1092">
        <f t="shared" si="58"/>
        <v>1264.2822158704575</v>
      </c>
      <c r="AU73" s="1095"/>
      <c r="AV73" s="1088">
        <f t="shared" ref="AV73:AV136" si="62">AY72</f>
        <v>983.4180388669331</v>
      </c>
      <c r="AW73" s="1089">
        <f t="shared" si="50"/>
        <v>1427.7118245940433</v>
      </c>
      <c r="AX73" s="1089">
        <f t="shared" si="59"/>
        <v>-1264.2822158704575</v>
      </c>
      <c r="AY73" s="1089">
        <f t="shared" ref="AY73:AY136" si="63">SUM(AV73:AX73)</f>
        <v>1146.847647590519</v>
      </c>
      <c r="AZ73" s="1094">
        <f t="shared" ref="AZ73:AZ136" si="64">-(AY72-AY73)</f>
        <v>163.42960872358594</v>
      </c>
      <c r="BA73" s="1087"/>
      <c r="BB73" s="1088">
        <f>-FM!S73</f>
        <v>118.85263544885056</v>
      </c>
      <c r="BC73" s="1089">
        <f>-FM!T73</f>
        <v>78.602582787503749</v>
      </c>
      <c r="BD73" s="1089">
        <f>-FM!U73</f>
        <v>78.036451932316311</v>
      </c>
      <c r="BE73" s="1089"/>
      <c r="BF73" s="1092">
        <f t="shared" si="51"/>
        <v>275.49167016867062</v>
      </c>
      <c r="BH73" s="1088">
        <f t="shared" ref="BH73:BH136" si="65">SUMIF($BB$6:$BE$6,BH$6,$BB73:$BE73)</f>
        <v>0</v>
      </c>
      <c r="BI73" s="1089">
        <f t="shared" ref="BI73:BI136" si="66">SUMIF($BB$6:$BE$6,BI$6,$BB72:$BE72)</f>
        <v>150.11065170641373</v>
      </c>
      <c r="BJ73" s="1092">
        <f t="shared" si="52"/>
        <v>150.11065170641373</v>
      </c>
      <c r="BL73" s="1088">
        <f t="shared" ref="BL73:BL136" si="67">BO72</f>
        <v>150.11065170641405</v>
      </c>
      <c r="BM73" s="1089">
        <f t="shared" ref="BM73:BM136" si="68">SUM(BB73:BE73)</f>
        <v>275.49167016867062</v>
      </c>
      <c r="BN73" s="1089">
        <f t="shared" ref="BN73:BN136" si="69">-SUM(BH73:BI73)</f>
        <v>-150.11065170641373</v>
      </c>
      <c r="BO73" s="1089">
        <f t="shared" si="60"/>
        <v>275.49167016867091</v>
      </c>
      <c r="BP73" s="1094">
        <f t="shared" si="53"/>
        <v>125.38101846225686</v>
      </c>
      <c r="BR73" s="1112">
        <f t="shared" si="54"/>
        <v>31.286147134169369</v>
      </c>
      <c r="BT73" s="1088">
        <f t="shared" ca="1" si="40"/>
        <v>0</v>
      </c>
      <c r="BU73" s="1089">
        <f>-FM!CF74</f>
        <v>0</v>
      </c>
      <c r="BV73" s="1089">
        <f>FM!CF73</f>
        <v>0</v>
      </c>
      <c r="BW73" s="1096">
        <f t="shared" ca="1" si="41"/>
        <v>0</v>
      </c>
    </row>
    <row r="74" spans="1:75" ht="15.75" customHeight="1">
      <c r="A74" s="1071"/>
      <c r="B74" s="1129">
        <f t="shared" si="44"/>
        <v>2027</v>
      </c>
      <c r="C74" s="1130">
        <f>Aux_Indices!D74</f>
        <v>6</v>
      </c>
      <c r="D74" s="1132">
        <f>Aux_Indices!C74</f>
        <v>46600</v>
      </c>
      <c r="E74" s="1131">
        <f t="shared" si="55"/>
        <v>8</v>
      </c>
      <c r="G74" s="1088">
        <f>SUMIF(Controle!$430:$430,$D74,Controle!$431:$431)*Aux_Inflação!$H74*Aux_Inflação!$AN74/1000</f>
        <v>980.74748688778504</v>
      </c>
      <c r="H74" s="1089">
        <f>SUMIF(Controle!$430:$430,$D74,Controle!$432:$432)*Aux_Inflação!$H74*Aux_Inflação!$AN74/1000</f>
        <v>62.4</v>
      </c>
      <c r="I74" s="1089">
        <f>SUMIF(Controle!$430:$430,$D74,Controle!$433:$433)*Aux_Inflação!$H74*Aux_Inflação!$AN74/1000</f>
        <v>0</v>
      </c>
      <c r="J74" s="1089">
        <f>SUMIF(Controle!$430:$430,$D74,Controle!$434:$434)*Aux_Inflação!$H74*Aux_Inflação!$AN74/1000</f>
        <v>320.34574142401851</v>
      </c>
      <c r="K74" s="1089">
        <f>SUMIF(Controle!$430:$430,$D74,Controle!$435:$435)*Aux_Inflação!$H74*Aux_Inflação!$AN74/1000</f>
        <v>132.49568113886539</v>
      </c>
      <c r="L74" s="1089">
        <f>SUMIF(Controle!$430:$430,$D74,Controle!$436:$436)*Aux_Inflação!$H74*Aux_Inflação!$AN74/1000</f>
        <v>138.72690955385457</v>
      </c>
      <c r="M74" s="1089">
        <f>SUMIF(Controle!$430:$430,$D74,Controle!$437:$437)*Aux_Inflação!$H74*Aux_Inflação!$AN74/1000</f>
        <v>0</v>
      </c>
      <c r="N74" s="1089"/>
      <c r="O74" s="1090">
        <f t="shared" si="45"/>
        <v>1634.7158190045236</v>
      </c>
      <c r="P74" s="1087"/>
      <c r="Q74" s="1088">
        <f t="shared" ref="Q74:Q137" si="70">SUMIF($G$6:$N$6,Q$6,$G74:$N74)</f>
        <v>1363.4932283118037</v>
      </c>
      <c r="R74" s="1089">
        <f t="shared" ref="R74:R137" si="71">SUMIF($G$6:$N$6,R$6,$G73:$N73)</f>
        <v>554.5777936675097</v>
      </c>
      <c r="S74" s="1089">
        <f t="shared" ref="S74:S137" si="72">SUMIF($G$6:$N$6,S$6,$G72:$N72)</f>
        <v>0</v>
      </c>
      <c r="T74" s="1089"/>
      <c r="U74" s="1092">
        <f t="shared" si="46"/>
        <v>1918.0710219793134</v>
      </c>
      <c r="V74" s="1087"/>
      <c r="W74" s="1088">
        <f t="shared" si="42"/>
        <v>554.57779366750901</v>
      </c>
      <c r="X74" s="1089">
        <f t="shared" si="47"/>
        <v>1634.7158190045236</v>
      </c>
      <c r="Y74" s="1089">
        <f t="shared" si="37"/>
        <v>-1918.0710219793134</v>
      </c>
      <c r="Z74" s="1089">
        <f t="shared" si="43"/>
        <v>271.222590692719</v>
      </c>
      <c r="AA74" s="1094">
        <f t="shared" si="38"/>
        <v>283.35520297479002</v>
      </c>
      <c r="AB74" s="1087"/>
      <c r="AC74" s="1088">
        <f>SUMIF(Controle!$F$1181:$NA$1181,$D74,Controle!$F$1182:$NA$1182)*Aux_Inflação!$Q74*Aux_Inflação!$AN74/1000</f>
        <v>73.144220833333335</v>
      </c>
      <c r="AD74" s="1089">
        <f>SUMIF(Controle!$F$1181:$NA$1181,$D74,Controle!$F$1183:$NA$1183)*Aux_Inflação!$Q74*Aux_Inflação!$AN74/1000</f>
        <v>117.61389250535454</v>
      </c>
      <c r="AE74" s="1089">
        <f>SUMIF(Controle!$F$1181:$NA$1181,$D74,Controle!$F$1184:$NA$1184)*Aux_Inflação!$Q74*Aux_Inflação!$AN74/1000</f>
        <v>54.508780512039031</v>
      </c>
      <c r="AF74" s="1089">
        <f>SUMIF(Controle!$F$1181:$NA$1181,$D74,Controle!$F$1185:$NA$1185)*Aux_Inflação!$Q74*Aux_Inflação!$AN74/1000</f>
        <v>0</v>
      </c>
      <c r="AG74" s="1089">
        <f>SUMIF(Controle!$F$1181:$NA$1181,$D74,Controle!$F$1186:$NA$1186)*Aux_Inflação!$Q74*Aux_Inflação!$AN74/1000</f>
        <v>28.673923333333327</v>
      </c>
      <c r="AH74" s="1089">
        <f>SUMIF(Controle!$F$1181:$NA$1181,$D74,Controle!$F$1187:$NA$1187)*Aux_Inflação!$Q74*Aux_Inflação!$AN74/1000</f>
        <v>743.24481000000003</v>
      </c>
      <c r="AI74" s="1089">
        <f>SUMIF(Controle!$F$1181:$NA$1181,$D74,Controle!$F$1188:$NA$1188)*Aux_Inflação!$Q74*Aux_Inflação!$AN74/1000</f>
        <v>22.983996990740735</v>
      </c>
      <c r="AJ74" s="1089">
        <f>SUMIF(Controle!$F$1181:$NA$1181,$D74,Controle!$F$1189:$NA$1189)*Aux_Inflação!$Q74*Aux_Inflação!$AN74/1000</f>
        <v>12.34576091180616</v>
      </c>
      <c r="AK74" s="1089">
        <f>SUMIF(Controle!$F$1181:$NA$1181,$D74,Controle!$F$1190:$NA$1190)*Aux_Inflação!$Q74*Aux_Inflação!$AN74/1000</f>
        <v>98.08294914027141</v>
      </c>
      <c r="AL74" s="1089">
        <f>SUMIF(Controle!$F$1181:$NA$1181,$D74,Controle!$F$1191:$NA$1191)*Aux_Inflação!$Q74*Aux_Inflação!$AN74/1000</f>
        <v>0</v>
      </c>
      <c r="AM74" s="1090">
        <f t="shared" si="48"/>
        <v>1150.5983342268785</v>
      </c>
      <c r="AN74" s="1095"/>
      <c r="AO74" s="1088">
        <f t="shared" si="56"/>
        <v>0</v>
      </c>
      <c r="AP74" s="1089">
        <f t="shared" si="49"/>
        <v>183.5729308854109</v>
      </c>
      <c r="AQ74" s="1089">
        <f t="shared" si="57"/>
        <v>1146.8476475905195</v>
      </c>
      <c r="AR74" s="1089">
        <f t="shared" si="61"/>
        <v>0</v>
      </c>
      <c r="AS74" s="1089"/>
      <c r="AT74" s="1092">
        <f t="shared" si="58"/>
        <v>1330.4205784759304</v>
      </c>
      <c r="AU74" s="1095"/>
      <c r="AV74" s="1088">
        <f t="shared" si="62"/>
        <v>1146.847647590519</v>
      </c>
      <c r="AW74" s="1089">
        <f t="shared" si="50"/>
        <v>1150.5983342268785</v>
      </c>
      <c r="AX74" s="1089">
        <f t="shared" si="59"/>
        <v>-1330.4205784759304</v>
      </c>
      <c r="AY74" s="1089">
        <f t="shared" si="63"/>
        <v>967.02540334146693</v>
      </c>
      <c r="AZ74" s="1094">
        <f t="shared" si="64"/>
        <v>-179.82224424905212</v>
      </c>
      <c r="BA74" s="1087"/>
      <c r="BB74" s="1088">
        <f>-FM!S74</f>
        <v>59.667127393665105</v>
      </c>
      <c r="BC74" s="1089">
        <f>-FM!T74</f>
        <v>38.441488970882219</v>
      </c>
      <c r="BD74" s="1089">
        <f>-FM!U74</f>
        <v>39.431102327415147</v>
      </c>
      <c r="BE74" s="1089"/>
      <c r="BF74" s="1092">
        <f t="shared" si="51"/>
        <v>137.53971869196246</v>
      </c>
      <c r="BH74" s="1088">
        <f t="shared" si="65"/>
        <v>0</v>
      </c>
      <c r="BI74" s="1089">
        <f t="shared" si="66"/>
        <v>275.49167016867062</v>
      </c>
      <c r="BJ74" s="1092">
        <f t="shared" si="52"/>
        <v>275.49167016867062</v>
      </c>
      <c r="BL74" s="1088">
        <f t="shared" si="67"/>
        <v>275.49167016867091</v>
      </c>
      <c r="BM74" s="1089">
        <f t="shared" si="68"/>
        <v>137.53971869196246</v>
      </c>
      <c r="BN74" s="1089">
        <f t="shared" si="69"/>
        <v>-275.49167016867062</v>
      </c>
      <c r="BO74" s="1089">
        <f t="shared" si="60"/>
        <v>137.53971869196272</v>
      </c>
      <c r="BP74" s="1094">
        <f t="shared" si="53"/>
        <v>-137.95195147670819</v>
      </c>
      <c r="BR74" s="1112">
        <f t="shared" si="54"/>
        <v>-34.41899275097029</v>
      </c>
      <c r="BT74" s="1088">
        <f t="shared" ca="1" si="40"/>
        <v>0</v>
      </c>
      <c r="BU74" s="1089">
        <f ca="1">-FM!CF75</f>
        <v>718.23266645300055</v>
      </c>
      <c r="BV74" s="1089">
        <f>FM!CF74</f>
        <v>0</v>
      </c>
      <c r="BW74" s="1096">
        <f t="shared" ca="1" si="41"/>
        <v>718.23266645300055</v>
      </c>
    </row>
    <row r="75" spans="1:75" ht="15.75" customHeight="1">
      <c r="A75" s="1071"/>
      <c r="B75" s="1129">
        <f t="shared" si="44"/>
        <v>2027</v>
      </c>
      <c r="C75" s="1130">
        <f>Aux_Indices!D75</f>
        <v>6</v>
      </c>
      <c r="D75" s="1132">
        <f>Aux_Indices!C75</f>
        <v>46631</v>
      </c>
      <c r="E75" s="1131">
        <f t="shared" si="55"/>
        <v>9</v>
      </c>
      <c r="F75" s="1087"/>
      <c r="G75" s="1088">
        <f>SUMIF(Controle!$430:$430,$D75,Controle!$431:$431)*Aux_Inflação!$H75*Aux_Inflação!$AN75/1000</f>
        <v>1074.7357204066841</v>
      </c>
      <c r="H75" s="1089">
        <f>SUMIF(Controle!$430:$430,$D75,Controle!$432:$432)*Aux_Inflação!$H75*Aux_Inflação!$AN75/1000</f>
        <v>64.484999999999999</v>
      </c>
      <c r="I75" s="1089">
        <f>SUMIF(Controle!$430:$430,$D75,Controle!$433:$433)*Aux_Inflação!$H75*Aux_Inflação!$AN75/1000</f>
        <v>0</v>
      </c>
      <c r="J75" s="1089">
        <f>SUMIF(Controle!$430:$430,$D75,Controle!$434:$434)*Aux_Inflação!$H75*Aux_Inflação!$AN75/1000</f>
        <v>331.90222560237419</v>
      </c>
      <c r="K75" s="1089">
        <f>SUMIF(Controle!$430:$430,$D75,Controle!$435:$435)*Aux_Inflação!$H75*Aux_Inflação!$AN75/1000</f>
        <v>137.2754676157364</v>
      </c>
      <c r="L75" s="1089">
        <f>SUMIF(Controle!$430:$430,$D75,Controle!$436:$436)*Aux_Inflação!$H75*Aux_Inflação!$AN75/1000</f>
        <v>143.73148782058817</v>
      </c>
      <c r="M75" s="1089">
        <f>SUMIF(Controle!$430:$430,$D75,Controle!$437:$437)*Aux_Inflação!$H75*Aux_Inflação!$AN75/1000</f>
        <v>0</v>
      </c>
      <c r="N75" s="1089"/>
      <c r="O75" s="1090">
        <f t="shared" si="45"/>
        <v>1752.1299014453828</v>
      </c>
      <c r="P75" s="1087"/>
      <c r="Q75" s="1088">
        <f t="shared" si="70"/>
        <v>1471.1229460090581</v>
      </c>
      <c r="R75" s="1089">
        <f t="shared" si="71"/>
        <v>271.22259069271996</v>
      </c>
      <c r="S75" s="1089">
        <f t="shared" si="72"/>
        <v>0</v>
      </c>
      <c r="T75" s="1089"/>
      <c r="U75" s="1092">
        <f t="shared" si="46"/>
        <v>1742.345536701778</v>
      </c>
      <c r="V75" s="1087"/>
      <c r="W75" s="1088">
        <f t="shared" si="42"/>
        <v>271.222590692719</v>
      </c>
      <c r="X75" s="1089">
        <f t="shared" si="47"/>
        <v>1752.1299014453828</v>
      </c>
      <c r="Y75" s="1089">
        <f t="shared" ref="Y75:Y138" si="73">-SUM(Q75:T75)</f>
        <v>-1742.345536701778</v>
      </c>
      <c r="Z75" s="1089">
        <f t="shared" si="43"/>
        <v>281.00695543632378</v>
      </c>
      <c r="AA75" s="1094">
        <f t="shared" ref="AA75:AA138" si="74">Z74-Z75</f>
        <v>-9.7843647436047831</v>
      </c>
      <c r="AB75" s="1087"/>
      <c r="AC75" s="1088">
        <f>SUMIF(Controle!$F$1181:$NA$1181,$D75,Controle!$F$1182:$NA$1182)*Aux_Inflação!$Q75*Aux_Inflação!$AN75/1000</f>
        <v>73.144220833333335</v>
      </c>
      <c r="AD75" s="1089">
        <f>SUMIF(Controle!$F$1181:$NA$1181,$D75,Controle!$F$1183:$NA$1183)*Aux_Inflação!$Q75*Aux_Inflação!$AN75/1000</f>
        <v>121.85681792041063</v>
      </c>
      <c r="AE75" s="1089">
        <f>SUMIF(Controle!$F$1181:$NA$1181,$D75,Controle!$F$1184:$NA$1184)*Aux_Inflação!$Q75*Aux_Inflação!$AN75/1000</f>
        <v>56.475186735417068</v>
      </c>
      <c r="AF75" s="1089">
        <f>SUMIF(Controle!$F$1181:$NA$1181,$D75,Controle!$F$1185:$NA$1185)*Aux_Inflação!$Q75*Aux_Inflação!$AN75/1000</f>
        <v>0</v>
      </c>
      <c r="AG75" s="1089">
        <f>SUMIF(Controle!$F$1181:$NA$1181,$D75,Controle!$F$1186:$NA$1186)*Aux_Inflação!$Q75*Aux_Inflação!$AN75/1000</f>
        <v>28.673923333333327</v>
      </c>
      <c r="AH75" s="1089">
        <f>SUMIF(Controle!$F$1181:$NA$1181,$D75,Controle!$F$1187:$NA$1187)*Aux_Inflação!$Q75*Aux_Inflação!$AN75/1000</f>
        <v>743.24481000000003</v>
      </c>
      <c r="AI75" s="1089">
        <f>SUMIF(Controle!$F$1181:$NA$1181,$D75,Controle!$F$1188:$NA$1188)*Aux_Inflação!$Q75*Aux_Inflação!$AN75/1000</f>
        <v>22.983996990740735</v>
      </c>
      <c r="AJ75" s="1089">
        <f>SUMIF(Controle!$F$1181:$NA$1181,$D75,Controle!$F$1189:$NA$1189)*Aux_Inflação!$Q75*Aux_Inflação!$AN75/1000</f>
        <v>12.34576091180616</v>
      </c>
      <c r="AK75" s="1089">
        <f>SUMIF(Controle!$F$1181:$NA$1181,$D75,Controle!$F$1190:$NA$1190)*Aux_Inflação!$Q75*Aux_Inflação!$AN75/1000</f>
        <v>105.12779408672296</v>
      </c>
      <c r="AL75" s="1089">
        <f>SUMIF(Controle!$F$1181:$NA$1181,$D75,Controle!$F$1191:$NA$1191)*Aux_Inflação!$Q75*Aux_Inflação!$AN75/1000</f>
        <v>0</v>
      </c>
      <c r="AM75" s="1090">
        <f t="shared" si="48"/>
        <v>1163.8525108117642</v>
      </c>
      <c r="AN75" s="1095"/>
      <c r="AO75" s="1088">
        <f t="shared" si="56"/>
        <v>0</v>
      </c>
      <c r="AP75" s="1089">
        <f t="shared" si="49"/>
        <v>190.61777583186245</v>
      </c>
      <c r="AQ75" s="1089">
        <f t="shared" si="57"/>
        <v>967.02540334146761</v>
      </c>
      <c r="AR75" s="1089">
        <f t="shared" si="61"/>
        <v>0</v>
      </c>
      <c r="AS75" s="1089"/>
      <c r="AT75" s="1092">
        <f t="shared" si="58"/>
        <v>1157.6431791733301</v>
      </c>
      <c r="AU75" s="1095"/>
      <c r="AV75" s="1088">
        <f t="shared" si="62"/>
        <v>967.02540334146693</v>
      </c>
      <c r="AW75" s="1089">
        <f t="shared" si="50"/>
        <v>1163.8525108117642</v>
      </c>
      <c r="AX75" s="1089">
        <f t="shared" si="59"/>
        <v>-1157.6431791733301</v>
      </c>
      <c r="AY75" s="1089">
        <f t="shared" si="63"/>
        <v>973.2347349799013</v>
      </c>
      <c r="AZ75" s="1094">
        <f t="shared" si="64"/>
        <v>6.209331638434378</v>
      </c>
      <c r="BA75" s="1087"/>
      <c r="BB75" s="1088">
        <f>-FM!S75</f>
        <v>63.952741402756466</v>
      </c>
      <c r="BC75" s="1089">
        <f>-FM!T75</f>
        <v>39.828267072284902</v>
      </c>
      <c r="BD75" s="1089">
        <f>-FM!U75</f>
        <v>42.606830275290257</v>
      </c>
      <c r="BE75" s="1089"/>
      <c r="BF75" s="1092">
        <f t="shared" si="51"/>
        <v>146.38783875033164</v>
      </c>
      <c r="BH75" s="1088">
        <f t="shared" si="65"/>
        <v>0</v>
      </c>
      <c r="BI75" s="1089">
        <f t="shared" si="66"/>
        <v>137.53971869196246</v>
      </c>
      <c r="BJ75" s="1092">
        <f t="shared" si="52"/>
        <v>137.53971869196246</v>
      </c>
      <c r="BL75" s="1088">
        <f t="shared" si="67"/>
        <v>137.53971869196272</v>
      </c>
      <c r="BM75" s="1089">
        <f t="shared" si="68"/>
        <v>146.38783875033164</v>
      </c>
      <c r="BN75" s="1089">
        <f t="shared" si="69"/>
        <v>-137.53971869196246</v>
      </c>
      <c r="BO75" s="1089">
        <f t="shared" si="60"/>
        <v>146.38783875033189</v>
      </c>
      <c r="BP75" s="1094">
        <f t="shared" si="53"/>
        <v>8.8481200583691759</v>
      </c>
      <c r="BR75" s="1112">
        <f t="shared" si="54"/>
        <v>5.2730869531987707</v>
      </c>
      <c r="BT75" s="1088">
        <f t="shared" ca="1" si="40"/>
        <v>718.23266645300055</v>
      </c>
      <c r="BU75" s="1089">
        <f>-FM!CF76</f>
        <v>0</v>
      </c>
      <c r="BV75" s="1089">
        <f ca="1">FM!CF75</f>
        <v>-718.23266645300055</v>
      </c>
      <c r="BW75" s="1096">
        <f t="shared" ca="1" si="41"/>
        <v>0</v>
      </c>
    </row>
    <row r="76" spans="1:75" ht="15.75" customHeight="1">
      <c r="A76" s="1071"/>
      <c r="B76" s="1129">
        <f t="shared" si="44"/>
        <v>2027</v>
      </c>
      <c r="C76" s="1130">
        <f>Aux_Indices!D76</f>
        <v>6</v>
      </c>
      <c r="D76" s="1132">
        <f>Aux_Indices!C76</f>
        <v>46661</v>
      </c>
      <c r="E76" s="1131">
        <f t="shared" si="55"/>
        <v>10</v>
      </c>
      <c r="G76" s="1088">
        <f>SUMIF(Controle!$430:$430,$D76,Controle!$431:$431)*Aux_Inflação!$H76*Aux_Inflação!$AN76/1000</f>
        <v>988.92441038960783</v>
      </c>
      <c r="H76" s="1089">
        <f>SUMIF(Controle!$430:$430,$D76,Controle!$432:$432)*Aux_Inflação!$H76*Aux_Inflação!$AN76/1000</f>
        <v>57.09</v>
      </c>
      <c r="I76" s="1089">
        <f>SUMIF(Controle!$430:$430,$D76,Controle!$433:$433)*Aux_Inflação!$H76*Aux_Inflação!$AN76/1000</f>
        <v>0</v>
      </c>
      <c r="J76" s="1089">
        <f>SUMIF(Controle!$430:$430,$D76,Controle!$434:$434)*Aux_Inflação!$H76*Aux_Inflação!$AN76/1000</f>
        <v>293.99695749736765</v>
      </c>
      <c r="K76" s="1089">
        <f>SUMIF(Controle!$430:$430,$D76,Controle!$435:$435)*Aux_Inflação!$H76*Aux_Inflação!$AN76/1000</f>
        <v>121.5977679715994</v>
      </c>
      <c r="L76" s="1089">
        <f>SUMIF(Controle!$430:$430,$D76,Controle!$436:$436)*Aux_Inflação!$H76*Aux_Inflação!$AN76/1000</f>
        <v>127.31647110570206</v>
      </c>
      <c r="M76" s="1089">
        <f>SUMIF(Controle!$430:$430,$D76,Controle!$437:$437)*Aux_Inflação!$H76*Aux_Inflação!$AN76/1000</f>
        <v>0</v>
      </c>
      <c r="N76" s="1089"/>
      <c r="O76" s="1090">
        <f t="shared" si="45"/>
        <v>1588.9256069642768</v>
      </c>
      <c r="P76" s="1087"/>
      <c r="Q76" s="1088">
        <f t="shared" si="70"/>
        <v>1340.0113678869754</v>
      </c>
      <c r="R76" s="1089">
        <f t="shared" si="71"/>
        <v>281.00695543632457</v>
      </c>
      <c r="S76" s="1089">
        <f t="shared" si="72"/>
        <v>0</v>
      </c>
      <c r="T76" s="1089"/>
      <c r="U76" s="1092">
        <f t="shared" si="46"/>
        <v>1621.0183233233001</v>
      </c>
      <c r="V76" s="1087"/>
      <c r="W76" s="1088">
        <f t="shared" si="42"/>
        <v>281.00695543632378</v>
      </c>
      <c r="X76" s="1089">
        <f t="shared" si="47"/>
        <v>1588.9256069642768</v>
      </c>
      <c r="Y76" s="1089">
        <f t="shared" si="73"/>
        <v>-1621.0183233233001</v>
      </c>
      <c r="Z76" s="1089">
        <f t="shared" si="43"/>
        <v>248.91423907730041</v>
      </c>
      <c r="AA76" s="1094">
        <f t="shared" si="74"/>
        <v>32.09271635902337</v>
      </c>
      <c r="AB76" s="1087"/>
      <c r="AC76" s="1088">
        <f>SUMIF(Controle!$F$1181:$NA$1181,$D76,Controle!$F$1182:$NA$1182)*Aux_Inflação!$Q76*Aux_Inflação!$AN76/1000</f>
        <v>73.144220833333335</v>
      </c>
      <c r="AD76" s="1089">
        <f>SUMIF(Controle!$F$1181:$NA$1181,$D76,Controle!$F$1183:$NA$1183)*Aux_Inflação!$Q76*Aux_Inflação!$AN76/1000</f>
        <v>107.94002255902667</v>
      </c>
      <c r="AE76" s="1089">
        <f>SUMIF(Controle!$F$1181:$NA$1181,$D76,Controle!$F$1184:$NA$1184)*Aux_Inflação!$Q76*Aux_Inflação!$AN76/1000</f>
        <v>50.025374322737122</v>
      </c>
      <c r="AF76" s="1089">
        <f>SUMIF(Controle!$F$1181:$NA$1181,$D76,Controle!$F$1185:$NA$1185)*Aux_Inflação!$Q76*Aux_Inflação!$AN76/1000</f>
        <v>0</v>
      </c>
      <c r="AG76" s="1089">
        <f>SUMIF(Controle!$F$1181:$NA$1181,$D76,Controle!$F$1186:$NA$1186)*Aux_Inflação!$Q76*Aux_Inflação!$AN76/1000</f>
        <v>28.673923333333327</v>
      </c>
      <c r="AH76" s="1089">
        <f>SUMIF(Controle!$F$1181:$NA$1181,$D76,Controle!$F$1187:$NA$1187)*Aux_Inflação!$Q76*Aux_Inflação!$AN76/1000</f>
        <v>743.24481000000003</v>
      </c>
      <c r="AI76" s="1089">
        <f>SUMIF(Controle!$F$1181:$NA$1181,$D76,Controle!$F$1188:$NA$1188)*Aux_Inflação!$Q76*Aux_Inflação!$AN76/1000</f>
        <v>22.983996990740735</v>
      </c>
      <c r="AJ76" s="1089">
        <f>SUMIF(Controle!$F$1181:$NA$1181,$D76,Controle!$F$1189:$NA$1189)*Aux_Inflação!$Q76*Aux_Inflação!$AN76/1000</f>
        <v>12.34576091180616</v>
      </c>
      <c r="AK76" s="1089">
        <f>SUMIF(Controle!$F$1181:$NA$1181,$D76,Controle!$F$1190:$NA$1190)*Aux_Inflação!$Q76*Aux_Inflação!$AN76/1000</f>
        <v>95.335536417856602</v>
      </c>
      <c r="AL76" s="1089">
        <f>SUMIF(Controle!$F$1181:$NA$1181,$D76,Controle!$F$1191:$NA$1191)*Aux_Inflação!$Q76*Aux_Inflação!$AN76/1000</f>
        <v>0</v>
      </c>
      <c r="AM76" s="1090">
        <f t="shared" si="48"/>
        <v>1133.693645368834</v>
      </c>
      <c r="AN76" s="1095"/>
      <c r="AO76" s="1088">
        <f t="shared" si="56"/>
        <v>0</v>
      </c>
      <c r="AP76" s="1089">
        <f t="shared" si="49"/>
        <v>180.8255181629961</v>
      </c>
      <c r="AQ76" s="1089">
        <f t="shared" si="57"/>
        <v>973.23473497990176</v>
      </c>
      <c r="AR76" s="1089">
        <f t="shared" si="61"/>
        <v>0</v>
      </c>
      <c r="AS76" s="1089"/>
      <c r="AT76" s="1092">
        <f t="shared" si="58"/>
        <v>1154.0602531428979</v>
      </c>
      <c r="AU76" s="1095"/>
      <c r="AV76" s="1088">
        <f t="shared" si="62"/>
        <v>973.2347349799013</v>
      </c>
      <c r="AW76" s="1089">
        <f t="shared" si="50"/>
        <v>1133.693645368834</v>
      </c>
      <c r="AX76" s="1089">
        <f t="shared" si="59"/>
        <v>-1154.0602531428979</v>
      </c>
      <c r="AY76" s="1089">
        <f t="shared" si="63"/>
        <v>952.86812720583725</v>
      </c>
      <c r="AZ76" s="1094">
        <f t="shared" si="64"/>
        <v>-20.36660777406405</v>
      </c>
      <c r="BA76" s="1087"/>
      <c r="BB76" s="1088">
        <f>-FM!S76</f>
        <v>57.9957846541961</v>
      </c>
      <c r="BC76" s="1089">
        <f>-FM!T76</f>
        <v>35.279634899684119</v>
      </c>
      <c r="BD76" s="1089">
        <f>-FM!U76</f>
        <v>38.847859484007273</v>
      </c>
      <c r="BE76" s="1089"/>
      <c r="BF76" s="1092">
        <f t="shared" si="51"/>
        <v>132.1232790378875</v>
      </c>
      <c r="BH76" s="1088">
        <f t="shared" si="65"/>
        <v>0</v>
      </c>
      <c r="BI76" s="1089">
        <f t="shared" si="66"/>
        <v>146.38783875033164</v>
      </c>
      <c r="BJ76" s="1092">
        <f t="shared" si="52"/>
        <v>146.38783875033164</v>
      </c>
      <c r="BL76" s="1088">
        <f t="shared" si="67"/>
        <v>146.38783875033189</v>
      </c>
      <c r="BM76" s="1089">
        <f t="shared" si="68"/>
        <v>132.1232790378875</v>
      </c>
      <c r="BN76" s="1089">
        <f t="shared" si="69"/>
        <v>-146.38783875033164</v>
      </c>
      <c r="BO76" s="1089">
        <f t="shared" si="60"/>
        <v>132.12327903788776</v>
      </c>
      <c r="BP76" s="1094">
        <f t="shared" si="53"/>
        <v>-14.264559712444139</v>
      </c>
      <c r="BR76" s="1112">
        <f t="shared" si="54"/>
        <v>-2.5384511274848194</v>
      </c>
      <c r="BT76" s="1088">
        <f t="shared" ca="1" si="40"/>
        <v>0</v>
      </c>
      <c r="BU76" s="1089">
        <f>-FM!CF77</f>
        <v>0</v>
      </c>
      <c r="BV76" s="1089">
        <f>FM!CF76</f>
        <v>0</v>
      </c>
      <c r="BW76" s="1096">
        <f t="shared" ca="1" si="41"/>
        <v>0</v>
      </c>
    </row>
    <row r="77" spans="1:75" ht="15.75" customHeight="1">
      <c r="A77" s="1071"/>
      <c r="B77" s="1129">
        <f t="shared" si="44"/>
        <v>2027</v>
      </c>
      <c r="C77" s="1130">
        <f>Aux_Indices!D77</f>
        <v>6</v>
      </c>
      <c r="D77" s="1132">
        <f>Aux_Indices!C77</f>
        <v>46692</v>
      </c>
      <c r="E77" s="1131">
        <f t="shared" si="55"/>
        <v>11</v>
      </c>
      <c r="F77" s="1087"/>
      <c r="G77" s="1088">
        <f>SUMIF(Controle!$430:$430,$D77,Controle!$431:$431)*Aux_Inflação!$H77*Aux_Inflação!$AN77/1000</f>
        <v>1504.5849884815354</v>
      </c>
      <c r="H77" s="1089">
        <f>SUMIF(Controle!$430:$430,$D77,Controle!$432:$432)*Aux_Inflação!$H77*Aux_Inflação!$AN77/1000</f>
        <v>89.91</v>
      </c>
      <c r="I77" s="1089">
        <f>SUMIF(Controle!$430:$430,$D77,Controle!$433:$433)*Aux_Inflação!$H77*Aux_Inflação!$AN77/1000</f>
        <v>0</v>
      </c>
      <c r="J77" s="1089">
        <f>SUMIF(Controle!$430:$430,$D77,Controle!$434:$434)*Aux_Inflação!$H77*Aux_Inflação!$AN77/1000</f>
        <v>463.18388586849426</v>
      </c>
      <c r="K77" s="1089">
        <f>SUMIF(Controle!$430:$430,$D77,Controle!$435:$435)*Aux_Inflação!$H77*Aux_Inflação!$AN77/1000</f>
        <v>191.57384199299148</v>
      </c>
      <c r="L77" s="1089">
        <f>SUMIF(Controle!$430:$430,$D77,Controle!$436:$436)*Aux_Inflação!$H77*Aux_Inflação!$AN77/1000</f>
        <v>200.58349693068152</v>
      </c>
      <c r="M77" s="1089">
        <f>SUMIF(Controle!$430:$430,$D77,Controle!$437:$437)*Aux_Inflação!$H77*Aux_Inflação!$AN77/1000</f>
        <v>0</v>
      </c>
      <c r="N77" s="1089"/>
      <c r="O77" s="1090">
        <f t="shared" si="45"/>
        <v>2449.8362132737029</v>
      </c>
      <c r="P77" s="1087"/>
      <c r="Q77" s="1088">
        <f t="shared" si="70"/>
        <v>2057.6788743500297</v>
      </c>
      <c r="R77" s="1089">
        <f t="shared" si="71"/>
        <v>248.91423907730146</v>
      </c>
      <c r="S77" s="1089">
        <f t="shared" si="72"/>
        <v>0</v>
      </c>
      <c r="T77" s="1089"/>
      <c r="U77" s="1092">
        <f t="shared" si="46"/>
        <v>2306.593113427331</v>
      </c>
      <c r="V77" s="1087"/>
      <c r="W77" s="1088">
        <f t="shared" si="42"/>
        <v>248.91423907730041</v>
      </c>
      <c r="X77" s="1089">
        <f t="shared" si="47"/>
        <v>2449.8362132737029</v>
      </c>
      <c r="Y77" s="1089">
        <f t="shared" si="73"/>
        <v>-2306.593113427331</v>
      </c>
      <c r="Z77" s="1089">
        <f t="shared" si="43"/>
        <v>392.15733892367234</v>
      </c>
      <c r="AA77" s="1094">
        <f t="shared" si="74"/>
        <v>-143.24309984637193</v>
      </c>
      <c r="AB77" s="1087"/>
      <c r="AC77" s="1088">
        <f>SUMIF(Controle!$F$1181:$NA$1181,$D77,Controle!$F$1182:$NA$1182)*Aux_Inflação!$Q77*Aux_Inflação!$AN77/1000</f>
        <v>73.144220833333335</v>
      </c>
      <c r="AD77" s="1089">
        <f>SUMIF(Controle!$F$1181:$NA$1181,$D77,Controle!$F$1183:$NA$1183)*Aux_Inflação!$Q77*Aux_Inflação!$AN77/1000</f>
        <v>170.0564506354477</v>
      </c>
      <c r="AE77" s="1089">
        <f>SUMIF(Controle!$F$1181:$NA$1181,$D77,Controle!$F$1184:$NA$1184)*Aux_Inflação!$Q77*Aux_Inflação!$AN77/1000</f>
        <v>78.813561432991492</v>
      </c>
      <c r="AF77" s="1089">
        <f>SUMIF(Controle!$F$1181:$NA$1181,$D77,Controle!$F$1185:$NA$1185)*Aux_Inflação!$Q77*Aux_Inflação!$AN77/1000</f>
        <v>0</v>
      </c>
      <c r="AG77" s="1089">
        <f>SUMIF(Controle!$F$1181:$NA$1181,$D77,Controle!$F$1186:$NA$1186)*Aux_Inflação!$Q77*Aux_Inflação!$AN77/1000</f>
        <v>28.673923333333327</v>
      </c>
      <c r="AH77" s="1089">
        <f>SUMIF(Controle!$F$1181:$NA$1181,$D77,Controle!$F$1187:$NA$1187)*Aux_Inflação!$Q77*Aux_Inflação!$AN77/1000</f>
        <v>743.24481000000003</v>
      </c>
      <c r="AI77" s="1089">
        <f>SUMIF(Controle!$F$1181:$NA$1181,$D77,Controle!$F$1188:$NA$1188)*Aux_Inflação!$Q77*Aux_Inflação!$AN77/1000</f>
        <v>22.983996990740735</v>
      </c>
      <c r="AJ77" s="1089">
        <f>SUMIF(Controle!$F$1181:$NA$1181,$D77,Controle!$F$1189:$NA$1189)*Aux_Inflação!$Q77*Aux_Inflação!$AN77/1000</f>
        <v>12.34576091180616</v>
      </c>
      <c r="AK77" s="1089">
        <f>SUMIF(Controle!$F$1181:$NA$1181,$D77,Controle!$F$1190:$NA$1190)*Aux_Inflação!$Q77*Aux_Inflação!$AN77/1000</f>
        <v>146.99017279642214</v>
      </c>
      <c r="AL77" s="1089">
        <f>SUMIF(Controle!$F$1181:$NA$1181,$D77,Controle!$F$1191:$NA$1191)*Aux_Inflação!$Q77*Aux_Inflação!$AN77/1000</f>
        <v>0</v>
      </c>
      <c r="AM77" s="1090">
        <f t="shared" si="48"/>
        <v>1276.2528969340747</v>
      </c>
      <c r="AN77" s="1095"/>
      <c r="AO77" s="1088">
        <f t="shared" si="56"/>
        <v>0</v>
      </c>
      <c r="AP77" s="1089">
        <f t="shared" si="49"/>
        <v>232.48015454156163</v>
      </c>
      <c r="AQ77" s="1089">
        <f t="shared" si="57"/>
        <v>952.86812720583794</v>
      </c>
      <c r="AR77" s="1089">
        <f t="shared" si="61"/>
        <v>0</v>
      </c>
      <c r="AS77" s="1089"/>
      <c r="AT77" s="1092">
        <f t="shared" si="58"/>
        <v>1185.3482817473996</v>
      </c>
      <c r="AU77" s="1095"/>
      <c r="AV77" s="1088">
        <f t="shared" si="62"/>
        <v>952.86812720583725</v>
      </c>
      <c r="AW77" s="1089">
        <f t="shared" si="50"/>
        <v>1276.2528969340747</v>
      </c>
      <c r="AX77" s="1089">
        <f t="shared" si="59"/>
        <v>-1185.3482817473996</v>
      </c>
      <c r="AY77" s="1089">
        <f t="shared" si="63"/>
        <v>1043.7727423925126</v>
      </c>
      <c r="AZ77" s="1094">
        <f t="shared" si="64"/>
        <v>90.904615186675301</v>
      </c>
      <c r="BA77" s="1087"/>
      <c r="BB77" s="1088">
        <f>-FM!S77</f>
        <v>89.419021784490155</v>
      </c>
      <c r="BC77" s="1089">
        <f>-FM!T77</f>
        <v>55.58206630421931</v>
      </c>
      <c r="BD77" s="1089">
        <f>-FM!U77</f>
        <v>59.599569822156255</v>
      </c>
      <c r="BE77" s="1089"/>
      <c r="BF77" s="1092">
        <f t="shared" si="51"/>
        <v>204.60065791086572</v>
      </c>
      <c r="BH77" s="1088">
        <f t="shared" si="65"/>
        <v>0</v>
      </c>
      <c r="BI77" s="1089">
        <f t="shared" si="66"/>
        <v>132.1232790378875</v>
      </c>
      <c r="BJ77" s="1092">
        <f t="shared" si="52"/>
        <v>132.1232790378875</v>
      </c>
      <c r="BL77" s="1088">
        <f t="shared" si="67"/>
        <v>132.12327903788776</v>
      </c>
      <c r="BM77" s="1089">
        <f t="shared" si="68"/>
        <v>204.60065791086572</v>
      </c>
      <c r="BN77" s="1089">
        <f t="shared" si="69"/>
        <v>-132.1232790378875</v>
      </c>
      <c r="BO77" s="1089">
        <f t="shared" si="60"/>
        <v>204.60065791086598</v>
      </c>
      <c r="BP77" s="1094">
        <f t="shared" si="53"/>
        <v>72.477378872978221</v>
      </c>
      <c r="BR77" s="1112">
        <f t="shared" si="54"/>
        <v>20.138894213281588</v>
      </c>
      <c r="BT77" s="1088">
        <f t="shared" ca="1" si="40"/>
        <v>0</v>
      </c>
      <c r="BU77" s="1089">
        <f ca="1">-FM!CF78</f>
        <v>815.71603564007091</v>
      </c>
      <c r="BV77" s="1089">
        <f>FM!CF77</f>
        <v>0</v>
      </c>
      <c r="BW77" s="1096">
        <f t="shared" ca="1" si="41"/>
        <v>815.71603564007091</v>
      </c>
    </row>
    <row r="78" spans="1:75" ht="15.75" customHeight="1">
      <c r="A78" s="1071"/>
      <c r="B78" s="1129">
        <f t="shared" si="44"/>
        <v>2027</v>
      </c>
      <c r="C78" s="1130">
        <f>Aux_Indices!D78</f>
        <v>6</v>
      </c>
      <c r="D78" s="1132">
        <f>Aux_Indices!C78</f>
        <v>46722</v>
      </c>
      <c r="E78" s="1131">
        <f t="shared" si="55"/>
        <v>12</v>
      </c>
      <c r="G78" s="1088">
        <f>SUMIF(Controle!$430:$430,$D78,Controle!$431:$431)*Aux_Inflação!$H78*Aux_Inflação!$AN78/1000</f>
        <v>2134.360512677416</v>
      </c>
      <c r="H78" s="1089">
        <f>SUMIF(Controle!$430:$430,$D78,Controle!$432:$432)*Aux_Inflação!$H78*Aux_Inflação!$AN78/1000</f>
        <v>130.65</v>
      </c>
      <c r="I78" s="1089">
        <f>SUMIF(Controle!$430:$430,$D78,Controle!$433:$433)*Aux_Inflação!$H78*Aux_Inflação!$AN78/1000</f>
        <v>0</v>
      </c>
      <c r="J78" s="1089">
        <f>SUMIF(Controle!$430:$430,$D78,Controle!$434:$434)*Aux_Inflação!$H78*Aux_Inflação!$AN78/1000</f>
        <v>673.04963854743289</v>
      </c>
      <c r="K78" s="1089">
        <f>SUMIF(Controle!$430:$430,$D78,Controle!$435:$435)*Aux_Inflação!$H78*Aux_Inflação!$AN78/1000</f>
        <v>278.37476441296968</v>
      </c>
      <c r="L78" s="1089">
        <f>SUMIF(Controle!$430:$430,$D78,Controle!$436:$436)*Aux_Inflação!$H78*Aux_Inflação!$AN78/1000</f>
        <v>291.46663825456324</v>
      </c>
      <c r="M78" s="1089">
        <f>SUMIF(Controle!$430:$430,$D78,Controle!$437:$437)*Aux_Inflação!$H78*Aux_Inflação!$AN78/1000</f>
        <v>0</v>
      </c>
      <c r="N78" s="1089"/>
      <c r="O78" s="1090">
        <f t="shared" si="45"/>
        <v>3507.9015538923823</v>
      </c>
      <c r="P78" s="1087"/>
      <c r="Q78" s="1088">
        <f t="shared" si="70"/>
        <v>2938.0601512248491</v>
      </c>
      <c r="R78" s="1089">
        <f t="shared" si="71"/>
        <v>392.15733892367302</v>
      </c>
      <c r="S78" s="1089">
        <f t="shared" si="72"/>
        <v>0</v>
      </c>
      <c r="T78" s="1089"/>
      <c r="U78" s="1092">
        <f t="shared" si="46"/>
        <v>3330.2174901485223</v>
      </c>
      <c r="V78" s="1087"/>
      <c r="W78" s="1088">
        <f t="shared" si="42"/>
        <v>392.15733892367234</v>
      </c>
      <c r="X78" s="1089">
        <f t="shared" si="47"/>
        <v>3507.9015538923823</v>
      </c>
      <c r="Y78" s="1089">
        <f t="shared" si="73"/>
        <v>-3330.2174901485223</v>
      </c>
      <c r="Z78" s="1089">
        <f t="shared" si="43"/>
        <v>569.84140266753229</v>
      </c>
      <c r="AA78" s="1094">
        <f t="shared" si="74"/>
        <v>-177.68406374385995</v>
      </c>
      <c r="AB78" s="1087"/>
      <c r="AC78" s="1088">
        <f>SUMIF(Controle!$F$1181:$NA$1181,$D78,Controle!$F$1182:$NA$1182)*Aux_Inflação!$Q78*Aux_Inflação!$AN78/1000</f>
        <v>73.144220833333335</v>
      </c>
      <c r="AD78" s="1089">
        <f>SUMIF(Controle!$F$1181:$NA$1181,$D78,Controle!$F$1183:$NA$1183)*Aux_Inflação!$Q78*Aux_Inflação!$AN78/1000</f>
        <v>247.10797617286613</v>
      </c>
      <c r="AE78" s="1089">
        <f>SUMIF(Controle!$F$1181:$NA$1181,$D78,Controle!$F$1184:$NA$1184)*Aux_Inflação!$Q78*Aux_Inflação!$AN78/1000</f>
        <v>114.52349844953656</v>
      </c>
      <c r="AF78" s="1089">
        <f>SUMIF(Controle!$F$1181:$NA$1181,$D78,Controle!$F$1185:$NA$1185)*Aux_Inflação!$Q78*Aux_Inflação!$AN78/1000</f>
        <v>0</v>
      </c>
      <c r="AG78" s="1089">
        <f>SUMIF(Controle!$F$1181:$NA$1181,$D78,Controle!$F$1186:$NA$1186)*Aux_Inflação!$Q78*Aux_Inflação!$AN78/1000</f>
        <v>28.673923333333327</v>
      </c>
      <c r="AH78" s="1089">
        <f>SUMIF(Controle!$F$1181:$NA$1181,$D78,Controle!$F$1187:$NA$1187)*Aux_Inflação!$Q78*Aux_Inflação!$AN78/1000</f>
        <v>743.24481000000003</v>
      </c>
      <c r="AI78" s="1089">
        <f>SUMIF(Controle!$F$1181:$NA$1181,$D78,Controle!$F$1188:$NA$1188)*Aux_Inflação!$Q78*Aux_Inflação!$AN78/1000</f>
        <v>22.983996990740735</v>
      </c>
      <c r="AJ78" s="1089">
        <f>SUMIF(Controle!$F$1181:$NA$1181,$D78,Controle!$F$1189:$NA$1189)*Aux_Inflação!$Q78*Aux_Inflação!$AN78/1000</f>
        <v>12.34576091180616</v>
      </c>
      <c r="AK78" s="1089">
        <f>SUMIF(Controle!$F$1181:$NA$1181,$D78,Controle!$F$1190:$NA$1190)*Aux_Inflação!$Q78*Aux_Inflação!$AN78/1000</f>
        <v>210.4740932335429</v>
      </c>
      <c r="AL78" s="1089">
        <f>SUMIF(Controle!$F$1181:$NA$1181,$D78,Controle!$F$1191:$NA$1191)*Aux_Inflação!$Q78*Aux_Inflação!$AN78/1000</f>
        <v>0</v>
      </c>
      <c r="AM78" s="1090">
        <f t="shared" si="48"/>
        <v>1452.4982799251591</v>
      </c>
      <c r="AN78" s="1095"/>
      <c r="AO78" s="1088">
        <f t="shared" si="56"/>
        <v>0</v>
      </c>
      <c r="AP78" s="1089">
        <f t="shared" si="49"/>
        <v>295.96407497868239</v>
      </c>
      <c r="AQ78" s="1089">
        <f t="shared" si="57"/>
        <v>1043.7727423925132</v>
      </c>
      <c r="AR78" s="1089">
        <f t="shared" si="61"/>
        <v>0</v>
      </c>
      <c r="AS78" s="1089"/>
      <c r="AT78" s="1092">
        <f t="shared" si="58"/>
        <v>1339.7368173711957</v>
      </c>
      <c r="AU78" s="1095"/>
      <c r="AV78" s="1088">
        <f t="shared" si="62"/>
        <v>1043.7727423925126</v>
      </c>
      <c r="AW78" s="1089">
        <f t="shared" si="50"/>
        <v>1452.4982799251591</v>
      </c>
      <c r="AX78" s="1089">
        <f t="shared" si="59"/>
        <v>-1339.7368173711957</v>
      </c>
      <c r="AY78" s="1089">
        <f t="shared" si="63"/>
        <v>1156.5342049464762</v>
      </c>
      <c r="AZ78" s="1094">
        <f t="shared" si="64"/>
        <v>112.76146255396361</v>
      </c>
      <c r="BA78" s="1087"/>
      <c r="BB78" s="1088">
        <f>-FM!S78</f>
        <v>128.03840671707195</v>
      </c>
      <c r="BC78" s="1089">
        <f>-FM!T78</f>
        <v>80.765956625691942</v>
      </c>
      <c r="BD78" s="1089">
        <f>-FM!U78</f>
        <v>85.045557460348476</v>
      </c>
      <c r="BE78" s="1089"/>
      <c r="BF78" s="1092">
        <f t="shared" si="51"/>
        <v>293.84992080311235</v>
      </c>
      <c r="BH78" s="1088">
        <f t="shared" si="65"/>
        <v>0</v>
      </c>
      <c r="BI78" s="1089">
        <f t="shared" si="66"/>
        <v>204.60065791086572</v>
      </c>
      <c r="BJ78" s="1092">
        <f t="shared" si="52"/>
        <v>204.60065791086572</v>
      </c>
      <c r="BL78" s="1088">
        <f t="shared" si="67"/>
        <v>204.60065791086598</v>
      </c>
      <c r="BM78" s="1089">
        <f t="shared" si="68"/>
        <v>293.84992080311235</v>
      </c>
      <c r="BN78" s="1089">
        <f t="shared" si="69"/>
        <v>-204.60065791086572</v>
      </c>
      <c r="BO78" s="1089">
        <f t="shared" si="60"/>
        <v>293.84992080311258</v>
      </c>
      <c r="BP78" s="1094">
        <f t="shared" si="53"/>
        <v>89.249262892246605</v>
      </c>
      <c r="BR78" s="1112">
        <f t="shared" si="54"/>
        <v>24.326661702350265</v>
      </c>
      <c r="BT78" s="1088">
        <f t="shared" ca="1" si="40"/>
        <v>815.71603564007091</v>
      </c>
      <c r="BU78" s="1089">
        <f>-FM!CF79</f>
        <v>0</v>
      </c>
      <c r="BV78" s="1089">
        <f ca="1">FM!CF78</f>
        <v>-815.71603564007091</v>
      </c>
      <c r="BW78" s="1096">
        <f t="shared" ca="1" si="41"/>
        <v>0</v>
      </c>
    </row>
    <row r="79" spans="1:75" ht="15.75" customHeight="1">
      <c r="A79" s="1071"/>
      <c r="B79" s="1129">
        <f t="shared" si="44"/>
        <v>2028</v>
      </c>
      <c r="C79" s="1130">
        <f>Aux_Indices!D79</f>
        <v>7</v>
      </c>
      <c r="D79" s="1132">
        <f>Aux_Indices!C79</f>
        <v>46753</v>
      </c>
      <c r="E79" s="1131">
        <f t="shared" si="55"/>
        <v>1</v>
      </c>
      <c r="F79" s="1087"/>
      <c r="G79" s="1088">
        <f>SUMIF(Controle!$430:$430,$D79,Controle!$431:$431)*Aux_Inflação!$H79*Aux_Inflação!$AN79/1000</f>
        <v>1881.4688212150284</v>
      </c>
      <c r="H79" s="1089">
        <f>SUMIF(Controle!$430:$430,$D79,Controle!$432:$432)*Aux_Inflação!$H79*Aux_Inflação!$AN79/1000</f>
        <v>111.285</v>
      </c>
      <c r="I79" s="1089">
        <f>SUMIF(Controle!$430:$430,$D79,Controle!$433:$433)*Aux_Inflação!$H79*Aux_Inflação!$AN79/1000</f>
        <v>0</v>
      </c>
      <c r="J79" s="1089">
        <f>SUMIF(Controle!$430:$430,$D79,Controle!$434:$434)*Aux_Inflação!$H79*Aux_Inflação!$AN79/1000</f>
        <v>573.41382240901328</v>
      </c>
      <c r="K79" s="1089">
        <f>SUMIF(Controle!$430:$430,$D79,Controle!$435:$435)*Aux_Inflação!$H79*Aux_Inflação!$AN79/1000</f>
        <v>236.9508278933441</v>
      </c>
      <c r="L79" s="1089">
        <f>SUMIF(Controle!$430:$430,$D79,Controle!$436:$436)*Aux_Inflação!$H79*Aux_Inflação!$AN79/1000</f>
        <v>246.99412325901392</v>
      </c>
      <c r="M79" s="1089">
        <f>SUMIF(Controle!$430:$430,$D79,Controle!$437:$437)*Aux_Inflação!$H79*Aux_Inflação!$AN79/1000</f>
        <v>0</v>
      </c>
      <c r="N79" s="1089"/>
      <c r="O79" s="1090">
        <f t="shared" si="45"/>
        <v>3050.1125947763999</v>
      </c>
      <c r="P79" s="1087"/>
      <c r="Q79" s="1088">
        <f t="shared" si="70"/>
        <v>2566.1676436240418</v>
      </c>
      <c r="R79" s="1089">
        <f t="shared" si="71"/>
        <v>569.84140266753298</v>
      </c>
      <c r="S79" s="1089">
        <f t="shared" si="72"/>
        <v>0</v>
      </c>
      <c r="T79" s="1089"/>
      <c r="U79" s="1092">
        <f t="shared" si="46"/>
        <v>3136.009046291575</v>
      </c>
      <c r="V79" s="1087"/>
      <c r="W79" s="1088">
        <f t="shared" si="42"/>
        <v>569.84140266753229</v>
      </c>
      <c r="X79" s="1089">
        <f t="shared" si="47"/>
        <v>3050.1125947763999</v>
      </c>
      <c r="Y79" s="1089">
        <f t="shared" si="73"/>
        <v>-3136.009046291575</v>
      </c>
      <c r="Z79" s="1089">
        <f t="shared" si="43"/>
        <v>483.94495115235713</v>
      </c>
      <c r="AA79" s="1094">
        <f t="shared" si="74"/>
        <v>85.896451515175158</v>
      </c>
      <c r="AB79" s="1087"/>
      <c r="AC79" s="1088">
        <f>SUMIF(Controle!$F$1181:$NA$1181,$D79,Controle!$F$1182:$NA$1182)*Aux_Inflação!$Q79*Aux_Inflação!$AN79/1000</f>
        <v>73.144220833333335</v>
      </c>
      <c r="AD79" s="1089">
        <f>SUMIF(Controle!$F$1181:$NA$1181,$D79,Controle!$F$1183:$NA$1183)*Aux_Inflação!$Q79*Aux_Inflação!$AN79/1000</f>
        <v>210.49485350225146</v>
      </c>
      <c r="AE79" s="1089">
        <f>SUMIF(Controle!$F$1181:$NA$1181,$D79,Controle!$F$1184:$NA$1184)*Aux_Inflação!$Q79*Aux_Inflação!$AN79/1000</f>
        <v>97.13137853098084</v>
      </c>
      <c r="AF79" s="1089">
        <f>SUMIF(Controle!$F$1181:$NA$1181,$D79,Controle!$F$1185:$NA$1185)*Aux_Inflação!$Q79*Aux_Inflação!$AN79/1000</f>
        <v>0</v>
      </c>
      <c r="AG79" s="1089">
        <f>SUMIF(Controle!$F$1181:$NA$1181,$D79,Controle!$F$1186:$NA$1186)*Aux_Inflação!$Q79*Aux_Inflação!$AN79/1000</f>
        <v>28.673923333333327</v>
      </c>
      <c r="AH79" s="1089">
        <f>SUMIF(Controle!$F$1181:$NA$1181,$D79,Controle!$F$1187:$NA$1187)*Aux_Inflação!$Q79*Aux_Inflação!$AN79/1000</f>
        <v>761.63804999999991</v>
      </c>
      <c r="AI79" s="1089">
        <f>SUMIF(Controle!$F$1181:$NA$1181,$D79,Controle!$F$1188:$NA$1188)*Aux_Inflação!$Q79*Aux_Inflação!$AN79/1000</f>
        <v>22.992290740740735</v>
      </c>
      <c r="AJ79" s="1089">
        <f>SUMIF(Controle!$F$1181:$NA$1181,$D79,Controle!$F$1189:$NA$1189)*Aux_Inflação!$Q79*Aux_Inflação!$AN79/1000</f>
        <v>12.625771065096938</v>
      </c>
      <c r="AK79" s="1089">
        <f>SUMIF(Controle!$F$1181:$NA$1181,$D79,Controle!$F$1190:$NA$1190)*Aux_Inflação!$Q79*Aux_Inflação!$AN79/1000</f>
        <v>183.006755686584</v>
      </c>
      <c r="AL79" s="1089">
        <f>SUMIF(Controle!$F$1181:$NA$1181,$D79,Controle!$F$1191:$NA$1191)*Aux_Inflação!$Q79*Aux_Inflação!$AN79/1000</f>
        <v>33.267994236230756</v>
      </c>
      <c r="AM79" s="1090">
        <f t="shared" si="48"/>
        <v>1422.9752379285515</v>
      </c>
      <c r="AN79" s="1095"/>
      <c r="AO79" s="1088">
        <f t="shared" si="56"/>
        <v>0</v>
      </c>
      <c r="AP79" s="1089">
        <f t="shared" si="49"/>
        <v>302.04474182124505</v>
      </c>
      <c r="AQ79" s="1089">
        <f t="shared" si="57"/>
        <v>1156.5342049464768</v>
      </c>
      <c r="AR79" s="1089">
        <f t="shared" si="61"/>
        <v>0</v>
      </c>
      <c r="AS79" s="1089"/>
      <c r="AT79" s="1092">
        <f t="shared" si="58"/>
        <v>1458.5789467677218</v>
      </c>
      <c r="AU79" s="1095"/>
      <c r="AV79" s="1088">
        <f t="shared" si="62"/>
        <v>1156.5342049464762</v>
      </c>
      <c r="AW79" s="1089">
        <f t="shared" si="50"/>
        <v>1422.9752379285515</v>
      </c>
      <c r="AX79" s="1089">
        <f t="shared" si="59"/>
        <v>-1458.5789467677218</v>
      </c>
      <c r="AY79" s="1089">
        <f t="shared" si="63"/>
        <v>1120.9304961073058</v>
      </c>
      <c r="AZ79" s="1094">
        <f t="shared" si="64"/>
        <v>-35.603708839170395</v>
      </c>
      <c r="BA79" s="1087"/>
      <c r="BB79" s="1088">
        <f>-FM!S79</f>
        <v>111.32910970933858</v>
      </c>
      <c r="BC79" s="1089">
        <f>-FM!T79</f>
        <v>68.809658689081587</v>
      </c>
      <c r="BD79" s="1089">
        <f>-FM!U79</f>
        <v>74.300963171021593</v>
      </c>
      <c r="BE79" s="1089"/>
      <c r="BF79" s="1092">
        <f t="shared" si="51"/>
        <v>254.43973156944173</v>
      </c>
      <c r="BH79" s="1088">
        <f t="shared" si="65"/>
        <v>0</v>
      </c>
      <c r="BI79" s="1089">
        <f t="shared" si="66"/>
        <v>293.84992080311235</v>
      </c>
      <c r="BJ79" s="1092">
        <f t="shared" si="52"/>
        <v>293.84992080311235</v>
      </c>
      <c r="BL79" s="1088">
        <f t="shared" si="67"/>
        <v>293.84992080311258</v>
      </c>
      <c r="BM79" s="1089">
        <f t="shared" si="68"/>
        <v>254.43973156944173</v>
      </c>
      <c r="BN79" s="1089">
        <f t="shared" si="69"/>
        <v>-293.84992080311235</v>
      </c>
      <c r="BO79" s="1089">
        <f t="shared" si="60"/>
        <v>254.43973156944196</v>
      </c>
      <c r="BP79" s="1094">
        <f t="shared" si="53"/>
        <v>-39.410189233670621</v>
      </c>
      <c r="BR79" s="1112">
        <f t="shared" si="54"/>
        <v>10.882553442334142</v>
      </c>
      <c r="BT79" s="1088">
        <f t="shared" ca="1" si="40"/>
        <v>0</v>
      </c>
      <c r="BU79" s="1089">
        <f>-FM!CF80</f>
        <v>0</v>
      </c>
      <c r="BV79" s="1089">
        <f>FM!CF79</f>
        <v>0</v>
      </c>
      <c r="BW79" s="1096">
        <f t="shared" ca="1" si="41"/>
        <v>0</v>
      </c>
    </row>
    <row r="80" spans="1:75" ht="15.75" customHeight="1">
      <c r="A80" s="1071"/>
      <c r="B80" s="1129">
        <f t="shared" si="44"/>
        <v>2028</v>
      </c>
      <c r="C80" s="1130">
        <f>Aux_Indices!D80</f>
        <v>7</v>
      </c>
      <c r="D80" s="1132">
        <f>Aux_Indices!C80</f>
        <v>46784</v>
      </c>
      <c r="E80" s="1131">
        <f t="shared" si="55"/>
        <v>2</v>
      </c>
      <c r="G80" s="1088">
        <f>SUMIF(Controle!$430:$430,$D80,Controle!$431:$431)*Aux_Inflação!$H80*Aux_Inflação!$AN80/1000</f>
        <v>947.96378776396045</v>
      </c>
      <c r="H80" s="1089">
        <f>SUMIF(Controle!$430:$430,$D80,Controle!$432:$432)*Aux_Inflação!$H80*Aux_Inflação!$AN80/1000</f>
        <v>48.12</v>
      </c>
      <c r="I80" s="1089">
        <f>SUMIF(Controle!$430:$430,$D80,Controle!$433:$433)*Aux_Inflação!$H80*Aux_Inflação!$AN80/1000</f>
        <v>0</v>
      </c>
      <c r="J80" s="1089">
        <f>SUMIF(Controle!$430:$430,$D80,Controle!$434:$434)*Aux_Inflação!$H80*Aux_Inflação!$AN80/1000</f>
        <v>248.1799313806529</v>
      </c>
      <c r="K80" s="1089">
        <f>SUMIF(Controle!$430:$430,$D80,Controle!$435:$435)*Aux_Inflação!$H80*Aux_Inflação!$AN80/1000</f>
        <v>102.55497497444819</v>
      </c>
      <c r="L80" s="1089">
        <f>SUMIF(Controle!$430:$430,$D80,Controle!$436:$436)*Aux_Inflação!$H80*Aux_Inflação!$AN80/1000</f>
        <v>106.90182581284608</v>
      </c>
      <c r="M80" s="1089">
        <f>SUMIF(Controle!$430:$430,$D80,Controle!$437:$437)*Aux_Inflação!$H80*Aux_Inflação!$AN80/1000</f>
        <v>0</v>
      </c>
      <c r="N80" s="1089"/>
      <c r="O80" s="1090">
        <f t="shared" si="45"/>
        <v>1453.7205199319076</v>
      </c>
      <c r="P80" s="1087"/>
      <c r="Q80" s="1088">
        <f t="shared" si="70"/>
        <v>1244.2637191446133</v>
      </c>
      <c r="R80" s="1089">
        <f t="shared" si="71"/>
        <v>483.94495115235804</v>
      </c>
      <c r="S80" s="1089">
        <f t="shared" si="72"/>
        <v>0</v>
      </c>
      <c r="T80" s="1089"/>
      <c r="U80" s="1092">
        <f t="shared" si="46"/>
        <v>1728.2086702969714</v>
      </c>
      <c r="V80" s="1087"/>
      <c r="W80" s="1088">
        <f t="shared" si="42"/>
        <v>483.94495115235713</v>
      </c>
      <c r="X80" s="1089">
        <f t="shared" si="47"/>
        <v>1453.7205199319076</v>
      </c>
      <c r="Y80" s="1089">
        <f t="shared" si="73"/>
        <v>-1728.2086702969714</v>
      </c>
      <c r="Z80" s="1089">
        <f t="shared" si="43"/>
        <v>209.45680078729333</v>
      </c>
      <c r="AA80" s="1094">
        <f t="shared" si="74"/>
        <v>274.4881503650638</v>
      </c>
      <c r="AB80" s="1087"/>
      <c r="AC80" s="1088">
        <f>SUMIF(Controle!$F$1181:$NA$1181,$D80,Controle!$F$1182:$NA$1182)*Aux_Inflação!$Q80*Aux_Inflação!$AN80/1000</f>
        <v>73.144220833333335</v>
      </c>
      <c r="AD80" s="1089">
        <f>SUMIF(Controle!$F$1181:$NA$1181,$D80,Controle!$F$1183:$NA$1183)*Aux_Inflação!$Q80*Aux_Inflação!$AN80/1000</f>
        <v>91.104532637000844</v>
      </c>
      <c r="AE80" s="1089">
        <f>SUMIF(Controle!$F$1181:$NA$1181,$D80,Controle!$F$1184:$NA$1184)*Aux_Inflação!$Q80*Aux_Inflação!$AN80/1000</f>
        <v>42.039549652732845</v>
      </c>
      <c r="AF80" s="1089">
        <f>SUMIF(Controle!$F$1181:$NA$1181,$D80,Controle!$F$1185:$NA$1185)*Aux_Inflação!$Q80*Aux_Inflação!$AN80/1000</f>
        <v>0</v>
      </c>
      <c r="AG80" s="1089">
        <f>SUMIF(Controle!$F$1181:$NA$1181,$D80,Controle!$F$1186:$NA$1186)*Aux_Inflação!$Q80*Aux_Inflação!$AN80/1000</f>
        <v>28.673923333333327</v>
      </c>
      <c r="AH80" s="1089">
        <f>SUMIF(Controle!$F$1181:$NA$1181,$D80,Controle!$F$1187:$NA$1187)*Aux_Inflação!$Q80*Aux_Inflação!$AN80/1000</f>
        <v>761.63804999999991</v>
      </c>
      <c r="AI80" s="1089">
        <f>SUMIF(Controle!$F$1181:$NA$1181,$D80,Controle!$F$1188:$NA$1188)*Aux_Inflação!$Q80*Aux_Inflação!$AN80/1000</f>
        <v>22.992290740740735</v>
      </c>
      <c r="AJ80" s="1089">
        <f>SUMIF(Controle!$F$1181:$NA$1181,$D80,Controle!$F$1189:$NA$1189)*Aux_Inflação!$Q80*Aux_Inflação!$AN80/1000</f>
        <v>12.625771065096938</v>
      </c>
      <c r="AK80" s="1089">
        <f>SUMIF(Controle!$F$1181:$NA$1181,$D80,Controle!$F$1190:$NA$1190)*Aux_Inflação!$Q80*Aux_Inflação!$AN80/1000</f>
        <v>87.223231195914437</v>
      </c>
      <c r="AL80" s="1089">
        <f>SUMIF(Controle!$F$1181:$NA$1181,$D80,Controle!$F$1191:$NA$1191)*Aux_Inflação!$Q80*Aux_Inflação!$AN80/1000</f>
        <v>33.267994236230756</v>
      </c>
      <c r="AM80" s="1090">
        <f t="shared" si="48"/>
        <v>1152.7095636943832</v>
      </c>
      <c r="AN80" s="1095"/>
      <c r="AO80" s="1088">
        <f t="shared" si="56"/>
        <v>0</v>
      </c>
      <c r="AP80" s="1089">
        <f t="shared" si="49"/>
        <v>206.26121733057548</v>
      </c>
      <c r="AQ80" s="1089">
        <f t="shared" si="57"/>
        <v>1120.9304961073065</v>
      </c>
      <c r="AR80" s="1089">
        <f t="shared" si="61"/>
        <v>0</v>
      </c>
      <c r="AS80" s="1089"/>
      <c r="AT80" s="1092">
        <f t="shared" si="58"/>
        <v>1327.1917134378818</v>
      </c>
      <c r="AU80" s="1095"/>
      <c r="AV80" s="1088">
        <f t="shared" si="62"/>
        <v>1120.9304961073058</v>
      </c>
      <c r="AW80" s="1089">
        <f t="shared" si="50"/>
        <v>1152.7095636943832</v>
      </c>
      <c r="AX80" s="1089">
        <f t="shared" si="59"/>
        <v>-1327.1917134378818</v>
      </c>
      <c r="AY80" s="1089">
        <f t="shared" si="63"/>
        <v>946.4483463638071</v>
      </c>
      <c r="AZ80" s="1094">
        <f t="shared" si="64"/>
        <v>-174.48214974349867</v>
      </c>
      <c r="BA80" s="1087"/>
      <c r="BB80" s="1088">
        <f>-FM!S80</f>
        <v>53.060798977514622</v>
      </c>
      <c r="BC80" s="1089">
        <f>-FM!T80</f>
        <v>29.781591765678346</v>
      </c>
      <c r="BD80" s="1089">
        <f>-FM!U80</f>
        <v>36.166217656537633</v>
      </c>
      <c r="BE80" s="1089"/>
      <c r="BF80" s="1092">
        <f t="shared" si="51"/>
        <v>119.0086083997306</v>
      </c>
      <c r="BH80" s="1088">
        <f t="shared" si="65"/>
        <v>0</v>
      </c>
      <c r="BI80" s="1089">
        <f t="shared" si="66"/>
        <v>254.43973156944173</v>
      </c>
      <c r="BJ80" s="1092">
        <f t="shared" si="52"/>
        <v>254.43973156944173</v>
      </c>
      <c r="BL80" s="1088">
        <f t="shared" si="67"/>
        <v>254.43973156944196</v>
      </c>
      <c r="BM80" s="1089">
        <f t="shared" si="68"/>
        <v>119.0086083997306</v>
      </c>
      <c r="BN80" s="1089">
        <f t="shared" si="69"/>
        <v>-254.43973156944173</v>
      </c>
      <c r="BO80" s="1089">
        <f t="shared" si="60"/>
        <v>119.00860839973086</v>
      </c>
      <c r="BP80" s="1094">
        <f t="shared" si="53"/>
        <v>-135.4311231697111</v>
      </c>
      <c r="BR80" s="1112">
        <f t="shared" si="54"/>
        <v>-35.425122548145964</v>
      </c>
      <c r="BT80" s="1088">
        <f t="shared" ca="1" si="40"/>
        <v>0</v>
      </c>
      <c r="BU80" s="1089">
        <f ca="1">-FM!CF81</f>
        <v>635.03454632352089</v>
      </c>
      <c r="BV80" s="1089">
        <f>FM!CF80</f>
        <v>0</v>
      </c>
      <c r="BW80" s="1096">
        <f t="shared" ca="1" si="41"/>
        <v>635.03454632352089</v>
      </c>
    </row>
    <row r="81" spans="1:75" ht="15.75" customHeight="1">
      <c r="A81" s="1071"/>
      <c r="B81" s="1129">
        <f t="shared" si="44"/>
        <v>2028</v>
      </c>
      <c r="C81" s="1130">
        <f>Aux_Indices!D81</f>
        <v>7</v>
      </c>
      <c r="D81" s="1132">
        <f>Aux_Indices!C81</f>
        <v>46813</v>
      </c>
      <c r="E81" s="1131">
        <f t="shared" si="55"/>
        <v>3</v>
      </c>
      <c r="F81" s="1087"/>
      <c r="G81" s="1088">
        <f>SUMIF(Controle!$430:$430,$D81,Controle!$431:$431)*Aux_Inflação!$H81*Aux_Inflação!$AN81/1000</f>
        <v>884.55154677876351</v>
      </c>
      <c r="H81" s="1089">
        <f>SUMIF(Controle!$430:$430,$D81,Controle!$432:$432)*Aux_Inflação!$H81*Aux_Inflação!$AN81/1000</f>
        <v>45.405000000000001</v>
      </c>
      <c r="I81" s="1089">
        <f>SUMIF(Controle!$430:$430,$D81,Controle!$433:$433)*Aux_Inflação!$H81*Aux_Inflação!$AN81/1000</f>
        <v>0</v>
      </c>
      <c r="J81" s="1089">
        <f>SUMIF(Controle!$430:$430,$D81,Controle!$434:$434)*Aux_Inflação!$H81*Aux_Inflação!$AN81/1000</f>
        <v>233.05277365840357</v>
      </c>
      <c r="K81" s="1089">
        <f>SUMIF(Controle!$430:$430,$D81,Controle!$435:$435)*Aux_Inflação!$H81*Aux_Inflação!$AN81/1000</f>
        <v>96.304005071243722</v>
      </c>
      <c r="L81" s="1089">
        <f>SUMIF(Controle!$430:$430,$D81,Controle!$436:$436)*Aux_Inflação!$H81*Aux_Inflação!$AN81/1000</f>
        <v>100.38590500139641</v>
      </c>
      <c r="M81" s="1089">
        <f>SUMIF(Controle!$430:$430,$D81,Controle!$437:$437)*Aux_Inflação!$H81*Aux_Inflação!$AN81/1000</f>
        <v>0</v>
      </c>
      <c r="N81" s="1089"/>
      <c r="O81" s="1090">
        <f t="shared" si="45"/>
        <v>1359.699230509807</v>
      </c>
      <c r="P81" s="1087"/>
      <c r="Q81" s="1088">
        <f t="shared" si="70"/>
        <v>1163.0093204371669</v>
      </c>
      <c r="R81" s="1089">
        <f t="shared" si="71"/>
        <v>209.45680078729427</v>
      </c>
      <c r="S81" s="1089">
        <f t="shared" si="72"/>
        <v>0</v>
      </c>
      <c r="T81" s="1089"/>
      <c r="U81" s="1092">
        <f t="shared" si="46"/>
        <v>1372.4661212244612</v>
      </c>
      <c r="V81" s="1087"/>
      <c r="W81" s="1088">
        <f t="shared" si="42"/>
        <v>209.45680078729333</v>
      </c>
      <c r="X81" s="1089">
        <f t="shared" si="47"/>
        <v>1359.699230509807</v>
      </c>
      <c r="Y81" s="1089">
        <f t="shared" si="73"/>
        <v>-1372.4661212244612</v>
      </c>
      <c r="Z81" s="1089">
        <f t="shared" si="43"/>
        <v>196.68991007263912</v>
      </c>
      <c r="AA81" s="1094">
        <f t="shared" si="74"/>
        <v>12.76689071465421</v>
      </c>
      <c r="AB81" s="1087"/>
      <c r="AC81" s="1088">
        <f>SUMIF(Controle!$F$1181:$NA$1181,$D81,Controle!$F$1182:$NA$1182)*Aux_Inflação!$Q81*Aux_Inflação!$AN81/1000</f>
        <v>73.144220833333335</v>
      </c>
      <c r="AD81" s="1089">
        <f>SUMIF(Controle!$F$1181:$NA$1181,$D81,Controle!$F$1183:$NA$1183)*Aux_Inflação!$Q81*Aux_Inflação!$AN81/1000</f>
        <v>85.551494457221736</v>
      </c>
      <c r="AE81" s="1089">
        <f>SUMIF(Controle!$F$1181:$NA$1181,$D81,Controle!$F$1184:$NA$1184)*Aux_Inflação!$Q81*Aux_Inflação!$AN81/1000</f>
        <v>39.477139007232935</v>
      </c>
      <c r="AF81" s="1089">
        <f>SUMIF(Controle!$F$1181:$NA$1181,$D81,Controle!$F$1185:$NA$1185)*Aux_Inflação!$Q81*Aux_Inflação!$AN81/1000</f>
        <v>0</v>
      </c>
      <c r="AG81" s="1089">
        <f>SUMIF(Controle!$F$1181:$NA$1181,$D81,Controle!$F$1186:$NA$1186)*Aux_Inflação!$Q81*Aux_Inflação!$AN81/1000</f>
        <v>28.673923333333327</v>
      </c>
      <c r="AH81" s="1089">
        <f>SUMIF(Controle!$F$1181:$NA$1181,$D81,Controle!$F$1187:$NA$1187)*Aux_Inflação!$Q81*Aux_Inflação!$AN81/1000</f>
        <v>761.63804999999991</v>
      </c>
      <c r="AI81" s="1089">
        <f>SUMIF(Controle!$F$1181:$NA$1181,$D81,Controle!$F$1188:$NA$1188)*Aux_Inflação!$Q81*Aux_Inflação!$AN81/1000</f>
        <v>22.992290740740735</v>
      </c>
      <c r="AJ81" s="1089">
        <f>SUMIF(Controle!$F$1181:$NA$1181,$D81,Controle!$F$1189:$NA$1189)*Aux_Inflação!$Q81*Aux_Inflação!$AN81/1000</f>
        <v>12.625771065096938</v>
      </c>
      <c r="AK81" s="1089">
        <f>SUMIF(Controle!$F$1181:$NA$1181,$D81,Controle!$F$1190:$NA$1190)*Aux_Inflação!$Q81*Aux_Inflação!$AN81/1000</f>
        <v>81.581953830588418</v>
      </c>
      <c r="AL81" s="1089">
        <f>SUMIF(Controle!$F$1181:$NA$1181,$D81,Controle!$F$1191:$NA$1191)*Aux_Inflação!$Q81*Aux_Inflação!$AN81/1000</f>
        <v>33.267994236230756</v>
      </c>
      <c r="AM81" s="1090">
        <f t="shared" si="48"/>
        <v>1138.9528375037783</v>
      </c>
      <c r="AN81" s="1095"/>
      <c r="AO81" s="1088">
        <f t="shared" si="56"/>
        <v>0</v>
      </c>
      <c r="AP81" s="1089">
        <f t="shared" si="49"/>
        <v>200.61993996524944</v>
      </c>
      <c r="AQ81" s="1089">
        <f t="shared" si="57"/>
        <v>946.44834636380767</v>
      </c>
      <c r="AR81" s="1089">
        <f t="shared" si="61"/>
        <v>0</v>
      </c>
      <c r="AS81" s="1089"/>
      <c r="AT81" s="1092">
        <f t="shared" si="58"/>
        <v>1147.0682863290572</v>
      </c>
      <c r="AU81" s="1095"/>
      <c r="AV81" s="1088">
        <f t="shared" si="62"/>
        <v>946.4483463638071</v>
      </c>
      <c r="AW81" s="1089">
        <f t="shared" si="50"/>
        <v>1138.9528375037783</v>
      </c>
      <c r="AX81" s="1089">
        <f t="shared" si="59"/>
        <v>-1147.0682863290572</v>
      </c>
      <c r="AY81" s="1089">
        <f t="shared" si="63"/>
        <v>938.33289753852796</v>
      </c>
      <c r="AZ81" s="1094">
        <f t="shared" si="64"/>
        <v>-8.1154488252791452</v>
      </c>
      <c r="BA81" s="1087"/>
      <c r="BB81" s="1088">
        <f>-FM!S81</f>
        <v>49.62902191360795</v>
      </c>
      <c r="BC81" s="1089">
        <f>-FM!T81</f>
        <v>27.966332839008427</v>
      </c>
      <c r="BD81" s="1089">
        <f>-FM!U81</f>
        <v>33.799393705542109</v>
      </c>
      <c r="BE81" s="1089"/>
      <c r="BF81" s="1092">
        <f t="shared" si="51"/>
        <v>111.39474845815849</v>
      </c>
      <c r="BH81" s="1088">
        <f t="shared" si="65"/>
        <v>0</v>
      </c>
      <c r="BI81" s="1089">
        <f t="shared" si="66"/>
        <v>119.0086083997306</v>
      </c>
      <c r="BJ81" s="1092">
        <f t="shared" si="52"/>
        <v>119.0086083997306</v>
      </c>
      <c r="BL81" s="1088">
        <f t="shared" si="67"/>
        <v>119.00860839973086</v>
      </c>
      <c r="BM81" s="1089">
        <f t="shared" si="68"/>
        <v>111.39474845815849</v>
      </c>
      <c r="BN81" s="1089">
        <f t="shared" si="69"/>
        <v>-119.0086083997306</v>
      </c>
      <c r="BO81" s="1089">
        <f t="shared" si="60"/>
        <v>111.39474845815874</v>
      </c>
      <c r="BP81" s="1094">
        <f t="shared" si="53"/>
        <v>-7.613859941572116</v>
      </c>
      <c r="BR81" s="1112">
        <f t="shared" si="54"/>
        <v>-2.9624180521970516</v>
      </c>
      <c r="BT81" s="1088">
        <f t="shared" ca="1" si="40"/>
        <v>635.03454632352089</v>
      </c>
      <c r="BU81" s="1089">
        <f>-FM!CF82</f>
        <v>0</v>
      </c>
      <c r="BV81" s="1089">
        <f ca="1">FM!CF81</f>
        <v>-635.03454632352089</v>
      </c>
      <c r="BW81" s="1096">
        <f t="shared" ca="1" si="41"/>
        <v>0</v>
      </c>
    </row>
    <row r="82" spans="1:75" ht="15.75" customHeight="1">
      <c r="A82" s="1071"/>
      <c r="B82" s="1129">
        <f t="shared" si="44"/>
        <v>2028</v>
      </c>
      <c r="C82" s="1130">
        <f>Aux_Indices!D82</f>
        <v>7</v>
      </c>
      <c r="D82" s="1132">
        <f>Aux_Indices!C82</f>
        <v>46844</v>
      </c>
      <c r="E82" s="1131">
        <f t="shared" si="55"/>
        <v>4</v>
      </c>
      <c r="G82" s="1088">
        <f>SUMIF(Controle!$430:$430,$D82,Controle!$431:$431)*Aux_Inflação!$H82*Aux_Inflação!$AN82/1000</f>
        <v>976.57662388896233</v>
      </c>
      <c r="H82" s="1089">
        <f>SUMIF(Controle!$430:$430,$D82,Controle!$432:$432)*Aux_Inflação!$H82*Aux_Inflação!$AN82/1000</f>
        <v>54.72</v>
      </c>
      <c r="I82" s="1089">
        <f>SUMIF(Controle!$430:$430,$D82,Controle!$433:$433)*Aux_Inflação!$H82*Aux_Inflação!$AN82/1000</f>
        <v>0</v>
      </c>
      <c r="J82" s="1089">
        <f>SUMIF(Controle!$430:$430,$D82,Controle!$434:$434)*Aux_Inflação!$H82*Aux_Inflação!$AN82/1000</f>
        <v>280.79786521925303</v>
      </c>
      <c r="K82" s="1089">
        <f>SUMIF(Controle!$430:$430,$D82,Controle!$435:$435)*Aux_Inflação!$H82*Aux_Inflação!$AN82/1000</f>
        <v>116.03362882823282</v>
      </c>
      <c r="L82" s="1089">
        <f>SUMIF(Controle!$430:$430,$D82,Controle!$436:$436)*Aux_Inflação!$H82*Aux_Inflação!$AN82/1000</f>
        <v>120.95178006253444</v>
      </c>
      <c r="M82" s="1089">
        <f>SUMIF(Controle!$430:$430,$D82,Controle!$437:$437)*Aux_Inflação!$H82*Aux_Inflação!$AN82/1000</f>
        <v>0</v>
      </c>
      <c r="N82" s="1089"/>
      <c r="O82" s="1090">
        <f t="shared" si="45"/>
        <v>1549.0798979989827</v>
      </c>
      <c r="P82" s="1087"/>
      <c r="Q82" s="1088">
        <f t="shared" si="70"/>
        <v>1312.0944891082154</v>
      </c>
      <c r="R82" s="1089">
        <f t="shared" si="71"/>
        <v>196.68991007264015</v>
      </c>
      <c r="S82" s="1089">
        <f t="shared" si="72"/>
        <v>0</v>
      </c>
      <c r="T82" s="1089"/>
      <c r="U82" s="1092">
        <f t="shared" si="46"/>
        <v>1508.7843991808554</v>
      </c>
      <c r="V82" s="1087"/>
      <c r="W82" s="1088">
        <f t="shared" si="42"/>
        <v>196.68991007263912</v>
      </c>
      <c r="X82" s="1089">
        <f t="shared" si="47"/>
        <v>1549.0798979989827</v>
      </c>
      <c r="Y82" s="1089">
        <f t="shared" si="73"/>
        <v>-1508.7843991808554</v>
      </c>
      <c r="Z82" s="1089">
        <f t="shared" si="43"/>
        <v>236.98540889076639</v>
      </c>
      <c r="AA82" s="1094">
        <f t="shared" si="74"/>
        <v>-40.295498818127271</v>
      </c>
      <c r="AB82" s="1087"/>
      <c r="AC82" s="1088">
        <f>SUMIF(Controle!$F$1181:$NA$1181,$D82,Controle!$F$1182:$NA$1182)*Aux_Inflação!$Q82*Aux_Inflação!$AN82/1000</f>
        <v>73.144220833333335</v>
      </c>
      <c r="AD82" s="1089">
        <f>SUMIF(Controle!$F$1181:$NA$1181,$D82,Controle!$F$1183:$NA$1183)*Aux_Inflação!$Q82*Aux_Inflação!$AN82/1000</f>
        <v>103.07827121214953</v>
      </c>
      <c r="AE82" s="1089">
        <f>SUMIF(Controle!$F$1181:$NA$1181,$D82,Controle!$F$1184:$NA$1184)*Aux_Inflação!$Q82*Aux_Inflação!$AN82/1000</f>
        <v>47.564747607092016</v>
      </c>
      <c r="AF82" s="1089">
        <f>SUMIF(Controle!$F$1181:$NA$1181,$D82,Controle!$F$1185:$NA$1185)*Aux_Inflação!$Q82*Aux_Inflação!$AN82/1000</f>
        <v>0</v>
      </c>
      <c r="AG82" s="1089">
        <f>SUMIF(Controle!$F$1181:$NA$1181,$D82,Controle!$F$1186:$NA$1186)*Aux_Inflação!$Q82*Aux_Inflação!$AN82/1000</f>
        <v>28.673923333333327</v>
      </c>
      <c r="AH82" s="1089">
        <f>SUMIF(Controle!$F$1181:$NA$1181,$D82,Controle!$F$1187:$NA$1187)*Aux_Inflação!$Q82*Aux_Inflação!$AN82/1000</f>
        <v>761.63804999999991</v>
      </c>
      <c r="AI82" s="1089">
        <f>SUMIF(Controle!$F$1181:$NA$1181,$D82,Controle!$F$1188:$NA$1188)*Aux_Inflação!$Q82*Aux_Inflação!$AN82/1000</f>
        <v>22.992290740740735</v>
      </c>
      <c r="AJ82" s="1089">
        <f>SUMIF(Controle!$F$1181:$NA$1181,$D82,Controle!$F$1189:$NA$1189)*Aux_Inflação!$Q82*Aux_Inflação!$AN82/1000</f>
        <v>12.625771065096938</v>
      </c>
      <c r="AK82" s="1089">
        <f>SUMIF(Controle!$F$1181:$NA$1181,$D82,Controle!$F$1190:$NA$1190)*Aux_Inflação!$Q82*Aux_Inflação!$AN82/1000</f>
        <v>92.944793879938956</v>
      </c>
      <c r="AL82" s="1089">
        <f>SUMIF(Controle!$F$1181:$NA$1181,$D82,Controle!$F$1191:$NA$1191)*Aux_Inflação!$Q82*Aux_Inflação!$AN82/1000</f>
        <v>33.267994236230756</v>
      </c>
      <c r="AM82" s="1090">
        <f t="shared" si="48"/>
        <v>1175.9300629079155</v>
      </c>
      <c r="AN82" s="1095"/>
      <c r="AO82" s="1088">
        <f t="shared" si="56"/>
        <v>0</v>
      </c>
      <c r="AP82" s="1089">
        <f t="shared" si="49"/>
        <v>211.98278001459997</v>
      </c>
      <c r="AQ82" s="1089">
        <f t="shared" si="57"/>
        <v>938.33289753852864</v>
      </c>
      <c r="AR82" s="1089">
        <f t="shared" si="61"/>
        <v>0</v>
      </c>
      <c r="AS82" s="1089"/>
      <c r="AT82" s="1092">
        <f t="shared" si="58"/>
        <v>1150.3156775531286</v>
      </c>
      <c r="AU82" s="1095"/>
      <c r="AV82" s="1088">
        <f t="shared" si="62"/>
        <v>938.33289753852796</v>
      </c>
      <c r="AW82" s="1089">
        <f t="shared" si="50"/>
        <v>1175.9300629079155</v>
      </c>
      <c r="AX82" s="1089">
        <f t="shared" si="59"/>
        <v>-1150.3156775531286</v>
      </c>
      <c r="AY82" s="1089">
        <f t="shared" si="63"/>
        <v>963.9472828933151</v>
      </c>
      <c r="AZ82" s="1094">
        <f t="shared" si="64"/>
        <v>25.614385354787146</v>
      </c>
      <c r="BA82" s="1087"/>
      <c r="BB82" s="1088">
        <f>-FM!S82</f>
        <v>56.541416276962863</v>
      </c>
      <c r="BC82" s="1089">
        <f>-FM!T82</f>
        <v>33.695743826310363</v>
      </c>
      <c r="BD82" s="1089">
        <f>-FM!U82</f>
        <v>38.048460983391891</v>
      </c>
      <c r="BE82" s="1089"/>
      <c r="BF82" s="1092">
        <f t="shared" si="51"/>
        <v>128.28562108666512</v>
      </c>
      <c r="BH82" s="1088">
        <f t="shared" si="65"/>
        <v>0</v>
      </c>
      <c r="BI82" s="1089">
        <f t="shared" si="66"/>
        <v>111.39474845815849</v>
      </c>
      <c r="BJ82" s="1092">
        <f t="shared" si="52"/>
        <v>111.39474845815849</v>
      </c>
      <c r="BL82" s="1088">
        <f t="shared" si="67"/>
        <v>111.39474845815874</v>
      </c>
      <c r="BM82" s="1089">
        <f t="shared" si="68"/>
        <v>128.28562108666512</v>
      </c>
      <c r="BN82" s="1089">
        <f t="shared" si="69"/>
        <v>-111.39474845815849</v>
      </c>
      <c r="BO82" s="1089">
        <f t="shared" si="60"/>
        <v>128.28562108666537</v>
      </c>
      <c r="BP82" s="1094">
        <f t="shared" si="53"/>
        <v>16.890872628506628</v>
      </c>
      <c r="BR82" s="1112">
        <f t="shared" si="54"/>
        <v>2.2097591651665027</v>
      </c>
      <c r="BT82" s="1088">
        <f t="shared" ca="1" si="40"/>
        <v>0</v>
      </c>
      <c r="BU82" s="1089">
        <f>-FM!CF83</f>
        <v>0</v>
      </c>
      <c r="BV82" s="1089">
        <f>FM!CF82</f>
        <v>0</v>
      </c>
      <c r="BW82" s="1096">
        <f t="shared" ca="1" si="41"/>
        <v>0</v>
      </c>
    </row>
    <row r="83" spans="1:75" ht="15.75" customHeight="1">
      <c r="A83" s="1071"/>
      <c r="B83" s="1129">
        <f t="shared" si="44"/>
        <v>2028</v>
      </c>
      <c r="C83" s="1130">
        <f>Aux_Indices!D83</f>
        <v>7</v>
      </c>
      <c r="D83" s="1132">
        <f>Aux_Indices!C83</f>
        <v>46874</v>
      </c>
      <c r="E83" s="1131">
        <f t="shared" si="55"/>
        <v>5</v>
      </c>
      <c r="F83" s="1087"/>
      <c r="G83" s="1088">
        <f>SUMIF(Controle!$430:$430,$D83,Controle!$431:$431)*Aux_Inflação!$H83*Aux_Inflação!$AN83/1000</f>
        <v>778.38173514862274</v>
      </c>
      <c r="H83" s="1089">
        <f>SUMIF(Controle!$430:$430,$D83,Controle!$432:$432)*Aux_Inflação!$H83*Aux_Inflação!$AN83/1000</f>
        <v>45.284999999999997</v>
      </c>
      <c r="I83" s="1089">
        <f>SUMIF(Controle!$430:$430,$D83,Controle!$433:$433)*Aux_Inflação!$H83*Aux_Inflação!$AN83/1000</f>
        <v>0</v>
      </c>
      <c r="J83" s="1089">
        <f>SUMIF(Controle!$430:$430,$D83,Controle!$434:$434)*Aux_Inflação!$H83*Aux_Inflação!$AN83/1000</f>
        <v>232.58004997958329</v>
      </c>
      <c r="K83" s="1089">
        <f>SUMIF(Controle!$430:$430,$D83,Controle!$435:$435)*Aux_Inflação!$H83*Aux_Inflação!$AN83/1000</f>
        <v>96.1086622617686</v>
      </c>
      <c r="L83" s="1089">
        <f>SUMIF(Controle!$430:$430,$D83,Controle!$436:$436)*Aux_Inflação!$H83*Aux_Inflação!$AN83/1000</f>
        <v>100.18228247603861</v>
      </c>
      <c r="M83" s="1089">
        <f>SUMIF(Controle!$430:$430,$D83,Controle!$437:$437)*Aux_Inflação!$H83*Aux_Inflação!$AN83/1000</f>
        <v>0</v>
      </c>
      <c r="N83" s="1089"/>
      <c r="O83" s="1090">
        <f t="shared" si="45"/>
        <v>1252.5377298660133</v>
      </c>
      <c r="P83" s="1087"/>
      <c r="Q83" s="1088">
        <f t="shared" si="70"/>
        <v>1056.2467851282061</v>
      </c>
      <c r="R83" s="1089">
        <f t="shared" si="71"/>
        <v>236.98540889076725</v>
      </c>
      <c r="S83" s="1089">
        <f t="shared" si="72"/>
        <v>0</v>
      </c>
      <c r="T83" s="1089"/>
      <c r="U83" s="1092">
        <f t="shared" si="46"/>
        <v>1293.2321940189734</v>
      </c>
      <c r="V83" s="1087"/>
      <c r="W83" s="1088">
        <f t="shared" si="42"/>
        <v>236.98540889076639</v>
      </c>
      <c r="X83" s="1089">
        <f t="shared" si="47"/>
        <v>1252.5377298660133</v>
      </c>
      <c r="Y83" s="1089">
        <f t="shared" si="73"/>
        <v>-1293.2321940189734</v>
      </c>
      <c r="Z83" s="1089">
        <f t="shared" si="43"/>
        <v>196.29094473780629</v>
      </c>
      <c r="AA83" s="1094">
        <f t="shared" si="74"/>
        <v>40.694464152960109</v>
      </c>
      <c r="AB83" s="1087"/>
      <c r="AC83" s="1088">
        <f>SUMIF(Controle!$F$1181:$NA$1181,$D83,Controle!$F$1182:$NA$1182)*Aux_Inflação!$Q83*Aux_Inflação!$AN83/1000</f>
        <v>73.144220833333335</v>
      </c>
      <c r="AD83" s="1089">
        <f>SUMIF(Controle!$F$1181:$NA$1181,$D83,Controle!$F$1183:$NA$1183)*Aux_Inflação!$Q83*Aux_Inflação!$AN83/1000</f>
        <v>85.377962014103645</v>
      </c>
      <c r="AE83" s="1089">
        <f>SUMIF(Controle!$F$1181:$NA$1181,$D83,Controle!$F$1184:$NA$1184)*Aux_Inflação!$Q83*Aux_Inflação!$AN83/1000</f>
        <v>39.397063674561068</v>
      </c>
      <c r="AF83" s="1089">
        <f>SUMIF(Controle!$F$1181:$NA$1181,$D83,Controle!$F$1185:$NA$1185)*Aux_Inflação!$Q83*Aux_Inflação!$AN83/1000</f>
        <v>0</v>
      </c>
      <c r="AG83" s="1089">
        <f>SUMIF(Controle!$F$1181:$NA$1181,$D83,Controle!$F$1186:$NA$1186)*Aux_Inflação!$Q83*Aux_Inflação!$AN83/1000</f>
        <v>28.673923333333327</v>
      </c>
      <c r="AH83" s="1089">
        <f>SUMIF(Controle!$F$1181:$NA$1181,$D83,Controle!$F$1187:$NA$1187)*Aux_Inflação!$Q83*Aux_Inflação!$AN83/1000</f>
        <v>761.63804999999991</v>
      </c>
      <c r="AI83" s="1089">
        <f>SUMIF(Controle!$F$1181:$NA$1181,$D83,Controle!$F$1188:$NA$1188)*Aux_Inflação!$Q83*Aux_Inflação!$AN83/1000</f>
        <v>22.992290740740735</v>
      </c>
      <c r="AJ83" s="1089">
        <f>SUMIF(Controle!$F$1181:$NA$1181,$D83,Controle!$F$1189:$NA$1189)*Aux_Inflação!$Q83*Aux_Inflação!$AN83/1000</f>
        <v>12.625771065096938</v>
      </c>
      <c r="AK83" s="1089">
        <f>SUMIF(Controle!$F$1181:$NA$1181,$D83,Controle!$F$1190:$NA$1190)*Aux_Inflação!$Q83*Aux_Inflação!$AN83/1000</f>
        <v>75.152263791960792</v>
      </c>
      <c r="AL83" s="1089">
        <f>SUMIF(Controle!$F$1181:$NA$1181,$D83,Controle!$F$1191:$NA$1191)*Aux_Inflação!$Q83*Aux_Inflação!$AN83/1000</f>
        <v>33.267994236230756</v>
      </c>
      <c r="AM83" s="1090">
        <f t="shared" si="48"/>
        <v>1132.2695396893607</v>
      </c>
      <c r="AN83" s="1095"/>
      <c r="AO83" s="1088">
        <f t="shared" si="56"/>
        <v>0</v>
      </c>
      <c r="AP83" s="1089">
        <f t="shared" si="49"/>
        <v>194.19024992662182</v>
      </c>
      <c r="AQ83" s="1089">
        <f t="shared" si="57"/>
        <v>963.94728289331545</v>
      </c>
      <c r="AR83" s="1089">
        <f t="shared" si="61"/>
        <v>0</v>
      </c>
      <c r="AS83" s="1089"/>
      <c r="AT83" s="1092">
        <f t="shared" si="58"/>
        <v>1158.1375328199372</v>
      </c>
      <c r="AU83" s="1095"/>
      <c r="AV83" s="1088">
        <f t="shared" si="62"/>
        <v>963.9472828933151</v>
      </c>
      <c r="AW83" s="1089">
        <f t="shared" si="50"/>
        <v>1132.2695396893607</v>
      </c>
      <c r="AX83" s="1089">
        <f t="shared" si="59"/>
        <v>-1158.1375328199372</v>
      </c>
      <c r="AY83" s="1089">
        <f t="shared" si="63"/>
        <v>938.07928976273865</v>
      </c>
      <c r="AZ83" s="1094">
        <f t="shared" si="64"/>
        <v>-25.867993130576451</v>
      </c>
      <c r="BA83" s="1087"/>
      <c r="BB83" s="1088">
        <f>-FM!S83</f>
        <v>45.717627140109478</v>
      </c>
      <c r="BC83" s="1089">
        <f>-FM!T83</f>
        <v>27.909605997549995</v>
      </c>
      <c r="BD83" s="1089">
        <f>-FM!U83</f>
        <v>30.598730396592895</v>
      </c>
      <c r="BE83" s="1089"/>
      <c r="BF83" s="1092">
        <f t="shared" si="51"/>
        <v>104.22596353425237</v>
      </c>
      <c r="BH83" s="1088">
        <f t="shared" si="65"/>
        <v>0</v>
      </c>
      <c r="BI83" s="1089">
        <f t="shared" si="66"/>
        <v>128.28562108666512</v>
      </c>
      <c r="BJ83" s="1092">
        <f t="shared" si="52"/>
        <v>128.28562108666512</v>
      </c>
      <c r="BL83" s="1088">
        <f t="shared" si="67"/>
        <v>128.28562108666537</v>
      </c>
      <c r="BM83" s="1089">
        <f t="shared" si="68"/>
        <v>104.22596353425237</v>
      </c>
      <c r="BN83" s="1089">
        <f t="shared" si="69"/>
        <v>-128.28562108666512</v>
      </c>
      <c r="BO83" s="1089">
        <f t="shared" si="60"/>
        <v>104.22596353425263</v>
      </c>
      <c r="BP83" s="1094">
        <f t="shared" si="53"/>
        <v>-24.059657552412745</v>
      </c>
      <c r="BR83" s="1112">
        <f t="shared" si="54"/>
        <v>-9.2331865300290872</v>
      </c>
      <c r="BT83" s="1088">
        <f t="shared" ca="1" si="40"/>
        <v>0</v>
      </c>
      <c r="BU83" s="1089">
        <f ca="1">-FM!CF84</f>
        <v>498.12063352740398</v>
      </c>
      <c r="BV83" s="1089">
        <f>FM!CF83</f>
        <v>0</v>
      </c>
      <c r="BW83" s="1096">
        <f t="shared" ca="1" si="41"/>
        <v>498.12063352740398</v>
      </c>
    </row>
    <row r="84" spans="1:75" ht="15.75" customHeight="1">
      <c r="A84" s="1071"/>
      <c r="B84" s="1129">
        <f t="shared" si="44"/>
        <v>2028</v>
      </c>
      <c r="C84" s="1130">
        <f>Aux_Indices!D84</f>
        <v>7</v>
      </c>
      <c r="D84" s="1132">
        <f>Aux_Indices!C84</f>
        <v>46905</v>
      </c>
      <c r="E84" s="1131">
        <f t="shared" si="55"/>
        <v>6</v>
      </c>
      <c r="G84" s="1088">
        <f>SUMIF(Controle!$430:$430,$D84,Controle!$431:$431)*Aux_Inflação!$H84*Aux_Inflação!$AN84/1000</f>
        <v>1090.5827323035387</v>
      </c>
      <c r="H84" s="1089">
        <f>SUMIF(Controle!$430:$430,$D84,Controle!$432:$432)*Aux_Inflação!$H84*Aux_Inflação!$AN84/1000</f>
        <v>69.510000000000005</v>
      </c>
      <c r="I84" s="1089">
        <f>SUMIF(Controle!$430:$430,$D84,Controle!$433:$433)*Aux_Inflação!$H84*Aux_Inflação!$AN84/1000</f>
        <v>0</v>
      </c>
      <c r="J84" s="1089">
        <f>SUMIF(Controle!$430:$430,$D84,Controle!$434:$434)*Aux_Inflação!$H84*Aux_Inflação!$AN84/1000</f>
        <v>358.79727222460104</v>
      </c>
      <c r="K84" s="1089">
        <f>SUMIF(Controle!$430:$430,$D84,Controle!$435:$435)*Aux_Inflação!$H84*Aux_Inflação!$AN84/1000</f>
        <v>148.26519239163082</v>
      </c>
      <c r="L84" s="1089">
        <f>SUMIF(Controle!$430:$430,$D84,Controle!$436:$436)*Aux_Inflação!$H84*Aux_Inflação!$AN84/1000</f>
        <v>154.54949674657178</v>
      </c>
      <c r="M84" s="1089">
        <f>SUMIF(Controle!$430:$430,$D84,Controle!$437:$437)*Aux_Inflação!$H84*Aux_Inflação!$AN84/1000</f>
        <v>0</v>
      </c>
      <c r="N84" s="1089"/>
      <c r="O84" s="1090">
        <f t="shared" si="45"/>
        <v>1821.7046936663423</v>
      </c>
      <c r="P84" s="1087"/>
      <c r="Q84" s="1088">
        <f t="shared" si="70"/>
        <v>1518.8900045281398</v>
      </c>
      <c r="R84" s="1089">
        <f t="shared" si="71"/>
        <v>196.29094473780719</v>
      </c>
      <c r="S84" s="1089">
        <f t="shared" si="72"/>
        <v>0</v>
      </c>
      <c r="T84" s="1089"/>
      <c r="U84" s="1092">
        <f t="shared" si="46"/>
        <v>1715.180949265947</v>
      </c>
      <c r="V84" s="1087"/>
      <c r="W84" s="1088">
        <f t="shared" si="42"/>
        <v>196.29094473780629</v>
      </c>
      <c r="X84" s="1089">
        <f t="shared" si="47"/>
        <v>1821.7046936663423</v>
      </c>
      <c r="Y84" s="1089">
        <f t="shared" si="73"/>
        <v>-1715.180949265947</v>
      </c>
      <c r="Z84" s="1089">
        <f t="shared" si="43"/>
        <v>302.81468913820163</v>
      </c>
      <c r="AA84" s="1094">
        <f t="shared" si="74"/>
        <v>-106.52374440039534</v>
      </c>
      <c r="AB84" s="1087"/>
      <c r="AC84" s="1088">
        <f>SUMIF(Controle!$F$1181:$NA$1181,$D84,Controle!$F$1182:$NA$1182)*Aux_Inflação!$Q84*Aux_Inflação!$AN84/1000</f>
        <v>73.144220833333335</v>
      </c>
      <c r="AD84" s="1089">
        <f>SUMIF(Controle!$F$1181:$NA$1181,$D84,Controle!$F$1183:$NA$1183)*Aux_Inflação!$Q84*Aux_Inflação!$AN84/1000</f>
        <v>131.71112432663551</v>
      </c>
      <c r="AE84" s="1089">
        <f>SUMIF(Controle!$F$1181:$NA$1181,$D84,Controle!$F$1184:$NA$1184)*Aux_Inflação!$Q84*Aux_Inflação!$AN84/1000</f>
        <v>60.777177497950909</v>
      </c>
      <c r="AF84" s="1089">
        <f>SUMIF(Controle!$F$1181:$NA$1181,$D84,Controle!$F$1185:$NA$1185)*Aux_Inflação!$Q84*Aux_Inflação!$AN84/1000</f>
        <v>0</v>
      </c>
      <c r="AG84" s="1089">
        <f>SUMIF(Controle!$F$1181:$NA$1181,$D84,Controle!$F$1186:$NA$1186)*Aux_Inflação!$Q84*Aux_Inflação!$AN84/1000</f>
        <v>28.673923333333327</v>
      </c>
      <c r="AH84" s="1089">
        <f>SUMIF(Controle!$F$1181:$NA$1181,$D84,Controle!$F$1187:$NA$1187)*Aux_Inflação!$Q84*Aux_Inflação!$AN84/1000</f>
        <v>761.63804999999991</v>
      </c>
      <c r="AI84" s="1089">
        <f>SUMIF(Controle!$F$1181:$NA$1181,$D84,Controle!$F$1188:$NA$1188)*Aux_Inflação!$Q84*Aux_Inflação!$AN84/1000</f>
        <v>22.992290740740735</v>
      </c>
      <c r="AJ84" s="1089">
        <f>SUMIF(Controle!$F$1181:$NA$1181,$D84,Controle!$F$1189:$NA$1189)*Aux_Inflação!$Q84*Aux_Inflação!$AN84/1000</f>
        <v>12.625771065096938</v>
      </c>
      <c r="AK84" s="1089">
        <f>SUMIF(Controle!$F$1181:$NA$1181,$D84,Controle!$F$1190:$NA$1190)*Aux_Inflação!$Q84*Aux_Inflação!$AN84/1000</f>
        <v>109.30228161998052</v>
      </c>
      <c r="AL84" s="1089">
        <f>SUMIF(Controle!$F$1181:$NA$1181,$D84,Controle!$F$1191:$NA$1191)*Aux_Inflação!$Q84*Aux_Inflação!$AN84/1000</f>
        <v>33.267994236230756</v>
      </c>
      <c r="AM84" s="1090">
        <f t="shared" si="48"/>
        <v>1234.132833653302</v>
      </c>
      <c r="AN84" s="1095"/>
      <c r="AO84" s="1088">
        <f t="shared" si="56"/>
        <v>0</v>
      </c>
      <c r="AP84" s="1089">
        <f t="shared" si="49"/>
        <v>228.34026775464153</v>
      </c>
      <c r="AQ84" s="1089">
        <f t="shared" si="57"/>
        <v>938.07928976273865</v>
      </c>
      <c r="AR84" s="1089">
        <f t="shared" si="61"/>
        <v>0</v>
      </c>
      <c r="AS84" s="1089"/>
      <c r="AT84" s="1092">
        <f t="shared" si="58"/>
        <v>1166.4195575173801</v>
      </c>
      <c r="AU84" s="1095"/>
      <c r="AV84" s="1088">
        <f t="shared" si="62"/>
        <v>938.07928976273865</v>
      </c>
      <c r="AW84" s="1089">
        <f t="shared" si="50"/>
        <v>1234.132833653302</v>
      </c>
      <c r="AX84" s="1089">
        <f t="shared" si="59"/>
        <v>-1166.4195575173801</v>
      </c>
      <c r="AY84" s="1089">
        <f t="shared" si="63"/>
        <v>1005.7925658986603</v>
      </c>
      <c r="AZ84" s="1094">
        <f t="shared" si="64"/>
        <v>67.71327613592166</v>
      </c>
      <c r="BA84" s="1087"/>
      <c r="BB84" s="1088">
        <f>-FM!S84</f>
        <v>66.492221318821493</v>
      </c>
      <c r="BC84" s="1089">
        <f>-FM!T84</f>
        <v>43.055672666952127</v>
      </c>
      <c r="BD84" s="1089">
        <f>-FM!U84</f>
        <v>43.887222643252237</v>
      </c>
      <c r="BE84" s="1089"/>
      <c r="BF84" s="1092">
        <f t="shared" si="51"/>
        <v>153.43511662902586</v>
      </c>
      <c r="BH84" s="1088">
        <f t="shared" si="65"/>
        <v>0</v>
      </c>
      <c r="BI84" s="1089">
        <f t="shared" si="66"/>
        <v>104.22596353425237</v>
      </c>
      <c r="BJ84" s="1092">
        <f t="shared" si="52"/>
        <v>104.22596353425237</v>
      </c>
      <c r="BL84" s="1088">
        <f t="shared" si="67"/>
        <v>104.22596353425263</v>
      </c>
      <c r="BM84" s="1089">
        <f t="shared" si="68"/>
        <v>153.43511662902586</v>
      </c>
      <c r="BN84" s="1089">
        <f t="shared" si="69"/>
        <v>-104.22596353425237</v>
      </c>
      <c r="BO84" s="1089">
        <f t="shared" si="60"/>
        <v>153.43511662902611</v>
      </c>
      <c r="BP84" s="1094">
        <f t="shared" si="53"/>
        <v>49.209153094773484</v>
      </c>
      <c r="BR84" s="1112">
        <f t="shared" si="54"/>
        <v>10.3986848302998</v>
      </c>
      <c r="BT84" s="1088">
        <f t="shared" ca="1" si="40"/>
        <v>498.12063352740398</v>
      </c>
      <c r="BU84" s="1089">
        <f>-FM!CF85</f>
        <v>0</v>
      </c>
      <c r="BV84" s="1089">
        <f ca="1">FM!CF84</f>
        <v>-498.12063352740398</v>
      </c>
      <c r="BW84" s="1096">
        <f t="shared" ca="1" si="41"/>
        <v>0</v>
      </c>
    </row>
    <row r="85" spans="1:75" ht="15.75" customHeight="1">
      <c r="A85" s="1071"/>
      <c r="B85" s="1129">
        <f t="shared" si="44"/>
        <v>2028</v>
      </c>
      <c r="C85" s="1130">
        <f>Aux_Indices!D85</f>
        <v>7</v>
      </c>
      <c r="D85" s="1132">
        <f>Aux_Indices!C85</f>
        <v>46935</v>
      </c>
      <c r="E85" s="1131">
        <f t="shared" si="55"/>
        <v>7</v>
      </c>
      <c r="F85" s="1087"/>
      <c r="G85" s="1088">
        <f>SUMIF(Controle!$430:$430,$D85,Controle!$431:$431)*Aux_Inflação!$H85*Aux_Inflação!$AN85/1000</f>
        <v>1963.3282466976593</v>
      </c>
      <c r="H85" s="1089">
        <f>SUMIF(Controle!$430:$430,$D85,Controle!$432:$432)*Aux_Inflação!$H85*Aux_Inflação!$AN85/1000</f>
        <v>129.82499999999999</v>
      </c>
      <c r="I85" s="1089">
        <f>SUMIF(Controle!$430:$430,$D85,Controle!$433:$433)*Aux_Inflação!$H85*Aux_Inflação!$AN85/1000</f>
        <v>0</v>
      </c>
      <c r="J85" s="1089">
        <f>SUMIF(Controle!$430:$430,$D85,Controle!$434:$434)*Aux_Inflação!$H85*Aux_Inflação!$AN85/1000</f>
        <v>669.84945288835263</v>
      </c>
      <c r="K85" s="1089">
        <f>SUMIF(Controle!$430:$430,$D85,Controle!$435:$435)*Aux_Inflação!$H85*Aux_Inflação!$AN85/1000</f>
        <v>276.80076102627254</v>
      </c>
      <c r="L85" s="1089">
        <f>SUMIF(Controle!$430:$430,$D85,Controle!$436:$436)*Aux_Inflação!$H85*Aux_Inflação!$AN85/1000</f>
        <v>288.53311843200549</v>
      </c>
      <c r="M85" s="1089">
        <f>SUMIF(Controle!$430:$430,$D85,Controle!$437:$437)*Aux_Inflação!$H85*Aux_Inflação!$AN85/1000</f>
        <v>0</v>
      </c>
      <c r="N85" s="1089"/>
      <c r="O85" s="1090">
        <f t="shared" si="45"/>
        <v>3328.3365790442895</v>
      </c>
      <c r="P85" s="1087"/>
      <c r="Q85" s="1088">
        <f t="shared" si="70"/>
        <v>2763.0026995860117</v>
      </c>
      <c r="R85" s="1089">
        <f t="shared" si="71"/>
        <v>302.8146891382026</v>
      </c>
      <c r="S85" s="1089">
        <f t="shared" si="72"/>
        <v>0</v>
      </c>
      <c r="T85" s="1089"/>
      <c r="U85" s="1092">
        <f t="shared" si="46"/>
        <v>3065.8173887242142</v>
      </c>
      <c r="V85" s="1087"/>
      <c r="W85" s="1088">
        <f t="shared" si="42"/>
        <v>302.81468913820163</v>
      </c>
      <c r="X85" s="1089">
        <f t="shared" si="47"/>
        <v>3328.3365790442895</v>
      </c>
      <c r="Y85" s="1089">
        <f t="shared" si="73"/>
        <v>-3065.8173887242142</v>
      </c>
      <c r="Z85" s="1089">
        <f t="shared" si="43"/>
        <v>565.3338794582769</v>
      </c>
      <c r="AA85" s="1094">
        <f t="shared" si="74"/>
        <v>-262.51919032007527</v>
      </c>
      <c r="AB85" s="1087"/>
      <c r="AC85" s="1088">
        <f>SUMIF(Controle!$F$1181:$NA$1181,$D85,Controle!$F$1182:$NA$1182)*Aux_Inflação!$Q85*Aux_Inflação!$AN85/1000</f>
        <v>73.144220833333335</v>
      </c>
      <c r="AD85" s="1089">
        <f>SUMIF(Controle!$F$1181:$NA$1181,$D85,Controle!$F$1183:$NA$1183)*Aux_Inflação!$Q85*Aux_Inflação!$AN85/1000</f>
        <v>245.8954718983432</v>
      </c>
      <c r="AE85" s="1089">
        <f>SUMIF(Controle!$F$1181:$NA$1181,$D85,Controle!$F$1184:$NA$1184)*Aux_Inflação!$Q85*Aux_Inflação!$AN85/1000</f>
        <v>113.46674639604274</v>
      </c>
      <c r="AF85" s="1089">
        <f>SUMIF(Controle!$F$1181:$NA$1181,$D85,Controle!$F$1185:$NA$1185)*Aux_Inflação!$Q85*Aux_Inflação!$AN85/1000</f>
        <v>0</v>
      </c>
      <c r="AG85" s="1089">
        <f>SUMIF(Controle!$F$1181:$NA$1181,$D85,Controle!$F$1186:$NA$1186)*Aux_Inflação!$Q85*Aux_Inflação!$AN85/1000</f>
        <v>28.673923333333327</v>
      </c>
      <c r="AH85" s="1089">
        <f>SUMIF(Controle!$F$1181:$NA$1181,$D85,Controle!$F$1187:$NA$1187)*Aux_Inflação!$Q85*Aux_Inflação!$AN85/1000</f>
        <v>761.63804999999991</v>
      </c>
      <c r="AI85" s="1089">
        <f>SUMIF(Controle!$F$1181:$NA$1181,$D85,Controle!$F$1188:$NA$1188)*Aux_Inflação!$Q85*Aux_Inflação!$AN85/1000</f>
        <v>22.992290740740735</v>
      </c>
      <c r="AJ85" s="1089">
        <f>SUMIF(Controle!$F$1181:$NA$1181,$D85,Controle!$F$1189:$NA$1189)*Aux_Inflação!$Q85*Aux_Inflação!$AN85/1000</f>
        <v>12.625771065096938</v>
      </c>
      <c r="AK85" s="1089">
        <f>SUMIF(Controle!$F$1181:$NA$1181,$D85,Controle!$F$1190:$NA$1190)*Aux_Inflação!$Q85*Aux_Inflação!$AN85/1000</f>
        <v>199.7001947426574</v>
      </c>
      <c r="AL85" s="1089">
        <f>SUMIF(Controle!$F$1181:$NA$1181,$D85,Controle!$F$1191:$NA$1191)*Aux_Inflação!$Q85*Aux_Inflação!$AN85/1000</f>
        <v>33.267994236230756</v>
      </c>
      <c r="AM85" s="1090">
        <f t="shared" si="48"/>
        <v>1491.4046632457785</v>
      </c>
      <c r="AN85" s="1095"/>
      <c r="AO85" s="1088">
        <f t="shared" si="56"/>
        <v>0</v>
      </c>
      <c r="AP85" s="1089">
        <f t="shared" si="49"/>
        <v>318.73818087731848</v>
      </c>
      <c r="AQ85" s="1089">
        <f t="shared" si="57"/>
        <v>1005.7925658986604</v>
      </c>
      <c r="AR85" s="1089">
        <f t="shared" si="61"/>
        <v>0</v>
      </c>
      <c r="AS85" s="1089"/>
      <c r="AT85" s="1092">
        <f t="shared" si="58"/>
        <v>1324.530746775979</v>
      </c>
      <c r="AU85" s="1095"/>
      <c r="AV85" s="1088">
        <f t="shared" si="62"/>
        <v>1005.7925658986603</v>
      </c>
      <c r="AW85" s="1089">
        <f t="shared" si="50"/>
        <v>1491.4046632457785</v>
      </c>
      <c r="AX85" s="1089">
        <f t="shared" si="59"/>
        <v>-1324.530746775979</v>
      </c>
      <c r="AY85" s="1089">
        <f t="shared" si="63"/>
        <v>1172.66648236846</v>
      </c>
      <c r="AZ85" s="1094">
        <f t="shared" si="64"/>
        <v>166.87391646979972</v>
      </c>
      <c r="BA85" s="1087"/>
      <c r="BB85" s="1088">
        <f>-FM!S85</f>
        <v>121.48428513511656</v>
      </c>
      <c r="BC85" s="1089">
        <f>-FM!T85</f>
        <v>80.381934346602307</v>
      </c>
      <c r="BD85" s="1089">
        <f>-FM!U85</f>
        <v>79.754613784678114</v>
      </c>
      <c r="BE85" s="1089"/>
      <c r="BF85" s="1092">
        <f t="shared" si="51"/>
        <v>281.62083326639697</v>
      </c>
      <c r="BH85" s="1088">
        <f t="shared" si="65"/>
        <v>0</v>
      </c>
      <c r="BI85" s="1089">
        <f t="shared" si="66"/>
        <v>153.43511662902586</v>
      </c>
      <c r="BJ85" s="1092">
        <f t="shared" si="52"/>
        <v>153.43511662902586</v>
      </c>
      <c r="BL85" s="1088">
        <f t="shared" si="67"/>
        <v>153.43511662902611</v>
      </c>
      <c r="BM85" s="1089">
        <f t="shared" si="68"/>
        <v>281.62083326639697</v>
      </c>
      <c r="BN85" s="1089">
        <f t="shared" si="69"/>
        <v>-153.43511662902586</v>
      </c>
      <c r="BO85" s="1089">
        <f t="shared" si="60"/>
        <v>281.6208332663972</v>
      </c>
      <c r="BP85" s="1094">
        <f t="shared" si="53"/>
        <v>128.18571663737109</v>
      </c>
      <c r="BR85" s="1112">
        <f t="shared" si="54"/>
        <v>32.540442787095543</v>
      </c>
      <c r="BT85" s="1088">
        <f t="shared" ca="1" si="40"/>
        <v>0</v>
      </c>
      <c r="BU85" s="1089">
        <f>-FM!CF86</f>
        <v>0</v>
      </c>
      <c r="BV85" s="1089">
        <f>FM!CF85</f>
        <v>0</v>
      </c>
      <c r="BW85" s="1096">
        <f t="shared" ca="1" si="41"/>
        <v>0</v>
      </c>
    </row>
    <row r="86" spans="1:75" ht="15.75" customHeight="1">
      <c r="A86" s="1071"/>
      <c r="B86" s="1129">
        <f t="shared" si="44"/>
        <v>2028</v>
      </c>
      <c r="C86" s="1130">
        <f>Aux_Indices!D86</f>
        <v>7</v>
      </c>
      <c r="D86" s="1132">
        <f>Aux_Indices!C86</f>
        <v>46966</v>
      </c>
      <c r="E86" s="1131">
        <f t="shared" si="55"/>
        <v>8</v>
      </c>
      <c r="G86" s="1088">
        <f>SUMIF(Controle!$430:$430,$D86,Controle!$431:$431)*Aux_Inflação!$H86*Aux_Inflação!$AN86/1000</f>
        <v>1003.0429086713017</v>
      </c>
      <c r="H86" s="1089">
        <f>SUMIF(Controle!$430:$430,$D86,Controle!$432:$432)*Aux_Inflação!$H86*Aux_Inflação!$AN86/1000</f>
        <v>63.72</v>
      </c>
      <c r="I86" s="1089">
        <f>SUMIF(Controle!$430:$430,$D86,Controle!$433:$433)*Aux_Inflação!$H86*Aux_Inflação!$AN86/1000</f>
        <v>0</v>
      </c>
      <c r="J86" s="1089">
        <f>SUMIF(Controle!$430:$430,$D86,Controle!$434:$434)*Aux_Inflação!$H86*Aux_Inflação!$AN86/1000</f>
        <v>327.59750942246183</v>
      </c>
      <c r="K86" s="1089">
        <f>SUMIF(Controle!$430:$430,$D86,Controle!$435:$435)*Aux_Inflação!$H86*Aux_Inflação!$AN86/1000</f>
        <v>135.37256696627162</v>
      </c>
      <c r="L86" s="1089">
        <f>SUMIF(Controle!$430:$430,$D86,Controle!$436:$436)*Aux_Inflação!$H86*Aux_Inflação!$AN86/1000</f>
        <v>141.11041007295685</v>
      </c>
      <c r="M86" s="1089">
        <f>SUMIF(Controle!$430:$430,$D86,Controle!$437:$437)*Aux_Inflação!$H86*Aux_Inflação!$AN86/1000</f>
        <v>0</v>
      </c>
      <c r="N86" s="1089"/>
      <c r="O86" s="1090">
        <f t="shared" si="45"/>
        <v>1670.8433951329919</v>
      </c>
      <c r="P86" s="1087"/>
      <c r="Q86" s="1088">
        <f t="shared" si="70"/>
        <v>1394.3604180937634</v>
      </c>
      <c r="R86" s="1089">
        <f t="shared" si="71"/>
        <v>565.33387945827803</v>
      </c>
      <c r="S86" s="1089">
        <f t="shared" si="72"/>
        <v>0</v>
      </c>
      <c r="T86" s="1089"/>
      <c r="U86" s="1092">
        <f t="shared" si="46"/>
        <v>1959.6942975520415</v>
      </c>
      <c r="V86" s="1087"/>
      <c r="W86" s="1088">
        <f t="shared" si="42"/>
        <v>565.3338794582769</v>
      </c>
      <c r="X86" s="1089">
        <f t="shared" si="47"/>
        <v>1670.8433951329919</v>
      </c>
      <c r="Y86" s="1089">
        <f t="shared" si="73"/>
        <v>-1959.6942975520415</v>
      </c>
      <c r="Z86" s="1089">
        <f t="shared" si="43"/>
        <v>276.48297703922708</v>
      </c>
      <c r="AA86" s="1094">
        <f t="shared" si="74"/>
        <v>288.85090241904982</v>
      </c>
      <c r="AB86" s="1087"/>
      <c r="AC86" s="1088">
        <f>SUMIF(Controle!$F$1181:$NA$1181,$D86,Controle!$F$1182:$NA$1182)*Aux_Inflação!$Q86*Aux_Inflação!$AN86/1000</f>
        <v>73.144220833333335</v>
      </c>
      <c r="AD86" s="1089">
        <f>SUMIF(Controle!$F$1181:$NA$1181,$D86,Controle!$F$1183:$NA$1183)*Aux_Inflação!$Q86*Aux_Inflação!$AN86/1000</f>
        <v>120.2579830808411</v>
      </c>
      <c r="AE86" s="1089">
        <f>SUMIF(Controle!$F$1181:$NA$1181,$D86,Controle!$F$1184:$NA$1184)*Aux_Inflação!$Q86*Aux_Inflação!$AN86/1000</f>
        <v>55.492205541607355</v>
      </c>
      <c r="AF86" s="1089">
        <f>SUMIF(Controle!$F$1181:$NA$1181,$D86,Controle!$F$1185:$NA$1185)*Aux_Inflação!$Q86*Aux_Inflação!$AN86/1000</f>
        <v>0</v>
      </c>
      <c r="AG86" s="1089">
        <f>SUMIF(Controle!$F$1181:$NA$1181,$D86,Controle!$F$1186:$NA$1186)*Aux_Inflação!$Q86*Aux_Inflação!$AN86/1000</f>
        <v>28.673923333333327</v>
      </c>
      <c r="AH86" s="1089">
        <f>SUMIF(Controle!$F$1181:$NA$1181,$D86,Controle!$F$1187:$NA$1187)*Aux_Inflação!$Q86*Aux_Inflação!$AN86/1000</f>
        <v>761.63804999999991</v>
      </c>
      <c r="AI86" s="1089">
        <f>SUMIF(Controle!$F$1181:$NA$1181,$D86,Controle!$F$1188:$NA$1188)*Aux_Inflação!$Q86*Aux_Inflação!$AN86/1000</f>
        <v>22.992290740740735</v>
      </c>
      <c r="AJ86" s="1089">
        <f>SUMIF(Controle!$F$1181:$NA$1181,$D86,Controle!$F$1189:$NA$1189)*Aux_Inflação!$Q86*Aux_Inflação!$AN86/1000</f>
        <v>12.625771065096938</v>
      </c>
      <c r="AK86" s="1089">
        <f>SUMIF(Controle!$F$1181:$NA$1181,$D86,Controle!$F$1190:$NA$1190)*Aux_Inflação!$Q86*Aux_Inflação!$AN86/1000</f>
        <v>100.25060370797952</v>
      </c>
      <c r="AL86" s="1089">
        <f>SUMIF(Controle!$F$1181:$NA$1181,$D86,Controle!$F$1191:$NA$1191)*Aux_Inflação!$Q86*Aux_Inflação!$AN86/1000</f>
        <v>33.267994236230756</v>
      </c>
      <c r="AM86" s="1090">
        <f t="shared" si="48"/>
        <v>1208.343042539163</v>
      </c>
      <c r="AN86" s="1095"/>
      <c r="AO86" s="1088">
        <f t="shared" si="56"/>
        <v>0</v>
      </c>
      <c r="AP86" s="1089">
        <f t="shared" si="49"/>
        <v>219.28858984264056</v>
      </c>
      <c r="AQ86" s="1089">
        <f t="shared" si="57"/>
        <v>1172.66648236846</v>
      </c>
      <c r="AR86" s="1089">
        <f t="shared" si="61"/>
        <v>0</v>
      </c>
      <c r="AS86" s="1089"/>
      <c r="AT86" s="1092">
        <f t="shared" si="58"/>
        <v>1391.9550722111005</v>
      </c>
      <c r="AU86" s="1095"/>
      <c r="AV86" s="1088">
        <f t="shared" si="62"/>
        <v>1172.66648236846</v>
      </c>
      <c r="AW86" s="1089">
        <f t="shared" si="50"/>
        <v>1208.343042539163</v>
      </c>
      <c r="AX86" s="1089">
        <f t="shared" si="59"/>
        <v>-1391.9550722111005</v>
      </c>
      <c r="AY86" s="1089">
        <f t="shared" si="63"/>
        <v>989.0544526965225</v>
      </c>
      <c r="AZ86" s="1094">
        <f t="shared" si="64"/>
        <v>-183.61202967193753</v>
      </c>
      <c r="BA86" s="1087"/>
      <c r="BB86" s="1088">
        <f>-FM!S86</f>
        <v>60.985783922354202</v>
      </c>
      <c r="BC86" s="1089">
        <f>-FM!T86</f>
        <v>39.311701130695418</v>
      </c>
      <c r="BD86" s="1089">
        <f>-FM!U86</f>
        <v>40.297376571315901</v>
      </c>
      <c r="BE86" s="1089"/>
      <c r="BF86" s="1092">
        <f t="shared" si="51"/>
        <v>140.59486162436554</v>
      </c>
      <c r="BH86" s="1088">
        <f t="shared" si="65"/>
        <v>0</v>
      </c>
      <c r="BI86" s="1089">
        <f t="shared" si="66"/>
        <v>281.62083326639697</v>
      </c>
      <c r="BJ86" s="1092">
        <f t="shared" si="52"/>
        <v>281.62083326639697</v>
      </c>
      <c r="BL86" s="1088">
        <f t="shared" si="67"/>
        <v>281.6208332663972</v>
      </c>
      <c r="BM86" s="1089">
        <f t="shared" si="68"/>
        <v>140.59486162436554</v>
      </c>
      <c r="BN86" s="1089">
        <f t="shared" si="69"/>
        <v>-281.62083326639697</v>
      </c>
      <c r="BO86" s="1089">
        <f t="shared" si="60"/>
        <v>140.59486162436576</v>
      </c>
      <c r="BP86" s="1094">
        <f t="shared" si="53"/>
        <v>-141.02597164203144</v>
      </c>
      <c r="BR86" s="1112">
        <f t="shared" si="54"/>
        <v>-35.787098894919154</v>
      </c>
      <c r="BT86" s="1088">
        <f t="shared" ca="1" si="40"/>
        <v>0</v>
      </c>
      <c r="BU86" s="1089">
        <f ca="1">-FM!CF87</f>
        <v>734.24689673707394</v>
      </c>
      <c r="BV86" s="1089">
        <f>FM!CF86</f>
        <v>0</v>
      </c>
      <c r="BW86" s="1096">
        <f t="shared" ca="1" si="41"/>
        <v>734.24689673707394</v>
      </c>
    </row>
    <row r="87" spans="1:75" ht="15.75" customHeight="1">
      <c r="A87" s="1071"/>
      <c r="B87" s="1129">
        <f t="shared" si="44"/>
        <v>2028</v>
      </c>
      <c r="C87" s="1130">
        <f>Aux_Indices!D87</f>
        <v>7</v>
      </c>
      <c r="D87" s="1132">
        <f>Aux_Indices!C87</f>
        <v>46997</v>
      </c>
      <c r="E87" s="1131">
        <f t="shared" si="55"/>
        <v>9</v>
      </c>
      <c r="F87" s="1087"/>
      <c r="G87" s="1088">
        <f>SUMIF(Controle!$430:$430,$D87,Controle!$431:$431)*Aux_Inflação!$H87*Aux_Inflação!$AN87/1000</f>
        <v>1099.1080031740316</v>
      </c>
      <c r="H87" s="1089">
        <f>SUMIF(Controle!$430:$430,$D87,Controle!$432:$432)*Aux_Inflação!$H87*Aux_Inflação!$AN87/1000</f>
        <v>66.06</v>
      </c>
      <c r="I87" s="1089">
        <f>SUMIF(Controle!$430:$430,$D87,Controle!$433:$433)*Aux_Inflação!$H87*Aux_Inflação!$AN87/1000</f>
        <v>0</v>
      </c>
      <c r="J87" s="1089">
        <f>SUMIF(Controle!$430:$430,$D87,Controle!$434:$434)*Aux_Inflação!$H87*Aux_Inflação!$AN87/1000</f>
        <v>339.41560139296917</v>
      </c>
      <c r="K87" s="1089">
        <f>SUMIF(Controle!$430:$430,$D87,Controle!$435:$435)*Aux_Inflação!$H87*Aux_Inflação!$AN87/1000</f>
        <v>140.2561372031501</v>
      </c>
      <c r="L87" s="1089">
        <f>SUMIF(Controle!$430:$430,$D87,Controle!$436:$436)*Aux_Inflação!$H87*Aux_Inflação!$AN87/1000</f>
        <v>146.20097320690189</v>
      </c>
      <c r="M87" s="1089">
        <f>SUMIF(Controle!$430:$430,$D87,Controle!$437:$437)*Aux_Inflação!$H87*Aux_Inflação!$AN87/1000</f>
        <v>0</v>
      </c>
      <c r="N87" s="1089"/>
      <c r="O87" s="1090">
        <f t="shared" si="45"/>
        <v>1791.0407149770526</v>
      </c>
      <c r="P87" s="1087"/>
      <c r="Q87" s="1088">
        <f t="shared" si="70"/>
        <v>1504.5836045670007</v>
      </c>
      <c r="R87" s="1089">
        <f t="shared" si="71"/>
        <v>276.48297703922844</v>
      </c>
      <c r="S87" s="1089">
        <f t="shared" si="72"/>
        <v>0</v>
      </c>
      <c r="T87" s="1089"/>
      <c r="U87" s="1092">
        <f t="shared" si="46"/>
        <v>1781.0665816062292</v>
      </c>
      <c r="V87" s="1087"/>
      <c r="W87" s="1088">
        <f t="shared" si="42"/>
        <v>276.48297703922708</v>
      </c>
      <c r="X87" s="1089">
        <f t="shared" si="47"/>
        <v>1791.0407149770526</v>
      </c>
      <c r="Y87" s="1089">
        <f t="shared" si="73"/>
        <v>-1781.0665816062292</v>
      </c>
      <c r="Z87" s="1089">
        <f t="shared" si="43"/>
        <v>286.45711041005052</v>
      </c>
      <c r="AA87" s="1094">
        <f t="shared" si="74"/>
        <v>-9.9741333708234379</v>
      </c>
      <c r="AB87" s="1087"/>
      <c r="AC87" s="1088">
        <f>SUMIF(Controle!$F$1181:$NA$1181,$D87,Controle!$F$1182:$NA$1182)*Aux_Inflação!$Q87*Aux_Inflação!$AN87/1000</f>
        <v>73.144220833333335</v>
      </c>
      <c r="AD87" s="1089">
        <f>SUMIF(Controle!$F$1181:$NA$1181,$D87,Controle!$F$1183:$NA$1183)*Aux_Inflação!$Q87*Aux_Inflação!$AN87/1000</f>
        <v>124.59629415879354</v>
      </c>
      <c r="AE87" s="1089">
        <f>SUMIF(Controle!$F$1181:$NA$1181,$D87,Controle!$F$1184:$NA$1184)*Aux_Inflação!$Q87*Aux_Inflação!$AN87/1000</f>
        <v>57.494088858404162</v>
      </c>
      <c r="AF87" s="1089">
        <f>SUMIF(Controle!$F$1181:$NA$1181,$D87,Controle!$F$1185:$NA$1185)*Aux_Inflação!$Q87*Aux_Inflação!$AN87/1000</f>
        <v>0</v>
      </c>
      <c r="AG87" s="1089">
        <f>SUMIF(Controle!$F$1181:$NA$1181,$D87,Controle!$F$1186:$NA$1186)*Aux_Inflação!$Q87*Aux_Inflação!$AN87/1000</f>
        <v>28.673923333333327</v>
      </c>
      <c r="AH87" s="1089">
        <f>SUMIF(Controle!$F$1181:$NA$1181,$D87,Controle!$F$1187:$NA$1187)*Aux_Inflação!$Q87*Aux_Inflação!$AN87/1000</f>
        <v>761.63804999999991</v>
      </c>
      <c r="AI87" s="1089">
        <f>SUMIF(Controle!$F$1181:$NA$1181,$D87,Controle!$F$1188:$NA$1188)*Aux_Inflação!$Q87*Aux_Inflação!$AN87/1000</f>
        <v>22.992290740740735</v>
      </c>
      <c r="AJ87" s="1089">
        <f>SUMIF(Controle!$F$1181:$NA$1181,$D87,Controle!$F$1189:$NA$1189)*Aux_Inflação!$Q87*Aux_Inflação!$AN87/1000</f>
        <v>12.625771065096938</v>
      </c>
      <c r="AK87" s="1089">
        <f>SUMIF(Controle!$F$1181:$NA$1181,$D87,Controle!$F$1190:$NA$1190)*Aux_Inflação!$Q87*Aux_Inflação!$AN87/1000</f>
        <v>107.46244289862317</v>
      </c>
      <c r="AL87" s="1089">
        <f>SUMIF(Controle!$F$1181:$NA$1181,$D87,Controle!$F$1191:$NA$1191)*Aux_Inflação!$Q87*Aux_Inflação!$AN87/1000</f>
        <v>33.267994236230756</v>
      </c>
      <c r="AM87" s="1090">
        <f t="shared" si="48"/>
        <v>1221.8950761245558</v>
      </c>
      <c r="AN87" s="1095"/>
      <c r="AO87" s="1088">
        <f t="shared" si="56"/>
        <v>0</v>
      </c>
      <c r="AP87" s="1089">
        <f t="shared" si="49"/>
        <v>226.50042903328418</v>
      </c>
      <c r="AQ87" s="1089">
        <f t="shared" si="57"/>
        <v>989.05445269652239</v>
      </c>
      <c r="AR87" s="1089">
        <f t="shared" si="61"/>
        <v>0</v>
      </c>
      <c r="AS87" s="1089"/>
      <c r="AT87" s="1092">
        <f t="shared" si="58"/>
        <v>1215.5548817298065</v>
      </c>
      <c r="AU87" s="1095"/>
      <c r="AV87" s="1088">
        <f t="shared" si="62"/>
        <v>989.0544526965225</v>
      </c>
      <c r="AW87" s="1089">
        <f t="shared" si="50"/>
        <v>1221.8950761245558</v>
      </c>
      <c r="AX87" s="1089">
        <f t="shared" si="59"/>
        <v>-1215.5548817298065</v>
      </c>
      <c r="AY87" s="1089">
        <f t="shared" si="63"/>
        <v>995.39464709127174</v>
      </c>
      <c r="AZ87" s="1094">
        <f t="shared" si="64"/>
        <v>6.3401943947492327</v>
      </c>
      <c r="BA87" s="1087"/>
      <c r="BB87" s="1088">
        <f>-FM!S87</f>
        <v>65.372986096662416</v>
      </c>
      <c r="BC87" s="1089">
        <f>-FM!T87</f>
        <v>40.729872167156302</v>
      </c>
      <c r="BD87" s="1089">
        <f>-FM!U87</f>
        <v>43.548753407522504</v>
      </c>
      <c r="BE87" s="1089"/>
      <c r="BF87" s="1092">
        <f t="shared" si="51"/>
        <v>149.65161167134121</v>
      </c>
      <c r="BH87" s="1088">
        <f t="shared" si="65"/>
        <v>0</v>
      </c>
      <c r="BI87" s="1089">
        <f t="shared" si="66"/>
        <v>140.59486162436554</v>
      </c>
      <c r="BJ87" s="1092">
        <f t="shared" si="52"/>
        <v>140.59486162436554</v>
      </c>
      <c r="BL87" s="1088">
        <f t="shared" si="67"/>
        <v>140.59486162436576</v>
      </c>
      <c r="BM87" s="1089">
        <f t="shared" si="68"/>
        <v>149.65161167134121</v>
      </c>
      <c r="BN87" s="1089">
        <f t="shared" si="69"/>
        <v>-140.59486162436554</v>
      </c>
      <c r="BO87" s="1089">
        <f t="shared" si="60"/>
        <v>149.65161167134147</v>
      </c>
      <c r="BP87" s="1094">
        <f t="shared" si="53"/>
        <v>9.0567500469757078</v>
      </c>
      <c r="BR87" s="1112">
        <f t="shared" si="54"/>
        <v>5.4228110709015027</v>
      </c>
      <c r="BT87" s="1088">
        <f t="shared" ca="1" si="40"/>
        <v>734.24689673707394</v>
      </c>
      <c r="BU87" s="1089">
        <f>-FM!CF88</f>
        <v>0</v>
      </c>
      <c r="BV87" s="1089">
        <f ca="1">FM!CF87</f>
        <v>-734.24689673707394</v>
      </c>
      <c r="BW87" s="1096">
        <f t="shared" ca="1" si="41"/>
        <v>0</v>
      </c>
    </row>
    <row r="88" spans="1:75" ht="15.75" customHeight="1">
      <c r="A88" s="1071"/>
      <c r="B88" s="1129">
        <f t="shared" si="44"/>
        <v>2028</v>
      </c>
      <c r="C88" s="1130">
        <f>Aux_Indices!D88</f>
        <v>7</v>
      </c>
      <c r="D88" s="1132">
        <f>Aux_Indices!C88</f>
        <v>47027</v>
      </c>
      <c r="E88" s="1131">
        <f t="shared" si="55"/>
        <v>10</v>
      </c>
      <c r="G88" s="1088">
        <f>SUMIF(Controle!$430:$430,$D88,Controle!$431:$431)*Aux_Inflação!$H88*Aux_Inflação!$AN88/1000</f>
        <v>1011.3150942490008</v>
      </c>
      <c r="H88" s="1089">
        <f>SUMIF(Controle!$430:$430,$D88,Controle!$432:$432)*Aux_Inflação!$H88*Aux_Inflação!$AN88/1000</f>
        <v>58.26</v>
      </c>
      <c r="I88" s="1089">
        <f>SUMIF(Controle!$430:$430,$D88,Controle!$433:$433)*Aux_Inflação!$H88*Aux_Inflação!$AN88/1000</f>
        <v>0</v>
      </c>
      <c r="J88" s="1089">
        <f>SUMIF(Controle!$430:$430,$D88,Controle!$434:$434)*Aux_Inflação!$H88*Aux_Inflação!$AN88/1000</f>
        <v>300.65225972970524</v>
      </c>
      <c r="K88" s="1089">
        <f>SUMIF(Controle!$430:$430,$D88,Controle!$435:$435)*Aux_Inflação!$H88*Aux_Inflação!$AN88/1000</f>
        <v>124.23802682618867</v>
      </c>
      <c r="L88" s="1089">
        <f>SUMIF(Controle!$430:$430,$D88,Controle!$436:$436)*Aux_Inflação!$H88*Aux_Inflação!$AN88/1000</f>
        <v>129.50392612756212</v>
      </c>
      <c r="M88" s="1089">
        <f>SUMIF(Controle!$430:$430,$D88,Controle!$437:$437)*Aux_Inflação!$H88*Aux_Inflação!$AN88/1000</f>
        <v>0</v>
      </c>
      <c r="N88" s="1089"/>
      <c r="O88" s="1090">
        <f t="shared" si="45"/>
        <v>1623.9693069324569</v>
      </c>
      <c r="P88" s="1087"/>
      <c r="Q88" s="1088">
        <f t="shared" si="70"/>
        <v>1370.2273539787061</v>
      </c>
      <c r="R88" s="1089">
        <f t="shared" si="71"/>
        <v>286.457110410052</v>
      </c>
      <c r="S88" s="1089">
        <f t="shared" si="72"/>
        <v>0</v>
      </c>
      <c r="T88" s="1089"/>
      <c r="U88" s="1092">
        <f t="shared" si="46"/>
        <v>1656.684464388758</v>
      </c>
      <c r="V88" s="1087"/>
      <c r="W88" s="1088">
        <f t="shared" si="42"/>
        <v>286.45711041005052</v>
      </c>
      <c r="X88" s="1089">
        <f t="shared" si="47"/>
        <v>1623.9693069324569</v>
      </c>
      <c r="Y88" s="1089">
        <f t="shared" si="73"/>
        <v>-1656.684464388758</v>
      </c>
      <c r="Z88" s="1089">
        <f t="shared" si="43"/>
        <v>253.74195295374943</v>
      </c>
      <c r="AA88" s="1094">
        <f t="shared" si="74"/>
        <v>32.715157456301085</v>
      </c>
      <c r="AB88" s="1087"/>
      <c r="AC88" s="1088">
        <f>SUMIF(Controle!$F$1181:$NA$1181,$D88,Controle!$F$1182:$NA$1182)*Aux_Inflação!$Q88*Aux_Inflação!$AN88/1000</f>
        <v>73.144220833333335</v>
      </c>
      <c r="AD88" s="1089">
        <f>SUMIF(Controle!$F$1181:$NA$1181,$D88,Controle!$F$1183:$NA$1183)*Aux_Inflação!$Q88*Aux_Inflação!$AN88/1000</f>
        <v>110.36663382310959</v>
      </c>
      <c r="AE88" s="1089">
        <f>SUMIF(Controle!$F$1181:$NA$1181,$D88,Controle!$F$1184:$NA$1184)*Aux_Inflação!$Q88*Aux_Inflação!$AN88/1000</f>
        <v>50.927911579310646</v>
      </c>
      <c r="AF88" s="1089">
        <f>SUMIF(Controle!$F$1181:$NA$1181,$D88,Controle!$F$1185:$NA$1185)*Aux_Inflação!$Q88*Aux_Inflação!$AN88/1000</f>
        <v>0</v>
      </c>
      <c r="AG88" s="1089">
        <f>SUMIF(Controle!$F$1181:$NA$1181,$D88,Controle!$F$1186:$NA$1186)*Aux_Inflação!$Q88*Aux_Inflação!$AN88/1000</f>
        <v>28.673923333333327</v>
      </c>
      <c r="AH88" s="1089">
        <f>SUMIF(Controle!$F$1181:$NA$1181,$D88,Controle!$F$1187:$NA$1187)*Aux_Inflação!$Q88*Aux_Inflação!$AN88/1000</f>
        <v>761.63804999999991</v>
      </c>
      <c r="AI88" s="1089">
        <f>SUMIF(Controle!$F$1181:$NA$1181,$D88,Controle!$F$1188:$NA$1188)*Aux_Inflação!$Q88*Aux_Inflação!$AN88/1000</f>
        <v>22.992290740740735</v>
      </c>
      <c r="AJ88" s="1089">
        <f>SUMIF(Controle!$F$1181:$NA$1181,$D88,Controle!$F$1189:$NA$1189)*Aux_Inflação!$Q88*Aux_Inflação!$AN88/1000</f>
        <v>12.625771065096938</v>
      </c>
      <c r="AK88" s="1089">
        <f>SUMIF(Controle!$F$1181:$NA$1181,$D88,Controle!$F$1190:$NA$1190)*Aux_Inflação!$Q88*Aux_Inflação!$AN88/1000</f>
        <v>97.438158415947399</v>
      </c>
      <c r="AL88" s="1089">
        <f>SUMIF(Controle!$F$1181:$NA$1181,$D88,Controle!$F$1191:$NA$1191)*Aux_Inflação!$Q88*Aux_Inflação!$AN88/1000</f>
        <v>33.267994236230756</v>
      </c>
      <c r="AM88" s="1090">
        <f t="shared" si="48"/>
        <v>1191.0749540271026</v>
      </c>
      <c r="AN88" s="1095"/>
      <c r="AO88" s="1088">
        <f t="shared" si="56"/>
        <v>0</v>
      </c>
      <c r="AP88" s="1089">
        <f t="shared" si="49"/>
        <v>216.47614455060844</v>
      </c>
      <c r="AQ88" s="1089">
        <f t="shared" si="57"/>
        <v>995.39464709127162</v>
      </c>
      <c r="AR88" s="1089">
        <f t="shared" si="61"/>
        <v>0</v>
      </c>
      <c r="AS88" s="1089"/>
      <c r="AT88" s="1092">
        <f t="shared" si="58"/>
        <v>1211.87079164188</v>
      </c>
      <c r="AU88" s="1095"/>
      <c r="AV88" s="1088">
        <f t="shared" si="62"/>
        <v>995.39464709127174</v>
      </c>
      <c r="AW88" s="1089">
        <f t="shared" si="50"/>
        <v>1191.0749540271026</v>
      </c>
      <c r="AX88" s="1089">
        <f t="shared" si="59"/>
        <v>-1211.87079164188</v>
      </c>
      <c r="AY88" s="1089">
        <f t="shared" si="63"/>
        <v>974.59880947649413</v>
      </c>
      <c r="AZ88" s="1094">
        <f t="shared" si="64"/>
        <v>-20.795837614777611</v>
      </c>
      <c r="BA88" s="1087"/>
      <c r="BB88" s="1088">
        <f>-FM!S88</f>
        <v>59.274879703034671</v>
      </c>
      <c r="BC88" s="1089">
        <f>-FM!T88</f>
        <v>36.07827116756463</v>
      </c>
      <c r="BD88" s="1089">
        <f>-FM!U88</f>
        <v>39.699511416082544</v>
      </c>
      <c r="BE88" s="1089"/>
      <c r="BF88" s="1092">
        <f t="shared" si="51"/>
        <v>135.05266228668185</v>
      </c>
      <c r="BH88" s="1088">
        <f t="shared" si="65"/>
        <v>0</v>
      </c>
      <c r="BI88" s="1089">
        <f t="shared" si="66"/>
        <v>149.65161167134121</v>
      </c>
      <c r="BJ88" s="1092">
        <f t="shared" si="52"/>
        <v>149.65161167134121</v>
      </c>
      <c r="BL88" s="1088">
        <f t="shared" si="67"/>
        <v>149.65161167134147</v>
      </c>
      <c r="BM88" s="1089">
        <f t="shared" si="68"/>
        <v>135.05266228668185</v>
      </c>
      <c r="BN88" s="1089">
        <f t="shared" si="69"/>
        <v>-149.65161167134121</v>
      </c>
      <c r="BO88" s="1089">
        <f t="shared" si="60"/>
        <v>135.05266228668214</v>
      </c>
      <c r="BP88" s="1094">
        <f t="shared" si="53"/>
        <v>-14.598949384659335</v>
      </c>
      <c r="BR88" s="1112">
        <f t="shared" si="54"/>
        <v>-2.6796295431358601</v>
      </c>
      <c r="BT88" s="1088">
        <f t="shared" ca="1" si="40"/>
        <v>0</v>
      </c>
      <c r="BU88" s="1089">
        <f>-FM!CF89</f>
        <v>0</v>
      </c>
      <c r="BV88" s="1089">
        <f>FM!CF88</f>
        <v>0</v>
      </c>
      <c r="BW88" s="1096">
        <f t="shared" ca="1" si="41"/>
        <v>0</v>
      </c>
    </row>
    <row r="89" spans="1:75" ht="15.75" customHeight="1">
      <c r="A89" s="1071"/>
      <c r="B89" s="1129">
        <f t="shared" si="44"/>
        <v>2028</v>
      </c>
      <c r="C89" s="1130">
        <f>Aux_Indices!D89</f>
        <v>7</v>
      </c>
      <c r="D89" s="1132">
        <f>Aux_Indices!C89</f>
        <v>47058</v>
      </c>
      <c r="E89" s="1131">
        <f t="shared" si="55"/>
        <v>11</v>
      </c>
      <c r="F89" s="1087"/>
      <c r="G89" s="1088">
        <f>SUMIF(Controle!$430:$430,$D89,Controle!$431:$431)*Aux_Inflação!$H89*Aux_Inflação!$AN89/1000</f>
        <v>1538.7005873850853</v>
      </c>
      <c r="H89" s="1089">
        <f>SUMIF(Controle!$430:$430,$D89,Controle!$432:$432)*Aux_Inflação!$H89*Aux_Inflação!$AN89/1000</f>
        <v>91.965000000000003</v>
      </c>
      <c r="I89" s="1089">
        <f>SUMIF(Controle!$430:$430,$D89,Controle!$433:$433)*Aux_Inflação!$H89*Aux_Inflação!$AN89/1000</f>
        <v>0</v>
      </c>
      <c r="J89" s="1089">
        <f>SUMIF(Controle!$430:$430,$D89,Controle!$434:$434)*Aux_Inflação!$H89*Aux_Inflação!$AN89/1000</f>
        <v>473.66912617793184</v>
      </c>
      <c r="K89" s="1089">
        <f>SUMIF(Controle!$430:$430,$D89,Controle!$435:$435)*Aux_Inflação!$H89*Aux_Inflação!$AN89/1000</f>
        <v>195.73349509408968</v>
      </c>
      <c r="L89" s="1089">
        <f>SUMIF(Controle!$430:$430,$D89,Controle!$436:$436)*Aux_Inflação!$H89*Aux_Inflação!$AN89/1000</f>
        <v>204.02977040851769</v>
      </c>
      <c r="M89" s="1089">
        <f>SUMIF(Controle!$430:$430,$D89,Controle!$437:$437)*Aux_Inflação!$H89*Aux_Inflação!$AN89/1000</f>
        <v>0</v>
      </c>
      <c r="N89" s="1089"/>
      <c r="O89" s="1090">
        <f t="shared" si="45"/>
        <v>2504.0979790656247</v>
      </c>
      <c r="P89" s="1087"/>
      <c r="Q89" s="1088">
        <f t="shared" si="70"/>
        <v>2104.334713563017</v>
      </c>
      <c r="R89" s="1089">
        <f t="shared" si="71"/>
        <v>253.7419529537508</v>
      </c>
      <c r="S89" s="1089">
        <f t="shared" si="72"/>
        <v>0</v>
      </c>
      <c r="T89" s="1089"/>
      <c r="U89" s="1092">
        <f t="shared" si="46"/>
        <v>2358.0766665167675</v>
      </c>
      <c r="V89" s="1087"/>
      <c r="W89" s="1088">
        <f t="shared" si="42"/>
        <v>253.74195295374943</v>
      </c>
      <c r="X89" s="1089">
        <f t="shared" si="47"/>
        <v>2504.0979790656247</v>
      </c>
      <c r="Y89" s="1089">
        <f t="shared" si="73"/>
        <v>-2358.0766665167675</v>
      </c>
      <c r="Z89" s="1089">
        <f t="shared" si="43"/>
        <v>399.76326550260637</v>
      </c>
      <c r="AA89" s="1094">
        <f t="shared" si="74"/>
        <v>-146.02131254885694</v>
      </c>
      <c r="AB89" s="1087"/>
      <c r="AC89" s="1088">
        <f>SUMIF(Controle!$F$1181:$NA$1181,$D89,Controle!$F$1182:$NA$1182)*Aux_Inflação!$Q89*Aux_Inflação!$AN89/1000</f>
        <v>73.144220833333335</v>
      </c>
      <c r="AD89" s="1089">
        <f>SUMIF(Controle!$F$1181:$NA$1181,$D89,Controle!$F$1183:$NA$1183)*Aux_Inflação!$Q89*Aux_Inflação!$AN89/1000</f>
        <v>173.87950800433305</v>
      </c>
      <c r="AE89" s="1089">
        <f>SUMIF(Controle!$F$1181:$NA$1181,$D89,Controle!$F$1184:$NA$1184)*Aux_Inflação!$Q89*Aux_Inflação!$AN89/1000</f>
        <v>80.235483337215825</v>
      </c>
      <c r="AF89" s="1089">
        <f>SUMIF(Controle!$F$1181:$NA$1181,$D89,Controle!$F$1185:$NA$1185)*Aux_Inflação!$Q89*Aux_Inflação!$AN89/1000</f>
        <v>0</v>
      </c>
      <c r="AG89" s="1089">
        <f>SUMIF(Controle!$F$1181:$NA$1181,$D89,Controle!$F$1186:$NA$1186)*Aux_Inflação!$Q89*Aux_Inflação!$AN89/1000</f>
        <v>28.673923333333327</v>
      </c>
      <c r="AH89" s="1089">
        <f>SUMIF(Controle!$F$1181:$NA$1181,$D89,Controle!$F$1187:$NA$1187)*Aux_Inflação!$Q89*Aux_Inflação!$AN89/1000</f>
        <v>761.63804999999991</v>
      </c>
      <c r="AI89" s="1089">
        <f>SUMIF(Controle!$F$1181:$NA$1181,$D89,Controle!$F$1188:$NA$1188)*Aux_Inflação!$Q89*Aux_Inflação!$AN89/1000</f>
        <v>22.992290740740735</v>
      </c>
      <c r="AJ89" s="1089">
        <f>SUMIF(Controle!$F$1181:$NA$1181,$D89,Controle!$F$1189:$NA$1189)*Aux_Inflação!$Q89*Aux_Inflação!$AN89/1000</f>
        <v>12.625771065096938</v>
      </c>
      <c r="AK89" s="1089">
        <f>SUMIF(Controle!$F$1181:$NA$1181,$D89,Controle!$F$1190:$NA$1190)*Aux_Inflação!$Q89*Aux_Inflação!$AN89/1000</f>
        <v>150.24587874393748</v>
      </c>
      <c r="AL89" s="1089">
        <f>SUMIF(Controle!$F$1181:$NA$1181,$D89,Controle!$F$1191:$NA$1191)*Aux_Inflação!$Q89*Aux_Inflação!$AN89/1000</f>
        <v>33.267994236230756</v>
      </c>
      <c r="AM89" s="1090">
        <f t="shared" si="48"/>
        <v>1336.7031202942214</v>
      </c>
      <c r="AN89" s="1095"/>
      <c r="AO89" s="1088">
        <f t="shared" si="56"/>
        <v>0</v>
      </c>
      <c r="AP89" s="1089">
        <f t="shared" si="49"/>
        <v>269.28386487859854</v>
      </c>
      <c r="AQ89" s="1089">
        <f t="shared" si="57"/>
        <v>974.59880947649424</v>
      </c>
      <c r="AR89" s="1089">
        <f t="shared" si="61"/>
        <v>0</v>
      </c>
      <c r="AS89" s="1089"/>
      <c r="AT89" s="1092">
        <f t="shared" si="58"/>
        <v>1243.8826743550928</v>
      </c>
      <c r="AU89" s="1095"/>
      <c r="AV89" s="1088">
        <f t="shared" si="62"/>
        <v>974.59880947649413</v>
      </c>
      <c r="AW89" s="1089">
        <f t="shared" si="50"/>
        <v>1336.7031202942214</v>
      </c>
      <c r="AX89" s="1089">
        <f t="shared" si="59"/>
        <v>-1243.8826743550928</v>
      </c>
      <c r="AY89" s="1089">
        <f t="shared" si="63"/>
        <v>1067.4192554156227</v>
      </c>
      <c r="AZ89" s="1094">
        <f t="shared" si="64"/>
        <v>92.820445939128604</v>
      </c>
      <c r="BA89" s="1087"/>
      <c r="BB89" s="1088">
        <f>-FM!S89</f>
        <v>91.399576235895296</v>
      </c>
      <c r="BC89" s="1089">
        <f>-FM!T89</f>
        <v>56.840295141351817</v>
      </c>
      <c r="BD89" s="1089">
        <f>-FM!U89</f>
        <v>60.912865586630772</v>
      </c>
      <c r="BE89" s="1089"/>
      <c r="BF89" s="1092">
        <f t="shared" si="51"/>
        <v>209.15273696387789</v>
      </c>
      <c r="BH89" s="1088">
        <f t="shared" si="65"/>
        <v>0</v>
      </c>
      <c r="BI89" s="1089">
        <f t="shared" si="66"/>
        <v>135.05266228668185</v>
      </c>
      <c r="BJ89" s="1092">
        <f t="shared" si="52"/>
        <v>135.05266228668185</v>
      </c>
      <c r="BL89" s="1088">
        <f t="shared" si="67"/>
        <v>135.05266228668214</v>
      </c>
      <c r="BM89" s="1089">
        <f t="shared" si="68"/>
        <v>209.15273696387789</v>
      </c>
      <c r="BN89" s="1089">
        <f t="shared" si="69"/>
        <v>-135.05266228668185</v>
      </c>
      <c r="BO89" s="1089">
        <f t="shared" si="60"/>
        <v>209.1527369638782</v>
      </c>
      <c r="BP89" s="1094">
        <f t="shared" si="53"/>
        <v>74.100074677196062</v>
      </c>
      <c r="BR89" s="1112">
        <f t="shared" si="54"/>
        <v>20.899208067467725</v>
      </c>
      <c r="BT89" s="1088">
        <f t="shared" ca="1" si="40"/>
        <v>0</v>
      </c>
      <c r="BU89" s="1089">
        <f ca="1">-FM!CF90</f>
        <v>834.24045338634676</v>
      </c>
      <c r="BV89" s="1089">
        <f>FM!CF89</f>
        <v>0</v>
      </c>
      <c r="BW89" s="1096">
        <f t="shared" ca="1" si="41"/>
        <v>834.24045338634676</v>
      </c>
    </row>
    <row r="90" spans="1:75" ht="15.75" customHeight="1">
      <c r="A90" s="1071"/>
      <c r="B90" s="1129">
        <f t="shared" si="44"/>
        <v>2028</v>
      </c>
      <c r="C90" s="1130">
        <f>Aux_Indices!D90</f>
        <v>7</v>
      </c>
      <c r="D90" s="1132">
        <f>Aux_Indices!C90</f>
        <v>47088</v>
      </c>
      <c r="E90" s="1131">
        <f t="shared" si="55"/>
        <v>12</v>
      </c>
      <c r="G90" s="1088">
        <f>SUMIF(Controle!$430:$430,$D90,Controle!$431:$431)*Aux_Inflação!$H90*Aux_Inflação!$AN90/1000</f>
        <v>2182.8058453641524</v>
      </c>
      <c r="H90" s="1089">
        <f>SUMIF(Controle!$430:$430,$D90,Controle!$432:$432)*Aux_Inflação!$H90*Aux_Inflação!$AN90/1000</f>
        <v>133.68</v>
      </c>
      <c r="I90" s="1089">
        <f>SUMIF(Controle!$430:$430,$D90,Controle!$433:$433)*Aux_Inflação!$H90*Aux_Inflação!$AN90/1000</f>
        <v>0</v>
      </c>
      <c r="J90" s="1089">
        <f>SUMIF(Controle!$430:$430,$D90,Controle!$434:$434)*Aux_Inflação!$H90*Aux_Inflação!$AN90/1000</f>
        <v>688.28567636234402</v>
      </c>
      <c r="K90" s="1089">
        <f>SUMIF(Controle!$430:$430,$D90,Controle!$435:$435)*Aux_Inflação!$H90*Aux_Inflação!$AN90/1000</f>
        <v>284.41913059580298</v>
      </c>
      <c r="L90" s="1089">
        <f>SUMIF(Controle!$430:$430,$D90,Controle!$436:$436)*Aux_Inflação!$H90*Aux_Inflação!$AN90/1000</f>
        <v>296.4743969209598</v>
      </c>
      <c r="M90" s="1089">
        <f>SUMIF(Controle!$430:$430,$D90,Controle!$437:$437)*Aux_Inflação!$H90*Aux_Inflação!$AN90/1000</f>
        <v>0</v>
      </c>
      <c r="N90" s="1089"/>
      <c r="O90" s="1090">
        <f t="shared" si="45"/>
        <v>3585.6650492432591</v>
      </c>
      <c r="P90" s="1087"/>
      <c r="Q90" s="1088">
        <f t="shared" si="70"/>
        <v>3004.7715217264963</v>
      </c>
      <c r="R90" s="1089">
        <f t="shared" si="71"/>
        <v>399.7632655026074</v>
      </c>
      <c r="S90" s="1089">
        <f t="shared" si="72"/>
        <v>0</v>
      </c>
      <c r="T90" s="1089"/>
      <c r="U90" s="1092">
        <f t="shared" si="46"/>
        <v>3404.5347872291036</v>
      </c>
      <c r="V90" s="1087"/>
      <c r="W90" s="1088">
        <f t="shared" si="42"/>
        <v>399.76326550260637</v>
      </c>
      <c r="X90" s="1089">
        <f t="shared" si="47"/>
        <v>3585.6650492432591</v>
      </c>
      <c r="Y90" s="1089">
        <f t="shared" si="73"/>
        <v>-3404.5347872291036</v>
      </c>
      <c r="Z90" s="1089">
        <f t="shared" si="43"/>
        <v>580.89352751676188</v>
      </c>
      <c r="AA90" s="1094">
        <f t="shared" si="74"/>
        <v>-181.13026201415551</v>
      </c>
      <c r="AB90" s="1087"/>
      <c r="AC90" s="1088">
        <f>SUMIF(Controle!$F$1181:$NA$1181,$D90,Controle!$F$1182:$NA$1182)*Aux_Inflação!$Q90*Aux_Inflação!$AN90/1000</f>
        <v>73.144220833333335</v>
      </c>
      <c r="AD90" s="1089">
        <f>SUMIF(Controle!$F$1181:$NA$1181,$D90,Controle!$F$1183:$NA$1183)*Aux_Inflação!$Q90*Aux_Inflação!$AN90/1000</f>
        <v>252.66323717994899</v>
      </c>
      <c r="AE90" s="1089">
        <f>SUMIF(Controle!$F$1181:$NA$1181,$D90,Controle!$F$1184:$NA$1184)*Aux_Inflação!$Q90*Aux_Inflação!$AN90/1000</f>
        <v>116.58968437024575</v>
      </c>
      <c r="AF90" s="1089">
        <f>SUMIF(Controle!$F$1181:$NA$1181,$D90,Controle!$F$1185:$NA$1185)*Aux_Inflação!$Q90*Aux_Inflação!$AN90/1000</f>
        <v>0</v>
      </c>
      <c r="AG90" s="1089">
        <f>SUMIF(Controle!$F$1181:$NA$1181,$D90,Controle!$F$1186:$NA$1186)*Aux_Inflação!$Q90*Aux_Inflação!$AN90/1000</f>
        <v>28.673923333333327</v>
      </c>
      <c r="AH90" s="1089">
        <f>SUMIF(Controle!$F$1181:$NA$1181,$D90,Controle!$F$1187:$NA$1187)*Aux_Inflação!$Q90*Aux_Inflação!$AN90/1000</f>
        <v>761.63804999999991</v>
      </c>
      <c r="AI90" s="1089">
        <f>SUMIF(Controle!$F$1181:$NA$1181,$D90,Controle!$F$1188:$NA$1188)*Aux_Inflação!$Q90*Aux_Inflação!$AN90/1000</f>
        <v>22.992290740740735</v>
      </c>
      <c r="AJ90" s="1089">
        <f>SUMIF(Controle!$F$1181:$NA$1181,$D90,Controle!$F$1189:$NA$1189)*Aux_Inflação!$Q90*Aux_Inflação!$AN90/1000</f>
        <v>12.625771065096938</v>
      </c>
      <c r="AK90" s="1089">
        <f>SUMIF(Controle!$F$1181:$NA$1181,$D90,Controle!$F$1190:$NA$1190)*Aux_Inflação!$Q90*Aux_Inflação!$AN90/1000</f>
        <v>215.13990295459556</v>
      </c>
      <c r="AL90" s="1089">
        <f>SUMIF(Controle!$F$1181:$NA$1181,$D90,Controle!$F$1191:$NA$1191)*Aux_Inflação!$Q90*Aux_Inflação!$AN90/1000</f>
        <v>33.267994236230756</v>
      </c>
      <c r="AM90" s="1090">
        <f t="shared" si="48"/>
        <v>1516.7350747135254</v>
      </c>
      <c r="AN90" s="1095"/>
      <c r="AO90" s="1088">
        <f t="shared" si="56"/>
        <v>0</v>
      </c>
      <c r="AP90" s="1089">
        <f t="shared" si="49"/>
        <v>334.17788908925661</v>
      </c>
      <c r="AQ90" s="1089">
        <f t="shared" si="57"/>
        <v>1067.419255415623</v>
      </c>
      <c r="AR90" s="1089">
        <f t="shared" si="61"/>
        <v>0</v>
      </c>
      <c r="AS90" s="1089"/>
      <c r="AT90" s="1092">
        <f t="shared" si="58"/>
        <v>1401.5971445048795</v>
      </c>
      <c r="AU90" s="1095"/>
      <c r="AV90" s="1088">
        <f t="shared" si="62"/>
        <v>1067.4192554156227</v>
      </c>
      <c r="AW90" s="1089">
        <f t="shared" si="50"/>
        <v>1516.7350747135254</v>
      </c>
      <c r="AX90" s="1089">
        <f t="shared" si="59"/>
        <v>-1401.5971445048795</v>
      </c>
      <c r="AY90" s="1089">
        <f t="shared" si="63"/>
        <v>1182.5571856242686</v>
      </c>
      <c r="AZ90" s="1094">
        <f t="shared" si="64"/>
        <v>115.13793020864591</v>
      </c>
      <c r="BA90" s="1087"/>
      <c r="BB90" s="1088">
        <f>-FM!S90</f>
        <v>130.87677429737894</v>
      </c>
      <c r="BC90" s="1089">
        <f>-FM!T90</f>
        <v>82.594281163481284</v>
      </c>
      <c r="BD90" s="1089">
        <f>-FM!U90</f>
        <v>86.921381186427453</v>
      </c>
      <c r="BE90" s="1089"/>
      <c r="BF90" s="1092">
        <f t="shared" si="51"/>
        <v>300.3924366472877</v>
      </c>
      <c r="BH90" s="1088">
        <f t="shared" si="65"/>
        <v>0</v>
      </c>
      <c r="BI90" s="1089">
        <f t="shared" si="66"/>
        <v>209.15273696387789</v>
      </c>
      <c r="BJ90" s="1092">
        <f t="shared" si="52"/>
        <v>209.15273696387789</v>
      </c>
      <c r="BL90" s="1088">
        <f t="shared" si="67"/>
        <v>209.1527369638782</v>
      </c>
      <c r="BM90" s="1089">
        <f t="shared" si="68"/>
        <v>300.3924366472877</v>
      </c>
      <c r="BN90" s="1089">
        <f t="shared" si="69"/>
        <v>-209.15273696387789</v>
      </c>
      <c r="BO90" s="1089">
        <f t="shared" si="60"/>
        <v>300.39243664728798</v>
      </c>
      <c r="BP90" s="1094">
        <f t="shared" si="53"/>
        <v>91.239699683409782</v>
      </c>
      <c r="BR90" s="1112">
        <f t="shared" si="54"/>
        <v>25.247367877900189</v>
      </c>
      <c r="BT90" s="1088">
        <f t="shared" ca="1" si="40"/>
        <v>834.24045338634676</v>
      </c>
      <c r="BU90" s="1089">
        <f>-FM!CF91</f>
        <v>0</v>
      </c>
      <c r="BV90" s="1089">
        <f ca="1">FM!CF90</f>
        <v>-834.24045338634676</v>
      </c>
      <c r="BW90" s="1096">
        <f t="shared" ca="1" si="41"/>
        <v>0</v>
      </c>
    </row>
    <row r="91" spans="1:75" ht="15.75" customHeight="1">
      <c r="A91" s="1071"/>
      <c r="B91" s="1129">
        <f t="shared" si="44"/>
        <v>2029</v>
      </c>
      <c r="C91" s="1130">
        <f>Aux_Indices!D91</f>
        <v>8</v>
      </c>
      <c r="D91" s="1132">
        <f>Aux_Indices!C91</f>
        <v>47119</v>
      </c>
      <c r="E91" s="1131">
        <f t="shared" si="55"/>
        <v>1</v>
      </c>
      <c r="F91" s="1087"/>
      <c r="G91" s="1088">
        <f>SUMIF(Controle!$430:$430,$D91,Controle!$431:$431)*Aux_Inflação!$H91*Aux_Inflação!$AN91/1000</f>
        <v>1923.3666790430505</v>
      </c>
      <c r="H91" s="1089">
        <f>SUMIF(Controle!$430:$430,$D91,Controle!$432:$432)*Aux_Inflação!$H91*Aux_Inflação!$AN91/1000</f>
        <v>113.88</v>
      </c>
      <c r="I91" s="1089">
        <f>SUMIF(Controle!$430:$430,$D91,Controle!$433:$433)*Aux_Inflação!$H91*Aux_Inflação!$AN91/1000</f>
        <v>0</v>
      </c>
      <c r="J91" s="1089">
        <f>SUMIF(Controle!$430:$430,$D91,Controle!$434:$434)*Aux_Inflação!$H91*Aux_Inflação!$AN91/1000</f>
        <v>586.16750064863845</v>
      </c>
      <c r="K91" s="1089">
        <f>SUMIF(Controle!$430:$430,$D91,Controle!$435:$435)*Aux_Inflação!$H91*Aux_Inflação!$AN91/1000</f>
        <v>242.00567906733411</v>
      </c>
      <c r="L91" s="1089">
        <f>SUMIF(Controle!$430:$430,$D91,Controle!$436:$436)*Aux_Inflação!$H91*Aux_Inflação!$AN91/1000</f>
        <v>251.18583323660712</v>
      </c>
      <c r="M91" s="1089">
        <f>SUMIF(Controle!$430:$430,$D91,Controle!$437:$437)*Aux_Inflação!$H91*Aux_Inflação!$AN91/1000</f>
        <v>0</v>
      </c>
      <c r="N91" s="1089"/>
      <c r="O91" s="1090">
        <f t="shared" si="45"/>
        <v>3116.6056919956304</v>
      </c>
      <c r="P91" s="1087"/>
      <c r="Q91" s="1088">
        <f t="shared" si="70"/>
        <v>2623.4141796916888</v>
      </c>
      <c r="R91" s="1089">
        <f t="shared" si="71"/>
        <v>580.89352751676279</v>
      </c>
      <c r="S91" s="1089">
        <f t="shared" si="72"/>
        <v>0</v>
      </c>
      <c r="T91" s="1089"/>
      <c r="U91" s="1092">
        <f t="shared" si="46"/>
        <v>3204.3077072084516</v>
      </c>
      <c r="V91" s="1087"/>
      <c r="W91" s="1088">
        <f t="shared" si="42"/>
        <v>580.89352751676188</v>
      </c>
      <c r="X91" s="1089">
        <f t="shared" si="47"/>
        <v>3116.6056919956304</v>
      </c>
      <c r="Y91" s="1089">
        <f t="shared" si="73"/>
        <v>-3204.3077072084516</v>
      </c>
      <c r="Z91" s="1089">
        <f t="shared" si="43"/>
        <v>493.19151230394073</v>
      </c>
      <c r="AA91" s="1094">
        <f t="shared" si="74"/>
        <v>87.702015212821152</v>
      </c>
      <c r="AB91" s="1087"/>
      <c r="AC91" s="1088">
        <f>SUMIF(Controle!$F$1181:$NA$1181,$D91,Controle!$F$1182:$NA$1182)*Aux_Inflação!$Q91*Aux_Inflação!$AN91/1000</f>
        <v>73.144220833333335</v>
      </c>
      <c r="AD91" s="1089">
        <f>SUMIF(Controle!$F$1181:$NA$1181,$D91,Controle!$F$1183:$NA$1183)*Aux_Inflação!$Q91*Aux_Inflação!$AN91/1000</f>
        <v>215.14430441015068</v>
      </c>
      <c r="AE91" s="1089">
        <f>SUMIF(Controle!$F$1181:$NA$1181,$D91,Controle!$F$1184:$NA$1184)*Aux_Inflação!$Q91*Aux_Inflação!$AN91/1000</f>
        <v>98.85931195047506</v>
      </c>
      <c r="AF91" s="1089">
        <f>SUMIF(Controle!$F$1181:$NA$1181,$D91,Controle!$F$1185:$NA$1185)*Aux_Inflação!$Q91*Aux_Inflação!$AN91/1000</f>
        <v>0</v>
      </c>
      <c r="AG91" s="1089">
        <f>SUMIF(Controle!$F$1181:$NA$1181,$D91,Controle!$F$1186:$NA$1186)*Aux_Inflação!$Q91*Aux_Inflação!$AN91/1000</f>
        <v>28.673923333333327</v>
      </c>
      <c r="AH91" s="1089">
        <f>SUMIF(Controle!$F$1181:$NA$1181,$D91,Controle!$F$1187:$NA$1187)*Aux_Inflação!$Q91*Aux_Inflação!$AN91/1000</f>
        <v>761.63804999999991</v>
      </c>
      <c r="AI91" s="1089">
        <f>SUMIF(Controle!$F$1181:$NA$1181,$D91,Controle!$F$1188:$NA$1188)*Aux_Inflação!$Q91*Aux_Inflação!$AN91/1000</f>
        <v>23.000796990740739</v>
      </c>
      <c r="AJ91" s="1089">
        <f>SUMIF(Controle!$F$1181:$NA$1181,$D91,Controle!$F$1189:$NA$1189)*Aux_Inflação!$Q91*Aux_Inflação!$AN91/1000</f>
        <v>12.907392232141749</v>
      </c>
      <c r="AK91" s="1089">
        <f>SUMIF(Controle!$F$1181:$NA$1181,$D91,Controle!$F$1190:$NA$1190)*Aux_Inflação!$Q91*Aux_Inflação!$AN91/1000</f>
        <v>186.99634151973783</v>
      </c>
      <c r="AL91" s="1089">
        <f>SUMIF(Controle!$F$1181:$NA$1181,$D91,Controle!$F$1191:$NA$1191)*Aux_Inflação!$Q91*Aux_Inflação!$AN91/1000</f>
        <v>33.267994236230756</v>
      </c>
      <c r="AM91" s="1090">
        <f t="shared" si="48"/>
        <v>1433.6323355061436</v>
      </c>
      <c r="AN91" s="1095"/>
      <c r="AO91" s="1088">
        <f t="shared" si="56"/>
        <v>0</v>
      </c>
      <c r="AP91" s="1089">
        <f t="shared" si="49"/>
        <v>306.31594882144367</v>
      </c>
      <c r="AQ91" s="1089">
        <f t="shared" si="57"/>
        <v>1182.5571856242689</v>
      </c>
      <c r="AR91" s="1089">
        <f t="shared" si="61"/>
        <v>0</v>
      </c>
      <c r="AS91" s="1089"/>
      <c r="AT91" s="1092">
        <f t="shared" si="58"/>
        <v>1488.8731344457126</v>
      </c>
      <c r="AU91" s="1095"/>
      <c r="AV91" s="1088">
        <f t="shared" si="62"/>
        <v>1182.5571856242686</v>
      </c>
      <c r="AW91" s="1089">
        <f t="shared" si="50"/>
        <v>1433.6323355061436</v>
      </c>
      <c r="AX91" s="1089">
        <f t="shared" si="59"/>
        <v>-1488.8731344457126</v>
      </c>
      <c r="AY91" s="1089">
        <f t="shared" si="63"/>
        <v>1127.3163866846996</v>
      </c>
      <c r="AZ91" s="1094">
        <f t="shared" si="64"/>
        <v>-55.240798939569004</v>
      </c>
      <c r="BA91" s="1087"/>
      <c r="BB91" s="1088">
        <f>-FM!S91</f>
        <v>113.75610775784051</v>
      </c>
      <c r="BC91" s="1089">
        <f>-FM!T91</f>
        <v>70.34010007783661</v>
      </c>
      <c r="BD91" s="1089">
        <f>-FM!U91</f>
        <v>75.91314574040976</v>
      </c>
      <c r="BE91" s="1089"/>
      <c r="BF91" s="1092">
        <f t="shared" si="51"/>
        <v>260.00935357608688</v>
      </c>
      <c r="BH91" s="1088">
        <f t="shared" si="65"/>
        <v>0</v>
      </c>
      <c r="BI91" s="1089">
        <f t="shared" si="66"/>
        <v>300.3924366472877</v>
      </c>
      <c r="BJ91" s="1092">
        <f t="shared" si="52"/>
        <v>300.3924366472877</v>
      </c>
      <c r="BL91" s="1088">
        <f t="shared" si="67"/>
        <v>300.39243664728798</v>
      </c>
      <c r="BM91" s="1089">
        <f t="shared" si="68"/>
        <v>260.00935357608688</v>
      </c>
      <c r="BN91" s="1089">
        <f t="shared" si="69"/>
        <v>-300.3924366472877</v>
      </c>
      <c r="BO91" s="1089">
        <f t="shared" si="60"/>
        <v>260.00935357608716</v>
      </c>
      <c r="BP91" s="1094">
        <f t="shared" si="53"/>
        <v>-40.383083071200815</v>
      </c>
      <c r="BR91" s="1112">
        <f t="shared" si="54"/>
        <v>-7.9218667979486668</v>
      </c>
      <c r="BT91" s="1088">
        <f t="shared" ref="BT91:BT133" ca="1" si="75">BW90</f>
        <v>0</v>
      </c>
      <c r="BU91" s="1089">
        <f>-FM!CF92</f>
        <v>0</v>
      </c>
      <c r="BV91" s="1089">
        <f>FM!CF91</f>
        <v>0</v>
      </c>
      <c r="BW91" s="1096">
        <f t="shared" ref="BW91:BW133" ca="1" si="76">SUM(BT91:BV91)</f>
        <v>0</v>
      </c>
    </row>
    <row r="92" spans="1:75" ht="15.75" customHeight="1">
      <c r="A92" s="1071"/>
      <c r="B92" s="1129">
        <f t="shared" si="44"/>
        <v>2029</v>
      </c>
      <c r="C92" s="1130">
        <f>Aux_Indices!D92</f>
        <v>8</v>
      </c>
      <c r="D92" s="1132">
        <f>Aux_Indices!C92</f>
        <v>47150</v>
      </c>
      <c r="E92" s="1131">
        <f t="shared" si="55"/>
        <v>2</v>
      </c>
      <c r="G92" s="1088">
        <f>SUMIF(Controle!$430:$430,$D92,Controle!$431:$431)*Aux_Inflação!$H92*Aux_Inflação!$AN92/1000</f>
        <v>968.94864447774728</v>
      </c>
      <c r="H92" s="1089">
        <f>SUMIF(Controle!$430:$430,$D92,Controle!$432:$432)*Aux_Inflação!$H92*Aux_Inflação!$AN92/1000</f>
        <v>49.29</v>
      </c>
      <c r="I92" s="1089">
        <f>SUMIF(Controle!$430:$430,$D92,Controle!$433:$433)*Aux_Inflação!$H92*Aux_Inflação!$AN92/1000</f>
        <v>0</v>
      </c>
      <c r="J92" s="1089">
        <f>SUMIF(Controle!$430:$430,$D92,Controle!$434:$434)*Aux_Inflação!$H92*Aux_Inflação!$AN92/1000</f>
        <v>253.69986631536287</v>
      </c>
      <c r="K92" s="1089">
        <f>SUMIF(Controle!$430:$430,$D92,Controle!$435:$435)*Aux_Inflação!$H92*Aux_Inflação!$AN92/1000</f>
        <v>104.74277123689234</v>
      </c>
      <c r="L92" s="1089">
        <f>SUMIF(Controle!$430:$430,$D92,Controle!$436:$436)*Aux_Inflação!$H92*Aux_Inflação!$AN92/1000</f>
        <v>108.7160448880616</v>
      </c>
      <c r="M92" s="1089">
        <f>SUMIF(Controle!$430:$430,$D92,Controle!$437:$437)*Aux_Inflação!$H92*Aux_Inflação!$AN92/1000</f>
        <v>0</v>
      </c>
      <c r="N92" s="1089"/>
      <c r="O92" s="1090">
        <f t="shared" si="45"/>
        <v>1485.397326918064</v>
      </c>
      <c r="P92" s="1087"/>
      <c r="Q92" s="1088">
        <f t="shared" si="70"/>
        <v>1271.93851079311</v>
      </c>
      <c r="R92" s="1089">
        <f t="shared" si="71"/>
        <v>493.19151230394124</v>
      </c>
      <c r="S92" s="1089">
        <f t="shared" si="72"/>
        <v>0</v>
      </c>
      <c r="T92" s="1089"/>
      <c r="U92" s="1092">
        <f t="shared" si="46"/>
        <v>1765.1300230970512</v>
      </c>
      <c r="V92" s="1087"/>
      <c r="W92" s="1088">
        <f t="shared" ref="W92:W155" si="77">Z91</f>
        <v>493.19151230394073</v>
      </c>
      <c r="X92" s="1089">
        <f t="shared" si="47"/>
        <v>1485.397326918064</v>
      </c>
      <c r="Y92" s="1089">
        <f t="shared" si="73"/>
        <v>-1765.1300230970512</v>
      </c>
      <c r="Z92" s="1089">
        <f t="shared" ref="Z92:Z155" si="78">SUM(W92:Y92)</f>
        <v>213.4588161249535</v>
      </c>
      <c r="AA92" s="1094">
        <f t="shared" si="74"/>
        <v>279.73269617898723</v>
      </c>
      <c r="AB92" s="1087"/>
      <c r="AC92" s="1088">
        <f>SUMIF(Controle!$F$1181:$NA$1181,$D92,Controle!$F$1182:$NA$1182)*Aux_Inflação!$Q92*Aux_Inflação!$AN92/1000</f>
        <v>73.144220833333335</v>
      </c>
      <c r="AD92" s="1089">
        <f>SUMIF(Controle!$F$1181:$NA$1181,$D92,Controle!$F$1183:$NA$1183)*Aux_Inflação!$Q92*Aux_Inflação!$AN92/1000</f>
        <v>93.11686711898524</v>
      </c>
      <c r="AE92" s="1089">
        <f>SUMIF(Controle!$F$1181:$NA$1181,$D92,Controle!$F$1184:$NA$1184)*Aux_Inflação!$Q92*Aux_Inflação!$AN92/1000</f>
        <v>42.787418610057209</v>
      </c>
      <c r="AF92" s="1089">
        <f>SUMIF(Controle!$F$1181:$NA$1181,$D92,Controle!$F$1185:$NA$1185)*Aux_Inflação!$Q92*Aux_Inflação!$AN92/1000</f>
        <v>0</v>
      </c>
      <c r="AG92" s="1089">
        <f>SUMIF(Controle!$F$1181:$NA$1181,$D92,Controle!$F$1186:$NA$1186)*Aux_Inflação!$Q92*Aux_Inflação!$AN92/1000</f>
        <v>28.673923333333327</v>
      </c>
      <c r="AH92" s="1089">
        <f>SUMIF(Controle!$F$1181:$NA$1181,$D92,Controle!$F$1187:$NA$1187)*Aux_Inflação!$Q92*Aux_Inflação!$AN92/1000</f>
        <v>761.63804999999991</v>
      </c>
      <c r="AI92" s="1089">
        <f>SUMIF(Controle!$F$1181:$NA$1181,$D92,Controle!$F$1188:$NA$1188)*Aux_Inflação!$Q92*Aux_Inflação!$AN92/1000</f>
        <v>23.000796990740739</v>
      </c>
      <c r="AJ92" s="1089">
        <f>SUMIF(Controle!$F$1181:$NA$1181,$D92,Controle!$F$1189:$NA$1189)*Aux_Inflação!$Q92*Aux_Inflação!$AN92/1000</f>
        <v>12.907392232141749</v>
      </c>
      <c r="AK92" s="1089">
        <f>SUMIF(Controle!$F$1181:$NA$1181,$D92,Controle!$F$1190:$NA$1190)*Aux_Inflação!$Q92*Aux_Inflação!$AN92/1000</f>
        <v>89.123839615083853</v>
      </c>
      <c r="AL92" s="1089">
        <f>SUMIF(Controle!$F$1181:$NA$1181,$D92,Controle!$F$1191:$NA$1191)*Aux_Inflação!$Q92*Aux_Inflação!$AN92/1000</f>
        <v>33.267994236230756</v>
      </c>
      <c r="AM92" s="1090">
        <f t="shared" si="48"/>
        <v>1157.660502969906</v>
      </c>
      <c r="AN92" s="1095"/>
      <c r="AO92" s="1088">
        <f t="shared" si="56"/>
        <v>0</v>
      </c>
      <c r="AP92" s="1089">
        <f t="shared" si="49"/>
        <v>208.44344691678967</v>
      </c>
      <c r="AQ92" s="1089">
        <f t="shared" si="57"/>
        <v>1127.3163866846999</v>
      </c>
      <c r="AR92" s="1089">
        <f t="shared" si="61"/>
        <v>0</v>
      </c>
      <c r="AS92" s="1089"/>
      <c r="AT92" s="1092">
        <f t="shared" si="58"/>
        <v>1335.7598336014896</v>
      </c>
      <c r="AU92" s="1095"/>
      <c r="AV92" s="1088">
        <f t="shared" si="62"/>
        <v>1127.3163866846996</v>
      </c>
      <c r="AW92" s="1089">
        <f t="shared" si="50"/>
        <v>1157.660502969906</v>
      </c>
      <c r="AX92" s="1089">
        <f t="shared" si="59"/>
        <v>-1335.7598336014896</v>
      </c>
      <c r="AY92" s="1089">
        <f t="shared" si="63"/>
        <v>949.21705605311604</v>
      </c>
      <c r="AZ92" s="1094">
        <f t="shared" si="64"/>
        <v>-178.0993306315836</v>
      </c>
      <c r="BA92" s="1087"/>
      <c r="BB92" s="1088">
        <f>-FM!S92</f>
        <v>54.217002432509332</v>
      </c>
      <c r="BC92" s="1089">
        <f>-FM!T92</f>
        <v>30.443983957843542</v>
      </c>
      <c r="BD92" s="1089">
        <f>-FM!U92</f>
        <v>36.95092381808103</v>
      </c>
      <c r="BE92" s="1089"/>
      <c r="BF92" s="1092">
        <f t="shared" si="51"/>
        <v>121.6119102084339</v>
      </c>
      <c r="BH92" s="1088">
        <f t="shared" si="65"/>
        <v>0</v>
      </c>
      <c r="BI92" s="1089">
        <f t="shared" si="66"/>
        <v>260.00935357608688</v>
      </c>
      <c r="BJ92" s="1092">
        <f t="shared" si="52"/>
        <v>260.00935357608688</v>
      </c>
      <c r="BL92" s="1088">
        <f t="shared" si="67"/>
        <v>260.00935357608716</v>
      </c>
      <c r="BM92" s="1089">
        <f t="shared" si="68"/>
        <v>121.6119102084339</v>
      </c>
      <c r="BN92" s="1089">
        <f t="shared" si="69"/>
        <v>-260.00935357608688</v>
      </c>
      <c r="BO92" s="1089">
        <f t="shared" si="60"/>
        <v>121.61191020843415</v>
      </c>
      <c r="BP92" s="1094">
        <f t="shared" si="53"/>
        <v>-138.39744336765301</v>
      </c>
      <c r="BR92" s="1112">
        <f t="shared" si="54"/>
        <v>-36.764077820249383</v>
      </c>
      <c r="BT92" s="1088">
        <f t="shared" ca="1" si="75"/>
        <v>0</v>
      </c>
      <c r="BU92" s="1089">
        <f ca="1">-FM!CF93</f>
        <v>647.99760681477358</v>
      </c>
      <c r="BV92" s="1089">
        <f>FM!CF92</f>
        <v>0</v>
      </c>
      <c r="BW92" s="1096">
        <f t="shared" ca="1" si="76"/>
        <v>647.99760681477358</v>
      </c>
    </row>
    <row r="93" spans="1:75" ht="15.75" customHeight="1">
      <c r="A93" s="1071"/>
      <c r="B93" s="1129">
        <f t="shared" si="44"/>
        <v>2029</v>
      </c>
      <c r="C93" s="1130">
        <f>Aux_Indices!D93</f>
        <v>8</v>
      </c>
      <c r="D93" s="1132">
        <f>Aux_Indices!C93</f>
        <v>47178</v>
      </c>
      <c r="E93" s="1131">
        <f t="shared" si="55"/>
        <v>3</v>
      </c>
      <c r="F93" s="1087"/>
      <c r="G93" s="1088">
        <f>SUMIF(Controle!$430:$430,$D93,Controle!$431:$431)*Aux_Inflação!$H93*Aux_Inflação!$AN93/1000</f>
        <v>904.13718827496712</v>
      </c>
      <c r="H93" s="1089">
        <f>SUMIF(Controle!$430:$430,$D93,Controle!$432:$432)*Aux_Inflação!$H93*Aux_Inflação!$AN93/1000</f>
        <v>46.274999999999999</v>
      </c>
      <c r="I93" s="1089">
        <f>SUMIF(Controle!$430:$430,$D93,Controle!$433:$433)*Aux_Inflação!$H93*Aux_Inflação!$AN93/1000</f>
        <v>0</v>
      </c>
      <c r="J93" s="1089">
        <f>SUMIF(Controle!$430:$430,$D93,Controle!$434:$434)*Aux_Inflação!$H93*Aux_Inflação!$AN93/1000</f>
        <v>238.23625541614075</v>
      </c>
      <c r="K93" s="1089">
        <f>SUMIF(Controle!$430:$430,$D93,Controle!$435:$435)*Aux_Inflação!$H93*Aux_Inflação!$AN93/1000</f>
        <v>98.358449942453177</v>
      </c>
      <c r="L93" s="1089">
        <f>SUMIF(Controle!$430:$430,$D93,Controle!$436:$436)*Aux_Inflação!$H93*Aux_Inflação!$AN93/1000</f>
        <v>102.08954310440832</v>
      </c>
      <c r="M93" s="1089">
        <f>SUMIF(Controle!$430:$430,$D93,Controle!$437:$437)*Aux_Inflação!$H93*Aux_Inflação!$AN93/1000</f>
        <v>0</v>
      </c>
      <c r="N93" s="1089"/>
      <c r="O93" s="1090">
        <f t="shared" si="45"/>
        <v>1389.0964367379693</v>
      </c>
      <c r="P93" s="1087"/>
      <c r="Q93" s="1088">
        <f t="shared" si="70"/>
        <v>1188.6484436911078</v>
      </c>
      <c r="R93" s="1089">
        <f t="shared" si="71"/>
        <v>213.45881612495396</v>
      </c>
      <c r="S93" s="1089">
        <f t="shared" si="72"/>
        <v>0</v>
      </c>
      <c r="T93" s="1089"/>
      <c r="U93" s="1092">
        <f t="shared" si="46"/>
        <v>1402.1072598160617</v>
      </c>
      <c r="V93" s="1087"/>
      <c r="W93" s="1088">
        <f t="shared" si="77"/>
        <v>213.4588161249535</v>
      </c>
      <c r="X93" s="1089">
        <f t="shared" si="47"/>
        <v>1389.0964367379693</v>
      </c>
      <c r="Y93" s="1089">
        <f t="shared" si="73"/>
        <v>-1402.1072598160617</v>
      </c>
      <c r="Z93" s="1089">
        <f t="shared" si="78"/>
        <v>200.44799304686103</v>
      </c>
      <c r="AA93" s="1094">
        <f t="shared" si="74"/>
        <v>13.010823078092471</v>
      </c>
      <c r="AB93" s="1087"/>
      <c r="AC93" s="1088">
        <f>SUMIF(Controle!$F$1181:$NA$1181,$D93,Controle!$F$1182:$NA$1182)*Aux_Inflação!$Q93*Aux_Inflação!$AN93/1000</f>
        <v>73.144220833333335</v>
      </c>
      <c r="AD93" s="1089">
        <f>SUMIF(Controle!$F$1181:$NA$1181,$D93,Controle!$F$1183:$NA$1183)*Aux_Inflação!$Q93*Aux_Inflação!$AN93/1000</f>
        <v>87.441172361256619</v>
      </c>
      <c r="AE93" s="1089">
        <f>SUMIF(Controle!$F$1181:$NA$1181,$D93,Controle!$F$1184:$NA$1184)*Aux_Inflação!$Q93*Aux_Inflação!$AN93/1000</f>
        <v>40.179423570968012</v>
      </c>
      <c r="AF93" s="1089">
        <f>SUMIF(Controle!$F$1181:$NA$1181,$D93,Controle!$F$1185:$NA$1185)*Aux_Inflação!$Q93*Aux_Inflação!$AN93/1000</f>
        <v>0</v>
      </c>
      <c r="AG93" s="1089">
        <f>SUMIF(Controle!$F$1181:$NA$1181,$D93,Controle!$F$1186:$NA$1186)*Aux_Inflação!$Q93*Aux_Inflação!$AN93/1000</f>
        <v>28.673923333333327</v>
      </c>
      <c r="AH93" s="1089">
        <f>SUMIF(Controle!$F$1181:$NA$1181,$D93,Controle!$F$1187:$NA$1187)*Aux_Inflação!$Q93*Aux_Inflação!$AN93/1000</f>
        <v>761.63804999999991</v>
      </c>
      <c r="AI93" s="1089">
        <f>SUMIF(Controle!$F$1181:$NA$1181,$D93,Controle!$F$1188:$NA$1188)*Aux_Inflação!$Q93*Aux_Inflação!$AN93/1000</f>
        <v>23.000796990740739</v>
      </c>
      <c r="AJ93" s="1089">
        <f>SUMIF(Controle!$F$1181:$NA$1181,$D93,Controle!$F$1189:$NA$1189)*Aux_Inflação!$Q93*Aux_Inflação!$AN93/1000</f>
        <v>12.907392232141749</v>
      </c>
      <c r="AK93" s="1089">
        <f>SUMIF(Controle!$F$1181:$NA$1181,$D93,Controle!$F$1190:$NA$1190)*Aux_Inflação!$Q93*Aux_Inflação!$AN93/1000</f>
        <v>83.34578620427817</v>
      </c>
      <c r="AL93" s="1089">
        <f>SUMIF(Controle!$F$1181:$NA$1181,$D93,Controle!$F$1191:$NA$1191)*Aux_Inflação!$Q93*Aux_Inflação!$AN93/1000</f>
        <v>33.267994236230756</v>
      </c>
      <c r="AM93" s="1090">
        <f t="shared" si="48"/>
        <v>1143.5987597622827</v>
      </c>
      <c r="AN93" s="1095"/>
      <c r="AO93" s="1088">
        <f t="shared" si="56"/>
        <v>0</v>
      </c>
      <c r="AP93" s="1089">
        <f t="shared" si="49"/>
        <v>202.66539350598399</v>
      </c>
      <c r="AQ93" s="1089">
        <f t="shared" si="57"/>
        <v>949.21705605311638</v>
      </c>
      <c r="AR93" s="1089">
        <f t="shared" si="61"/>
        <v>0</v>
      </c>
      <c r="AS93" s="1089"/>
      <c r="AT93" s="1092">
        <f t="shared" si="58"/>
        <v>1151.8824495591005</v>
      </c>
      <c r="AU93" s="1095"/>
      <c r="AV93" s="1088">
        <f t="shared" si="62"/>
        <v>949.21705605311604</v>
      </c>
      <c r="AW93" s="1089">
        <f t="shared" si="50"/>
        <v>1143.5987597622827</v>
      </c>
      <c r="AX93" s="1089">
        <f t="shared" si="59"/>
        <v>-1151.8824495591005</v>
      </c>
      <c r="AY93" s="1089">
        <f t="shared" si="63"/>
        <v>940.93336625629831</v>
      </c>
      <c r="AZ93" s="1094">
        <f t="shared" si="64"/>
        <v>-8.2836897968177254</v>
      </c>
      <c r="BA93" s="1087"/>
      <c r="BB93" s="1088">
        <f>-FM!S93</f>
        <v>50.702019940935877</v>
      </c>
      <c r="BC93" s="1089">
        <f>-FM!T93</f>
        <v>28.588350649936888</v>
      </c>
      <c r="BD93" s="1089">
        <f>-FM!U93</f>
        <v>34.525805439654853</v>
      </c>
      <c r="BE93" s="1089"/>
      <c r="BF93" s="1092">
        <f t="shared" si="51"/>
        <v>113.81617603052763</v>
      </c>
      <c r="BH93" s="1088">
        <f t="shared" si="65"/>
        <v>0</v>
      </c>
      <c r="BI93" s="1089">
        <f t="shared" si="66"/>
        <v>121.6119102084339</v>
      </c>
      <c r="BJ93" s="1092">
        <f t="shared" si="52"/>
        <v>121.6119102084339</v>
      </c>
      <c r="BL93" s="1088">
        <f t="shared" si="67"/>
        <v>121.61191020843415</v>
      </c>
      <c r="BM93" s="1089">
        <f t="shared" si="68"/>
        <v>113.81617603052763</v>
      </c>
      <c r="BN93" s="1089">
        <f t="shared" si="69"/>
        <v>-121.6119102084339</v>
      </c>
      <c r="BO93" s="1089">
        <f t="shared" si="60"/>
        <v>113.81617603052788</v>
      </c>
      <c r="BP93" s="1094">
        <f t="shared" si="53"/>
        <v>-7.7957341779062688</v>
      </c>
      <c r="BR93" s="1112">
        <f t="shared" si="54"/>
        <v>-3.0686008966315228</v>
      </c>
      <c r="BT93" s="1088">
        <f t="shared" ca="1" si="75"/>
        <v>647.99760681477358</v>
      </c>
      <c r="BU93" s="1089">
        <f>-FM!CF94</f>
        <v>0</v>
      </c>
      <c r="BV93" s="1089">
        <f ca="1">FM!CF93</f>
        <v>-647.99760681477358</v>
      </c>
      <c r="BW93" s="1096">
        <f t="shared" ca="1" si="76"/>
        <v>0</v>
      </c>
    </row>
    <row r="94" spans="1:75" ht="15.75" customHeight="1">
      <c r="A94" s="1071"/>
      <c r="B94" s="1129">
        <f t="shared" si="44"/>
        <v>2029</v>
      </c>
      <c r="C94" s="1130">
        <f>Aux_Indices!D94</f>
        <v>8</v>
      </c>
      <c r="D94" s="1132">
        <f>Aux_Indices!C94</f>
        <v>47209</v>
      </c>
      <c r="E94" s="1131">
        <f t="shared" si="55"/>
        <v>4</v>
      </c>
      <c r="G94" s="1088">
        <f>SUMIF(Controle!$430:$430,$D94,Controle!$431:$431)*Aux_Inflação!$H94*Aux_Inflação!$AN94/1000</f>
        <v>998.27202804900435</v>
      </c>
      <c r="H94" s="1089">
        <f>SUMIF(Controle!$430:$430,$D94,Controle!$432:$432)*Aux_Inflação!$H94*Aux_Inflação!$AN94/1000</f>
        <v>55.8</v>
      </c>
      <c r="I94" s="1089">
        <f>SUMIF(Controle!$430:$430,$D94,Controle!$433:$433)*Aux_Inflação!$H94*Aux_Inflação!$AN94/1000</f>
        <v>0</v>
      </c>
      <c r="J94" s="1089">
        <f>SUMIF(Controle!$430:$430,$D94,Controle!$434:$434)*Aux_Inflação!$H94*Aux_Inflação!$AN94/1000</f>
        <v>287.04327731681059</v>
      </c>
      <c r="K94" s="1089">
        <f>SUMIF(Controle!$430:$430,$D94,Controle!$435:$435)*Aux_Inflação!$H94*Aux_Inflação!$AN94/1000</f>
        <v>118.50896402802677</v>
      </c>
      <c r="L94" s="1089">
        <f>SUMIF(Controle!$430:$430,$D94,Controle!$436:$436)*Aux_Inflação!$H94*Aux_Inflação!$AN94/1000</f>
        <v>123.00443935906398</v>
      </c>
      <c r="M94" s="1089">
        <f>SUMIF(Controle!$430:$430,$D94,Controle!$437:$437)*Aux_Inflação!$H94*Aux_Inflação!$AN94/1000</f>
        <v>0</v>
      </c>
      <c r="N94" s="1089"/>
      <c r="O94" s="1090">
        <f t="shared" si="45"/>
        <v>1582.6287087529058</v>
      </c>
      <c r="P94" s="1087"/>
      <c r="Q94" s="1088">
        <f t="shared" si="70"/>
        <v>1341.1153053658149</v>
      </c>
      <c r="R94" s="1089">
        <f t="shared" si="71"/>
        <v>200.44799304686148</v>
      </c>
      <c r="S94" s="1089">
        <f t="shared" si="72"/>
        <v>0</v>
      </c>
      <c r="T94" s="1089"/>
      <c r="U94" s="1092">
        <f t="shared" si="46"/>
        <v>1541.5632984126764</v>
      </c>
      <c r="V94" s="1087"/>
      <c r="W94" s="1088">
        <f t="shared" si="77"/>
        <v>200.44799304686103</v>
      </c>
      <c r="X94" s="1089">
        <f t="shared" si="47"/>
        <v>1582.6287087529058</v>
      </c>
      <c r="Y94" s="1089">
        <f t="shared" si="73"/>
        <v>-1541.5632984126764</v>
      </c>
      <c r="Z94" s="1089">
        <f t="shared" si="78"/>
        <v>241.51340338709042</v>
      </c>
      <c r="AA94" s="1094">
        <f t="shared" si="74"/>
        <v>-41.065410340229391</v>
      </c>
      <c r="AB94" s="1087"/>
      <c r="AC94" s="1088">
        <f>SUMIF(Controle!$F$1181:$NA$1181,$D94,Controle!$F$1182:$NA$1182)*Aux_Inflação!$Q94*Aux_Inflação!$AN94/1000</f>
        <v>73.144220833333335</v>
      </c>
      <c r="AD94" s="1089">
        <f>SUMIF(Controle!$F$1181:$NA$1181,$D94,Controle!$F$1183:$NA$1183)*Aux_Inflação!$Q94*Aux_Inflação!$AN94/1000</f>
        <v>105.35508394033759</v>
      </c>
      <c r="AE94" s="1089">
        <f>SUMIF(Controle!$F$1181:$NA$1181,$D94,Controle!$F$1184:$NA$1184)*Aux_Inflação!$Q94*Aux_Inflação!$AN94/1000</f>
        <v>48.410907913093311</v>
      </c>
      <c r="AF94" s="1089">
        <f>SUMIF(Controle!$F$1181:$NA$1181,$D94,Controle!$F$1185:$NA$1185)*Aux_Inflação!$Q94*Aux_Inflação!$AN94/1000</f>
        <v>0</v>
      </c>
      <c r="AG94" s="1089">
        <f>SUMIF(Controle!$F$1181:$NA$1181,$D94,Controle!$F$1186:$NA$1186)*Aux_Inflação!$Q94*Aux_Inflação!$AN94/1000</f>
        <v>28.673923333333327</v>
      </c>
      <c r="AH94" s="1089">
        <f>SUMIF(Controle!$F$1181:$NA$1181,$D94,Controle!$F$1187:$NA$1187)*Aux_Inflação!$Q94*Aux_Inflação!$AN94/1000</f>
        <v>761.63804999999991</v>
      </c>
      <c r="AI94" s="1089">
        <f>SUMIF(Controle!$F$1181:$NA$1181,$D94,Controle!$F$1188:$NA$1188)*Aux_Inflação!$Q94*Aux_Inflação!$AN94/1000</f>
        <v>23.000796990740739</v>
      </c>
      <c r="AJ94" s="1089">
        <f>SUMIF(Controle!$F$1181:$NA$1181,$D94,Controle!$F$1189:$NA$1189)*Aux_Inflação!$Q94*Aux_Inflação!$AN94/1000</f>
        <v>12.907392232141749</v>
      </c>
      <c r="AK94" s="1089">
        <f>SUMIF(Controle!$F$1181:$NA$1181,$D94,Controle!$F$1190:$NA$1190)*Aux_Inflação!$Q94*Aux_Inflação!$AN94/1000</f>
        <v>94.957722525174319</v>
      </c>
      <c r="AL94" s="1089">
        <f>SUMIF(Controle!$F$1181:$NA$1181,$D94,Controle!$F$1191:$NA$1191)*Aux_Inflação!$Q94*Aux_Inflação!$AN94/1000</f>
        <v>33.267994236230756</v>
      </c>
      <c r="AM94" s="1090">
        <f t="shared" si="48"/>
        <v>1181.3560920043853</v>
      </c>
      <c r="AN94" s="1095"/>
      <c r="AO94" s="1088">
        <f t="shared" si="56"/>
        <v>0</v>
      </c>
      <c r="AP94" s="1089">
        <f t="shared" si="49"/>
        <v>214.27732982688016</v>
      </c>
      <c r="AQ94" s="1089">
        <f t="shared" si="57"/>
        <v>940.93336625629854</v>
      </c>
      <c r="AR94" s="1089">
        <f t="shared" si="61"/>
        <v>0</v>
      </c>
      <c r="AS94" s="1089"/>
      <c r="AT94" s="1092">
        <f t="shared" si="58"/>
        <v>1155.2106960831786</v>
      </c>
      <c r="AU94" s="1095"/>
      <c r="AV94" s="1088">
        <f t="shared" si="62"/>
        <v>940.93336625629831</v>
      </c>
      <c r="AW94" s="1089">
        <f t="shared" si="50"/>
        <v>1181.3560920043853</v>
      </c>
      <c r="AX94" s="1089">
        <f t="shared" si="59"/>
        <v>-1155.2106960831786</v>
      </c>
      <c r="AY94" s="1089">
        <f t="shared" si="63"/>
        <v>967.07876217750504</v>
      </c>
      <c r="AZ94" s="1094">
        <f t="shared" si="64"/>
        <v>26.145395921206728</v>
      </c>
      <c r="BA94" s="1087"/>
      <c r="BB94" s="1088">
        <f>-FM!S94</f>
        <v>57.76594786948106</v>
      </c>
      <c r="BC94" s="1089">
        <f>-FM!T94</f>
        <v>34.445193278017271</v>
      </c>
      <c r="BD94" s="1089">
        <f>-FM!U94</f>
        <v>38.867562943082852</v>
      </c>
      <c r="BE94" s="1089"/>
      <c r="BF94" s="1092">
        <f t="shared" si="51"/>
        <v>131.07870409058117</v>
      </c>
      <c r="BH94" s="1088">
        <f t="shared" si="65"/>
        <v>0</v>
      </c>
      <c r="BI94" s="1089">
        <f t="shared" si="66"/>
        <v>113.81617603052763</v>
      </c>
      <c r="BJ94" s="1092">
        <f t="shared" si="52"/>
        <v>113.81617603052763</v>
      </c>
      <c r="BL94" s="1088">
        <f t="shared" si="67"/>
        <v>113.81617603052788</v>
      </c>
      <c r="BM94" s="1089">
        <f t="shared" si="68"/>
        <v>131.07870409058117</v>
      </c>
      <c r="BN94" s="1089">
        <f t="shared" si="69"/>
        <v>-113.81617603052763</v>
      </c>
      <c r="BO94" s="1089">
        <f t="shared" si="60"/>
        <v>131.07870409058143</v>
      </c>
      <c r="BP94" s="1094">
        <f t="shared" si="53"/>
        <v>17.26252806005354</v>
      </c>
      <c r="BR94" s="1112">
        <f t="shared" si="54"/>
        <v>2.3425136410308767</v>
      </c>
      <c r="BT94" s="1088">
        <f t="shared" ca="1" si="75"/>
        <v>0</v>
      </c>
      <c r="BU94" s="1089">
        <f>-FM!CF95</f>
        <v>0</v>
      </c>
      <c r="BV94" s="1089">
        <f>FM!CF94</f>
        <v>0</v>
      </c>
      <c r="BW94" s="1096">
        <f t="shared" ca="1" si="76"/>
        <v>0</v>
      </c>
    </row>
    <row r="95" spans="1:75" ht="15.75" customHeight="1">
      <c r="A95" s="1071"/>
      <c r="B95" s="1129">
        <f t="shared" si="44"/>
        <v>2029</v>
      </c>
      <c r="C95" s="1130">
        <f>Aux_Indices!D95</f>
        <v>8</v>
      </c>
      <c r="D95" s="1132">
        <f>Aux_Indices!C95</f>
        <v>47239</v>
      </c>
      <c r="E95" s="1131">
        <f t="shared" si="55"/>
        <v>5</v>
      </c>
      <c r="F95" s="1087"/>
      <c r="G95" s="1088">
        <f>SUMIF(Controle!$430:$430,$D95,Controle!$431:$431)*Aux_Inflação!$H95*Aux_Inflação!$AN95/1000</f>
        <v>795.70101390685988</v>
      </c>
      <c r="H95" s="1089">
        <f>SUMIF(Controle!$430:$430,$D95,Controle!$432:$432)*Aux_Inflação!$H95*Aux_Inflação!$AN95/1000</f>
        <v>46.35</v>
      </c>
      <c r="I95" s="1089">
        <f>SUMIF(Controle!$430:$430,$D95,Controle!$433:$433)*Aux_Inflação!$H95*Aux_Inflação!$AN95/1000</f>
        <v>0</v>
      </c>
      <c r="J95" s="1089">
        <f>SUMIF(Controle!$430:$430,$D95,Controle!$434:$434)*Aux_Inflação!$H95*Aux_Inflação!$AN95/1000</f>
        <v>237.75301757554004</v>
      </c>
      <c r="K95" s="1089">
        <f>SUMIF(Controle!$430:$430,$D95,Controle!$435:$435)*Aux_Inflação!$H95*Aux_Inflação!$AN95/1000</f>
        <v>98.158939902001961</v>
      </c>
      <c r="L95" s="1089">
        <f>SUMIF(Controle!$430:$430,$D95,Controle!$436:$436)*Aux_Inflação!$H95*Aux_Inflação!$AN95/1000</f>
        <v>101.88246492366916</v>
      </c>
      <c r="M95" s="1089">
        <f>SUMIF(Controle!$430:$430,$D95,Controle!$437:$437)*Aux_Inflação!$H95*Aux_Inflação!$AN95/1000</f>
        <v>0</v>
      </c>
      <c r="N95" s="1089"/>
      <c r="O95" s="1090">
        <f t="shared" si="45"/>
        <v>1279.8454363080712</v>
      </c>
      <c r="P95" s="1087"/>
      <c r="Q95" s="1088">
        <f t="shared" si="70"/>
        <v>1079.8040314824</v>
      </c>
      <c r="R95" s="1089">
        <f t="shared" si="71"/>
        <v>241.51340338709076</v>
      </c>
      <c r="S95" s="1089">
        <f t="shared" si="72"/>
        <v>0</v>
      </c>
      <c r="T95" s="1089"/>
      <c r="U95" s="1092">
        <f t="shared" si="46"/>
        <v>1321.3174348694906</v>
      </c>
      <c r="V95" s="1087"/>
      <c r="W95" s="1088">
        <f t="shared" si="77"/>
        <v>241.51340338709042</v>
      </c>
      <c r="X95" s="1089">
        <f t="shared" si="47"/>
        <v>1279.8454363080712</v>
      </c>
      <c r="Y95" s="1089">
        <f t="shared" si="73"/>
        <v>-1321.3174348694906</v>
      </c>
      <c r="Z95" s="1089">
        <f t="shared" si="78"/>
        <v>200.04140482567095</v>
      </c>
      <c r="AA95" s="1094">
        <f t="shared" si="74"/>
        <v>41.471998561419468</v>
      </c>
      <c r="AB95" s="1087"/>
      <c r="AC95" s="1088">
        <f>SUMIF(Controle!$F$1181:$NA$1181,$D95,Controle!$F$1182:$NA$1182)*Aux_Inflação!$Q95*Aux_Inflação!$AN95/1000</f>
        <v>73.144220833333335</v>
      </c>
      <c r="AD95" s="1089">
        <f>SUMIF(Controle!$F$1181:$NA$1181,$D95,Controle!$F$1183:$NA$1183)*Aux_Inflação!$Q95*Aux_Inflação!$AN95/1000</f>
        <v>87.263806900077597</v>
      </c>
      <c r="AE95" s="1089">
        <f>SUMIF(Controle!$F$1181:$NA$1181,$D95,Controle!$F$1184:$NA$1184)*Aux_Inflação!$Q95*Aux_Inflação!$AN95/1000</f>
        <v>40.09792372599648</v>
      </c>
      <c r="AF95" s="1089">
        <f>SUMIF(Controle!$F$1181:$NA$1181,$D95,Controle!$F$1185:$NA$1185)*Aux_Inflação!$Q95*Aux_Inflação!$AN95/1000</f>
        <v>0</v>
      </c>
      <c r="AG95" s="1089">
        <f>SUMIF(Controle!$F$1181:$NA$1181,$D95,Controle!$F$1186:$NA$1186)*Aux_Inflação!$Q95*Aux_Inflação!$AN95/1000</f>
        <v>28.673923333333327</v>
      </c>
      <c r="AH95" s="1089">
        <f>SUMIF(Controle!$F$1181:$NA$1181,$D95,Controle!$F$1187:$NA$1187)*Aux_Inflação!$Q95*Aux_Inflação!$AN95/1000</f>
        <v>761.63804999999991</v>
      </c>
      <c r="AI95" s="1089">
        <f>SUMIF(Controle!$F$1181:$NA$1181,$D95,Controle!$F$1188:$NA$1188)*Aux_Inflação!$Q95*Aux_Inflação!$AN95/1000</f>
        <v>23.000796990740739</v>
      </c>
      <c r="AJ95" s="1089">
        <f>SUMIF(Controle!$F$1181:$NA$1181,$D95,Controle!$F$1189:$NA$1189)*Aux_Inflação!$Q95*Aux_Inflação!$AN95/1000</f>
        <v>12.907392232141749</v>
      </c>
      <c r="AK95" s="1089">
        <f>SUMIF(Controle!$F$1181:$NA$1181,$D95,Controle!$F$1190:$NA$1190)*Aux_Inflação!$Q95*Aux_Inflação!$AN95/1000</f>
        <v>76.790726178484249</v>
      </c>
      <c r="AL95" s="1089">
        <f>SUMIF(Controle!$F$1181:$NA$1181,$D95,Controle!$F$1191:$NA$1191)*Aux_Inflação!$Q95*Aux_Inflação!$AN95/1000</f>
        <v>33.267994236230756</v>
      </c>
      <c r="AM95" s="1090">
        <f t="shared" si="48"/>
        <v>1136.7848344303382</v>
      </c>
      <c r="AN95" s="1095"/>
      <c r="AO95" s="1088">
        <f t="shared" si="56"/>
        <v>0</v>
      </c>
      <c r="AP95" s="1089">
        <f t="shared" si="49"/>
        <v>196.11033348019006</v>
      </c>
      <c r="AQ95" s="1089">
        <f t="shared" si="57"/>
        <v>967.07876217750481</v>
      </c>
      <c r="AR95" s="1089">
        <f t="shared" si="61"/>
        <v>0</v>
      </c>
      <c r="AS95" s="1089"/>
      <c r="AT95" s="1092">
        <f t="shared" si="58"/>
        <v>1163.1890956576949</v>
      </c>
      <c r="AU95" s="1095"/>
      <c r="AV95" s="1088">
        <f t="shared" si="62"/>
        <v>967.07876217750504</v>
      </c>
      <c r="AW95" s="1089">
        <f t="shared" si="50"/>
        <v>1136.7848344303382</v>
      </c>
      <c r="AX95" s="1089">
        <f t="shared" si="59"/>
        <v>-1163.1890956576949</v>
      </c>
      <c r="AY95" s="1089">
        <f t="shared" si="63"/>
        <v>940.67450095014829</v>
      </c>
      <c r="AZ95" s="1094">
        <f t="shared" si="64"/>
        <v>-26.404261227356756</v>
      </c>
      <c r="BA95" s="1087"/>
      <c r="BB95" s="1088">
        <f>-FM!S95</f>
        <v>46.714358425244598</v>
      </c>
      <c r="BC95" s="1089">
        <f>-FM!T95</f>
        <v>28.530362109064804</v>
      </c>
      <c r="BD95" s="1089">
        <f>-FM!U95</f>
        <v>31.262772561975932</v>
      </c>
      <c r="BE95" s="1089"/>
      <c r="BF95" s="1092">
        <f t="shared" si="51"/>
        <v>106.50749309628534</v>
      </c>
      <c r="BH95" s="1088">
        <f t="shared" si="65"/>
        <v>0</v>
      </c>
      <c r="BI95" s="1089">
        <f t="shared" si="66"/>
        <v>131.07870409058117</v>
      </c>
      <c r="BJ95" s="1092">
        <f t="shared" si="52"/>
        <v>131.07870409058117</v>
      </c>
      <c r="BL95" s="1088">
        <f t="shared" si="67"/>
        <v>131.07870409058143</v>
      </c>
      <c r="BM95" s="1089">
        <f t="shared" si="68"/>
        <v>106.50749309628534</v>
      </c>
      <c r="BN95" s="1089">
        <f t="shared" si="69"/>
        <v>-131.07870409058117</v>
      </c>
      <c r="BO95" s="1089">
        <f t="shared" si="60"/>
        <v>106.5074930962856</v>
      </c>
      <c r="BP95" s="1094">
        <f t="shared" si="53"/>
        <v>-24.571210994295825</v>
      </c>
      <c r="BR95" s="1112">
        <f t="shared" si="54"/>
        <v>-9.5034736602331122</v>
      </c>
      <c r="BT95" s="1088">
        <f t="shared" ca="1" si="75"/>
        <v>0</v>
      </c>
      <c r="BU95" s="1089">
        <f ca="1">-FM!CF96</f>
        <v>508.45287322801931</v>
      </c>
      <c r="BV95" s="1089">
        <f>FM!CF95</f>
        <v>0</v>
      </c>
      <c r="BW95" s="1096">
        <f t="shared" ca="1" si="76"/>
        <v>508.45287322801931</v>
      </c>
    </row>
    <row r="96" spans="1:75" ht="15.75" customHeight="1">
      <c r="A96" s="1071"/>
      <c r="B96" s="1129">
        <f t="shared" si="44"/>
        <v>2029</v>
      </c>
      <c r="C96" s="1130">
        <f>Aux_Indices!D96</f>
        <v>8</v>
      </c>
      <c r="D96" s="1132">
        <f>Aux_Indices!C96</f>
        <v>47270</v>
      </c>
      <c r="E96" s="1131">
        <f t="shared" si="55"/>
        <v>6</v>
      </c>
      <c r="G96" s="1088">
        <f>SUMIF(Controle!$430:$430,$D96,Controle!$431:$431)*Aux_Inflação!$H96*Aux_Inflação!$AN96/1000</f>
        <v>1114.9497134494623</v>
      </c>
      <c r="H96" s="1089">
        <f>SUMIF(Controle!$430:$430,$D96,Controle!$432:$432)*Aux_Inflação!$H96*Aux_Inflação!$AN96/1000</f>
        <v>71.234999999999999</v>
      </c>
      <c r="I96" s="1089">
        <f>SUMIF(Controle!$430:$430,$D96,Controle!$433:$433)*Aux_Inflação!$H96*Aux_Inflação!$AN96/1000</f>
        <v>0</v>
      </c>
      <c r="J96" s="1089">
        <f>SUMIF(Controle!$430:$430,$D96,Controle!$434:$434)*Aux_Inflação!$H96*Aux_Inflação!$AN96/1000</f>
        <v>366.77752101592455</v>
      </c>
      <c r="K96" s="1089">
        <f>SUMIF(Controle!$430:$430,$D96,Controle!$435:$435)*Aux_Inflação!$H96*Aux_Inflação!$AN96/1000</f>
        <v>151.42812070247862</v>
      </c>
      <c r="L96" s="1089">
        <f>SUMIF(Controle!$430:$430,$D96,Controle!$436:$436)*Aux_Inflação!$H96*Aux_Inflação!$AN96/1000</f>
        <v>157.17233918102619</v>
      </c>
      <c r="M96" s="1089">
        <f>SUMIF(Controle!$430:$430,$D96,Controle!$437:$437)*Aux_Inflação!$H96*Aux_Inflação!$AN96/1000</f>
        <v>0</v>
      </c>
      <c r="N96" s="1089"/>
      <c r="O96" s="1090">
        <f t="shared" si="45"/>
        <v>1861.5626943488917</v>
      </c>
      <c r="P96" s="1087"/>
      <c r="Q96" s="1088">
        <f t="shared" si="70"/>
        <v>1552.9622344653867</v>
      </c>
      <c r="R96" s="1089">
        <f t="shared" si="71"/>
        <v>200.04140482567112</v>
      </c>
      <c r="S96" s="1089">
        <f t="shared" si="72"/>
        <v>0</v>
      </c>
      <c r="T96" s="1089"/>
      <c r="U96" s="1092">
        <f t="shared" si="46"/>
        <v>1753.0036392910579</v>
      </c>
      <c r="V96" s="1087"/>
      <c r="W96" s="1088">
        <f t="shared" si="77"/>
        <v>200.04140482567095</v>
      </c>
      <c r="X96" s="1089">
        <f t="shared" si="47"/>
        <v>1861.5626943488917</v>
      </c>
      <c r="Y96" s="1089">
        <f t="shared" si="73"/>
        <v>-1753.0036392910579</v>
      </c>
      <c r="Z96" s="1089">
        <f t="shared" si="78"/>
        <v>308.60045988350475</v>
      </c>
      <c r="AA96" s="1094">
        <f t="shared" si="74"/>
        <v>-108.5590550578338</v>
      </c>
      <c r="AB96" s="1087"/>
      <c r="AC96" s="1088">
        <f>SUMIF(Controle!$F$1181:$NA$1181,$D96,Controle!$F$1182:$NA$1182)*Aux_Inflação!$Q96*Aux_Inflação!$AN96/1000</f>
        <v>73.144220833333335</v>
      </c>
      <c r="AD96" s="1089">
        <f>SUMIF(Controle!$F$1181:$NA$1181,$D96,Controle!$F$1183:$NA$1183)*Aux_Inflação!$Q96*Aux_Inflação!$AN96/1000</f>
        <v>134.6203850348758</v>
      </c>
      <c r="AE96" s="1089">
        <f>SUMIF(Controle!$F$1181:$NA$1181,$D96,Controle!$F$1184:$NA$1184)*Aux_Inflação!$Q96*Aux_Inflação!$AN96/1000</f>
        <v>61.858382333396996</v>
      </c>
      <c r="AF96" s="1089">
        <f>SUMIF(Controle!$F$1181:$NA$1181,$D96,Controle!$F$1185:$NA$1185)*Aux_Inflação!$Q96*Aux_Inflação!$AN96/1000</f>
        <v>0</v>
      </c>
      <c r="AG96" s="1089">
        <f>SUMIF(Controle!$F$1181:$NA$1181,$D96,Controle!$F$1186:$NA$1186)*Aux_Inflação!$Q96*Aux_Inflação!$AN96/1000</f>
        <v>28.673923333333327</v>
      </c>
      <c r="AH96" s="1089">
        <f>SUMIF(Controle!$F$1181:$NA$1181,$D96,Controle!$F$1187:$NA$1187)*Aux_Inflação!$Q96*Aux_Inflação!$AN96/1000</f>
        <v>761.63804999999991</v>
      </c>
      <c r="AI96" s="1089">
        <f>SUMIF(Controle!$F$1181:$NA$1181,$D96,Controle!$F$1188:$NA$1188)*Aux_Inflação!$Q96*Aux_Inflação!$AN96/1000</f>
        <v>23.000796990740739</v>
      </c>
      <c r="AJ96" s="1089">
        <f>SUMIF(Controle!$F$1181:$NA$1181,$D96,Controle!$F$1189:$NA$1189)*Aux_Inflação!$Q96*Aux_Inflação!$AN96/1000</f>
        <v>12.907392232141749</v>
      </c>
      <c r="AK96" s="1089">
        <f>SUMIF(Controle!$F$1181:$NA$1181,$D96,Controle!$F$1190:$NA$1190)*Aux_Inflação!$Q96*Aux_Inflação!$AN96/1000</f>
        <v>111.69376166093349</v>
      </c>
      <c r="AL96" s="1089">
        <f>SUMIF(Controle!$F$1181:$NA$1181,$D96,Controle!$F$1191:$NA$1191)*Aux_Inflação!$Q96*Aux_Inflação!$AN96/1000</f>
        <v>33.267994236230756</v>
      </c>
      <c r="AM96" s="1090">
        <f t="shared" si="48"/>
        <v>1240.8049066549861</v>
      </c>
      <c r="AN96" s="1095"/>
      <c r="AO96" s="1088">
        <f t="shared" si="56"/>
        <v>0</v>
      </c>
      <c r="AP96" s="1089">
        <f t="shared" si="49"/>
        <v>231.0133689626393</v>
      </c>
      <c r="AQ96" s="1089">
        <f t="shared" si="57"/>
        <v>940.67450095014794</v>
      </c>
      <c r="AR96" s="1089">
        <f t="shared" si="61"/>
        <v>0</v>
      </c>
      <c r="AS96" s="1089"/>
      <c r="AT96" s="1092">
        <f t="shared" si="58"/>
        <v>1171.6878699127872</v>
      </c>
      <c r="AU96" s="1095"/>
      <c r="AV96" s="1088">
        <f t="shared" si="62"/>
        <v>940.67450095014829</v>
      </c>
      <c r="AW96" s="1089">
        <f t="shared" si="50"/>
        <v>1240.8049066549861</v>
      </c>
      <c r="AX96" s="1089">
        <f t="shared" si="59"/>
        <v>-1171.6878699127872</v>
      </c>
      <c r="AY96" s="1089">
        <f t="shared" si="63"/>
        <v>1009.7915376923472</v>
      </c>
      <c r="AZ96" s="1094">
        <f t="shared" si="64"/>
        <v>69.117036742198934</v>
      </c>
      <c r="BA96" s="1087"/>
      <c r="BB96" s="1088">
        <f>-FM!S96</f>
        <v>67.947038343734548</v>
      </c>
      <c r="BC96" s="1089">
        <f>-FM!T96</f>
        <v>44.013302521910944</v>
      </c>
      <c r="BD96" s="1089">
        <f>-FM!U96</f>
        <v>44.843555199989005</v>
      </c>
      <c r="BE96" s="1089"/>
      <c r="BF96" s="1092">
        <f t="shared" si="51"/>
        <v>156.80389606563449</v>
      </c>
      <c r="BH96" s="1088">
        <f t="shared" si="65"/>
        <v>0</v>
      </c>
      <c r="BI96" s="1089">
        <f t="shared" si="66"/>
        <v>106.50749309628534</v>
      </c>
      <c r="BJ96" s="1092">
        <f t="shared" si="52"/>
        <v>106.50749309628534</v>
      </c>
      <c r="BL96" s="1088">
        <f t="shared" si="67"/>
        <v>106.5074930962856</v>
      </c>
      <c r="BM96" s="1089">
        <f t="shared" si="68"/>
        <v>156.80389606563449</v>
      </c>
      <c r="BN96" s="1089">
        <f t="shared" si="69"/>
        <v>-106.50749309628534</v>
      </c>
      <c r="BO96" s="1089">
        <f t="shared" si="60"/>
        <v>156.80389606563475</v>
      </c>
      <c r="BP96" s="1094">
        <f t="shared" si="53"/>
        <v>50.296402969349145</v>
      </c>
      <c r="BR96" s="1112">
        <f t="shared" si="54"/>
        <v>10.854384653714277</v>
      </c>
      <c r="BT96" s="1088">
        <f t="shared" ca="1" si="75"/>
        <v>508.45287322801931</v>
      </c>
      <c r="BU96" s="1089">
        <f>-FM!CF97</f>
        <v>0</v>
      </c>
      <c r="BV96" s="1089">
        <f ca="1">FM!CF96</f>
        <v>-508.45287322801931</v>
      </c>
      <c r="BW96" s="1096">
        <f t="shared" ca="1" si="76"/>
        <v>0</v>
      </c>
    </row>
    <row r="97" spans="1:75" ht="15.75" customHeight="1">
      <c r="A97" s="1071"/>
      <c r="B97" s="1129">
        <f t="shared" si="44"/>
        <v>2029</v>
      </c>
      <c r="C97" s="1130">
        <f>Aux_Indices!D97</f>
        <v>8</v>
      </c>
      <c r="D97" s="1132">
        <f>Aux_Indices!C97</f>
        <v>47300</v>
      </c>
      <c r="E97" s="1131">
        <f t="shared" si="55"/>
        <v>7</v>
      </c>
      <c r="F97" s="1087"/>
      <c r="G97" s="1088">
        <f>SUMIF(Controle!$430:$430,$D97,Controle!$431:$431)*Aux_Inflação!$H97*Aux_Inflação!$AN97/1000</f>
        <v>2007.2685069899194</v>
      </c>
      <c r="H97" s="1089">
        <f>SUMIF(Controle!$430:$430,$D97,Controle!$432:$432)*Aux_Inflação!$H97*Aux_Inflação!$AN97/1000</f>
        <v>132.73500000000001</v>
      </c>
      <c r="I97" s="1089">
        <f>SUMIF(Controle!$430:$430,$D97,Controle!$433:$433)*Aux_Inflação!$H97*Aux_Inflação!$AN97/1000</f>
        <v>0</v>
      </c>
      <c r="J97" s="1089">
        <f>SUMIF(Controle!$430:$430,$D97,Controle!$434:$434)*Aux_Inflação!$H97*Aux_Inflação!$AN97/1000</f>
        <v>684.74802013117937</v>
      </c>
      <c r="K97" s="1089">
        <f>SUMIF(Controle!$430:$430,$D97,Controle!$435:$435)*Aux_Inflação!$H97*Aux_Inflação!$AN97/1000</f>
        <v>282.7057273193837</v>
      </c>
      <c r="L97" s="1089">
        <f>SUMIF(Controle!$430:$430,$D97,Controle!$436:$436)*Aux_Inflação!$H97*Aux_Inflação!$AN97/1000</f>
        <v>293.42978210739676</v>
      </c>
      <c r="M97" s="1089">
        <f>SUMIF(Controle!$430:$430,$D97,Controle!$437:$437)*Aux_Inflação!$H97*Aux_Inflação!$AN97/1000</f>
        <v>0</v>
      </c>
      <c r="N97" s="1089"/>
      <c r="O97" s="1090">
        <f t="shared" si="45"/>
        <v>3400.8870365478792</v>
      </c>
      <c r="P97" s="1087"/>
      <c r="Q97" s="1088">
        <f t="shared" si="70"/>
        <v>2824.7515271210987</v>
      </c>
      <c r="R97" s="1089">
        <f t="shared" si="71"/>
        <v>308.60045988350481</v>
      </c>
      <c r="S97" s="1089">
        <f t="shared" si="72"/>
        <v>0</v>
      </c>
      <c r="T97" s="1089"/>
      <c r="U97" s="1092">
        <f t="shared" si="46"/>
        <v>3133.3519870046034</v>
      </c>
      <c r="V97" s="1087"/>
      <c r="W97" s="1088">
        <f t="shared" si="77"/>
        <v>308.60045988350475</v>
      </c>
      <c r="X97" s="1089">
        <f t="shared" si="47"/>
        <v>3400.8870365478792</v>
      </c>
      <c r="Y97" s="1089">
        <f t="shared" si="73"/>
        <v>-3133.3519870046034</v>
      </c>
      <c r="Z97" s="1089">
        <f t="shared" si="78"/>
        <v>576.13550942678057</v>
      </c>
      <c r="AA97" s="1094">
        <f t="shared" si="74"/>
        <v>-267.53504954327582</v>
      </c>
      <c r="AB97" s="1087"/>
      <c r="AC97" s="1088">
        <f>SUMIF(Controle!$F$1181:$NA$1181,$D97,Controle!$F$1182:$NA$1182)*Aux_Inflação!$Q97*Aux_Inflação!$AN97/1000</f>
        <v>73.144220833333335</v>
      </c>
      <c r="AD97" s="1089">
        <f>SUMIF(Controle!$F$1181:$NA$1181,$D97,Controle!$F$1183:$NA$1183)*Aux_Inflação!$Q97*Aux_Inflação!$AN97/1000</f>
        <v>251.32685849067062</v>
      </c>
      <c r="AE97" s="1089">
        <f>SUMIF(Controle!$F$1181:$NA$1181,$D97,Controle!$F$1184:$NA$1184)*Aux_Inflação!$Q97*Aux_Inflação!$AN97/1000</f>
        <v>115.48528032466871</v>
      </c>
      <c r="AF97" s="1089">
        <f>SUMIF(Controle!$F$1181:$NA$1181,$D97,Controle!$F$1185:$NA$1185)*Aux_Inflação!$Q97*Aux_Inflação!$AN97/1000</f>
        <v>0</v>
      </c>
      <c r="AG97" s="1089">
        <f>SUMIF(Controle!$F$1181:$NA$1181,$D97,Controle!$F$1186:$NA$1186)*Aux_Inflação!$Q97*Aux_Inflação!$AN97/1000</f>
        <v>28.673923333333327</v>
      </c>
      <c r="AH97" s="1089">
        <f>SUMIF(Controle!$F$1181:$NA$1181,$D97,Controle!$F$1187:$NA$1187)*Aux_Inflação!$Q97*Aux_Inflação!$AN97/1000</f>
        <v>761.63804999999991</v>
      </c>
      <c r="AI97" s="1089">
        <f>SUMIF(Controle!$F$1181:$NA$1181,$D97,Controle!$F$1188:$NA$1188)*Aux_Inflação!$Q97*Aux_Inflação!$AN97/1000</f>
        <v>23.000796990740739</v>
      </c>
      <c r="AJ97" s="1089">
        <f>SUMIF(Controle!$F$1181:$NA$1181,$D97,Controle!$F$1189:$NA$1189)*Aux_Inflação!$Q97*Aux_Inflação!$AN97/1000</f>
        <v>12.907392232141749</v>
      </c>
      <c r="AK97" s="1089">
        <f>SUMIF(Controle!$F$1181:$NA$1181,$D97,Controle!$F$1190:$NA$1190)*Aux_Inflação!$Q97*Aux_Inflação!$AN97/1000</f>
        <v>204.05322219287271</v>
      </c>
      <c r="AL97" s="1089">
        <f>SUMIF(Controle!$F$1181:$NA$1181,$D97,Controle!$F$1191:$NA$1191)*Aux_Inflação!$Q97*Aux_Inflação!$AN97/1000</f>
        <v>33.267994236230756</v>
      </c>
      <c r="AM97" s="1090">
        <f t="shared" si="48"/>
        <v>1503.497738633992</v>
      </c>
      <c r="AN97" s="1095"/>
      <c r="AO97" s="1088">
        <f t="shared" si="56"/>
        <v>0</v>
      </c>
      <c r="AP97" s="1089">
        <f t="shared" si="49"/>
        <v>323.37282949457858</v>
      </c>
      <c r="AQ97" s="1089">
        <f t="shared" si="57"/>
        <v>1009.7915376923468</v>
      </c>
      <c r="AR97" s="1089">
        <f t="shared" si="61"/>
        <v>0</v>
      </c>
      <c r="AS97" s="1089"/>
      <c r="AT97" s="1092">
        <f t="shared" si="58"/>
        <v>1333.1643671869253</v>
      </c>
      <c r="AU97" s="1095"/>
      <c r="AV97" s="1088">
        <f t="shared" si="62"/>
        <v>1009.7915376923472</v>
      </c>
      <c r="AW97" s="1089">
        <f t="shared" si="50"/>
        <v>1503.497738633992</v>
      </c>
      <c r="AX97" s="1089">
        <f t="shared" si="59"/>
        <v>-1333.1643671869253</v>
      </c>
      <c r="AY97" s="1089">
        <f t="shared" si="63"/>
        <v>1180.1249091394136</v>
      </c>
      <c r="AZ97" s="1094">
        <f t="shared" si="64"/>
        <v>170.33337144706638</v>
      </c>
      <c r="BA97" s="1087"/>
      <c r="BB97" s="1088">
        <f>-FM!S97</f>
        <v>124.13237683399758</v>
      </c>
      <c r="BC97" s="1089">
        <f>-FM!T97</f>
        <v>82.169762415741516</v>
      </c>
      <c r="BD97" s="1089">
        <f>-FM!U97</f>
        <v>81.484170492500994</v>
      </c>
      <c r="BE97" s="1089"/>
      <c r="BF97" s="1092">
        <f t="shared" si="51"/>
        <v>287.78630974224006</v>
      </c>
      <c r="BH97" s="1088">
        <f t="shared" si="65"/>
        <v>0</v>
      </c>
      <c r="BI97" s="1089">
        <f t="shared" si="66"/>
        <v>156.80389606563449</v>
      </c>
      <c r="BJ97" s="1092">
        <f t="shared" si="52"/>
        <v>156.80389606563449</v>
      </c>
      <c r="BL97" s="1088">
        <f t="shared" si="67"/>
        <v>156.80389606563475</v>
      </c>
      <c r="BM97" s="1089">
        <f t="shared" si="68"/>
        <v>287.78630974224006</v>
      </c>
      <c r="BN97" s="1089">
        <f t="shared" si="69"/>
        <v>-156.80389606563449</v>
      </c>
      <c r="BO97" s="1089">
        <f t="shared" si="60"/>
        <v>287.78630974224029</v>
      </c>
      <c r="BP97" s="1094">
        <f t="shared" si="53"/>
        <v>130.98241367660555</v>
      </c>
      <c r="BR97" s="1112">
        <f t="shared" si="54"/>
        <v>33.780735580396112</v>
      </c>
      <c r="BT97" s="1088">
        <f t="shared" ca="1" si="75"/>
        <v>0</v>
      </c>
      <c r="BU97" s="1089">
        <f>-FM!CF98</f>
        <v>0</v>
      </c>
      <c r="BV97" s="1089">
        <f>FM!CF97</f>
        <v>0</v>
      </c>
      <c r="BW97" s="1096">
        <f t="shared" ca="1" si="76"/>
        <v>0</v>
      </c>
    </row>
    <row r="98" spans="1:75" ht="15.75" customHeight="1">
      <c r="A98" s="1071"/>
      <c r="B98" s="1129">
        <f t="shared" si="44"/>
        <v>2029</v>
      </c>
      <c r="C98" s="1130">
        <f>Aux_Indices!D98</f>
        <v>8</v>
      </c>
      <c r="D98" s="1132">
        <f>Aux_Indices!C98</f>
        <v>47331</v>
      </c>
      <c r="E98" s="1131">
        <f t="shared" si="55"/>
        <v>8</v>
      </c>
      <c r="G98" s="1088">
        <f>SUMIF(Controle!$430:$430,$D98,Controle!$431:$431)*Aux_Inflação!$H98*Aux_Inflação!$AN98/1000</f>
        <v>1025.446612577623</v>
      </c>
      <c r="H98" s="1089">
        <f>SUMIF(Controle!$430:$430,$D98,Controle!$432:$432)*Aux_Inflação!$H98*Aux_Inflação!$AN98/1000</f>
        <v>65.265000000000001</v>
      </c>
      <c r="I98" s="1089">
        <f>SUMIF(Controle!$430:$430,$D98,Controle!$433:$433)*Aux_Inflação!$H98*Aux_Inflação!$AN98/1000</f>
        <v>0</v>
      </c>
      <c r="J98" s="1089">
        <f>SUMIF(Controle!$430:$430,$D98,Controle!$434:$434)*Aux_Inflação!$H98*Aux_Inflação!$AN98/1000</f>
        <v>334.88382353627895</v>
      </c>
      <c r="K98" s="1089">
        <f>SUMIF(Controle!$430:$430,$D98,Controle!$435:$435)*Aux_Inflação!$H98*Aux_Inflação!$AN98/1000</f>
        <v>138.26045803269787</v>
      </c>
      <c r="L98" s="1089">
        <f>SUMIF(Controle!$430:$430,$D98,Controle!$436:$436)*Aux_Inflação!$H98*Aux_Inflação!$AN98/1000</f>
        <v>143.50517925224133</v>
      </c>
      <c r="M98" s="1089">
        <f>SUMIF(Controle!$430:$430,$D98,Controle!$437:$437)*Aux_Inflação!$H98*Aux_Inflação!$AN98/1000</f>
        <v>0</v>
      </c>
      <c r="N98" s="1089"/>
      <c r="O98" s="1090">
        <f t="shared" si="45"/>
        <v>1707.3610733988412</v>
      </c>
      <c r="P98" s="1087"/>
      <c r="Q98" s="1088">
        <f t="shared" si="70"/>
        <v>1425.595436113902</v>
      </c>
      <c r="R98" s="1089">
        <f t="shared" si="71"/>
        <v>576.13550942678046</v>
      </c>
      <c r="S98" s="1089">
        <f t="shared" si="72"/>
        <v>0</v>
      </c>
      <c r="T98" s="1089"/>
      <c r="U98" s="1092">
        <f t="shared" si="46"/>
        <v>2001.7309455406826</v>
      </c>
      <c r="V98" s="1087"/>
      <c r="W98" s="1088">
        <f t="shared" si="77"/>
        <v>576.13550942678057</v>
      </c>
      <c r="X98" s="1089">
        <f t="shared" si="47"/>
        <v>1707.3610733988412</v>
      </c>
      <c r="Y98" s="1089">
        <f t="shared" si="73"/>
        <v>-2001.7309455406826</v>
      </c>
      <c r="Z98" s="1089">
        <f t="shared" si="78"/>
        <v>281.7656372849392</v>
      </c>
      <c r="AA98" s="1094">
        <f t="shared" si="74"/>
        <v>294.36987214184137</v>
      </c>
      <c r="AB98" s="1087"/>
      <c r="AC98" s="1088">
        <f>SUMIF(Controle!$F$1181:$NA$1181,$D98,Controle!$F$1182:$NA$1182)*Aux_Inflação!$Q98*Aux_Inflação!$AN98/1000</f>
        <v>73.144220833333335</v>
      </c>
      <c r="AD98" s="1089">
        <f>SUMIF(Controle!$F$1181:$NA$1181,$D98,Controle!$F$1183:$NA$1183)*Aux_Inflação!$Q98*Aux_Inflação!$AN98/1000</f>
        <v>122.91426459706052</v>
      </c>
      <c r="AE98" s="1089">
        <f>SUMIF(Controle!$F$1181:$NA$1181,$D98,Controle!$F$1184:$NA$1184)*Aux_Inflação!$Q98*Aux_Inflação!$AN98/1000</f>
        <v>56.479392565275525</v>
      </c>
      <c r="AF98" s="1089">
        <f>SUMIF(Controle!$F$1181:$NA$1181,$D98,Controle!$F$1185:$NA$1185)*Aux_Inflação!$Q98*Aux_Inflação!$AN98/1000</f>
        <v>0</v>
      </c>
      <c r="AG98" s="1089">
        <f>SUMIF(Controle!$F$1181:$NA$1181,$D98,Controle!$F$1186:$NA$1186)*Aux_Inflação!$Q98*Aux_Inflação!$AN98/1000</f>
        <v>28.673923333333327</v>
      </c>
      <c r="AH98" s="1089">
        <f>SUMIF(Controle!$F$1181:$NA$1181,$D98,Controle!$F$1187:$NA$1187)*Aux_Inflação!$Q98*Aux_Inflação!$AN98/1000</f>
        <v>761.63804999999991</v>
      </c>
      <c r="AI98" s="1089">
        <f>SUMIF(Controle!$F$1181:$NA$1181,$D98,Controle!$F$1188:$NA$1188)*Aux_Inflação!$Q98*Aux_Inflação!$AN98/1000</f>
        <v>23.000796990740739</v>
      </c>
      <c r="AJ98" s="1089">
        <f>SUMIF(Controle!$F$1181:$NA$1181,$D98,Controle!$F$1189:$NA$1189)*Aux_Inflação!$Q98*Aux_Inflação!$AN98/1000</f>
        <v>12.907392232141749</v>
      </c>
      <c r="AK98" s="1089">
        <f>SUMIF(Controle!$F$1181:$NA$1181,$D98,Controle!$F$1190:$NA$1190)*Aux_Inflação!$Q98*Aux_Inflação!$AN98/1000</f>
        <v>102.44166440393047</v>
      </c>
      <c r="AL98" s="1089">
        <f>SUMIF(Controle!$F$1181:$NA$1181,$D98,Controle!$F$1191:$NA$1191)*Aux_Inflação!$Q98*Aux_Inflação!$AN98/1000</f>
        <v>33.267994236230756</v>
      </c>
      <c r="AM98" s="1090">
        <f t="shared" si="48"/>
        <v>1214.4676991920464</v>
      </c>
      <c r="AN98" s="1095"/>
      <c r="AO98" s="1088">
        <f t="shared" si="56"/>
        <v>0</v>
      </c>
      <c r="AP98" s="1089">
        <f t="shared" si="49"/>
        <v>221.76127170563629</v>
      </c>
      <c r="AQ98" s="1089">
        <f t="shared" si="57"/>
        <v>1180.1249091394134</v>
      </c>
      <c r="AR98" s="1089">
        <f t="shared" si="61"/>
        <v>0</v>
      </c>
      <c r="AS98" s="1089"/>
      <c r="AT98" s="1092">
        <f t="shared" si="58"/>
        <v>1401.8861808450497</v>
      </c>
      <c r="AU98" s="1095"/>
      <c r="AV98" s="1088">
        <f t="shared" si="62"/>
        <v>1180.1249091394136</v>
      </c>
      <c r="AW98" s="1089">
        <f t="shared" si="50"/>
        <v>1214.4676991920464</v>
      </c>
      <c r="AX98" s="1089">
        <f t="shared" si="59"/>
        <v>-1401.8861808450497</v>
      </c>
      <c r="AY98" s="1089">
        <f t="shared" si="63"/>
        <v>992.70642748641012</v>
      </c>
      <c r="AZ98" s="1094">
        <f t="shared" si="64"/>
        <v>-187.41848165300348</v>
      </c>
      <c r="BA98" s="1087"/>
      <c r="BB98" s="1088">
        <f>-FM!S98</f>
        <v>62.318679179057703</v>
      </c>
      <c r="BC98" s="1089">
        <f>-FM!T98</f>
        <v>40.186058824353474</v>
      </c>
      <c r="BD98" s="1089">
        <f>-FM!U98</f>
        <v>41.174317495876871</v>
      </c>
      <c r="BE98" s="1089"/>
      <c r="BF98" s="1092">
        <f t="shared" si="51"/>
        <v>143.67905549928804</v>
      </c>
      <c r="BH98" s="1088">
        <f t="shared" si="65"/>
        <v>0</v>
      </c>
      <c r="BI98" s="1089">
        <f t="shared" si="66"/>
        <v>287.78630974224006</v>
      </c>
      <c r="BJ98" s="1092">
        <f t="shared" si="52"/>
        <v>287.78630974224006</v>
      </c>
      <c r="BL98" s="1088">
        <f t="shared" si="67"/>
        <v>287.78630974224029</v>
      </c>
      <c r="BM98" s="1089">
        <f t="shared" si="68"/>
        <v>143.67905549928804</v>
      </c>
      <c r="BN98" s="1089">
        <f t="shared" si="69"/>
        <v>-287.78630974224006</v>
      </c>
      <c r="BO98" s="1089">
        <f t="shared" si="60"/>
        <v>143.67905549928827</v>
      </c>
      <c r="BP98" s="1094">
        <f t="shared" si="53"/>
        <v>-144.10725424295202</v>
      </c>
      <c r="BR98" s="1112">
        <f t="shared" si="54"/>
        <v>-37.155863754114137</v>
      </c>
      <c r="BT98" s="1088">
        <f t="shared" ca="1" si="75"/>
        <v>0</v>
      </c>
      <c r="BU98" s="1089">
        <f ca="1">-FM!CF99</f>
        <v>750.46843108962253</v>
      </c>
      <c r="BV98" s="1089">
        <f>FM!CF98</f>
        <v>0</v>
      </c>
      <c r="BW98" s="1096">
        <f t="shared" ca="1" si="76"/>
        <v>750.46843108962253</v>
      </c>
    </row>
    <row r="99" spans="1:75" ht="15.75" customHeight="1">
      <c r="A99" s="1071"/>
      <c r="B99" s="1129">
        <f t="shared" si="44"/>
        <v>2029</v>
      </c>
      <c r="C99" s="1130">
        <f>Aux_Indices!D99</f>
        <v>8</v>
      </c>
      <c r="D99" s="1132">
        <f>Aux_Indices!C99</f>
        <v>47362</v>
      </c>
      <c r="E99" s="1131">
        <f t="shared" si="55"/>
        <v>9</v>
      </c>
      <c r="F99" s="1087"/>
      <c r="G99" s="1088">
        <f>SUMIF(Controle!$430:$430,$D99,Controle!$431:$431)*Aux_Inflação!$H99*Aux_Inflação!$AN99/1000</f>
        <v>1123.5973423692888</v>
      </c>
      <c r="H99" s="1089">
        <f>SUMIF(Controle!$430:$430,$D99,Controle!$432:$432)*Aux_Inflação!$H99*Aux_Inflação!$AN99/1000</f>
        <v>67.364999999999995</v>
      </c>
      <c r="I99" s="1089">
        <f>SUMIF(Controle!$430:$430,$D99,Controle!$433:$433)*Aux_Inflação!$H99*Aux_Inflação!$AN99/1000</f>
        <v>0</v>
      </c>
      <c r="J99" s="1089">
        <f>SUMIF(Controle!$430:$430,$D99,Controle!$434:$434)*Aux_Inflação!$H99*Aux_Inflação!$AN99/1000</f>
        <v>346.96476955129623</v>
      </c>
      <c r="K99" s="1089">
        <f>SUMIF(Controle!$430:$430,$D99,Controle!$435:$435)*Aux_Inflação!$H99*Aux_Inflação!$AN99/1000</f>
        <v>143.24820904397848</v>
      </c>
      <c r="L99" s="1089">
        <f>SUMIF(Controle!$430:$430,$D99,Controle!$436:$436)*Aux_Inflação!$H99*Aux_Inflação!$AN99/1000</f>
        <v>148.68213377072044</v>
      </c>
      <c r="M99" s="1089">
        <f>SUMIF(Controle!$430:$430,$D99,Controle!$437:$437)*Aux_Inflação!$H99*Aux_Inflação!$AN99/1000</f>
        <v>0</v>
      </c>
      <c r="N99" s="1089"/>
      <c r="O99" s="1090">
        <f t="shared" si="45"/>
        <v>1829.8574547352839</v>
      </c>
      <c r="P99" s="1087"/>
      <c r="Q99" s="1088">
        <f t="shared" si="70"/>
        <v>1537.927111920585</v>
      </c>
      <c r="R99" s="1089">
        <f t="shared" si="71"/>
        <v>281.7656372849392</v>
      </c>
      <c r="S99" s="1089">
        <f t="shared" si="72"/>
        <v>0</v>
      </c>
      <c r="T99" s="1089"/>
      <c r="U99" s="1092">
        <f t="shared" si="46"/>
        <v>1819.6927492055243</v>
      </c>
      <c r="V99" s="1087"/>
      <c r="W99" s="1088">
        <f t="shared" si="77"/>
        <v>281.7656372849392</v>
      </c>
      <c r="X99" s="1089">
        <f t="shared" si="47"/>
        <v>1829.8574547352839</v>
      </c>
      <c r="Y99" s="1089">
        <f t="shared" si="73"/>
        <v>-1819.6927492055243</v>
      </c>
      <c r="Z99" s="1089">
        <f t="shared" si="78"/>
        <v>291.93034281469909</v>
      </c>
      <c r="AA99" s="1094">
        <f t="shared" si="74"/>
        <v>-10.164705529759885</v>
      </c>
      <c r="AB99" s="1087"/>
      <c r="AC99" s="1088">
        <f>SUMIF(Controle!$F$1181:$NA$1181,$D99,Controle!$F$1182:$NA$1182)*Aux_Inflação!$Q99*Aux_Inflação!$AN99/1000</f>
        <v>73.144220833333335</v>
      </c>
      <c r="AD99" s="1089">
        <f>SUMIF(Controle!$F$1181:$NA$1181,$D99,Controle!$F$1183:$NA$1183)*Aux_Inflação!$Q99*Aux_Inflação!$AN99/1000</f>
        <v>127.34840112653602</v>
      </c>
      <c r="AE99" s="1089">
        <f>SUMIF(Controle!$F$1181:$NA$1181,$D99,Controle!$F$1184:$NA$1184)*Aux_Inflação!$Q99*Aux_Inflação!$AN99/1000</f>
        <v>58.516888689563963</v>
      </c>
      <c r="AF99" s="1089">
        <f>SUMIF(Controle!$F$1181:$NA$1181,$D99,Controle!$F$1185:$NA$1185)*Aux_Inflação!$Q99*Aux_Inflação!$AN99/1000</f>
        <v>0</v>
      </c>
      <c r="AG99" s="1089">
        <f>SUMIF(Controle!$F$1181:$NA$1181,$D99,Controle!$F$1186:$NA$1186)*Aux_Inflação!$Q99*Aux_Inflação!$AN99/1000</f>
        <v>28.673923333333327</v>
      </c>
      <c r="AH99" s="1089">
        <f>SUMIF(Controle!$F$1181:$NA$1181,$D99,Controle!$F$1187:$NA$1187)*Aux_Inflação!$Q99*Aux_Inflação!$AN99/1000</f>
        <v>761.63804999999991</v>
      </c>
      <c r="AI99" s="1089">
        <f>SUMIF(Controle!$F$1181:$NA$1181,$D99,Controle!$F$1188:$NA$1188)*Aux_Inflação!$Q99*Aux_Inflação!$AN99/1000</f>
        <v>23.000796990740739</v>
      </c>
      <c r="AJ99" s="1089">
        <f>SUMIF(Controle!$F$1181:$NA$1181,$D99,Controle!$F$1189:$NA$1189)*Aux_Inflação!$Q99*Aux_Inflação!$AN99/1000</f>
        <v>12.907392232141749</v>
      </c>
      <c r="AK99" s="1089">
        <f>SUMIF(Controle!$F$1181:$NA$1181,$D99,Controle!$F$1190:$NA$1190)*Aux_Inflação!$Q99*Aux_Inflação!$AN99/1000</f>
        <v>109.79144728411703</v>
      </c>
      <c r="AL99" s="1089">
        <f>SUMIF(Controle!$F$1181:$NA$1181,$D99,Controle!$F$1191:$NA$1191)*Aux_Inflação!$Q99*Aux_Inflação!$AN99/1000</f>
        <v>33.267994236230756</v>
      </c>
      <c r="AM99" s="1090">
        <f t="shared" si="48"/>
        <v>1228.289114725997</v>
      </c>
      <c r="AN99" s="1095"/>
      <c r="AO99" s="1088">
        <f t="shared" si="56"/>
        <v>0</v>
      </c>
      <c r="AP99" s="1089">
        <f t="shared" si="49"/>
        <v>229.11105458582287</v>
      </c>
      <c r="AQ99" s="1089">
        <f t="shared" si="57"/>
        <v>992.70642748641001</v>
      </c>
      <c r="AR99" s="1089">
        <f t="shared" si="61"/>
        <v>0</v>
      </c>
      <c r="AS99" s="1089"/>
      <c r="AT99" s="1092">
        <f t="shared" si="58"/>
        <v>1221.8174820722329</v>
      </c>
      <c r="AU99" s="1095"/>
      <c r="AV99" s="1088">
        <f t="shared" si="62"/>
        <v>992.70642748641012</v>
      </c>
      <c r="AW99" s="1089">
        <f t="shared" si="50"/>
        <v>1228.289114725997</v>
      </c>
      <c r="AX99" s="1089">
        <f t="shared" si="59"/>
        <v>-1221.8174820722329</v>
      </c>
      <c r="AY99" s="1089">
        <f t="shared" si="63"/>
        <v>999.17806014017424</v>
      </c>
      <c r="AZ99" s="1094">
        <f t="shared" si="64"/>
        <v>6.471632653764118</v>
      </c>
      <c r="BA99" s="1087"/>
      <c r="BB99" s="1088">
        <f>-FM!S99</f>
        <v>66.789797097837862</v>
      </c>
      <c r="BC99" s="1089">
        <f>-FM!T99</f>
        <v>41.635772346155548</v>
      </c>
      <c r="BD99" s="1089">
        <f>-FM!U99</f>
        <v>44.48678055551963</v>
      </c>
      <c r="BE99" s="1089"/>
      <c r="BF99" s="1092">
        <f t="shared" si="51"/>
        <v>152.91234999951303</v>
      </c>
      <c r="BH99" s="1088">
        <f t="shared" si="65"/>
        <v>0</v>
      </c>
      <c r="BI99" s="1089">
        <f t="shared" si="66"/>
        <v>143.67905549928804</v>
      </c>
      <c r="BJ99" s="1092">
        <f t="shared" si="52"/>
        <v>143.67905549928804</v>
      </c>
      <c r="BL99" s="1088">
        <f t="shared" si="67"/>
        <v>143.67905549928827</v>
      </c>
      <c r="BM99" s="1089">
        <f t="shared" si="68"/>
        <v>152.91234999951303</v>
      </c>
      <c r="BN99" s="1089">
        <f t="shared" si="69"/>
        <v>-143.67905549928804</v>
      </c>
      <c r="BO99" s="1089">
        <f t="shared" si="60"/>
        <v>152.91234999951325</v>
      </c>
      <c r="BP99" s="1094">
        <f t="shared" si="53"/>
        <v>9.2332945002249858</v>
      </c>
      <c r="BR99" s="1112">
        <f t="shared" si="54"/>
        <v>5.5402216242292184</v>
      </c>
      <c r="BT99" s="1088">
        <f t="shared" ca="1" si="75"/>
        <v>750.46843108962253</v>
      </c>
      <c r="BU99" s="1089">
        <f>-FM!CF100</f>
        <v>0</v>
      </c>
      <c r="BV99" s="1089">
        <f ca="1">FM!CF99</f>
        <v>-750.46843108962253</v>
      </c>
      <c r="BW99" s="1096">
        <f t="shared" ca="1" si="76"/>
        <v>0</v>
      </c>
    </row>
    <row r="100" spans="1:75" ht="15.75" customHeight="1">
      <c r="A100" s="1071"/>
      <c r="B100" s="1129">
        <f t="shared" si="44"/>
        <v>2029</v>
      </c>
      <c r="C100" s="1130">
        <f>Aux_Indices!D100</f>
        <v>8</v>
      </c>
      <c r="D100" s="1132">
        <f>Aux_Indices!C100</f>
        <v>47392</v>
      </c>
      <c r="E100" s="1131">
        <f t="shared" si="55"/>
        <v>10</v>
      </c>
      <c r="G100" s="1088">
        <f>SUMIF(Controle!$430:$430,$D100,Controle!$431:$431)*Aux_Inflação!$H100*Aux_Inflação!$AN100/1000</f>
        <v>1033.8125334298013</v>
      </c>
      <c r="H100" s="1089">
        <f>SUMIF(Controle!$430:$430,$D100,Controle!$432:$432)*Aux_Inflação!$H100*Aux_Inflação!$AN100/1000</f>
        <v>59.655000000000001</v>
      </c>
      <c r="I100" s="1089">
        <f>SUMIF(Controle!$430:$430,$D100,Controle!$433:$433)*Aux_Inflação!$H100*Aux_Inflação!$AN100/1000</f>
        <v>0</v>
      </c>
      <c r="J100" s="1089">
        <f>SUMIF(Controle!$430:$430,$D100,Controle!$434:$434)*Aux_Inflação!$H100*Aux_Inflação!$AN100/1000</f>
        <v>307.33926662203959</v>
      </c>
      <c r="K100" s="1089">
        <f>SUMIF(Controle!$430:$430,$D100,Controle!$435:$435)*Aux_Inflação!$H100*Aux_Inflação!$AN100/1000</f>
        <v>126.88838572697816</v>
      </c>
      <c r="L100" s="1089">
        <f>SUMIF(Controle!$430:$430,$D100,Controle!$436:$436)*Aux_Inflação!$H100*Aux_Inflação!$AN100/1000</f>
        <v>131.70172295010894</v>
      </c>
      <c r="M100" s="1089">
        <f>SUMIF(Controle!$430:$430,$D100,Controle!$437:$437)*Aux_Inflação!$H100*Aux_Inflação!$AN100/1000</f>
        <v>0</v>
      </c>
      <c r="N100" s="1089"/>
      <c r="O100" s="1090">
        <f t="shared" si="45"/>
        <v>1659.3969087289279</v>
      </c>
      <c r="P100" s="1087"/>
      <c r="Q100" s="1088">
        <f t="shared" si="70"/>
        <v>1400.8068000518408</v>
      </c>
      <c r="R100" s="1089">
        <f t="shared" si="71"/>
        <v>291.93034281469892</v>
      </c>
      <c r="S100" s="1089">
        <f t="shared" si="72"/>
        <v>0</v>
      </c>
      <c r="T100" s="1089"/>
      <c r="U100" s="1092">
        <f t="shared" si="46"/>
        <v>1692.7371428665397</v>
      </c>
      <c r="V100" s="1087"/>
      <c r="W100" s="1088">
        <f t="shared" si="77"/>
        <v>291.93034281469909</v>
      </c>
      <c r="X100" s="1089">
        <f t="shared" si="47"/>
        <v>1659.3969087289279</v>
      </c>
      <c r="Y100" s="1089">
        <f t="shared" si="73"/>
        <v>-1692.7371428665397</v>
      </c>
      <c r="Z100" s="1089">
        <f t="shared" si="78"/>
        <v>258.5901086770873</v>
      </c>
      <c r="AA100" s="1094">
        <f t="shared" si="74"/>
        <v>33.340234137611787</v>
      </c>
      <c r="AB100" s="1087"/>
      <c r="AC100" s="1088">
        <f>SUMIF(Controle!$F$1181:$NA$1181,$D100,Controle!$F$1182:$NA$1182)*Aux_Inflação!$Q100*Aux_Inflação!$AN100/1000</f>
        <v>73.144220833333335</v>
      </c>
      <c r="AD100" s="1089">
        <f>SUMIF(Controle!$F$1181:$NA$1181,$D100,Controle!$F$1183:$NA$1183)*Aux_Inflação!$Q100*Aux_Inflação!$AN100/1000</f>
        <v>112.80443330985641</v>
      </c>
      <c r="AE100" s="1089">
        <f>SUMIF(Controle!$F$1181:$NA$1181,$D100,Controle!$F$1184:$NA$1184)*Aux_Inflação!$Q100*Aux_Inflação!$AN100/1000</f>
        <v>51.833901401897883</v>
      </c>
      <c r="AF100" s="1089">
        <f>SUMIF(Controle!$F$1181:$NA$1181,$D100,Controle!$F$1185:$NA$1185)*Aux_Inflação!$Q100*Aux_Inflação!$AN100/1000</f>
        <v>0</v>
      </c>
      <c r="AG100" s="1089">
        <f>SUMIF(Controle!$F$1181:$NA$1181,$D100,Controle!$F$1186:$NA$1186)*Aux_Inflação!$Q100*Aux_Inflação!$AN100/1000</f>
        <v>28.673923333333327</v>
      </c>
      <c r="AH100" s="1089">
        <f>SUMIF(Controle!$F$1181:$NA$1181,$D100,Controle!$F$1187:$NA$1187)*Aux_Inflação!$Q100*Aux_Inflação!$AN100/1000</f>
        <v>761.63804999999991</v>
      </c>
      <c r="AI100" s="1089">
        <f>SUMIF(Controle!$F$1181:$NA$1181,$D100,Controle!$F$1188:$NA$1188)*Aux_Inflação!$Q100*Aux_Inflação!$AN100/1000</f>
        <v>23.000796990740739</v>
      </c>
      <c r="AJ100" s="1089">
        <f>SUMIF(Controle!$F$1181:$NA$1181,$D100,Controle!$F$1189:$NA$1189)*Aux_Inflação!$Q100*Aux_Inflação!$AN100/1000</f>
        <v>12.907392232141749</v>
      </c>
      <c r="AK100" s="1089">
        <f>SUMIF(Controle!$F$1181:$NA$1181,$D100,Controle!$F$1190:$NA$1190)*Aux_Inflação!$Q100*Aux_Inflação!$AN100/1000</f>
        <v>99.563814523735672</v>
      </c>
      <c r="AL100" s="1089">
        <f>SUMIF(Controle!$F$1181:$NA$1181,$D100,Controle!$F$1191:$NA$1191)*Aux_Inflação!$Q100*Aux_Inflação!$AN100/1000</f>
        <v>33.267994236230756</v>
      </c>
      <c r="AM100" s="1090">
        <f t="shared" si="48"/>
        <v>1196.83452686127</v>
      </c>
      <c r="AN100" s="1095"/>
      <c r="AO100" s="1088">
        <f t="shared" si="56"/>
        <v>0</v>
      </c>
      <c r="AP100" s="1089">
        <f t="shared" si="49"/>
        <v>218.8834218254415</v>
      </c>
      <c r="AQ100" s="1089">
        <f t="shared" si="57"/>
        <v>999.1780601401739</v>
      </c>
      <c r="AR100" s="1089">
        <f t="shared" si="61"/>
        <v>0</v>
      </c>
      <c r="AS100" s="1089"/>
      <c r="AT100" s="1092">
        <f t="shared" si="58"/>
        <v>1218.0614819656155</v>
      </c>
      <c r="AU100" s="1095"/>
      <c r="AV100" s="1088">
        <f t="shared" si="62"/>
        <v>999.17806014017424</v>
      </c>
      <c r="AW100" s="1089">
        <f t="shared" si="50"/>
        <v>1196.83452686127</v>
      </c>
      <c r="AX100" s="1089">
        <f t="shared" si="59"/>
        <v>-1218.0614819656155</v>
      </c>
      <c r="AY100" s="1089">
        <f t="shared" si="63"/>
        <v>977.95110503582896</v>
      </c>
      <c r="AZ100" s="1094">
        <f t="shared" si="64"/>
        <v>-21.226955104345279</v>
      </c>
      <c r="BA100" s="1087"/>
      <c r="BB100" s="1088">
        <f>-FM!S100</f>
        <v>60.567987168605868</v>
      </c>
      <c r="BC100" s="1089">
        <f>-FM!T100</f>
        <v>36.880711994644749</v>
      </c>
      <c r="BD100" s="1089">
        <f>-FM!U100</f>
        <v>40.561729263206651</v>
      </c>
      <c r="BE100" s="1089"/>
      <c r="BF100" s="1092">
        <f t="shared" si="51"/>
        <v>138.01042842645725</v>
      </c>
      <c r="BH100" s="1088">
        <f t="shared" si="65"/>
        <v>0</v>
      </c>
      <c r="BI100" s="1089">
        <f t="shared" si="66"/>
        <v>152.91234999951303</v>
      </c>
      <c r="BJ100" s="1092">
        <f t="shared" si="52"/>
        <v>152.91234999951303</v>
      </c>
      <c r="BL100" s="1088">
        <f t="shared" si="67"/>
        <v>152.91234999951325</v>
      </c>
      <c r="BM100" s="1089">
        <f t="shared" si="68"/>
        <v>138.01042842645725</v>
      </c>
      <c r="BN100" s="1089">
        <f t="shared" si="69"/>
        <v>-152.91234999951303</v>
      </c>
      <c r="BO100" s="1089">
        <f t="shared" si="60"/>
        <v>138.01042842645745</v>
      </c>
      <c r="BP100" s="1094">
        <f t="shared" si="53"/>
        <v>-14.901921573055802</v>
      </c>
      <c r="BR100" s="1112">
        <f t="shared" si="54"/>
        <v>-2.7886425397892936</v>
      </c>
      <c r="BT100" s="1088">
        <f t="shared" ca="1" si="75"/>
        <v>0</v>
      </c>
      <c r="BU100" s="1089">
        <f>-FM!CF101</f>
        <v>0</v>
      </c>
      <c r="BV100" s="1089">
        <f>FM!CF100</f>
        <v>0</v>
      </c>
      <c r="BW100" s="1096">
        <f t="shared" ca="1" si="76"/>
        <v>0</v>
      </c>
    </row>
    <row r="101" spans="1:75" ht="15.75" customHeight="1">
      <c r="A101" s="1071"/>
      <c r="B101" s="1129">
        <f t="shared" si="44"/>
        <v>2029</v>
      </c>
      <c r="C101" s="1130">
        <f>Aux_Indices!D101</f>
        <v>8</v>
      </c>
      <c r="D101" s="1132">
        <f>Aux_Indices!C101</f>
        <v>47423</v>
      </c>
      <c r="E101" s="1131">
        <f t="shared" si="55"/>
        <v>11</v>
      </c>
      <c r="F101" s="1087"/>
      <c r="G101" s="1088">
        <f>SUMIF(Controle!$430:$430,$D101,Controle!$431:$431)*Aux_Inflação!$H101*Aux_Inflação!$AN101/1000</f>
        <v>1572.9799377034744</v>
      </c>
      <c r="H101" s="1089">
        <f>SUMIF(Controle!$430:$430,$D101,Controle!$432:$432)*Aux_Inflação!$H101*Aux_Inflação!$AN101/1000</f>
        <v>94.02</v>
      </c>
      <c r="I101" s="1089">
        <f>SUMIF(Controle!$430:$430,$D101,Controle!$433:$433)*Aux_Inflação!$H101*Aux_Inflação!$AN101/1000</f>
        <v>0</v>
      </c>
      <c r="J101" s="1089">
        <f>SUMIF(Controle!$430:$430,$D101,Controle!$434:$434)*Aux_Inflação!$H101*Aux_Inflação!$AN101/1000</f>
        <v>484.20431628189255</v>
      </c>
      <c r="K101" s="1089">
        <f>SUMIF(Controle!$430:$430,$D101,Controle!$435:$435)*Aux_Inflação!$H101*Aux_Inflação!$AN101/1000</f>
        <v>199.90906053212595</v>
      </c>
      <c r="L101" s="1089">
        <f>SUMIF(Controle!$430:$430,$D101,Controle!$436:$436)*Aux_Inflação!$H101*Aux_Inflação!$AN101/1000</f>
        <v>207.49233710064328</v>
      </c>
      <c r="M101" s="1089">
        <f>SUMIF(Controle!$430:$430,$D101,Controle!$437:$437)*Aux_Inflação!$H101*Aux_Inflação!$AN101/1000</f>
        <v>0</v>
      </c>
      <c r="N101" s="1089"/>
      <c r="O101" s="1090">
        <f t="shared" si="45"/>
        <v>2558.6056516181361</v>
      </c>
      <c r="P101" s="1087"/>
      <c r="Q101" s="1088">
        <f t="shared" si="70"/>
        <v>2151.2042539853669</v>
      </c>
      <c r="R101" s="1089">
        <f t="shared" si="71"/>
        <v>258.59010867708707</v>
      </c>
      <c r="S101" s="1089">
        <f t="shared" si="72"/>
        <v>0</v>
      </c>
      <c r="T101" s="1089"/>
      <c r="U101" s="1092">
        <f t="shared" si="46"/>
        <v>2409.7943626624538</v>
      </c>
      <c r="V101" s="1087"/>
      <c r="W101" s="1088">
        <f t="shared" si="77"/>
        <v>258.5901086770873</v>
      </c>
      <c r="X101" s="1089">
        <f t="shared" si="47"/>
        <v>2558.6056516181361</v>
      </c>
      <c r="Y101" s="1089">
        <f t="shared" si="73"/>
        <v>-2409.7943626624538</v>
      </c>
      <c r="Z101" s="1089">
        <f t="shared" si="78"/>
        <v>407.40139763276966</v>
      </c>
      <c r="AA101" s="1094">
        <f t="shared" si="74"/>
        <v>-148.81128895568236</v>
      </c>
      <c r="AB101" s="1087"/>
      <c r="AC101" s="1088">
        <f>SUMIF(Controle!$F$1181:$NA$1181,$D101,Controle!$F$1182:$NA$1182)*Aux_Inflação!$Q101*Aux_Inflação!$AN101/1000</f>
        <v>73.144220833333335</v>
      </c>
      <c r="AD101" s="1089">
        <f>SUMIF(Controle!$F$1181:$NA$1181,$D101,Controle!$F$1183:$NA$1183)*Aux_Inflação!$Q101*Aux_Inflação!$AN101/1000</f>
        <v>177.72019210137756</v>
      </c>
      <c r="AE101" s="1089">
        <f>SUMIF(Controle!$F$1181:$NA$1181,$D101,Controle!$F$1184:$NA$1184)*Aux_Inflação!$Q101*Aux_Inflação!$AN101/1000</f>
        <v>81.662844661480634</v>
      </c>
      <c r="AF101" s="1089">
        <f>SUMIF(Controle!$F$1181:$NA$1181,$D101,Controle!$F$1185:$NA$1185)*Aux_Inflação!$Q101*Aux_Inflação!$AN101/1000</f>
        <v>0</v>
      </c>
      <c r="AG101" s="1089">
        <f>SUMIF(Controle!$F$1181:$NA$1181,$D101,Controle!$F$1186:$NA$1186)*Aux_Inflação!$Q101*Aux_Inflação!$AN101/1000</f>
        <v>28.673923333333327</v>
      </c>
      <c r="AH101" s="1089">
        <f>SUMIF(Controle!$F$1181:$NA$1181,$D101,Controle!$F$1187:$NA$1187)*Aux_Inflação!$Q101*Aux_Inflação!$AN101/1000</f>
        <v>761.63804999999991</v>
      </c>
      <c r="AI101" s="1089">
        <f>SUMIF(Controle!$F$1181:$NA$1181,$D101,Controle!$F$1188:$NA$1188)*Aux_Inflação!$Q101*Aux_Inflação!$AN101/1000</f>
        <v>23.000796990740739</v>
      </c>
      <c r="AJ101" s="1089">
        <f>SUMIF(Controle!$F$1181:$NA$1181,$D101,Controle!$F$1189:$NA$1189)*Aux_Inflação!$Q101*Aux_Inflação!$AN101/1000</f>
        <v>12.907392232141749</v>
      </c>
      <c r="AK101" s="1089">
        <f>SUMIF(Controle!$F$1181:$NA$1181,$D101,Controle!$F$1190:$NA$1190)*Aux_Inflação!$Q101*Aux_Inflação!$AN101/1000</f>
        <v>153.51633909708818</v>
      </c>
      <c r="AL101" s="1089">
        <f>SUMIF(Controle!$F$1181:$NA$1181,$D101,Controle!$F$1191:$NA$1191)*Aux_Inflação!$Q101*Aux_Inflação!$AN101/1000</f>
        <v>33.267994236230756</v>
      </c>
      <c r="AM101" s="1090">
        <f t="shared" si="48"/>
        <v>1345.5317534857263</v>
      </c>
      <c r="AN101" s="1095"/>
      <c r="AO101" s="1088">
        <f t="shared" si="56"/>
        <v>0</v>
      </c>
      <c r="AP101" s="1089">
        <f t="shared" si="49"/>
        <v>272.83594639879402</v>
      </c>
      <c r="AQ101" s="1089">
        <f t="shared" si="57"/>
        <v>977.95110503582816</v>
      </c>
      <c r="AR101" s="1089">
        <f t="shared" si="61"/>
        <v>0</v>
      </c>
      <c r="AS101" s="1089"/>
      <c r="AT101" s="1092">
        <f t="shared" si="58"/>
        <v>1250.7870514346223</v>
      </c>
      <c r="AU101" s="1095"/>
      <c r="AV101" s="1088">
        <f t="shared" si="62"/>
        <v>977.95110503582896</v>
      </c>
      <c r="AW101" s="1089">
        <f t="shared" si="50"/>
        <v>1345.5317534857263</v>
      </c>
      <c r="AX101" s="1089">
        <f t="shared" si="59"/>
        <v>-1250.7870514346223</v>
      </c>
      <c r="AY101" s="1089">
        <f t="shared" si="63"/>
        <v>1072.6958070869332</v>
      </c>
      <c r="AZ101" s="1094">
        <f t="shared" si="64"/>
        <v>94.744702051104241</v>
      </c>
      <c r="BA101" s="1087"/>
      <c r="BB101" s="1088">
        <f>-FM!S101</f>
        <v>93.389106284061967</v>
      </c>
      <c r="BC101" s="1089">
        <f>-FM!T101</f>
        <v>58.104517953827106</v>
      </c>
      <c r="BD101" s="1089">
        <f>-FM!U101</f>
        <v>62.232040060087314</v>
      </c>
      <c r="BE101" s="1089"/>
      <c r="BF101" s="1092">
        <f t="shared" si="51"/>
        <v>213.72566429797638</v>
      </c>
      <c r="BH101" s="1088">
        <f t="shared" si="65"/>
        <v>0</v>
      </c>
      <c r="BI101" s="1089">
        <f t="shared" si="66"/>
        <v>138.01042842645725</v>
      </c>
      <c r="BJ101" s="1092">
        <f t="shared" si="52"/>
        <v>138.01042842645725</v>
      </c>
      <c r="BL101" s="1088">
        <f t="shared" si="67"/>
        <v>138.01042842645745</v>
      </c>
      <c r="BM101" s="1089">
        <f t="shared" si="68"/>
        <v>213.72566429797638</v>
      </c>
      <c r="BN101" s="1089">
        <f t="shared" si="69"/>
        <v>-138.01042842645725</v>
      </c>
      <c r="BO101" s="1089">
        <f t="shared" si="60"/>
        <v>213.72566429797658</v>
      </c>
      <c r="BP101" s="1094">
        <f t="shared" si="53"/>
        <v>75.715235871519127</v>
      </c>
      <c r="BR101" s="1112">
        <f t="shared" si="54"/>
        <v>21.64864896694101</v>
      </c>
      <c r="BT101" s="1088">
        <f t="shared" ca="1" si="75"/>
        <v>0</v>
      </c>
      <c r="BU101" s="1089">
        <f ca="1">-FM!CF102</f>
        <v>852.91913826347331</v>
      </c>
      <c r="BV101" s="1089">
        <f>FM!CF101</f>
        <v>0</v>
      </c>
      <c r="BW101" s="1096">
        <f t="shared" ca="1" si="76"/>
        <v>852.91913826347331</v>
      </c>
    </row>
    <row r="102" spans="1:75" ht="15.75" customHeight="1">
      <c r="A102" s="1071"/>
      <c r="B102" s="1129">
        <f t="shared" si="44"/>
        <v>2029</v>
      </c>
      <c r="C102" s="1130">
        <f>Aux_Indices!D102</f>
        <v>8</v>
      </c>
      <c r="D102" s="1132">
        <f>Aux_Indices!C102</f>
        <v>47453</v>
      </c>
      <c r="E102" s="1131">
        <f t="shared" si="55"/>
        <v>12</v>
      </c>
      <c r="G102" s="1088">
        <f>SUMIF(Controle!$430:$430,$D102,Controle!$431:$431)*Aux_Inflação!$H102*Aux_Inflação!$AN102/1000</f>
        <v>2231.4848098062662</v>
      </c>
      <c r="H102" s="1089">
        <f>SUMIF(Controle!$430:$430,$D102,Controle!$432:$432)*Aux_Inflação!$H102*Aux_Inflação!$AN102/1000</f>
        <v>136.38</v>
      </c>
      <c r="I102" s="1089">
        <f>SUMIF(Controle!$430:$430,$D102,Controle!$433:$433)*Aux_Inflação!$H102*Aux_Inflação!$AN102/1000</f>
        <v>0</v>
      </c>
      <c r="J102" s="1089">
        <f>SUMIF(Controle!$430:$430,$D102,Controle!$434:$434)*Aux_Inflação!$H102*Aux_Inflação!$AN102/1000</f>
        <v>703.59429591460639</v>
      </c>
      <c r="K102" s="1089">
        <f>SUMIF(Controle!$430:$430,$D102,Controle!$435:$435)*Aux_Inflação!$H102*Aux_Inflação!$AN102/1000</f>
        <v>290.48661889698138</v>
      </c>
      <c r="L102" s="1089">
        <f>SUMIF(Controle!$430:$430,$D102,Controle!$436:$436)*Aux_Inflação!$H102*Aux_Inflação!$AN102/1000</f>
        <v>301.50583115622419</v>
      </c>
      <c r="M102" s="1089">
        <f>SUMIF(Controle!$430:$430,$D102,Controle!$437:$437)*Aux_Inflação!$H102*Aux_Inflação!$AN102/1000</f>
        <v>0</v>
      </c>
      <c r="N102" s="1089"/>
      <c r="O102" s="1090">
        <f t="shared" si="45"/>
        <v>3663.4515557740783</v>
      </c>
      <c r="P102" s="1087"/>
      <c r="Q102" s="1088">
        <f t="shared" si="70"/>
        <v>3071.4591057208727</v>
      </c>
      <c r="R102" s="1089">
        <f t="shared" si="71"/>
        <v>407.4013976327692</v>
      </c>
      <c r="S102" s="1089">
        <f t="shared" si="72"/>
        <v>0</v>
      </c>
      <c r="T102" s="1089"/>
      <c r="U102" s="1092">
        <f t="shared" si="46"/>
        <v>3478.8605033536419</v>
      </c>
      <c r="V102" s="1087"/>
      <c r="W102" s="1088">
        <f t="shared" si="77"/>
        <v>407.40139763276966</v>
      </c>
      <c r="X102" s="1089">
        <f t="shared" si="47"/>
        <v>3663.4515557740783</v>
      </c>
      <c r="Y102" s="1089">
        <f t="shared" si="73"/>
        <v>-3478.8605033536419</v>
      </c>
      <c r="Z102" s="1089">
        <f t="shared" si="78"/>
        <v>591.99245005320608</v>
      </c>
      <c r="AA102" s="1094">
        <f t="shared" si="74"/>
        <v>-184.59105242043643</v>
      </c>
      <c r="AB102" s="1087"/>
      <c r="AC102" s="1088">
        <f>SUMIF(Controle!$F$1181:$NA$1181,$D102,Controle!$F$1182:$NA$1182)*Aux_Inflação!$Q102*Aux_Inflação!$AN102/1000</f>
        <v>73.144220833333335</v>
      </c>
      <c r="AD102" s="1089">
        <f>SUMIF(Controle!$F$1181:$NA$1181,$D102,Controle!$F$1183:$NA$1183)*Aux_Inflação!$Q102*Aux_Inflação!$AN102/1000</f>
        <v>258.24411147665239</v>
      </c>
      <c r="AE102" s="1089">
        <f>SUMIF(Controle!$F$1181:$NA$1181,$D102,Controle!$F$1184:$NA$1184)*Aux_Inflação!$Q102*Aux_Inflação!$AN102/1000</f>
        <v>118.66377427855869</v>
      </c>
      <c r="AF102" s="1089">
        <f>SUMIF(Controle!$F$1181:$NA$1181,$D102,Controle!$F$1185:$NA$1185)*Aux_Inflação!$Q102*Aux_Inflação!$AN102/1000</f>
        <v>0</v>
      </c>
      <c r="AG102" s="1089">
        <f>SUMIF(Controle!$F$1181:$NA$1181,$D102,Controle!$F$1186:$NA$1186)*Aux_Inflação!$Q102*Aux_Inflação!$AN102/1000</f>
        <v>28.673923333333327</v>
      </c>
      <c r="AH102" s="1089">
        <f>SUMIF(Controle!$F$1181:$NA$1181,$D102,Controle!$F$1187:$NA$1187)*Aux_Inflação!$Q102*Aux_Inflação!$AN102/1000</f>
        <v>761.63804999999991</v>
      </c>
      <c r="AI102" s="1089">
        <f>SUMIF(Controle!$F$1181:$NA$1181,$D102,Controle!$F$1188:$NA$1188)*Aux_Inflação!$Q102*Aux_Inflação!$AN102/1000</f>
        <v>23.000796990740739</v>
      </c>
      <c r="AJ102" s="1089">
        <f>SUMIF(Controle!$F$1181:$NA$1181,$D102,Controle!$F$1189:$NA$1189)*Aux_Inflação!$Q102*Aux_Inflação!$AN102/1000</f>
        <v>12.907392232141749</v>
      </c>
      <c r="AK102" s="1089">
        <f>SUMIF(Controle!$F$1181:$NA$1181,$D102,Controle!$F$1190:$NA$1190)*Aux_Inflação!$Q102*Aux_Inflação!$AN102/1000</f>
        <v>219.80709334644467</v>
      </c>
      <c r="AL102" s="1089">
        <f>SUMIF(Controle!$F$1181:$NA$1181,$D102,Controle!$F$1191:$NA$1191)*Aux_Inflação!$Q102*Aux_Inflação!$AN102/1000</f>
        <v>33.267994236230756</v>
      </c>
      <c r="AM102" s="1090">
        <f t="shared" si="48"/>
        <v>1529.3473567274357</v>
      </c>
      <c r="AN102" s="1095"/>
      <c r="AO102" s="1088">
        <f t="shared" si="56"/>
        <v>0</v>
      </c>
      <c r="AP102" s="1089">
        <f t="shared" si="49"/>
        <v>339.12670064815052</v>
      </c>
      <c r="AQ102" s="1089">
        <f t="shared" si="57"/>
        <v>1072.6958070869323</v>
      </c>
      <c r="AR102" s="1089">
        <f t="shared" si="61"/>
        <v>0</v>
      </c>
      <c r="AS102" s="1089"/>
      <c r="AT102" s="1092">
        <f t="shared" si="58"/>
        <v>1411.8225077350828</v>
      </c>
      <c r="AU102" s="1095"/>
      <c r="AV102" s="1088">
        <f t="shared" si="62"/>
        <v>1072.6958070869332</v>
      </c>
      <c r="AW102" s="1089">
        <f t="shared" si="50"/>
        <v>1529.3473567274357</v>
      </c>
      <c r="AX102" s="1089">
        <f t="shared" si="59"/>
        <v>-1411.8225077350828</v>
      </c>
      <c r="AY102" s="1089">
        <f t="shared" si="63"/>
        <v>1190.2206560792863</v>
      </c>
      <c r="AZ102" s="1094">
        <f t="shared" si="64"/>
        <v>117.5248489923531</v>
      </c>
      <c r="BA102" s="1087"/>
      <c r="BB102" s="1088">
        <f>-FM!S102</f>
        <v>133.71598178575385</v>
      </c>
      <c r="BC102" s="1089">
        <f>-FM!T102</f>
        <v>84.431315509752764</v>
      </c>
      <c r="BD102" s="1089">
        <f>-FM!U102</f>
        <v>88.795717795784157</v>
      </c>
      <c r="BE102" s="1089"/>
      <c r="BF102" s="1092">
        <f t="shared" si="51"/>
        <v>306.94301509129082</v>
      </c>
      <c r="BH102" s="1088">
        <f t="shared" si="65"/>
        <v>0</v>
      </c>
      <c r="BI102" s="1089">
        <f t="shared" si="66"/>
        <v>213.72566429797638</v>
      </c>
      <c r="BJ102" s="1092">
        <f t="shared" si="52"/>
        <v>213.72566429797638</v>
      </c>
      <c r="BL102" s="1088">
        <f t="shared" si="67"/>
        <v>213.72566429797658</v>
      </c>
      <c r="BM102" s="1089">
        <f t="shared" si="68"/>
        <v>306.94301509129082</v>
      </c>
      <c r="BN102" s="1089">
        <f t="shared" si="69"/>
        <v>-213.72566429797638</v>
      </c>
      <c r="BO102" s="1089">
        <f t="shared" si="60"/>
        <v>306.94301509129099</v>
      </c>
      <c r="BP102" s="1094">
        <f t="shared" si="53"/>
        <v>93.217350793314409</v>
      </c>
      <c r="BR102" s="1112">
        <f t="shared" si="54"/>
        <v>26.151147365231083</v>
      </c>
      <c r="BT102" s="1088">
        <f t="shared" ca="1" si="75"/>
        <v>852.91913826347331</v>
      </c>
      <c r="BU102" s="1089">
        <f>-FM!CF103</f>
        <v>0</v>
      </c>
      <c r="BV102" s="1089">
        <f ca="1">FM!CF102</f>
        <v>-852.91913826347331</v>
      </c>
      <c r="BW102" s="1096">
        <f t="shared" ca="1" si="76"/>
        <v>0</v>
      </c>
    </row>
    <row r="103" spans="1:75" ht="15.75" customHeight="1">
      <c r="A103" s="1071"/>
      <c r="B103" s="1129">
        <f t="shared" si="44"/>
        <v>2030</v>
      </c>
      <c r="C103" s="1130">
        <f>Aux_Indices!D103</f>
        <v>9</v>
      </c>
      <c r="D103" s="1132">
        <f>Aux_Indices!C103</f>
        <v>47484</v>
      </c>
      <c r="E103" s="1131">
        <f t="shared" si="55"/>
        <v>1</v>
      </c>
      <c r="F103" s="1087"/>
      <c r="G103" s="1088">
        <f>SUMIF(Controle!$430:$430,$D103,Controle!$431:$431)*Aux_Inflação!$H103*Aux_Inflação!$AN103/1000</f>
        <v>1964.3330769453062</v>
      </c>
      <c r="H103" s="1089">
        <f>SUMIF(Controle!$430:$430,$D103,Controle!$432:$432)*Aux_Inflação!$H103*Aux_Inflação!$AN103/1000</f>
        <v>116.16</v>
      </c>
      <c r="I103" s="1089">
        <f>SUMIF(Controle!$430:$430,$D103,Controle!$433:$433)*Aux_Inflação!$H103*Aux_Inflação!$AN103/1000</f>
        <v>0</v>
      </c>
      <c r="J103" s="1089">
        <f>SUMIF(Controle!$430:$430,$D103,Controle!$434:$434)*Aux_Inflação!$H103*Aux_Inflação!$AN103/1000</f>
        <v>598.63713819709392</v>
      </c>
      <c r="K103" s="1089">
        <f>SUMIF(Controle!$430:$430,$D103,Controle!$435:$435)*Aux_Inflação!$H103*Aux_Inflação!$AN103/1000</f>
        <v>246.24361611815672</v>
      </c>
      <c r="L103" s="1089">
        <f>SUMIF(Controle!$430:$430,$D103,Controle!$436:$436)*Aux_Inflação!$H103*Aux_Inflação!$AN103/1000</f>
        <v>255.28396499568728</v>
      </c>
      <c r="M103" s="1089">
        <f>SUMIF(Controle!$430:$430,$D103,Controle!$437:$437)*Aux_Inflação!$H103*Aux_Inflação!$AN103/1000</f>
        <v>0</v>
      </c>
      <c r="N103" s="1089"/>
      <c r="O103" s="1090">
        <f t="shared" si="45"/>
        <v>3180.6577962562442</v>
      </c>
      <c r="P103" s="1087"/>
      <c r="Q103" s="1088">
        <f t="shared" si="70"/>
        <v>2679.1302151424002</v>
      </c>
      <c r="R103" s="1089">
        <f t="shared" si="71"/>
        <v>591.99245005320563</v>
      </c>
      <c r="S103" s="1089">
        <f t="shared" si="72"/>
        <v>0</v>
      </c>
      <c r="T103" s="1089"/>
      <c r="U103" s="1092">
        <f t="shared" si="46"/>
        <v>3271.1226651956058</v>
      </c>
      <c r="V103" s="1087"/>
      <c r="W103" s="1088">
        <f t="shared" si="77"/>
        <v>591.99245005320608</v>
      </c>
      <c r="X103" s="1089">
        <f t="shared" si="47"/>
        <v>3180.6577962562442</v>
      </c>
      <c r="Y103" s="1089">
        <f t="shared" si="73"/>
        <v>-3271.1226651956058</v>
      </c>
      <c r="Z103" s="1089">
        <f t="shared" si="78"/>
        <v>501.52758111384446</v>
      </c>
      <c r="AA103" s="1094">
        <f t="shared" si="74"/>
        <v>90.464868939361622</v>
      </c>
      <c r="AB103" s="1087"/>
      <c r="AC103" s="1088">
        <f>SUMIF(Controle!$F$1181:$NA$1181,$D103,Controle!$F$1182:$NA$1182)*Aux_Inflação!$Q103*Aux_Inflação!$AN103/1000</f>
        <v>73.144220833333335</v>
      </c>
      <c r="AD103" s="1089">
        <f>SUMIF(Controle!$F$1181:$NA$1181,$D103,Controle!$F$1183:$NA$1183)*Aux_Inflação!$Q103*Aux_Inflação!$AN103/1000</f>
        <v>219.68915241875715</v>
      </c>
      <c r="AE103" s="1089">
        <f>SUMIF(Controle!$F$1181:$NA$1181,$D103,Controle!$F$1184:$NA$1184)*Aux_Inflação!$Q103*Aux_Inflação!$AN103/1000</f>
        <v>100.28489069103075</v>
      </c>
      <c r="AF103" s="1089">
        <f>SUMIF(Controle!$F$1181:$NA$1181,$D103,Controle!$F$1185:$NA$1185)*Aux_Inflação!$Q103*Aux_Inflação!$AN103/1000</f>
        <v>0</v>
      </c>
      <c r="AG103" s="1089">
        <f>SUMIF(Controle!$F$1181:$NA$1181,$D103,Controle!$F$1186:$NA$1186)*Aux_Inflação!$Q103*Aux_Inflação!$AN103/1000</f>
        <v>28.673923333333327</v>
      </c>
      <c r="AH103" s="1089">
        <f>SUMIF(Controle!$F$1181:$NA$1181,$D103,Controle!$F$1187:$NA$1187)*Aux_Inflação!$Q103*Aux_Inflação!$AN103/1000</f>
        <v>761.63804999999991</v>
      </c>
      <c r="AI103" s="1089">
        <f>SUMIF(Controle!$F$1181:$NA$1181,$D103,Controle!$F$1188:$NA$1188)*Aux_Inflação!$Q103*Aux_Inflação!$AN103/1000</f>
        <v>23.009209490740741</v>
      </c>
      <c r="AJ103" s="1089">
        <f>SUMIF(Controle!$F$1181:$NA$1181,$D103,Controle!$F$1189:$NA$1189)*Aux_Inflação!$Q103*Aux_Inflação!$AN103/1000</f>
        <v>13.182911053399838</v>
      </c>
      <c r="AK103" s="1089">
        <f>SUMIF(Controle!$F$1181:$NA$1181,$D103,Controle!$F$1190:$NA$1190)*Aux_Inflação!$Q103*Aux_Inflação!$AN103/1000</f>
        <v>190.83946777537466</v>
      </c>
      <c r="AL103" s="1089">
        <f>SUMIF(Controle!$F$1181:$NA$1181,$D103,Controle!$F$1191:$NA$1191)*Aux_Inflação!$Q103*Aux_Inflação!$AN103/1000</f>
        <v>33.267994236230756</v>
      </c>
      <c r="AM103" s="1090">
        <f t="shared" si="48"/>
        <v>1443.7298198322007</v>
      </c>
      <c r="AN103" s="1095"/>
      <c r="AO103" s="1088">
        <f t="shared" si="56"/>
        <v>0</v>
      </c>
      <c r="AP103" s="1089">
        <f t="shared" si="49"/>
        <v>310.43459389833862</v>
      </c>
      <c r="AQ103" s="1089">
        <f t="shared" si="57"/>
        <v>1190.2206560792852</v>
      </c>
      <c r="AR103" s="1089">
        <f t="shared" si="61"/>
        <v>0</v>
      </c>
      <c r="AS103" s="1089"/>
      <c r="AT103" s="1092">
        <f t="shared" si="58"/>
        <v>1500.6552499776237</v>
      </c>
      <c r="AU103" s="1095"/>
      <c r="AV103" s="1088">
        <f t="shared" si="62"/>
        <v>1190.2206560792863</v>
      </c>
      <c r="AW103" s="1089">
        <f t="shared" si="50"/>
        <v>1443.7298198322007</v>
      </c>
      <c r="AX103" s="1089">
        <f t="shared" si="59"/>
        <v>-1500.6552499776237</v>
      </c>
      <c r="AY103" s="1089">
        <f t="shared" si="63"/>
        <v>1133.2952259338633</v>
      </c>
      <c r="AZ103" s="1094">
        <f t="shared" si="64"/>
        <v>-56.925430145422979</v>
      </c>
      <c r="BA103" s="1087"/>
      <c r="BB103" s="1088">
        <f>-FM!S103</f>
        <v>116.0940095633529</v>
      </c>
      <c r="BC103" s="1089">
        <f>-FM!T103</f>
        <v>71.83645658365127</v>
      </c>
      <c r="BD103" s="1089">
        <f>-FM!U103</f>
        <v>77.460619741774508</v>
      </c>
      <c r="BE103" s="1089"/>
      <c r="BF103" s="1092">
        <f t="shared" si="51"/>
        <v>265.39108588877866</v>
      </c>
      <c r="BH103" s="1088">
        <f t="shared" si="65"/>
        <v>0</v>
      </c>
      <c r="BI103" s="1089">
        <f t="shared" si="66"/>
        <v>306.94301509129082</v>
      </c>
      <c r="BJ103" s="1092">
        <f t="shared" si="52"/>
        <v>306.94301509129082</v>
      </c>
      <c r="BL103" s="1088">
        <f t="shared" si="67"/>
        <v>306.94301509129099</v>
      </c>
      <c r="BM103" s="1089">
        <f t="shared" si="68"/>
        <v>265.39108588877866</v>
      </c>
      <c r="BN103" s="1089">
        <f t="shared" si="69"/>
        <v>-306.94301509129082</v>
      </c>
      <c r="BO103" s="1089">
        <f t="shared" si="60"/>
        <v>265.39108588877889</v>
      </c>
      <c r="BP103" s="1094">
        <f t="shared" si="53"/>
        <v>-41.551929202512099</v>
      </c>
      <c r="BR103" s="1112">
        <f t="shared" si="54"/>
        <v>-8.0124904085734556</v>
      </c>
      <c r="BT103" s="1088">
        <f t="shared" ca="1" si="75"/>
        <v>0</v>
      </c>
      <c r="BU103" s="1089">
        <f>-FM!CF104</f>
        <v>0</v>
      </c>
      <c r="BV103" s="1089">
        <f>FM!CF103</f>
        <v>0</v>
      </c>
      <c r="BW103" s="1096">
        <f t="shared" ca="1" si="76"/>
        <v>0</v>
      </c>
    </row>
    <row r="104" spans="1:75" ht="15.75" customHeight="1">
      <c r="A104" s="1071"/>
      <c r="B104" s="1129">
        <f t="shared" si="44"/>
        <v>2030</v>
      </c>
      <c r="C104" s="1130">
        <f>Aux_Indices!D104</f>
        <v>9</v>
      </c>
      <c r="D104" s="1132">
        <f>Aux_Indices!C104</f>
        <v>47515</v>
      </c>
      <c r="E104" s="1131">
        <f t="shared" si="55"/>
        <v>2</v>
      </c>
      <c r="G104" s="1088">
        <f>SUMIF(Controle!$430:$430,$D104,Controle!$431:$431)*Aux_Inflação!$H104*Aux_Inflação!$AN104/1000</f>
        <v>989.46289834182721</v>
      </c>
      <c r="H104" s="1089">
        <f>SUMIF(Controle!$430:$430,$D104,Controle!$432:$432)*Aux_Inflação!$H104*Aux_Inflação!$AN104/1000</f>
        <v>50.37</v>
      </c>
      <c r="I104" s="1089">
        <f>SUMIF(Controle!$430:$430,$D104,Controle!$433:$433)*Aux_Inflação!$H104*Aux_Inflação!$AN104/1000</f>
        <v>0</v>
      </c>
      <c r="J104" s="1089">
        <f>SUMIF(Controle!$430:$430,$D104,Controle!$434:$434)*Aux_Inflação!$H104*Aux_Inflação!$AN104/1000</f>
        <v>259.09686525430692</v>
      </c>
      <c r="K104" s="1089">
        <f>SUMIF(Controle!$430:$430,$D104,Controle!$435:$435)*Aux_Inflação!$H104*Aux_Inflação!$AN104/1000</f>
        <v>106.57699790769354</v>
      </c>
      <c r="L104" s="1089">
        <f>SUMIF(Controle!$430:$430,$D104,Controle!$436:$436)*Aux_Inflação!$H104*Aux_Inflação!$AN104/1000</f>
        <v>110.48976226111773</v>
      </c>
      <c r="M104" s="1089">
        <f>SUMIF(Controle!$430:$430,$D104,Controle!$437:$437)*Aux_Inflação!$H104*Aux_Inflação!$AN104/1000</f>
        <v>0</v>
      </c>
      <c r="N104" s="1089"/>
      <c r="O104" s="1090">
        <f t="shared" si="45"/>
        <v>1515.9965237649453</v>
      </c>
      <c r="P104" s="1087"/>
      <c r="Q104" s="1088">
        <f t="shared" si="70"/>
        <v>1298.9297635961341</v>
      </c>
      <c r="R104" s="1089">
        <f t="shared" si="71"/>
        <v>501.52758111384401</v>
      </c>
      <c r="S104" s="1089">
        <f t="shared" si="72"/>
        <v>0</v>
      </c>
      <c r="T104" s="1089"/>
      <c r="U104" s="1092">
        <f t="shared" si="46"/>
        <v>1800.4573447099781</v>
      </c>
      <c r="V104" s="1087"/>
      <c r="W104" s="1088">
        <f t="shared" si="77"/>
        <v>501.52758111384446</v>
      </c>
      <c r="X104" s="1089">
        <f t="shared" si="47"/>
        <v>1515.9965237649453</v>
      </c>
      <c r="Y104" s="1089">
        <f t="shared" si="73"/>
        <v>-1800.4573447099781</v>
      </c>
      <c r="Z104" s="1089">
        <f t="shared" si="78"/>
        <v>217.0667601688117</v>
      </c>
      <c r="AA104" s="1094">
        <f t="shared" si="74"/>
        <v>284.46082094503276</v>
      </c>
      <c r="AB104" s="1087"/>
      <c r="AC104" s="1088">
        <f>SUMIF(Controle!$F$1181:$NA$1181,$D104,Controle!$F$1182:$NA$1182)*Aux_Inflação!$Q104*Aux_Inflação!$AN104/1000</f>
        <v>73.144220833333335</v>
      </c>
      <c r="AD104" s="1089">
        <f>SUMIF(Controle!$F$1181:$NA$1181,$D104,Controle!$F$1183:$NA$1183)*Aux_Inflação!$Q104*Aux_Inflação!$AN104/1000</f>
        <v>95.08392829336151</v>
      </c>
      <c r="AE104" s="1089">
        <f>SUMIF(Controle!$F$1181:$NA$1181,$D104,Controle!$F$1184:$NA$1184)*Aux_Inflação!$Q104*Aux_Inflação!$AN104/1000</f>
        <v>43.404425072375219</v>
      </c>
      <c r="AF104" s="1089">
        <f>SUMIF(Controle!$F$1181:$NA$1181,$D104,Controle!$F$1185:$NA$1185)*Aux_Inflação!$Q104*Aux_Inflação!$AN104/1000</f>
        <v>0</v>
      </c>
      <c r="AG104" s="1089">
        <f>SUMIF(Controle!$F$1181:$NA$1181,$D104,Controle!$F$1186:$NA$1186)*Aux_Inflação!$Q104*Aux_Inflação!$AN104/1000</f>
        <v>28.673923333333327</v>
      </c>
      <c r="AH104" s="1089">
        <f>SUMIF(Controle!$F$1181:$NA$1181,$D104,Controle!$F$1187:$NA$1187)*Aux_Inflação!$Q104*Aux_Inflação!$AN104/1000</f>
        <v>761.63804999999991</v>
      </c>
      <c r="AI104" s="1089">
        <f>SUMIF(Controle!$F$1181:$NA$1181,$D104,Controle!$F$1188:$NA$1188)*Aux_Inflação!$Q104*Aux_Inflação!$AN104/1000</f>
        <v>23.009209490740741</v>
      </c>
      <c r="AJ104" s="1089">
        <f>SUMIF(Controle!$F$1181:$NA$1181,$D104,Controle!$F$1189:$NA$1189)*Aux_Inflação!$Q104*Aux_Inflação!$AN104/1000</f>
        <v>13.182911053399838</v>
      </c>
      <c r="AK104" s="1089">
        <f>SUMIF(Controle!$F$1181:$NA$1181,$D104,Controle!$F$1190:$NA$1190)*Aux_Inflação!$Q104*Aux_Inflação!$AN104/1000</f>
        <v>90.959791425896739</v>
      </c>
      <c r="AL104" s="1089">
        <f>SUMIF(Controle!$F$1181:$NA$1181,$D104,Controle!$F$1191:$NA$1191)*Aux_Inflação!$Q104*Aux_Inflação!$AN104/1000</f>
        <v>33.267994236230756</v>
      </c>
      <c r="AM104" s="1090">
        <f t="shared" si="48"/>
        <v>1162.3644537386715</v>
      </c>
      <c r="AN104" s="1095"/>
      <c r="AO104" s="1088">
        <f t="shared" si="56"/>
        <v>0</v>
      </c>
      <c r="AP104" s="1089">
        <f t="shared" si="49"/>
        <v>210.55491754886066</v>
      </c>
      <c r="AQ104" s="1089">
        <f t="shared" si="57"/>
        <v>1133.2952259338617</v>
      </c>
      <c r="AR104" s="1089">
        <f t="shared" si="61"/>
        <v>0</v>
      </c>
      <c r="AS104" s="1089"/>
      <c r="AT104" s="1092">
        <f t="shared" si="58"/>
        <v>1343.8501434827224</v>
      </c>
      <c r="AU104" s="1095"/>
      <c r="AV104" s="1088">
        <f t="shared" si="62"/>
        <v>1133.2952259338633</v>
      </c>
      <c r="AW104" s="1089">
        <f t="shared" si="50"/>
        <v>1162.3644537386715</v>
      </c>
      <c r="AX104" s="1089">
        <f t="shared" si="59"/>
        <v>-1343.8501434827224</v>
      </c>
      <c r="AY104" s="1089">
        <f t="shared" si="63"/>
        <v>951.80953618981243</v>
      </c>
      <c r="AZ104" s="1094">
        <f t="shared" si="64"/>
        <v>-181.48568974405089</v>
      </c>
      <c r="BA104" s="1087"/>
      <c r="BB104" s="1088">
        <f>-FM!S104</f>
        <v>55.333873117420502</v>
      </c>
      <c r="BC104" s="1089">
        <f>-FM!T104</f>
        <v>31.091623830516831</v>
      </c>
      <c r="BD104" s="1089">
        <f>-FM!U104</f>
        <v>37.70698975531915</v>
      </c>
      <c r="BE104" s="1089"/>
      <c r="BF104" s="1092">
        <f t="shared" si="51"/>
        <v>124.13248670325649</v>
      </c>
      <c r="BH104" s="1088">
        <f t="shared" si="65"/>
        <v>0</v>
      </c>
      <c r="BI104" s="1089">
        <f t="shared" si="66"/>
        <v>265.39108588877866</v>
      </c>
      <c r="BJ104" s="1092">
        <f t="shared" si="52"/>
        <v>265.39108588877866</v>
      </c>
      <c r="BL104" s="1088">
        <f t="shared" si="67"/>
        <v>265.39108588877889</v>
      </c>
      <c r="BM104" s="1089">
        <f t="shared" si="68"/>
        <v>124.13248670325649</v>
      </c>
      <c r="BN104" s="1089">
        <f t="shared" si="69"/>
        <v>-265.39108588877866</v>
      </c>
      <c r="BO104" s="1089">
        <f t="shared" si="60"/>
        <v>124.13248670325675</v>
      </c>
      <c r="BP104" s="1094">
        <f t="shared" si="53"/>
        <v>-141.25859918552214</v>
      </c>
      <c r="BR104" s="1112">
        <f t="shared" si="54"/>
        <v>-38.283467984540266</v>
      </c>
      <c r="BT104" s="1088">
        <f t="shared" ca="1" si="75"/>
        <v>0</v>
      </c>
      <c r="BU104" s="1089">
        <f ca="1">-FM!CF105</f>
        <v>661.54945153918925</v>
      </c>
      <c r="BV104" s="1089">
        <f>FM!CF104</f>
        <v>0</v>
      </c>
      <c r="BW104" s="1096">
        <f t="shared" ca="1" si="76"/>
        <v>661.54945153918925</v>
      </c>
    </row>
    <row r="105" spans="1:75" ht="15.75" customHeight="1">
      <c r="A105" s="1071"/>
      <c r="B105" s="1129">
        <f t="shared" si="44"/>
        <v>2030</v>
      </c>
      <c r="C105" s="1130">
        <f>Aux_Indices!D105</f>
        <v>9</v>
      </c>
      <c r="D105" s="1132">
        <f>Aux_Indices!C105</f>
        <v>47543</v>
      </c>
      <c r="E105" s="1131">
        <f t="shared" si="55"/>
        <v>3</v>
      </c>
      <c r="F105" s="1087"/>
      <c r="G105" s="1088">
        <f>SUMIF(Controle!$430:$430,$D105,Controle!$431:$431)*Aux_Inflação!$H105*Aux_Inflação!$AN105/1000</f>
        <v>923.28375384187291</v>
      </c>
      <c r="H105" s="1089">
        <f>SUMIF(Controle!$430:$430,$D105,Controle!$432:$432)*Aux_Inflação!$H105*Aux_Inflação!$AN105/1000</f>
        <v>47.46</v>
      </c>
      <c r="I105" s="1089">
        <f>SUMIF(Controle!$430:$430,$D105,Controle!$433:$433)*Aux_Inflação!$H105*Aux_Inflação!$AN105/1000</f>
        <v>0</v>
      </c>
      <c r="J105" s="1089">
        <f>SUMIF(Controle!$430:$430,$D105,Controle!$434:$434)*Aux_Inflação!$H105*Aux_Inflação!$AN105/1000</f>
        <v>243.30429441975869</v>
      </c>
      <c r="K105" s="1089">
        <f>SUMIF(Controle!$430:$430,$D105,Controle!$435:$435)*Aux_Inflação!$H105*Aux_Inflação!$AN105/1000</f>
        <v>100.0808761304627</v>
      </c>
      <c r="L105" s="1089">
        <f>SUMIF(Controle!$430:$430,$D105,Controle!$436:$436)*Aux_Inflação!$H105*Aux_Inflação!$AN105/1000</f>
        <v>103.75514818044007</v>
      </c>
      <c r="M105" s="1089">
        <f>SUMIF(Controle!$430:$430,$D105,Controle!$437:$437)*Aux_Inflação!$H105*Aux_Inflação!$AN105/1000</f>
        <v>0</v>
      </c>
      <c r="N105" s="1089"/>
      <c r="O105" s="1090">
        <f t="shared" si="45"/>
        <v>1417.8840725725345</v>
      </c>
      <c r="P105" s="1087"/>
      <c r="Q105" s="1088">
        <f t="shared" si="70"/>
        <v>1214.0480482616317</v>
      </c>
      <c r="R105" s="1089">
        <f t="shared" si="71"/>
        <v>217.06676016881127</v>
      </c>
      <c r="S105" s="1089">
        <f t="shared" si="72"/>
        <v>0</v>
      </c>
      <c r="T105" s="1089"/>
      <c r="U105" s="1092">
        <f t="shared" si="46"/>
        <v>1431.114808430443</v>
      </c>
      <c r="V105" s="1087"/>
      <c r="W105" s="1088">
        <f t="shared" si="77"/>
        <v>217.0667601688117</v>
      </c>
      <c r="X105" s="1089">
        <f t="shared" si="47"/>
        <v>1417.8840725725345</v>
      </c>
      <c r="Y105" s="1089">
        <f t="shared" si="73"/>
        <v>-1431.114808430443</v>
      </c>
      <c r="Z105" s="1089">
        <f t="shared" si="78"/>
        <v>203.83602431090321</v>
      </c>
      <c r="AA105" s="1094">
        <f t="shared" si="74"/>
        <v>13.230735857908485</v>
      </c>
      <c r="AB105" s="1087"/>
      <c r="AC105" s="1088">
        <f>SUMIF(Controle!$F$1181:$NA$1181,$D105,Controle!$F$1182:$NA$1182)*Aux_Inflação!$Q105*Aux_Inflação!$AN105/1000</f>
        <v>73.144220833333335</v>
      </c>
      <c r="AD105" s="1089">
        <f>SUMIF(Controle!$F$1181:$NA$1181,$D105,Controle!$F$1183:$NA$1183)*Aux_Inflação!$Q105*Aux_Inflação!$AN105/1000</f>
        <v>89.288336473575654</v>
      </c>
      <c r="AE105" s="1089">
        <f>SUMIF(Controle!$F$1181:$NA$1181,$D105,Controle!$F$1184:$NA$1184)*Aux_Inflação!$Q105*Aux_Inflação!$AN105/1000</f>
        <v>40.758822020344731</v>
      </c>
      <c r="AF105" s="1089">
        <f>SUMIF(Controle!$F$1181:$NA$1181,$D105,Controle!$F$1185:$NA$1185)*Aux_Inflação!$Q105*Aux_Inflação!$AN105/1000</f>
        <v>0</v>
      </c>
      <c r="AG105" s="1089">
        <f>SUMIF(Controle!$F$1181:$NA$1181,$D105,Controle!$F$1186:$NA$1186)*Aux_Inflação!$Q105*Aux_Inflação!$AN105/1000</f>
        <v>28.673923333333327</v>
      </c>
      <c r="AH105" s="1089">
        <f>SUMIF(Controle!$F$1181:$NA$1181,$D105,Controle!$F$1187:$NA$1187)*Aux_Inflação!$Q105*Aux_Inflação!$AN105/1000</f>
        <v>761.63804999999991</v>
      </c>
      <c r="AI105" s="1089">
        <f>SUMIF(Controle!$F$1181:$NA$1181,$D105,Controle!$F$1188:$NA$1188)*Aux_Inflação!$Q105*Aux_Inflação!$AN105/1000</f>
        <v>23.009209490740741</v>
      </c>
      <c r="AJ105" s="1089">
        <f>SUMIF(Controle!$F$1181:$NA$1181,$D105,Controle!$F$1189:$NA$1189)*Aux_Inflação!$Q105*Aux_Inflação!$AN105/1000</f>
        <v>13.182911053399838</v>
      </c>
      <c r="AK105" s="1089">
        <f>SUMIF(Controle!$F$1181:$NA$1181,$D105,Controle!$F$1190:$NA$1190)*Aux_Inflação!$Q105*Aux_Inflação!$AN105/1000</f>
        <v>85.073044354352049</v>
      </c>
      <c r="AL105" s="1089">
        <f>SUMIF(Controle!$F$1181:$NA$1181,$D105,Controle!$F$1191:$NA$1191)*Aux_Inflação!$Q105*Aux_Inflação!$AN105/1000</f>
        <v>33.267994236230756</v>
      </c>
      <c r="AM105" s="1090">
        <f t="shared" si="48"/>
        <v>1148.0365117953106</v>
      </c>
      <c r="AN105" s="1095"/>
      <c r="AO105" s="1088">
        <f t="shared" si="56"/>
        <v>0</v>
      </c>
      <c r="AP105" s="1089">
        <f t="shared" si="49"/>
        <v>204.66817047731595</v>
      </c>
      <c r="AQ105" s="1089">
        <f t="shared" si="57"/>
        <v>951.80953618981073</v>
      </c>
      <c r="AR105" s="1089">
        <f t="shared" si="61"/>
        <v>0</v>
      </c>
      <c r="AS105" s="1089"/>
      <c r="AT105" s="1092">
        <f t="shared" si="58"/>
        <v>1156.4777066671268</v>
      </c>
      <c r="AU105" s="1095"/>
      <c r="AV105" s="1088">
        <f t="shared" si="62"/>
        <v>951.80953618981243</v>
      </c>
      <c r="AW105" s="1089">
        <f t="shared" si="50"/>
        <v>1148.0365117953106</v>
      </c>
      <c r="AX105" s="1089">
        <f t="shared" si="59"/>
        <v>-1156.4777066671268</v>
      </c>
      <c r="AY105" s="1089">
        <f t="shared" si="63"/>
        <v>943.36834131799606</v>
      </c>
      <c r="AZ105" s="1094">
        <f t="shared" si="64"/>
        <v>-8.4411948718163785</v>
      </c>
      <c r="BA105" s="1087"/>
      <c r="BB105" s="1088">
        <f>-FM!S105</f>
        <v>51.752768648897508</v>
      </c>
      <c r="BC105" s="1089">
        <f>-FM!T105</f>
        <v>29.196515330371042</v>
      </c>
      <c r="BD105" s="1089">
        <f>-FM!U105</f>
        <v>35.237393344583275</v>
      </c>
      <c r="BE105" s="1089"/>
      <c r="BF105" s="1092">
        <f t="shared" si="51"/>
        <v>116.18667732385182</v>
      </c>
      <c r="BH105" s="1088">
        <f t="shared" si="65"/>
        <v>0</v>
      </c>
      <c r="BI105" s="1089">
        <f t="shared" si="66"/>
        <v>124.13248670325649</v>
      </c>
      <c r="BJ105" s="1092">
        <f t="shared" si="52"/>
        <v>124.13248670325649</v>
      </c>
      <c r="BL105" s="1088">
        <f t="shared" si="67"/>
        <v>124.13248670325675</v>
      </c>
      <c r="BM105" s="1089">
        <f t="shared" si="68"/>
        <v>116.18667732385182</v>
      </c>
      <c r="BN105" s="1089">
        <f t="shared" si="69"/>
        <v>-124.13248670325649</v>
      </c>
      <c r="BO105" s="1089">
        <f t="shared" si="60"/>
        <v>116.18667732385208</v>
      </c>
      <c r="BP105" s="1094">
        <f t="shared" si="53"/>
        <v>-7.9458093794046647</v>
      </c>
      <c r="BR105" s="1112">
        <f t="shared" si="54"/>
        <v>-3.1562683933125584</v>
      </c>
      <c r="BT105" s="1088">
        <f t="shared" ca="1" si="75"/>
        <v>661.54945153918925</v>
      </c>
      <c r="BU105" s="1089">
        <f>-FM!CF106</f>
        <v>0</v>
      </c>
      <c r="BV105" s="1089">
        <f ca="1">FM!CF105</f>
        <v>-661.54945153918925</v>
      </c>
      <c r="BW105" s="1096">
        <f t="shared" ca="1" si="76"/>
        <v>0</v>
      </c>
    </row>
    <row r="106" spans="1:75" ht="15.75" customHeight="1">
      <c r="A106" s="1071"/>
      <c r="B106" s="1129">
        <f t="shared" si="44"/>
        <v>2030</v>
      </c>
      <c r="C106" s="1130">
        <f>Aux_Indices!D106</f>
        <v>9</v>
      </c>
      <c r="D106" s="1132">
        <f>Aux_Indices!C106</f>
        <v>47574</v>
      </c>
      <c r="E106" s="1131">
        <f t="shared" si="55"/>
        <v>4</v>
      </c>
      <c r="G106" s="1088">
        <f>SUMIF(Controle!$430:$430,$D106,Controle!$431:$431)*Aux_Inflação!$H106*Aux_Inflação!$AN106/1000</f>
        <v>1019.4834231149538</v>
      </c>
      <c r="H106" s="1089">
        <f>SUMIF(Controle!$430:$430,$D106,Controle!$432:$432)*Aux_Inflação!$H106*Aux_Inflação!$AN106/1000</f>
        <v>57.015000000000001</v>
      </c>
      <c r="I106" s="1089">
        <f>SUMIF(Controle!$430:$430,$D106,Controle!$433:$433)*Aux_Inflação!$H106*Aux_Inflação!$AN106/1000</f>
        <v>0</v>
      </c>
      <c r="J106" s="1089">
        <f>SUMIF(Controle!$430:$430,$D106,Controle!$434:$434)*Aux_Inflação!$H106*Aux_Inflação!$AN106/1000</f>
        <v>293.14959611630155</v>
      </c>
      <c r="K106" s="1089">
        <f>SUMIF(Controle!$430:$430,$D106,Controle!$435:$435)*Aux_Inflação!$H106*Aux_Inflação!$AN106/1000</f>
        <v>120.58426048984755</v>
      </c>
      <c r="L106" s="1089">
        <f>SUMIF(Controle!$430:$430,$D106,Controle!$436:$436)*Aux_Inflação!$H106*Aux_Inflação!$AN106/1000</f>
        <v>125.01127387257893</v>
      </c>
      <c r="M106" s="1089">
        <f>SUMIF(Controle!$430:$430,$D106,Controle!$437:$437)*Aux_Inflação!$H106*Aux_Inflação!$AN106/1000</f>
        <v>0</v>
      </c>
      <c r="N106" s="1089"/>
      <c r="O106" s="1090">
        <f t="shared" si="45"/>
        <v>1615.2435535936818</v>
      </c>
      <c r="P106" s="1087"/>
      <c r="Q106" s="1088">
        <f t="shared" si="70"/>
        <v>1369.6480192312554</v>
      </c>
      <c r="R106" s="1089">
        <f t="shared" si="71"/>
        <v>203.83602431090276</v>
      </c>
      <c r="S106" s="1089">
        <f t="shared" si="72"/>
        <v>0</v>
      </c>
      <c r="T106" s="1089"/>
      <c r="U106" s="1092">
        <f t="shared" si="46"/>
        <v>1573.4840435421581</v>
      </c>
      <c r="V106" s="1087"/>
      <c r="W106" s="1088">
        <f t="shared" si="77"/>
        <v>203.83602431090321</v>
      </c>
      <c r="X106" s="1089">
        <f t="shared" si="47"/>
        <v>1615.2435535936818</v>
      </c>
      <c r="Y106" s="1089">
        <f t="shared" si="73"/>
        <v>-1573.4840435421581</v>
      </c>
      <c r="Z106" s="1089">
        <f t="shared" si="78"/>
        <v>245.59553436242686</v>
      </c>
      <c r="AA106" s="1094">
        <f t="shared" si="74"/>
        <v>-41.759510051523648</v>
      </c>
      <c r="AB106" s="1087"/>
      <c r="AC106" s="1088">
        <f>SUMIF(Controle!$F$1181:$NA$1181,$D106,Controle!$F$1182:$NA$1182)*Aux_Inflação!$Q106*Aux_Inflação!$AN106/1000</f>
        <v>73.144220833333335</v>
      </c>
      <c r="AD106" s="1089">
        <f>SUMIF(Controle!$F$1181:$NA$1181,$D106,Controle!$F$1183:$NA$1183)*Aux_Inflação!$Q106*Aux_Inflação!$AN106/1000</f>
        <v>107.58067315477473</v>
      </c>
      <c r="AE106" s="1089">
        <f>SUMIF(Controle!$F$1181:$NA$1181,$D106,Controle!$F$1184:$NA$1184)*Aux_Inflação!$Q106*Aux_Inflação!$AN106/1000</f>
        <v>49.109006653315966</v>
      </c>
      <c r="AF106" s="1089">
        <f>SUMIF(Controle!$F$1181:$NA$1181,$D106,Controle!$F$1185:$NA$1185)*Aux_Inflação!$Q106*Aux_Inflação!$AN106/1000</f>
        <v>0</v>
      </c>
      <c r="AG106" s="1089">
        <f>SUMIF(Controle!$F$1181:$NA$1181,$D106,Controle!$F$1186:$NA$1186)*Aux_Inflação!$Q106*Aux_Inflação!$AN106/1000</f>
        <v>28.673923333333327</v>
      </c>
      <c r="AH106" s="1089">
        <f>SUMIF(Controle!$F$1181:$NA$1181,$D106,Controle!$F$1187:$NA$1187)*Aux_Inflação!$Q106*Aux_Inflação!$AN106/1000</f>
        <v>761.63804999999991</v>
      </c>
      <c r="AI106" s="1089">
        <f>SUMIF(Controle!$F$1181:$NA$1181,$D106,Controle!$F$1188:$NA$1188)*Aux_Inflação!$Q106*Aux_Inflação!$AN106/1000</f>
        <v>23.009209490740741</v>
      </c>
      <c r="AJ106" s="1089">
        <f>SUMIF(Controle!$F$1181:$NA$1181,$D106,Controle!$F$1189:$NA$1189)*Aux_Inflação!$Q106*Aux_Inflação!$AN106/1000</f>
        <v>13.182911053399838</v>
      </c>
      <c r="AK106" s="1089">
        <f>SUMIF(Controle!$F$1181:$NA$1181,$D106,Controle!$F$1190:$NA$1190)*Aux_Inflação!$Q106*Aux_Inflação!$AN106/1000</f>
        <v>96.914613215620903</v>
      </c>
      <c r="AL106" s="1089">
        <f>SUMIF(Controle!$F$1181:$NA$1181,$D106,Controle!$F$1191:$NA$1191)*Aux_Inflação!$Q106*Aux_Inflação!$AN106/1000</f>
        <v>33.267994236230756</v>
      </c>
      <c r="AM106" s="1090">
        <f t="shared" si="48"/>
        <v>1186.5206019707496</v>
      </c>
      <c r="AN106" s="1095"/>
      <c r="AO106" s="1088">
        <f t="shared" si="56"/>
        <v>0</v>
      </c>
      <c r="AP106" s="1089">
        <f t="shared" si="49"/>
        <v>216.50973933858481</v>
      </c>
      <c r="AQ106" s="1089">
        <f t="shared" si="57"/>
        <v>943.36834131799435</v>
      </c>
      <c r="AR106" s="1089">
        <f t="shared" si="61"/>
        <v>0</v>
      </c>
      <c r="AS106" s="1089"/>
      <c r="AT106" s="1092">
        <f t="shared" si="58"/>
        <v>1159.8780806565792</v>
      </c>
      <c r="AU106" s="1095"/>
      <c r="AV106" s="1088">
        <f t="shared" si="62"/>
        <v>943.36834131799606</v>
      </c>
      <c r="AW106" s="1089">
        <f t="shared" si="50"/>
        <v>1186.5206019707496</v>
      </c>
      <c r="AX106" s="1089">
        <f t="shared" si="59"/>
        <v>-1159.8780806565792</v>
      </c>
      <c r="AY106" s="1089">
        <f t="shared" si="63"/>
        <v>970.01086263216621</v>
      </c>
      <c r="AZ106" s="1094">
        <f t="shared" si="64"/>
        <v>26.642521314170153</v>
      </c>
      <c r="BA106" s="1087"/>
      <c r="BB106" s="1088">
        <f>-FM!S106</f>
        <v>58.956389706169382</v>
      </c>
      <c r="BC106" s="1089">
        <f>-FM!T106</f>
        <v>35.177951533956183</v>
      </c>
      <c r="BD106" s="1089">
        <f>-FM!U106</f>
        <v>39.662818724321404</v>
      </c>
      <c r="BE106" s="1089"/>
      <c r="BF106" s="1092">
        <f t="shared" si="51"/>
        <v>133.79715996444696</v>
      </c>
      <c r="BH106" s="1088">
        <f t="shared" si="65"/>
        <v>0</v>
      </c>
      <c r="BI106" s="1089">
        <f t="shared" si="66"/>
        <v>116.18667732385182</v>
      </c>
      <c r="BJ106" s="1092">
        <f t="shared" si="52"/>
        <v>116.18667732385182</v>
      </c>
      <c r="BL106" s="1088">
        <f t="shared" si="67"/>
        <v>116.18667732385208</v>
      </c>
      <c r="BM106" s="1089">
        <f t="shared" si="68"/>
        <v>133.79715996444696</v>
      </c>
      <c r="BN106" s="1089">
        <f t="shared" si="69"/>
        <v>-116.18667732385182</v>
      </c>
      <c r="BO106" s="1089">
        <f t="shared" si="60"/>
        <v>133.79715996444722</v>
      </c>
      <c r="BP106" s="1094">
        <f t="shared" si="53"/>
        <v>17.610482640595137</v>
      </c>
      <c r="BR106" s="1112">
        <f t="shared" si="54"/>
        <v>2.4934939032416423</v>
      </c>
      <c r="BT106" s="1088">
        <f t="shared" ca="1" si="75"/>
        <v>0</v>
      </c>
      <c r="BU106" s="1089">
        <f>-FM!CF107</f>
        <v>0</v>
      </c>
      <c r="BV106" s="1089">
        <f>FM!CF106</f>
        <v>0</v>
      </c>
      <c r="BW106" s="1096">
        <f t="shared" ca="1" si="76"/>
        <v>0</v>
      </c>
    </row>
    <row r="107" spans="1:75" ht="15.75" customHeight="1">
      <c r="A107" s="1071"/>
      <c r="B107" s="1129">
        <f t="shared" si="44"/>
        <v>2030</v>
      </c>
      <c r="C107" s="1130">
        <f>Aux_Indices!D107</f>
        <v>9</v>
      </c>
      <c r="D107" s="1132">
        <f>Aux_Indices!C107</f>
        <v>47604</v>
      </c>
      <c r="E107" s="1131">
        <f t="shared" si="55"/>
        <v>5</v>
      </c>
      <c r="F107" s="1087"/>
      <c r="G107" s="1088">
        <f>SUMIF(Controle!$430:$430,$D107,Controle!$431:$431)*Aux_Inflação!$H107*Aux_Inflação!$AN107/1000</f>
        <v>812.63479113243625</v>
      </c>
      <c r="H107" s="1089">
        <f>SUMIF(Controle!$430:$430,$D107,Controle!$432:$432)*Aux_Inflação!$H107*Aux_Inflação!$AN107/1000</f>
        <v>47.234999999999999</v>
      </c>
      <c r="I107" s="1089">
        <f>SUMIF(Controle!$430:$430,$D107,Controle!$433:$433)*Aux_Inflação!$H107*Aux_Inflação!$AN107/1000</f>
        <v>0</v>
      </c>
      <c r="J107" s="1089">
        <f>SUMIF(Controle!$430:$430,$D107,Controle!$434:$434)*Aux_Inflação!$H107*Aux_Inflação!$AN107/1000</f>
        <v>242.81077658117906</v>
      </c>
      <c r="K107" s="1089">
        <f>SUMIF(Controle!$430:$430,$D107,Controle!$435:$435)*Aux_Inflação!$H107*Aux_Inflação!$AN107/1000</f>
        <v>99.877872324924226</v>
      </c>
      <c r="L107" s="1089">
        <f>SUMIF(Controle!$430:$430,$D107,Controle!$436:$436)*Aux_Inflação!$H107*Aux_Inflação!$AN107/1000</f>
        <v>103.5446914904189</v>
      </c>
      <c r="M107" s="1089">
        <f>SUMIF(Controle!$430:$430,$D107,Controle!$437:$437)*Aux_Inflação!$H107*Aux_Inflação!$AN107/1000</f>
        <v>0</v>
      </c>
      <c r="N107" s="1089"/>
      <c r="O107" s="1090">
        <f t="shared" si="45"/>
        <v>1306.1031315289586</v>
      </c>
      <c r="P107" s="1087"/>
      <c r="Q107" s="1088">
        <f t="shared" si="70"/>
        <v>1102.6805677136153</v>
      </c>
      <c r="R107" s="1089">
        <f t="shared" si="71"/>
        <v>245.59553436242646</v>
      </c>
      <c r="S107" s="1089">
        <f t="shared" si="72"/>
        <v>0</v>
      </c>
      <c r="T107" s="1089"/>
      <c r="U107" s="1092">
        <f t="shared" si="46"/>
        <v>1348.2761020760418</v>
      </c>
      <c r="V107" s="1087"/>
      <c r="W107" s="1088">
        <f t="shared" si="77"/>
        <v>245.59553436242686</v>
      </c>
      <c r="X107" s="1089">
        <f t="shared" si="47"/>
        <v>1306.1031315289586</v>
      </c>
      <c r="Y107" s="1089">
        <f t="shared" si="73"/>
        <v>-1348.2761020760418</v>
      </c>
      <c r="Z107" s="1089">
        <f t="shared" si="78"/>
        <v>203.42256381534366</v>
      </c>
      <c r="AA107" s="1094">
        <f t="shared" si="74"/>
        <v>42.172970547083196</v>
      </c>
      <c r="AB107" s="1087"/>
      <c r="AC107" s="1088">
        <f>SUMIF(Controle!$F$1181:$NA$1181,$D107,Controle!$F$1182:$NA$1182)*Aux_Inflação!$Q107*Aux_Inflação!$AN107/1000</f>
        <v>73.144220833333335</v>
      </c>
      <c r="AD107" s="1089">
        <f>SUMIF(Controle!$F$1181:$NA$1181,$D107,Controle!$F$1183:$NA$1183)*Aux_Inflação!$Q107*Aux_Inflação!$AN107/1000</f>
        <v>89.107224229207347</v>
      </c>
      <c r="AE107" s="1089">
        <f>SUMIF(Controle!$F$1181:$NA$1181,$D107,Controle!$F$1184:$NA$1184)*Aux_Inflação!$Q107*Aux_Inflação!$AN107/1000</f>
        <v>40.676146924968776</v>
      </c>
      <c r="AF107" s="1089">
        <f>SUMIF(Controle!$F$1181:$NA$1181,$D107,Controle!$F$1185:$NA$1185)*Aux_Inflação!$Q107*Aux_Inflação!$AN107/1000</f>
        <v>0</v>
      </c>
      <c r="AG107" s="1089">
        <f>SUMIF(Controle!$F$1181:$NA$1181,$D107,Controle!$F$1186:$NA$1186)*Aux_Inflação!$Q107*Aux_Inflação!$AN107/1000</f>
        <v>28.673923333333327</v>
      </c>
      <c r="AH107" s="1089">
        <f>SUMIF(Controle!$F$1181:$NA$1181,$D107,Controle!$F$1187:$NA$1187)*Aux_Inflação!$Q107*Aux_Inflação!$AN107/1000</f>
        <v>761.63804999999991</v>
      </c>
      <c r="AI107" s="1089">
        <f>SUMIF(Controle!$F$1181:$NA$1181,$D107,Controle!$F$1188:$NA$1188)*Aux_Inflação!$Q107*Aux_Inflação!$AN107/1000</f>
        <v>23.009209490740741</v>
      </c>
      <c r="AJ107" s="1089">
        <f>SUMIF(Controle!$F$1181:$NA$1181,$D107,Controle!$F$1189:$NA$1189)*Aux_Inflação!$Q107*Aux_Inflação!$AN107/1000</f>
        <v>13.182911053399838</v>
      </c>
      <c r="AK107" s="1089">
        <f>SUMIF(Controle!$F$1181:$NA$1181,$D107,Controle!$F$1190:$NA$1190)*Aux_Inflação!$Q107*Aux_Inflação!$AN107/1000</f>
        <v>78.366187891737496</v>
      </c>
      <c r="AL107" s="1089">
        <f>SUMIF(Controle!$F$1181:$NA$1181,$D107,Controle!$F$1191:$NA$1191)*Aux_Inflação!$Q107*Aux_Inflação!$AN107/1000</f>
        <v>33.267994236230756</v>
      </c>
      <c r="AM107" s="1090">
        <f t="shared" si="48"/>
        <v>1141.0658679929518</v>
      </c>
      <c r="AN107" s="1095"/>
      <c r="AO107" s="1088">
        <f t="shared" si="56"/>
        <v>0</v>
      </c>
      <c r="AP107" s="1089">
        <f t="shared" si="49"/>
        <v>197.9613140147014</v>
      </c>
      <c r="AQ107" s="1089">
        <f t="shared" si="57"/>
        <v>970.01086263216473</v>
      </c>
      <c r="AR107" s="1089">
        <f t="shared" si="61"/>
        <v>0</v>
      </c>
      <c r="AS107" s="1089"/>
      <c r="AT107" s="1092">
        <f t="shared" si="58"/>
        <v>1167.972176646866</v>
      </c>
      <c r="AU107" s="1095"/>
      <c r="AV107" s="1088">
        <f t="shared" si="62"/>
        <v>970.01086263216621</v>
      </c>
      <c r="AW107" s="1089">
        <f t="shared" si="50"/>
        <v>1141.0658679929518</v>
      </c>
      <c r="AX107" s="1089">
        <f t="shared" si="59"/>
        <v>-1167.972176646866</v>
      </c>
      <c r="AY107" s="1089">
        <f t="shared" si="63"/>
        <v>943.10455397825217</v>
      </c>
      <c r="AZ107" s="1094">
        <f t="shared" si="64"/>
        <v>-26.906308653914039</v>
      </c>
      <c r="BA107" s="1087"/>
      <c r="BB107" s="1088">
        <f>-FM!S107</f>
        <v>47.672764300806982</v>
      </c>
      <c r="BC107" s="1089">
        <f>-FM!T107</f>
        <v>29.137293189741484</v>
      </c>
      <c r="BD107" s="1089">
        <f>-FM!U107</f>
        <v>31.898770648433381</v>
      </c>
      <c r="BE107" s="1089"/>
      <c r="BF107" s="1092">
        <f t="shared" si="51"/>
        <v>108.70882813898186</v>
      </c>
      <c r="BH107" s="1088">
        <f t="shared" si="65"/>
        <v>0</v>
      </c>
      <c r="BI107" s="1089">
        <f t="shared" si="66"/>
        <v>133.79715996444696</v>
      </c>
      <c r="BJ107" s="1092">
        <f t="shared" si="52"/>
        <v>133.79715996444696</v>
      </c>
      <c r="BL107" s="1088">
        <f t="shared" si="67"/>
        <v>133.79715996444722</v>
      </c>
      <c r="BM107" s="1089">
        <f t="shared" si="68"/>
        <v>108.70882813898186</v>
      </c>
      <c r="BN107" s="1089">
        <f t="shared" si="69"/>
        <v>-133.79715996444696</v>
      </c>
      <c r="BO107" s="1089">
        <f t="shared" si="60"/>
        <v>108.70882813898211</v>
      </c>
      <c r="BP107" s="1094">
        <f t="shared" si="53"/>
        <v>-25.088331825465104</v>
      </c>
      <c r="BR107" s="1112">
        <f t="shared" si="54"/>
        <v>-9.8216699322959471</v>
      </c>
      <c r="BT107" s="1088">
        <f t="shared" ca="1" si="75"/>
        <v>0</v>
      </c>
      <c r="BU107" s="1089">
        <f ca="1">-FM!CF108</f>
        <v>519.38005634509614</v>
      </c>
      <c r="BV107" s="1089">
        <f>FM!CF107</f>
        <v>0</v>
      </c>
      <c r="BW107" s="1096">
        <f t="shared" ca="1" si="76"/>
        <v>519.38005634509614</v>
      </c>
    </row>
    <row r="108" spans="1:75" ht="15.75" customHeight="1">
      <c r="A108" s="1071"/>
      <c r="B108" s="1129">
        <f t="shared" si="44"/>
        <v>2030</v>
      </c>
      <c r="C108" s="1130">
        <f>Aux_Indices!D108</f>
        <v>9</v>
      </c>
      <c r="D108" s="1132">
        <f>Aux_Indices!C108</f>
        <v>47635</v>
      </c>
      <c r="E108" s="1131">
        <f t="shared" si="55"/>
        <v>6</v>
      </c>
      <c r="G108" s="1088">
        <f>SUMIF(Controle!$430:$430,$D108,Controle!$431:$431)*Aux_Inflação!$H108*Aux_Inflação!$AN108/1000</f>
        <v>1138.7776184256163</v>
      </c>
      <c r="H108" s="1089">
        <f>SUMIF(Controle!$430:$430,$D108,Controle!$432:$432)*Aux_Inflação!$H108*Aux_Inflação!$AN108/1000</f>
        <v>72.674999999999997</v>
      </c>
      <c r="I108" s="1089">
        <f>SUMIF(Controle!$430:$430,$D108,Controle!$433:$433)*Aux_Inflação!$H108*Aux_Inflação!$AN108/1000</f>
        <v>0</v>
      </c>
      <c r="J108" s="1089">
        <f>SUMIF(Controle!$430:$430,$D108,Controle!$434:$434)*Aux_Inflação!$H108*Aux_Inflação!$AN108/1000</f>
        <v>374.58003948194084</v>
      </c>
      <c r="K108" s="1089">
        <f>SUMIF(Controle!$430:$430,$D108,Controle!$435:$435)*Aux_Inflação!$H108*Aux_Inflação!$AN108/1000</f>
        <v>154.0798884036941</v>
      </c>
      <c r="L108" s="1089">
        <f>SUMIF(Controle!$430:$430,$D108,Controle!$436:$436)*Aux_Inflação!$H108*Aux_Inflação!$AN108/1000</f>
        <v>159.73662772607307</v>
      </c>
      <c r="M108" s="1089">
        <f>SUMIF(Controle!$430:$430,$D108,Controle!$437:$437)*Aux_Inflação!$H108*Aux_Inflação!$AN108/1000</f>
        <v>0</v>
      </c>
      <c r="N108" s="1089"/>
      <c r="O108" s="1090">
        <f t="shared" si="45"/>
        <v>1899.8491740373242</v>
      </c>
      <c r="P108" s="1087"/>
      <c r="Q108" s="1088">
        <f t="shared" si="70"/>
        <v>1586.0326579075572</v>
      </c>
      <c r="R108" s="1089">
        <f t="shared" si="71"/>
        <v>203.42256381534312</v>
      </c>
      <c r="S108" s="1089">
        <f t="shared" si="72"/>
        <v>0</v>
      </c>
      <c r="T108" s="1089"/>
      <c r="U108" s="1092">
        <f t="shared" si="46"/>
        <v>1789.4552217229004</v>
      </c>
      <c r="V108" s="1087"/>
      <c r="W108" s="1088">
        <f t="shared" si="77"/>
        <v>203.42256381534366</v>
      </c>
      <c r="X108" s="1089">
        <f t="shared" si="47"/>
        <v>1899.8491740373242</v>
      </c>
      <c r="Y108" s="1089">
        <f t="shared" si="73"/>
        <v>-1789.4552217229004</v>
      </c>
      <c r="Z108" s="1089">
        <f t="shared" si="78"/>
        <v>313.81651612976725</v>
      </c>
      <c r="AA108" s="1094">
        <f t="shared" si="74"/>
        <v>-110.39395231442359</v>
      </c>
      <c r="AB108" s="1087"/>
      <c r="AC108" s="1088">
        <f>SUMIF(Controle!$F$1181:$NA$1181,$D108,Controle!$F$1182:$NA$1182)*Aux_Inflação!$Q108*Aux_Inflação!$AN108/1000</f>
        <v>73.144220833333335</v>
      </c>
      <c r="AD108" s="1089">
        <f>SUMIF(Controle!$F$1181:$NA$1181,$D108,Controle!$F$1183:$NA$1183)*Aux_Inflação!$Q108*Aux_Inflação!$AN108/1000</f>
        <v>137.46419347554547</v>
      </c>
      <c r="AE108" s="1089">
        <f>SUMIF(Controle!$F$1181:$NA$1181,$D108,Controle!$F$1184:$NA$1184)*Aux_Inflação!$Q108*Aux_Inflação!$AN108/1000</f>
        <v>62.750397390348176</v>
      </c>
      <c r="AF108" s="1089">
        <f>SUMIF(Controle!$F$1181:$NA$1181,$D108,Controle!$F$1185:$NA$1185)*Aux_Inflação!$Q108*Aux_Inflação!$AN108/1000</f>
        <v>0</v>
      </c>
      <c r="AG108" s="1089">
        <f>SUMIF(Controle!$F$1181:$NA$1181,$D108,Controle!$F$1186:$NA$1186)*Aux_Inflação!$Q108*Aux_Inflação!$AN108/1000</f>
        <v>28.673923333333327</v>
      </c>
      <c r="AH108" s="1089">
        <f>SUMIF(Controle!$F$1181:$NA$1181,$D108,Controle!$F$1187:$NA$1187)*Aux_Inflação!$Q108*Aux_Inflação!$AN108/1000</f>
        <v>761.63804999999991</v>
      </c>
      <c r="AI108" s="1089">
        <f>SUMIF(Controle!$F$1181:$NA$1181,$D108,Controle!$F$1188:$NA$1188)*Aux_Inflação!$Q108*Aux_Inflação!$AN108/1000</f>
        <v>23.009209490740741</v>
      </c>
      <c r="AJ108" s="1089">
        <f>SUMIF(Controle!$F$1181:$NA$1181,$D108,Controle!$F$1189:$NA$1189)*Aux_Inflação!$Q108*Aux_Inflação!$AN108/1000</f>
        <v>13.182911053399838</v>
      </c>
      <c r="AK108" s="1089">
        <f>SUMIF(Controle!$F$1181:$NA$1181,$D108,Controle!$F$1190:$NA$1190)*Aux_Inflação!$Q108*Aux_Inflação!$AN108/1000</f>
        <v>113.99095044223947</v>
      </c>
      <c r="AL108" s="1089">
        <f>SUMIF(Controle!$F$1181:$NA$1181,$D108,Controle!$F$1191:$NA$1191)*Aux_Inflação!$Q108*Aux_Inflação!$AN108/1000</f>
        <v>33.267994236230756</v>
      </c>
      <c r="AM108" s="1090">
        <f t="shared" si="48"/>
        <v>1247.121850255171</v>
      </c>
      <c r="AN108" s="1095"/>
      <c r="AO108" s="1088">
        <f t="shared" si="56"/>
        <v>0</v>
      </c>
      <c r="AP108" s="1089">
        <f t="shared" si="49"/>
        <v>233.5860765652034</v>
      </c>
      <c r="AQ108" s="1089">
        <f t="shared" si="57"/>
        <v>943.10455397825012</v>
      </c>
      <c r="AR108" s="1089">
        <f t="shared" si="61"/>
        <v>0</v>
      </c>
      <c r="AS108" s="1089"/>
      <c r="AT108" s="1092">
        <f t="shared" si="58"/>
        <v>1176.6906305434536</v>
      </c>
      <c r="AU108" s="1095"/>
      <c r="AV108" s="1088">
        <f t="shared" si="62"/>
        <v>943.10455397825217</v>
      </c>
      <c r="AW108" s="1089">
        <f t="shared" si="50"/>
        <v>1247.121850255171</v>
      </c>
      <c r="AX108" s="1089">
        <f t="shared" si="59"/>
        <v>-1176.6906305434536</v>
      </c>
      <c r="AY108" s="1089">
        <f t="shared" si="63"/>
        <v>1013.5357736899696</v>
      </c>
      <c r="AZ108" s="1094">
        <f t="shared" si="64"/>
        <v>70.431219711717404</v>
      </c>
      <c r="BA108" s="1087"/>
      <c r="BB108" s="1088">
        <f>-FM!S108</f>
        <v>69.344494852362331</v>
      </c>
      <c r="BC108" s="1089">
        <f>-FM!T108</f>
        <v>44.9496047378329</v>
      </c>
      <c r="BD108" s="1089">
        <f>-FM!U108</f>
        <v>45.758074036661505</v>
      </c>
      <c r="BE108" s="1089"/>
      <c r="BF108" s="1092">
        <f t="shared" si="51"/>
        <v>160.05217362685673</v>
      </c>
      <c r="BH108" s="1088">
        <f t="shared" si="65"/>
        <v>0</v>
      </c>
      <c r="BI108" s="1089">
        <f t="shared" si="66"/>
        <v>108.70882813898186</v>
      </c>
      <c r="BJ108" s="1092">
        <f t="shared" si="52"/>
        <v>108.70882813898186</v>
      </c>
      <c r="BL108" s="1088">
        <f t="shared" si="67"/>
        <v>108.70882813898211</v>
      </c>
      <c r="BM108" s="1089">
        <f t="shared" si="68"/>
        <v>160.05217362685673</v>
      </c>
      <c r="BN108" s="1089">
        <f t="shared" si="69"/>
        <v>-108.70882813898186</v>
      </c>
      <c r="BO108" s="1089">
        <f t="shared" si="60"/>
        <v>160.05217362685698</v>
      </c>
      <c r="BP108" s="1094">
        <f t="shared" si="53"/>
        <v>51.343345487874871</v>
      </c>
      <c r="BR108" s="1112">
        <f t="shared" si="54"/>
        <v>11.380612885168688</v>
      </c>
      <c r="BT108" s="1088">
        <f t="shared" ca="1" si="75"/>
        <v>519.38005634509614</v>
      </c>
      <c r="BU108" s="1089">
        <f>-FM!CF109</f>
        <v>0</v>
      </c>
      <c r="BV108" s="1089">
        <f ca="1">FM!CF108</f>
        <v>-519.38005634509614</v>
      </c>
      <c r="BW108" s="1096">
        <f t="shared" ca="1" si="76"/>
        <v>0</v>
      </c>
    </row>
    <row r="109" spans="1:75" ht="15.75" customHeight="1">
      <c r="A109" s="1071"/>
      <c r="B109" s="1129">
        <f t="shared" si="44"/>
        <v>2030</v>
      </c>
      <c r="C109" s="1130">
        <f>Aux_Indices!D109</f>
        <v>9</v>
      </c>
      <c r="D109" s="1132">
        <f>Aux_Indices!C109</f>
        <v>47665</v>
      </c>
      <c r="E109" s="1131">
        <f t="shared" si="55"/>
        <v>7</v>
      </c>
      <c r="F109" s="1087"/>
      <c r="G109" s="1088">
        <f>SUMIF(Controle!$430:$430,$D109,Controle!$431:$431)*Aux_Inflação!$H109*Aux_Inflação!$AN109/1000</f>
        <v>2050.2390520233585</v>
      </c>
      <c r="H109" s="1089">
        <f>SUMIF(Controle!$430:$430,$D109,Controle!$432:$432)*Aux_Inflação!$H109*Aux_Inflação!$AN109/1000</f>
        <v>135.61500000000001</v>
      </c>
      <c r="I109" s="1089">
        <f>SUMIF(Controle!$430:$430,$D109,Controle!$433:$433)*Aux_Inflação!$H109*Aux_Inflação!$AN109/1000</f>
        <v>0</v>
      </c>
      <c r="J109" s="1089">
        <f>SUMIF(Controle!$430:$430,$D109,Controle!$434:$434)*Aux_Inflação!$H109*Aux_Inflação!$AN109/1000</f>
        <v>699.31477726733885</v>
      </c>
      <c r="K109" s="1089">
        <f>SUMIF(Controle!$430:$430,$D109,Controle!$435:$435)*Aux_Inflação!$H109*Aux_Inflação!$AN109/1000</f>
        <v>287.65639244800337</v>
      </c>
      <c r="L109" s="1089">
        <f>SUMIF(Controle!$430:$430,$D109,Controle!$436:$436)*Aux_Inflação!$H109*Aux_Inflação!$AN109/1000</f>
        <v>298.21712976000725</v>
      </c>
      <c r="M109" s="1089">
        <f>SUMIF(Controle!$430:$430,$D109,Controle!$437:$437)*Aux_Inflação!$H109*Aux_Inflação!$AN109/1000</f>
        <v>0</v>
      </c>
      <c r="N109" s="1089"/>
      <c r="O109" s="1090">
        <f t="shared" si="45"/>
        <v>3471.0423514987074</v>
      </c>
      <c r="P109" s="1087"/>
      <c r="Q109" s="1088">
        <f t="shared" si="70"/>
        <v>2885.168829290697</v>
      </c>
      <c r="R109" s="1089">
        <f t="shared" si="71"/>
        <v>313.81651612976714</v>
      </c>
      <c r="S109" s="1089">
        <f t="shared" si="72"/>
        <v>0</v>
      </c>
      <c r="T109" s="1089"/>
      <c r="U109" s="1092">
        <f t="shared" si="46"/>
        <v>3198.985345420464</v>
      </c>
      <c r="V109" s="1087"/>
      <c r="W109" s="1088">
        <f t="shared" si="77"/>
        <v>313.81651612976725</v>
      </c>
      <c r="X109" s="1089">
        <f t="shared" si="47"/>
        <v>3471.0423514987074</v>
      </c>
      <c r="Y109" s="1089">
        <f t="shared" si="73"/>
        <v>-3198.985345420464</v>
      </c>
      <c r="Z109" s="1089">
        <f t="shared" si="78"/>
        <v>585.8735222080104</v>
      </c>
      <c r="AA109" s="1094">
        <f t="shared" si="74"/>
        <v>-272.05700607824315</v>
      </c>
      <c r="AB109" s="1087"/>
      <c r="AC109" s="1088">
        <f>SUMIF(Controle!$F$1181:$NA$1181,$D109,Controle!$F$1182:$NA$1182)*Aux_Inflação!$Q109*Aux_Inflação!$AN109/1000</f>
        <v>73.144220833333335</v>
      </c>
      <c r="AD109" s="1089">
        <f>SUMIF(Controle!$F$1181:$NA$1181,$D109,Controle!$F$1183:$NA$1183)*Aux_Inflação!$Q109*Aux_Inflação!$AN109/1000</f>
        <v>256.63605026989188</v>
      </c>
      <c r="AE109" s="1089">
        <f>SUMIF(Controle!$F$1181:$NA$1181,$D109,Controle!$F$1184:$NA$1184)*Aux_Inflação!$Q109*Aux_Inflação!$AN109/1000</f>
        <v>117.1506101477251</v>
      </c>
      <c r="AF109" s="1089">
        <f>SUMIF(Controle!$F$1181:$NA$1181,$D109,Controle!$F$1185:$NA$1185)*Aux_Inflação!$Q109*Aux_Inflação!$AN109/1000</f>
        <v>0</v>
      </c>
      <c r="AG109" s="1089">
        <f>SUMIF(Controle!$F$1181:$NA$1181,$D109,Controle!$F$1186:$NA$1186)*Aux_Inflação!$Q109*Aux_Inflação!$AN109/1000</f>
        <v>28.673923333333327</v>
      </c>
      <c r="AH109" s="1089">
        <f>SUMIF(Controle!$F$1181:$NA$1181,$D109,Controle!$F$1187:$NA$1187)*Aux_Inflação!$Q109*Aux_Inflação!$AN109/1000</f>
        <v>761.63804999999991</v>
      </c>
      <c r="AI109" s="1089">
        <f>SUMIF(Controle!$F$1181:$NA$1181,$D109,Controle!$F$1188:$NA$1188)*Aux_Inflação!$Q109*Aux_Inflação!$AN109/1000</f>
        <v>23.009209490740741</v>
      </c>
      <c r="AJ109" s="1089">
        <f>SUMIF(Controle!$F$1181:$NA$1181,$D109,Controle!$F$1189:$NA$1189)*Aux_Inflação!$Q109*Aux_Inflação!$AN109/1000</f>
        <v>13.182911053399838</v>
      </c>
      <c r="AK109" s="1089">
        <f>SUMIF(Controle!$F$1181:$NA$1181,$D109,Controle!$F$1190:$NA$1190)*Aux_Inflação!$Q109*Aux_Inflação!$AN109/1000</f>
        <v>208.26254108992248</v>
      </c>
      <c r="AL109" s="1089">
        <f>SUMIF(Controle!$F$1181:$NA$1181,$D109,Controle!$F$1191:$NA$1191)*Aux_Inflação!$Q109*Aux_Inflação!$AN109/1000</f>
        <v>33.267994236230756</v>
      </c>
      <c r="AM109" s="1090">
        <f t="shared" si="48"/>
        <v>1514.9655104545775</v>
      </c>
      <c r="AN109" s="1095"/>
      <c r="AO109" s="1088">
        <f t="shared" si="56"/>
        <v>0</v>
      </c>
      <c r="AP109" s="1089">
        <f t="shared" si="49"/>
        <v>327.85766721288644</v>
      </c>
      <c r="AQ109" s="1089">
        <f t="shared" si="57"/>
        <v>1013.5357736899676</v>
      </c>
      <c r="AR109" s="1089">
        <f t="shared" si="61"/>
        <v>0</v>
      </c>
      <c r="AS109" s="1089"/>
      <c r="AT109" s="1092">
        <f t="shared" si="58"/>
        <v>1341.3934409028541</v>
      </c>
      <c r="AU109" s="1095"/>
      <c r="AV109" s="1088">
        <f t="shared" si="62"/>
        <v>1013.5357736899696</v>
      </c>
      <c r="AW109" s="1089">
        <f t="shared" si="50"/>
        <v>1514.9655104545775</v>
      </c>
      <c r="AX109" s="1089">
        <f t="shared" si="59"/>
        <v>-1341.3934409028541</v>
      </c>
      <c r="AY109" s="1089">
        <f t="shared" si="63"/>
        <v>1187.1078432416928</v>
      </c>
      <c r="AZ109" s="1094">
        <f t="shared" si="64"/>
        <v>173.57206955172319</v>
      </c>
      <c r="BA109" s="1087"/>
      <c r="BB109" s="1088">
        <f>-FM!S109</f>
        <v>126.69304582970281</v>
      </c>
      <c r="BC109" s="1089">
        <f>-FM!T109</f>
        <v>83.917773272080666</v>
      </c>
      <c r="BD109" s="1089">
        <f>-FM!U109</f>
        <v>83.151827226941052</v>
      </c>
      <c r="BE109" s="1089"/>
      <c r="BF109" s="1092">
        <f t="shared" si="51"/>
        <v>293.76264632872454</v>
      </c>
      <c r="BH109" s="1088">
        <f t="shared" si="65"/>
        <v>0</v>
      </c>
      <c r="BI109" s="1089">
        <f t="shared" si="66"/>
        <v>160.05217362685673</v>
      </c>
      <c r="BJ109" s="1092">
        <f t="shared" si="52"/>
        <v>160.05217362685673</v>
      </c>
      <c r="BL109" s="1088">
        <f t="shared" si="67"/>
        <v>160.05217362685698</v>
      </c>
      <c r="BM109" s="1089">
        <f t="shared" si="68"/>
        <v>293.76264632872454</v>
      </c>
      <c r="BN109" s="1089">
        <f t="shared" si="69"/>
        <v>-160.05217362685673</v>
      </c>
      <c r="BO109" s="1089">
        <f t="shared" si="60"/>
        <v>293.76264632872483</v>
      </c>
      <c r="BP109" s="1094">
        <f t="shared" si="53"/>
        <v>133.71047270186784</v>
      </c>
      <c r="BR109" s="1112">
        <f t="shared" si="54"/>
        <v>35.225536175347884</v>
      </c>
      <c r="BT109" s="1088">
        <f t="shared" ca="1" si="75"/>
        <v>0</v>
      </c>
      <c r="BU109" s="1089">
        <f>-FM!CF110</f>
        <v>0</v>
      </c>
      <c r="BV109" s="1089">
        <f>FM!CF109</f>
        <v>0</v>
      </c>
      <c r="BW109" s="1096">
        <f t="shared" ca="1" si="76"/>
        <v>0</v>
      </c>
    </row>
    <row r="110" spans="1:75" ht="15.75" customHeight="1">
      <c r="A110" s="1071"/>
      <c r="B110" s="1129">
        <f t="shared" si="44"/>
        <v>2030</v>
      </c>
      <c r="C110" s="1130">
        <f>Aux_Indices!D110</f>
        <v>9</v>
      </c>
      <c r="D110" s="1132">
        <f>Aux_Indices!C110</f>
        <v>47696</v>
      </c>
      <c r="E110" s="1131">
        <f t="shared" si="55"/>
        <v>8</v>
      </c>
      <c r="G110" s="1088">
        <f>SUMIF(Controle!$430:$430,$D110,Controle!$431:$431)*Aux_Inflação!$H110*Aux_Inflação!$AN110/1000</f>
        <v>1047.3544351164205</v>
      </c>
      <c r="H110" s="1089">
        <f>SUMIF(Controle!$430:$430,$D110,Controle!$432:$432)*Aux_Inflação!$H110*Aux_Inflação!$AN110/1000</f>
        <v>66.435000000000002</v>
      </c>
      <c r="I110" s="1089">
        <f>SUMIF(Controle!$430:$430,$D110,Controle!$433:$433)*Aux_Inflação!$H110*Aux_Inflação!$AN110/1000</f>
        <v>0</v>
      </c>
      <c r="J110" s="1089">
        <f>SUMIF(Controle!$430:$430,$D110,Controle!$434:$434)*Aux_Inflação!$H110*Aux_Inflação!$AN110/1000</f>
        <v>342.00786213568517</v>
      </c>
      <c r="K110" s="1089">
        <f>SUMIF(Controle!$430:$430,$D110,Controle!$435:$435)*Aux_Inflação!$H110*Aux_Inflação!$AN110/1000</f>
        <v>140.68163723815547</v>
      </c>
      <c r="L110" s="1089">
        <f>SUMIF(Controle!$430:$430,$D110,Controle!$436:$436)*Aux_Inflação!$H110*Aux_Inflação!$AN110/1000</f>
        <v>145.84648618467543</v>
      </c>
      <c r="M110" s="1089">
        <f>SUMIF(Controle!$430:$430,$D110,Controle!$437:$437)*Aux_Inflação!$H110*Aux_Inflação!$AN110/1000</f>
        <v>0</v>
      </c>
      <c r="N110" s="1089"/>
      <c r="O110" s="1090">
        <f t="shared" si="45"/>
        <v>1742.3254206749366</v>
      </c>
      <c r="P110" s="1087"/>
      <c r="Q110" s="1088">
        <f t="shared" si="70"/>
        <v>1455.7972972521056</v>
      </c>
      <c r="R110" s="1089">
        <f t="shared" si="71"/>
        <v>585.87352220801063</v>
      </c>
      <c r="S110" s="1089">
        <f t="shared" si="72"/>
        <v>0</v>
      </c>
      <c r="T110" s="1089"/>
      <c r="U110" s="1092">
        <f t="shared" si="46"/>
        <v>2041.6708194601163</v>
      </c>
      <c r="V110" s="1087"/>
      <c r="W110" s="1088">
        <f t="shared" si="77"/>
        <v>585.8735222080104</v>
      </c>
      <c r="X110" s="1089">
        <f t="shared" si="47"/>
        <v>1742.3254206749366</v>
      </c>
      <c r="Y110" s="1089">
        <f t="shared" si="73"/>
        <v>-2041.6708194601163</v>
      </c>
      <c r="Z110" s="1089">
        <f t="shared" si="78"/>
        <v>286.52812342283073</v>
      </c>
      <c r="AA110" s="1094">
        <f t="shared" si="74"/>
        <v>299.34539878517967</v>
      </c>
      <c r="AB110" s="1087"/>
      <c r="AC110" s="1088">
        <f>SUMIF(Controle!$F$1181:$NA$1181,$D110,Controle!$F$1182:$NA$1182)*Aux_Inflação!$Q110*Aux_Inflação!$AN110/1000</f>
        <v>73.144220833333335</v>
      </c>
      <c r="AD110" s="1089">
        <f>SUMIF(Controle!$F$1181:$NA$1181,$D110,Controle!$F$1183:$NA$1183)*Aux_Inflação!$Q110*Aux_Inflação!$AN110/1000</f>
        <v>125.51078534723717</v>
      </c>
      <c r="AE110" s="1089">
        <f>SUMIF(Controle!$F$1181:$NA$1181,$D110,Controle!$F$1184:$NA$1184)*Aux_Inflação!$Q110*Aux_Inflação!$AN110/1000</f>
        <v>57.293841095535285</v>
      </c>
      <c r="AF110" s="1089">
        <f>SUMIF(Controle!$F$1181:$NA$1181,$D110,Controle!$F$1185:$NA$1185)*Aux_Inflação!$Q110*Aux_Inflação!$AN110/1000</f>
        <v>0</v>
      </c>
      <c r="AG110" s="1089">
        <f>SUMIF(Controle!$F$1181:$NA$1181,$D110,Controle!$F$1186:$NA$1186)*Aux_Inflação!$Q110*Aux_Inflação!$AN110/1000</f>
        <v>28.673923333333327</v>
      </c>
      <c r="AH110" s="1089">
        <f>SUMIF(Controle!$F$1181:$NA$1181,$D110,Controle!$F$1187:$NA$1187)*Aux_Inflação!$Q110*Aux_Inflação!$AN110/1000</f>
        <v>761.63804999999991</v>
      </c>
      <c r="AI110" s="1089">
        <f>SUMIF(Controle!$F$1181:$NA$1181,$D110,Controle!$F$1188:$NA$1188)*Aux_Inflação!$Q110*Aux_Inflação!$AN110/1000</f>
        <v>23.009209490740741</v>
      </c>
      <c r="AJ110" s="1089">
        <f>SUMIF(Controle!$F$1181:$NA$1181,$D110,Controle!$F$1189:$NA$1189)*Aux_Inflação!$Q110*Aux_Inflação!$AN110/1000</f>
        <v>13.182911053399838</v>
      </c>
      <c r="AK110" s="1089">
        <f>SUMIF(Controle!$F$1181:$NA$1181,$D110,Controle!$F$1190:$NA$1190)*Aux_Inflação!$Q110*Aux_Inflação!$AN110/1000</f>
        <v>104.53952524049619</v>
      </c>
      <c r="AL110" s="1089">
        <f>SUMIF(Controle!$F$1181:$NA$1181,$D110,Controle!$F$1191:$NA$1191)*Aux_Inflação!$Q110*Aux_Inflação!$AN110/1000</f>
        <v>33.267994236230756</v>
      </c>
      <c r="AM110" s="1090">
        <f t="shared" si="48"/>
        <v>1220.2604606303069</v>
      </c>
      <c r="AN110" s="1095"/>
      <c r="AO110" s="1088">
        <f t="shared" si="56"/>
        <v>0</v>
      </c>
      <c r="AP110" s="1089">
        <f t="shared" si="49"/>
        <v>224.13465136346011</v>
      </c>
      <c r="AQ110" s="1089">
        <f t="shared" si="57"/>
        <v>1187.1078432416909</v>
      </c>
      <c r="AR110" s="1089">
        <f t="shared" si="61"/>
        <v>0</v>
      </c>
      <c r="AS110" s="1089"/>
      <c r="AT110" s="1092">
        <f t="shared" si="58"/>
        <v>1411.242494605151</v>
      </c>
      <c r="AU110" s="1095"/>
      <c r="AV110" s="1088">
        <f t="shared" si="62"/>
        <v>1187.1078432416928</v>
      </c>
      <c r="AW110" s="1089">
        <f t="shared" si="50"/>
        <v>1220.2604606303069</v>
      </c>
      <c r="AX110" s="1089">
        <f t="shared" si="59"/>
        <v>-1411.242494605151</v>
      </c>
      <c r="AY110" s="1089">
        <f t="shared" si="63"/>
        <v>996.12580926684859</v>
      </c>
      <c r="AZ110" s="1094">
        <f t="shared" si="64"/>
        <v>-190.98203397484417</v>
      </c>
      <c r="BA110" s="1087"/>
      <c r="BB110" s="1088">
        <f>-FM!S110</f>
        <v>63.594877854635179</v>
      </c>
      <c r="BC110" s="1089">
        <f>-FM!T110</f>
        <v>41.040943456282221</v>
      </c>
      <c r="BD110" s="1089">
        <f>-FM!U110</f>
        <v>42.009526756177543</v>
      </c>
      <c r="BE110" s="1089"/>
      <c r="BF110" s="1092">
        <f t="shared" si="51"/>
        <v>146.64534806709494</v>
      </c>
      <c r="BH110" s="1088">
        <f t="shared" si="65"/>
        <v>0</v>
      </c>
      <c r="BI110" s="1089">
        <f t="shared" si="66"/>
        <v>293.76264632872454</v>
      </c>
      <c r="BJ110" s="1092">
        <f t="shared" si="52"/>
        <v>293.76264632872454</v>
      </c>
      <c r="BL110" s="1088">
        <f t="shared" si="67"/>
        <v>293.76264632872483</v>
      </c>
      <c r="BM110" s="1089">
        <f t="shared" si="68"/>
        <v>146.64534806709494</v>
      </c>
      <c r="BN110" s="1089">
        <f t="shared" si="69"/>
        <v>-293.76264632872454</v>
      </c>
      <c r="BO110" s="1089">
        <f t="shared" si="60"/>
        <v>146.6453480670952</v>
      </c>
      <c r="BP110" s="1094">
        <f t="shared" si="53"/>
        <v>-147.11729826162963</v>
      </c>
      <c r="BR110" s="1112">
        <f t="shared" si="54"/>
        <v>-38.753933451294131</v>
      </c>
      <c r="BT110" s="1088">
        <f t="shared" ca="1" si="75"/>
        <v>0</v>
      </c>
      <c r="BU110" s="1089">
        <f ca="1">-FM!CF111</f>
        <v>766.15926754245356</v>
      </c>
      <c r="BV110" s="1089">
        <f>FM!CF110</f>
        <v>0</v>
      </c>
      <c r="BW110" s="1096">
        <f t="shared" ca="1" si="76"/>
        <v>766.15926754245356</v>
      </c>
    </row>
    <row r="111" spans="1:75" ht="15.75" customHeight="1">
      <c r="A111" s="1071"/>
      <c r="B111" s="1129">
        <f t="shared" si="44"/>
        <v>2030</v>
      </c>
      <c r="C111" s="1130">
        <f>Aux_Indices!D111</f>
        <v>9</v>
      </c>
      <c r="D111" s="1132">
        <f>Aux_Indices!C111</f>
        <v>47727</v>
      </c>
      <c r="E111" s="1131">
        <f t="shared" si="55"/>
        <v>9</v>
      </c>
      <c r="F111" s="1087"/>
      <c r="G111" s="1088">
        <f>SUMIF(Controle!$430:$430,$D111,Controle!$431:$431)*Aux_Inflação!$H111*Aux_Inflação!$AN111/1000</f>
        <v>1147.5426865715428</v>
      </c>
      <c r="H111" s="1089">
        <f>SUMIF(Controle!$430:$430,$D111,Controle!$432:$432)*Aux_Inflação!$H111*Aux_Inflação!$AN111/1000</f>
        <v>69</v>
      </c>
      <c r="I111" s="1089">
        <f>SUMIF(Controle!$430:$430,$D111,Controle!$433:$433)*Aux_Inflação!$H111*Aux_Inflação!$AN111/1000</f>
        <v>0</v>
      </c>
      <c r="J111" s="1089">
        <f>SUMIF(Controle!$430:$430,$D111,Controle!$434:$434)*Aux_Inflação!$H111*Aux_Inflação!$AN111/1000</f>
        <v>354.34580810017599</v>
      </c>
      <c r="K111" s="1089">
        <f>SUMIF(Controle!$430:$430,$D111,Controle!$435:$435)*Aux_Inflação!$H111*Aux_Inflação!$AN111/1000</f>
        <v>145.75673237661709</v>
      </c>
      <c r="L111" s="1089">
        <f>SUMIF(Controle!$430:$430,$D111,Controle!$436:$436)*Aux_Inflação!$H111*Aux_Inflação!$AN111/1000</f>
        <v>151.10790343520483</v>
      </c>
      <c r="M111" s="1089">
        <f>SUMIF(Controle!$430:$430,$D111,Controle!$437:$437)*Aux_Inflação!$H111*Aux_Inflação!$AN111/1000</f>
        <v>0</v>
      </c>
      <c r="N111" s="1089"/>
      <c r="O111" s="1090">
        <f t="shared" si="45"/>
        <v>1867.7531304835409</v>
      </c>
      <c r="P111" s="1087"/>
      <c r="Q111" s="1088">
        <f t="shared" si="70"/>
        <v>1570.8884946717189</v>
      </c>
      <c r="R111" s="1089">
        <f t="shared" si="71"/>
        <v>286.5281234228309</v>
      </c>
      <c r="S111" s="1089">
        <f t="shared" si="72"/>
        <v>0</v>
      </c>
      <c r="T111" s="1089"/>
      <c r="U111" s="1092">
        <f t="shared" si="46"/>
        <v>1857.4166180945499</v>
      </c>
      <c r="V111" s="1087"/>
      <c r="W111" s="1088">
        <f t="shared" si="77"/>
        <v>286.52812342283073</v>
      </c>
      <c r="X111" s="1089">
        <f t="shared" si="47"/>
        <v>1867.7531304835409</v>
      </c>
      <c r="Y111" s="1089">
        <f t="shared" si="73"/>
        <v>-1857.4166180945499</v>
      </c>
      <c r="Z111" s="1089">
        <f t="shared" si="78"/>
        <v>296.8646358118217</v>
      </c>
      <c r="AA111" s="1094">
        <f t="shared" si="74"/>
        <v>-10.336512388990968</v>
      </c>
      <c r="AB111" s="1087"/>
      <c r="AC111" s="1088">
        <f>SUMIF(Controle!$F$1181:$NA$1181,$D111,Controle!$F$1182:$NA$1182)*Aux_Inflação!$Q111*Aux_Inflação!$AN111/1000</f>
        <v>73.144220833333335</v>
      </c>
      <c r="AD111" s="1089">
        <f>SUMIF(Controle!$F$1181:$NA$1181,$D111,Controle!$F$1183:$NA$1183)*Aux_Inflação!$Q111*Aux_Inflação!$AN111/1000</f>
        <v>130.03859145644486</v>
      </c>
      <c r="AE111" s="1089">
        <f>SUMIF(Controle!$F$1181:$NA$1181,$D111,Controle!$F$1184:$NA$1184)*Aux_Inflação!$Q111*Aux_Inflação!$AN111/1000</f>
        <v>59.360718479934114</v>
      </c>
      <c r="AF111" s="1089">
        <f>SUMIF(Controle!$F$1181:$NA$1181,$D111,Controle!$F$1185:$NA$1185)*Aux_Inflação!$Q111*Aux_Inflação!$AN111/1000</f>
        <v>0</v>
      </c>
      <c r="AG111" s="1089">
        <f>SUMIF(Controle!$F$1181:$NA$1181,$D111,Controle!$F$1186:$NA$1186)*Aux_Inflação!$Q111*Aux_Inflação!$AN111/1000</f>
        <v>28.673923333333327</v>
      </c>
      <c r="AH111" s="1089">
        <f>SUMIF(Controle!$F$1181:$NA$1181,$D111,Controle!$F$1187:$NA$1187)*Aux_Inflação!$Q111*Aux_Inflação!$AN111/1000</f>
        <v>761.63804999999991</v>
      </c>
      <c r="AI111" s="1089">
        <f>SUMIF(Controle!$F$1181:$NA$1181,$D111,Controle!$F$1188:$NA$1188)*Aux_Inflação!$Q111*Aux_Inflação!$AN111/1000</f>
        <v>23.009209490740741</v>
      </c>
      <c r="AJ111" s="1089">
        <f>SUMIF(Controle!$F$1181:$NA$1181,$D111,Controle!$F$1189:$NA$1189)*Aux_Inflação!$Q111*Aux_Inflação!$AN111/1000</f>
        <v>13.182911053399838</v>
      </c>
      <c r="AK111" s="1089">
        <f>SUMIF(Controle!$F$1181:$NA$1181,$D111,Controle!$F$1190:$NA$1190)*Aux_Inflação!$Q111*Aux_Inflação!$AN111/1000</f>
        <v>112.06518782901246</v>
      </c>
      <c r="AL111" s="1089">
        <f>SUMIF(Controle!$F$1181:$NA$1181,$D111,Controle!$F$1191:$NA$1191)*Aux_Inflação!$Q111*Aux_Inflação!$AN111/1000</f>
        <v>33.267994236230756</v>
      </c>
      <c r="AM111" s="1090">
        <f t="shared" si="48"/>
        <v>1234.3808067124296</v>
      </c>
      <c r="AN111" s="1095"/>
      <c r="AO111" s="1088">
        <f t="shared" si="56"/>
        <v>0</v>
      </c>
      <c r="AP111" s="1089">
        <f t="shared" si="49"/>
        <v>231.66031395197638</v>
      </c>
      <c r="AQ111" s="1089">
        <f t="shared" si="57"/>
        <v>996.12580926684643</v>
      </c>
      <c r="AR111" s="1089">
        <f t="shared" si="61"/>
        <v>0</v>
      </c>
      <c r="AS111" s="1089"/>
      <c r="AT111" s="1092">
        <f t="shared" si="58"/>
        <v>1227.7861232188229</v>
      </c>
      <c r="AU111" s="1095"/>
      <c r="AV111" s="1088">
        <f t="shared" si="62"/>
        <v>996.12580926684859</v>
      </c>
      <c r="AW111" s="1089">
        <f t="shared" si="50"/>
        <v>1234.3808067124296</v>
      </c>
      <c r="AX111" s="1089">
        <f t="shared" si="59"/>
        <v>-1227.7861232188229</v>
      </c>
      <c r="AY111" s="1089">
        <f t="shared" si="63"/>
        <v>1002.7204927604553</v>
      </c>
      <c r="AZ111" s="1094">
        <f t="shared" si="64"/>
        <v>6.5946834936066807</v>
      </c>
      <c r="BA111" s="1087"/>
      <c r="BB111" s="1088">
        <f>-FM!S111</f>
        <v>68.172989262649239</v>
      </c>
      <c r="BC111" s="1089">
        <f>-FM!T111</f>
        <v>42.521496972021119</v>
      </c>
      <c r="BD111" s="1089">
        <f>-FM!U111</f>
        <v>45.402219671500944</v>
      </c>
      <c r="BE111" s="1089"/>
      <c r="BF111" s="1092">
        <f t="shared" si="51"/>
        <v>156.09670590617131</v>
      </c>
      <c r="BH111" s="1088">
        <f t="shared" si="65"/>
        <v>0</v>
      </c>
      <c r="BI111" s="1089">
        <f t="shared" si="66"/>
        <v>146.64534806709494</v>
      </c>
      <c r="BJ111" s="1092">
        <f t="shared" si="52"/>
        <v>146.64534806709494</v>
      </c>
      <c r="BL111" s="1088">
        <f t="shared" si="67"/>
        <v>146.6453480670952</v>
      </c>
      <c r="BM111" s="1089">
        <f t="shared" si="68"/>
        <v>156.09670590617131</v>
      </c>
      <c r="BN111" s="1089">
        <f t="shared" si="69"/>
        <v>-146.64534806709494</v>
      </c>
      <c r="BO111" s="1089">
        <f t="shared" si="60"/>
        <v>156.09670590617154</v>
      </c>
      <c r="BP111" s="1094">
        <f t="shared" si="53"/>
        <v>9.4513578390763371</v>
      </c>
      <c r="BR111" s="1112">
        <f t="shared" si="54"/>
        <v>5.7095289436920496</v>
      </c>
      <c r="BT111" s="1088">
        <f t="shared" ca="1" si="75"/>
        <v>766.15926754245356</v>
      </c>
      <c r="BU111" s="1089">
        <f>-FM!CF112</f>
        <v>0</v>
      </c>
      <c r="BV111" s="1089">
        <f ca="1">FM!CF111</f>
        <v>-766.15926754245356</v>
      </c>
      <c r="BW111" s="1096">
        <f t="shared" ca="1" si="76"/>
        <v>0</v>
      </c>
    </row>
    <row r="112" spans="1:75" ht="15.75" customHeight="1">
      <c r="A112" s="1071"/>
      <c r="B112" s="1129">
        <f t="shared" si="44"/>
        <v>2030</v>
      </c>
      <c r="C112" s="1130">
        <f>Aux_Indices!D112</f>
        <v>9</v>
      </c>
      <c r="D112" s="1132">
        <f>Aux_Indices!C112</f>
        <v>47757</v>
      </c>
      <c r="E112" s="1131">
        <f t="shared" si="55"/>
        <v>10</v>
      </c>
      <c r="G112" s="1088">
        <f>SUMIF(Controle!$430:$430,$D112,Controle!$431:$431)*Aux_Inflação!$H112*Aux_Inflação!$AN112/1000</f>
        <v>1055.8090599010677</v>
      </c>
      <c r="H112" s="1089">
        <f>SUMIF(Controle!$430:$430,$D112,Controle!$432:$432)*Aux_Inflação!$H112*Aux_Inflação!$AN112/1000</f>
        <v>61.094999999999999</v>
      </c>
      <c r="I112" s="1089">
        <f>SUMIF(Controle!$430:$430,$D112,Controle!$433:$433)*Aux_Inflação!$H112*Aux_Inflação!$AN112/1000</f>
        <v>0</v>
      </c>
      <c r="J112" s="1089">
        <f>SUMIF(Controle!$430:$430,$D112,Controle!$434:$434)*Aux_Inflação!$H112*Aux_Inflação!$AN112/1000</f>
        <v>313.87734533664616</v>
      </c>
      <c r="K112" s="1089">
        <f>SUMIF(Controle!$430:$430,$D112,Controle!$435:$435)*Aux_Inflação!$H112*Aux_Inflação!$AN112/1000</f>
        <v>129.11042032246306</v>
      </c>
      <c r="L112" s="1089">
        <f>SUMIF(Controle!$430:$430,$D112,Controle!$436:$436)*Aux_Inflação!$H112*Aux_Inflação!$AN112/1000</f>
        <v>133.85045485346834</v>
      </c>
      <c r="M112" s="1089">
        <f>SUMIF(Controle!$430:$430,$D112,Controle!$437:$437)*Aux_Inflação!$H112*Aux_Inflação!$AN112/1000</f>
        <v>0</v>
      </c>
      <c r="N112" s="1089"/>
      <c r="O112" s="1090">
        <f t="shared" si="45"/>
        <v>1693.7422804136454</v>
      </c>
      <c r="P112" s="1087"/>
      <c r="Q112" s="1088">
        <f t="shared" si="70"/>
        <v>1430.7814052377139</v>
      </c>
      <c r="R112" s="1089">
        <f t="shared" si="71"/>
        <v>296.86463581182193</v>
      </c>
      <c r="S112" s="1089">
        <f t="shared" si="72"/>
        <v>0</v>
      </c>
      <c r="T112" s="1089"/>
      <c r="U112" s="1092">
        <f t="shared" si="46"/>
        <v>1727.6460410495358</v>
      </c>
      <c r="V112" s="1087"/>
      <c r="W112" s="1088">
        <f t="shared" si="77"/>
        <v>296.8646358118217</v>
      </c>
      <c r="X112" s="1089">
        <f t="shared" si="47"/>
        <v>1693.7422804136454</v>
      </c>
      <c r="Y112" s="1089">
        <f t="shared" si="73"/>
        <v>-1727.6460410495358</v>
      </c>
      <c r="Z112" s="1089">
        <f t="shared" si="78"/>
        <v>262.96087517593128</v>
      </c>
      <c r="AA112" s="1094">
        <f t="shared" si="74"/>
        <v>33.903760635890421</v>
      </c>
      <c r="AB112" s="1087"/>
      <c r="AC112" s="1088">
        <f>SUMIF(Controle!$F$1181:$NA$1181,$D112,Controle!$F$1182:$NA$1182)*Aux_Inflação!$Q112*Aux_Inflação!$AN112/1000</f>
        <v>73.144220833333335</v>
      </c>
      <c r="AD112" s="1089">
        <f>SUMIF(Controle!$F$1181:$NA$1181,$D112,Controle!$F$1183:$NA$1183)*Aux_Inflação!$Q112*Aux_Inflação!$AN112/1000</f>
        <v>115.18738741824366</v>
      </c>
      <c r="AE112" s="1089">
        <f>SUMIF(Controle!$F$1181:$NA$1181,$D112,Controle!$F$1184:$NA$1184)*Aux_Inflação!$Q112*Aux_Inflação!$AN112/1000</f>
        <v>52.581360659105989</v>
      </c>
      <c r="AF112" s="1089">
        <f>SUMIF(Controle!$F$1181:$NA$1181,$D112,Controle!$F$1185:$NA$1185)*Aux_Inflação!$Q112*Aux_Inflação!$AN112/1000</f>
        <v>0</v>
      </c>
      <c r="AG112" s="1089">
        <f>SUMIF(Controle!$F$1181:$NA$1181,$D112,Controle!$F$1186:$NA$1186)*Aux_Inflação!$Q112*Aux_Inflação!$AN112/1000</f>
        <v>28.673923333333327</v>
      </c>
      <c r="AH112" s="1089">
        <f>SUMIF(Controle!$F$1181:$NA$1181,$D112,Controle!$F$1187:$NA$1187)*Aux_Inflação!$Q112*Aux_Inflação!$AN112/1000</f>
        <v>761.63804999999991</v>
      </c>
      <c r="AI112" s="1089">
        <f>SUMIF(Controle!$F$1181:$NA$1181,$D112,Controle!$F$1188:$NA$1188)*Aux_Inflação!$Q112*Aux_Inflação!$AN112/1000</f>
        <v>23.009209490740741</v>
      </c>
      <c r="AJ112" s="1089">
        <f>SUMIF(Controle!$F$1181:$NA$1181,$D112,Controle!$F$1189:$NA$1189)*Aux_Inflação!$Q112*Aux_Inflação!$AN112/1000</f>
        <v>13.182911053399838</v>
      </c>
      <c r="AK112" s="1089">
        <f>SUMIF(Controle!$F$1181:$NA$1181,$D112,Controle!$F$1190:$NA$1190)*Aux_Inflação!$Q112*Aux_Inflação!$AN112/1000</f>
        <v>101.62453682481872</v>
      </c>
      <c r="AL112" s="1089">
        <f>SUMIF(Controle!$F$1181:$NA$1181,$D112,Controle!$F$1191:$NA$1191)*Aux_Inflação!$Q112*Aux_Inflação!$AN112/1000</f>
        <v>33.267994236230756</v>
      </c>
      <c r="AM112" s="1090">
        <f t="shared" si="48"/>
        <v>1202.3095938492065</v>
      </c>
      <c r="AN112" s="1095"/>
      <c r="AO112" s="1088">
        <f t="shared" si="56"/>
        <v>0</v>
      </c>
      <c r="AP112" s="1089">
        <f t="shared" si="49"/>
        <v>221.21966294778264</v>
      </c>
      <c r="AQ112" s="1089">
        <f t="shared" si="57"/>
        <v>1002.720492760453</v>
      </c>
      <c r="AR112" s="1089">
        <f t="shared" si="61"/>
        <v>0</v>
      </c>
      <c r="AS112" s="1089"/>
      <c r="AT112" s="1092">
        <f t="shared" si="58"/>
        <v>1223.9401557082356</v>
      </c>
      <c r="AU112" s="1095"/>
      <c r="AV112" s="1088">
        <f t="shared" si="62"/>
        <v>1002.7204927604553</v>
      </c>
      <c r="AW112" s="1089">
        <f t="shared" si="50"/>
        <v>1202.3095938492065</v>
      </c>
      <c r="AX112" s="1089">
        <f t="shared" si="59"/>
        <v>-1223.9401557082356</v>
      </c>
      <c r="AY112" s="1089">
        <f t="shared" si="63"/>
        <v>981.08993090142621</v>
      </c>
      <c r="AZ112" s="1094">
        <f t="shared" si="64"/>
        <v>-21.630561859029058</v>
      </c>
      <c r="BA112" s="1087"/>
      <c r="BB112" s="1088">
        <f>-FM!S112</f>
        <v>61.821593235098057</v>
      </c>
      <c r="BC112" s="1089">
        <f>-FM!T112</f>
        <v>37.665281440397536</v>
      </c>
      <c r="BD112" s="1089">
        <f>-FM!U112</f>
        <v>41.395948052309976</v>
      </c>
      <c r="BE112" s="1089"/>
      <c r="BF112" s="1092">
        <f t="shared" si="51"/>
        <v>140.88282272780555</v>
      </c>
      <c r="BH112" s="1088">
        <f t="shared" si="65"/>
        <v>0</v>
      </c>
      <c r="BI112" s="1089">
        <f t="shared" si="66"/>
        <v>156.09670590617131</v>
      </c>
      <c r="BJ112" s="1092">
        <f t="shared" si="52"/>
        <v>156.09670590617131</v>
      </c>
      <c r="BL112" s="1088">
        <f t="shared" si="67"/>
        <v>156.09670590617154</v>
      </c>
      <c r="BM112" s="1089">
        <f t="shared" si="68"/>
        <v>140.88282272780555</v>
      </c>
      <c r="BN112" s="1089">
        <f t="shared" si="69"/>
        <v>-156.09670590617131</v>
      </c>
      <c r="BO112" s="1089">
        <f t="shared" si="60"/>
        <v>140.8828227278058</v>
      </c>
      <c r="BP112" s="1094">
        <f t="shared" si="53"/>
        <v>-15.213883178365734</v>
      </c>
      <c r="BR112" s="1112">
        <f t="shared" si="54"/>
        <v>-2.9406844015043703</v>
      </c>
      <c r="BT112" s="1088">
        <f t="shared" ca="1" si="75"/>
        <v>0</v>
      </c>
      <c r="BU112" s="1089">
        <f>-FM!CF113</f>
        <v>0</v>
      </c>
      <c r="BV112" s="1089">
        <f>FM!CF112</f>
        <v>0</v>
      </c>
      <c r="BW112" s="1096">
        <f t="shared" ca="1" si="76"/>
        <v>0</v>
      </c>
    </row>
    <row r="113" spans="1:75" ht="15.75" customHeight="1">
      <c r="A113" s="1071"/>
      <c r="B113" s="1129">
        <f t="shared" si="44"/>
        <v>2030</v>
      </c>
      <c r="C113" s="1130">
        <f>Aux_Indices!D113</f>
        <v>9</v>
      </c>
      <c r="D113" s="1132">
        <f>Aux_Indices!C113</f>
        <v>47788</v>
      </c>
      <c r="E113" s="1131">
        <f t="shared" si="55"/>
        <v>11</v>
      </c>
      <c r="F113" s="1087"/>
      <c r="G113" s="1088">
        <f>SUMIF(Controle!$430:$430,$D113,Controle!$431:$431)*Aux_Inflação!$H113*Aux_Inflação!$AN113/1000</f>
        <v>1606.4976725279039</v>
      </c>
      <c r="H113" s="1089">
        <f>SUMIF(Controle!$430:$430,$D113,Controle!$432:$432)*Aux_Inflação!$H113*Aux_Inflação!$AN113/1000</f>
        <v>95.85</v>
      </c>
      <c r="I113" s="1089">
        <f>SUMIF(Controle!$430:$430,$D113,Controle!$433:$433)*Aux_Inflação!$H113*Aux_Inflação!$AN113/1000</f>
        <v>0</v>
      </c>
      <c r="J113" s="1089">
        <f>SUMIF(Controle!$430:$430,$D113,Controle!$434:$434)*Aux_Inflação!$H113*Aux_Inflação!$AN113/1000</f>
        <v>494.50487425679148</v>
      </c>
      <c r="K113" s="1089">
        <f>SUMIF(Controle!$430:$430,$D113,Controle!$435:$435)*Aux_Inflação!$H113*Aux_Inflação!$AN113/1000</f>
        <v>203.40981314954084</v>
      </c>
      <c r="L113" s="1089">
        <f>SUMIF(Controle!$430:$430,$D113,Controle!$436:$436)*Aux_Inflação!$H113*Aux_Inflação!$AN113/1000</f>
        <v>210.87760340121898</v>
      </c>
      <c r="M113" s="1089">
        <f>SUMIF(Controle!$430:$430,$D113,Controle!$437:$437)*Aux_Inflação!$H113*Aux_Inflação!$AN113/1000</f>
        <v>0</v>
      </c>
      <c r="N113" s="1089"/>
      <c r="O113" s="1090">
        <f t="shared" si="45"/>
        <v>2611.1399633354549</v>
      </c>
      <c r="P113" s="1087"/>
      <c r="Q113" s="1088">
        <f t="shared" si="70"/>
        <v>2196.8525467846953</v>
      </c>
      <c r="R113" s="1089">
        <f t="shared" si="71"/>
        <v>262.96087517593139</v>
      </c>
      <c r="S113" s="1089">
        <f t="shared" si="72"/>
        <v>0</v>
      </c>
      <c r="T113" s="1089"/>
      <c r="U113" s="1092">
        <f t="shared" si="46"/>
        <v>2459.8134219606268</v>
      </c>
      <c r="V113" s="1087"/>
      <c r="W113" s="1088">
        <f t="shared" si="77"/>
        <v>262.96087517593128</v>
      </c>
      <c r="X113" s="1089">
        <f t="shared" si="47"/>
        <v>2611.1399633354549</v>
      </c>
      <c r="Y113" s="1089">
        <f t="shared" si="73"/>
        <v>-2459.8134219606268</v>
      </c>
      <c r="Z113" s="1089">
        <f t="shared" si="78"/>
        <v>414.28741655075964</v>
      </c>
      <c r="AA113" s="1094">
        <f t="shared" si="74"/>
        <v>-151.32654137482837</v>
      </c>
      <c r="AB113" s="1087"/>
      <c r="AC113" s="1088">
        <f>SUMIF(Controle!$F$1181:$NA$1181,$D113,Controle!$F$1182:$NA$1182)*Aux_Inflação!$Q113*Aux_Inflação!$AN113/1000</f>
        <v>73.144220833333335</v>
      </c>
      <c r="AD113" s="1089">
        <f>SUMIF(Controle!$F$1181:$NA$1181,$D113,Controle!$F$1183:$NA$1183)*Aux_Inflação!$Q113*Aux_Inflação!$AN113/1000</f>
        <v>181.47446885704423</v>
      </c>
      <c r="AE113" s="1089">
        <f>SUMIF(Controle!$F$1181:$NA$1181,$D113,Controle!$F$1184:$NA$1184)*Aux_Inflação!$Q113*Aux_Inflação!$AN113/1000</f>
        <v>82.840445566704702</v>
      </c>
      <c r="AF113" s="1089">
        <f>SUMIF(Controle!$F$1181:$NA$1181,$D113,Controle!$F$1185:$NA$1185)*Aux_Inflação!$Q113*Aux_Inflação!$AN113/1000</f>
        <v>0</v>
      </c>
      <c r="AG113" s="1089">
        <f>SUMIF(Controle!$F$1181:$NA$1181,$D113,Controle!$F$1186:$NA$1186)*Aux_Inflação!$Q113*Aux_Inflação!$AN113/1000</f>
        <v>28.673923333333327</v>
      </c>
      <c r="AH113" s="1089">
        <f>SUMIF(Controle!$F$1181:$NA$1181,$D113,Controle!$F$1187:$NA$1187)*Aux_Inflação!$Q113*Aux_Inflação!$AN113/1000</f>
        <v>761.63804999999991</v>
      </c>
      <c r="AI113" s="1089">
        <f>SUMIF(Controle!$F$1181:$NA$1181,$D113,Controle!$F$1188:$NA$1188)*Aux_Inflação!$Q113*Aux_Inflação!$AN113/1000</f>
        <v>23.009209490740741</v>
      </c>
      <c r="AJ113" s="1089">
        <f>SUMIF(Controle!$F$1181:$NA$1181,$D113,Controle!$F$1189:$NA$1189)*Aux_Inflação!$Q113*Aux_Inflação!$AN113/1000</f>
        <v>13.182911053399838</v>
      </c>
      <c r="AK113" s="1089">
        <f>SUMIF(Controle!$F$1181:$NA$1181,$D113,Controle!$F$1190:$NA$1190)*Aux_Inflação!$Q113*Aux_Inflação!$AN113/1000</f>
        <v>156.66839780012728</v>
      </c>
      <c r="AL113" s="1089">
        <f>SUMIF(Controle!$F$1181:$NA$1181,$D113,Controle!$F$1191:$NA$1191)*Aux_Inflação!$Q113*Aux_Inflação!$AN113/1000</f>
        <v>33.267994236230756</v>
      </c>
      <c r="AM113" s="1090">
        <f t="shared" si="48"/>
        <v>1353.8996211709141</v>
      </c>
      <c r="AN113" s="1095"/>
      <c r="AO113" s="1088">
        <f t="shared" si="56"/>
        <v>0</v>
      </c>
      <c r="AP113" s="1089">
        <f t="shared" si="49"/>
        <v>276.26352392309121</v>
      </c>
      <c r="AQ113" s="1089">
        <f t="shared" si="57"/>
        <v>981.0899309014236</v>
      </c>
      <c r="AR113" s="1089">
        <f t="shared" si="61"/>
        <v>0</v>
      </c>
      <c r="AS113" s="1089"/>
      <c r="AT113" s="1092">
        <f t="shared" si="58"/>
        <v>1257.3534548245148</v>
      </c>
      <c r="AU113" s="1095"/>
      <c r="AV113" s="1088">
        <f t="shared" si="62"/>
        <v>981.08993090142621</v>
      </c>
      <c r="AW113" s="1089">
        <f t="shared" si="50"/>
        <v>1353.8996211709141</v>
      </c>
      <c r="AX113" s="1089">
        <f t="shared" si="59"/>
        <v>-1257.3534548245148</v>
      </c>
      <c r="AY113" s="1089">
        <f t="shared" si="63"/>
        <v>1077.6360972478255</v>
      </c>
      <c r="AZ113" s="1094">
        <f t="shared" si="64"/>
        <v>96.546166346399332</v>
      </c>
      <c r="BA113" s="1087"/>
      <c r="BB113" s="1088">
        <f>-FM!S113</f>
        <v>95.306608661744093</v>
      </c>
      <c r="BC113" s="1089">
        <f>-FM!T113</f>
        <v>59.340584910814975</v>
      </c>
      <c r="BD113" s="1089">
        <f>-FM!U113</f>
        <v>63.499052672359916</v>
      </c>
      <c r="BE113" s="1089"/>
      <c r="BF113" s="1092">
        <f t="shared" si="51"/>
        <v>218.14624624491898</v>
      </c>
      <c r="BH113" s="1088">
        <f t="shared" si="65"/>
        <v>0</v>
      </c>
      <c r="BI113" s="1089">
        <f t="shared" si="66"/>
        <v>140.88282272780555</v>
      </c>
      <c r="BJ113" s="1092">
        <f t="shared" si="52"/>
        <v>140.88282272780555</v>
      </c>
      <c r="BL113" s="1088">
        <f t="shared" si="67"/>
        <v>140.8828227278058</v>
      </c>
      <c r="BM113" s="1089">
        <f t="shared" si="68"/>
        <v>218.14624624491898</v>
      </c>
      <c r="BN113" s="1089">
        <f t="shared" si="69"/>
        <v>-140.88282272780555</v>
      </c>
      <c r="BO113" s="1089">
        <f t="shared" si="60"/>
        <v>218.14624624491921</v>
      </c>
      <c r="BP113" s="1094">
        <f t="shared" si="53"/>
        <v>77.263423517113409</v>
      </c>
      <c r="BR113" s="1112">
        <f t="shared" si="54"/>
        <v>22.483048488684375</v>
      </c>
      <c r="BT113" s="1088">
        <f t="shared" ca="1" si="75"/>
        <v>0</v>
      </c>
      <c r="BU113" s="1089">
        <f ca="1">-FM!CF114</f>
        <v>871.03286238599117</v>
      </c>
      <c r="BV113" s="1089">
        <f>FM!CF113</f>
        <v>0</v>
      </c>
      <c r="BW113" s="1096">
        <f t="shared" ca="1" si="76"/>
        <v>871.03286238599117</v>
      </c>
    </row>
    <row r="114" spans="1:75" ht="15.75" customHeight="1">
      <c r="A114" s="1071"/>
      <c r="B114" s="1129">
        <f t="shared" si="44"/>
        <v>2030</v>
      </c>
      <c r="C114" s="1130">
        <f>Aux_Indices!D114</f>
        <v>9</v>
      </c>
      <c r="D114" s="1132">
        <f>Aux_Indices!C114</f>
        <v>47818</v>
      </c>
      <c r="E114" s="1131">
        <f t="shared" si="55"/>
        <v>12</v>
      </c>
      <c r="G114" s="1088">
        <f>SUMIF(Controle!$430:$430,$D114,Controle!$431:$431)*Aux_Inflação!$H114*Aux_Inflação!$AN114/1000</f>
        <v>2279.0838629003351</v>
      </c>
      <c r="H114" s="1089">
        <f>SUMIF(Controle!$430:$430,$D114,Controle!$432:$432)*Aux_Inflação!$H114*Aux_Inflação!$AN114/1000</f>
        <v>139.53</v>
      </c>
      <c r="I114" s="1089">
        <f>SUMIF(Controle!$430:$430,$D114,Controle!$433:$433)*Aux_Inflação!$H114*Aux_Inflação!$AN114/1000</f>
        <v>0</v>
      </c>
      <c r="J114" s="1089">
        <f>SUMIF(Controle!$430:$430,$D114,Controle!$434:$434)*Aux_Inflação!$H114*Aux_Inflação!$AN114/1000</f>
        <v>718.56197297194456</v>
      </c>
      <c r="K114" s="1089">
        <f>SUMIF(Controle!$430:$430,$D114,Controle!$435:$435)*Aux_Inflação!$H114*Aux_Inflação!$AN114/1000</f>
        <v>295.57354086400346</v>
      </c>
      <c r="L114" s="1089">
        <f>SUMIF(Controle!$430:$430,$D114,Controle!$436:$436)*Aux_Inflação!$H114*Aux_Inflação!$AN114/1000</f>
        <v>306.42494067083322</v>
      </c>
      <c r="M114" s="1089">
        <f>SUMIF(Controle!$430:$430,$D114,Controle!$437:$437)*Aux_Inflação!$H114*Aux_Inflação!$AN114/1000</f>
        <v>0</v>
      </c>
      <c r="N114" s="1089"/>
      <c r="O114" s="1090">
        <f t="shared" si="45"/>
        <v>3739.1743174071166</v>
      </c>
      <c r="P114" s="1087"/>
      <c r="Q114" s="1088">
        <f t="shared" si="70"/>
        <v>3137.17583587228</v>
      </c>
      <c r="R114" s="1089">
        <f t="shared" si="71"/>
        <v>414.28741655075981</v>
      </c>
      <c r="S114" s="1089">
        <f t="shared" si="72"/>
        <v>0</v>
      </c>
      <c r="T114" s="1089"/>
      <c r="U114" s="1092">
        <f t="shared" si="46"/>
        <v>3551.4632524230396</v>
      </c>
      <c r="V114" s="1087"/>
      <c r="W114" s="1088">
        <f t="shared" si="77"/>
        <v>414.28741655075964</v>
      </c>
      <c r="X114" s="1089">
        <f t="shared" si="47"/>
        <v>3739.1743174071166</v>
      </c>
      <c r="Y114" s="1089">
        <f t="shared" si="73"/>
        <v>-3551.4632524230396</v>
      </c>
      <c r="Z114" s="1089">
        <f t="shared" si="78"/>
        <v>601.99848153483663</v>
      </c>
      <c r="AA114" s="1094">
        <f t="shared" si="74"/>
        <v>-187.71106498407698</v>
      </c>
      <c r="AB114" s="1087"/>
      <c r="AC114" s="1088">
        <f>SUMIF(Controle!$F$1181:$NA$1181,$D114,Controle!$F$1182:$NA$1182)*Aux_Inflação!$Q114*Aux_Inflação!$AN114/1000</f>
        <v>73.144220833333335</v>
      </c>
      <c r="AD114" s="1089">
        <f>SUMIF(Controle!$F$1181:$NA$1181,$D114,Controle!$F$1183:$NA$1183)*Aux_Inflação!$Q114*Aux_Inflação!$AN114/1000</f>
        <v>263.69942780025588</v>
      </c>
      <c r="AE114" s="1089">
        <f>SUMIF(Controle!$F$1181:$NA$1181,$D114,Controle!$F$1184:$NA$1184)*Aux_Inflação!$Q114*Aux_Inflação!$AN114/1000</f>
        <v>120.37493886738729</v>
      </c>
      <c r="AF114" s="1089">
        <f>SUMIF(Controle!$F$1181:$NA$1181,$D114,Controle!$F$1185:$NA$1185)*Aux_Inflação!$Q114*Aux_Inflação!$AN114/1000</f>
        <v>0</v>
      </c>
      <c r="AG114" s="1089">
        <f>SUMIF(Controle!$F$1181:$NA$1181,$D114,Controle!$F$1186:$NA$1186)*Aux_Inflação!$Q114*Aux_Inflação!$AN114/1000</f>
        <v>28.673923333333327</v>
      </c>
      <c r="AH114" s="1089">
        <f>SUMIF(Controle!$F$1181:$NA$1181,$D114,Controle!$F$1187:$NA$1187)*Aux_Inflação!$Q114*Aux_Inflação!$AN114/1000</f>
        <v>761.63804999999991</v>
      </c>
      <c r="AI114" s="1089">
        <f>SUMIF(Controle!$F$1181:$NA$1181,$D114,Controle!$F$1188:$NA$1188)*Aux_Inflação!$Q114*Aux_Inflação!$AN114/1000</f>
        <v>23.009209490740741</v>
      </c>
      <c r="AJ114" s="1089">
        <f>SUMIF(Controle!$F$1181:$NA$1181,$D114,Controle!$F$1189:$NA$1189)*Aux_Inflação!$Q114*Aux_Inflação!$AN114/1000</f>
        <v>13.182911053399838</v>
      </c>
      <c r="AK114" s="1089">
        <f>SUMIF(Controle!$F$1181:$NA$1181,$D114,Controle!$F$1190:$NA$1190)*Aux_Inflação!$Q114*Aux_Inflação!$AN114/1000</f>
        <v>224.35045904442697</v>
      </c>
      <c r="AL114" s="1089">
        <f>SUMIF(Controle!$F$1181:$NA$1181,$D114,Controle!$F$1191:$NA$1191)*Aux_Inflação!$Q114*Aux_Inflação!$AN114/1000</f>
        <v>33.267994236230756</v>
      </c>
      <c r="AM114" s="1090">
        <f t="shared" si="48"/>
        <v>1541.3411346591081</v>
      </c>
      <c r="AN114" s="1095"/>
      <c r="AO114" s="1088">
        <f t="shared" si="56"/>
        <v>0</v>
      </c>
      <c r="AP114" s="1089">
        <f t="shared" si="49"/>
        <v>343.9455851673909</v>
      </c>
      <c r="AQ114" s="1089">
        <f t="shared" si="57"/>
        <v>1077.6360972478228</v>
      </c>
      <c r="AR114" s="1089">
        <f t="shared" si="61"/>
        <v>0</v>
      </c>
      <c r="AS114" s="1089"/>
      <c r="AT114" s="1092">
        <f t="shared" si="58"/>
        <v>1421.5816824152137</v>
      </c>
      <c r="AU114" s="1095"/>
      <c r="AV114" s="1088">
        <f t="shared" si="62"/>
        <v>1077.6360972478255</v>
      </c>
      <c r="AW114" s="1089">
        <f t="shared" si="50"/>
        <v>1541.3411346591081</v>
      </c>
      <c r="AX114" s="1089">
        <f t="shared" si="59"/>
        <v>-1421.5816824152137</v>
      </c>
      <c r="AY114" s="1089">
        <f t="shared" si="63"/>
        <v>1197.3955494917197</v>
      </c>
      <c r="AZ114" s="1094">
        <f t="shared" si="64"/>
        <v>119.7594522438942</v>
      </c>
      <c r="BA114" s="1087"/>
      <c r="BB114" s="1088">
        <f>-FM!S114</f>
        <v>136.47986258535974</v>
      </c>
      <c r="BC114" s="1089">
        <f>-FM!T114</f>
        <v>86.227436756633338</v>
      </c>
      <c r="BD114" s="1089">
        <f>-FM!U114</f>
        <v>90.618370333055154</v>
      </c>
      <c r="BE114" s="1089"/>
      <c r="BF114" s="1092">
        <f t="shared" si="51"/>
        <v>313.32566967504823</v>
      </c>
      <c r="BH114" s="1088">
        <f t="shared" si="65"/>
        <v>0</v>
      </c>
      <c r="BI114" s="1089">
        <f t="shared" si="66"/>
        <v>218.14624624491898</v>
      </c>
      <c r="BJ114" s="1092">
        <f t="shared" si="52"/>
        <v>218.14624624491898</v>
      </c>
      <c r="BL114" s="1088">
        <f t="shared" si="67"/>
        <v>218.14624624491921</v>
      </c>
      <c r="BM114" s="1089">
        <f t="shared" si="68"/>
        <v>313.32566967504823</v>
      </c>
      <c r="BN114" s="1089">
        <f t="shared" si="69"/>
        <v>-218.14624624491898</v>
      </c>
      <c r="BO114" s="1089">
        <f t="shared" si="60"/>
        <v>313.3256696750484</v>
      </c>
      <c r="BP114" s="1094">
        <f t="shared" si="53"/>
        <v>95.179423430129191</v>
      </c>
      <c r="BR114" s="1112">
        <f t="shared" si="54"/>
        <v>27.227810689946409</v>
      </c>
      <c r="BT114" s="1088">
        <f t="shared" ca="1" si="75"/>
        <v>871.03286238599117</v>
      </c>
      <c r="BU114" s="1089">
        <f>-FM!CF115</f>
        <v>0</v>
      </c>
      <c r="BV114" s="1089">
        <f ca="1">FM!CF114</f>
        <v>-871.03286238599117</v>
      </c>
      <c r="BW114" s="1096">
        <f t="shared" ca="1" si="76"/>
        <v>0</v>
      </c>
    </row>
    <row r="115" spans="1:75" ht="15.75" customHeight="1">
      <c r="A115" s="1071"/>
      <c r="B115" s="1129">
        <f t="shared" si="44"/>
        <v>2031</v>
      </c>
      <c r="C115" s="1130">
        <f>Aux_Indices!D115</f>
        <v>10</v>
      </c>
      <c r="D115" s="1132">
        <f>Aux_Indices!C115</f>
        <v>47849</v>
      </c>
      <c r="E115" s="1131">
        <f t="shared" si="55"/>
        <v>1</v>
      </c>
      <c r="F115" s="1087"/>
      <c r="G115" s="1088">
        <f>SUMIF(Controle!$430:$430,$D115,Controle!$431:$431)*Aux_Inflação!$H115*Aux_Inflação!$AN115/1000</f>
        <v>2004.6971357909381</v>
      </c>
      <c r="H115" s="1089">
        <f>SUMIF(Controle!$430:$430,$D115,Controle!$432:$432)*Aux_Inflação!$H115*Aux_Inflação!$AN115/1000</f>
        <v>118.575</v>
      </c>
      <c r="I115" s="1089">
        <f>SUMIF(Controle!$430:$430,$D115,Controle!$433:$433)*Aux_Inflação!$H115*Aux_Inflação!$AN115/1000</f>
        <v>0</v>
      </c>
      <c r="J115" s="1089">
        <f>SUMIF(Controle!$430:$430,$D115,Controle!$434:$434)*Aux_Inflação!$H115*Aux_Inflação!$AN115/1000</f>
        <v>610.92297784780794</v>
      </c>
      <c r="K115" s="1089">
        <f>SUMIF(Controle!$430:$430,$D115,Controle!$435:$435)*Aux_Inflação!$H115*Aux_Inflação!$AN115/1000</f>
        <v>246.92205907395319</v>
      </c>
      <c r="L115" s="1089">
        <f>SUMIF(Controle!$430:$430,$D115,Controle!$436:$436)*Aux_Inflação!$H115*Aux_Inflação!$AN115/1000</f>
        <v>259.32149096045043</v>
      </c>
      <c r="M115" s="1089">
        <f>SUMIF(Controle!$430:$430,$D115,Controle!$437:$437)*Aux_Inflação!$H115*Aux_Inflação!$AN115/1000</f>
        <v>0</v>
      </c>
      <c r="N115" s="1089"/>
      <c r="O115" s="1090">
        <f t="shared" si="45"/>
        <v>3240.4386636731497</v>
      </c>
      <c r="P115" s="1087"/>
      <c r="Q115" s="1088">
        <f t="shared" si="70"/>
        <v>2734.1951136387461</v>
      </c>
      <c r="R115" s="1089">
        <f t="shared" si="71"/>
        <v>601.99848153483663</v>
      </c>
      <c r="S115" s="1089">
        <f t="shared" si="72"/>
        <v>0</v>
      </c>
      <c r="T115" s="1089"/>
      <c r="U115" s="1092">
        <f t="shared" si="46"/>
        <v>3336.1935951735827</v>
      </c>
      <c r="V115" s="1087"/>
      <c r="W115" s="1088">
        <f t="shared" si="77"/>
        <v>601.99848153483663</v>
      </c>
      <c r="X115" s="1089">
        <f t="shared" si="47"/>
        <v>3240.4386636731497</v>
      </c>
      <c r="Y115" s="1089">
        <f t="shared" si="73"/>
        <v>-3336.1935951735827</v>
      </c>
      <c r="Z115" s="1089">
        <f t="shared" si="78"/>
        <v>506.2435500344036</v>
      </c>
      <c r="AA115" s="1094">
        <f t="shared" si="74"/>
        <v>95.754931500433031</v>
      </c>
      <c r="AB115" s="1087"/>
      <c r="AC115" s="1088">
        <f>SUMIF(Controle!$F$1181:$NA$1181,$D115,Controle!$F$1182:$NA$1182)*Aux_Inflação!$Q115*Aux_Inflação!$AN115/1000</f>
        <v>139.93260000000001</v>
      </c>
      <c r="AD115" s="1089">
        <f>SUMIF(Controle!$F$1181:$NA$1181,$D115,Controle!$F$1183:$NA$1183)*Aux_Inflação!$Q115*Aux_Inflação!$AN115/1000</f>
        <v>224.16606415820914</v>
      </c>
      <c r="AE115" s="1089">
        <f>SUMIF(Controle!$F$1181:$NA$1181,$D115,Controle!$F$1184:$NA$1184)*Aux_Inflação!$Q115*Aux_Inflação!$AN115/1000</f>
        <v>100.37838936573959</v>
      </c>
      <c r="AF115" s="1089">
        <f>SUMIF(Controle!$F$1181:$NA$1181,$D115,Controle!$F$1185:$NA$1185)*Aux_Inflação!$Q115*Aux_Inflação!$AN115/1000</f>
        <v>0</v>
      </c>
      <c r="AG115" s="1089">
        <f>SUMIF(Controle!$F$1181:$NA$1181,$D115,Controle!$F$1186:$NA$1186)*Aux_Inflação!$Q115*Aux_Inflação!$AN115/1000</f>
        <v>53.660373333333332</v>
      </c>
      <c r="AH115" s="1089">
        <f>SUMIF(Controle!$F$1181:$NA$1181,$D115,Controle!$F$1187:$NA$1187)*Aux_Inflação!$Q115*Aux_Inflação!$AN115/1000</f>
        <v>761.63804999999991</v>
      </c>
      <c r="AI115" s="1089">
        <f>SUMIF(Controle!$F$1181:$NA$1181,$D115,Controle!$F$1188:$NA$1188)*Aux_Inflação!$Q115*Aux_Inflação!$AN115/1000</f>
        <v>23.017515740740738</v>
      </c>
      <c r="AJ115" s="1089">
        <f>SUMIF(Controle!$F$1181:$NA$1181,$D115,Controle!$F$1189:$NA$1189)*Aux_Inflação!$Q115*Aux_Inflação!$AN115/1000</f>
        <v>13.454418969657629</v>
      </c>
      <c r="AK115" s="1089">
        <f>SUMIF(Controle!$F$1181:$NA$1181,$D115,Controle!$F$1190:$NA$1190)*Aux_Inflação!$Q115*Aux_Inflação!$AN115/1000</f>
        <v>194.42631982038898</v>
      </c>
      <c r="AL115" s="1089">
        <f>SUMIF(Controle!$F$1181:$NA$1181,$D115,Controle!$F$1191:$NA$1191)*Aux_Inflação!$Q115*Aux_Inflação!$AN115/1000</f>
        <v>33.267994236230756</v>
      </c>
      <c r="AM115" s="1090">
        <f t="shared" si="48"/>
        <v>1543.9417256243</v>
      </c>
      <c r="AN115" s="1095"/>
      <c r="AO115" s="1088">
        <f t="shared" si="56"/>
        <v>0</v>
      </c>
      <c r="AP115" s="1089">
        <f t="shared" si="49"/>
        <v>381.08133302627738</v>
      </c>
      <c r="AQ115" s="1089">
        <f t="shared" si="57"/>
        <v>1197.395549491717</v>
      </c>
      <c r="AR115" s="1089">
        <f t="shared" si="61"/>
        <v>0</v>
      </c>
      <c r="AS115" s="1089"/>
      <c r="AT115" s="1092">
        <f t="shared" si="58"/>
        <v>1578.4768825179945</v>
      </c>
      <c r="AU115" s="1095"/>
      <c r="AV115" s="1088">
        <f t="shared" si="62"/>
        <v>1197.3955494917197</v>
      </c>
      <c r="AW115" s="1089">
        <f t="shared" si="50"/>
        <v>1543.9417256243</v>
      </c>
      <c r="AX115" s="1089">
        <f t="shared" si="59"/>
        <v>-1578.4768825179945</v>
      </c>
      <c r="AY115" s="1089">
        <f t="shared" si="63"/>
        <v>1162.8603925980251</v>
      </c>
      <c r="AZ115" s="1094">
        <f t="shared" si="64"/>
        <v>-34.535156893694648</v>
      </c>
      <c r="BA115" s="1087"/>
      <c r="BB115" s="1088">
        <f>-FM!S115</f>
        <v>118.27601122406996</v>
      </c>
      <c r="BC115" s="1089">
        <f>-FM!T115</f>
        <v>73.310757341736945</v>
      </c>
      <c r="BD115" s="1089">
        <f>-FM!U115</f>
        <v>78.885470574760248</v>
      </c>
      <c r="BE115" s="1089"/>
      <c r="BF115" s="1092">
        <f t="shared" si="51"/>
        <v>270.47223914056713</v>
      </c>
      <c r="BH115" s="1088">
        <f t="shared" si="65"/>
        <v>0</v>
      </c>
      <c r="BI115" s="1089">
        <f t="shared" si="66"/>
        <v>313.32566967504823</v>
      </c>
      <c r="BJ115" s="1092">
        <f t="shared" si="52"/>
        <v>313.32566967504823</v>
      </c>
      <c r="BL115" s="1088">
        <f t="shared" si="67"/>
        <v>313.3256696750484</v>
      </c>
      <c r="BM115" s="1089">
        <f t="shared" si="68"/>
        <v>270.47223914056713</v>
      </c>
      <c r="BN115" s="1089">
        <f t="shared" si="69"/>
        <v>-313.32566967504823</v>
      </c>
      <c r="BO115" s="1089">
        <f t="shared" si="60"/>
        <v>270.4722391405673</v>
      </c>
      <c r="BP115" s="1094">
        <f t="shared" si="53"/>
        <v>-42.853430534481106</v>
      </c>
      <c r="BR115" s="1112">
        <f t="shared" si="54"/>
        <v>18.366344072257277</v>
      </c>
      <c r="BT115" s="1088">
        <f t="shared" ca="1" si="75"/>
        <v>0</v>
      </c>
      <c r="BU115" s="1089">
        <f>-FM!CF116</f>
        <v>0</v>
      </c>
      <c r="BV115" s="1089">
        <f>FM!CF115</f>
        <v>0</v>
      </c>
      <c r="BW115" s="1096">
        <f t="shared" ca="1" si="76"/>
        <v>0</v>
      </c>
    </row>
    <row r="116" spans="1:75" ht="15.75" customHeight="1">
      <c r="A116" s="1071"/>
      <c r="B116" s="1129">
        <f t="shared" si="44"/>
        <v>2031</v>
      </c>
      <c r="C116" s="1130">
        <f>Aux_Indices!D116</f>
        <v>10</v>
      </c>
      <c r="D116" s="1132">
        <f>Aux_Indices!C116</f>
        <v>47880</v>
      </c>
      <c r="E116" s="1131">
        <f t="shared" si="55"/>
        <v>2</v>
      </c>
      <c r="G116" s="1088">
        <f>SUMIF(Controle!$430:$430,$D116,Controle!$431:$431)*Aux_Inflação!$H116*Aux_Inflação!$AN116/1000</f>
        <v>1009.6718650995682</v>
      </c>
      <c r="H116" s="1089">
        <f>SUMIF(Controle!$430:$430,$D116,Controle!$432:$432)*Aux_Inflação!$H116*Aux_Inflação!$AN116/1000</f>
        <v>51.45</v>
      </c>
      <c r="I116" s="1089">
        <f>SUMIF(Controle!$430:$430,$D116,Controle!$433:$433)*Aux_Inflação!$H116*Aux_Inflação!$AN116/1000</f>
        <v>0</v>
      </c>
      <c r="J116" s="1089">
        <f>SUMIF(Controle!$430:$430,$D116,Controle!$434:$434)*Aux_Inflação!$H116*Aux_Inflação!$AN116/1000</f>
        <v>264.41431440239006</v>
      </c>
      <c r="K116" s="1089">
        <f>SUMIF(Controle!$430:$430,$D116,Controle!$435:$435)*Aux_Inflação!$H116*Aux_Inflação!$AN116/1000</f>
        <v>106.87063562557742</v>
      </c>
      <c r="L116" s="1089">
        <f>SUMIF(Controle!$430:$430,$D116,Controle!$436:$436)*Aux_Inflação!$H116*Aux_Inflação!$AN116/1000</f>
        <v>112.2372487668891</v>
      </c>
      <c r="M116" s="1089">
        <f>SUMIF(Controle!$430:$430,$D116,Controle!$437:$437)*Aux_Inflação!$H116*Aux_Inflação!$AN116/1000</f>
        <v>0</v>
      </c>
      <c r="N116" s="1089"/>
      <c r="O116" s="1090">
        <f t="shared" si="45"/>
        <v>1544.6440638944248</v>
      </c>
      <c r="P116" s="1087"/>
      <c r="Q116" s="1088">
        <f t="shared" si="70"/>
        <v>1325.5361795019583</v>
      </c>
      <c r="R116" s="1089">
        <f t="shared" si="71"/>
        <v>506.2435500344036</v>
      </c>
      <c r="S116" s="1089">
        <f t="shared" si="72"/>
        <v>0</v>
      </c>
      <c r="T116" s="1089"/>
      <c r="U116" s="1092">
        <f t="shared" si="46"/>
        <v>1831.7797295363619</v>
      </c>
      <c r="V116" s="1087"/>
      <c r="W116" s="1088">
        <f t="shared" si="77"/>
        <v>506.2435500344036</v>
      </c>
      <c r="X116" s="1089">
        <f t="shared" si="47"/>
        <v>1544.6440638944248</v>
      </c>
      <c r="Y116" s="1089">
        <f t="shared" si="73"/>
        <v>-1831.7797295363619</v>
      </c>
      <c r="Z116" s="1089">
        <f t="shared" si="78"/>
        <v>219.10788439246676</v>
      </c>
      <c r="AA116" s="1094">
        <f t="shared" si="74"/>
        <v>287.13566564193684</v>
      </c>
      <c r="AB116" s="1087"/>
      <c r="AC116" s="1088">
        <f>SUMIF(Controle!$F$1181:$NA$1181,$D116,Controle!$F$1182:$NA$1182)*Aux_Inflação!$Q116*Aux_Inflação!$AN116/1000</f>
        <v>139.93260000000001</v>
      </c>
      <c r="AD116" s="1089">
        <f>SUMIF(Controle!$F$1181:$NA$1181,$D116,Controle!$F$1183:$NA$1183)*Aux_Inflação!$Q116*Aux_Inflação!$AN116/1000</f>
        <v>97.021585888754984</v>
      </c>
      <c r="AE116" s="1089">
        <f>SUMIF(Controle!$F$1181:$NA$1181,$D116,Controle!$F$1184:$NA$1184)*Aux_Inflação!$Q116*Aux_Inflação!$AN116/1000</f>
        <v>43.44489234708432</v>
      </c>
      <c r="AF116" s="1089">
        <f>SUMIF(Controle!$F$1181:$NA$1181,$D116,Controle!$F$1185:$NA$1185)*Aux_Inflação!$Q116*Aux_Inflação!$AN116/1000</f>
        <v>0</v>
      </c>
      <c r="AG116" s="1089">
        <f>SUMIF(Controle!$F$1181:$NA$1181,$D116,Controle!$F$1186:$NA$1186)*Aux_Inflação!$Q116*Aux_Inflação!$AN116/1000</f>
        <v>53.660373333333332</v>
      </c>
      <c r="AH116" s="1089">
        <f>SUMIF(Controle!$F$1181:$NA$1181,$D116,Controle!$F$1187:$NA$1187)*Aux_Inflação!$Q116*Aux_Inflação!$AN116/1000</f>
        <v>761.63804999999991</v>
      </c>
      <c r="AI116" s="1089">
        <f>SUMIF(Controle!$F$1181:$NA$1181,$D116,Controle!$F$1188:$NA$1188)*Aux_Inflação!$Q116*Aux_Inflação!$AN116/1000</f>
        <v>23.017515740740738</v>
      </c>
      <c r="AJ116" s="1089">
        <f>SUMIF(Controle!$F$1181:$NA$1181,$D116,Controle!$F$1189:$NA$1189)*Aux_Inflação!$Q116*Aux_Inflação!$AN116/1000</f>
        <v>13.454418969657629</v>
      </c>
      <c r="AK116" s="1089">
        <f>SUMIF(Controle!$F$1181:$NA$1181,$D116,Controle!$F$1190:$NA$1190)*Aux_Inflação!$Q116*Aux_Inflação!$AN116/1000</f>
        <v>92.67864383366549</v>
      </c>
      <c r="AL116" s="1089">
        <f>SUMIF(Controle!$F$1181:$NA$1181,$D116,Controle!$F$1191:$NA$1191)*Aux_Inflação!$Q116*Aux_Inflação!$AN116/1000</f>
        <v>33.267994236230756</v>
      </c>
      <c r="AM116" s="1090">
        <f t="shared" si="48"/>
        <v>1258.1160743494672</v>
      </c>
      <c r="AN116" s="1095"/>
      <c r="AO116" s="1088">
        <f t="shared" si="56"/>
        <v>0</v>
      </c>
      <c r="AP116" s="1089">
        <f t="shared" si="49"/>
        <v>279.33365703955388</v>
      </c>
      <c r="AQ116" s="1089">
        <f t="shared" si="57"/>
        <v>1162.8603925980226</v>
      </c>
      <c r="AR116" s="1089">
        <f t="shared" si="61"/>
        <v>0</v>
      </c>
      <c r="AS116" s="1089"/>
      <c r="AT116" s="1092">
        <f t="shared" si="58"/>
        <v>1442.1940496375764</v>
      </c>
      <c r="AU116" s="1095"/>
      <c r="AV116" s="1088">
        <f t="shared" si="62"/>
        <v>1162.8603925980251</v>
      </c>
      <c r="AW116" s="1089">
        <f t="shared" si="50"/>
        <v>1258.1160743494672</v>
      </c>
      <c r="AX116" s="1089">
        <f t="shared" si="59"/>
        <v>-1442.1940496375764</v>
      </c>
      <c r="AY116" s="1089">
        <f t="shared" si="63"/>
        <v>978.78241730991613</v>
      </c>
      <c r="AZ116" s="1094">
        <f t="shared" si="64"/>
        <v>-184.07797528810897</v>
      </c>
      <c r="BA116" s="1087"/>
      <c r="BB116" s="1088">
        <f>-FM!S116</f>
        <v>56.3795083321465</v>
      </c>
      <c r="BC116" s="1089">
        <f>-FM!T116</f>
        <v>31.729717728286808</v>
      </c>
      <c r="BD116" s="1089">
        <f>-FM!U116</f>
        <v>38.406892484761038</v>
      </c>
      <c r="BE116" s="1089"/>
      <c r="BF116" s="1092">
        <f t="shared" si="51"/>
        <v>126.51611854519436</v>
      </c>
      <c r="BH116" s="1088">
        <f t="shared" si="65"/>
        <v>0</v>
      </c>
      <c r="BI116" s="1089">
        <f t="shared" si="66"/>
        <v>270.47223914056713</v>
      </c>
      <c r="BJ116" s="1092">
        <f t="shared" si="52"/>
        <v>270.47223914056713</v>
      </c>
      <c r="BL116" s="1088">
        <f t="shared" si="67"/>
        <v>270.4722391405673</v>
      </c>
      <c r="BM116" s="1089">
        <f t="shared" si="68"/>
        <v>126.51611854519436</v>
      </c>
      <c r="BN116" s="1089">
        <f t="shared" si="69"/>
        <v>-270.47223914056713</v>
      </c>
      <c r="BO116" s="1089">
        <f t="shared" si="60"/>
        <v>126.51611854519456</v>
      </c>
      <c r="BP116" s="1094">
        <f t="shared" si="53"/>
        <v>-143.95612059537274</v>
      </c>
      <c r="BR116" s="1112">
        <f t="shared" si="54"/>
        <v>-40.898430241544872</v>
      </c>
      <c r="BT116" s="1088">
        <f t="shared" ca="1" si="75"/>
        <v>0</v>
      </c>
      <c r="BU116" s="1089">
        <f ca="1">-FM!CF117</f>
        <v>674.03182696352292</v>
      </c>
      <c r="BV116" s="1089">
        <f>FM!CF116</f>
        <v>0</v>
      </c>
      <c r="BW116" s="1096">
        <f t="shared" ca="1" si="76"/>
        <v>674.03182696352292</v>
      </c>
    </row>
    <row r="117" spans="1:75" ht="15.75" customHeight="1">
      <c r="A117" s="1071"/>
      <c r="B117" s="1129">
        <f t="shared" si="44"/>
        <v>2031</v>
      </c>
      <c r="C117" s="1130">
        <f>Aux_Indices!D117</f>
        <v>10</v>
      </c>
      <c r="D117" s="1132">
        <f>Aux_Indices!C117</f>
        <v>47908</v>
      </c>
      <c r="E117" s="1131">
        <f t="shared" si="55"/>
        <v>3</v>
      </c>
      <c r="F117" s="1087"/>
      <c r="G117" s="1088">
        <f>SUMIF(Controle!$430:$430,$D117,Controle!$431:$431)*Aux_Inflação!$H117*Aux_Inflação!$AN117/1000</f>
        <v>942.14551917564711</v>
      </c>
      <c r="H117" s="1089">
        <f>SUMIF(Controle!$430:$430,$D117,Controle!$432:$432)*Aux_Inflação!$H117*Aux_Inflação!$AN117/1000</f>
        <v>48.21</v>
      </c>
      <c r="I117" s="1089">
        <f>SUMIF(Controle!$430:$430,$D117,Controle!$433:$433)*Aux_Inflação!$H117*Aux_Inflação!$AN117/1000</f>
        <v>0</v>
      </c>
      <c r="J117" s="1089">
        <f>SUMIF(Controle!$430:$430,$D117,Controle!$434:$434)*Aux_Inflação!$H117*Aux_Inflação!$AN117/1000</f>
        <v>248.29763238167294</v>
      </c>
      <c r="K117" s="1089">
        <f>SUMIF(Controle!$430:$430,$D117,Controle!$435:$435)*Aux_Inflação!$H117*Aux_Inflação!$AN117/1000</f>
        <v>100.35661593030412</v>
      </c>
      <c r="L117" s="1089">
        <f>SUMIF(Controle!$430:$430,$D117,Controle!$436:$436)*Aux_Inflação!$H117*Aux_Inflação!$AN117/1000</f>
        <v>105.39612122300251</v>
      </c>
      <c r="M117" s="1089">
        <f>SUMIF(Controle!$430:$430,$D117,Controle!$437:$437)*Aux_Inflação!$H117*Aux_Inflação!$AN117/1000</f>
        <v>0</v>
      </c>
      <c r="N117" s="1089"/>
      <c r="O117" s="1090">
        <f t="shared" si="45"/>
        <v>1444.4058887106266</v>
      </c>
      <c r="P117" s="1087"/>
      <c r="Q117" s="1088">
        <f t="shared" si="70"/>
        <v>1238.6531515573201</v>
      </c>
      <c r="R117" s="1089">
        <f t="shared" si="71"/>
        <v>219.10788439246653</v>
      </c>
      <c r="S117" s="1089">
        <f t="shared" si="72"/>
        <v>0</v>
      </c>
      <c r="T117" s="1089"/>
      <c r="U117" s="1092">
        <f t="shared" si="46"/>
        <v>1457.7610359497867</v>
      </c>
      <c r="V117" s="1087"/>
      <c r="W117" s="1088">
        <f t="shared" si="77"/>
        <v>219.10788439246676</v>
      </c>
      <c r="X117" s="1089">
        <f t="shared" si="47"/>
        <v>1444.4058887106266</v>
      </c>
      <c r="Y117" s="1089">
        <f t="shared" si="73"/>
        <v>-1457.7610359497867</v>
      </c>
      <c r="Z117" s="1089">
        <f t="shared" si="78"/>
        <v>205.75273715330673</v>
      </c>
      <c r="AA117" s="1094">
        <f t="shared" si="74"/>
        <v>13.355147239160033</v>
      </c>
      <c r="AB117" s="1087"/>
      <c r="AC117" s="1088">
        <f>SUMIF(Controle!$F$1181:$NA$1181,$D117,Controle!$F$1182:$NA$1182)*Aux_Inflação!$Q117*Aux_Inflação!$AN117/1000</f>
        <v>139.93260000000001</v>
      </c>
      <c r="AD117" s="1089">
        <f>SUMIF(Controle!$F$1181:$NA$1181,$D117,Controle!$F$1183:$NA$1183)*Aux_Inflação!$Q117*Aux_Inflação!$AN117/1000</f>
        <v>91.107889225059438</v>
      </c>
      <c r="AE117" s="1089">
        <f>SUMIF(Controle!$F$1181:$NA$1181,$D117,Controle!$F$1184:$NA$1184)*Aux_Inflação!$Q117*Aux_Inflação!$AN117/1000</f>
        <v>40.796822718309656</v>
      </c>
      <c r="AF117" s="1089">
        <f>SUMIF(Controle!$F$1181:$NA$1181,$D117,Controle!$F$1185:$NA$1185)*Aux_Inflação!$Q117*Aux_Inflação!$AN117/1000</f>
        <v>0</v>
      </c>
      <c r="AG117" s="1089">
        <f>SUMIF(Controle!$F$1181:$NA$1181,$D117,Controle!$F$1186:$NA$1186)*Aux_Inflação!$Q117*Aux_Inflação!$AN117/1000</f>
        <v>53.660373333333332</v>
      </c>
      <c r="AH117" s="1089">
        <f>SUMIF(Controle!$F$1181:$NA$1181,$D117,Controle!$F$1187:$NA$1187)*Aux_Inflação!$Q117*Aux_Inflação!$AN117/1000</f>
        <v>761.63804999999991</v>
      </c>
      <c r="AI117" s="1089">
        <f>SUMIF(Controle!$F$1181:$NA$1181,$D117,Controle!$F$1188:$NA$1188)*Aux_Inflação!$Q117*Aux_Inflação!$AN117/1000</f>
        <v>23.017515740740738</v>
      </c>
      <c r="AJ117" s="1089">
        <f>SUMIF(Controle!$F$1181:$NA$1181,$D117,Controle!$F$1189:$NA$1189)*Aux_Inflação!$Q117*Aux_Inflação!$AN117/1000</f>
        <v>13.454418969657629</v>
      </c>
      <c r="AK117" s="1089">
        <f>SUMIF(Controle!$F$1181:$NA$1181,$D117,Controle!$F$1190:$NA$1190)*Aux_Inflação!$Q117*Aux_Inflação!$AN117/1000</f>
        <v>86.664353322637581</v>
      </c>
      <c r="AL117" s="1089">
        <f>SUMIF(Controle!$F$1181:$NA$1181,$D117,Controle!$F$1191:$NA$1191)*Aux_Inflação!$Q117*Aux_Inflação!$AN117/1000</f>
        <v>33.267994236230756</v>
      </c>
      <c r="AM117" s="1090">
        <f t="shared" si="48"/>
        <v>1243.540017545969</v>
      </c>
      <c r="AN117" s="1095"/>
      <c r="AO117" s="1088">
        <f t="shared" si="56"/>
        <v>0</v>
      </c>
      <c r="AP117" s="1089">
        <f t="shared" si="49"/>
        <v>273.31936652852602</v>
      </c>
      <c r="AQ117" s="1089">
        <f t="shared" si="57"/>
        <v>978.78241730991317</v>
      </c>
      <c r="AR117" s="1089">
        <f t="shared" si="61"/>
        <v>0</v>
      </c>
      <c r="AS117" s="1089"/>
      <c r="AT117" s="1092">
        <f t="shared" si="58"/>
        <v>1252.1017838384391</v>
      </c>
      <c r="AU117" s="1095"/>
      <c r="AV117" s="1088">
        <f t="shared" si="62"/>
        <v>978.78241730991613</v>
      </c>
      <c r="AW117" s="1089">
        <f t="shared" si="50"/>
        <v>1243.540017545969</v>
      </c>
      <c r="AX117" s="1089">
        <f t="shared" si="59"/>
        <v>-1252.1017838384391</v>
      </c>
      <c r="AY117" s="1089">
        <f t="shared" si="63"/>
        <v>970.22065101744602</v>
      </c>
      <c r="AZ117" s="1094">
        <f t="shared" si="64"/>
        <v>-8.5617662924701108</v>
      </c>
      <c r="BA117" s="1087"/>
      <c r="BB117" s="1088">
        <f>-FM!S117</f>
        <v>52.720814937937867</v>
      </c>
      <c r="BC117" s="1089">
        <f>-FM!T117</f>
        <v>29.795715885800753</v>
      </c>
      <c r="BD117" s="1089">
        <f>-FM!U117</f>
        <v>35.883247689868611</v>
      </c>
      <c r="BE117" s="1089"/>
      <c r="BF117" s="1092">
        <f t="shared" si="51"/>
        <v>118.39977851360723</v>
      </c>
      <c r="BH117" s="1088">
        <f t="shared" si="65"/>
        <v>0</v>
      </c>
      <c r="BI117" s="1089">
        <f t="shared" si="66"/>
        <v>126.51611854519436</v>
      </c>
      <c r="BJ117" s="1092">
        <f t="shared" si="52"/>
        <v>126.51611854519436</v>
      </c>
      <c r="BL117" s="1088">
        <f t="shared" si="67"/>
        <v>126.51611854519456</v>
      </c>
      <c r="BM117" s="1089">
        <f t="shared" si="68"/>
        <v>118.39977851360723</v>
      </c>
      <c r="BN117" s="1089">
        <f t="shared" si="69"/>
        <v>-126.51611854519436</v>
      </c>
      <c r="BO117" s="1089">
        <f t="shared" si="60"/>
        <v>118.39977851360743</v>
      </c>
      <c r="BP117" s="1094">
        <f t="shared" si="53"/>
        <v>-8.1163400315871286</v>
      </c>
      <c r="BR117" s="1112">
        <f t="shared" si="54"/>
        <v>-3.3229590848972066</v>
      </c>
      <c r="BT117" s="1088">
        <f t="shared" ca="1" si="75"/>
        <v>674.03182696352292</v>
      </c>
      <c r="BU117" s="1089">
        <f>-FM!CF118</f>
        <v>0</v>
      </c>
      <c r="BV117" s="1089">
        <f ca="1">FM!CF117</f>
        <v>-674.03182696352292</v>
      </c>
      <c r="BW117" s="1096">
        <f t="shared" ca="1" si="76"/>
        <v>0</v>
      </c>
    </row>
    <row r="118" spans="1:75" ht="15.75" customHeight="1">
      <c r="A118" s="1071"/>
      <c r="B118" s="1129">
        <f t="shared" si="44"/>
        <v>2031</v>
      </c>
      <c r="C118" s="1130">
        <f>Aux_Indices!D118</f>
        <v>10</v>
      </c>
      <c r="D118" s="1132">
        <f>Aux_Indices!C118</f>
        <v>47939</v>
      </c>
      <c r="E118" s="1131">
        <f t="shared" si="55"/>
        <v>4</v>
      </c>
      <c r="G118" s="1088">
        <f>SUMIF(Controle!$430:$430,$D118,Controle!$431:$431)*Aux_Inflação!$H118*Aux_Inflação!$AN118/1000</f>
        <v>1040.3814288318129</v>
      </c>
      <c r="H118" s="1089">
        <f>SUMIF(Controle!$430:$430,$D118,Controle!$432:$432)*Aux_Inflação!$H118*Aux_Inflação!$AN118/1000</f>
        <v>58.2</v>
      </c>
      <c r="I118" s="1089">
        <f>SUMIF(Controle!$430:$430,$D118,Controle!$433:$433)*Aux_Inflação!$H118*Aux_Inflação!$AN118/1000</f>
        <v>0</v>
      </c>
      <c r="J118" s="1089">
        <f>SUMIF(Controle!$430:$430,$D118,Controle!$434:$434)*Aux_Inflação!$H118*Aux_Inflação!$AN118/1000</f>
        <v>299.16591000956134</v>
      </c>
      <c r="K118" s="1089">
        <f>SUMIF(Controle!$430:$430,$D118,Controle!$435:$435)*Aux_Inflação!$H118*Aux_Inflação!$AN118/1000</f>
        <v>120.91649059351046</v>
      </c>
      <c r="L118" s="1089">
        <f>SUMIF(Controle!$430:$430,$D118,Controle!$436:$436)*Aux_Inflação!$H118*Aux_Inflação!$AN118/1000</f>
        <v>126.98843003339452</v>
      </c>
      <c r="M118" s="1089">
        <f>SUMIF(Controle!$430:$430,$D118,Controle!$437:$437)*Aux_Inflação!$H118*Aux_Inflação!$AN118/1000</f>
        <v>0</v>
      </c>
      <c r="N118" s="1089"/>
      <c r="O118" s="1090">
        <f t="shared" si="45"/>
        <v>1645.652259468279</v>
      </c>
      <c r="P118" s="1087"/>
      <c r="Q118" s="1088">
        <f t="shared" si="70"/>
        <v>1397.7473388413741</v>
      </c>
      <c r="R118" s="1089">
        <f t="shared" si="71"/>
        <v>205.75273715330661</v>
      </c>
      <c r="S118" s="1089">
        <f t="shared" si="72"/>
        <v>0</v>
      </c>
      <c r="T118" s="1089"/>
      <c r="U118" s="1092">
        <f t="shared" si="46"/>
        <v>1603.5000759946806</v>
      </c>
      <c r="V118" s="1087"/>
      <c r="W118" s="1088">
        <f t="shared" si="77"/>
        <v>205.75273715330673</v>
      </c>
      <c r="X118" s="1089">
        <f t="shared" si="47"/>
        <v>1645.652259468279</v>
      </c>
      <c r="Y118" s="1089">
        <f t="shared" si="73"/>
        <v>-1603.5000759946806</v>
      </c>
      <c r="Z118" s="1089">
        <f t="shared" si="78"/>
        <v>247.9049206269051</v>
      </c>
      <c r="AA118" s="1094">
        <f t="shared" si="74"/>
        <v>-42.15218347359837</v>
      </c>
      <c r="AB118" s="1087"/>
      <c r="AC118" s="1088">
        <f>SUMIF(Controle!$F$1181:$NA$1181,$D118,Controle!$F$1182:$NA$1182)*Aux_Inflação!$Q118*Aux_Inflação!$AN118/1000</f>
        <v>139.93260000000001</v>
      </c>
      <c r="AD118" s="1089">
        <f>SUMIF(Controle!$F$1181:$NA$1181,$D118,Controle!$F$1183:$NA$1183)*Aux_Inflação!$Q118*Aux_Inflação!$AN118/1000</f>
        <v>109.77299431984849</v>
      </c>
      <c r="AE118" s="1089">
        <f>SUMIF(Controle!$F$1181:$NA$1181,$D118,Controle!$F$1184:$NA$1184)*Aux_Inflação!$Q118*Aux_Inflação!$AN118/1000</f>
        <v>49.154792484129693</v>
      </c>
      <c r="AF118" s="1089">
        <f>SUMIF(Controle!$F$1181:$NA$1181,$D118,Controle!$F$1185:$NA$1185)*Aux_Inflação!$Q118*Aux_Inflação!$AN118/1000</f>
        <v>0</v>
      </c>
      <c r="AG118" s="1089">
        <f>SUMIF(Controle!$F$1181:$NA$1181,$D118,Controle!$F$1186:$NA$1186)*Aux_Inflação!$Q118*Aux_Inflação!$AN118/1000</f>
        <v>53.660373333333332</v>
      </c>
      <c r="AH118" s="1089">
        <f>SUMIF(Controle!$F$1181:$NA$1181,$D118,Controle!$F$1187:$NA$1187)*Aux_Inflação!$Q118*Aux_Inflação!$AN118/1000</f>
        <v>761.63804999999991</v>
      </c>
      <c r="AI118" s="1089">
        <f>SUMIF(Controle!$F$1181:$NA$1181,$D118,Controle!$F$1188:$NA$1188)*Aux_Inflação!$Q118*Aux_Inflação!$AN118/1000</f>
        <v>23.017515740740738</v>
      </c>
      <c r="AJ118" s="1089">
        <f>SUMIF(Controle!$F$1181:$NA$1181,$D118,Controle!$F$1189:$NA$1189)*Aux_Inflação!$Q118*Aux_Inflação!$AN118/1000</f>
        <v>13.454418969657629</v>
      </c>
      <c r="AK118" s="1089">
        <f>SUMIF(Controle!$F$1181:$NA$1181,$D118,Controle!$F$1190:$NA$1190)*Aux_Inflação!$Q118*Aux_Inflação!$AN118/1000</f>
        <v>98.739135568096756</v>
      </c>
      <c r="AL118" s="1089">
        <f>SUMIF(Controle!$F$1181:$NA$1181,$D118,Controle!$F$1191:$NA$1191)*Aux_Inflação!$Q118*Aux_Inflação!$AN118/1000</f>
        <v>33.267994236230756</v>
      </c>
      <c r="AM118" s="1090">
        <f t="shared" si="48"/>
        <v>1282.6378746520372</v>
      </c>
      <c r="AN118" s="1095"/>
      <c r="AO118" s="1088">
        <f t="shared" si="56"/>
        <v>0</v>
      </c>
      <c r="AP118" s="1089">
        <f t="shared" si="49"/>
        <v>285.39414877398519</v>
      </c>
      <c r="AQ118" s="1089">
        <f t="shared" si="57"/>
        <v>970.22065101744306</v>
      </c>
      <c r="AR118" s="1089">
        <f t="shared" si="61"/>
        <v>0</v>
      </c>
      <c r="AS118" s="1089"/>
      <c r="AT118" s="1092">
        <f t="shared" si="58"/>
        <v>1255.6147997914281</v>
      </c>
      <c r="AU118" s="1095"/>
      <c r="AV118" s="1088">
        <f t="shared" si="62"/>
        <v>970.22065101744602</v>
      </c>
      <c r="AW118" s="1089">
        <f t="shared" si="50"/>
        <v>1282.6378746520372</v>
      </c>
      <c r="AX118" s="1089">
        <f t="shared" si="59"/>
        <v>-1255.6147997914281</v>
      </c>
      <c r="AY118" s="1089">
        <f t="shared" si="63"/>
        <v>997.2437258780551</v>
      </c>
      <c r="AZ118" s="1094">
        <f t="shared" si="64"/>
        <v>27.023074860609086</v>
      </c>
      <c r="BA118" s="1087"/>
      <c r="BB118" s="1088">
        <f>-FM!S118</f>
        <v>60.066307470592179</v>
      </c>
      <c r="BC118" s="1089">
        <f>-FM!T118</f>
        <v>35.899909201147359</v>
      </c>
      <c r="BD118" s="1089">
        <f>-FM!U118</f>
        <v>40.394590483761533</v>
      </c>
      <c r="BE118" s="1089"/>
      <c r="BF118" s="1092">
        <f t="shared" si="51"/>
        <v>136.36080715550108</v>
      </c>
      <c r="BH118" s="1088">
        <f t="shared" si="65"/>
        <v>0</v>
      </c>
      <c r="BI118" s="1089">
        <f t="shared" si="66"/>
        <v>118.39977851360723</v>
      </c>
      <c r="BJ118" s="1092">
        <f t="shared" si="52"/>
        <v>118.39977851360723</v>
      </c>
      <c r="BL118" s="1088">
        <f t="shared" si="67"/>
        <v>118.39977851360743</v>
      </c>
      <c r="BM118" s="1089">
        <f t="shared" si="68"/>
        <v>136.36080715550108</v>
      </c>
      <c r="BN118" s="1089">
        <f t="shared" si="69"/>
        <v>-118.39977851360723</v>
      </c>
      <c r="BO118" s="1089">
        <f t="shared" si="60"/>
        <v>136.36080715550128</v>
      </c>
      <c r="BP118" s="1094">
        <f t="shared" si="53"/>
        <v>17.961028641893847</v>
      </c>
      <c r="BR118" s="1112">
        <f t="shared" si="54"/>
        <v>2.8319200289045625</v>
      </c>
      <c r="BT118" s="1088">
        <f t="shared" ca="1" si="75"/>
        <v>0</v>
      </c>
      <c r="BU118" s="1089">
        <f>-FM!CF119</f>
        <v>0</v>
      </c>
      <c r="BV118" s="1089">
        <f>FM!CF118</f>
        <v>0</v>
      </c>
      <c r="BW118" s="1096">
        <f t="shared" ca="1" si="76"/>
        <v>0</v>
      </c>
    </row>
    <row r="119" spans="1:75" ht="15.75" customHeight="1">
      <c r="A119" s="1071"/>
      <c r="B119" s="1129">
        <f t="shared" si="44"/>
        <v>2031</v>
      </c>
      <c r="C119" s="1130">
        <f>Aux_Indices!D119</f>
        <v>10</v>
      </c>
      <c r="D119" s="1132">
        <f>Aux_Indices!C119</f>
        <v>47969</v>
      </c>
      <c r="E119" s="1131">
        <f t="shared" si="55"/>
        <v>5</v>
      </c>
      <c r="F119" s="1087"/>
      <c r="G119" s="1088">
        <f>SUMIF(Controle!$430:$430,$D119,Controle!$431:$431)*Aux_Inflação!$H119*Aux_Inflação!$AN119/1000</f>
        <v>829.31916918717661</v>
      </c>
      <c r="H119" s="1089">
        <f>SUMIF(Controle!$430:$430,$D119,Controle!$432:$432)*Aux_Inflação!$H119*Aux_Inflação!$AN119/1000</f>
        <v>48.344999999999999</v>
      </c>
      <c r="I119" s="1089">
        <f>SUMIF(Controle!$430:$430,$D119,Controle!$433:$433)*Aux_Inflação!$H119*Aux_Inflação!$AN119/1000</f>
        <v>0</v>
      </c>
      <c r="J119" s="1089">
        <f>SUMIF(Controle!$430:$430,$D119,Controle!$434:$434)*Aux_Inflação!$H119*Aux_Inflação!$AN119/1000</f>
        <v>247.79398606852556</v>
      </c>
      <c r="K119" s="1089">
        <f>SUMIF(Controle!$430:$430,$D119,Controle!$435:$435)*Aux_Inflação!$H119*Aux_Inflação!$AN119/1000</f>
        <v>100.15305281482685</v>
      </c>
      <c r="L119" s="1089">
        <f>SUMIF(Controle!$430:$430,$D119,Controle!$436:$436)*Aux_Inflação!$H119*Aux_Inflação!$AN119/1000</f>
        <v>105.18233598725607</v>
      </c>
      <c r="M119" s="1089">
        <f>SUMIF(Controle!$430:$430,$D119,Controle!$437:$437)*Aux_Inflação!$H119*Aux_Inflação!$AN119/1000</f>
        <v>0</v>
      </c>
      <c r="N119" s="1089"/>
      <c r="O119" s="1090">
        <f t="shared" si="45"/>
        <v>1330.7935440577851</v>
      </c>
      <c r="P119" s="1087"/>
      <c r="Q119" s="1088">
        <f t="shared" si="70"/>
        <v>1125.4581552557022</v>
      </c>
      <c r="R119" s="1089">
        <f t="shared" si="71"/>
        <v>247.90492062690498</v>
      </c>
      <c r="S119" s="1089">
        <f t="shared" si="72"/>
        <v>0</v>
      </c>
      <c r="T119" s="1089"/>
      <c r="U119" s="1092">
        <f t="shared" si="46"/>
        <v>1373.3630758826071</v>
      </c>
      <c r="V119" s="1087"/>
      <c r="W119" s="1088">
        <f t="shared" si="77"/>
        <v>247.9049206269051</v>
      </c>
      <c r="X119" s="1089">
        <f t="shared" si="47"/>
        <v>1330.7935440577851</v>
      </c>
      <c r="Y119" s="1089">
        <f t="shared" si="73"/>
        <v>-1373.3630758826071</v>
      </c>
      <c r="Z119" s="1089">
        <f t="shared" si="78"/>
        <v>205.33538880208312</v>
      </c>
      <c r="AA119" s="1094">
        <f t="shared" si="74"/>
        <v>42.569531824821979</v>
      </c>
      <c r="AB119" s="1087"/>
      <c r="AC119" s="1088">
        <f>SUMIF(Controle!$F$1181:$NA$1181,$D119,Controle!$F$1182:$NA$1182)*Aux_Inflação!$Q119*Aux_Inflação!$AN119/1000</f>
        <v>139.93260000000001</v>
      </c>
      <c r="AD119" s="1089">
        <f>SUMIF(Controle!$F$1181:$NA$1181,$D119,Controle!$F$1183:$NA$1183)*Aux_Inflação!$Q119*Aux_Inflação!$AN119/1000</f>
        <v>90.923086204318949</v>
      </c>
      <c r="AE119" s="1089">
        <f>SUMIF(Controle!$F$1181:$NA$1181,$D119,Controle!$F$1184:$NA$1184)*Aux_Inflação!$Q119*Aux_Inflação!$AN119/1000</f>
        <v>40.714070542410454</v>
      </c>
      <c r="AF119" s="1089">
        <f>SUMIF(Controle!$F$1181:$NA$1181,$D119,Controle!$F$1185:$NA$1185)*Aux_Inflação!$Q119*Aux_Inflação!$AN119/1000</f>
        <v>0</v>
      </c>
      <c r="AG119" s="1089">
        <f>SUMIF(Controle!$F$1181:$NA$1181,$D119,Controle!$F$1186:$NA$1186)*Aux_Inflação!$Q119*Aux_Inflação!$AN119/1000</f>
        <v>53.660373333333332</v>
      </c>
      <c r="AH119" s="1089">
        <f>SUMIF(Controle!$F$1181:$NA$1181,$D119,Controle!$F$1187:$NA$1187)*Aux_Inflação!$Q119*Aux_Inflação!$AN119/1000</f>
        <v>761.63804999999991</v>
      </c>
      <c r="AI119" s="1089">
        <f>SUMIF(Controle!$F$1181:$NA$1181,$D119,Controle!$F$1188:$NA$1188)*Aux_Inflação!$Q119*Aux_Inflação!$AN119/1000</f>
        <v>23.017515740740738</v>
      </c>
      <c r="AJ119" s="1089">
        <f>SUMIF(Controle!$F$1181:$NA$1181,$D119,Controle!$F$1189:$NA$1189)*Aux_Inflação!$Q119*Aux_Inflação!$AN119/1000</f>
        <v>13.454418969657629</v>
      </c>
      <c r="AK119" s="1089">
        <f>SUMIF(Controle!$F$1181:$NA$1181,$D119,Controle!$F$1190:$NA$1190)*Aux_Inflação!$Q119*Aux_Inflação!$AN119/1000</f>
        <v>79.847612643467102</v>
      </c>
      <c r="AL119" s="1089">
        <f>SUMIF(Controle!$F$1181:$NA$1181,$D119,Controle!$F$1191:$NA$1191)*Aux_Inflação!$Q119*Aux_Inflação!$AN119/1000</f>
        <v>33.267994236230756</v>
      </c>
      <c r="AM119" s="1090">
        <f t="shared" si="48"/>
        <v>1236.4557216701589</v>
      </c>
      <c r="AN119" s="1095"/>
      <c r="AO119" s="1088">
        <f t="shared" si="56"/>
        <v>0</v>
      </c>
      <c r="AP119" s="1089">
        <f t="shared" si="49"/>
        <v>266.50262584935552</v>
      </c>
      <c r="AQ119" s="1089">
        <f t="shared" si="57"/>
        <v>997.24372587805215</v>
      </c>
      <c r="AR119" s="1089">
        <f t="shared" si="61"/>
        <v>0</v>
      </c>
      <c r="AS119" s="1089"/>
      <c r="AT119" s="1092">
        <f t="shared" si="58"/>
        <v>1263.7463517274077</v>
      </c>
      <c r="AU119" s="1095"/>
      <c r="AV119" s="1088">
        <f t="shared" si="62"/>
        <v>997.2437258780551</v>
      </c>
      <c r="AW119" s="1089">
        <f t="shared" si="50"/>
        <v>1236.4557216701589</v>
      </c>
      <c r="AX119" s="1089">
        <f t="shared" si="59"/>
        <v>-1263.7463517274077</v>
      </c>
      <c r="AY119" s="1089">
        <f t="shared" si="63"/>
        <v>969.95309582080654</v>
      </c>
      <c r="AZ119" s="1094">
        <f t="shared" si="64"/>
        <v>-27.290630057248563</v>
      </c>
      <c r="BA119" s="1087"/>
      <c r="BB119" s="1088">
        <f>-FM!S119</f>
        <v>48.573964358109151</v>
      </c>
      <c r="BC119" s="1089">
        <f>-FM!T119</f>
        <v>29.735278328223064</v>
      </c>
      <c r="BD119" s="1089">
        <f>-FM!U119</f>
        <v>32.489986739677782</v>
      </c>
      <c r="BE119" s="1089"/>
      <c r="BF119" s="1092">
        <f t="shared" si="51"/>
        <v>110.79922942600999</v>
      </c>
      <c r="BH119" s="1088">
        <f t="shared" si="65"/>
        <v>0</v>
      </c>
      <c r="BI119" s="1089">
        <f t="shared" si="66"/>
        <v>136.36080715550108</v>
      </c>
      <c r="BJ119" s="1092">
        <f t="shared" si="52"/>
        <v>136.36080715550108</v>
      </c>
      <c r="BL119" s="1088">
        <f t="shared" si="67"/>
        <v>136.36080715550128</v>
      </c>
      <c r="BM119" s="1089">
        <f t="shared" si="68"/>
        <v>110.79922942600999</v>
      </c>
      <c r="BN119" s="1089">
        <f t="shared" si="69"/>
        <v>-136.36080715550108</v>
      </c>
      <c r="BO119" s="1089">
        <f t="shared" si="60"/>
        <v>110.79922942601019</v>
      </c>
      <c r="BP119" s="1094">
        <f t="shared" si="53"/>
        <v>-25.561577729491091</v>
      </c>
      <c r="BR119" s="1112">
        <f t="shared" si="54"/>
        <v>-10.282675961917676</v>
      </c>
      <c r="BT119" s="1088">
        <f t="shared" ca="1" si="75"/>
        <v>0</v>
      </c>
      <c r="BU119" s="1089">
        <f ca="1">-FM!CF120</f>
        <v>528.98161003514929</v>
      </c>
      <c r="BV119" s="1089">
        <f>FM!CF119</f>
        <v>0</v>
      </c>
      <c r="BW119" s="1096">
        <f t="shared" ca="1" si="76"/>
        <v>528.98161003514929</v>
      </c>
    </row>
    <row r="120" spans="1:75" ht="15.75" customHeight="1">
      <c r="A120" s="1071"/>
      <c r="B120" s="1129">
        <f t="shared" si="44"/>
        <v>2031</v>
      </c>
      <c r="C120" s="1130">
        <f>Aux_Indices!D120</f>
        <v>10</v>
      </c>
      <c r="D120" s="1132">
        <f>Aux_Indices!C120</f>
        <v>48000</v>
      </c>
      <c r="E120" s="1131">
        <f t="shared" si="55"/>
        <v>6</v>
      </c>
      <c r="G120" s="1088">
        <f>SUMIF(Controle!$430:$430,$D120,Controle!$431:$431)*Aux_Inflação!$H120*Aux_Inflação!$AN120/1000</f>
        <v>1162.2575506594953</v>
      </c>
      <c r="H120" s="1089">
        <f>SUMIF(Controle!$430:$430,$D120,Controle!$432:$432)*Aux_Inflação!$H120*Aux_Inflação!$AN120/1000</f>
        <v>74.400000000000006</v>
      </c>
      <c r="I120" s="1089">
        <f>SUMIF(Controle!$430:$430,$D120,Controle!$433:$433)*Aux_Inflação!$H120*Aux_Inflação!$AN120/1000</f>
        <v>0</v>
      </c>
      <c r="J120" s="1089">
        <f>SUMIF(Controle!$430:$430,$D120,Controle!$434:$434)*Aux_Inflação!$H120*Aux_Inflação!$AN120/1000</f>
        <v>382.26755167888388</v>
      </c>
      <c r="K120" s="1089">
        <f>SUMIF(Controle!$430:$430,$D120,Controle!$435:$435)*Aux_Inflação!$H120*Aux_Inflação!$AN120/1000</f>
        <v>154.50440464726336</v>
      </c>
      <c r="L120" s="1089">
        <f>SUMIF(Controle!$430:$430,$D120,Controle!$436:$436)*Aux_Inflação!$H120*Aux_Inflação!$AN120/1000</f>
        <v>162.26299393155966</v>
      </c>
      <c r="M120" s="1089">
        <f>SUMIF(Controle!$430:$430,$D120,Controle!$437:$437)*Aux_Inflação!$H120*Aux_Inflação!$AN120/1000</f>
        <v>0</v>
      </c>
      <c r="N120" s="1089"/>
      <c r="O120" s="1090">
        <f t="shared" si="45"/>
        <v>1935.6925009172023</v>
      </c>
      <c r="P120" s="1087"/>
      <c r="Q120" s="1088">
        <f t="shared" si="70"/>
        <v>1618.9251023383792</v>
      </c>
      <c r="R120" s="1089">
        <f t="shared" si="71"/>
        <v>205.33538880208292</v>
      </c>
      <c r="S120" s="1089">
        <f t="shared" si="72"/>
        <v>0</v>
      </c>
      <c r="T120" s="1089"/>
      <c r="U120" s="1092">
        <f t="shared" si="46"/>
        <v>1824.2604911404621</v>
      </c>
      <c r="V120" s="1087"/>
      <c r="W120" s="1088">
        <f t="shared" si="77"/>
        <v>205.33538880208312</v>
      </c>
      <c r="X120" s="1089">
        <f t="shared" si="47"/>
        <v>1935.6925009172023</v>
      </c>
      <c r="Y120" s="1089">
        <f t="shared" si="73"/>
        <v>-1824.2604911404621</v>
      </c>
      <c r="Z120" s="1089">
        <f t="shared" si="78"/>
        <v>316.76739857882353</v>
      </c>
      <c r="AA120" s="1094">
        <f t="shared" si="74"/>
        <v>-111.43200977674041</v>
      </c>
      <c r="AB120" s="1087"/>
      <c r="AC120" s="1088">
        <f>SUMIF(Controle!$F$1181:$NA$1181,$D120,Controle!$F$1182:$NA$1182)*Aux_Inflação!$Q120*Aux_Inflação!$AN120/1000</f>
        <v>139.93260000000001</v>
      </c>
      <c r="AD120" s="1089">
        <f>SUMIF(Controle!$F$1181:$NA$1181,$D120,Controle!$F$1183:$NA$1183)*Aux_Inflação!$Q120*Aux_Inflação!$AN120/1000</f>
        <v>140.26549274202861</v>
      </c>
      <c r="AE120" s="1089">
        <f>SUMIF(Controle!$F$1181:$NA$1181,$D120,Controle!$F$1184:$NA$1184)*Aux_Inflação!$Q120*Aux_Inflação!$AN120/1000</f>
        <v>62.808901507499044</v>
      </c>
      <c r="AF120" s="1089">
        <f>SUMIF(Controle!$F$1181:$NA$1181,$D120,Controle!$F$1185:$NA$1185)*Aux_Inflação!$Q120*Aux_Inflação!$AN120/1000</f>
        <v>0</v>
      </c>
      <c r="AG120" s="1089">
        <f>SUMIF(Controle!$F$1181:$NA$1181,$D120,Controle!$F$1186:$NA$1186)*Aux_Inflação!$Q120*Aux_Inflação!$AN120/1000</f>
        <v>53.660373333333332</v>
      </c>
      <c r="AH120" s="1089">
        <f>SUMIF(Controle!$F$1181:$NA$1181,$D120,Controle!$F$1187:$NA$1187)*Aux_Inflação!$Q120*Aux_Inflação!$AN120/1000</f>
        <v>761.63804999999991</v>
      </c>
      <c r="AI120" s="1089">
        <f>SUMIF(Controle!$F$1181:$NA$1181,$D120,Controle!$F$1188:$NA$1188)*Aux_Inflação!$Q120*Aux_Inflação!$AN120/1000</f>
        <v>23.017515740740738</v>
      </c>
      <c r="AJ120" s="1089">
        <f>SUMIF(Controle!$F$1181:$NA$1181,$D120,Controle!$F$1189:$NA$1189)*Aux_Inflação!$Q120*Aux_Inflação!$AN120/1000</f>
        <v>13.454418969657629</v>
      </c>
      <c r="AK120" s="1089">
        <f>SUMIF(Controle!$F$1181:$NA$1181,$D120,Controle!$F$1190:$NA$1190)*Aux_Inflação!$Q120*Aux_Inflação!$AN120/1000</f>
        <v>116.14155005503211</v>
      </c>
      <c r="AL120" s="1089">
        <f>SUMIF(Controle!$F$1181:$NA$1181,$D120,Controle!$F$1191:$NA$1191)*Aux_Inflação!$Q120*Aux_Inflação!$AN120/1000</f>
        <v>33.267994236230756</v>
      </c>
      <c r="AM120" s="1090">
        <f t="shared" si="48"/>
        <v>1344.1868965845222</v>
      </c>
      <c r="AN120" s="1095"/>
      <c r="AO120" s="1088">
        <f t="shared" si="56"/>
        <v>0</v>
      </c>
      <c r="AP120" s="1089">
        <f t="shared" si="49"/>
        <v>302.79656326092055</v>
      </c>
      <c r="AQ120" s="1089">
        <f t="shared" si="57"/>
        <v>969.95309582080336</v>
      </c>
      <c r="AR120" s="1089">
        <f t="shared" si="61"/>
        <v>0</v>
      </c>
      <c r="AS120" s="1089"/>
      <c r="AT120" s="1092">
        <f t="shared" si="58"/>
        <v>1272.7496590817238</v>
      </c>
      <c r="AU120" s="1095"/>
      <c r="AV120" s="1088">
        <f t="shared" si="62"/>
        <v>969.95309582080654</v>
      </c>
      <c r="AW120" s="1089">
        <f t="shared" si="50"/>
        <v>1344.1868965845222</v>
      </c>
      <c r="AX120" s="1089">
        <f t="shared" si="59"/>
        <v>-1272.7496590817238</v>
      </c>
      <c r="AY120" s="1089">
        <f t="shared" si="63"/>
        <v>1041.3903333236046</v>
      </c>
      <c r="AZ120" s="1094">
        <f t="shared" si="64"/>
        <v>71.437237502798098</v>
      </c>
      <c r="BA120" s="1087"/>
      <c r="BB120" s="1088">
        <f>-FM!S120</f>
        <v>70.652776283477877</v>
      </c>
      <c r="BC120" s="1089">
        <f>-FM!T120</f>
        <v>45.87210620146606</v>
      </c>
      <c r="BD120" s="1089">
        <f>-FM!U120</f>
        <v>46.602748477149547</v>
      </c>
      <c r="BE120" s="1089"/>
      <c r="BF120" s="1092">
        <f t="shared" si="51"/>
        <v>163.12763096209346</v>
      </c>
      <c r="BH120" s="1088">
        <f t="shared" si="65"/>
        <v>0</v>
      </c>
      <c r="BI120" s="1089">
        <f t="shared" si="66"/>
        <v>110.79922942600999</v>
      </c>
      <c r="BJ120" s="1092">
        <f t="shared" si="52"/>
        <v>110.79922942600999</v>
      </c>
      <c r="BL120" s="1088">
        <f t="shared" si="67"/>
        <v>110.79922942601019</v>
      </c>
      <c r="BM120" s="1089">
        <f t="shared" si="68"/>
        <v>163.12763096209346</v>
      </c>
      <c r="BN120" s="1089">
        <f t="shared" si="69"/>
        <v>-110.79922942600999</v>
      </c>
      <c r="BO120" s="1089">
        <f t="shared" si="60"/>
        <v>163.12763096209366</v>
      </c>
      <c r="BP120" s="1094">
        <f t="shared" si="53"/>
        <v>52.328401536083476</v>
      </c>
      <c r="BR120" s="1112">
        <f t="shared" si="54"/>
        <v>12.333629262141159</v>
      </c>
      <c r="BT120" s="1088">
        <f t="shared" ca="1" si="75"/>
        <v>528.98161003514929</v>
      </c>
      <c r="BU120" s="1089">
        <f>-FM!CF121</f>
        <v>0</v>
      </c>
      <c r="BV120" s="1089">
        <f ca="1">FM!CF120</f>
        <v>-528.98161003514929</v>
      </c>
      <c r="BW120" s="1096">
        <f t="shared" ca="1" si="76"/>
        <v>0</v>
      </c>
    </row>
    <row r="121" spans="1:75" ht="15.75" customHeight="1">
      <c r="A121" s="1071"/>
      <c r="B121" s="1129">
        <f t="shared" si="44"/>
        <v>2031</v>
      </c>
      <c r="C121" s="1130">
        <f>Aux_Indices!D121</f>
        <v>10</v>
      </c>
      <c r="D121" s="1132">
        <f>Aux_Indices!C121</f>
        <v>48030</v>
      </c>
      <c r="E121" s="1131">
        <f t="shared" si="55"/>
        <v>7</v>
      </c>
      <c r="F121" s="1087"/>
      <c r="G121" s="1088">
        <f>SUMIF(Controle!$430:$430,$D121,Controle!$431:$431)*Aux_Inflação!$H121*Aux_Inflação!$AN121/1000</f>
        <v>2092.5842160512352</v>
      </c>
      <c r="H121" s="1089">
        <f>SUMIF(Controle!$430:$430,$D121,Controle!$432:$432)*Aux_Inflação!$H121*Aux_Inflação!$AN121/1000</f>
        <v>138.57</v>
      </c>
      <c r="I121" s="1089">
        <f>SUMIF(Controle!$430:$430,$D121,Controle!$433:$433)*Aux_Inflação!$H121*Aux_Inflação!$AN121/1000</f>
        <v>0</v>
      </c>
      <c r="J121" s="1089">
        <f>SUMIF(Controle!$430:$430,$D121,Controle!$434:$434)*Aux_Inflação!$H121*Aux_Inflação!$AN121/1000</f>
        <v>713.66682572987941</v>
      </c>
      <c r="K121" s="1089">
        <f>SUMIF(Controle!$430:$430,$D121,Controle!$435:$435)*Aux_Inflação!$H121*Aux_Inflação!$AN121/1000</f>
        <v>288.44893463132036</v>
      </c>
      <c r="L121" s="1089">
        <f>SUMIF(Controle!$430:$430,$D121,Controle!$436:$436)*Aux_Inflação!$H121*Aux_Inflação!$AN121/1000</f>
        <v>302.93367905272731</v>
      </c>
      <c r="M121" s="1089">
        <f>SUMIF(Controle!$430:$430,$D121,Controle!$437:$437)*Aux_Inflação!$H121*Aux_Inflação!$AN121/1000</f>
        <v>0</v>
      </c>
      <c r="N121" s="1089"/>
      <c r="O121" s="1090">
        <f t="shared" si="45"/>
        <v>3536.2036554651622</v>
      </c>
      <c r="P121" s="1087"/>
      <c r="Q121" s="1088">
        <f t="shared" si="70"/>
        <v>2944.8210417811147</v>
      </c>
      <c r="R121" s="1089">
        <f t="shared" si="71"/>
        <v>316.76739857882302</v>
      </c>
      <c r="S121" s="1089">
        <f t="shared" si="72"/>
        <v>0</v>
      </c>
      <c r="T121" s="1089"/>
      <c r="U121" s="1092">
        <f t="shared" si="46"/>
        <v>3261.5884403599375</v>
      </c>
      <c r="V121" s="1087"/>
      <c r="W121" s="1088">
        <f t="shared" si="77"/>
        <v>316.76739857882353</v>
      </c>
      <c r="X121" s="1089">
        <f t="shared" si="47"/>
        <v>3536.2036554651622</v>
      </c>
      <c r="Y121" s="1089">
        <f t="shared" si="73"/>
        <v>-3261.5884403599375</v>
      </c>
      <c r="Z121" s="1089">
        <f t="shared" si="78"/>
        <v>591.38261368404801</v>
      </c>
      <c r="AA121" s="1094">
        <f t="shared" si="74"/>
        <v>-274.61521510522448</v>
      </c>
      <c r="AB121" s="1087"/>
      <c r="AC121" s="1088">
        <f>SUMIF(Controle!$F$1181:$NA$1181,$D121,Controle!$F$1182:$NA$1182)*Aux_Inflação!$Q121*Aux_Inflação!$AN121/1000</f>
        <v>139.93260000000001</v>
      </c>
      <c r="AD121" s="1089">
        <f>SUMIF(Controle!$F$1181:$NA$1181,$D121,Controle!$F$1183:$NA$1183)*Aux_Inflação!$Q121*Aux_Inflação!$AN121/1000</f>
        <v>261.86588038926817</v>
      </c>
      <c r="AE121" s="1089">
        <f>SUMIF(Controle!$F$1181:$NA$1181,$D121,Controle!$F$1184:$NA$1184)*Aux_Inflação!$Q121*Aux_Inflação!$AN121/1000</f>
        <v>117.25983324917806</v>
      </c>
      <c r="AF121" s="1089">
        <f>SUMIF(Controle!$F$1181:$NA$1181,$D121,Controle!$F$1185:$NA$1185)*Aux_Inflação!$Q121*Aux_Inflação!$AN121/1000</f>
        <v>0</v>
      </c>
      <c r="AG121" s="1089">
        <f>SUMIF(Controle!$F$1181:$NA$1181,$D121,Controle!$F$1186:$NA$1186)*Aux_Inflação!$Q121*Aux_Inflação!$AN121/1000</f>
        <v>53.660373333333332</v>
      </c>
      <c r="AH121" s="1089">
        <f>SUMIF(Controle!$F$1181:$NA$1181,$D121,Controle!$F$1187:$NA$1187)*Aux_Inflação!$Q121*Aux_Inflação!$AN121/1000</f>
        <v>761.63804999999991</v>
      </c>
      <c r="AI121" s="1089">
        <f>SUMIF(Controle!$F$1181:$NA$1181,$D121,Controle!$F$1188:$NA$1188)*Aux_Inflação!$Q121*Aux_Inflação!$AN121/1000</f>
        <v>23.017515740740738</v>
      </c>
      <c r="AJ121" s="1089">
        <f>SUMIF(Controle!$F$1181:$NA$1181,$D121,Controle!$F$1189:$NA$1189)*Aux_Inflação!$Q121*Aux_Inflação!$AN121/1000</f>
        <v>13.454418969657629</v>
      </c>
      <c r="AK121" s="1089">
        <f>SUMIF(Controle!$F$1181:$NA$1181,$D121,Controle!$F$1190:$NA$1190)*Aux_Inflação!$Q121*Aux_Inflação!$AN121/1000</f>
        <v>212.17221932790972</v>
      </c>
      <c r="AL121" s="1089">
        <f>SUMIF(Controle!$F$1181:$NA$1181,$D121,Controle!$F$1191:$NA$1191)*Aux_Inflação!$Q121*Aux_Inflação!$AN121/1000</f>
        <v>33.267994236230756</v>
      </c>
      <c r="AM121" s="1090">
        <f t="shared" si="48"/>
        <v>1616.2688852463184</v>
      </c>
      <c r="AN121" s="1095"/>
      <c r="AO121" s="1088">
        <f t="shared" si="56"/>
        <v>0</v>
      </c>
      <c r="AP121" s="1089">
        <f t="shared" si="49"/>
        <v>398.82723253379817</v>
      </c>
      <c r="AQ121" s="1089">
        <f t="shared" si="57"/>
        <v>1041.3903333236017</v>
      </c>
      <c r="AR121" s="1089">
        <f t="shared" si="61"/>
        <v>0</v>
      </c>
      <c r="AS121" s="1089"/>
      <c r="AT121" s="1092">
        <f t="shared" si="58"/>
        <v>1440.2175658573999</v>
      </c>
      <c r="AU121" s="1095"/>
      <c r="AV121" s="1088">
        <f t="shared" si="62"/>
        <v>1041.3903333236046</v>
      </c>
      <c r="AW121" s="1089">
        <f t="shared" si="50"/>
        <v>1616.2688852463184</v>
      </c>
      <c r="AX121" s="1089">
        <f t="shared" si="59"/>
        <v>-1440.2175658573999</v>
      </c>
      <c r="AY121" s="1089">
        <f t="shared" si="63"/>
        <v>1217.4416527125229</v>
      </c>
      <c r="AZ121" s="1094">
        <f t="shared" si="64"/>
        <v>176.05131938891827</v>
      </c>
      <c r="BA121" s="1087"/>
      <c r="BB121" s="1088">
        <f>-FM!S121</f>
        <v>129.07143342447841</v>
      </c>
      <c r="BC121" s="1089">
        <f>-FM!T121</f>
        <v>85.640019087585529</v>
      </c>
      <c r="BD121" s="1089">
        <f>-FM!U121</f>
        <v>84.67610489205849</v>
      </c>
      <c r="BE121" s="1089"/>
      <c r="BF121" s="1092">
        <f t="shared" si="51"/>
        <v>299.38755740412245</v>
      </c>
      <c r="BH121" s="1088">
        <f t="shared" si="65"/>
        <v>0</v>
      </c>
      <c r="BI121" s="1089">
        <f t="shared" si="66"/>
        <v>163.12763096209346</v>
      </c>
      <c r="BJ121" s="1092">
        <f t="shared" si="52"/>
        <v>163.12763096209346</v>
      </c>
      <c r="BL121" s="1088">
        <f t="shared" si="67"/>
        <v>163.12763096209366</v>
      </c>
      <c r="BM121" s="1089">
        <f t="shared" si="68"/>
        <v>299.38755740412245</v>
      </c>
      <c r="BN121" s="1089">
        <f t="shared" si="69"/>
        <v>-163.12763096209346</v>
      </c>
      <c r="BO121" s="1089">
        <f t="shared" si="60"/>
        <v>299.38755740412262</v>
      </c>
      <c r="BP121" s="1094">
        <f t="shared" si="53"/>
        <v>136.25992644202896</v>
      </c>
      <c r="BR121" s="1112">
        <f t="shared" si="54"/>
        <v>37.69603072572275</v>
      </c>
      <c r="BT121" s="1088">
        <f t="shared" ca="1" si="75"/>
        <v>0</v>
      </c>
      <c r="BU121" s="1089">
        <f>-FM!CF122</f>
        <v>0</v>
      </c>
      <c r="BV121" s="1089">
        <f>FM!CF121</f>
        <v>0</v>
      </c>
      <c r="BW121" s="1096">
        <f t="shared" ca="1" si="76"/>
        <v>0</v>
      </c>
    </row>
    <row r="122" spans="1:75" ht="15.75" customHeight="1">
      <c r="A122" s="1071"/>
      <c r="B122" s="1129">
        <f t="shared" si="44"/>
        <v>2031</v>
      </c>
      <c r="C122" s="1130">
        <f>Aux_Indices!D122</f>
        <v>10</v>
      </c>
      <c r="D122" s="1132">
        <f>Aux_Indices!C122</f>
        <v>48061</v>
      </c>
      <c r="E122" s="1131">
        <f t="shared" si="55"/>
        <v>8</v>
      </c>
      <c r="G122" s="1088">
        <f>SUMIF(Controle!$430:$430,$D122,Controle!$431:$431)*Aux_Inflação!$H122*Aux_Inflação!$AN122/1000</f>
        <v>1068.9421100578923</v>
      </c>
      <c r="H122" s="1089">
        <f>SUMIF(Controle!$430:$430,$D122,Controle!$432:$432)*Aux_Inflação!$H122*Aux_Inflação!$AN122/1000</f>
        <v>67.739999999999995</v>
      </c>
      <c r="I122" s="1089">
        <f>SUMIF(Controle!$430:$430,$D122,Controle!$433:$433)*Aux_Inflação!$H122*Aux_Inflação!$AN122/1000</f>
        <v>0</v>
      </c>
      <c r="J122" s="1089">
        <f>SUMIF(Controle!$430:$430,$D122,Controle!$434:$434)*Aux_Inflação!$H122*Aux_Inflação!$AN122/1000</f>
        <v>349.02689501115486</v>
      </c>
      <c r="K122" s="1089">
        <f>SUMIF(Controle!$430:$430,$D122,Controle!$435:$435)*Aux_Inflação!$H122*Aux_Inflação!$AN122/1000</f>
        <v>141.06923902576219</v>
      </c>
      <c r="L122" s="1089">
        <f>SUMIF(Controle!$430:$430,$D122,Controle!$436:$436)*Aux_Inflação!$H122*Aux_Inflação!$AN122/1000</f>
        <v>148.15316837229361</v>
      </c>
      <c r="M122" s="1089">
        <f>SUMIF(Controle!$430:$430,$D122,Controle!$437:$437)*Aux_Inflação!$H122*Aux_Inflação!$AN122/1000</f>
        <v>0</v>
      </c>
      <c r="N122" s="1089"/>
      <c r="O122" s="1090">
        <f t="shared" si="45"/>
        <v>1774.931412467103</v>
      </c>
      <c r="P122" s="1087"/>
      <c r="Q122" s="1088">
        <f t="shared" si="70"/>
        <v>1485.7090050690472</v>
      </c>
      <c r="R122" s="1089">
        <f t="shared" si="71"/>
        <v>591.38261368404767</v>
      </c>
      <c r="S122" s="1089">
        <f t="shared" si="72"/>
        <v>0</v>
      </c>
      <c r="T122" s="1089"/>
      <c r="U122" s="1092">
        <f t="shared" si="46"/>
        <v>2077.0916187530947</v>
      </c>
      <c r="V122" s="1087"/>
      <c r="W122" s="1088">
        <f t="shared" si="77"/>
        <v>591.38261368404801</v>
      </c>
      <c r="X122" s="1089">
        <f t="shared" si="47"/>
        <v>1774.931412467103</v>
      </c>
      <c r="Y122" s="1089">
        <f t="shared" si="73"/>
        <v>-2077.0916187530947</v>
      </c>
      <c r="Z122" s="1089">
        <f t="shared" si="78"/>
        <v>289.22240739805602</v>
      </c>
      <c r="AA122" s="1094">
        <f t="shared" si="74"/>
        <v>302.16020628599199</v>
      </c>
      <c r="AB122" s="1087"/>
      <c r="AC122" s="1088">
        <f>SUMIF(Controle!$F$1181:$NA$1181,$D122,Controle!$F$1182:$NA$1182)*Aux_Inflação!$Q122*Aux_Inflação!$AN122/1000</f>
        <v>139.93260000000001</v>
      </c>
      <c r="AD122" s="1089">
        <f>SUMIF(Controle!$F$1181:$NA$1181,$D122,Controle!$F$1183:$NA$1183)*Aux_Inflação!$Q122*Aux_Inflação!$AN122/1000</f>
        <v>128.06849337315657</v>
      </c>
      <c r="AE122" s="1089">
        <f>SUMIF(Controle!$F$1181:$NA$1181,$D122,Controle!$F$1184:$NA$1184)*Aux_Inflação!$Q122*Aux_Inflação!$AN122/1000</f>
        <v>57.347257898151305</v>
      </c>
      <c r="AF122" s="1089">
        <f>SUMIF(Controle!$F$1181:$NA$1181,$D122,Controle!$F$1185:$NA$1185)*Aux_Inflação!$Q122*Aux_Inflação!$AN122/1000</f>
        <v>0</v>
      </c>
      <c r="AG122" s="1089">
        <f>SUMIF(Controle!$F$1181:$NA$1181,$D122,Controle!$F$1186:$NA$1186)*Aux_Inflação!$Q122*Aux_Inflação!$AN122/1000</f>
        <v>53.660373333333332</v>
      </c>
      <c r="AH122" s="1089">
        <f>SUMIF(Controle!$F$1181:$NA$1181,$D122,Controle!$F$1187:$NA$1187)*Aux_Inflação!$Q122*Aux_Inflação!$AN122/1000</f>
        <v>761.63804999999991</v>
      </c>
      <c r="AI122" s="1089">
        <f>SUMIF(Controle!$F$1181:$NA$1181,$D122,Controle!$F$1188:$NA$1188)*Aux_Inflação!$Q122*Aux_Inflação!$AN122/1000</f>
        <v>23.017515740740738</v>
      </c>
      <c r="AJ122" s="1089">
        <f>SUMIF(Controle!$F$1181:$NA$1181,$D122,Controle!$F$1189:$NA$1189)*Aux_Inflação!$Q122*Aux_Inflação!$AN122/1000</f>
        <v>13.454418969657629</v>
      </c>
      <c r="AK122" s="1089">
        <f>SUMIF(Controle!$F$1181:$NA$1181,$D122,Controle!$F$1190:$NA$1190)*Aux_Inflação!$Q122*Aux_Inflação!$AN122/1000</f>
        <v>106.49588474802619</v>
      </c>
      <c r="AL122" s="1089">
        <f>SUMIF(Controle!$F$1181:$NA$1181,$D122,Controle!$F$1191:$NA$1191)*Aux_Inflação!$Q122*Aux_Inflação!$AN122/1000</f>
        <v>33.267994236230756</v>
      </c>
      <c r="AM122" s="1090">
        <f t="shared" si="48"/>
        <v>1316.8825882992962</v>
      </c>
      <c r="AN122" s="1095"/>
      <c r="AO122" s="1088">
        <f t="shared" si="56"/>
        <v>0</v>
      </c>
      <c r="AP122" s="1089">
        <f t="shared" si="49"/>
        <v>293.15089795391458</v>
      </c>
      <c r="AQ122" s="1089">
        <f t="shared" si="57"/>
        <v>1217.4416527125202</v>
      </c>
      <c r="AR122" s="1089">
        <f t="shared" si="61"/>
        <v>0</v>
      </c>
      <c r="AS122" s="1089"/>
      <c r="AT122" s="1092">
        <f t="shared" si="58"/>
        <v>1510.5925506664348</v>
      </c>
      <c r="AU122" s="1095"/>
      <c r="AV122" s="1088">
        <f t="shared" si="62"/>
        <v>1217.4416527125229</v>
      </c>
      <c r="AW122" s="1089">
        <f t="shared" si="50"/>
        <v>1316.8825882992962</v>
      </c>
      <c r="AX122" s="1089">
        <f t="shared" si="59"/>
        <v>-1510.5925506664348</v>
      </c>
      <c r="AY122" s="1089">
        <f t="shared" si="63"/>
        <v>1023.7316903453843</v>
      </c>
      <c r="AZ122" s="1094">
        <f t="shared" si="64"/>
        <v>-193.70996236713859</v>
      </c>
      <c r="BA122" s="1087"/>
      <c r="BB122" s="1088">
        <f>-FM!S122</f>
        <v>64.784996555049261</v>
      </c>
      <c r="BC122" s="1089">
        <f>-FM!T122</f>
        <v>41.88322740133858</v>
      </c>
      <c r="BD122" s="1089">
        <f>-FM!U122</f>
        <v>42.777135523678439</v>
      </c>
      <c r="BE122" s="1089"/>
      <c r="BF122" s="1092">
        <f t="shared" si="51"/>
        <v>149.44535948006626</v>
      </c>
      <c r="BH122" s="1088">
        <f t="shared" si="65"/>
        <v>0</v>
      </c>
      <c r="BI122" s="1089">
        <f t="shared" si="66"/>
        <v>299.38755740412245</v>
      </c>
      <c r="BJ122" s="1092">
        <f t="shared" si="52"/>
        <v>299.38755740412245</v>
      </c>
      <c r="BL122" s="1088">
        <f t="shared" si="67"/>
        <v>299.38755740412262</v>
      </c>
      <c r="BM122" s="1089">
        <f t="shared" si="68"/>
        <v>149.44535948006626</v>
      </c>
      <c r="BN122" s="1089">
        <f t="shared" si="69"/>
        <v>-299.38755740412245</v>
      </c>
      <c r="BO122" s="1089">
        <f t="shared" si="60"/>
        <v>149.44535948006643</v>
      </c>
      <c r="BP122" s="1094">
        <f t="shared" si="53"/>
        <v>-149.94219792405619</v>
      </c>
      <c r="BR122" s="1112">
        <f t="shared" si="54"/>
        <v>-41.491954005202786</v>
      </c>
      <c r="BT122" s="1088">
        <f t="shared" ca="1" si="75"/>
        <v>0</v>
      </c>
      <c r="BU122" s="1089">
        <f ca="1">-FM!CF123</f>
        <v>780.54486474116561</v>
      </c>
      <c r="BV122" s="1089">
        <f>FM!CF122</f>
        <v>0</v>
      </c>
      <c r="BW122" s="1096">
        <f t="shared" ca="1" si="76"/>
        <v>780.54486474116561</v>
      </c>
    </row>
    <row r="123" spans="1:75" ht="15.75" customHeight="1">
      <c r="A123" s="1071"/>
      <c r="B123" s="1129">
        <f t="shared" si="44"/>
        <v>2031</v>
      </c>
      <c r="C123" s="1130">
        <f>Aux_Indices!D123</f>
        <v>10</v>
      </c>
      <c r="D123" s="1132">
        <f>Aux_Indices!C123</f>
        <v>48092</v>
      </c>
      <c r="E123" s="1131">
        <f t="shared" si="55"/>
        <v>9</v>
      </c>
      <c r="F123" s="1087"/>
      <c r="G123" s="1088">
        <f>SUMIF(Controle!$430:$430,$D123,Controle!$431:$431)*Aux_Inflação!$H123*Aux_Inflação!$AN123/1000</f>
        <v>1171.136355667325</v>
      </c>
      <c r="H123" s="1089">
        <f>SUMIF(Controle!$430:$430,$D123,Controle!$432:$432)*Aux_Inflação!$H123*Aux_Inflação!$AN123/1000</f>
        <v>70.23</v>
      </c>
      <c r="I123" s="1089">
        <f>SUMIF(Controle!$430:$430,$D123,Controle!$433:$433)*Aux_Inflação!$H123*Aux_Inflação!$AN123/1000</f>
        <v>0</v>
      </c>
      <c r="J123" s="1089">
        <f>SUMIF(Controle!$430:$430,$D123,Controle!$434:$434)*Aux_Inflação!$H123*Aux_Inflação!$AN123/1000</f>
        <v>361.61805283984012</v>
      </c>
      <c r="K123" s="1089">
        <f>SUMIF(Controle!$430:$430,$D123,Controle!$435:$435)*Aux_Inflação!$H123*Aux_Inflação!$AN123/1000</f>
        <v>146.15831691269446</v>
      </c>
      <c r="L123" s="1089">
        <f>SUMIF(Controle!$430:$430,$D123,Controle!$436:$436)*Aux_Inflação!$H123*Aux_Inflação!$AN123/1000</f>
        <v>153.497799265955</v>
      </c>
      <c r="M123" s="1089">
        <f>SUMIF(Controle!$430:$430,$D123,Controle!$437:$437)*Aux_Inflação!$H123*Aux_Inflação!$AN123/1000</f>
        <v>0</v>
      </c>
      <c r="N123" s="1089"/>
      <c r="O123" s="1090">
        <f t="shared" si="45"/>
        <v>1902.6405246858149</v>
      </c>
      <c r="P123" s="1087"/>
      <c r="Q123" s="1088">
        <f t="shared" si="70"/>
        <v>1602.9844085071652</v>
      </c>
      <c r="R123" s="1089">
        <f t="shared" si="71"/>
        <v>289.22240739805579</v>
      </c>
      <c r="S123" s="1089">
        <f t="shared" si="72"/>
        <v>0</v>
      </c>
      <c r="T123" s="1089"/>
      <c r="U123" s="1092">
        <f t="shared" si="46"/>
        <v>1892.206815905221</v>
      </c>
      <c r="V123" s="1087"/>
      <c r="W123" s="1088">
        <f t="shared" si="77"/>
        <v>289.22240739805602</v>
      </c>
      <c r="X123" s="1089">
        <f t="shared" si="47"/>
        <v>1902.6405246858149</v>
      </c>
      <c r="Y123" s="1089">
        <f t="shared" si="73"/>
        <v>-1892.206815905221</v>
      </c>
      <c r="Z123" s="1089">
        <f t="shared" si="78"/>
        <v>299.65611617864988</v>
      </c>
      <c r="AA123" s="1094">
        <f t="shared" si="74"/>
        <v>-10.433708780593861</v>
      </c>
      <c r="AB123" s="1087"/>
      <c r="AC123" s="1088">
        <f>SUMIF(Controle!$F$1181:$NA$1181,$D123,Controle!$F$1182:$NA$1182)*Aux_Inflação!$Q123*Aux_Inflação!$AN123/1000</f>
        <v>139.93260000000001</v>
      </c>
      <c r="AD123" s="1089">
        <f>SUMIF(Controle!$F$1181:$NA$1181,$D123,Controle!$F$1183:$NA$1183)*Aux_Inflação!$Q123*Aux_Inflação!$AN123/1000</f>
        <v>132.68856889166872</v>
      </c>
      <c r="AE123" s="1089">
        <f>SUMIF(Controle!$F$1181:$NA$1181,$D123,Controle!$F$1184:$NA$1184)*Aux_Inflação!$Q123*Aux_Inflação!$AN123/1000</f>
        <v>59.416062295631512</v>
      </c>
      <c r="AF123" s="1089">
        <f>SUMIF(Controle!$F$1181:$NA$1181,$D123,Controle!$F$1185:$NA$1185)*Aux_Inflação!$Q123*Aux_Inflação!$AN123/1000</f>
        <v>0</v>
      </c>
      <c r="AG123" s="1089">
        <f>SUMIF(Controle!$F$1181:$NA$1181,$D123,Controle!$F$1186:$NA$1186)*Aux_Inflação!$Q123*Aux_Inflação!$AN123/1000</f>
        <v>53.660373333333332</v>
      </c>
      <c r="AH123" s="1089">
        <f>SUMIF(Controle!$F$1181:$NA$1181,$D123,Controle!$F$1187:$NA$1187)*Aux_Inflação!$Q123*Aux_Inflação!$AN123/1000</f>
        <v>761.63804999999991</v>
      </c>
      <c r="AI123" s="1089">
        <f>SUMIF(Controle!$F$1181:$NA$1181,$D123,Controle!$F$1188:$NA$1188)*Aux_Inflação!$Q123*Aux_Inflação!$AN123/1000</f>
        <v>23.017515740740738</v>
      </c>
      <c r="AJ123" s="1089">
        <f>SUMIF(Controle!$F$1181:$NA$1181,$D123,Controle!$F$1189:$NA$1189)*Aux_Inflação!$Q123*Aux_Inflação!$AN123/1000</f>
        <v>13.454418969657629</v>
      </c>
      <c r="AK123" s="1089">
        <f>SUMIF(Controle!$F$1181:$NA$1181,$D123,Controle!$F$1190:$NA$1190)*Aux_Inflação!$Q123*Aux_Inflação!$AN123/1000</f>
        <v>114.15843148114887</v>
      </c>
      <c r="AL123" s="1089">
        <f>SUMIF(Controle!$F$1181:$NA$1181,$D123,Controle!$F$1191:$NA$1191)*Aux_Inflação!$Q123*Aux_Inflação!$AN123/1000</f>
        <v>33.267994236230756</v>
      </c>
      <c r="AM123" s="1090">
        <f t="shared" si="48"/>
        <v>1331.2340149484114</v>
      </c>
      <c r="AN123" s="1095"/>
      <c r="AO123" s="1088">
        <f t="shared" si="56"/>
        <v>0</v>
      </c>
      <c r="AP123" s="1089">
        <f t="shared" si="49"/>
        <v>300.8134446870373</v>
      </c>
      <c r="AQ123" s="1089">
        <f t="shared" si="57"/>
        <v>1023.7316903453818</v>
      </c>
      <c r="AR123" s="1089">
        <f t="shared" si="61"/>
        <v>0</v>
      </c>
      <c r="AS123" s="1089"/>
      <c r="AT123" s="1092">
        <f t="shared" si="58"/>
        <v>1324.5451350324192</v>
      </c>
      <c r="AU123" s="1095"/>
      <c r="AV123" s="1088">
        <f t="shared" si="62"/>
        <v>1023.7316903453843</v>
      </c>
      <c r="AW123" s="1089">
        <f t="shared" si="50"/>
        <v>1331.2340149484114</v>
      </c>
      <c r="AX123" s="1089">
        <f t="shared" si="59"/>
        <v>-1324.5451350324192</v>
      </c>
      <c r="AY123" s="1089">
        <f t="shared" si="63"/>
        <v>1030.4205702613763</v>
      </c>
      <c r="AZ123" s="1094">
        <f t="shared" si="64"/>
        <v>6.6888799159919472</v>
      </c>
      <c r="BA123" s="1087"/>
      <c r="BB123" s="1088">
        <f>-FM!S123</f>
        <v>69.446379151032232</v>
      </c>
      <c r="BC123" s="1089">
        <f>-FM!T123</f>
        <v>43.394166340780814</v>
      </c>
      <c r="BD123" s="1089">
        <f>-FM!U123</f>
        <v>46.230674155379234</v>
      </c>
      <c r="BE123" s="1089"/>
      <c r="BF123" s="1092">
        <f t="shared" si="51"/>
        <v>159.07121964719227</v>
      </c>
      <c r="BH123" s="1088">
        <f t="shared" si="65"/>
        <v>0</v>
      </c>
      <c r="BI123" s="1089">
        <f t="shared" si="66"/>
        <v>149.44535948006626</v>
      </c>
      <c r="BJ123" s="1092">
        <f t="shared" si="52"/>
        <v>149.44535948006626</v>
      </c>
      <c r="BL123" s="1088">
        <f t="shared" si="67"/>
        <v>149.44535948006643</v>
      </c>
      <c r="BM123" s="1089">
        <f t="shared" si="68"/>
        <v>159.07121964719227</v>
      </c>
      <c r="BN123" s="1089">
        <f t="shared" si="69"/>
        <v>-149.44535948006626</v>
      </c>
      <c r="BO123" s="1089">
        <f t="shared" si="60"/>
        <v>159.07121964719244</v>
      </c>
      <c r="BP123" s="1094">
        <f t="shared" si="53"/>
        <v>9.6258601671260067</v>
      </c>
      <c r="BR123" s="1112">
        <f t="shared" si="54"/>
        <v>5.881031302524093</v>
      </c>
      <c r="BT123" s="1088">
        <f t="shared" ca="1" si="75"/>
        <v>780.54486474116561</v>
      </c>
      <c r="BU123" s="1089">
        <f>-FM!CF124</f>
        <v>0</v>
      </c>
      <c r="BV123" s="1089">
        <f ca="1">FM!CF123</f>
        <v>-780.54486474116561</v>
      </c>
      <c r="BW123" s="1096">
        <f t="shared" ca="1" si="76"/>
        <v>0</v>
      </c>
    </row>
    <row r="124" spans="1:75" ht="15.75" customHeight="1">
      <c r="A124" s="1071"/>
      <c r="B124" s="1129">
        <f t="shared" si="44"/>
        <v>2031</v>
      </c>
      <c r="C124" s="1130">
        <f>Aux_Indices!D124</f>
        <v>10</v>
      </c>
      <c r="D124" s="1132">
        <f>Aux_Indices!C124</f>
        <v>48122</v>
      </c>
      <c r="E124" s="1131">
        <f t="shared" si="55"/>
        <v>10</v>
      </c>
      <c r="G124" s="1088">
        <f>SUMIF(Controle!$430:$430,$D124,Controle!$431:$431)*Aux_Inflação!$H124*Aux_Inflação!$AN124/1000</f>
        <v>1077.481486006659</v>
      </c>
      <c r="H124" s="1089">
        <f>SUMIF(Controle!$430:$430,$D124,Controle!$432:$432)*Aux_Inflação!$H124*Aux_Inflação!$AN124/1000</f>
        <v>62.28</v>
      </c>
      <c r="I124" s="1089">
        <f>SUMIF(Controle!$430:$430,$D124,Controle!$433:$433)*Aux_Inflação!$H124*Aux_Inflação!$AN124/1000</f>
        <v>0</v>
      </c>
      <c r="J124" s="1089">
        <f>SUMIF(Controle!$430:$430,$D124,Controle!$434:$434)*Aux_Inflação!$H124*Aux_Inflação!$AN124/1000</f>
        <v>320.31905516175254</v>
      </c>
      <c r="K124" s="1089">
        <f>SUMIF(Controle!$430:$430,$D124,Controle!$435:$435)*Aux_Inflação!$H124*Aux_Inflação!$AN124/1000</f>
        <v>129.46614144355667</v>
      </c>
      <c r="L124" s="1089">
        <f>SUMIF(Controle!$430:$430,$D124,Controle!$436:$436)*Aux_Inflação!$H124*Aux_Inflação!$AN124/1000</f>
        <v>135.96740993474566</v>
      </c>
      <c r="M124" s="1089">
        <f>SUMIF(Controle!$430:$430,$D124,Controle!$437:$437)*Aux_Inflação!$H124*Aux_Inflação!$AN124/1000</f>
        <v>0</v>
      </c>
      <c r="N124" s="1089"/>
      <c r="O124" s="1090">
        <f t="shared" si="45"/>
        <v>1725.5140925467135</v>
      </c>
      <c r="P124" s="1087"/>
      <c r="Q124" s="1088">
        <f t="shared" si="70"/>
        <v>1460.0805411684114</v>
      </c>
      <c r="R124" s="1089">
        <f t="shared" si="71"/>
        <v>299.65611617864943</v>
      </c>
      <c r="S124" s="1089">
        <f t="shared" si="72"/>
        <v>0</v>
      </c>
      <c r="T124" s="1089"/>
      <c r="U124" s="1092">
        <f t="shared" si="46"/>
        <v>1759.7366573470608</v>
      </c>
      <c r="V124" s="1087"/>
      <c r="W124" s="1088">
        <f t="shared" si="77"/>
        <v>299.65611617864988</v>
      </c>
      <c r="X124" s="1089">
        <f t="shared" si="47"/>
        <v>1725.5140925467135</v>
      </c>
      <c r="Y124" s="1089">
        <f t="shared" si="73"/>
        <v>-1759.7366573470608</v>
      </c>
      <c r="Z124" s="1089">
        <f t="shared" si="78"/>
        <v>265.43355137830258</v>
      </c>
      <c r="AA124" s="1094">
        <f t="shared" si="74"/>
        <v>34.2225648003473</v>
      </c>
      <c r="AB124" s="1087"/>
      <c r="AC124" s="1088">
        <f>SUMIF(Controle!$F$1181:$NA$1181,$D124,Controle!$F$1182:$NA$1182)*Aux_Inflação!$Q124*Aux_Inflação!$AN124/1000</f>
        <v>139.93260000000001</v>
      </c>
      <c r="AD124" s="1089">
        <f>SUMIF(Controle!$F$1181:$NA$1181,$D124,Controle!$F$1183:$NA$1183)*Aux_Inflação!$Q124*Aux_Inflação!$AN124/1000</f>
        <v>117.5347211909489</v>
      </c>
      <c r="AE124" s="1089">
        <f>SUMIF(Controle!$F$1181:$NA$1181,$D124,Controle!$F$1184:$NA$1184)*Aux_Inflação!$Q124*Aux_Inflação!$AN124/1000</f>
        <v>52.630383871896441</v>
      </c>
      <c r="AF124" s="1089">
        <f>SUMIF(Controle!$F$1181:$NA$1181,$D124,Controle!$F$1185:$NA$1185)*Aux_Inflação!$Q124*Aux_Inflação!$AN124/1000</f>
        <v>0</v>
      </c>
      <c r="AG124" s="1089">
        <f>SUMIF(Controle!$F$1181:$NA$1181,$D124,Controle!$F$1186:$NA$1186)*Aux_Inflação!$Q124*Aux_Inflação!$AN124/1000</f>
        <v>53.660373333333332</v>
      </c>
      <c r="AH124" s="1089">
        <f>SUMIF(Controle!$F$1181:$NA$1181,$D124,Controle!$F$1187:$NA$1187)*Aux_Inflação!$Q124*Aux_Inflação!$AN124/1000</f>
        <v>761.63804999999991</v>
      </c>
      <c r="AI124" s="1089">
        <f>SUMIF(Controle!$F$1181:$NA$1181,$D124,Controle!$F$1188:$NA$1188)*Aux_Inflação!$Q124*Aux_Inflação!$AN124/1000</f>
        <v>23.017515740740738</v>
      </c>
      <c r="AJ124" s="1089">
        <f>SUMIF(Controle!$F$1181:$NA$1181,$D124,Controle!$F$1189:$NA$1189)*Aux_Inflação!$Q124*Aux_Inflação!$AN124/1000</f>
        <v>13.454418969657629</v>
      </c>
      <c r="AK124" s="1089">
        <f>SUMIF(Controle!$F$1181:$NA$1181,$D124,Controle!$F$1190:$NA$1190)*Aux_Inflação!$Q124*Aux_Inflação!$AN124/1000</f>
        <v>103.53084555280283</v>
      </c>
      <c r="AL124" s="1089">
        <f>SUMIF(Controle!$F$1181:$NA$1181,$D124,Controle!$F$1191:$NA$1191)*Aux_Inflação!$Q124*Aux_Inflação!$AN124/1000</f>
        <v>33.267994236230756</v>
      </c>
      <c r="AM124" s="1090">
        <f t="shared" si="48"/>
        <v>1298.6669028956105</v>
      </c>
      <c r="AN124" s="1095"/>
      <c r="AO124" s="1088">
        <f t="shared" si="56"/>
        <v>0</v>
      </c>
      <c r="AP124" s="1089">
        <f t="shared" si="49"/>
        <v>290.18585875869127</v>
      </c>
      <c r="AQ124" s="1089">
        <f t="shared" si="57"/>
        <v>1030.4205702613742</v>
      </c>
      <c r="AR124" s="1089">
        <f t="shared" si="61"/>
        <v>0</v>
      </c>
      <c r="AS124" s="1089"/>
      <c r="AT124" s="1092">
        <f t="shared" si="58"/>
        <v>1320.6064290200654</v>
      </c>
      <c r="AU124" s="1095"/>
      <c r="AV124" s="1088">
        <f t="shared" si="62"/>
        <v>1030.4205702613763</v>
      </c>
      <c r="AW124" s="1089">
        <f t="shared" si="50"/>
        <v>1298.6669028956105</v>
      </c>
      <c r="AX124" s="1089">
        <f t="shared" si="59"/>
        <v>-1320.6064290200654</v>
      </c>
      <c r="AY124" s="1089">
        <f t="shared" si="63"/>
        <v>1008.4810441369211</v>
      </c>
      <c r="AZ124" s="1094">
        <f t="shared" si="64"/>
        <v>-21.939526124455142</v>
      </c>
      <c r="BA124" s="1087"/>
      <c r="BB124" s="1088">
        <f>-FM!S124</f>
        <v>62.981264377955043</v>
      </c>
      <c r="BC124" s="1089">
        <f>-FM!T124</f>
        <v>38.438286619410306</v>
      </c>
      <c r="BD124" s="1089">
        <f>-FM!U124</f>
        <v>42.155851121548835</v>
      </c>
      <c r="BE124" s="1089"/>
      <c r="BF124" s="1092">
        <f t="shared" si="51"/>
        <v>143.57540211891418</v>
      </c>
      <c r="BH124" s="1088">
        <f t="shared" si="65"/>
        <v>0</v>
      </c>
      <c r="BI124" s="1089">
        <f t="shared" si="66"/>
        <v>159.07121964719227</v>
      </c>
      <c r="BJ124" s="1092">
        <f t="shared" si="52"/>
        <v>159.07121964719227</v>
      </c>
      <c r="BL124" s="1088">
        <f t="shared" si="67"/>
        <v>159.07121964719244</v>
      </c>
      <c r="BM124" s="1089">
        <f t="shared" si="68"/>
        <v>143.57540211891418</v>
      </c>
      <c r="BN124" s="1089">
        <f t="shared" si="69"/>
        <v>-159.07121964719227</v>
      </c>
      <c r="BO124" s="1089">
        <f t="shared" si="60"/>
        <v>143.57540211891433</v>
      </c>
      <c r="BP124" s="1094">
        <f t="shared" si="53"/>
        <v>-15.49581752827811</v>
      </c>
      <c r="BR124" s="1112">
        <f t="shared" si="54"/>
        <v>-3.2127788523859522</v>
      </c>
      <c r="BT124" s="1088">
        <f t="shared" ca="1" si="75"/>
        <v>0</v>
      </c>
      <c r="BU124" s="1089">
        <f>-FM!CF125</f>
        <v>0</v>
      </c>
      <c r="BV124" s="1089">
        <f>FM!CF124</f>
        <v>0</v>
      </c>
      <c r="BW124" s="1096">
        <f t="shared" ca="1" si="76"/>
        <v>0</v>
      </c>
    </row>
    <row r="125" spans="1:75" ht="15.75" customHeight="1">
      <c r="A125" s="1071"/>
      <c r="B125" s="1129">
        <f t="shared" si="44"/>
        <v>2031</v>
      </c>
      <c r="C125" s="1130">
        <f>Aux_Indices!D125</f>
        <v>10</v>
      </c>
      <c r="D125" s="1132">
        <f>Aux_Indices!C125</f>
        <v>48153</v>
      </c>
      <c r="E125" s="1131">
        <f t="shared" si="55"/>
        <v>11</v>
      </c>
      <c r="F125" s="1087"/>
      <c r="G125" s="1088">
        <f>SUMIF(Controle!$430:$430,$D125,Controle!$431:$431)*Aux_Inflação!$H125*Aux_Inflação!$AN125/1000</f>
        <v>1639.5230121224422</v>
      </c>
      <c r="H125" s="1089">
        <f>SUMIF(Controle!$430:$430,$D125,Controle!$432:$432)*Aux_Inflação!$H125*Aux_Inflação!$AN125/1000</f>
        <v>97.95</v>
      </c>
      <c r="I125" s="1089">
        <f>SUMIF(Controle!$430:$430,$D125,Controle!$433:$433)*Aux_Inflação!$H125*Aux_Inflação!$AN125/1000</f>
        <v>0</v>
      </c>
      <c r="J125" s="1089">
        <f>SUMIF(Controle!$430:$430,$D125,Controle!$434:$434)*Aux_Inflação!$H125*Aux_Inflação!$AN125/1000</f>
        <v>504.65360577370444</v>
      </c>
      <c r="K125" s="1089">
        <f>SUMIF(Controle!$430:$430,$D125,Controle!$435:$435)*Aux_Inflação!$H125*Aux_Inflação!$AN125/1000</f>
        <v>203.97024170824488</v>
      </c>
      <c r="L125" s="1089">
        <f>SUMIF(Controle!$430:$430,$D125,Controle!$436:$436)*Aux_Inflação!$H125*Aux_Inflação!$AN125/1000</f>
        <v>214.21280621794833</v>
      </c>
      <c r="M125" s="1089">
        <f>SUMIF(Controle!$430:$430,$D125,Controle!$437:$437)*Aux_Inflação!$H125*Aux_Inflação!$AN125/1000</f>
        <v>0</v>
      </c>
      <c r="N125" s="1089"/>
      <c r="O125" s="1090">
        <f t="shared" si="45"/>
        <v>2660.3096658223399</v>
      </c>
      <c r="P125" s="1087"/>
      <c r="Q125" s="1088">
        <f t="shared" si="70"/>
        <v>2242.1266178961469</v>
      </c>
      <c r="R125" s="1089">
        <f t="shared" si="71"/>
        <v>265.43355137830235</v>
      </c>
      <c r="S125" s="1089">
        <f t="shared" si="72"/>
        <v>0</v>
      </c>
      <c r="T125" s="1089"/>
      <c r="U125" s="1092">
        <f t="shared" si="46"/>
        <v>2507.5601692744494</v>
      </c>
      <c r="V125" s="1087"/>
      <c r="W125" s="1088">
        <f t="shared" si="77"/>
        <v>265.43355137830258</v>
      </c>
      <c r="X125" s="1089">
        <f t="shared" si="47"/>
        <v>2660.3096658223399</v>
      </c>
      <c r="Y125" s="1089">
        <f t="shared" si="73"/>
        <v>-2507.5601692744494</v>
      </c>
      <c r="Z125" s="1089">
        <f t="shared" si="78"/>
        <v>418.18304792619301</v>
      </c>
      <c r="AA125" s="1094">
        <f t="shared" si="74"/>
        <v>-152.74949654789043</v>
      </c>
      <c r="AB125" s="1087"/>
      <c r="AC125" s="1088">
        <f>SUMIF(Controle!$F$1181:$NA$1181,$D125,Controle!$F$1182:$NA$1182)*Aux_Inflação!$Q125*Aux_Inflação!$AN125/1000</f>
        <v>139.93260000000001</v>
      </c>
      <c r="AD125" s="1089">
        <f>SUMIF(Controle!$F$1181:$NA$1181,$D125,Controle!$F$1183:$NA$1183)*Aux_Inflação!$Q125*Aux_Inflação!$AN125/1000</f>
        <v>185.17262678196664</v>
      </c>
      <c r="AE125" s="1089">
        <f>SUMIF(Controle!$F$1181:$NA$1181,$D125,Controle!$F$1184:$NA$1184)*Aux_Inflação!$Q125*Aux_Inflação!$AN125/1000</f>
        <v>82.917680251006644</v>
      </c>
      <c r="AF125" s="1089">
        <f>SUMIF(Controle!$F$1181:$NA$1181,$D125,Controle!$F$1185:$NA$1185)*Aux_Inflação!$Q125*Aux_Inflação!$AN125/1000</f>
        <v>0</v>
      </c>
      <c r="AG125" s="1089">
        <f>SUMIF(Controle!$F$1181:$NA$1181,$D125,Controle!$F$1186:$NA$1186)*Aux_Inflação!$Q125*Aux_Inflação!$AN125/1000</f>
        <v>53.660373333333332</v>
      </c>
      <c r="AH125" s="1089">
        <f>SUMIF(Controle!$F$1181:$NA$1181,$D125,Controle!$F$1187:$NA$1187)*Aux_Inflação!$Q125*Aux_Inflação!$AN125/1000</f>
        <v>761.63804999999991</v>
      </c>
      <c r="AI125" s="1089">
        <f>SUMIF(Controle!$F$1181:$NA$1181,$D125,Controle!$F$1188:$NA$1188)*Aux_Inflação!$Q125*Aux_Inflação!$AN125/1000</f>
        <v>23.017515740740738</v>
      </c>
      <c r="AJ125" s="1089">
        <f>SUMIF(Controle!$F$1181:$NA$1181,$D125,Controle!$F$1189:$NA$1189)*Aux_Inflação!$Q125*Aux_Inflação!$AN125/1000</f>
        <v>13.454418969657629</v>
      </c>
      <c r="AK125" s="1089">
        <f>SUMIF(Controle!$F$1181:$NA$1181,$D125,Controle!$F$1190:$NA$1190)*Aux_Inflação!$Q125*Aux_Inflação!$AN125/1000</f>
        <v>159.61857994934039</v>
      </c>
      <c r="AL125" s="1089">
        <f>SUMIF(Controle!$F$1181:$NA$1181,$D125,Controle!$F$1191:$NA$1191)*Aux_Inflação!$Q125*Aux_Inflação!$AN125/1000</f>
        <v>33.267994236230756</v>
      </c>
      <c r="AM125" s="1090">
        <f t="shared" si="48"/>
        <v>1452.6798392622759</v>
      </c>
      <c r="AN125" s="1095"/>
      <c r="AO125" s="1088">
        <f t="shared" si="56"/>
        <v>0</v>
      </c>
      <c r="AP125" s="1089">
        <f t="shared" si="49"/>
        <v>346.27359315522881</v>
      </c>
      <c r="AQ125" s="1089">
        <f t="shared" si="57"/>
        <v>1008.4810441369193</v>
      </c>
      <c r="AR125" s="1089">
        <f t="shared" si="61"/>
        <v>0</v>
      </c>
      <c r="AS125" s="1089"/>
      <c r="AT125" s="1092">
        <f t="shared" si="58"/>
        <v>1354.7546372921481</v>
      </c>
      <c r="AU125" s="1095"/>
      <c r="AV125" s="1088">
        <f t="shared" si="62"/>
        <v>1008.4810441369211</v>
      </c>
      <c r="AW125" s="1089">
        <f t="shared" si="50"/>
        <v>1452.6798392622759</v>
      </c>
      <c r="AX125" s="1089">
        <f t="shared" si="59"/>
        <v>-1354.7546372921481</v>
      </c>
      <c r="AY125" s="1089">
        <f t="shared" si="63"/>
        <v>1106.4062461070487</v>
      </c>
      <c r="AZ125" s="1094">
        <f t="shared" si="64"/>
        <v>97.925201970127546</v>
      </c>
      <c r="BA125" s="1087"/>
      <c r="BB125" s="1088">
        <f>-FM!S125</f>
        <v>97.101302802515406</v>
      </c>
      <c r="BC125" s="1089">
        <f>-FM!T125</f>
        <v>60.558432692844534</v>
      </c>
      <c r="BD125" s="1089">
        <f>-FM!U125</f>
        <v>64.669681801459063</v>
      </c>
      <c r="BE125" s="1089"/>
      <c r="BF125" s="1092">
        <f t="shared" si="51"/>
        <v>222.329417296819</v>
      </c>
      <c r="BH125" s="1088">
        <f t="shared" si="65"/>
        <v>0</v>
      </c>
      <c r="BI125" s="1089">
        <f t="shared" si="66"/>
        <v>143.57540211891418</v>
      </c>
      <c r="BJ125" s="1092">
        <f t="shared" si="52"/>
        <v>143.57540211891418</v>
      </c>
      <c r="BL125" s="1088">
        <f t="shared" si="67"/>
        <v>143.57540211891433</v>
      </c>
      <c r="BM125" s="1089">
        <f t="shared" si="68"/>
        <v>222.329417296819</v>
      </c>
      <c r="BN125" s="1089">
        <f t="shared" si="69"/>
        <v>-143.57540211891418</v>
      </c>
      <c r="BO125" s="1089">
        <f t="shared" si="60"/>
        <v>222.32941729681912</v>
      </c>
      <c r="BP125" s="1094">
        <f t="shared" si="53"/>
        <v>78.75401517790479</v>
      </c>
      <c r="BR125" s="1112">
        <f t="shared" si="54"/>
        <v>23.929720600141906</v>
      </c>
      <c r="BT125" s="1088">
        <f t="shared" ca="1" si="75"/>
        <v>0</v>
      </c>
      <c r="BU125" s="1089">
        <f ca="1">-FM!CF126</f>
        <v>887.17998277494257</v>
      </c>
      <c r="BV125" s="1089">
        <f>FM!CF125</f>
        <v>0</v>
      </c>
      <c r="BW125" s="1096">
        <f t="shared" ca="1" si="76"/>
        <v>887.17998277494257</v>
      </c>
    </row>
    <row r="126" spans="1:75" ht="15.75" customHeight="1">
      <c r="A126" s="1071"/>
      <c r="B126" s="1129">
        <f t="shared" si="44"/>
        <v>2031</v>
      </c>
      <c r="C126" s="1130">
        <f>Aux_Indices!D126</f>
        <v>10</v>
      </c>
      <c r="D126" s="1132">
        <f>Aux_Indices!C126</f>
        <v>48183</v>
      </c>
      <c r="E126" s="1131">
        <f t="shared" si="55"/>
        <v>12</v>
      </c>
      <c r="G126" s="1088">
        <f>SUMIF(Controle!$430:$430,$D126,Controle!$431:$431)*Aux_Inflação!$H126*Aux_Inflação!$AN126/1000</f>
        <v>2325.98512570703</v>
      </c>
      <c r="H126" s="1089">
        <f>SUMIF(Controle!$430:$430,$D126,Controle!$432:$432)*Aux_Inflação!$H126*Aux_Inflação!$AN126/1000</f>
        <v>142.42500000000001</v>
      </c>
      <c r="I126" s="1089">
        <f>SUMIF(Controle!$430:$430,$D126,Controle!$433:$433)*Aux_Inflação!$H126*Aux_Inflação!$AN126/1000</f>
        <v>0</v>
      </c>
      <c r="J126" s="1089">
        <f>SUMIF(Controle!$430:$430,$D126,Controle!$434:$434)*Aux_Inflação!$H126*Aux_Inflação!$AN126/1000</f>
        <v>733.30903194262839</v>
      </c>
      <c r="K126" s="1089">
        <f>SUMIF(Controle!$430:$430,$D126,Controle!$435:$435)*Aux_Inflação!$H126*Aux_Inflação!$AN126/1000</f>
        <v>296.38789613493475</v>
      </c>
      <c r="L126" s="1089">
        <f>SUMIF(Controle!$430:$430,$D126,Controle!$436:$436)*Aux_Inflação!$H126*Aux_Inflação!$AN126/1000</f>
        <v>311.27130324683907</v>
      </c>
      <c r="M126" s="1089">
        <f>SUMIF(Controle!$430:$430,$D126,Controle!$437:$437)*Aux_Inflação!$H126*Aux_Inflação!$AN126/1000</f>
        <v>0</v>
      </c>
      <c r="N126" s="1089"/>
      <c r="O126" s="1090">
        <f t="shared" si="45"/>
        <v>3809.3783570314322</v>
      </c>
      <c r="P126" s="1087"/>
      <c r="Q126" s="1088">
        <f t="shared" si="70"/>
        <v>3201.7191576496584</v>
      </c>
      <c r="R126" s="1089">
        <f t="shared" si="71"/>
        <v>418.18304792619324</v>
      </c>
      <c r="S126" s="1089">
        <f t="shared" si="72"/>
        <v>0</v>
      </c>
      <c r="T126" s="1089"/>
      <c r="U126" s="1092">
        <f t="shared" si="46"/>
        <v>3619.9022055758514</v>
      </c>
      <c r="V126" s="1087"/>
      <c r="W126" s="1088">
        <f t="shared" si="77"/>
        <v>418.18304792619301</v>
      </c>
      <c r="X126" s="1089">
        <f t="shared" si="47"/>
        <v>3809.3783570314322</v>
      </c>
      <c r="Y126" s="1089">
        <f t="shared" si="73"/>
        <v>-3619.9022055758514</v>
      </c>
      <c r="Z126" s="1089">
        <f t="shared" si="78"/>
        <v>607.65919938177376</v>
      </c>
      <c r="AA126" s="1094">
        <f t="shared" si="74"/>
        <v>-189.47615145558075</v>
      </c>
      <c r="AB126" s="1087"/>
      <c r="AC126" s="1088">
        <f>SUMIF(Controle!$F$1181:$NA$1181,$D126,Controle!$F$1182:$NA$1182)*Aux_Inflação!$Q126*Aux_Inflação!$AN126/1000</f>
        <v>139.93260000000001</v>
      </c>
      <c r="AD126" s="1089">
        <f>SUMIF(Controle!$F$1181:$NA$1181,$D126,Controle!$F$1183:$NA$1183)*Aux_Inflação!$Q126*Aux_Inflação!$AN126/1000</f>
        <v>269.07319819814717</v>
      </c>
      <c r="AE126" s="1089">
        <f>SUMIF(Controle!$F$1181:$NA$1181,$D126,Controle!$F$1184:$NA$1184)*Aux_Inflação!$Q126*Aux_Inflação!$AN126/1000</f>
        <v>120.48716810924719</v>
      </c>
      <c r="AF126" s="1089">
        <f>SUMIF(Controle!$F$1181:$NA$1181,$D126,Controle!$F$1185:$NA$1185)*Aux_Inflação!$Q126*Aux_Inflação!$AN126/1000</f>
        <v>0</v>
      </c>
      <c r="AG126" s="1089">
        <f>SUMIF(Controle!$F$1181:$NA$1181,$D126,Controle!$F$1186:$NA$1186)*Aux_Inflação!$Q126*Aux_Inflação!$AN126/1000</f>
        <v>53.660373333333332</v>
      </c>
      <c r="AH126" s="1089">
        <f>SUMIF(Controle!$F$1181:$NA$1181,$D126,Controle!$F$1187:$NA$1187)*Aux_Inflação!$Q126*Aux_Inflação!$AN126/1000</f>
        <v>761.63804999999991</v>
      </c>
      <c r="AI126" s="1089">
        <f>SUMIF(Controle!$F$1181:$NA$1181,$D126,Controle!$F$1188:$NA$1188)*Aux_Inflação!$Q126*Aux_Inflação!$AN126/1000</f>
        <v>23.017515740740738</v>
      </c>
      <c r="AJ126" s="1089">
        <f>SUMIF(Controle!$F$1181:$NA$1181,$D126,Controle!$F$1189:$NA$1189)*Aux_Inflação!$Q126*Aux_Inflação!$AN126/1000</f>
        <v>13.454418969657629</v>
      </c>
      <c r="AK126" s="1089">
        <f>SUMIF(Controle!$F$1181:$NA$1181,$D126,Controle!$F$1190:$NA$1190)*Aux_Inflação!$Q126*Aux_Inflação!$AN126/1000</f>
        <v>228.56270142188589</v>
      </c>
      <c r="AL126" s="1089">
        <f>SUMIF(Controle!$F$1181:$NA$1181,$D126,Controle!$F$1191:$NA$1191)*Aux_Inflação!$Q126*Aux_Inflação!$AN126/1000</f>
        <v>33.267994236230756</v>
      </c>
      <c r="AM126" s="1090">
        <f t="shared" si="48"/>
        <v>1643.0940200092425</v>
      </c>
      <c r="AN126" s="1095"/>
      <c r="AO126" s="1088">
        <f t="shared" si="56"/>
        <v>0</v>
      </c>
      <c r="AP126" s="1089">
        <f t="shared" si="49"/>
        <v>415.21771462777434</v>
      </c>
      <c r="AQ126" s="1089">
        <f t="shared" si="57"/>
        <v>1106.4062461070471</v>
      </c>
      <c r="AR126" s="1089">
        <f t="shared" si="61"/>
        <v>0</v>
      </c>
      <c r="AS126" s="1089"/>
      <c r="AT126" s="1092">
        <f t="shared" si="58"/>
        <v>1521.6239607348214</v>
      </c>
      <c r="AU126" s="1095"/>
      <c r="AV126" s="1088">
        <f t="shared" si="62"/>
        <v>1106.4062461070487</v>
      </c>
      <c r="AW126" s="1089">
        <f t="shared" si="50"/>
        <v>1643.0940200092425</v>
      </c>
      <c r="AX126" s="1089">
        <f t="shared" si="59"/>
        <v>-1521.6239607348214</v>
      </c>
      <c r="AY126" s="1089">
        <f t="shared" si="63"/>
        <v>1227.8763053814698</v>
      </c>
      <c r="AZ126" s="1094">
        <f t="shared" si="64"/>
        <v>121.47005927442115</v>
      </c>
      <c r="BA126" s="1087"/>
      <c r="BB126" s="1088">
        <f>-FM!S126</f>
        <v>139.04231003164728</v>
      </c>
      <c r="BC126" s="1089">
        <f>-FM!T126</f>
        <v>87.997083833115397</v>
      </c>
      <c r="BD126" s="1089">
        <f>-FM!U126</f>
        <v>92.282079752664117</v>
      </c>
      <c r="BE126" s="1089"/>
      <c r="BF126" s="1092">
        <f t="shared" si="51"/>
        <v>319.32147361742682</v>
      </c>
      <c r="BH126" s="1088">
        <f t="shared" si="65"/>
        <v>0</v>
      </c>
      <c r="BI126" s="1089">
        <f t="shared" si="66"/>
        <v>222.329417296819</v>
      </c>
      <c r="BJ126" s="1092">
        <f t="shared" si="52"/>
        <v>222.329417296819</v>
      </c>
      <c r="BL126" s="1088">
        <f t="shared" si="67"/>
        <v>222.32941729681912</v>
      </c>
      <c r="BM126" s="1089">
        <f t="shared" si="68"/>
        <v>319.32147361742682</v>
      </c>
      <c r="BN126" s="1089">
        <f t="shared" si="69"/>
        <v>-222.329417296819</v>
      </c>
      <c r="BO126" s="1089">
        <f t="shared" si="60"/>
        <v>319.32147361742693</v>
      </c>
      <c r="BP126" s="1094">
        <f t="shared" si="53"/>
        <v>96.992056320607816</v>
      </c>
      <c r="BR126" s="1112">
        <f t="shared" si="54"/>
        <v>28.985964139448214</v>
      </c>
      <c r="BT126" s="1088">
        <f t="shared" ca="1" si="75"/>
        <v>887.17998277494257</v>
      </c>
      <c r="BU126" s="1089">
        <f>-FM!CF127</f>
        <v>0</v>
      </c>
      <c r="BV126" s="1089">
        <f ca="1">FM!CF126</f>
        <v>-887.17998277494257</v>
      </c>
      <c r="BW126" s="1096">
        <f t="shared" ca="1" si="76"/>
        <v>0</v>
      </c>
    </row>
    <row r="127" spans="1:75" ht="15.75" customHeight="1">
      <c r="A127" s="1071"/>
      <c r="B127" s="1129">
        <f t="shared" si="44"/>
        <v>2032</v>
      </c>
      <c r="C127" s="1130">
        <f>Aux_Indices!D127</f>
        <v>11</v>
      </c>
      <c r="D127" s="1132">
        <f>Aux_Indices!C127</f>
        <v>48214</v>
      </c>
      <c r="E127" s="1131">
        <f t="shared" si="55"/>
        <v>1</v>
      </c>
      <c r="F127" s="1087"/>
      <c r="G127" s="1088">
        <f>SUMIF(Controle!$430:$430,$D127,Controle!$431:$431)*Aux_Inflação!$H127*Aux_Inflação!$AN127/1000</f>
        <v>2045.3439036214634</v>
      </c>
      <c r="H127" s="1089">
        <f>SUMIF(Controle!$430:$430,$D127,Controle!$432:$432)*Aux_Inflação!$H127*Aux_Inflação!$AN127/1000</f>
        <v>121.155</v>
      </c>
      <c r="I127" s="1089">
        <f>SUMIF(Controle!$430:$430,$D127,Controle!$433:$433)*Aux_Inflação!$H127*Aux_Inflação!$AN127/1000</f>
        <v>0</v>
      </c>
      <c r="J127" s="1089">
        <f>SUMIF(Controle!$430:$430,$D127,Controle!$434:$434)*Aux_Inflação!$H127*Aux_Inflação!$AN127/1000</f>
        <v>623.29455373288044</v>
      </c>
      <c r="K127" s="1089">
        <f>SUMIF(Controle!$430:$430,$D127,Controle!$435:$435)*Aux_Inflação!$H127*Aux_Inflação!$AN127/1000</f>
        <v>247.60462724370967</v>
      </c>
      <c r="L127" s="1089">
        <f>SUMIF(Controle!$430:$430,$D127,Controle!$436:$436)*Aux_Inflação!$H127*Aux_Inflação!$AN127/1000</f>
        <v>263.38705386482604</v>
      </c>
      <c r="M127" s="1089">
        <f>SUMIF(Controle!$430:$430,$D127,Controle!$437:$437)*Aux_Inflação!$H127*Aux_Inflação!$AN127/1000</f>
        <v>0</v>
      </c>
      <c r="N127" s="1089"/>
      <c r="O127" s="1090">
        <f t="shared" si="45"/>
        <v>3300.7851384628798</v>
      </c>
      <c r="P127" s="1087"/>
      <c r="Q127" s="1088">
        <f t="shared" si="70"/>
        <v>2789.7934573543439</v>
      </c>
      <c r="R127" s="1089">
        <f t="shared" si="71"/>
        <v>607.65919938177376</v>
      </c>
      <c r="S127" s="1089">
        <f t="shared" si="72"/>
        <v>0</v>
      </c>
      <c r="T127" s="1089"/>
      <c r="U127" s="1092">
        <f t="shared" si="46"/>
        <v>3397.4526567361177</v>
      </c>
      <c r="V127" s="1087"/>
      <c r="W127" s="1088">
        <f t="shared" si="77"/>
        <v>607.65919938177376</v>
      </c>
      <c r="X127" s="1089">
        <f t="shared" si="47"/>
        <v>3300.7851384628798</v>
      </c>
      <c r="Y127" s="1089">
        <f t="shared" si="73"/>
        <v>-3397.4526567361177</v>
      </c>
      <c r="Z127" s="1089">
        <f t="shared" si="78"/>
        <v>510.99168110853589</v>
      </c>
      <c r="AA127" s="1094">
        <f t="shared" si="74"/>
        <v>96.667518273237874</v>
      </c>
      <c r="AB127" s="1087"/>
      <c r="AC127" s="1088">
        <f>SUMIF(Controle!$F$1181:$NA$1181,$D127,Controle!$F$1182:$NA$1182)*Aux_Inflação!$Q127*Aux_Inflação!$AN127/1000</f>
        <v>73.144220833333335</v>
      </c>
      <c r="AD127" s="1089">
        <f>SUMIF(Controle!$F$1181:$NA$1181,$D127,Controle!$F$1183:$NA$1183)*Aux_Inflação!$Q127*Aux_Inflação!$AN127/1000</f>
        <v>228.67356356735283</v>
      </c>
      <c r="AE127" s="1089">
        <f>SUMIF(Controle!$F$1181:$NA$1181,$D127,Controle!$F$1184:$NA$1184)*Aux_Inflação!$Q127*Aux_Inflação!$AN127/1000</f>
        <v>100.47245655108716</v>
      </c>
      <c r="AF127" s="1089">
        <f>SUMIF(Controle!$F$1181:$NA$1181,$D127,Controle!$F$1185:$NA$1185)*Aux_Inflação!$Q127*Aux_Inflação!$AN127/1000</f>
        <v>0</v>
      </c>
      <c r="AG127" s="1089">
        <f>SUMIF(Controle!$F$1181:$NA$1181,$D127,Controle!$F$1186:$NA$1186)*Aux_Inflação!$Q127*Aux_Inflação!$AN127/1000</f>
        <v>28.673923333333327</v>
      </c>
      <c r="AH127" s="1089">
        <f>SUMIF(Controle!$F$1181:$NA$1181,$D127,Controle!$F$1187:$NA$1187)*Aux_Inflação!$Q127*Aux_Inflação!$AN127/1000</f>
        <v>761.63804999999991</v>
      </c>
      <c r="AI127" s="1089">
        <f>SUMIF(Controle!$F$1181:$NA$1181,$D127,Controle!$F$1188:$NA$1188)*Aux_Inflação!$Q127*Aux_Inflação!$AN127/1000</f>
        <v>23.025846990740742</v>
      </c>
      <c r="AJ127" s="1089">
        <f>SUMIF(Controle!$F$1181:$NA$1181,$D127,Controle!$F$1189:$NA$1189)*Aux_Inflação!$Q127*Aux_Inflação!$AN127/1000</f>
        <v>13.727788398357681</v>
      </c>
      <c r="AK127" s="1089">
        <f>SUMIF(Controle!$F$1181:$NA$1181,$D127,Controle!$F$1190:$NA$1190)*Aux_Inflação!$Q127*Aux_Inflação!$AN127/1000</f>
        <v>198.04710830777276</v>
      </c>
      <c r="AL127" s="1089">
        <f>SUMIF(Controle!$F$1181:$NA$1181,$D127,Controle!$F$1191:$NA$1191)*Aux_Inflação!$Q127*Aux_Inflação!$AN127/1000</f>
        <v>33.267994236230756</v>
      </c>
      <c r="AM127" s="1090">
        <f t="shared" si="48"/>
        <v>1460.6709522182086</v>
      </c>
      <c r="AN127" s="1095"/>
      <c r="AO127" s="1088">
        <f t="shared" si="56"/>
        <v>0</v>
      </c>
      <c r="AP127" s="1089">
        <f t="shared" si="49"/>
        <v>318.18711177569452</v>
      </c>
      <c r="AQ127" s="1089">
        <f t="shared" si="57"/>
        <v>1227.8763053814682</v>
      </c>
      <c r="AR127" s="1089">
        <f t="shared" si="61"/>
        <v>0</v>
      </c>
      <c r="AS127" s="1089"/>
      <c r="AT127" s="1092">
        <f t="shared" si="58"/>
        <v>1546.0634171571628</v>
      </c>
      <c r="AU127" s="1095"/>
      <c r="AV127" s="1088">
        <f t="shared" si="62"/>
        <v>1227.8763053814698</v>
      </c>
      <c r="AW127" s="1089">
        <f t="shared" si="50"/>
        <v>1460.6709522182086</v>
      </c>
      <c r="AX127" s="1089">
        <f t="shared" si="59"/>
        <v>-1546.0634171571628</v>
      </c>
      <c r="AY127" s="1089">
        <f t="shared" si="63"/>
        <v>1142.4838404425154</v>
      </c>
      <c r="AZ127" s="1094">
        <f t="shared" si="64"/>
        <v>-85.39246493895439</v>
      </c>
      <c r="BA127" s="1087"/>
      <c r="BB127" s="1088">
        <f>-FM!S127</f>
        <v>120.4786575538951</v>
      </c>
      <c r="BC127" s="1089">
        <f>-FM!T127</f>
        <v>74.795346447945647</v>
      </c>
      <c r="BD127" s="1089">
        <f>-FM!U127</f>
        <v>80.324717541899972</v>
      </c>
      <c r="BE127" s="1089"/>
      <c r="BF127" s="1092">
        <f t="shared" si="51"/>
        <v>275.59872154374074</v>
      </c>
      <c r="BH127" s="1088">
        <f t="shared" si="65"/>
        <v>0</v>
      </c>
      <c r="BI127" s="1089">
        <f t="shared" si="66"/>
        <v>319.32147361742682</v>
      </c>
      <c r="BJ127" s="1092">
        <f t="shared" si="52"/>
        <v>319.32147361742682</v>
      </c>
      <c r="BL127" s="1088">
        <f t="shared" si="67"/>
        <v>319.32147361742693</v>
      </c>
      <c r="BM127" s="1089">
        <f t="shared" si="68"/>
        <v>275.59872154374074</v>
      </c>
      <c r="BN127" s="1089">
        <f t="shared" si="69"/>
        <v>-319.32147361742682</v>
      </c>
      <c r="BO127" s="1089">
        <f t="shared" si="60"/>
        <v>275.59872154374079</v>
      </c>
      <c r="BP127" s="1094">
        <f t="shared" si="53"/>
        <v>-43.722752073686138</v>
      </c>
      <c r="BR127" s="1112">
        <f t="shared" si="54"/>
        <v>-32.447698739402654</v>
      </c>
      <c r="BT127" s="1088">
        <f t="shared" ca="1" si="75"/>
        <v>0</v>
      </c>
      <c r="BU127" s="1089">
        <f>-FM!CF128</f>
        <v>0</v>
      </c>
      <c r="BV127" s="1089">
        <f>FM!CF127</f>
        <v>0</v>
      </c>
      <c r="BW127" s="1096">
        <f t="shared" ca="1" si="76"/>
        <v>0</v>
      </c>
    </row>
    <row r="128" spans="1:75" ht="15.75" customHeight="1">
      <c r="A128" s="1071"/>
      <c r="B128" s="1129">
        <f t="shared" si="44"/>
        <v>2032</v>
      </c>
      <c r="C128" s="1130">
        <f>Aux_Indices!D128</f>
        <v>11</v>
      </c>
      <c r="D128" s="1132">
        <f>Aux_Indices!C128</f>
        <v>48245</v>
      </c>
      <c r="E128" s="1131">
        <f t="shared" si="55"/>
        <v>2</v>
      </c>
      <c r="G128" s="1088">
        <f>SUMIF(Controle!$430:$430,$D128,Controle!$431:$431)*Aux_Inflação!$H128*Aux_Inflação!$AN128/1000</f>
        <v>1030.0198454224019</v>
      </c>
      <c r="H128" s="1089">
        <f>SUMIF(Controle!$430:$430,$D128,Controle!$432:$432)*Aux_Inflação!$H128*Aux_Inflação!$AN128/1000</f>
        <v>52.5</v>
      </c>
      <c r="I128" s="1089">
        <f>SUMIF(Controle!$430:$430,$D128,Controle!$433:$433)*Aux_Inflação!$H128*Aux_Inflação!$AN128/1000</f>
        <v>0</v>
      </c>
      <c r="J128" s="1089">
        <f>SUMIF(Controle!$430:$430,$D128,Controle!$434:$434)*Aux_Inflação!$H128*Aux_Inflação!$AN128/1000</f>
        <v>269.76887115396715</v>
      </c>
      <c r="K128" s="1089">
        <f>SUMIF(Controle!$430:$430,$D128,Controle!$435:$435)*Aux_Inflação!$H128*Aux_Inflação!$AN128/1000</f>
        <v>107.16605878231456</v>
      </c>
      <c r="L128" s="1089">
        <f>SUMIF(Controle!$430:$430,$D128,Controle!$436:$436)*Aux_Inflação!$H128*Aux_Inflação!$AN128/1000</f>
        <v>113.99686997447128</v>
      </c>
      <c r="M128" s="1089">
        <f>SUMIF(Controle!$430:$430,$D128,Controle!$437:$437)*Aux_Inflação!$H128*Aux_Inflação!$AN128/1000</f>
        <v>0</v>
      </c>
      <c r="N128" s="1089"/>
      <c r="O128" s="1090">
        <f t="shared" si="45"/>
        <v>1573.4516453331551</v>
      </c>
      <c r="P128" s="1087"/>
      <c r="Q128" s="1088">
        <f t="shared" si="70"/>
        <v>1352.2887165763691</v>
      </c>
      <c r="R128" s="1089">
        <f t="shared" si="71"/>
        <v>510.99168110853572</v>
      </c>
      <c r="S128" s="1089">
        <f t="shared" si="72"/>
        <v>0</v>
      </c>
      <c r="T128" s="1089"/>
      <c r="U128" s="1092">
        <f t="shared" si="46"/>
        <v>1863.2803976849048</v>
      </c>
      <c r="V128" s="1087"/>
      <c r="W128" s="1088">
        <f t="shared" si="77"/>
        <v>510.99168110853589</v>
      </c>
      <c r="X128" s="1089">
        <f t="shared" si="47"/>
        <v>1573.4516453331551</v>
      </c>
      <c r="Y128" s="1089">
        <f t="shared" si="73"/>
        <v>-1863.2803976849048</v>
      </c>
      <c r="Z128" s="1089">
        <f t="shared" si="78"/>
        <v>221.16292875678641</v>
      </c>
      <c r="AA128" s="1094">
        <f t="shared" si="74"/>
        <v>289.82875235174947</v>
      </c>
      <c r="AB128" s="1087"/>
      <c r="AC128" s="1088">
        <f>SUMIF(Controle!$F$1181:$NA$1181,$D128,Controle!$F$1182:$NA$1182)*Aux_Inflação!$Q128*Aux_Inflação!$AN128/1000</f>
        <v>73.144220833333335</v>
      </c>
      <c r="AD128" s="1089">
        <f>SUMIF(Controle!$F$1181:$NA$1181,$D128,Controle!$F$1183:$NA$1183)*Aux_Inflação!$Q128*Aux_Inflação!$AN128/1000</f>
        <v>98.972482170536054</v>
      </c>
      <c r="AE128" s="1089">
        <f>SUMIF(Controle!$F$1181:$NA$1181,$D128,Controle!$F$1184:$NA$1184)*Aux_Inflação!$Q128*Aux_Inflação!$AN128/1000</f>
        <v>43.485605679571933</v>
      </c>
      <c r="AF128" s="1089">
        <f>SUMIF(Controle!$F$1181:$NA$1181,$D128,Controle!$F$1185:$NA$1185)*Aux_Inflação!$Q128*Aux_Inflação!$AN128/1000</f>
        <v>0</v>
      </c>
      <c r="AG128" s="1089">
        <f>SUMIF(Controle!$F$1181:$NA$1181,$D128,Controle!$F$1186:$NA$1186)*Aux_Inflação!$Q128*Aux_Inflação!$AN128/1000</f>
        <v>28.673923333333327</v>
      </c>
      <c r="AH128" s="1089">
        <f>SUMIF(Controle!$F$1181:$NA$1181,$D128,Controle!$F$1187:$NA$1187)*Aux_Inflação!$Q128*Aux_Inflação!$AN128/1000</f>
        <v>761.63804999999991</v>
      </c>
      <c r="AI128" s="1089">
        <f>SUMIF(Controle!$F$1181:$NA$1181,$D128,Controle!$F$1188:$NA$1188)*Aux_Inflação!$Q128*Aux_Inflação!$AN128/1000</f>
        <v>23.025846990740742</v>
      </c>
      <c r="AJ128" s="1089">
        <f>SUMIF(Controle!$F$1181:$NA$1181,$D128,Controle!$F$1189:$NA$1189)*Aux_Inflação!$Q128*Aux_Inflação!$AN128/1000</f>
        <v>13.727788398357681</v>
      </c>
      <c r="AK128" s="1089">
        <f>SUMIF(Controle!$F$1181:$NA$1181,$D128,Controle!$F$1190:$NA$1190)*Aux_Inflação!$Q128*Aux_Inflação!$AN128/1000</f>
        <v>94.407098719989293</v>
      </c>
      <c r="AL128" s="1089">
        <f>SUMIF(Controle!$F$1181:$NA$1181,$D128,Controle!$F$1191:$NA$1191)*Aux_Inflação!$Q128*Aux_Inflação!$AN128/1000</f>
        <v>33.267994236230756</v>
      </c>
      <c r="AM128" s="1090">
        <f t="shared" si="48"/>
        <v>1170.3430103620931</v>
      </c>
      <c r="AN128" s="1095"/>
      <c r="AO128" s="1088">
        <f t="shared" si="56"/>
        <v>0</v>
      </c>
      <c r="AP128" s="1089">
        <f t="shared" si="49"/>
        <v>214.54710218791107</v>
      </c>
      <c r="AQ128" s="1089">
        <f t="shared" si="57"/>
        <v>1142.4838404425141</v>
      </c>
      <c r="AR128" s="1089">
        <f t="shared" si="61"/>
        <v>0</v>
      </c>
      <c r="AS128" s="1089"/>
      <c r="AT128" s="1092">
        <f t="shared" si="58"/>
        <v>1357.0309426304252</v>
      </c>
      <c r="AU128" s="1095"/>
      <c r="AV128" s="1088">
        <f t="shared" si="62"/>
        <v>1142.4838404425154</v>
      </c>
      <c r="AW128" s="1089">
        <f t="shared" si="50"/>
        <v>1170.3430103620931</v>
      </c>
      <c r="AX128" s="1089">
        <f t="shared" si="59"/>
        <v>-1357.0309426304252</v>
      </c>
      <c r="AY128" s="1089">
        <f t="shared" si="63"/>
        <v>955.7959081741833</v>
      </c>
      <c r="AZ128" s="1094">
        <f t="shared" si="64"/>
        <v>-186.68793226833213</v>
      </c>
      <c r="BA128" s="1087"/>
      <c r="BB128" s="1088">
        <f>-FM!S128</f>
        <v>57.430985054660155</v>
      </c>
      <c r="BC128" s="1089">
        <f>-FM!T128</f>
        <v>32.37226453847606</v>
      </c>
      <c r="BD128" s="1089">
        <f>-FM!U128</f>
        <v>39.110483225375631</v>
      </c>
      <c r="BE128" s="1089"/>
      <c r="BF128" s="1092">
        <f t="shared" si="51"/>
        <v>128.91373281851185</v>
      </c>
      <c r="BH128" s="1088">
        <f t="shared" si="65"/>
        <v>0</v>
      </c>
      <c r="BI128" s="1089">
        <f t="shared" si="66"/>
        <v>275.59872154374074</v>
      </c>
      <c r="BJ128" s="1092">
        <f t="shared" si="52"/>
        <v>275.59872154374074</v>
      </c>
      <c r="BL128" s="1088">
        <f t="shared" si="67"/>
        <v>275.59872154374079</v>
      </c>
      <c r="BM128" s="1089">
        <f t="shared" si="68"/>
        <v>128.91373281851185</v>
      </c>
      <c r="BN128" s="1089">
        <f t="shared" si="69"/>
        <v>-275.59872154374074</v>
      </c>
      <c r="BO128" s="1089">
        <f t="shared" si="60"/>
        <v>128.9137328185119</v>
      </c>
      <c r="BP128" s="1094">
        <f t="shared" si="53"/>
        <v>-146.68498872522889</v>
      </c>
      <c r="BR128" s="1112">
        <f t="shared" si="54"/>
        <v>-43.544168641811552</v>
      </c>
      <c r="BT128" s="1088">
        <f t="shared" ca="1" si="75"/>
        <v>0</v>
      </c>
      <c r="BU128" s="1089">
        <f ca="1">-FM!CF129</f>
        <v>687.35949411305296</v>
      </c>
      <c r="BV128" s="1089">
        <f>FM!CF128</f>
        <v>0</v>
      </c>
      <c r="BW128" s="1096">
        <f t="shared" ca="1" si="76"/>
        <v>687.35949411305296</v>
      </c>
    </row>
    <row r="129" spans="1:75" ht="15.75" customHeight="1">
      <c r="A129" s="1071"/>
      <c r="B129" s="1129">
        <f t="shared" si="44"/>
        <v>2032</v>
      </c>
      <c r="C129" s="1130">
        <f>Aux_Indices!D129</f>
        <v>11</v>
      </c>
      <c r="D129" s="1132">
        <f>Aux_Indices!C129</f>
        <v>48274</v>
      </c>
      <c r="E129" s="1131">
        <f t="shared" si="55"/>
        <v>3</v>
      </c>
      <c r="F129" s="1087"/>
      <c r="G129" s="1088">
        <f>SUMIF(Controle!$430:$430,$D129,Controle!$431:$431)*Aux_Inflação!$H129*Aux_Inflação!$AN129/1000</f>
        <v>961.13712308492586</v>
      </c>
      <c r="H129" s="1089">
        <f>SUMIF(Controle!$430:$430,$D129,Controle!$432:$432)*Aux_Inflação!$H129*Aux_Inflação!$AN129/1000</f>
        <v>49.454999999999998</v>
      </c>
      <c r="I129" s="1089">
        <f>SUMIF(Controle!$430:$430,$D129,Controle!$433:$433)*Aux_Inflação!$H129*Aux_Inflação!$AN129/1000</f>
        <v>0</v>
      </c>
      <c r="J129" s="1089">
        <f>SUMIF(Controle!$430:$430,$D129,Controle!$434:$434)*Aux_Inflação!$H129*Aux_Inflação!$AN129/1000</f>
        <v>253.32581615029676</v>
      </c>
      <c r="K129" s="1089">
        <f>SUMIF(Controle!$430:$430,$D129,Controle!$435:$435)*Aux_Inflação!$H129*Aux_Inflação!$AN129/1000</f>
        <v>100.63403234224967</v>
      </c>
      <c r="L129" s="1089">
        <f>SUMIF(Controle!$430:$430,$D129,Controle!$436:$436)*Aux_Inflação!$H129*Aux_Inflação!$AN129/1000</f>
        <v>107.04848932840827</v>
      </c>
      <c r="M129" s="1089">
        <f>SUMIF(Controle!$430:$430,$D129,Controle!$437:$437)*Aux_Inflação!$H129*Aux_Inflação!$AN129/1000</f>
        <v>0</v>
      </c>
      <c r="N129" s="1089"/>
      <c r="O129" s="1090">
        <f t="shared" si="45"/>
        <v>1471.6004609058805</v>
      </c>
      <c r="P129" s="1087"/>
      <c r="Q129" s="1088">
        <f t="shared" si="70"/>
        <v>1263.9179392352225</v>
      </c>
      <c r="R129" s="1089">
        <f t="shared" si="71"/>
        <v>221.16292875678585</v>
      </c>
      <c r="S129" s="1089">
        <f t="shared" si="72"/>
        <v>0</v>
      </c>
      <c r="T129" s="1089"/>
      <c r="U129" s="1092">
        <f t="shared" si="46"/>
        <v>1485.0808679920083</v>
      </c>
      <c r="V129" s="1087"/>
      <c r="W129" s="1088">
        <f t="shared" si="77"/>
        <v>221.16292875678641</v>
      </c>
      <c r="X129" s="1089">
        <f t="shared" si="47"/>
        <v>1471.6004609058805</v>
      </c>
      <c r="Y129" s="1089">
        <f t="shared" si="73"/>
        <v>-1485.0808679920083</v>
      </c>
      <c r="Z129" s="1089">
        <f t="shared" si="78"/>
        <v>207.68252167065862</v>
      </c>
      <c r="AA129" s="1094">
        <f t="shared" si="74"/>
        <v>13.480407086127798</v>
      </c>
      <c r="AB129" s="1087"/>
      <c r="AC129" s="1088">
        <f>SUMIF(Controle!$F$1181:$NA$1181,$D129,Controle!$F$1182:$NA$1182)*Aux_Inflação!$Q129*Aux_Inflação!$AN129/1000</f>
        <v>73.144220833333335</v>
      </c>
      <c r="AD129" s="1089">
        <f>SUMIF(Controle!$F$1181:$NA$1181,$D129,Controle!$F$1183:$NA$1183)*Aux_Inflação!$Q129*Aux_Inflação!$AN129/1000</f>
        <v>92.939873733474798</v>
      </c>
      <c r="AE129" s="1089">
        <f>SUMIF(Controle!$F$1181:$NA$1181,$D129,Controle!$F$1184:$NA$1184)*Aux_Inflação!$Q129*Aux_Inflação!$AN129/1000</f>
        <v>40.835054476245638</v>
      </c>
      <c r="AF129" s="1089">
        <f>SUMIF(Controle!$F$1181:$NA$1181,$D129,Controle!$F$1185:$NA$1185)*Aux_Inflação!$Q129*Aux_Inflação!$AN129/1000</f>
        <v>0</v>
      </c>
      <c r="AG129" s="1089">
        <f>SUMIF(Controle!$F$1181:$NA$1181,$D129,Controle!$F$1186:$NA$1186)*Aux_Inflação!$Q129*Aux_Inflação!$AN129/1000</f>
        <v>28.673923333333327</v>
      </c>
      <c r="AH129" s="1089">
        <f>SUMIF(Controle!$F$1181:$NA$1181,$D129,Controle!$F$1187:$NA$1187)*Aux_Inflação!$Q129*Aux_Inflação!$AN129/1000</f>
        <v>761.63804999999991</v>
      </c>
      <c r="AI129" s="1089">
        <f>SUMIF(Controle!$F$1181:$NA$1181,$D129,Controle!$F$1188:$NA$1188)*Aux_Inflação!$Q129*Aux_Inflação!$AN129/1000</f>
        <v>23.025846990740742</v>
      </c>
      <c r="AJ129" s="1089">
        <f>SUMIF(Controle!$F$1181:$NA$1181,$D129,Controle!$F$1189:$NA$1189)*Aux_Inflação!$Q129*Aux_Inflação!$AN129/1000</f>
        <v>13.727788398357681</v>
      </c>
      <c r="AK129" s="1089">
        <f>SUMIF(Controle!$F$1181:$NA$1181,$D129,Controle!$F$1190:$NA$1190)*Aux_Inflação!$Q129*Aux_Inflação!$AN129/1000</f>
        <v>88.296027654352827</v>
      </c>
      <c r="AL129" s="1089">
        <f>SUMIF(Controle!$F$1181:$NA$1181,$D129,Controle!$F$1191:$NA$1191)*Aux_Inflação!$Q129*Aux_Inflação!$AN129/1000</f>
        <v>33.267994236230756</v>
      </c>
      <c r="AM129" s="1090">
        <f t="shared" si="48"/>
        <v>1155.5487796560692</v>
      </c>
      <c r="AN129" s="1095"/>
      <c r="AO129" s="1088">
        <f t="shared" si="56"/>
        <v>0</v>
      </c>
      <c r="AP129" s="1089">
        <f t="shared" si="49"/>
        <v>208.43603112227458</v>
      </c>
      <c r="AQ129" s="1089">
        <f t="shared" si="57"/>
        <v>955.79590817418193</v>
      </c>
      <c r="AR129" s="1089">
        <f t="shared" si="61"/>
        <v>0</v>
      </c>
      <c r="AS129" s="1089"/>
      <c r="AT129" s="1092">
        <f t="shared" si="58"/>
        <v>1164.2319392964564</v>
      </c>
      <c r="AU129" s="1095"/>
      <c r="AV129" s="1088">
        <f t="shared" si="62"/>
        <v>955.7959081741833</v>
      </c>
      <c r="AW129" s="1089">
        <f t="shared" si="50"/>
        <v>1155.5487796560692</v>
      </c>
      <c r="AX129" s="1089">
        <f t="shared" si="59"/>
        <v>-1164.2319392964564</v>
      </c>
      <c r="AY129" s="1089">
        <f t="shared" si="63"/>
        <v>947.11274853379609</v>
      </c>
      <c r="AZ129" s="1094">
        <f t="shared" si="64"/>
        <v>-8.6831596403872027</v>
      </c>
      <c r="BA129" s="1087"/>
      <c r="BB129" s="1088">
        <f>-FM!S129</f>
        <v>53.713416823064634</v>
      </c>
      <c r="BC129" s="1089">
        <f>-FM!T129</f>
        <v>30.399097938035609</v>
      </c>
      <c r="BD129" s="1089">
        <f>-FM!U129</f>
        <v>36.548239342667515</v>
      </c>
      <c r="BE129" s="1089"/>
      <c r="BF129" s="1092">
        <f t="shared" si="51"/>
        <v>120.66075410376776</v>
      </c>
      <c r="BH129" s="1088">
        <f t="shared" si="65"/>
        <v>0</v>
      </c>
      <c r="BI129" s="1089">
        <f t="shared" si="66"/>
        <v>128.91373281851185</v>
      </c>
      <c r="BJ129" s="1092">
        <f t="shared" si="52"/>
        <v>128.91373281851185</v>
      </c>
      <c r="BL129" s="1088">
        <f t="shared" si="67"/>
        <v>128.9137328185119</v>
      </c>
      <c r="BM129" s="1089">
        <f t="shared" si="68"/>
        <v>120.66075410376776</v>
      </c>
      <c r="BN129" s="1089">
        <f t="shared" si="69"/>
        <v>-128.91373281851185</v>
      </c>
      <c r="BO129" s="1089">
        <f t="shared" si="60"/>
        <v>120.66075410376783</v>
      </c>
      <c r="BP129" s="1094">
        <f t="shared" si="53"/>
        <v>-8.2529787147440743</v>
      </c>
      <c r="BR129" s="1112">
        <f t="shared" si="54"/>
        <v>-3.4557312690034792</v>
      </c>
      <c r="BT129" s="1088">
        <f t="shared" ca="1" si="75"/>
        <v>687.35949411305296</v>
      </c>
      <c r="BU129" s="1089">
        <f>-FM!CF130</f>
        <v>0</v>
      </c>
      <c r="BV129" s="1089">
        <f ca="1">FM!CF129</f>
        <v>-687.35949411305296</v>
      </c>
      <c r="BW129" s="1096">
        <f t="shared" ca="1" si="76"/>
        <v>0</v>
      </c>
    </row>
    <row r="130" spans="1:75" ht="15.75" customHeight="1">
      <c r="A130" s="1071"/>
      <c r="B130" s="1129">
        <f t="shared" si="44"/>
        <v>2032</v>
      </c>
      <c r="C130" s="1130">
        <f>Aux_Indices!D130</f>
        <v>11</v>
      </c>
      <c r="D130" s="1132">
        <f>Aux_Indices!C130</f>
        <v>48305</v>
      </c>
      <c r="E130" s="1131">
        <f t="shared" si="55"/>
        <v>4</v>
      </c>
      <c r="G130" s="1088">
        <f>SUMIF(Controle!$430:$430,$D130,Controle!$431:$431)*Aux_Inflação!$H130*Aux_Inflação!$AN130/1000</f>
        <v>1061.4247583141832</v>
      </c>
      <c r="H130" s="1089">
        <f>SUMIF(Controle!$430:$430,$D130,Controle!$432:$432)*Aux_Inflação!$H130*Aux_Inflação!$AN130/1000</f>
        <v>59.4</v>
      </c>
      <c r="I130" s="1089">
        <f>SUMIF(Controle!$430:$430,$D130,Controle!$433:$433)*Aux_Inflação!$H130*Aux_Inflação!$AN130/1000</f>
        <v>0</v>
      </c>
      <c r="J130" s="1089">
        <f>SUMIF(Controle!$430:$430,$D130,Controle!$434:$434)*Aux_Inflação!$H130*Aux_Inflação!$AN130/1000</f>
        <v>305.22420850563145</v>
      </c>
      <c r="K130" s="1089">
        <f>SUMIF(Controle!$430:$430,$D130,Controle!$435:$435)*Aux_Inflação!$H130*Aux_Inflação!$AN130/1000</f>
        <v>121.25074079370448</v>
      </c>
      <c r="L130" s="1089">
        <f>SUMIF(Controle!$430:$430,$D130,Controle!$436:$436)*Aux_Inflação!$H130*Aux_Inflação!$AN130/1000</f>
        <v>128.97931574254466</v>
      </c>
      <c r="M130" s="1089">
        <f>SUMIF(Controle!$430:$430,$D130,Controle!$437:$437)*Aux_Inflação!$H130*Aux_Inflação!$AN130/1000</f>
        <v>0</v>
      </c>
      <c r="N130" s="1089"/>
      <c r="O130" s="1090">
        <f t="shared" si="45"/>
        <v>1676.2790233560638</v>
      </c>
      <c r="P130" s="1087"/>
      <c r="Q130" s="1088">
        <f t="shared" si="70"/>
        <v>1426.0489668198147</v>
      </c>
      <c r="R130" s="1089">
        <f t="shared" si="71"/>
        <v>207.68252167065793</v>
      </c>
      <c r="S130" s="1089">
        <f t="shared" si="72"/>
        <v>0</v>
      </c>
      <c r="T130" s="1089"/>
      <c r="U130" s="1092">
        <f t="shared" si="46"/>
        <v>1633.7314884904727</v>
      </c>
      <c r="V130" s="1087"/>
      <c r="W130" s="1088">
        <f t="shared" si="77"/>
        <v>207.68252167065862</v>
      </c>
      <c r="X130" s="1089">
        <f t="shared" si="47"/>
        <v>1676.2790233560638</v>
      </c>
      <c r="Y130" s="1089">
        <f t="shared" si="73"/>
        <v>-1633.7314884904727</v>
      </c>
      <c r="Z130" s="1089">
        <f t="shared" si="78"/>
        <v>250.23005653624978</v>
      </c>
      <c r="AA130" s="1094">
        <f t="shared" si="74"/>
        <v>-42.54753486559116</v>
      </c>
      <c r="AB130" s="1087"/>
      <c r="AC130" s="1088">
        <f>SUMIF(Controle!$F$1181:$NA$1181,$D130,Controle!$F$1182:$NA$1182)*Aux_Inflação!$Q130*Aux_Inflação!$AN130/1000</f>
        <v>73.144220833333335</v>
      </c>
      <c r="AD130" s="1089">
        <f>SUMIF(Controle!$F$1181:$NA$1181,$D130,Controle!$F$1183:$NA$1183)*Aux_Inflação!$Q130*Aux_Inflação!$AN130/1000</f>
        <v>111.98029411294935</v>
      </c>
      <c r="AE130" s="1089">
        <f>SUMIF(Controle!$F$1181:$NA$1181,$D130,Controle!$F$1184:$NA$1184)*Aux_Inflação!$Q130*Aux_Inflação!$AN130/1000</f>
        <v>49.200856711744251</v>
      </c>
      <c r="AF130" s="1089">
        <f>SUMIF(Controle!$F$1181:$NA$1181,$D130,Controle!$F$1185:$NA$1185)*Aux_Inflação!$Q130*Aux_Inflação!$AN130/1000</f>
        <v>0</v>
      </c>
      <c r="AG130" s="1089">
        <f>SUMIF(Controle!$F$1181:$NA$1181,$D130,Controle!$F$1186:$NA$1186)*Aux_Inflação!$Q130*Aux_Inflação!$AN130/1000</f>
        <v>28.673923333333327</v>
      </c>
      <c r="AH130" s="1089">
        <f>SUMIF(Controle!$F$1181:$NA$1181,$D130,Controle!$F$1187:$NA$1187)*Aux_Inflação!$Q130*Aux_Inflação!$AN130/1000</f>
        <v>761.63804999999991</v>
      </c>
      <c r="AI130" s="1089">
        <f>SUMIF(Controle!$F$1181:$NA$1181,$D130,Controle!$F$1188:$NA$1188)*Aux_Inflação!$Q130*Aux_Inflação!$AN130/1000</f>
        <v>23.025846990740742</v>
      </c>
      <c r="AJ130" s="1089">
        <f>SUMIF(Controle!$F$1181:$NA$1181,$D130,Controle!$F$1189:$NA$1189)*Aux_Inflação!$Q130*Aux_Inflação!$AN130/1000</f>
        <v>13.727788398357681</v>
      </c>
      <c r="AK130" s="1089">
        <f>SUMIF(Controle!$F$1181:$NA$1181,$D130,Controle!$F$1190:$NA$1190)*Aux_Inflação!$Q130*Aux_Inflação!$AN130/1000</f>
        <v>100.57674140136382</v>
      </c>
      <c r="AL130" s="1089">
        <f>SUMIF(Controle!$F$1181:$NA$1181,$D130,Controle!$F$1191:$NA$1191)*Aux_Inflação!$Q130*Aux_Inflação!$AN130/1000</f>
        <v>33.267994236230756</v>
      </c>
      <c r="AM130" s="1090">
        <f t="shared" si="48"/>
        <v>1195.2357160180532</v>
      </c>
      <c r="AN130" s="1095"/>
      <c r="AO130" s="1088">
        <f t="shared" si="56"/>
        <v>0</v>
      </c>
      <c r="AP130" s="1089">
        <f t="shared" si="49"/>
        <v>220.71674486928558</v>
      </c>
      <c r="AQ130" s="1089">
        <f t="shared" si="57"/>
        <v>947.1127485337945</v>
      </c>
      <c r="AR130" s="1089">
        <f t="shared" si="61"/>
        <v>0</v>
      </c>
      <c r="AS130" s="1089"/>
      <c r="AT130" s="1092">
        <f t="shared" si="58"/>
        <v>1167.8294934030801</v>
      </c>
      <c r="AU130" s="1095"/>
      <c r="AV130" s="1088">
        <f t="shared" si="62"/>
        <v>947.11274853379609</v>
      </c>
      <c r="AW130" s="1089">
        <f t="shared" si="50"/>
        <v>1195.2357160180532</v>
      </c>
      <c r="AX130" s="1089">
        <f t="shared" si="59"/>
        <v>-1167.8294934030801</v>
      </c>
      <c r="AY130" s="1089">
        <f t="shared" si="63"/>
        <v>974.5189711487692</v>
      </c>
      <c r="AZ130" s="1094">
        <f t="shared" si="64"/>
        <v>27.406222614973103</v>
      </c>
      <c r="BA130" s="1087"/>
      <c r="BB130" s="1088">
        <f>-FM!S130</f>
        <v>61.184184352496324</v>
      </c>
      <c r="BC130" s="1089">
        <f>-FM!T130</f>
        <v>36.626905020675771</v>
      </c>
      <c r="BD130" s="1089">
        <f>-FM!U130</f>
        <v>41.131644445512968</v>
      </c>
      <c r="BE130" s="1089"/>
      <c r="BF130" s="1092">
        <f t="shared" si="51"/>
        <v>138.94273381868507</v>
      </c>
      <c r="BH130" s="1088">
        <f t="shared" si="65"/>
        <v>0</v>
      </c>
      <c r="BI130" s="1089">
        <f t="shared" si="66"/>
        <v>120.66075410376776</v>
      </c>
      <c r="BJ130" s="1092">
        <f t="shared" si="52"/>
        <v>120.66075410376776</v>
      </c>
      <c r="BL130" s="1088">
        <f t="shared" si="67"/>
        <v>120.66075410376783</v>
      </c>
      <c r="BM130" s="1089">
        <f t="shared" si="68"/>
        <v>138.94273381868507</v>
      </c>
      <c r="BN130" s="1089">
        <f t="shared" si="69"/>
        <v>-120.66075410376776</v>
      </c>
      <c r="BO130" s="1089">
        <f t="shared" si="60"/>
        <v>138.94273381868516</v>
      </c>
      <c r="BP130" s="1094">
        <f t="shared" si="53"/>
        <v>18.281979714917327</v>
      </c>
      <c r="BR130" s="1112">
        <f t="shared" si="54"/>
        <v>3.1406674642992698</v>
      </c>
      <c r="BT130" s="1088">
        <f t="shared" ca="1" si="75"/>
        <v>0</v>
      </c>
      <c r="BU130" s="1089">
        <f>-FM!CF131</f>
        <v>0</v>
      </c>
      <c r="BV130" s="1089">
        <f>FM!CF130</f>
        <v>0</v>
      </c>
      <c r="BW130" s="1096">
        <f t="shared" ca="1" si="76"/>
        <v>0</v>
      </c>
    </row>
    <row r="131" spans="1:75" ht="15.75" customHeight="1">
      <c r="A131" s="1071"/>
      <c r="B131" s="1129">
        <f t="shared" si="44"/>
        <v>2032</v>
      </c>
      <c r="C131" s="1130">
        <f>Aux_Indices!D131</f>
        <v>11</v>
      </c>
      <c r="D131" s="1132">
        <f>Aux_Indices!C131</f>
        <v>48335</v>
      </c>
      <c r="E131" s="1131">
        <f t="shared" si="55"/>
        <v>5</v>
      </c>
      <c r="F131" s="1087"/>
      <c r="G131" s="1088">
        <f>SUMIF(Controle!$430:$430,$D131,Controle!$431:$431)*Aux_Inflação!$H131*Aux_Inflação!$AN131/1000</f>
        <v>846.1201156688744</v>
      </c>
      <c r="H131" s="1089">
        <f>SUMIF(Controle!$430:$430,$D131,Controle!$432:$432)*Aux_Inflação!$H131*Aux_Inflação!$AN131/1000</f>
        <v>49.23</v>
      </c>
      <c r="I131" s="1089">
        <f>SUMIF(Controle!$430:$430,$D131,Controle!$433:$433)*Aux_Inflação!$H131*Aux_Inflação!$AN131/1000</f>
        <v>0</v>
      </c>
      <c r="J131" s="1089">
        <f>SUMIF(Controle!$430:$430,$D131,Controle!$434:$434)*Aux_Inflação!$H131*Aux_Inflação!$AN131/1000</f>
        <v>252.81197068143209</v>
      </c>
      <c r="K131" s="1089">
        <f>SUMIF(Controle!$430:$430,$D131,Controle!$435:$435)*Aux_Inflação!$H131*Aux_Inflação!$AN131/1000</f>
        <v>100.42990651599764</v>
      </c>
      <c r="L131" s="1089">
        <f>SUMIF(Controle!$430:$430,$D131,Controle!$436:$436)*Aux_Inflação!$H131*Aux_Inflação!$AN131/1000</f>
        <v>106.83135243321881</v>
      </c>
      <c r="M131" s="1089">
        <f>SUMIF(Controle!$430:$430,$D131,Controle!$437:$437)*Aux_Inflação!$H131*Aux_Inflação!$AN131/1000</f>
        <v>0</v>
      </c>
      <c r="N131" s="1089"/>
      <c r="O131" s="1090">
        <f t="shared" si="45"/>
        <v>1355.4233452995229</v>
      </c>
      <c r="P131" s="1087"/>
      <c r="Q131" s="1088">
        <f t="shared" si="70"/>
        <v>1148.1620863503065</v>
      </c>
      <c r="R131" s="1089">
        <f t="shared" si="71"/>
        <v>250.23005653624915</v>
      </c>
      <c r="S131" s="1089">
        <f t="shared" si="72"/>
        <v>0</v>
      </c>
      <c r="T131" s="1089"/>
      <c r="U131" s="1092">
        <f t="shared" si="46"/>
        <v>1398.3921428865556</v>
      </c>
      <c r="V131" s="1087"/>
      <c r="W131" s="1088">
        <f t="shared" si="77"/>
        <v>250.23005653624978</v>
      </c>
      <c r="X131" s="1089">
        <f t="shared" si="47"/>
        <v>1355.4233452995229</v>
      </c>
      <c r="Y131" s="1089">
        <f t="shared" si="73"/>
        <v>-1398.3921428865556</v>
      </c>
      <c r="Z131" s="1089">
        <f t="shared" si="78"/>
        <v>207.26125894921711</v>
      </c>
      <c r="AA131" s="1094">
        <f t="shared" si="74"/>
        <v>42.968797587032668</v>
      </c>
      <c r="AB131" s="1087"/>
      <c r="AC131" s="1088">
        <f>SUMIF(Controle!$F$1181:$NA$1181,$D131,Controle!$F$1182:$NA$1182)*Aux_Inflação!$Q131*Aux_Inflação!$AN131/1000</f>
        <v>73.144220833333335</v>
      </c>
      <c r="AD131" s="1089">
        <f>SUMIF(Controle!$F$1181:$NA$1181,$D131,Controle!$F$1183:$NA$1183)*Aux_Inflação!$Q131*Aux_Inflação!$AN131/1000</f>
        <v>92.751354719816646</v>
      </c>
      <c r="AE131" s="1089">
        <f>SUMIF(Controle!$F$1181:$NA$1181,$D131,Controle!$F$1184:$NA$1184)*Aux_Inflação!$Q131*Aux_Inflação!$AN131/1000</f>
        <v>40.752224751141704</v>
      </c>
      <c r="AF131" s="1089">
        <f>SUMIF(Controle!$F$1181:$NA$1181,$D131,Controle!$F$1185:$NA$1185)*Aux_Inflação!$Q131*Aux_Inflação!$AN131/1000</f>
        <v>0</v>
      </c>
      <c r="AG131" s="1089">
        <f>SUMIF(Controle!$F$1181:$NA$1181,$D131,Controle!$F$1186:$NA$1186)*Aux_Inflação!$Q131*Aux_Inflação!$AN131/1000</f>
        <v>28.673923333333327</v>
      </c>
      <c r="AH131" s="1089">
        <f>SUMIF(Controle!$F$1181:$NA$1181,$D131,Controle!$F$1187:$NA$1187)*Aux_Inflação!$Q131*Aux_Inflação!$AN131/1000</f>
        <v>761.63804999999991</v>
      </c>
      <c r="AI131" s="1089">
        <f>SUMIF(Controle!$F$1181:$NA$1181,$D131,Controle!$F$1188:$NA$1188)*Aux_Inflação!$Q131*Aux_Inflação!$AN131/1000</f>
        <v>23.025846990740742</v>
      </c>
      <c r="AJ131" s="1089">
        <f>SUMIF(Controle!$F$1181:$NA$1181,$D131,Controle!$F$1189:$NA$1189)*Aux_Inflação!$Q131*Aux_Inflação!$AN131/1000</f>
        <v>13.727788398357681</v>
      </c>
      <c r="AK131" s="1089">
        <f>SUMIF(Controle!$F$1181:$NA$1181,$D131,Controle!$F$1190:$NA$1190)*Aux_Inflação!$Q131*Aux_Inflação!$AN131/1000</f>
        <v>81.325400717971362</v>
      </c>
      <c r="AL131" s="1089">
        <f>SUMIF(Controle!$F$1181:$NA$1181,$D131,Controle!$F$1191:$NA$1191)*Aux_Inflação!$Q131*Aux_Inflação!$AN131/1000</f>
        <v>33.267994236230756</v>
      </c>
      <c r="AM131" s="1090">
        <f t="shared" si="48"/>
        <v>1148.3068039809257</v>
      </c>
      <c r="AN131" s="1095"/>
      <c r="AO131" s="1088">
        <f t="shared" si="56"/>
        <v>0</v>
      </c>
      <c r="AP131" s="1089">
        <f t="shared" si="49"/>
        <v>201.46540418589311</v>
      </c>
      <c r="AQ131" s="1089">
        <f t="shared" si="57"/>
        <v>974.5189711487676</v>
      </c>
      <c r="AR131" s="1089">
        <f t="shared" si="61"/>
        <v>0</v>
      </c>
      <c r="AS131" s="1089"/>
      <c r="AT131" s="1092">
        <f t="shared" si="58"/>
        <v>1175.9843753346606</v>
      </c>
      <c r="AU131" s="1095"/>
      <c r="AV131" s="1088">
        <f t="shared" si="62"/>
        <v>974.5189711487692</v>
      </c>
      <c r="AW131" s="1089">
        <f t="shared" si="50"/>
        <v>1148.3068039809257</v>
      </c>
      <c r="AX131" s="1089">
        <f t="shared" si="59"/>
        <v>-1175.9843753346606</v>
      </c>
      <c r="AY131" s="1089">
        <f t="shared" si="63"/>
        <v>946.84139979503448</v>
      </c>
      <c r="AZ131" s="1094">
        <f t="shared" si="64"/>
        <v>-27.67757135373472</v>
      </c>
      <c r="BA131" s="1087"/>
      <c r="BB131" s="1088">
        <f>-FM!S131</f>
        <v>49.472952103432583</v>
      </c>
      <c r="BC131" s="1089">
        <f>-FM!T131</f>
        <v>30.337436481771849</v>
      </c>
      <c r="BD131" s="1089">
        <f>-FM!U131</f>
        <v>33.078341238542727</v>
      </c>
      <c r="BE131" s="1089"/>
      <c r="BF131" s="1092">
        <f t="shared" si="51"/>
        <v>112.88872982374716</v>
      </c>
      <c r="BH131" s="1088">
        <f t="shared" si="65"/>
        <v>0</v>
      </c>
      <c r="BI131" s="1089">
        <f t="shared" si="66"/>
        <v>138.94273381868507</v>
      </c>
      <c r="BJ131" s="1092">
        <f t="shared" si="52"/>
        <v>138.94273381868507</v>
      </c>
      <c r="BL131" s="1088">
        <f t="shared" si="67"/>
        <v>138.94273381868516</v>
      </c>
      <c r="BM131" s="1089">
        <f t="shared" si="68"/>
        <v>112.88872982374716</v>
      </c>
      <c r="BN131" s="1089">
        <f t="shared" si="69"/>
        <v>-138.94273381868507</v>
      </c>
      <c r="BO131" s="1089">
        <f t="shared" si="60"/>
        <v>112.88872982374724</v>
      </c>
      <c r="BP131" s="1094">
        <f t="shared" si="53"/>
        <v>-26.054003994937915</v>
      </c>
      <c r="BR131" s="1112">
        <f t="shared" si="54"/>
        <v>-10.762777761639967</v>
      </c>
      <c r="BT131" s="1088">
        <f t="shared" ca="1" si="75"/>
        <v>0</v>
      </c>
      <c r="BU131" s="1089">
        <f ca="1">-FM!CF132</f>
        <v>541.59459318020754</v>
      </c>
      <c r="BV131" s="1089">
        <f>FM!CF131</f>
        <v>0</v>
      </c>
      <c r="BW131" s="1096">
        <f t="shared" ca="1" si="76"/>
        <v>541.59459318020754</v>
      </c>
    </row>
    <row r="132" spans="1:75" ht="15.75" customHeight="1">
      <c r="A132" s="1071"/>
      <c r="B132" s="1129">
        <f t="shared" si="44"/>
        <v>2032</v>
      </c>
      <c r="C132" s="1130">
        <f>Aux_Indices!D132</f>
        <v>11</v>
      </c>
      <c r="D132" s="1132">
        <f>Aux_Indices!C132</f>
        <v>48366</v>
      </c>
      <c r="E132" s="1131">
        <f t="shared" si="55"/>
        <v>6</v>
      </c>
      <c r="G132" s="1088">
        <f>SUMIF(Controle!$430:$430,$D132,Controle!$431:$431)*Aux_Inflação!$H132*Aux_Inflação!$AN132/1000</f>
        <v>1185.9035767411547</v>
      </c>
      <c r="H132" s="1089">
        <f>SUMIF(Controle!$430:$430,$D132,Controle!$432:$432)*Aux_Inflação!$H132*Aux_Inflação!$AN132/1000</f>
        <v>75.734999999999999</v>
      </c>
      <c r="I132" s="1089">
        <f>SUMIF(Controle!$430:$430,$D132,Controle!$433:$433)*Aux_Inflação!$H132*Aux_Inflação!$AN132/1000</f>
        <v>0</v>
      </c>
      <c r="J132" s="1089">
        <f>SUMIF(Controle!$430:$430,$D132,Controle!$434:$434)*Aux_Inflação!$H132*Aux_Inflação!$AN132/1000</f>
        <v>390.00871086830682</v>
      </c>
      <c r="K132" s="1089">
        <f>SUMIF(Controle!$430:$430,$D132,Controle!$435:$435)*Aux_Inflação!$H132*Aux_Inflação!$AN132/1000</f>
        <v>154.93150212528906</v>
      </c>
      <c r="L132" s="1089">
        <f>SUMIF(Controle!$430:$430,$D132,Controle!$436:$436)*Aux_Inflação!$H132*Aux_Inflação!$AN132/1000</f>
        <v>164.80690344880705</v>
      </c>
      <c r="M132" s="1089">
        <f>SUMIF(Controle!$430:$430,$D132,Controle!$437:$437)*Aux_Inflação!$H132*Aux_Inflação!$AN132/1000</f>
        <v>0</v>
      </c>
      <c r="N132" s="1089"/>
      <c r="O132" s="1090">
        <f t="shared" si="45"/>
        <v>1971.3856931835576</v>
      </c>
      <c r="P132" s="1087"/>
      <c r="Q132" s="1088">
        <f t="shared" si="70"/>
        <v>1651.6472876094613</v>
      </c>
      <c r="R132" s="1089">
        <f t="shared" si="71"/>
        <v>207.26125894921645</v>
      </c>
      <c r="S132" s="1089">
        <f t="shared" si="72"/>
        <v>0</v>
      </c>
      <c r="T132" s="1089"/>
      <c r="U132" s="1092">
        <f t="shared" si="46"/>
        <v>1858.9085465586777</v>
      </c>
      <c r="V132" s="1087"/>
      <c r="W132" s="1088">
        <f t="shared" si="77"/>
        <v>207.26125894921711</v>
      </c>
      <c r="X132" s="1089">
        <f t="shared" si="47"/>
        <v>1971.3856931835576</v>
      </c>
      <c r="Y132" s="1089">
        <f t="shared" si="73"/>
        <v>-1858.9085465586777</v>
      </c>
      <c r="Z132" s="1089">
        <f t="shared" si="78"/>
        <v>319.73840557409676</v>
      </c>
      <c r="AA132" s="1094">
        <f t="shared" si="74"/>
        <v>-112.47714662487965</v>
      </c>
      <c r="AB132" s="1087"/>
      <c r="AC132" s="1088">
        <f>SUMIF(Controle!$F$1181:$NA$1181,$D132,Controle!$F$1182:$NA$1182)*Aux_Inflação!$Q132*Aux_Inflação!$AN132/1000</f>
        <v>73.144220833333335</v>
      </c>
      <c r="AD132" s="1089">
        <f>SUMIF(Controle!$F$1181:$NA$1181,$D132,Controle!$F$1183:$NA$1183)*Aux_Inflação!$Q132*Aux_Inflação!$AN132/1000</f>
        <v>143.08593136654639</v>
      </c>
      <c r="AE132" s="1089">
        <f>SUMIF(Controle!$F$1181:$NA$1181,$D132,Controle!$F$1184:$NA$1184)*Aux_Inflação!$Q132*Aux_Inflação!$AN132/1000</f>
        <v>62.867761353895425</v>
      </c>
      <c r="AF132" s="1089">
        <f>SUMIF(Controle!$F$1181:$NA$1181,$D132,Controle!$F$1185:$NA$1185)*Aux_Inflação!$Q132*Aux_Inflação!$AN132/1000</f>
        <v>0</v>
      </c>
      <c r="AG132" s="1089">
        <f>SUMIF(Controle!$F$1181:$NA$1181,$D132,Controle!$F$1186:$NA$1186)*Aux_Inflação!$Q132*Aux_Inflação!$AN132/1000</f>
        <v>28.673923333333327</v>
      </c>
      <c r="AH132" s="1089">
        <f>SUMIF(Controle!$F$1181:$NA$1181,$D132,Controle!$F$1187:$NA$1187)*Aux_Inflação!$Q132*Aux_Inflação!$AN132/1000</f>
        <v>761.63804999999991</v>
      </c>
      <c r="AI132" s="1089">
        <f>SUMIF(Controle!$F$1181:$NA$1181,$D132,Controle!$F$1188:$NA$1188)*Aux_Inflação!$Q132*Aux_Inflação!$AN132/1000</f>
        <v>23.025846990740742</v>
      </c>
      <c r="AJ132" s="1089">
        <f>SUMIF(Controle!$F$1181:$NA$1181,$D132,Controle!$F$1189:$NA$1189)*Aux_Inflação!$Q132*Aux_Inflação!$AN132/1000</f>
        <v>13.727788398357681</v>
      </c>
      <c r="AK132" s="1089">
        <f>SUMIF(Controle!$F$1181:$NA$1181,$D132,Controle!$F$1190:$NA$1190)*Aux_Inflação!$Q132*Aux_Inflação!$AN132/1000</f>
        <v>118.28314159101346</v>
      </c>
      <c r="AL132" s="1089">
        <f>SUMIF(Controle!$F$1181:$NA$1181,$D132,Controle!$F$1191:$NA$1191)*Aux_Inflação!$Q132*Aux_Inflação!$AN132/1000</f>
        <v>33.267994236230756</v>
      </c>
      <c r="AM132" s="1090">
        <f t="shared" si="48"/>
        <v>1257.714658103451</v>
      </c>
      <c r="AN132" s="1095"/>
      <c r="AO132" s="1088">
        <f t="shared" si="56"/>
        <v>0</v>
      </c>
      <c r="AP132" s="1089">
        <f t="shared" si="49"/>
        <v>238.42314505893521</v>
      </c>
      <c r="AQ132" s="1089">
        <f t="shared" si="57"/>
        <v>946.84139979503243</v>
      </c>
      <c r="AR132" s="1089">
        <f t="shared" si="61"/>
        <v>0</v>
      </c>
      <c r="AS132" s="1089"/>
      <c r="AT132" s="1092">
        <f t="shared" si="58"/>
        <v>1185.2645448539677</v>
      </c>
      <c r="AU132" s="1095"/>
      <c r="AV132" s="1088">
        <f t="shared" si="62"/>
        <v>946.84139979503448</v>
      </c>
      <c r="AW132" s="1089">
        <f t="shared" si="50"/>
        <v>1257.714658103451</v>
      </c>
      <c r="AX132" s="1089">
        <f t="shared" si="59"/>
        <v>-1185.2645448539677</v>
      </c>
      <c r="AY132" s="1089">
        <f t="shared" si="63"/>
        <v>1019.2915130445178</v>
      </c>
      <c r="AZ132" s="1094">
        <f t="shared" si="64"/>
        <v>72.450113249483366</v>
      </c>
      <c r="BA132" s="1087"/>
      <c r="BB132" s="1088">
        <f>-FM!S132</f>
        <v>71.955577801199851</v>
      </c>
      <c r="BC132" s="1089">
        <f>-FM!T132</f>
        <v>46.801045304196819</v>
      </c>
      <c r="BD132" s="1089">
        <f>-FM!U132</f>
        <v>47.441309469457515</v>
      </c>
      <c r="BE132" s="1089"/>
      <c r="BF132" s="1092">
        <f t="shared" si="51"/>
        <v>166.19793257485418</v>
      </c>
      <c r="BH132" s="1088">
        <f t="shared" si="65"/>
        <v>0</v>
      </c>
      <c r="BI132" s="1089">
        <f t="shared" si="66"/>
        <v>112.88872982374716</v>
      </c>
      <c r="BJ132" s="1092">
        <f t="shared" si="52"/>
        <v>112.88872982374716</v>
      </c>
      <c r="BL132" s="1088">
        <f t="shared" si="67"/>
        <v>112.88872982374724</v>
      </c>
      <c r="BM132" s="1089">
        <f t="shared" si="68"/>
        <v>166.19793257485418</v>
      </c>
      <c r="BN132" s="1089">
        <f t="shared" si="69"/>
        <v>-112.88872982374716</v>
      </c>
      <c r="BO132" s="1089">
        <f t="shared" si="60"/>
        <v>166.19793257485429</v>
      </c>
      <c r="BP132" s="1094">
        <f t="shared" si="53"/>
        <v>53.309202751107051</v>
      </c>
      <c r="BR132" s="1112">
        <f t="shared" si="54"/>
        <v>13.282169375710765</v>
      </c>
      <c r="BT132" s="1088">
        <f t="shared" ca="1" si="75"/>
        <v>541.59459318020754</v>
      </c>
      <c r="BU132" s="1089">
        <f>-FM!CF133</f>
        <v>0</v>
      </c>
      <c r="BV132" s="1089">
        <f ca="1">FM!CF132</f>
        <v>-541.59459318020754</v>
      </c>
      <c r="BW132" s="1096">
        <f t="shared" ca="1" si="76"/>
        <v>0</v>
      </c>
    </row>
    <row r="133" spans="1:75" ht="15.75" customHeight="1">
      <c r="A133" s="1071"/>
      <c r="B133" s="1129">
        <f t="shared" si="44"/>
        <v>2032</v>
      </c>
      <c r="C133" s="1130">
        <f>Aux_Indices!D133</f>
        <v>11</v>
      </c>
      <c r="D133" s="1132">
        <f>Aux_Indices!C133</f>
        <v>48396</v>
      </c>
      <c r="E133" s="1131">
        <f t="shared" si="55"/>
        <v>7</v>
      </c>
      <c r="F133" s="1087"/>
      <c r="G133" s="1088">
        <f>SUMIF(Controle!$430:$430,$D133,Controle!$431:$431)*Aux_Inflação!$H133*Aux_Inflação!$AN133/1000</f>
        <v>2135.2304044803664</v>
      </c>
      <c r="H133" s="1089">
        <f>SUMIF(Controle!$430:$430,$D133,Controle!$432:$432)*Aux_Inflação!$H133*Aux_Inflação!$AN133/1000</f>
        <v>141.315</v>
      </c>
      <c r="I133" s="1089">
        <f>SUMIF(Controle!$430:$430,$D133,Controle!$433:$433)*Aux_Inflação!$H133*Aux_Inflação!$AN133/1000</f>
        <v>0</v>
      </c>
      <c r="J133" s="1089">
        <f>SUMIF(Controle!$430:$430,$D133,Controle!$434:$434)*Aux_Inflação!$H133*Aux_Inflação!$AN133/1000</f>
        <v>728.11902938127889</v>
      </c>
      <c r="K133" s="1089">
        <f>SUMIF(Controle!$430:$430,$D133,Controle!$435:$435)*Aux_Inflação!$H133*Aux_Inflação!$AN133/1000</f>
        <v>289.24629579912329</v>
      </c>
      <c r="L133" s="1089">
        <f>SUMIF(Controle!$430:$430,$D133,Controle!$436:$436)*Aux_Inflação!$H133*Aux_Inflação!$AN133/1000</f>
        <v>307.68298048347771</v>
      </c>
      <c r="M133" s="1089">
        <f>SUMIF(Controle!$430:$430,$D133,Controle!$437:$437)*Aux_Inflação!$H133*Aux_Inflação!$AN133/1000</f>
        <v>0</v>
      </c>
      <c r="N133" s="1089"/>
      <c r="O133" s="1090">
        <f t="shared" si="45"/>
        <v>3601.5937101442464</v>
      </c>
      <c r="P133" s="1087"/>
      <c r="Q133" s="1088">
        <f t="shared" si="70"/>
        <v>3004.6644338616452</v>
      </c>
      <c r="R133" s="1089">
        <f t="shared" si="71"/>
        <v>319.73840557409608</v>
      </c>
      <c r="S133" s="1089">
        <f t="shared" si="72"/>
        <v>0</v>
      </c>
      <c r="T133" s="1089"/>
      <c r="U133" s="1092">
        <f t="shared" si="46"/>
        <v>3324.402839435741</v>
      </c>
      <c r="V133" s="1087"/>
      <c r="W133" s="1088">
        <f t="shared" si="77"/>
        <v>319.73840557409676</v>
      </c>
      <c r="X133" s="1089">
        <f t="shared" si="47"/>
        <v>3601.5937101442464</v>
      </c>
      <c r="Y133" s="1089">
        <f t="shared" si="73"/>
        <v>-3324.402839435741</v>
      </c>
      <c r="Z133" s="1089">
        <f t="shared" si="78"/>
        <v>596.92927628260213</v>
      </c>
      <c r="AA133" s="1094">
        <f t="shared" si="74"/>
        <v>-277.19087070850537</v>
      </c>
      <c r="AB133" s="1087"/>
      <c r="AC133" s="1088">
        <f>SUMIF(Controle!$F$1181:$NA$1181,$D133,Controle!$F$1182:$NA$1182)*Aux_Inflação!$Q133*Aux_Inflação!$AN133/1000</f>
        <v>73.144220833333335</v>
      </c>
      <c r="AD133" s="1089">
        <f>SUMIF(Controle!$F$1181:$NA$1181,$D133,Controle!$F$1183:$NA$1183)*Aux_Inflação!$Q133*Aux_Inflação!$AN133/1000</f>
        <v>267.13144235361824</v>
      </c>
      <c r="AE133" s="1089">
        <f>SUMIF(Controle!$F$1181:$NA$1181,$D133,Controle!$F$1184:$NA$1184)*Aux_Inflação!$Q133*Aux_Inflação!$AN133/1000</f>
        <v>117.36972047229224</v>
      </c>
      <c r="AF133" s="1089">
        <f>SUMIF(Controle!$F$1181:$NA$1181,$D133,Controle!$F$1185:$NA$1185)*Aux_Inflação!$Q133*Aux_Inflação!$AN133/1000</f>
        <v>0</v>
      </c>
      <c r="AG133" s="1089">
        <f>SUMIF(Controle!$F$1181:$NA$1181,$D133,Controle!$F$1186:$NA$1186)*Aux_Inflação!$Q133*Aux_Inflação!$AN133/1000</f>
        <v>28.673923333333327</v>
      </c>
      <c r="AH133" s="1089">
        <f>SUMIF(Controle!$F$1181:$NA$1181,$D133,Controle!$F$1187:$NA$1187)*Aux_Inflação!$Q133*Aux_Inflação!$AN133/1000</f>
        <v>761.63804999999991</v>
      </c>
      <c r="AI133" s="1089">
        <f>SUMIF(Controle!$F$1181:$NA$1181,$D133,Controle!$F$1188:$NA$1188)*Aux_Inflação!$Q133*Aux_Inflação!$AN133/1000</f>
        <v>23.025846990740742</v>
      </c>
      <c r="AJ133" s="1089">
        <f>SUMIF(Controle!$F$1181:$NA$1181,$D133,Controle!$F$1189:$NA$1189)*Aux_Inflação!$Q133*Aux_Inflação!$AN133/1000</f>
        <v>13.727788398357681</v>
      </c>
      <c r="AK133" s="1089">
        <f>SUMIF(Controle!$F$1181:$NA$1181,$D133,Controle!$F$1190:$NA$1190)*Aux_Inflação!$Q133*Aux_Inflação!$AN133/1000</f>
        <v>216.09562260865476</v>
      </c>
      <c r="AL133" s="1089">
        <f>SUMIF(Controle!$F$1181:$NA$1181,$D133,Controle!$F$1191:$NA$1191)*Aux_Inflação!$Q133*Aux_Inflação!$AN133/1000</f>
        <v>33.267994236230756</v>
      </c>
      <c r="AM133" s="1090">
        <f t="shared" si="48"/>
        <v>1534.0746092265613</v>
      </c>
      <c r="AN133" s="1095"/>
      <c r="AO133" s="1088">
        <f t="shared" si="56"/>
        <v>0</v>
      </c>
      <c r="AP133" s="1089">
        <f t="shared" si="49"/>
        <v>336.23562607657658</v>
      </c>
      <c r="AQ133" s="1089">
        <f t="shared" si="57"/>
        <v>1019.2915130445158</v>
      </c>
      <c r="AR133" s="1089">
        <f t="shared" si="61"/>
        <v>0</v>
      </c>
      <c r="AS133" s="1089"/>
      <c r="AT133" s="1092">
        <f t="shared" si="58"/>
        <v>1355.5271391210924</v>
      </c>
      <c r="AU133" s="1095"/>
      <c r="AV133" s="1088">
        <f t="shared" si="62"/>
        <v>1019.2915130445178</v>
      </c>
      <c r="AW133" s="1089">
        <f t="shared" si="50"/>
        <v>1534.0746092265613</v>
      </c>
      <c r="AX133" s="1089">
        <f t="shared" si="59"/>
        <v>-1355.5271391210924</v>
      </c>
      <c r="AY133" s="1089">
        <f t="shared" si="63"/>
        <v>1197.8389831499865</v>
      </c>
      <c r="AZ133" s="1094">
        <f t="shared" si="64"/>
        <v>178.54747010546862</v>
      </c>
      <c r="BA133" s="1087"/>
      <c r="BB133" s="1088">
        <f>-FM!S133</f>
        <v>131.45817042026499</v>
      </c>
      <c r="BC133" s="1089">
        <f>-FM!T133</f>
        <v>87.374283525753469</v>
      </c>
      <c r="BD133" s="1089">
        <f>-FM!U133</f>
        <v>86.204240422889029</v>
      </c>
      <c r="BE133" s="1089"/>
      <c r="BF133" s="1092">
        <f t="shared" si="51"/>
        <v>305.03669436890749</v>
      </c>
      <c r="BH133" s="1088">
        <f t="shared" si="65"/>
        <v>0</v>
      </c>
      <c r="BI133" s="1089">
        <f t="shared" si="66"/>
        <v>166.19793257485418</v>
      </c>
      <c r="BJ133" s="1092">
        <f t="shared" si="52"/>
        <v>166.19793257485418</v>
      </c>
      <c r="BL133" s="1088">
        <f t="shared" si="67"/>
        <v>166.19793257485429</v>
      </c>
      <c r="BM133" s="1089">
        <f t="shared" si="68"/>
        <v>305.03669436890749</v>
      </c>
      <c r="BN133" s="1089">
        <f t="shared" si="69"/>
        <v>-166.19793257485418</v>
      </c>
      <c r="BO133" s="1089">
        <f t="shared" si="60"/>
        <v>305.0366943689076</v>
      </c>
      <c r="BP133" s="1094">
        <f t="shared" si="53"/>
        <v>138.83876179405331</v>
      </c>
      <c r="BR133" s="1112">
        <f t="shared" si="54"/>
        <v>40.195361191016559</v>
      </c>
      <c r="BT133" s="1088">
        <f t="shared" ca="1" si="75"/>
        <v>0</v>
      </c>
      <c r="BU133" s="1089">
        <f>-FM!CF134</f>
        <v>0</v>
      </c>
      <c r="BV133" s="1089">
        <f>FM!CF133</f>
        <v>0</v>
      </c>
      <c r="BW133" s="1096">
        <f t="shared" ca="1" si="76"/>
        <v>0</v>
      </c>
    </row>
    <row r="134" spans="1:75" ht="15.75" customHeight="1">
      <c r="A134" s="1071"/>
      <c r="B134" s="1129">
        <f t="shared" si="44"/>
        <v>2032</v>
      </c>
      <c r="C134" s="1130">
        <f>Aux_Indices!D134</f>
        <v>11</v>
      </c>
      <c r="D134" s="1132">
        <f>Aux_Indices!C134</f>
        <v>48427</v>
      </c>
      <c r="E134" s="1131">
        <f t="shared" si="55"/>
        <v>8</v>
      </c>
      <c r="G134" s="1088">
        <f>SUMIF(Controle!$430:$430,$D134,Controle!$431:$431)*Aux_Inflação!$H134*Aux_Inflação!$AN134/1000</f>
        <v>1090.6823447794709</v>
      </c>
      <c r="H134" s="1089">
        <f>SUMIF(Controle!$430:$430,$D134,Controle!$432:$432)*Aux_Inflação!$H134*Aux_Inflação!$AN134/1000</f>
        <v>69.254999999999995</v>
      </c>
      <c r="I134" s="1089">
        <f>SUMIF(Controle!$430:$430,$D134,Controle!$433:$433)*Aux_Inflação!$H134*Aux_Inflação!$AN134/1000</f>
        <v>0</v>
      </c>
      <c r="J134" s="1089">
        <f>SUMIF(Controle!$430:$430,$D134,Controle!$434:$434)*Aux_Inflação!$H134*Aux_Inflação!$AN134/1000</f>
        <v>356.09490992323663</v>
      </c>
      <c r="K134" s="1089">
        <f>SUMIF(Controle!$430:$430,$D134,Controle!$435:$435)*Aux_Inflação!$H134*Aux_Inflação!$AN134/1000</f>
        <v>141.45919759265522</v>
      </c>
      <c r="L134" s="1089">
        <f>SUMIF(Controle!$430:$430,$D134,Controle!$436:$436)*Aux_Inflação!$H134*Aux_Inflação!$AN134/1000</f>
        <v>150.47586836630211</v>
      </c>
      <c r="M134" s="1089">
        <f>SUMIF(Controle!$430:$430,$D134,Controle!$437:$437)*Aux_Inflação!$H134*Aux_Inflação!$AN134/1000</f>
        <v>0</v>
      </c>
      <c r="N134" s="1089"/>
      <c r="O134" s="1090">
        <f t="shared" si="45"/>
        <v>1807.9673206616651</v>
      </c>
      <c r="P134" s="1087"/>
      <c r="Q134" s="1088">
        <f t="shared" si="70"/>
        <v>1516.0322547027076</v>
      </c>
      <c r="R134" s="1089">
        <f t="shared" si="71"/>
        <v>596.92927628260099</v>
      </c>
      <c r="S134" s="1089">
        <f t="shared" si="72"/>
        <v>0</v>
      </c>
      <c r="T134" s="1089"/>
      <c r="U134" s="1092">
        <f t="shared" si="46"/>
        <v>2112.9615309853089</v>
      </c>
      <c r="V134" s="1087"/>
      <c r="W134" s="1088">
        <f t="shared" si="77"/>
        <v>596.92927628260213</v>
      </c>
      <c r="X134" s="1089">
        <f t="shared" si="47"/>
        <v>1807.9673206616651</v>
      </c>
      <c r="Y134" s="1089">
        <f t="shared" si="73"/>
        <v>-2112.9615309853089</v>
      </c>
      <c r="Z134" s="1089">
        <f t="shared" si="78"/>
        <v>291.93506595895815</v>
      </c>
      <c r="AA134" s="1094">
        <f t="shared" si="74"/>
        <v>304.99421032364398</v>
      </c>
      <c r="AB134" s="1087"/>
      <c r="AC134" s="1088">
        <f>SUMIF(Controle!$F$1181:$NA$1181,$D134,Controle!$F$1182:$NA$1182)*Aux_Inflação!$Q134*Aux_Inflação!$AN134/1000</f>
        <v>73.144220833333335</v>
      </c>
      <c r="AD134" s="1089">
        <f>SUMIF(Controle!$F$1181:$NA$1181,$D134,Controle!$F$1183:$NA$1183)*Aux_Inflação!$Q134*Aux_Inflação!$AN134/1000</f>
        <v>130.6436764651076</v>
      </c>
      <c r="AE134" s="1089">
        <f>SUMIF(Controle!$F$1181:$NA$1181,$D134,Controle!$F$1184:$NA$1184)*Aux_Inflação!$Q134*Aux_Inflação!$AN134/1000</f>
        <v>57.400999497034952</v>
      </c>
      <c r="AF134" s="1089">
        <f>SUMIF(Controle!$F$1181:$NA$1181,$D134,Controle!$F$1185:$NA$1185)*Aux_Inflação!$Q134*Aux_Inflação!$AN134/1000</f>
        <v>0</v>
      </c>
      <c r="AG134" s="1089">
        <f>SUMIF(Controle!$F$1181:$NA$1181,$D134,Controle!$F$1186:$NA$1186)*Aux_Inflação!$Q134*Aux_Inflação!$AN134/1000</f>
        <v>28.673923333333327</v>
      </c>
      <c r="AH134" s="1089">
        <f>SUMIF(Controle!$F$1181:$NA$1181,$D134,Controle!$F$1187:$NA$1187)*Aux_Inflação!$Q134*Aux_Inflação!$AN134/1000</f>
        <v>761.63804999999991</v>
      </c>
      <c r="AI134" s="1089">
        <f>SUMIF(Controle!$F$1181:$NA$1181,$D134,Controle!$F$1188:$NA$1188)*Aux_Inflação!$Q134*Aux_Inflação!$AN134/1000</f>
        <v>23.025846990740742</v>
      </c>
      <c r="AJ134" s="1089">
        <f>SUMIF(Controle!$F$1181:$NA$1181,$D134,Controle!$F$1189:$NA$1189)*Aux_Inflação!$Q134*Aux_Inflação!$AN134/1000</f>
        <v>13.727788398357681</v>
      </c>
      <c r="AK134" s="1089">
        <f>SUMIF(Controle!$F$1181:$NA$1181,$D134,Controle!$F$1190:$NA$1190)*Aux_Inflação!$Q134*Aux_Inflação!$AN134/1000</f>
        <v>108.4780392396999</v>
      </c>
      <c r="AL134" s="1089">
        <f>SUMIF(Controle!$F$1181:$NA$1181,$D134,Controle!$F$1191:$NA$1191)*Aux_Inflação!$Q134*Aux_Inflação!$AN134/1000</f>
        <v>33.267994236230756</v>
      </c>
      <c r="AM134" s="1090">
        <f t="shared" si="48"/>
        <v>1230.0005389938383</v>
      </c>
      <c r="AN134" s="1095"/>
      <c r="AO134" s="1088">
        <f t="shared" si="56"/>
        <v>0</v>
      </c>
      <c r="AP134" s="1089">
        <f t="shared" si="49"/>
        <v>228.61804270762164</v>
      </c>
      <c r="AQ134" s="1089">
        <f t="shared" si="57"/>
        <v>1197.8389831499844</v>
      </c>
      <c r="AR134" s="1089">
        <f t="shared" si="61"/>
        <v>0</v>
      </c>
      <c r="AS134" s="1089"/>
      <c r="AT134" s="1092">
        <f t="shared" si="58"/>
        <v>1426.4570258576061</v>
      </c>
      <c r="AU134" s="1095"/>
      <c r="AV134" s="1088">
        <f t="shared" si="62"/>
        <v>1197.8389831499865</v>
      </c>
      <c r="AW134" s="1089">
        <f t="shared" si="50"/>
        <v>1230.0005389938383</v>
      </c>
      <c r="AX134" s="1089">
        <f t="shared" si="59"/>
        <v>-1426.4570258576061</v>
      </c>
      <c r="AY134" s="1089">
        <f t="shared" si="63"/>
        <v>1001.3824962862188</v>
      </c>
      <c r="AZ134" s="1094">
        <f t="shared" si="64"/>
        <v>-196.45648686376762</v>
      </c>
      <c r="BA134" s="1087"/>
      <c r="BB134" s="1088">
        <f>-FM!S134</f>
        <v>65.990807204150769</v>
      </c>
      <c r="BC134" s="1089">
        <f>-FM!T134</f>
        <v>42.731389190788391</v>
      </c>
      <c r="BD134" s="1089">
        <f>-FM!U134</f>
        <v>43.556172322152854</v>
      </c>
      <c r="BE134" s="1089"/>
      <c r="BF134" s="1092">
        <f t="shared" si="51"/>
        <v>152.27836871709201</v>
      </c>
      <c r="BH134" s="1088">
        <f t="shared" si="65"/>
        <v>0</v>
      </c>
      <c r="BI134" s="1089">
        <f t="shared" si="66"/>
        <v>305.03669436890749</v>
      </c>
      <c r="BJ134" s="1092">
        <f t="shared" si="52"/>
        <v>305.03669436890749</v>
      </c>
      <c r="BL134" s="1088">
        <f t="shared" si="67"/>
        <v>305.0366943689076</v>
      </c>
      <c r="BM134" s="1089">
        <f t="shared" si="68"/>
        <v>152.27836871709201</v>
      </c>
      <c r="BN134" s="1089">
        <f t="shared" si="69"/>
        <v>-305.03669436890749</v>
      </c>
      <c r="BO134" s="1089">
        <f t="shared" si="60"/>
        <v>152.27836871709212</v>
      </c>
      <c r="BP134" s="1094">
        <f t="shared" si="53"/>
        <v>-152.75832565181548</v>
      </c>
      <c r="BR134" s="1112">
        <f t="shared" si="54"/>
        <v>-44.220602191939122</v>
      </c>
      <c r="BT134" s="1088">
        <f t="shared" ref="BT134:BT197" ca="1" si="79">BW133</f>
        <v>0</v>
      </c>
      <c r="BU134" s="1089">
        <f ca="1">-FM!CF135</f>
        <v>799.13490917519027</v>
      </c>
      <c r="BV134" s="1089">
        <f>FM!CF134</f>
        <v>0</v>
      </c>
      <c r="BW134" s="1096">
        <f t="shared" ref="BW134:BW197" ca="1" si="80">SUM(BT134:BV134)</f>
        <v>799.13490917519027</v>
      </c>
    </row>
    <row r="135" spans="1:75" ht="15.75" customHeight="1">
      <c r="A135" s="1071"/>
      <c r="B135" s="1129">
        <f t="shared" ref="B135:B198" si="81">YEAR(D135)</f>
        <v>2032</v>
      </c>
      <c r="C135" s="1130">
        <f>Aux_Indices!D135</f>
        <v>11</v>
      </c>
      <c r="D135" s="1132">
        <f>Aux_Indices!C135</f>
        <v>48458</v>
      </c>
      <c r="E135" s="1131">
        <f t="shared" si="55"/>
        <v>9</v>
      </c>
      <c r="F135" s="1087"/>
      <c r="G135" s="1088">
        <f>SUMIF(Controle!$430:$430,$D135,Controle!$431:$431)*Aux_Inflação!$H135*Aux_Inflação!$AN135/1000</f>
        <v>1194.8955501361486</v>
      </c>
      <c r="H135" s="1089">
        <f>SUMIF(Controle!$430:$430,$D135,Controle!$432:$432)*Aux_Inflação!$H135*Aux_Inflação!$AN135/1000</f>
        <v>71.760000000000005</v>
      </c>
      <c r="I135" s="1089">
        <f>SUMIF(Controle!$430:$430,$D135,Controle!$433:$433)*Aux_Inflação!$H135*Aux_Inflação!$AN135/1000</f>
        <v>0</v>
      </c>
      <c r="J135" s="1089">
        <f>SUMIF(Controle!$430:$430,$D135,Controle!$434:$434)*Aux_Inflação!$H135*Aux_Inflação!$AN135/1000</f>
        <v>368.94104664485411</v>
      </c>
      <c r="K135" s="1089">
        <f>SUMIF(Controle!$430:$430,$D135,Controle!$435:$435)*Aux_Inflação!$H135*Aux_Inflação!$AN135/1000</f>
        <v>146.56234324895593</v>
      </c>
      <c r="L135" s="1089">
        <f>SUMIF(Controle!$430:$430,$D135,Controle!$436:$436)*Aux_Inflação!$H135*Aux_Inflação!$AN135/1000</f>
        <v>155.90429074603884</v>
      </c>
      <c r="M135" s="1089">
        <f>SUMIF(Controle!$430:$430,$D135,Controle!$437:$437)*Aux_Inflação!$H135*Aux_Inflação!$AN135/1000</f>
        <v>0</v>
      </c>
      <c r="N135" s="1089"/>
      <c r="O135" s="1090">
        <f t="shared" ref="O135:O198" si="82">SUM(G135:N135)</f>
        <v>1938.0632307759975</v>
      </c>
      <c r="P135" s="1087"/>
      <c r="Q135" s="1088">
        <f t="shared" si="70"/>
        <v>1635.5965967810027</v>
      </c>
      <c r="R135" s="1089">
        <f t="shared" si="71"/>
        <v>291.93506595895735</v>
      </c>
      <c r="S135" s="1089">
        <f t="shared" si="72"/>
        <v>0</v>
      </c>
      <c r="T135" s="1089"/>
      <c r="U135" s="1092">
        <f t="shared" ref="U135:U198" si="83">SUM(Q135:T135)</f>
        <v>1927.5316627399602</v>
      </c>
      <c r="V135" s="1087"/>
      <c r="W135" s="1088">
        <f t="shared" si="77"/>
        <v>291.93506595895815</v>
      </c>
      <c r="X135" s="1089">
        <f t="shared" ref="X135:X198" si="84">SUM(G135:N135)</f>
        <v>1938.0632307759975</v>
      </c>
      <c r="Y135" s="1089">
        <f t="shared" si="73"/>
        <v>-1927.5316627399602</v>
      </c>
      <c r="Z135" s="1089">
        <f t="shared" si="78"/>
        <v>302.46663399499539</v>
      </c>
      <c r="AA135" s="1094">
        <f t="shared" si="74"/>
        <v>-10.531568036037243</v>
      </c>
      <c r="AB135" s="1087"/>
      <c r="AC135" s="1088">
        <f>SUMIF(Controle!$F$1181:$NA$1181,$D135,Controle!$F$1182:$NA$1182)*Aux_Inflação!$Q135*Aux_Inflação!$AN135/1000</f>
        <v>73.144220833333335</v>
      </c>
      <c r="AD135" s="1089">
        <f>SUMIF(Controle!$F$1181:$NA$1181,$D135,Controle!$F$1183:$NA$1183)*Aux_Inflação!$Q135*Aux_Inflação!$AN135/1000</f>
        <v>135.35665180656167</v>
      </c>
      <c r="AE135" s="1089">
        <f>SUMIF(Controle!$F$1181:$NA$1181,$D135,Controle!$F$1184:$NA$1184)*Aux_Inflação!$Q135*Aux_Inflação!$AN135/1000</f>
        <v>59.47174262463362</v>
      </c>
      <c r="AF135" s="1089">
        <f>SUMIF(Controle!$F$1181:$NA$1181,$D135,Controle!$F$1185:$NA$1185)*Aux_Inflação!$Q135*Aux_Inflação!$AN135/1000</f>
        <v>0</v>
      </c>
      <c r="AG135" s="1089">
        <f>SUMIF(Controle!$F$1181:$NA$1181,$D135,Controle!$F$1186:$NA$1186)*Aux_Inflação!$Q135*Aux_Inflação!$AN135/1000</f>
        <v>28.673923333333327</v>
      </c>
      <c r="AH135" s="1089">
        <f>SUMIF(Controle!$F$1181:$NA$1181,$D135,Controle!$F$1187:$NA$1187)*Aux_Inflação!$Q135*Aux_Inflação!$AN135/1000</f>
        <v>761.63804999999991</v>
      </c>
      <c r="AI135" s="1089">
        <f>SUMIF(Controle!$F$1181:$NA$1181,$D135,Controle!$F$1188:$NA$1188)*Aux_Inflação!$Q135*Aux_Inflação!$AN135/1000</f>
        <v>23.025846990740742</v>
      </c>
      <c r="AJ135" s="1089">
        <f>SUMIF(Controle!$F$1181:$NA$1181,$D135,Controle!$F$1189:$NA$1189)*Aux_Inflação!$Q135*Aux_Inflação!$AN135/1000</f>
        <v>13.727788398357681</v>
      </c>
      <c r="AK135" s="1089">
        <f>SUMIF(Controle!$F$1181:$NA$1181,$D135,Controle!$F$1190:$NA$1190)*Aux_Inflação!$Q135*Aux_Inflação!$AN135/1000</f>
        <v>116.28379384655985</v>
      </c>
      <c r="AL135" s="1089">
        <f>SUMIF(Controle!$F$1181:$NA$1181,$D135,Controle!$F$1191:$NA$1191)*Aux_Inflação!$Q135*Aux_Inflação!$AN135/1000</f>
        <v>33.267994236230756</v>
      </c>
      <c r="AM135" s="1090">
        <f t="shared" ref="AM135:AM198" si="85">SUM(AC135:AL135)</f>
        <v>1244.5900120697509</v>
      </c>
      <c r="AN135" s="1095"/>
      <c r="AO135" s="1088">
        <f t="shared" si="56"/>
        <v>0</v>
      </c>
      <c r="AP135" s="1089">
        <f t="shared" ref="AP135:AP198" si="86">SUMIF($AC$6:$AL$6,AP$6,$AC135:$AL135)</f>
        <v>236.42379731448162</v>
      </c>
      <c r="AQ135" s="1089">
        <f t="shared" si="57"/>
        <v>1001.3824962862166</v>
      </c>
      <c r="AR135" s="1089">
        <f t="shared" si="61"/>
        <v>0</v>
      </c>
      <c r="AS135" s="1089"/>
      <c r="AT135" s="1092">
        <f t="shared" si="58"/>
        <v>1237.8062936006982</v>
      </c>
      <c r="AU135" s="1095"/>
      <c r="AV135" s="1088">
        <f t="shared" si="62"/>
        <v>1001.3824962862188</v>
      </c>
      <c r="AW135" s="1089">
        <f t="shared" ref="AW135:AW198" si="87">SUM(AC135:AL135)</f>
        <v>1244.5900120697509</v>
      </c>
      <c r="AX135" s="1089">
        <f t="shared" si="59"/>
        <v>-1237.8062936006982</v>
      </c>
      <c r="AY135" s="1089">
        <f t="shared" si="63"/>
        <v>1008.1662147552715</v>
      </c>
      <c r="AZ135" s="1094">
        <f t="shared" si="64"/>
        <v>6.783718469052701</v>
      </c>
      <c r="BA135" s="1087"/>
      <c r="BB135" s="1088">
        <f>-FM!S135</f>
        <v>70.739307923323906</v>
      </c>
      <c r="BC135" s="1089">
        <f>-FM!T135</f>
        <v>44.272925597382489</v>
      </c>
      <c r="BD135" s="1089">
        <f>-FM!U135</f>
        <v>47.073665523934302</v>
      </c>
      <c r="BE135" s="1089"/>
      <c r="BF135" s="1092">
        <f t="shared" ref="BF135:BF198" si="88">SUM(BB135:BE135)</f>
        <v>162.08589904464068</v>
      </c>
      <c r="BH135" s="1088">
        <f t="shared" si="65"/>
        <v>0</v>
      </c>
      <c r="BI135" s="1089">
        <f t="shared" si="66"/>
        <v>152.27836871709201</v>
      </c>
      <c r="BJ135" s="1092">
        <f t="shared" ref="BJ135:BJ198" si="89">SUM(BH135:BI135)</f>
        <v>152.27836871709201</v>
      </c>
      <c r="BL135" s="1088">
        <f t="shared" si="67"/>
        <v>152.27836871709212</v>
      </c>
      <c r="BM135" s="1089">
        <f t="shared" si="68"/>
        <v>162.08589904464068</v>
      </c>
      <c r="BN135" s="1089">
        <f t="shared" si="69"/>
        <v>-152.27836871709201</v>
      </c>
      <c r="BO135" s="1089">
        <f t="shared" si="60"/>
        <v>162.08589904464077</v>
      </c>
      <c r="BP135" s="1094">
        <f t="shared" ref="BP135:BP198" si="90">-(BO134-BO135)</f>
        <v>9.8075303275486476</v>
      </c>
      <c r="BR135" s="1112">
        <f t="shared" ref="BR135:BR198" si="91">AA135+AZ135+BP135</f>
        <v>6.0596807605641061</v>
      </c>
      <c r="BT135" s="1088">
        <f t="shared" ca="1" si="79"/>
        <v>799.13490917519027</v>
      </c>
      <c r="BU135" s="1089">
        <f>-FM!CF136</f>
        <v>0</v>
      </c>
      <c r="BV135" s="1089">
        <f ca="1">FM!CF135</f>
        <v>-799.13490917519027</v>
      </c>
      <c r="BW135" s="1096">
        <f t="shared" ca="1" si="80"/>
        <v>0</v>
      </c>
    </row>
    <row r="136" spans="1:75" ht="15.75" customHeight="1">
      <c r="A136" s="1071"/>
      <c r="B136" s="1129">
        <f t="shared" si="81"/>
        <v>2032</v>
      </c>
      <c r="C136" s="1130">
        <f>Aux_Indices!D136</f>
        <v>11</v>
      </c>
      <c r="D136" s="1132">
        <f>Aux_Indices!C136</f>
        <v>48488</v>
      </c>
      <c r="E136" s="1131">
        <f t="shared" ref="E136:E199" si="92">MONTH(D136)</f>
        <v>10</v>
      </c>
      <c r="G136" s="1088">
        <f>SUMIF(Controle!$430:$430,$D136,Controle!$431:$431)*Aux_Inflação!$H136*Aux_Inflação!$AN136/1000</f>
        <v>1099.3052354488977</v>
      </c>
      <c r="H136" s="1089">
        <f>SUMIF(Controle!$430:$430,$D136,Controle!$432:$432)*Aux_Inflação!$H136*Aux_Inflação!$AN136/1000</f>
        <v>63.585000000000001</v>
      </c>
      <c r="I136" s="1089">
        <f>SUMIF(Controle!$430:$430,$D136,Controle!$433:$433)*Aux_Inflação!$H136*Aux_Inflação!$AN136/1000</f>
        <v>0</v>
      </c>
      <c r="J136" s="1089">
        <f>SUMIF(Controle!$430:$430,$D136,Controle!$434:$434)*Aux_Inflação!$H136*Aux_Inflação!$AN136/1000</f>
        <v>326.80571819794881</v>
      </c>
      <c r="K136" s="1089">
        <f>SUMIF(Controle!$430:$430,$D136,Controle!$435:$435)*Aux_Inflação!$H136*Aux_Inflação!$AN136/1000</f>
        <v>129.82402549628966</v>
      </c>
      <c r="L136" s="1089">
        <f>SUMIF(Controle!$430:$430,$D136,Controle!$436:$436)*Aux_Inflação!$H136*Aux_Inflação!$AN136/1000</f>
        <v>138.09906534050236</v>
      </c>
      <c r="M136" s="1089">
        <f>SUMIF(Controle!$430:$430,$D136,Controle!$437:$437)*Aux_Inflação!$H136*Aux_Inflação!$AN136/1000</f>
        <v>0</v>
      </c>
      <c r="N136" s="1089"/>
      <c r="O136" s="1090">
        <f t="shared" si="82"/>
        <v>1757.6190444836388</v>
      </c>
      <c r="P136" s="1087"/>
      <c r="Q136" s="1088">
        <f t="shared" si="70"/>
        <v>1489.6959536468466</v>
      </c>
      <c r="R136" s="1089">
        <f t="shared" si="71"/>
        <v>302.46663399499477</v>
      </c>
      <c r="S136" s="1089">
        <f t="shared" si="72"/>
        <v>0</v>
      </c>
      <c r="T136" s="1089"/>
      <c r="U136" s="1092">
        <f t="shared" si="83"/>
        <v>1792.1625876418414</v>
      </c>
      <c r="V136" s="1087"/>
      <c r="W136" s="1088">
        <f t="shared" si="77"/>
        <v>302.46663399499539</v>
      </c>
      <c r="X136" s="1089">
        <f t="shared" si="84"/>
        <v>1757.6190444836388</v>
      </c>
      <c r="Y136" s="1089">
        <f t="shared" si="73"/>
        <v>-1792.1625876418414</v>
      </c>
      <c r="Z136" s="1089">
        <f t="shared" si="78"/>
        <v>267.92309083679288</v>
      </c>
      <c r="AA136" s="1094">
        <f t="shared" si="74"/>
        <v>34.54354315820251</v>
      </c>
      <c r="AB136" s="1087"/>
      <c r="AC136" s="1088">
        <f>SUMIF(Controle!$F$1181:$NA$1181,$D136,Controle!$F$1182:$NA$1182)*Aux_Inflação!$Q136*Aux_Inflação!$AN136/1000</f>
        <v>73.144220833333335</v>
      </c>
      <c r="AD136" s="1089">
        <f>SUMIF(Controle!$F$1181:$NA$1181,$D136,Controle!$F$1183:$NA$1183)*Aux_Inflação!$Q136*Aux_Inflação!$AN136/1000</f>
        <v>119.89809268659225</v>
      </c>
      <c r="AE136" s="1089">
        <f>SUMIF(Controle!$F$1181:$NA$1181,$D136,Controle!$F$1184:$NA$1184)*Aux_Inflação!$Q136*Aux_Inflação!$AN136/1000</f>
        <v>52.679705166110004</v>
      </c>
      <c r="AF136" s="1089">
        <f>SUMIF(Controle!$F$1181:$NA$1181,$D136,Controle!$F$1185:$NA$1185)*Aux_Inflação!$Q136*Aux_Inflação!$AN136/1000</f>
        <v>0</v>
      </c>
      <c r="AG136" s="1089">
        <f>SUMIF(Controle!$F$1181:$NA$1181,$D136,Controle!$F$1186:$NA$1186)*Aux_Inflação!$Q136*Aux_Inflação!$AN136/1000</f>
        <v>28.673923333333327</v>
      </c>
      <c r="AH136" s="1089">
        <f>SUMIF(Controle!$F$1181:$NA$1181,$D136,Controle!$F$1187:$NA$1187)*Aux_Inflação!$Q136*Aux_Inflação!$AN136/1000</f>
        <v>761.63804999999991</v>
      </c>
      <c r="AI136" s="1089">
        <f>SUMIF(Controle!$F$1181:$NA$1181,$D136,Controle!$F$1188:$NA$1188)*Aux_Inflação!$Q136*Aux_Inflação!$AN136/1000</f>
        <v>23.025846990740742</v>
      </c>
      <c r="AJ136" s="1089">
        <f>SUMIF(Controle!$F$1181:$NA$1181,$D136,Controle!$F$1189:$NA$1189)*Aux_Inflação!$Q136*Aux_Inflação!$AN136/1000</f>
        <v>13.727788398357681</v>
      </c>
      <c r="AK136" s="1089">
        <f>SUMIF(Controle!$F$1181:$NA$1181,$D136,Controle!$F$1190:$NA$1190)*Aux_Inflação!$Q136*Aux_Inflação!$AN136/1000</f>
        <v>105.45714266901831</v>
      </c>
      <c r="AL136" s="1089">
        <f>SUMIF(Controle!$F$1181:$NA$1181,$D136,Controle!$F$1191:$NA$1191)*Aux_Inflação!$Q136*Aux_Inflação!$AN136/1000</f>
        <v>33.267994236230756</v>
      </c>
      <c r="AM136" s="1090">
        <f t="shared" si="85"/>
        <v>1211.5127643137164</v>
      </c>
      <c r="AN136" s="1095"/>
      <c r="AO136" s="1088">
        <f t="shared" ref="AO136:AO199" si="93">SUMIF($AC$6:$AL$6,AO$6,$AC137:$AL137)</f>
        <v>0</v>
      </c>
      <c r="AP136" s="1089">
        <f t="shared" si="86"/>
        <v>225.59714613694007</v>
      </c>
      <c r="AQ136" s="1089">
        <f t="shared" ref="AQ136:AQ199" si="94">SUMIF($AC$6:$AL$6,AQ$6,$AC135:$AL135)</f>
        <v>1008.1662147552693</v>
      </c>
      <c r="AR136" s="1089">
        <f t="shared" si="61"/>
        <v>0</v>
      </c>
      <c r="AS136" s="1089"/>
      <c r="AT136" s="1092">
        <f t="shared" ref="AT136:AT199" si="95">SUM(AO136:AS136)</f>
        <v>1233.7633608922092</v>
      </c>
      <c r="AU136" s="1095"/>
      <c r="AV136" s="1088">
        <f t="shared" si="62"/>
        <v>1008.1662147552715</v>
      </c>
      <c r="AW136" s="1089">
        <f t="shared" si="87"/>
        <v>1211.5127643137164</v>
      </c>
      <c r="AX136" s="1089">
        <f t="shared" ref="AX136:AX199" si="96">-SUM(AO136:AS136)</f>
        <v>-1233.7633608922092</v>
      </c>
      <c r="AY136" s="1089">
        <f t="shared" si="63"/>
        <v>985.91561817677893</v>
      </c>
      <c r="AZ136" s="1094">
        <f t="shared" si="64"/>
        <v>-22.250596578492605</v>
      </c>
      <c r="BA136" s="1087"/>
      <c r="BB136" s="1088">
        <f>-FM!S136</f>
        <v>64.153095123652818</v>
      </c>
      <c r="BC136" s="1089">
        <f>-FM!T136</f>
        <v>39.216686183753858</v>
      </c>
      <c r="BD136" s="1089">
        <f>-FM!U136</f>
        <v>42.924399788570696</v>
      </c>
      <c r="BE136" s="1089"/>
      <c r="BF136" s="1092">
        <f t="shared" si="88"/>
        <v>146.29418109597736</v>
      </c>
      <c r="BH136" s="1088">
        <f t="shared" si="65"/>
        <v>0</v>
      </c>
      <c r="BI136" s="1089">
        <f t="shared" si="66"/>
        <v>162.08589904464068</v>
      </c>
      <c r="BJ136" s="1092">
        <f t="shared" si="89"/>
        <v>162.08589904464068</v>
      </c>
      <c r="BL136" s="1088">
        <f t="shared" si="67"/>
        <v>162.08589904464077</v>
      </c>
      <c r="BM136" s="1089">
        <f t="shared" si="68"/>
        <v>146.29418109597736</v>
      </c>
      <c r="BN136" s="1089">
        <f t="shared" si="69"/>
        <v>-162.08589904464068</v>
      </c>
      <c r="BO136" s="1089">
        <f t="shared" ref="BO136:BO199" si="97">SUM(BL136:BN136)</f>
        <v>146.29418109597745</v>
      </c>
      <c r="BP136" s="1094">
        <f t="shared" si="90"/>
        <v>-15.791717948663319</v>
      </c>
      <c r="BR136" s="1112">
        <f t="shared" si="91"/>
        <v>-3.4987713689534132</v>
      </c>
      <c r="BT136" s="1088">
        <f t="shared" ca="1" si="79"/>
        <v>0</v>
      </c>
      <c r="BU136" s="1089">
        <f>-FM!CF137</f>
        <v>0</v>
      </c>
      <c r="BV136" s="1089">
        <f>FM!CF136</f>
        <v>0</v>
      </c>
      <c r="BW136" s="1096">
        <f t="shared" ca="1" si="80"/>
        <v>0</v>
      </c>
    </row>
    <row r="137" spans="1:75" ht="15.75" customHeight="1">
      <c r="A137" s="1071"/>
      <c r="B137" s="1129">
        <f t="shared" si="81"/>
        <v>2032</v>
      </c>
      <c r="C137" s="1130">
        <f>Aux_Indices!D137</f>
        <v>11</v>
      </c>
      <c r="D137" s="1132">
        <f>Aux_Indices!C137</f>
        <v>48519</v>
      </c>
      <c r="E137" s="1131">
        <f t="shared" si="92"/>
        <v>11</v>
      </c>
      <c r="F137" s="1087"/>
      <c r="G137" s="1088">
        <f>SUMIF(Controle!$430:$430,$D137,Controle!$431:$431)*Aux_Inflação!$H137*Aux_Inflação!$AN137/1000</f>
        <v>1672.7799536454943</v>
      </c>
      <c r="H137" s="1089">
        <f>SUMIF(Controle!$430:$430,$D137,Controle!$432:$432)*Aux_Inflação!$H137*Aux_Inflação!$AN137/1000</f>
        <v>99.9</v>
      </c>
      <c r="I137" s="1089">
        <f>SUMIF(Controle!$430:$430,$D137,Controle!$433:$433)*Aux_Inflação!$H137*Aux_Inflação!$AN137/1000</f>
        <v>0</v>
      </c>
      <c r="J137" s="1089">
        <f>SUMIF(Controle!$430:$430,$D137,Controle!$434:$434)*Aux_Inflação!$H137*Aux_Inflação!$AN137/1000</f>
        <v>514.87315980242875</v>
      </c>
      <c r="K137" s="1089">
        <f>SUMIF(Controle!$430:$430,$D137,Controle!$435:$435)*Aux_Inflação!$H137*Aux_Inflação!$AN137/1000</f>
        <v>204.53407790453178</v>
      </c>
      <c r="L137" s="1089">
        <f>SUMIF(Controle!$430:$430,$D137,Controle!$436:$436)*Aux_Inflação!$H137*Aux_Inflação!$AN137/1000</f>
        <v>217.57116897984807</v>
      </c>
      <c r="M137" s="1089">
        <f>SUMIF(Controle!$430:$430,$D137,Controle!$437:$437)*Aux_Inflação!$H137*Aux_Inflação!$AN137/1000</f>
        <v>0</v>
      </c>
      <c r="N137" s="1089"/>
      <c r="O137" s="1090">
        <f t="shared" si="82"/>
        <v>2709.6583603323033</v>
      </c>
      <c r="P137" s="1087"/>
      <c r="Q137" s="1088">
        <f t="shared" si="70"/>
        <v>2287.5531134479234</v>
      </c>
      <c r="R137" s="1089">
        <f t="shared" si="71"/>
        <v>267.92309083679203</v>
      </c>
      <c r="S137" s="1089">
        <f t="shared" si="72"/>
        <v>0</v>
      </c>
      <c r="T137" s="1089"/>
      <c r="U137" s="1092">
        <f t="shared" si="83"/>
        <v>2555.4762042847155</v>
      </c>
      <c r="V137" s="1087"/>
      <c r="W137" s="1088">
        <f t="shared" si="77"/>
        <v>267.92309083679288</v>
      </c>
      <c r="X137" s="1089">
        <f t="shared" si="84"/>
        <v>2709.6583603323033</v>
      </c>
      <c r="Y137" s="1089">
        <f t="shared" si="73"/>
        <v>-2555.4762042847155</v>
      </c>
      <c r="Z137" s="1089">
        <f t="shared" si="78"/>
        <v>422.10524688438045</v>
      </c>
      <c r="AA137" s="1094">
        <f t="shared" si="74"/>
        <v>-154.18215604758757</v>
      </c>
      <c r="AB137" s="1087"/>
      <c r="AC137" s="1088">
        <f>SUMIF(Controle!$F$1181:$NA$1181,$D137,Controle!$F$1182:$NA$1182)*Aux_Inflação!$Q137*Aux_Inflação!$AN137/1000</f>
        <v>73.144220833333335</v>
      </c>
      <c r="AD137" s="1089">
        <f>SUMIF(Controle!$F$1181:$NA$1181,$D137,Controle!$F$1183:$NA$1183)*Aux_Inflação!$Q137*Aux_Inflação!$AN137/1000</f>
        <v>188.89605168548022</v>
      </c>
      <c r="AE137" s="1089">
        <f>SUMIF(Controle!$F$1181:$NA$1181,$D137,Controle!$F$1184:$NA$1184)*Aux_Inflação!$Q137*Aux_Inflação!$AN137/1000</f>
        <v>82.995384554154427</v>
      </c>
      <c r="AF137" s="1089">
        <f>SUMIF(Controle!$F$1181:$NA$1181,$D137,Controle!$F$1185:$NA$1185)*Aux_Inflação!$Q137*Aux_Inflação!$AN137/1000</f>
        <v>0</v>
      </c>
      <c r="AG137" s="1089">
        <f>SUMIF(Controle!$F$1181:$NA$1181,$D137,Controle!$F$1186:$NA$1186)*Aux_Inflação!$Q137*Aux_Inflação!$AN137/1000</f>
        <v>28.673923333333327</v>
      </c>
      <c r="AH137" s="1089">
        <f>SUMIF(Controle!$F$1181:$NA$1181,$D137,Controle!$F$1187:$NA$1187)*Aux_Inflação!$Q137*Aux_Inflação!$AN137/1000</f>
        <v>761.63804999999991</v>
      </c>
      <c r="AI137" s="1089">
        <f>SUMIF(Controle!$F$1181:$NA$1181,$D137,Controle!$F$1188:$NA$1188)*Aux_Inflação!$Q137*Aux_Inflação!$AN137/1000</f>
        <v>23.025846990740742</v>
      </c>
      <c r="AJ137" s="1089">
        <f>SUMIF(Controle!$F$1181:$NA$1181,$D137,Controle!$F$1189:$NA$1189)*Aux_Inflação!$Q137*Aux_Inflação!$AN137/1000</f>
        <v>13.727788398357681</v>
      </c>
      <c r="AK137" s="1089">
        <f>SUMIF(Controle!$F$1181:$NA$1181,$D137,Controle!$F$1190:$NA$1190)*Aux_Inflação!$Q137*Aux_Inflação!$AN137/1000</f>
        <v>162.57950161993818</v>
      </c>
      <c r="AL137" s="1089">
        <f>SUMIF(Controle!$F$1181:$NA$1181,$D137,Controle!$F$1191:$NA$1191)*Aux_Inflação!$Q137*Aux_Inflação!$AN137/1000</f>
        <v>33.267994236230756</v>
      </c>
      <c r="AM137" s="1090">
        <f t="shared" si="85"/>
        <v>1367.9487616515687</v>
      </c>
      <c r="AN137" s="1095"/>
      <c r="AO137" s="1088">
        <f t="shared" si="93"/>
        <v>0</v>
      </c>
      <c r="AP137" s="1089">
        <f t="shared" si="86"/>
        <v>282.71950508785994</v>
      </c>
      <c r="AQ137" s="1089">
        <f t="shared" si="94"/>
        <v>985.91561817677621</v>
      </c>
      <c r="AR137" s="1089">
        <f t="shared" ref="AR137:AR200" si="98">SUMIF($AC$6:$AL$6,AR$6,$AC135:$AL135)</f>
        <v>0</v>
      </c>
      <c r="AS137" s="1089"/>
      <c r="AT137" s="1092">
        <f t="shared" si="95"/>
        <v>1268.6351232646361</v>
      </c>
      <c r="AU137" s="1095"/>
      <c r="AV137" s="1088">
        <f t="shared" ref="AV137:AV200" si="99">AY136</f>
        <v>985.91561817677893</v>
      </c>
      <c r="AW137" s="1089">
        <f t="shared" si="87"/>
        <v>1367.9487616515687</v>
      </c>
      <c r="AX137" s="1089">
        <f t="shared" si="96"/>
        <v>-1268.6351232646361</v>
      </c>
      <c r="AY137" s="1089">
        <f t="shared" ref="AY137:AY200" si="100">SUM(AV137:AX137)</f>
        <v>1085.2292565637113</v>
      </c>
      <c r="AZ137" s="1094">
        <f t="shared" ref="AZ137:AZ200" si="101">-(AY136-AY137)</f>
        <v>99.313638386932325</v>
      </c>
      <c r="BA137" s="1087"/>
      <c r="BB137" s="1088">
        <f>-FM!S137</f>
        <v>98.90253015212906</v>
      </c>
      <c r="BC137" s="1089">
        <f>-FM!T137</f>
        <v>61.784779176291444</v>
      </c>
      <c r="BD137" s="1089">
        <f>-FM!U137</f>
        <v>65.843556015896226</v>
      </c>
      <c r="BE137" s="1089"/>
      <c r="BF137" s="1092">
        <f t="shared" si="88"/>
        <v>226.53086534431674</v>
      </c>
      <c r="BH137" s="1088">
        <f t="shared" ref="BH137:BH200" si="102">SUMIF($BB$6:$BE$6,BH$6,$BB137:$BE137)</f>
        <v>0</v>
      </c>
      <c r="BI137" s="1089">
        <f t="shared" ref="BI137:BI200" si="103">SUMIF($BB$6:$BE$6,BI$6,$BB136:$BE136)</f>
        <v>146.29418109597736</v>
      </c>
      <c r="BJ137" s="1092">
        <f t="shared" si="89"/>
        <v>146.29418109597736</v>
      </c>
      <c r="BL137" s="1088">
        <f t="shared" ref="BL137:BL200" si="104">BO136</f>
        <v>146.29418109597745</v>
      </c>
      <c r="BM137" s="1089">
        <f t="shared" ref="BM137:BM200" si="105">SUM(BB137:BE137)</f>
        <v>226.53086534431674</v>
      </c>
      <c r="BN137" s="1089">
        <f t="shared" ref="BN137:BN200" si="106">-SUM(BH137:BI137)</f>
        <v>-146.29418109597736</v>
      </c>
      <c r="BO137" s="1089">
        <f t="shared" si="97"/>
        <v>226.53086534431679</v>
      </c>
      <c r="BP137" s="1094">
        <f t="shared" si="90"/>
        <v>80.236684248339344</v>
      </c>
      <c r="BR137" s="1112">
        <f t="shared" si="91"/>
        <v>25.368166587684101</v>
      </c>
      <c r="BT137" s="1088">
        <f t="shared" ca="1" si="79"/>
        <v>0</v>
      </c>
      <c r="BU137" s="1089">
        <f ca="1">-FM!CF138</f>
        <v>909.81169142312228</v>
      </c>
      <c r="BV137" s="1089">
        <f>FM!CF137</f>
        <v>0</v>
      </c>
      <c r="BW137" s="1096">
        <f t="shared" ca="1" si="80"/>
        <v>909.81169142312228</v>
      </c>
    </row>
    <row r="138" spans="1:75" ht="15.75" customHeight="1">
      <c r="A138" s="1071"/>
      <c r="B138" s="1129">
        <f t="shared" si="81"/>
        <v>2032</v>
      </c>
      <c r="C138" s="1130">
        <f>Aux_Indices!D138</f>
        <v>11</v>
      </c>
      <c r="D138" s="1132">
        <f>Aux_Indices!C138</f>
        <v>48549</v>
      </c>
      <c r="E138" s="1131">
        <f t="shared" si="92"/>
        <v>12</v>
      </c>
      <c r="G138" s="1088">
        <f>SUMIF(Controle!$430:$430,$D138,Controle!$431:$431)*Aux_Inflação!$H138*Aux_Inflação!$AN138/1000</f>
        <v>2373.2163144576698</v>
      </c>
      <c r="H138" s="1089">
        <f>SUMIF(Controle!$430:$430,$D138,Controle!$432:$432)*Aux_Inflação!$H138*Aux_Inflação!$AN138/1000</f>
        <v>145.08000000000001</v>
      </c>
      <c r="I138" s="1089">
        <f>SUMIF(Controle!$430:$430,$D138,Controle!$433:$433)*Aux_Inflação!$H138*Aux_Inflação!$AN138/1000</f>
        <v>0</v>
      </c>
      <c r="J138" s="1089">
        <f>SUMIF(Controle!$430:$430,$D138,Controle!$434:$434)*Aux_Inflação!$H138*Aux_Inflação!$AN138/1000</f>
        <v>748.15900266700226</v>
      </c>
      <c r="K138" s="1089">
        <f>SUMIF(Controle!$430:$430,$D138,Controle!$435:$435)*Aux_Inflação!$H138*Aux_Inflação!$AN138/1000</f>
        <v>297.2072030229524</v>
      </c>
      <c r="L138" s="1089">
        <f>SUMIF(Controle!$430:$430,$D138,Controle!$436:$436)*Aux_Inflação!$H138*Aux_Inflação!$AN138/1000</f>
        <v>316.15131939586706</v>
      </c>
      <c r="M138" s="1089">
        <f>SUMIF(Controle!$430:$430,$D138,Controle!$437:$437)*Aux_Inflação!$H138*Aux_Inflação!$AN138/1000</f>
        <v>0</v>
      </c>
      <c r="N138" s="1089"/>
      <c r="O138" s="1090">
        <f t="shared" si="82"/>
        <v>3879.8138395434917</v>
      </c>
      <c r="P138" s="1087"/>
      <c r="Q138" s="1088">
        <f t="shared" ref="Q138:Q201" si="107">SUMIF($G$6:$N$6,Q$6,$G138:$N138)</f>
        <v>3266.4553171246721</v>
      </c>
      <c r="R138" s="1089">
        <f t="shared" ref="R138:R201" si="108">SUMIF($G$6:$N$6,R$6,$G137:$N137)</f>
        <v>422.10524688437988</v>
      </c>
      <c r="S138" s="1089">
        <f t="shared" ref="S138:S201" si="109">SUMIF($G$6:$N$6,S$6,$G136:$N136)</f>
        <v>0</v>
      </c>
      <c r="T138" s="1089"/>
      <c r="U138" s="1092">
        <f t="shared" si="83"/>
        <v>3688.5605640090521</v>
      </c>
      <c r="V138" s="1087"/>
      <c r="W138" s="1088">
        <f t="shared" si="77"/>
        <v>422.10524688438045</v>
      </c>
      <c r="X138" s="1089">
        <f t="shared" si="84"/>
        <v>3879.8138395434917</v>
      </c>
      <c r="Y138" s="1089">
        <f t="shared" si="73"/>
        <v>-3688.5605640090521</v>
      </c>
      <c r="Z138" s="1089">
        <f t="shared" si="78"/>
        <v>613.35852241881958</v>
      </c>
      <c r="AA138" s="1094">
        <f t="shared" si="74"/>
        <v>-191.25327553443913</v>
      </c>
      <c r="AB138" s="1087"/>
      <c r="AC138" s="1088">
        <f>SUMIF(Controle!$F$1181:$NA$1181,$D138,Controle!$F$1182:$NA$1182)*Aux_Inflação!$Q138*Aux_Inflação!$AN138/1000</f>
        <v>73.144220833333335</v>
      </c>
      <c r="AD138" s="1089">
        <f>SUMIF(Controle!$F$1181:$NA$1181,$D138,Controle!$F$1183:$NA$1183)*Aux_Inflação!$Q138*Aux_Inflação!$AN138/1000</f>
        <v>274.48368388628671</v>
      </c>
      <c r="AE138" s="1089">
        <f>SUMIF(Controle!$F$1181:$NA$1181,$D138,Controle!$F$1184:$NA$1184)*Aux_Inflação!$Q138*Aux_Inflação!$AN138/1000</f>
        <v>120.60007975134617</v>
      </c>
      <c r="AF138" s="1089">
        <f>SUMIF(Controle!$F$1181:$NA$1181,$D138,Controle!$F$1185:$NA$1185)*Aux_Inflação!$Q138*Aux_Inflação!$AN138/1000</f>
        <v>0</v>
      </c>
      <c r="AG138" s="1089">
        <f>SUMIF(Controle!$F$1181:$NA$1181,$D138,Controle!$F$1186:$NA$1186)*Aux_Inflação!$Q138*Aux_Inflação!$AN138/1000</f>
        <v>28.673923333333327</v>
      </c>
      <c r="AH138" s="1089">
        <f>SUMIF(Controle!$F$1181:$NA$1181,$D138,Controle!$F$1187:$NA$1187)*Aux_Inflação!$Q138*Aux_Inflação!$AN138/1000</f>
        <v>761.63804999999991</v>
      </c>
      <c r="AI138" s="1089">
        <f>SUMIF(Controle!$F$1181:$NA$1181,$D138,Controle!$F$1188:$NA$1188)*Aux_Inflação!$Q138*Aux_Inflação!$AN138/1000</f>
        <v>23.025846990740742</v>
      </c>
      <c r="AJ138" s="1089">
        <f>SUMIF(Controle!$F$1181:$NA$1181,$D138,Controle!$F$1189:$NA$1189)*Aux_Inflação!$Q138*Aux_Inflação!$AN138/1000</f>
        <v>13.727788398357681</v>
      </c>
      <c r="AK138" s="1089">
        <f>SUMIF(Controle!$F$1181:$NA$1181,$D138,Controle!$F$1190:$NA$1190)*Aux_Inflação!$Q138*Aux_Inflação!$AN138/1000</f>
        <v>232.78883037260948</v>
      </c>
      <c r="AL138" s="1089">
        <f>SUMIF(Controle!$F$1181:$NA$1181,$D138,Controle!$F$1191:$NA$1191)*Aux_Inflação!$Q138*Aux_Inflação!$AN138/1000</f>
        <v>33.267994236230756</v>
      </c>
      <c r="AM138" s="1090">
        <f t="shared" si="85"/>
        <v>1561.3504178022383</v>
      </c>
      <c r="AN138" s="1095"/>
      <c r="AO138" s="1088">
        <f t="shared" si="93"/>
        <v>0</v>
      </c>
      <c r="AP138" s="1089">
        <f t="shared" si="86"/>
        <v>352.92883384053124</v>
      </c>
      <c r="AQ138" s="1089">
        <f t="shared" si="94"/>
        <v>1085.2292565637085</v>
      </c>
      <c r="AR138" s="1089">
        <f t="shared" si="98"/>
        <v>0</v>
      </c>
      <c r="AS138" s="1089"/>
      <c r="AT138" s="1092">
        <f t="shared" si="95"/>
        <v>1438.1580904042398</v>
      </c>
      <c r="AU138" s="1095"/>
      <c r="AV138" s="1088">
        <f t="shared" si="99"/>
        <v>1085.2292565637113</v>
      </c>
      <c r="AW138" s="1089">
        <f t="shared" si="87"/>
        <v>1561.3504178022383</v>
      </c>
      <c r="AX138" s="1089">
        <f t="shared" si="96"/>
        <v>-1438.1580904042398</v>
      </c>
      <c r="AY138" s="1089">
        <f t="shared" si="100"/>
        <v>1208.4215839617095</v>
      </c>
      <c r="AZ138" s="1094">
        <f t="shared" si="101"/>
        <v>123.19232739799827</v>
      </c>
      <c r="BA138" s="1087"/>
      <c r="BB138" s="1088">
        <f>-FM!S138</f>
        <v>141.61320514333744</v>
      </c>
      <c r="BC138" s="1089">
        <f>-FM!T138</f>
        <v>89.779080320040265</v>
      </c>
      <c r="BD138" s="1089">
        <f>-FM!U138</f>
        <v>93.949645106294682</v>
      </c>
      <c r="BE138" s="1089"/>
      <c r="BF138" s="1092">
        <f t="shared" si="88"/>
        <v>325.3419305696724</v>
      </c>
      <c r="BH138" s="1088">
        <f t="shared" si="102"/>
        <v>0</v>
      </c>
      <c r="BI138" s="1089">
        <f t="shared" si="103"/>
        <v>226.53086534431674</v>
      </c>
      <c r="BJ138" s="1092">
        <f t="shared" si="89"/>
        <v>226.53086534431674</v>
      </c>
      <c r="BL138" s="1088">
        <f t="shared" si="104"/>
        <v>226.53086534431679</v>
      </c>
      <c r="BM138" s="1089">
        <f t="shared" si="105"/>
        <v>325.3419305696724</v>
      </c>
      <c r="BN138" s="1089">
        <f t="shared" si="106"/>
        <v>-226.53086534431674</v>
      </c>
      <c r="BO138" s="1089">
        <f t="shared" si="97"/>
        <v>325.34193056967246</v>
      </c>
      <c r="BP138" s="1094">
        <f t="shared" si="90"/>
        <v>98.811065225355662</v>
      </c>
      <c r="BR138" s="1112">
        <f t="shared" si="91"/>
        <v>30.750117088914806</v>
      </c>
      <c r="BT138" s="1088">
        <f t="shared" ca="1" si="79"/>
        <v>909.81169142312228</v>
      </c>
      <c r="BU138" s="1089">
        <f>-FM!CF139</f>
        <v>0</v>
      </c>
      <c r="BV138" s="1089">
        <f ca="1">FM!CF138</f>
        <v>-909.81169142312228</v>
      </c>
      <c r="BW138" s="1096">
        <f t="shared" ca="1" si="80"/>
        <v>0</v>
      </c>
    </row>
    <row r="139" spans="1:75" ht="15.75" customHeight="1">
      <c r="A139" s="1071"/>
      <c r="B139" s="1129">
        <f t="shared" si="81"/>
        <v>2033</v>
      </c>
      <c r="C139" s="1130">
        <f>Aux_Indices!D139</f>
        <v>12</v>
      </c>
      <c r="D139" s="1132">
        <f>Aux_Indices!C139</f>
        <v>48580</v>
      </c>
      <c r="E139" s="1131">
        <f t="shared" si="92"/>
        <v>1</v>
      </c>
      <c r="F139" s="1087"/>
      <c r="G139" s="1088">
        <f>SUMIF(Controle!$430:$430,$D139,Controle!$431:$431)*Aux_Inflação!$H139*Aux_Inflação!$AN139/1000</f>
        <v>2085.5019908191653</v>
      </c>
      <c r="H139" s="1089">
        <f>SUMIF(Controle!$430:$430,$D139,Controle!$432:$432)*Aux_Inflação!$H139*Aux_Inflação!$AN139/1000</f>
        <v>123.465</v>
      </c>
      <c r="I139" s="1089">
        <f>SUMIF(Controle!$430:$430,$D139,Controle!$433:$433)*Aux_Inflação!$H139*Aux_Inflação!$AN139/1000</f>
        <v>0</v>
      </c>
      <c r="J139" s="1089">
        <f>SUMIF(Controle!$430:$430,$D139,Controle!$434:$434)*Aux_Inflação!$H139*Aux_Inflação!$AN139/1000</f>
        <v>635.51695493836269</v>
      </c>
      <c r="K139" s="1089">
        <f>SUMIF(Controle!$430:$430,$D139,Controle!$435:$435)*Aux_Inflação!$H139*Aux_Inflação!$AN139/1000</f>
        <v>248.27811792673467</v>
      </c>
      <c r="L139" s="1089">
        <f>SUMIF(Controle!$430:$430,$D139,Controle!$436:$436)*Aux_Inflação!$H139*Aux_Inflação!$AN139/1000</f>
        <v>267.40340183883427</v>
      </c>
      <c r="M139" s="1089">
        <f>SUMIF(Controle!$430:$430,$D139,Controle!$437:$437)*Aux_Inflação!$H139*Aux_Inflação!$AN139/1000</f>
        <v>0</v>
      </c>
      <c r="N139" s="1089"/>
      <c r="O139" s="1090">
        <f t="shared" si="82"/>
        <v>3360.1654655230968</v>
      </c>
      <c r="P139" s="1087"/>
      <c r="Q139" s="1088">
        <f t="shared" si="107"/>
        <v>2844.4839457575281</v>
      </c>
      <c r="R139" s="1089">
        <f t="shared" si="108"/>
        <v>613.35852241881946</v>
      </c>
      <c r="S139" s="1089">
        <f t="shared" si="109"/>
        <v>0</v>
      </c>
      <c r="T139" s="1089"/>
      <c r="U139" s="1092">
        <f t="shared" si="83"/>
        <v>3457.8424681763477</v>
      </c>
      <c r="V139" s="1087"/>
      <c r="W139" s="1088">
        <f t="shared" si="77"/>
        <v>613.35852241881958</v>
      </c>
      <c r="X139" s="1089">
        <f t="shared" si="84"/>
        <v>3360.1654655230968</v>
      </c>
      <c r="Y139" s="1089">
        <f t="shared" ref="Y139:Y202" si="110">-SUM(Q139:T139)</f>
        <v>-3457.8424681763477</v>
      </c>
      <c r="Z139" s="1089">
        <f t="shared" si="78"/>
        <v>515.68151976556874</v>
      </c>
      <c r="AA139" s="1094">
        <f t="shared" ref="AA139:AA202" si="111">Z138-Z139</f>
        <v>97.677002653250838</v>
      </c>
      <c r="AB139" s="1087"/>
      <c r="AC139" s="1088">
        <f>SUMIF(Controle!$F$1181:$NA$1181,$D139,Controle!$F$1182:$NA$1182)*Aux_Inflação!$Q139*Aux_Inflação!$AN139/1000</f>
        <v>73.144220833333335</v>
      </c>
      <c r="AD139" s="1089">
        <f>SUMIF(Controle!$F$1181:$NA$1181,$D139,Controle!$F$1183:$NA$1183)*Aux_Inflação!$Q139*Aux_Inflação!$AN139/1000</f>
        <v>233.12580244191523</v>
      </c>
      <c r="AE139" s="1089">
        <f>SUMIF(Controle!$F$1181:$NA$1181,$D139,Controle!$F$1184:$NA$1184)*Aux_Inflação!$Q139*Aux_Inflação!$AN139/1000</f>
        <v>100.56527273519458</v>
      </c>
      <c r="AF139" s="1089">
        <f>SUMIF(Controle!$F$1181:$NA$1181,$D139,Controle!$F$1185:$NA$1185)*Aux_Inflação!$Q139*Aux_Inflação!$AN139/1000</f>
        <v>0</v>
      </c>
      <c r="AG139" s="1089">
        <f>SUMIF(Controle!$F$1181:$NA$1181,$D139,Controle!$F$1186:$NA$1186)*Aux_Inflação!$Q139*Aux_Inflação!$AN139/1000</f>
        <v>28.673923333333327</v>
      </c>
      <c r="AH139" s="1089">
        <f>SUMIF(Controle!$F$1181:$NA$1181,$D139,Controle!$F$1187:$NA$1187)*Aux_Inflação!$Q139*Aux_Inflação!$AN139/1000</f>
        <v>761.63804999999991</v>
      </c>
      <c r="AI139" s="1089">
        <f>SUMIF(Controle!$F$1181:$NA$1181,$D139,Controle!$F$1188:$NA$1188)*Aux_Inflação!$Q139*Aux_Inflação!$AN139/1000</f>
        <v>23.034096990740743</v>
      </c>
      <c r="AJ139" s="1089">
        <f>SUMIF(Controle!$F$1181:$NA$1181,$D139,Controle!$F$1189:$NA$1189)*Aux_Inflação!$Q139*Aux_Inflação!$AN139/1000</f>
        <v>13.997912987338479</v>
      </c>
      <c r="AK139" s="1089">
        <f>SUMIF(Controle!$F$1181:$NA$1181,$D139,Controle!$F$1190:$NA$1190)*Aux_Inflação!$Q139*Aux_Inflação!$AN139/1000</f>
        <v>201.60992793138581</v>
      </c>
      <c r="AL139" s="1089">
        <f>SUMIF(Controle!$F$1181:$NA$1181,$D139,Controle!$F$1191:$NA$1191)*Aux_Inflação!$Q139*Aux_Inflação!$AN139/1000</f>
        <v>66.535988472461511</v>
      </c>
      <c r="AM139" s="1090">
        <f t="shared" si="85"/>
        <v>1502.3251957257025</v>
      </c>
      <c r="AN139" s="1095"/>
      <c r="AO139" s="1088">
        <f t="shared" si="93"/>
        <v>0</v>
      </c>
      <c r="AP139" s="1089">
        <f t="shared" si="86"/>
        <v>355.28805022451911</v>
      </c>
      <c r="AQ139" s="1089">
        <f t="shared" si="94"/>
        <v>1208.4215839617068</v>
      </c>
      <c r="AR139" s="1089">
        <f t="shared" si="98"/>
        <v>0</v>
      </c>
      <c r="AS139" s="1089"/>
      <c r="AT139" s="1092">
        <f t="shared" si="95"/>
        <v>1563.7096341862259</v>
      </c>
      <c r="AU139" s="1095"/>
      <c r="AV139" s="1088">
        <f t="shared" si="99"/>
        <v>1208.4215839617095</v>
      </c>
      <c r="AW139" s="1089">
        <f t="shared" si="87"/>
        <v>1502.3251957257025</v>
      </c>
      <c r="AX139" s="1089">
        <f t="shared" si="96"/>
        <v>-1563.7096341862259</v>
      </c>
      <c r="AY139" s="1089">
        <f t="shared" si="100"/>
        <v>1147.0371455011862</v>
      </c>
      <c r="AZ139" s="1094">
        <f t="shared" si="101"/>
        <v>-61.38443846052337</v>
      </c>
      <c r="BA139" s="1087"/>
      <c r="BB139" s="1088">
        <f>-FM!S139</f>
        <v>122.64603949159303</v>
      </c>
      <c r="BC139" s="1089">
        <f>-FM!T139</f>
        <v>76.262034592603513</v>
      </c>
      <c r="BD139" s="1089">
        <f>-FM!U139</f>
        <v>81.739455317542024</v>
      </c>
      <c r="BE139" s="1089"/>
      <c r="BF139" s="1092">
        <f t="shared" si="88"/>
        <v>280.64752940173855</v>
      </c>
      <c r="BH139" s="1088">
        <f t="shared" si="102"/>
        <v>0</v>
      </c>
      <c r="BI139" s="1089">
        <f t="shared" si="103"/>
        <v>325.3419305696724</v>
      </c>
      <c r="BJ139" s="1092">
        <f t="shared" si="89"/>
        <v>325.3419305696724</v>
      </c>
      <c r="BL139" s="1088">
        <f t="shared" si="104"/>
        <v>325.34193056967246</v>
      </c>
      <c r="BM139" s="1089">
        <f t="shared" si="105"/>
        <v>280.64752940173855</v>
      </c>
      <c r="BN139" s="1089">
        <f t="shared" si="106"/>
        <v>-325.3419305696724</v>
      </c>
      <c r="BO139" s="1089">
        <f t="shared" si="97"/>
        <v>280.64752940173855</v>
      </c>
      <c r="BP139" s="1094">
        <f t="shared" si="90"/>
        <v>-44.694401167933904</v>
      </c>
      <c r="BR139" s="1112">
        <f t="shared" si="91"/>
        <v>-8.4018369752064359</v>
      </c>
      <c r="BT139" s="1088">
        <f t="shared" ca="1" si="79"/>
        <v>0</v>
      </c>
      <c r="BU139" s="1089">
        <f>-FM!CF140</f>
        <v>0</v>
      </c>
      <c r="BV139" s="1089">
        <f>FM!CF139</f>
        <v>0</v>
      </c>
      <c r="BW139" s="1096">
        <f t="shared" ca="1" si="80"/>
        <v>0</v>
      </c>
    </row>
    <row r="140" spans="1:75" ht="15.75" customHeight="1">
      <c r="A140" s="1071"/>
      <c r="B140" s="1129">
        <f t="shared" si="81"/>
        <v>2033</v>
      </c>
      <c r="C140" s="1130">
        <f>Aux_Indices!D140</f>
        <v>12</v>
      </c>
      <c r="D140" s="1132">
        <f>Aux_Indices!C140</f>
        <v>48611</v>
      </c>
      <c r="E140" s="1131">
        <f t="shared" si="92"/>
        <v>2</v>
      </c>
      <c r="G140" s="1088">
        <f>SUMIF(Controle!$430:$430,$D140,Controle!$431:$431)*Aux_Inflação!$H140*Aux_Inflação!$AN140/1000</f>
        <v>1050.1196724666154</v>
      </c>
      <c r="H140" s="1089">
        <f>SUMIF(Controle!$430:$430,$D140,Controle!$432:$432)*Aux_Inflação!$H140*Aux_Inflação!$AN140/1000</f>
        <v>53.445</v>
      </c>
      <c r="I140" s="1089">
        <f>SUMIF(Controle!$430:$430,$D140,Controle!$433:$433)*Aux_Inflação!$H140*Aux_Inflação!$AN140/1000</f>
        <v>0</v>
      </c>
      <c r="J140" s="1089">
        <f>SUMIF(Controle!$430:$430,$D140,Controle!$434:$434)*Aux_Inflação!$H140*Aux_Inflação!$AN140/1000</f>
        <v>275.05886343169033</v>
      </c>
      <c r="K140" s="1089">
        <f>SUMIF(Controle!$430:$430,$D140,Controle!$435:$435)*Aux_Inflação!$H140*Aux_Inflação!$AN140/1000</f>
        <v>107.4575531010187</v>
      </c>
      <c r="L140" s="1089">
        <f>SUMIF(Controle!$430:$430,$D140,Controle!$436:$436)*Aux_Inflação!$H140*Aux_Inflação!$AN140/1000</f>
        <v>115.73519040839899</v>
      </c>
      <c r="M140" s="1089">
        <f>SUMIF(Controle!$430:$430,$D140,Controle!$437:$437)*Aux_Inflação!$H140*Aux_Inflação!$AN140/1000</f>
        <v>0</v>
      </c>
      <c r="N140" s="1089"/>
      <c r="O140" s="1090">
        <f t="shared" si="82"/>
        <v>1601.8162794077232</v>
      </c>
      <c r="P140" s="1087"/>
      <c r="Q140" s="1088">
        <f t="shared" si="107"/>
        <v>1378.6235358983056</v>
      </c>
      <c r="R140" s="1089">
        <f t="shared" si="108"/>
        <v>515.68151976556896</v>
      </c>
      <c r="S140" s="1089">
        <f t="shared" si="109"/>
        <v>0</v>
      </c>
      <c r="T140" s="1089"/>
      <c r="U140" s="1092">
        <f t="shared" si="83"/>
        <v>1894.3050556638746</v>
      </c>
      <c r="V140" s="1087"/>
      <c r="W140" s="1088">
        <f t="shared" si="77"/>
        <v>515.68151976556874</v>
      </c>
      <c r="X140" s="1089">
        <f t="shared" si="84"/>
        <v>1601.8162794077232</v>
      </c>
      <c r="Y140" s="1089">
        <f t="shared" si="110"/>
        <v>-1894.3050556638746</v>
      </c>
      <c r="Z140" s="1089">
        <f t="shared" si="78"/>
        <v>223.1927435094176</v>
      </c>
      <c r="AA140" s="1094">
        <f t="shared" si="111"/>
        <v>292.48877625615114</v>
      </c>
      <c r="AB140" s="1087"/>
      <c r="AC140" s="1088">
        <f>SUMIF(Controle!$F$1181:$NA$1181,$D140,Controle!$F$1182:$NA$1182)*Aux_Inflação!$Q140*Aux_Inflação!$AN140/1000</f>
        <v>73.144220833333335</v>
      </c>
      <c r="AD140" s="1089">
        <f>SUMIF(Controle!$F$1181:$NA$1181,$D140,Controle!$F$1183:$NA$1183)*Aux_Inflação!$Q140*Aux_Inflação!$AN140/1000</f>
        <v>100.89946107337633</v>
      </c>
      <c r="AE140" s="1089">
        <f>SUMIF(Controle!$F$1181:$NA$1181,$D140,Controle!$F$1184:$NA$1184)*Aux_Inflação!$Q140*Aux_Inflação!$AN140/1000</f>
        <v>43.525777564696739</v>
      </c>
      <c r="AF140" s="1089">
        <f>SUMIF(Controle!$F$1181:$NA$1181,$D140,Controle!$F$1185:$NA$1185)*Aux_Inflação!$Q140*Aux_Inflação!$AN140/1000</f>
        <v>0</v>
      </c>
      <c r="AG140" s="1089">
        <f>SUMIF(Controle!$F$1181:$NA$1181,$D140,Controle!$F$1186:$NA$1186)*Aux_Inflação!$Q140*Aux_Inflação!$AN140/1000</f>
        <v>28.673923333333327</v>
      </c>
      <c r="AH140" s="1089">
        <f>SUMIF(Controle!$F$1181:$NA$1181,$D140,Controle!$F$1187:$NA$1187)*Aux_Inflação!$Q140*Aux_Inflação!$AN140/1000</f>
        <v>761.63804999999991</v>
      </c>
      <c r="AI140" s="1089">
        <f>SUMIF(Controle!$F$1181:$NA$1181,$D140,Controle!$F$1188:$NA$1188)*Aux_Inflação!$Q140*Aux_Inflação!$AN140/1000</f>
        <v>23.034096990740743</v>
      </c>
      <c r="AJ140" s="1089">
        <f>SUMIF(Controle!$F$1181:$NA$1181,$D140,Controle!$F$1189:$NA$1189)*Aux_Inflação!$Q140*Aux_Inflação!$AN140/1000</f>
        <v>13.997912987338479</v>
      </c>
      <c r="AK140" s="1089">
        <f>SUMIF(Controle!$F$1181:$NA$1181,$D140,Controle!$F$1190:$NA$1190)*Aux_Inflação!$Q140*Aux_Inflação!$AN140/1000</f>
        <v>96.108976764463407</v>
      </c>
      <c r="AL140" s="1089">
        <f>SUMIF(Controle!$F$1181:$NA$1181,$D140,Controle!$F$1191:$NA$1191)*Aux_Inflação!$Q140*Aux_Inflação!$AN140/1000</f>
        <v>66.535988472461511</v>
      </c>
      <c r="AM140" s="1090">
        <f t="shared" si="85"/>
        <v>1207.5584080197436</v>
      </c>
      <c r="AN140" s="1095"/>
      <c r="AO140" s="1088">
        <f t="shared" si="93"/>
        <v>0</v>
      </c>
      <c r="AP140" s="1089">
        <f t="shared" si="86"/>
        <v>249.78709905759672</v>
      </c>
      <c r="AQ140" s="1089">
        <f t="shared" si="94"/>
        <v>1147.0371455011837</v>
      </c>
      <c r="AR140" s="1089">
        <f t="shared" si="98"/>
        <v>0</v>
      </c>
      <c r="AS140" s="1089"/>
      <c r="AT140" s="1092">
        <f t="shared" si="95"/>
        <v>1396.8242445587803</v>
      </c>
      <c r="AU140" s="1095"/>
      <c r="AV140" s="1088">
        <f t="shared" si="99"/>
        <v>1147.0371455011862</v>
      </c>
      <c r="AW140" s="1089">
        <f t="shared" si="87"/>
        <v>1207.5584080197436</v>
      </c>
      <c r="AX140" s="1089">
        <f t="shared" si="96"/>
        <v>-1396.8242445587803</v>
      </c>
      <c r="AY140" s="1089">
        <f t="shared" si="100"/>
        <v>957.77130896214931</v>
      </c>
      <c r="AZ140" s="1094">
        <f t="shared" si="101"/>
        <v>-189.26583653903685</v>
      </c>
      <c r="BA140" s="1087"/>
      <c r="BB140" s="1088">
        <f>-FM!S140</f>
        <v>58.466294198381895</v>
      </c>
      <c r="BC140" s="1089">
        <f>-FM!T140</f>
        <v>33.007063611802835</v>
      </c>
      <c r="BD140" s="1089">
        <f>-FM!U140</f>
        <v>39.802722479280987</v>
      </c>
      <c r="BE140" s="1089"/>
      <c r="BF140" s="1092">
        <f t="shared" si="88"/>
        <v>131.27608028946571</v>
      </c>
      <c r="BH140" s="1088">
        <f t="shared" si="102"/>
        <v>0</v>
      </c>
      <c r="BI140" s="1089">
        <f t="shared" si="103"/>
        <v>280.64752940173855</v>
      </c>
      <c r="BJ140" s="1092">
        <f t="shared" si="89"/>
        <v>280.64752940173855</v>
      </c>
      <c r="BL140" s="1088">
        <f t="shared" si="104"/>
        <v>280.64752940173855</v>
      </c>
      <c r="BM140" s="1089">
        <f t="shared" si="105"/>
        <v>131.27608028946571</v>
      </c>
      <c r="BN140" s="1089">
        <f t="shared" si="106"/>
        <v>-280.64752940173855</v>
      </c>
      <c r="BO140" s="1089">
        <f t="shared" si="97"/>
        <v>131.27608028946571</v>
      </c>
      <c r="BP140" s="1094">
        <f t="shared" si="90"/>
        <v>-149.37144911227284</v>
      </c>
      <c r="BR140" s="1112">
        <f t="shared" si="91"/>
        <v>-46.148509395158555</v>
      </c>
      <c r="BT140" s="1088">
        <f t="shared" ca="1" si="79"/>
        <v>0</v>
      </c>
      <c r="BU140" s="1089">
        <f ca="1">-FM!CF141</f>
        <v>699.83598224448008</v>
      </c>
      <c r="BV140" s="1089">
        <f>FM!CF140</f>
        <v>0</v>
      </c>
      <c r="BW140" s="1096">
        <f t="shared" ca="1" si="80"/>
        <v>699.83598224448008</v>
      </c>
    </row>
    <row r="141" spans="1:75" ht="15.75" customHeight="1">
      <c r="A141" s="1071"/>
      <c r="B141" s="1129">
        <f t="shared" si="81"/>
        <v>2033</v>
      </c>
      <c r="C141" s="1130">
        <f>Aux_Indices!D141</f>
        <v>12</v>
      </c>
      <c r="D141" s="1132">
        <f>Aux_Indices!C141</f>
        <v>48639</v>
      </c>
      <c r="E141" s="1131">
        <f t="shared" si="92"/>
        <v>3</v>
      </c>
      <c r="F141" s="1087"/>
      <c r="G141" s="1088">
        <f>SUMIF(Controle!$430:$430,$D141,Controle!$431:$431)*Aux_Inflação!$H141*Aux_Inflação!$AN141/1000</f>
        <v>979.89724351170787</v>
      </c>
      <c r="H141" s="1089">
        <f>SUMIF(Controle!$430:$430,$D141,Controle!$432:$432)*Aux_Inflação!$H141*Aux_Inflação!$AN141/1000</f>
        <v>50.295000000000002</v>
      </c>
      <c r="I141" s="1089">
        <f>SUMIF(Controle!$430:$430,$D141,Controle!$433:$433)*Aux_Inflação!$H141*Aux_Inflação!$AN141/1000</f>
        <v>0</v>
      </c>
      <c r="J141" s="1089">
        <f>SUMIF(Controle!$430:$430,$D141,Controle!$434:$434)*Aux_Inflação!$H141*Aux_Inflação!$AN141/1000</f>
        <v>258.29337080347301</v>
      </c>
      <c r="K141" s="1089">
        <f>SUMIF(Controle!$430:$430,$D141,Controle!$435:$435)*Aux_Inflação!$H141*Aux_Inflação!$AN141/1000</f>
        <v>100.90775938819471</v>
      </c>
      <c r="L141" s="1089">
        <f>SUMIF(Controle!$430:$430,$D141,Controle!$436:$436)*Aux_Inflação!$H141*Aux_Inflação!$AN141/1000</f>
        <v>108.68085499302991</v>
      </c>
      <c r="M141" s="1089">
        <f>SUMIF(Controle!$430:$430,$D141,Controle!$437:$437)*Aux_Inflação!$H141*Aux_Inflação!$AN141/1000</f>
        <v>0</v>
      </c>
      <c r="N141" s="1089"/>
      <c r="O141" s="1090">
        <f t="shared" si="82"/>
        <v>1498.0742286964055</v>
      </c>
      <c r="P141" s="1087"/>
      <c r="Q141" s="1088">
        <f t="shared" si="107"/>
        <v>1288.4856143151808</v>
      </c>
      <c r="R141" s="1089">
        <f t="shared" si="108"/>
        <v>223.19274350941771</v>
      </c>
      <c r="S141" s="1089">
        <f t="shared" si="109"/>
        <v>0</v>
      </c>
      <c r="T141" s="1089"/>
      <c r="U141" s="1092">
        <f t="shared" si="83"/>
        <v>1511.6783578245986</v>
      </c>
      <c r="V141" s="1087"/>
      <c r="W141" s="1088">
        <f t="shared" si="77"/>
        <v>223.1927435094176</v>
      </c>
      <c r="X141" s="1089">
        <f t="shared" si="84"/>
        <v>1498.0742286964055</v>
      </c>
      <c r="Y141" s="1089">
        <f t="shared" si="110"/>
        <v>-1511.6783578245986</v>
      </c>
      <c r="Z141" s="1089">
        <f t="shared" si="78"/>
        <v>209.58861438122449</v>
      </c>
      <c r="AA141" s="1094">
        <f t="shared" si="111"/>
        <v>13.604129128193108</v>
      </c>
      <c r="AB141" s="1087"/>
      <c r="AC141" s="1088">
        <f>SUMIF(Controle!$F$1181:$NA$1181,$D141,Controle!$F$1182:$NA$1182)*Aux_Inflação!$Q141*Aux_Inflação!$AN141/1000</f>
        <v>73.144220833333335</v>
      </c>
      <c r="AD141" s="1089">
        <f>SUMIF(Controle!$F$1181:$NA$1181,$D141,Controle!$F$1183:$NA$1183)*Aux_Inflação!$Q141*Aux_Inflação!$AN141/1000</f>
        <v>94.749398684141951</v>
      </c>
      <c r="AE141" s="1089">
        <f>SUMIF(Controle!$F$1181:$NA$1181,$D141,Controle!$F$1184:$NA$1184)*Aux_Inflação!$Q141*Aux_Inflação!$AN141/1000</f>
        <v>40.872777789324758</v>
      </c>
      <c r="AF141" s="1089">
        <f>SUMIF(Controle!$F$1181:$NA$1181,$D141,Controle!$F$1185:$NA$1185)*Aux_Inflação!$Q141*Aux_Inflação!$AN141/1000</f>
        <v>0</v>
      </c>
      <c r="AG141" s="1089">
        <f>SUMIF(Controle!$F$1181:$NA$1181,$D141,Controle!$F$1186:$NA$1186)*Aux_Inflação!$Q141*Aux_Inflação!$AN141/1000</f>
        <v>28.673923333333327</v>
      </c>
      <c r="AH141" s="1089">
        <f>SUMIF(Controle!$F$1181:$NA$1181,$D141,Controle!$F$1187:$NA$1187)*Aux_Inflação!$Q141*Aux_Inflação!$AN141/1000</f>
        <v>761.63804999999991</v>
      </c>
      <c r="AI141" s="1089">
        <f>SUMIF(Controle!$F$1181:$NA$1181,$D141,Controle!$F$1188:$NA$1188)*Aux_Inflação!$Q141*Aux_Inflação!$AN141/1000</f>
        <v>23.034096990740743</v>
      </c>
      <c r="AJ141" s="1089">
        <f>SUMIF(Controle!$F$1181:$NA$1181,$D141,Controle!$F$1189:$NA$1189)*Aux_Inflação!$Q141*Aux_Inflação!$AN141/1000</f>
        <v>13.997912987338479</v>
      </c>
      <c r="AK141" s="1089">
        <f>SUMIF(Controle!$F$1181:$NA$1181,$D141,Controle!$F$1190:$NA$1190)*Aux_Inflação!$Q141*Aux_Inflação!$AN141/1000</f>
        <v>89.884453721784311</v>
      </c>
      <c r="AL141" s="1089">
        <f>SUMIF(Controle!$F$1181:$NA$1181,$D141,Controle!$F$1191:$NA$1191)*Aux_Inflação!$Q141*Aux_Inflação!$AN141/1000</f>
        <v>66.535988472461511</v>
      </c>
      <c r="AM141" s="1090">
        <f t="shared" si="85"/>
        <v>1192.5308228124582</v>
      </c>
      <c r="AN141" s="1095"/>
      <c r="AO141" s="1088">
        <f t="shared" si="93"/>
        <v>0</v>
      </c>
      <c r="AP141" s="1089">
        <f t="shared" si="86"/>
        <v>243.56257601491762</v>
      </c>
      <c r="AQ141" s="1089">
        <f t="shared" si="94"/>
        <v>957.77130896214703</v>
      </c>
      <c r="AR141" s="1089">
        <f t="shared" si="98"/>
        <v>0</v>
      </c>
      <c r="AS141" s="1089"/>
      <c r="AT141" s="1092">
        <f t="shared" si="95"/>
        <v>1201.3338849770646</v>
      </c>
      <c r="AU141" s="1095"/>
      <c r="AV141" s="1088">
        <f t="shared" si="99"/>
        <v>957.77130896214931</v>
      </c>
      <c r="AW141" s="1089">
        <f t="shared" si="87"/>
        <v>1192.5308228124582</v>
      </c>
      <c r="AX141" s="1089">
        <f t="shared" si="96"/>
        <v>-1201.3338849770646</v>
      </c>
      <c r="AY141" s="1089">
        <f t="shared" si="100"/>
        <v>948.96824679754286</v>
      </c>
      <c r="AZ141" s="1094">
        <f t="shared" si="101"/>
        <v>-8.8030621646064446</v>
      </c>
      <c r="BA141" s="1087"/>
      <c r="BB141" s="1088">
        <f>-FM!S141</f>
        <v>54.6797093474188</v>
      </c>
      <c r="BC141" s="1089">
        <f>-FM!T141</f>
        <v>30.995204496416761</v>
      </c>
      <c r="BD141" s="1089">
        <f>-FM!U141</f>
        <v>37.193425736787972</v>
      </c>
      <c r="BE141" s="1089"/>
      <c r="BF141" s="1092">
        <f t="shared" si="88"/>
        <v>122.86833958062353</v>
      </c>
      <c r="BH141" s="1088">
        <f t="shared" si="102"/>
        <v>0</v>
      </c>
      <c r="BI141" s="1089">
        <f t="shared" si="103"/>
        <v>131.27608028946571</v>
      </c>
      <c r="BJ141" s="1092">
        <f t="shared" si="89"/>
        <v>131.27608028946571</v>
      </c>
      <c r="BL141" s="1088">
        <f t="shared" si="104"/>
        <v>131.27608028946571</v>
      </c>
      <c r="BM141" s="1089">
        <f t="shared" si="105"/>
        <v>122.86833958062353</v>
      </c>
      <c r="BN141" s="1089">
        <f t="shared" si="106"/>
        <v>-131.27608028946571</v>
      </c>
      <c r="BO141" s="1089">
        <f t="shared" si="97"/>
        <v>122.86833958062351</v>
      </c>
      <c r="BP141" s="1094">
        <f t="shared" si="90"/>
        <v>-8.4077407088421978</v>
      </c>
      <c r="BR141" s="1112">
        <f t="shared" si="91"/>
        <v>-3.6066737452555344</v>
      </c>
      <c r="BT141" s="1088">
        <f t="shared" ca="1" si="79"/>
        <v>699.83598224448008</v>
      </c>
      <c r="BU141" s="1089">
        <f>-FM!CF142</f>
        <v>0</v>
      </c>
      <c r="BV141" s="1089">
        <f ca="1">FM!CF141</f>
        <v>-699.83598224448008</v>
      </c>
      <c r="BW141" s="1096">
        <f t="shared" ca="1" si="80"/>
        <v>0</v>
      </c>
    </row>
    <row r="142" spans="1:75" ht="15.75" customHeight="1">
      <c r="A142" s="1071"/>
      <c r="B142" s="1129">
        <f t="shared" si="81"/>
        <v>2033</v>
      </c>
      <c r="C142" s="1130">
        <f>Aux_Indices!D142</f>
        <v>12</v>
      </c>
      <c r="D142" s="1132">
        <f>Aux_Indices!C142</f>
        <v>48670</v>
      </c>
      <c r="E142" s="1131">
        <f t="shared" si="92"/>
        <v>4</v>
      </c>
      <c r="G142" s="1088">
        <f>SUMIF(Controle!$430:$430,$D142,Controle!$431:$431)*Aux_Inflação!$H142*Aux_Inflação!$AN142/1000</f>
        <v>1082.2136382705071</v>
      </c>
      <c r="H142" s="1089">
        <f>SUMIF(Controle!$430:$430,$D142,Controle!$432:$432)*Aux_Inflação!$H142*Aux_Inflação!$AN142/1000</f>
        <v>60.57</v>
      </c>
      <c r="I142" s="1089">
        <f>SUMIF(Controle!$430:$430,$D142,Controle!$433:$433)*Aux_Inflação!$H142*Aux_Inflação!$AN142/1000</f>
        <v>0</v>
      </c>
      <c r="J142" s="1089">
        <f>SUMIF(Controle!$430:$430,$D142,Controle!$434:$434)*Aux_Inflação!$H142*Aux_Inflação!$AN142/1000</f>
        <v>311.20945691128395</v>
      </c>
      <c r="K142" s="1089">
        <f>SUMIF(Controle!$430:$430,$D142,Controle!$435:$435)*Aux_Inflação!$H142*Aux_Inflação!$AN142/1000</f>
        <v>121.58054579429545</v>
      </c>
      <c r="L142" s="1089">
        <f>SUMIF(Controle!$430:$430,$D142,Controle!$436:$436)*Aux_Inflação!$H142*Aux_Inflação!$AN142/1000</f>
        <v>130.94610114778857</v>
      </c>
      <c r="M142" s="1089">
        <f>SUMIF(Controle!$430:$430,$D142,Controle!$437:$437)*Aux_Inflação!$H142*Aux_Inflação!$AN142/1000</f>
        <v>0</v>
      </c>
      <c r="N142" s="1089"/>
      <c r="O142" s="1090">
        <f t="shared" si="82"/>
        <v>1706.5197421238749</v>
      </c>
      <c r="P142" s="1087"/>
      <c r="Q142" s="1088">
        <f t="shared" si="107"/>
        <v>1453.993095181791</v>
      </c>
      <c r="R142" s="1089">
        <f t="shared" si="108"/>
        <v>209.5886143812246</v>
      </c>
      <c r="S142" s="1089">
        <f t="shared" si="109"/>
        <v>0</v>
      </c>
      <c r="T142" s="1089"/>
      <c r="U142" s="1092">
        <f t="shared" si="83"/>
        <v>1663.5817095630155</v>
      </c>
      <c r="V142" s="1087"/>
      <c r="W142" s="1088">
        <f t="shared" si="77"/>
        <v>209.58861438122449</v>
      </c>
      <c r="X142" s="1089">
        <f t="shared" si="84"/>
        <v>1706.5197421238749</v>
      </c>
      <c r="Y142" s="1089">
        <f t="shared" si="110"/>
        <v>-1663.5817095630155</v>
      </c>
      <c r="Z142" s="1089">
        <f t="shared" si="78"/>
        <v>252.52664694208397</v>
      </c>
      <c r="AA142" s="1094">
        <f t="shared" si="111"/>
        <v>-42.938032560859483</v>
      </c>
      <c r="AB142" s="1087"/>
      <c r="AC142" s="1088">
        <f>SUMIF(Controle!$F$1181:$NA$1181,$D142,Controle!$F$1182:$NA$1182)*Aux_Inflação!$Q142*Aux_Inflação!$AN142/1000</f>
        <v>73.144220833333335</v>
      </c>
      <c r="AD142" s="1089">
        <f>SUMIF(Controle!$F$1181:$NA$1181,$D142,Controle!$F$1183:$NA$1183)*Aux_Inflação!$Q142*Aux_Inflação!$AN142/1000</f>
        <v>114.16053310016294</v>
      </c>
      <c r="AE142" s="1089">
        <f>SUMIF(Controle!$F$1181:$NA$1181,$D142,Controle!$F$1184:$NA$1184)*Aux_Inflação!$Q142*Aux_Inflação!$AN142/1000</f>
        <v>49.246308330342607</v>
      </c>
      <c r="AF142" s="1089">
        <f>SUMIF(Controle!$F$1181:$NA$1181,$D142,Controle!$F$1185:$NA$1185)*Aux_Inflação!$Q142*Aux_Inflação!$AN142/1000</f>
        <v>0</v>
      </c>
      <c r="AG142" s="1089">
        <f>SUMIF(Controle!$F$1181:$NA$1181,$D142,Controle!$F$1186:$NA$1186)*Aux_Inflação!$Q142*Aux_Inflação!$AN142/1000</f>
        <v>28.673923333333327</v>
      </c>
      <c r="AH142" s="1089">
        <f>SUMIF(Controle!$F$1181:$NA$1181,$D142,Controle!$F$1187:$NA$1187)*Aux_Inflação!$Q142*Aux_Inflação!$AN142/1000</f>
        <v>761.63804999999991</v>
      </c>
      <c r="AI142" s="1089">
        <f>SUMIF(Controle!$F$1181:$NA$1181,$D142,Controle!$F$1188:$NA$1188)*Aux_Inflação!$Q142*Aux_Inflação!$AN142/1000</f>
        <v>23.034096990740743</v>
      </c>
      <c r="AJ142" s="1089">
        <f>SUMIF(Controle!$F$1181:$NA$1181,$D142,Controle!$F$1189:$NA$1189)*Aux_Inflação!$Q142*Aux_Inflação!$AN142/1000</f>
        <v>13.997912987338479</v>
      </c>
      <c r="AK142" s="1089">
        <f>SUMIF(Controle!$F$1181:$NA$1181,$D142,Controle!$F$1190:$NA$1190)*Aux_Inflação!$Q142*Aux_Inflação!$AN142/1000</f>
        <v>102.3911845274325</v>
      </c>
      <c r="AL142" s="1089">
        <f>SUMIF(Controle!$F$1181:$NA$1181,$D142,Controle!$F$1191:$NA$1191)*Aux_Inflação!$Q142*Aux_Inflação!$AN142/1000</f>
        <v>66.535988472461511</v>
      </c>
      <c r="AM142" s="1090">
        <f t="shared" si="85"/>
        <v>1232.8222185751449</v>
      </c>
      <c r="AN142" s="1095"/>
      <c r="AO142" s="1088">
        <f t="shared" si="93"/>
        <v>0</v>
      </c>
      <c r="AP142" s="1089">
        <f t="shared" si="86"/>
        <v>256.06930682056583</v>
      </c>
      <c r="AQ142" s="1089">
        <f t="shared" si="94"/>
        <v>948.9682467975407</v>
      </c>
      <c r="AR142" s="1089">
        <f t="shared" si="98"/>
        <v>0</v>
      </c>
      <c r="AS142" s="1089"/>
      <c r="AT142" s="1092">
        <f t="shared" si="95"/>
        <v>1205.0375536181066</v>
      </c>
      <c r="AU142" s="1095"/>
      <c r="AV142" s="1088">
        <f t="shared" si="99"/>
        <v>948.96824679754286</v>
      </c>
      <c r="AW142" s="1089">
        <f t="shared" si="87"/>
        <v>1232.8222185751449</v>
      </c>
      <c r="AX142" s="1089">
        <f t="shared" si="96"/>
        <v>-1205.0375536181066</v>
      </c>
      <c r="AY142" s="1089">
        <f t="shared" si="100"/>
        <v>976.75291175458119</v>
      </c>
      <c r="AZ142" s="1094">
        <f t="shared" si="101"/>
        <v>27.784664957038331</v>
      </c>
      <c r="BA142" s="1087"/>
      <c r="BB142" s="1088">
        <f>-FM!S142</f>
        <v>62.287970587521428</v>
      </c>
      <c r="BC142" s="1089">
        <f>-FM!T142</f>
        <v>37.345134829354073</v>
      </c>
      <c r="BD142" s="1089">
        <f>-FM!U142</f>
        <v>41.859308556377727</v>
      </c>
      <c r="BE142" s="1089"/>
      <c r="BF142" s="1092">
        <f t="shared" si="88"/>
        <v>141.49241397325324</v>
      </c>
      <c r="BH142" s="1088">
        <f t="shared" si="102"/>
        <v>0</v>
      </c>
      <c r="BI142" s="1089">
        <f t="shared" si="103"/>
        <v>122.86833958062353</v>
      </c>
      <c r="BJ142" s="1092">
        <f t="shared" si="89"/>
        <v>122.86833958062353</v>
      </c>
      <c r="BL142" s="1088">
        <f t="shared" si="104"/>
        <v>122.86833958062351</v>
      </c>
      <c r="BM142" s="1089">
        <f t="shared" si="105"/>
        <v>141.49241397325324</v>
      </c>
      <c r="BN142" s="1089">
        <f t="shared" si="106"/>
        <v>-122.86833958062353</v>
      </c>
      <c r="BO142" s="1089">
        <f t="shared" si="97"/>
        <v>141.49241397325324</v>
      </c>
      <c r="BP142" s="1094">
        <f t="shared" si="90"/>
        <v>18.624074392629723</v>
      </c>
      <c r="BR142" s="1112">
        <f t="shared" si="91"/>
        <v>3.4707067888085703</v>
      </c>
      <c r="BT142" s="1088">
        <f t="shared" ca="1" si="79"/>
        <v>0</v>
      </c>
      <c r="BU142" s="1089">
        <f>-FM!CF143</f>
        <v>0</v>
      </c>
      <c r="BV142" s="1089">
        <f>FM!CF142</f>
        <v>0</v>
      </c>
      <c r="BW142" s="1096">
        <f t="shared" ca="1" si="80"/>
        <v>0</v>
      </c>
    </row>
    <row r="143" spans="1:75" ht="15.75" customHeight="1">
      <c r="A143" s="1071"/>
      <c r="B143" s="1129">
        <f t="shared" si="81"/>
        <v>2033</v>
      </c>
      <c r="C143" s="1130">
        <f>Aux_Indices!D143</f>
        <v>12</v>
      </c>
      <c r="D143" s="1132">
        <f>Aux_Indices!C143</f>
        <v>48700</v>
      </c>
      <c r="E143" s="1131">
        <f t="shared" si="92"/>
        <v>5</v>
      </c>
      <c r="F143" s="1087"/>
      <c r="G143" s="1088">
        <f>SUMIF(Controle!$430:$430,$D143,Controle!$431:$431)*Aux_Inflação!$H143*Aux_Inflação!$AN143/1000</f>
        <v>862.71866949056221</v>
      </c>
      <c r="H143" s="1089">
        <f>SUMIF(Controle!$430:$430,$D143,Controle!$432:$432)*Aux_Inflação!$H143*Aux_Inflação!$AN143/1000</f>
        <v>50.19</v>
      </c>
      <c r="I143" s="1089">
        <f>SUMIF(Controle!$430:$430,$D143,Controle!$433:$433)*Aux_Inflação!$H143*Aux_Inflação!$AN143/1000</f>
        <v>0</v>
      </c>
      <c r="J143" s="1089">
        <f>SUMIF(Controle!$430:$430,$D143,Controle!$434:$434)*Aux_Inflação!$H143*Aux_Inflação!$AN143/1000</f>
        <v>257.76944915884121</v>
      </c>
      <c r="K143" s="1089">
        <f>SUMIF(Controle!$430:$430,$D143,Controle!$435:$435)*Aux_Inflação!$H143*Aux_Inflação!$AN143/1000</f>
        <v>100.70307833466896</v>
      </c>
      <c r="L143" s="1089">
        <f>SUMIF(Controle!$430:$430,$D143,Controle!$436:$436)*Aux_Inflação!$H143*Aux_Inflação!$AN143/1000</f>
        <v>108.46040701129962</v>
      </c>
      <c r="M143" s="1089">
        <f>SUMIF(Controle!$430:$430,$D143,Controle!$437:$437)*Aux_Inflação!$H143*Aux_Inflação!$AN143/1000</f>
        <v>0</v>
      </c>
      <c r="N143" s="1089"/>
      <c r="O143" s="1090">
        <f t="shared" si="82"/>
        <v>1379.8416039953722</v>
      </c>
      <c r="P143" s="1087"/>
      <c r="Q143" s="1088">
        <f t="shared" si="107"/>
        <v>1170.6781186494036</v>
      </c>
      <c r="R143" s="1089">
        <f t="shared" si="108"/>
        <v>252.52664694208403</v>
      </c>
      <c r="S143" s="1089">
        <f t="shared" si="109"/>
        <v>0</v>
      </c>
      <c r="T143" s="1089"/>
      <c r="U143" s="1092">
        <f t="shared" si="83"/>
        <v>1423.2047655914876</v>
      </c>
      <c r="V143" s="1087"/>
      <c r="W143" s="1088">
        <f t="shared" si="77"/>
        <v>252.52664694208397</v>
      </c>
      <c r="X143" s="1089">
        <f t="shared" si="84"/>
        <v>1379.8416039953722</v>
      </c>
      <c r="Y143" s="1089">
        <f t="shared" si="110"/>
        <v>-1423.2047655914876</v>
      </c>
      <c r="Z143" s="1089">
        <f t="shared" si="78"/>
        <v>209.16348534596864</v>
      </c>
      <c r="AA143" s="1094">
        <f t="shared" si="111"/>
        <v>43.363161596115333</v>
      </c>
      <c r="AB143" s="1087"/>
      <c r="AC143" s="1088">
        <f>SUMIF(Controle!$F$1181:$NA$1181,$D143,Controle!$F$1182:$NA$1182)*Aux_Inflação!$Q143*Aux_Inflação!$AN143/1000</f>
        <v>73.144220833333335</v>
      </c>
      <c r="AD143" s="1089">
        <f>SUMIF(Controle!$F$1181:$NA$1181,$D143,Controle!$F$1183:$NA$1183)*Aux_Inflação!$Q143*Aux_Inflação!$AN143/1000</f>
        <v>94.557209234478393</v>
      </c>
      <c r="AE143" s="1089">
        <f>SUMIF(Controle!$F$1181:$NA$1181,$D143,Controle!$F$1184:$NA$1184)*Aux_Inflação!$Q143*Aux_Inflação!$AN143/1000</f>
        <v>40.789871546344379</v>
      </c>
      <c r="AF143" s="1089">
        <f>SUMIF(Controle!$F$1181:$NA$1181,$D143,Controle!$F$1185:$NA$1185)*Aux_Inflação!$Q143*Aux_Inflação!$AN143/1000</f>
        <v>0</v>
      </c>
      <c r="AG143" s="1089">
        <f>SUMIF(Controle!$F$1181:$NA$1181,$D143,Controle!$F$1186:$NA$1186)*Aux_Inflação!$Q143*Aux_Inflação!$AN143/1000</f>
        <v>28.673923333333327</v>
      </c>
      <c r="AH143" s="1089">
        <f>SUMIF(Controle!$F$1181:$NA$1181,$D143,Controle!$F$1187:$NA$1187)*Aux_Inflação!$Q143*Aux_Inflação!$AN143/1000</f>
        <v>761.63804999999991</v>
      </c>
      <c r="AI143" s="1089">
        <f>SUMIF(Controle!$F$1181:$NA$1181,$D143,Controle!$F$1188:$NA$1188)*Aux_Inflação!$Q143*Aux_Inflação!$AN143/1000</f>
        <v>23.034096990740743</v>
      </c>
      <c r="AJ143" s="1089">
        <f>SUMIF(Controle!$F$1181:$NA$1181,$D143,Controle!$F$1189:$NA$1189)*Aux_Inflação!$Q143*Aux_Inflação!$AN143/1000</f>
        <v>13.997912987338479</v>
      </c>
      <c r="AK143" s="1089">
        <f>SUMIF(Controle!$F$1181:$NA$1181,$D143,Controle!$F$1190:$NA$1190)*Aux_Inflação!$Q143*Aux_Inflação!$AN143/1000</f>
        <v>82.790496239722316</v>
      </c>
      <c r="AL143" s="1089">
        <f>SUMIF(Controle!$F$1181:$NA$1181,$D143,Controle!$F$1191:$NA$1191)*Aux_Inflação!$Q143*Aux_Inflação!$AN143/1000</f>
        <v>66.535988472461511</v>
      </c>
      <c r="AM143" s="1090">
        <f t="shared" si="85"/>
        <v>1185.1617696377525</v>
      </c>
      <c r="AN143" s="1095"/>
      <c r="AO143" s="1088">
        <f t="shared" si="93"/>
        <v>0</v>
      </c>
      <c r="AP143" s="1089">
        <f t="shared" si="86"/>
        <v>236.46861853285566</v>
      </c>
      <c r="AQ143" s="1089">
        <f t="shared" si="94"/>
        <v>976.75291175457949</v>
      </c>
      <c r="AR143" s="1089">
        <f t="shared" si="98"/>
        <v>0</v>
      </c>
      <c r="AS143" s="1089"/>
      <c r="AT143" s="1092">
        <f t="shared" si="95"/>
        <v>1213.2215302874351</v>
      </c>
      <c r="AU143" s="1095"/>
      <c r="AV143" s="1088">
        <f t="shared" si="99"/>
        <v>976.75291175458119</v>
      </c>
      <c r="AW143" s="1089">
        <f t="shared" si="87"/>
        <v>1185.1617696377525</v>
      </c>
      <c r="AX143" s="1089">
        <f t="shared" si="96"/>
        <v>-1213.2215302874351</v>
      </c>
      <c r="AY143" s="1089">
        <f t="shared" si="100"/>
        <v>948.69315110489833</v>
      </c>
      <c r="AZ143" s="1094">
        <f t="shared" si="101"/>
        <v>-28.059760649682858</v>
      </c>
      <c r="BA143" s="1087"/>
      <c r="BB143" s="1088">
        <f>-FM!S143</f>
        <v>50.364218545831086</v>
      </c>
      <c r="BC143" s="1089">
        <f>-FM!T143</f>
        <v>30.932333899060943</v>
      </c>
      <c r="BD143" s="1089">
        <f>-FM!U143</f>
        <v>33.662164645095928</v>
      </c>
      <c r="BE143" s="1089"/>
      <c r="BF143" s="1092">
        <f t="shared" si="88"/>
        <v>114.95871708998796</v>
      </c>
      <c r="BH143" s="1088">
        <f t="shared" si="102"/>
        <v>0</v>
      </c>
      <c r="BI143" s="1089">
        <f t="shared" si="103"/>
        <v>141.49241397325324</v>
      </c>
      <c r="BJ143" s="1092">
        <f t="shared" si="89"/>
        <v>141.49241397325324</v>
      </c>
      <c r="BL143" s="1088">
        <f t="shared" si="104"/>
        <v>141.49241397325324</v>
      </c>
      <c r="BM143" s="1089">
        <f t="shared" si="105"/>
        <v>114.95871708998796</v>
      </c>
      <c r="BN143" s="1089">
        <f t="shared" si="106"/>
        <v>-141.49241397325324</v>
      </c>
      <c r="BO143" s="1089">
        <f t="shared" si="97"/>
        <v>114.95871708998794</v>
      </c>
      <c r="BP143" s="1094">
        <f t="shared" si="90"/>
        <v>-26.533696883265293</v>
      </c>
      <c r="BR143" s="1112">
        <f t="shared" si="91"/>
        <v>-11.230295936832817</v>
      </c>
      <c r="BT143" s="1088">
        <f t="shared" ca="1" si="79"/>
        <v>0</v>
      </c>
      <c r="BU143" s="1089">
        <f ca="1">-FM!CF144</f>
        <v>551.44384574192463</v>
      </c>
      <c r="BV143" s="1089">
        <f>FM!CF143</f>
        <v>0</v>
      </c>
      <c r="BW143" s="1096">
        <f t="shared" ca="1" si="80"/>
        <v>551.44384574192463</v>
      </c>
    </row>
    <row r="144" spans="1:75" ht="15.75" customHeight="1">
      <c r="A144" s="1071"/>
      <c r="B144" s="1129">
        <f t="shared" si="81"/>
        <v>2033</v>
      </c>
      <c r="C144" s="1130">
        <f>Aux_Indices!D144</f>
        <v>12</v>
      </c>
      <c r="D144" s="1132">
        <f>Aux_Indices!C144</f>
        <v>48731</v>
      </c>
      <c r="E144" s="1131">
        <f t="shared" si="92"/>
        <v>6</v>
      </c>
      <c r="G144" s="1088">
        <f>SUMIF(Controle!$430:$430,$D144,Controle!$431:$431)*Aux_Inflação!$H144*Aux_Inflação!$AN144/1000</f>
        <v>1209.2675972371792</v>
      </c>
      <c r="H144" s="1089">
        <f>SUMIF(Controle!$430:$430,$D144,Controle!$432:$432)*Aux_Inflação!$H144*Aux_Inflação!$AN144/1000</f>
        <v>77.489999999999995</v>
      </c>
      <c r="I144" s="1089">
        <f>SUMIF(Controle!$430:$430,$D144,Controle!$433:$433)*Aux_Inflação!$H144*Aux_Inflação!$AN144/1000</f>
        <v>0</v>
      </c>
      <c r="J144" s="1089">
        <f>SUMIF(Controle!$430:$430,$D144,Controle!$434:$434)*Aux_Inflação!$H144*Aux_Inflação!$AN144/1000</f>
        <v>397.65652827552947</v>
      </c>
      <c r="K144" s="1089">
        <f>SUMIF(Controle!$430:$430,$D144,Controle!$435:$435)*Aux_Inflação!$H144*Aux_Inflação!$AN144/1000</f>
        <v>155.35291962604416</v>
      </c>
      <c r="L144" s="1089">
        <f>SUMIF(Controle!$430:$430,$D144,Controle!$436:$436)*Aux_Inflação!$H144*Aux_Inflação!$AN144/1000</f>
        <v>167.3200181332854</v>
      </c>
      <c r="M144" s="1089">
        <f>SUMIF(Controle!$430:$430,$D144,Controle!$437:$437)*Aux_Inflação!$H144*Aux_Inflação!$AN144/1000</f>
        <v>0</v>
      </c>
      <c r="N144" s="1089"/>
      <c r="O144" s="1090">
        <f t="shared" si="82"/>
        <v>2007.0870632720384</v>
      </c>
      <c r="P144" s="1087"/>
      <c r="Q144" s="1088">
        <f t="shared" si="107"/>
        <v>1684.4141255127088</v>
      </c>
      <c r="R144" s="1089">
        <f t="shared" si="108"/>
        <v>209.16348534596858</v>
      </c>
      <c r="S144" s="1089">
        <f t="shared" si="109"/>
        <v>0</v>
      </c>
      <c r="T144" s="1089"/>
      <c r="U144" s="1092">
        <f t="shared" si="83"/>
        <v>1893.5776108586774</v>
      </c>
      <c r="V144" s="1087"/>
      <c r="W144" s="1088">
        <f t="shared" si="77"/>
        <v>209.16348534596864</v>
      </c>
      <c r="X144" s="1089">
        <f t="shared" si="84"/>
        <v>2007.0870632720384</v>
      </c>
      <c r="Y144" s="1089">
        <f t="shared" si="110"/>
        <v>-1893.5776108586774</v>
      </c>
      <c r="Z144" s="1089">
        <f t="shared" si="78"/>
        <v>322.67293775932967</v>
      </c>
      <c r="AA144" s="1094">
        <f t="shared" si="111"/>
        <v>-113.50945241336103</v>
      </c>
      <c r="AB144" s="1087"/>
      <c r="AC144" s="1088">
        <f>SUMIF(Controle!$F$1181:$NA$1181,$D144,Controle!$F$1182:$NA$1182)*Aux_Inflação!$Q144*Aux_Inflação!$AN144/1000</f>
        <v>73.144220833333335</v>
      </c>
      <c r="AD144" s="1089">
        <f>SUMIF(Controle!$F$1181:$NA$1181,$D144,Controle!$F$1183:$NA$1183)*Aux_Inflação!$Q144*Aux_Inflação!$AN144/1000</f>
        <v>145.87179229465264</v>
      </c>
      <c r="AE144" s="1089">
        <f>SUMIF(Controle!$F$1181:$NA$1181,$D144,Controle!$F$1184:$NA$1184)*Aux_Inflação!$Q144*Aux_Inflação!$AN144/1000</f>
        <v>62.925838422104441</v>
      </c>
      <c r="AF144" s="1089">
        <f>SUMIF(Controle!$F$1181:$NA$1181,$D144,Controle!$F$1185:$NA$1185)*Aux_Inflação!$Q144*Aux_Inflação!$AN144/1000</f>
        <v>0</v>
      </c>
      <c r="AG144" s="1089">
        <f>SUMIF(Controle!$F$1181:$NA$1181,$D144,Controle!$F$1186:$NA$1186)*Aux_Inflação!$Q144*Aux_Inflação!$AN144/1000</f>
        <v>28.673923333333327</v>
      </c>
      <c r="AH144" s="1089">
        <f>SUMIF(Controle!$F$1181:$NA$1181,$D144,Controle!$F$1187:$NA$1187)*Aux_Inflação!$Q144*Aux_Inflação!$AN144/1000</f>
        <v>761.63804999999991</v>
      </c>
      <c r="AI144" s="1089">
        <f>SUMIF(Controle!$F$1181:$NA$1181,$D144,Controle!$F$1188:$NA$1188)*Aux_Inflação!$Q144*Aux_Inflação!$AN144/1000</f>
        <v>23.034096990740743</v>
      </c>
      <c r="AJ144" s="1089">
        <f>SUMIF(Controle!$F$1181:$NA$1181,$D144,Controle!$F$1189:$NA$1189)*Aux_Inflação!$Q144*Aux_Inflação!$AN144/1000</f>
        <v>13.997912987338479</v>
      </c>
      <c r="AK144" s="1089">
        <f>SUMIF(Controle!$F$1181:$NA$1181,$D144,Controle!$F$1190:$NA$1190)*Aux_Inflação!$Q144*Aux_Inflação!$AN144/1000</f>
        <v>120.42522379632229</v>
      </c>
      <c r="AL144" s="1089">
        <f>SUMIF(Controle!$F$1181:$NA$1181,$D144,Controle!$F$1191:$NA$1191)*Aux_Inflação!$Q144*Aux_Inflação!$AN144/1000</f>
        <v>66.535988472461511</v>
      </c>
      <c r="AM144" s="1090">
        <f t="shared" si="85"/>
        <v>1296.2470471302865</v>
      </c>
      <c r="AN144" s="1095"/>
      <c r="AO144" s="1088">
        <f t="shared" si="93"/>
        <v>0</v>
      </c>
      <c r="AP144" s="1089">
        <f t="shared" si="86"/>
        <v>274.10334608945561</v>
      </c>
      <c r="AQ144" s="1089">
        <f t="shared" si="94"/>
        <v>948.69315110489674</v>
      </c>
      <c r="AR144" s="1089">
        <f t="shared" si="98"/>
        <v>0</v>
      </c>
      <c r="AS144" s="1089"/>
      <c r="AT144" s="1092">
        <f t="shared" si="95"/>
        <v>1222.7964971943525</v>
      </c>
      <c r="AU144" s="1095"/>
      <c r="AV144" s="1088">
        <f t="shared" si="99"/>
        <v>948.69315110489833</v>
      </c>
      <c r="AW144" s="1089">
        <f t="shared" si="87"/>
        <v>1296.2470471302865</v>
      </c>
      <c r="AX144" s="1089">
        <f t="shared" si="96"/>
        <v>-1222.7964971943525</v>
      </c>
      <c r="AY144" s="1089">
        <f t="shared" si="100"/>
        <v>1022.1437010408322</v>
      </c>
      <c r="AZ144" s="1094">
        <f t="shared" si="101"/>
        <v>73.45054993593385</v>
      </c>
      <c r="BA144" s="1087"/>
      <c r="BB144" s="1088">
        <f>-FM!S144</f>
        <v>73.2586778094294</v>
      </c>
      <c r="BC144" s="1089">
        <f>-FM!T144</f>
        <v>47.718783393063532</v>
      </c>
      <c r="BD144" s="1089">
        <f>-FM!U144</f>
        <v>48.282916049895263</v>
      </c>
      <c r="BE144" s="1089"/>
      <c r="BF144" s="1092">
        <f t="shared" si="88"/>
        <v>169.2603772523882</v>
      </c>
      <c r="BH144" s="1088">
        <f t="shared" si="102"/>
        <v>0</v>
      </c>
      <c r="BI144" s="1089">
        <f t="shared" si="103"/>
        <v>114.95871708998796</v>
      </c>
      <c r="BJ144" s="1092">
        <f t="shared" si="89"/>
        <v>114.95871708998796</v>
      </c>
      <c r="BL144" s="1088">
        <f t="shared" si="104"/>
        <v>114.95871708998794</v>
      </c>
      <c r="BM144" s="1089">
        <f t="shared" si="105"/>
        <v>169.2603772523882</v>
      </c>
      <c r="BN144" s="1089">
        <f t="shared" si="106"/>
        <v>-114.95871708998796</v>
      </c>
      <c r="BO144" s="1089">
        <f t="shared" si="97"/>
        <v>169.2603772523882</v>
      </c>
      <c r="BP144" s="1094">
        <f t="shared" si="90"/>
        <v>54.301660162400253</v>
      </c>
      <c r="BR144" s="1112">
        <f t="shared" si="91"/>
        <v>14.242757684973071</v>
      </c>
      <c r="BT144" s="1088">
        <f t="shared" ca="1" si="79"/>
        <v>551.44384574192463</v>
      </c>
      <c r="BU144" s="1089">
        <f>-FM!CF145</f>
        <v>0</v>
      </c>
      <c r="BV144" s="1089">
        <f ca="1">FM!CF144</f>
        <v>-551.44384574192463</v>
      </c>
      <c r="BW144" s="1096">
        <f t="shared" ca="1" si="80"/>
        <v>0</v>
      </c>
    </row>
    <row r="145" spans="1:75" ht="15.75" customHeight="1">
      <c r="A145" s="1071"/>
      <c r="B145" s="1129">
        <f t="shared" si="81"/>
        <v>2033</v>
      </c>
      <c r="C145" s="1130">
        <f>Aux_Indices!D145</f>
        <v>12</v>
      </c>
      <c r="D145" s="1132">
        <f>Aux_Indices!C145</f>
        <v>48761</v>
      </c>
      <c r="E145" s="1131">
        <f t="shared" si="92"/>
        <v>7</v>
      </c>
      <c r="F145" s="1087"/>
      <c r="G145" s="1088">
        <f>SUMIF(Controle!$430:$430,$D145,Controle!$431:$431)*Aux_Inflação!$H145*Aux_Inflação!$AN145/1000</f>
        <v>2177.3700472732289</v>
      </c>
      <c r="H145" s="1089">
        <f>SUMIF(Controle!$430:$430,$D145,Controle!$432:$432)*Aux_Inflação!$H145*Aux_Inflação!$AN145/1000</f>
        <v>144.13499999999999</v>
      </c>
      <c r="I145" s="1089">
        <f>SUMIF(Controle!$430:$430,$D145,Controle!$433:$433)*Aux_Inflação!$H145*Aux_Inflação!$AN145/1000</f>
        <v>0</v>
      </c>
      <c r="J145" s="1089">
        <f>SUMIF(Controle!$430:$430,$D145,Controle!$434:$434)*Aux_Inflação!$H145*Aux_Inflação!$AN145/1000</f>
        <v>742.39697044324794</v>
      </c>
      <c r="K145" s="1089">
        <f>SUMIF(Controle!$430:$430,$D145,Controle!$435:$435)*Aux_Inflação!$H145*Aux_Inflação!$AN145/1000</f>
        <v>290.03305284598758</v>
      </c>
      <c r="L145" s="1089">
        <f>SUMIF(Controle!$430:$430,$D145,Controle!$436:$436)*Aux_Inflação!$H145*Aux_Inflação!$AN145/1000</f>
        <v>312.3747901118121</v>
      </c>
      <c r="M145" s="1089">
        <f>SUMIF(Controle!$430:$430,$D145,Controle!$437:$437)*Aux_Inflação!$H145*Aux_Inflação!$AN145/1000</f>
        <v>0</v>
      </c>
      <c r="N145" s="1089"/>
      <c r="O145" s="1090">
        <f t="shared" si="82"/>
        <v>3666.3098606742769</v>
      </c>
      <c r="P145" s="1087"/>
      <c r="Q145" s="1088">
        <f t="shared" si="107"/>
        <v>3063.9020177164771</v>
      </c>
      <c r="R145" s="1089">
        <f t="shared" si="108"/>
        <v>322.67293775932956</v>
      </c>
      <c r="S145" s="1089">
        <f t="shared" si="109"/>
        <v>0</v>
      </c>
      <c r="T145" s="1089"/>
      <c r="U145" s="1092">
        <f t="shared" si="83"/>
        <v>3386.5749554758067</v>
      </c>
      <c r="V145" s="1087"/>
      <c r="W145" s="1088">
        <f t="shared" si="77"/>
        <v>322.67293775932967</v>
      </c>
      <c r="X145" s="1089">
        <f t="shared" si="84"/>
        <v>3666.3098606742769</v>
      </c>
      <c r="Y145" s="1089">
        <f t="shared" si="110"/>
        <v>-3386.5749554758067</v>
      </c>
      <c r="Z145" s="1089">
        <f t="shared" si="78"/>
        <v>602.40784295779986</v>
      </c>
      <c r="AA145" s="1094">
        <f t="shared" si="111"/>
        <v>-279.73490519847019</v>
      </c>
      <c r="AB145" s="1087"/>
      <c r="AC145" s="1088">
        <f>SUMIF(Controle!$F$1181:$NA$1181,$D145,Controle!$F$1182:$NA$1182)*Aux_Inflação!$Q145*Aux_Inflação!$AN145/1000</f>
        <v>73.144220833333335</v>
      </c>
      <c r="AD145" s="1089">
        <f>SUMIF(Controle!$F$1181:$NA$1181,$D145,Controle!$F$1183:$NA$1183)*Aux_Inflação!$Q145*Aux_Inflação!$AN145/1000</f>
        <v>272.33245017328426</v>
      </c>
      <c r="AE145" s="1089">
        <f>SUMIF(Controle!$F$1181:$NA$1181,$D145,Controle!$F$1184:$NA$1184)*Aux_Inflação!$Q145*Aux_Inflação!$AN145/1000</f>
        <v>117.47814630319102</v>
      </c>
      <c r="AF145" s="1089">
        <f>SUMIF(Controle!$F$1181:$NA$1181,$D145,Controle!$F$1185:$NA$1185)*Aux_Inflação!$Q145*Aux_Inflação!$AN145/1000</f>
        <v>0</v>
      </c>
      <c r="AG145" s="1089">
        <f>SUMIF(Controle!$F$1181:$NA$1181,$D145,Controle!$F$1186:$NA$1186)*Aux_Inflação!$Q145*Aux_Inflação!$AN145/1000</f>
        <v>28.673923333333327</v>
      </c>
      <c r="AH145" s="1089">
        <f>SUMIF(Controle!$F$1181:$NA$1181,$D145,Controle!$F$1187:$NA$1187)*Aux_Inflação!$Q145*Aux_Inflação!$AN145/1000</f>
        <v>761.63804999999991</v>
      </c>
      <c r="AI145" s="1089">
        <f>SUMIF(Controle!$F$1181:$NA$1181,$D145,Controle!$F$1188:$NA$1188)*Aux_Inflação!$Q145*Aux_Inflação!$AN145/1000</f>
        <v>23.034096990740743</v>
      </c>
      <c r="AJ145" s="1089">
        <f>SUMIF(Controle!$F$1181:$NA$1181,$D145,Controle!$F$1189:$NA$1189)*Aux_Inflação!$Q145*Aux_Inflação!$AN145/1000</f>
        <v>13.997912987338479</v>
      </c>
      <c r="AK145" s="1089">
        <f>SUMIF(Controle!$F$1181:$NA$1181,$D145,Controle!$F$1190:$NA$1190)*Aux_Inflação!$Q145*Aux_Inflação!$AN145/1000</f>
        <v>219.97859164045659</v>
      </c>
      <c r="AL145" s="1089">
        <f>SUMIF(Controle!$F$1181:$NA$1181,$D145,Controle!$F$1191:$NA$1191)*Aux_Inflação!$Q145*Aux_Inflação!$AN145/1000</f>
        <v>66.535988472461511</v>
      </c>
      <c r="AM145" s="1090">
        <f t="shared" si="85"/>
        <v>1576.8133807341389</v>
      </c>
      <c r="AN145" s="1095"/>
      <c r="AO145" s="1088">
        <f t="shared" si="93"/>
        <v>0</v>
      </c>
      <c r="AP145" s="1089">
        <f t="shared" si="86"/>
        <v>373.65671393358991</v>
      </c>
      <c r="AQ145" s="1089">
        <f t="shared" si="94"/>
        <v>1022.143701040831</v>
      </c>
      <c r="AR145" s="1089">
        <f t="shared" si="98"/>
        <v>0</v>
      </c>
      <c r="AS145" s="1089"/>
      <c r="AT145" s="1092">
        <f t="shared" si="95"/>
        <v>1395.8004149744211</v>
      </c>
      <c r="AU145" s="1095"/>
      <c r="AV145" s="1088">
        <f t="shared" si="99"/>
        <v>1022.1437010408322</v>
      </c>
      <c r="AW145" s="1089">
        <f t="shared" si="87"/>
        <v>1576.8133807341389</v>
      </c>
      <c r="AX145" s="1089">
        <f t="shared" si="96"/>
        <v>-1395.8004149744211</v>
      </c>
      <c r="AY145" s="1089">
        <f t="shared" si="100"/>
        <v>1203.1566668005498</v>
      </c>
      <c r="AZ145" s="1094">
        <f t="shared" si="101"/>
        <v>181.01296575971764</v>
      </c>
      <c r="BA145" s="1087"/>
      <c r="BB145" s="1088">
        <f>-FM!S145</f>
        <v>133.8203099146111</v>
      </c>
      <c r="BC145" s="1089">
        <f>-FM!T145</f>
        <v>89.087636453189745</v>
      </c>
      <c r="BD145" s="1089">
        <f>-FM!U145</f>
        <v>87.717386706930867</v>
      </c>
      <c r="BE145" s="1089"/>
      <c r="BF145" s="1092">
        <f t="shared" si="88"/>
        <v>310.62533307473171</v>
      </c>
      <c r="BH145" s="1088">
        <f t="shared" si="102"/>
        <v>0</v>
      </c>
      <c r="BI145" s="1089">
        <f t="shared" si="103"/>
        <v>169.2603772523882</v>
      </c>
      <c r="BJ145" s="1092">
        <f t="shared" si="89"/>
        <v>169.2603772523882</v>
      </c>
      <c r="BL145" s="1088">
        <f t="shared" si="104"/>
        <v>169.2603772523882</v>
      </c>
      <c r="BM145" s="1089">
        <f t="shared" si="105"/>
        <v>310.62533307473171</v>
      </c>
      <c r="BN145" s="1089">
        <f t="shared" si="106"/>
        <v>-169.2603772523882</v>
      </c>
      <c r="BO145" s="1089">
        <f t="shared" si="97"/>
        <v>310.62533307473171</v>
      </c>
      <c r="BP145" s="1094">
        <f t="shared" si="90"/>
        <v>141.36495582234352</v>
      </c>
      <c r="BR145" s="1112">
        <f t="shared" si="91"/>
        <v>42.643016383590975</v>
      </c>
      <c r="BT145" s="1088">
        <f t="shared" ca="1" si="79"/>
        <v>0</v>
      </c>
      <c r="BU145" s="1089">
        <f>-FM!CF146</f>
        <v>0</v>
      </c>
      <c r="BV145" s="1089">
        <f>FM!CF145</f>
        <v>0</v>
      </c>
      <c r="BW145" s="1096">
        <f t="shared" ca="1" si="80"/>
        <v>0</v>
      </c>
    </row>
    <row r="146" spans="1:75" ht="15.75" customHeight="1">
      <c r="A146" s="1071"/>
      <c r="B146" s="1129">
        <f t="shared" si="81"/>
        <v>2033</v>
      </c>
      <c r="C146" s="1130">
        <f>Aux_Indices!D146</f>
        <v>12</v>
      </c>
      <c r="D146" s="1132">
        <f>Aux_Indices!C146</f>
        <v>48792</v>
      </c>
      <c r="E146" s="1131">
        <f t="shared" si="92"/>
        <v>8</v>
      </c>
      <c r="G146" s="1088">
        <f>SUMIF(Controle!$430:$430,$D146,Controle!$431:$431)*Aux_Inflação!$H146*Aux_Inflação!$AN146/1000</f>
        <v>1112.1630961697335</v>
      </c>
      <c r="H146" s="1089">
        <f>SUMIF(Controle!$430:$430,$D146,Controle!$432:$432)*Aux_Inflação!$H146*Aux_Inflação!$AN146/1000</f>
        <v>70.62</v>
      </c>
      <c r="I146" s="1089">
        <f>SUMIF(Controle!$430:$430,$D146,Controle!$433:$433)*Aux_Inflação!$H146*Aux_Inflação!$AN146/1000</f>
        <v>0</v>
      </c>
      <c r="J146" s="1089">
        <f>SUMIF(Controle!$430:$430,$D146,Controle!$434:$434)*Aux_Inflação!$H146*Aux_Inflação!$AN146/1000</f>
        <v>363.07769972983124</v>
      </c>
      <c r="K146" s="1089">
        <f>SUMIF(Controle!$430:$430,$D146,Controle!$435:$435)*Aux_Inflação!$H146*Aux_Inflação!$AN146/1000</f>
        <v>141.84397009334469</v>
      </c>
      <c r="L146" s="1089">
        <f>SUMIF(Controle!$430:$430,$D146,Controle!$436:$436)*Aux_Inflação!$H146*Aux_Inflação!$AN146/1000</f>
        <v>152.77045133908666</v>
      </c>
      <c r="M146" s="1089">
        <f>SUMIF(Controle!$430:$430,$D146,Controle!$437:$437)*Aux_Inflação!$H146*Aux_Inflação!$AN146/1000</f>
        <v>0</v>
      </c>
      <c r="N146" s="1089"/>
      <c r="O146" s="1090">
        <f t="shared" si="82"/>
        <v>1840.4752173319962</v>
      </c>
      <c r="P146" s="1087"/>
      <c r="Q146" s="1088">
        <f t="shared" si="107"/>
        <v>1545.8607958995649</v>
      </c>
      <c r="R146" s="1089">
        <f t="shared" si="108"/>
        <v>602.40784295779963</v>
      </c>
      <c r="S146" s="1089">
        <f t="shared" si="109"/>
        <v>0</v>
      </c>
      <c r="T146" s="1089"/>
      <c r="U146" s="1092">
        <f t="shared" si="83"/>
        <v>2148.2686388573647</v>
      </c>
      <c r="V146" s="1087"/>
      <c r="W146" s="1088">
        <f t="shared" si="77"/>
        <v>602.40784295779986</v>
      </c>
      <c r="X146" s="1089">
        <f t="shared" si="84"/>
        <v>1840.4752173319962</v>
      </c>
      <c r="Y146" s="1089">
        <f t="shared" si="110"/>
        <v>-2148.2686388573647</v>
      </c>
      <c r="Z146" s="1089">
        <f t="shared" si="78"/>
        <v>294.6144214324313</v>
      </c>
      <c r="AA146" s="1094">
        <f t="shared" si="111"/>
        <v>307.79342152536856</v>
      </c>
      <c r="AB146" s="1087"/>
      <c r="AC146" s="1088">
        <f>SUMIF(Controle!$F$1181:$NA$1181,$D146,Controle!$F$1182:$NA$1182)*Aux_Inflação!$Q146*Aux_Inflação!$AN146/1000</f>
        <v>73.144220833333335</v>
      </c>
      <c r="AD146" s="1089">
        <f>SUMIF(Controle!$F$1181:$NA$1181,$D146,Controle!$F$1183:$NA$1183)*Aux_Inflação!$Q146*Aux_Inflação!$AN146/1000</f>
        <v>133.18728861685676</v>
      </c>
      <c r="AE146" s="1089">
        <f>SUMIF(Controle!$F$1181:$NA$1181,$D146,Controle!$F$1184:$NA$1184)*Aux_Inflação!$Q146*Aux_Inflação!$AN146/1000</f>
        <v>57.454026385399708</v>
      </c>
      <c r="AF146" s="1089">
        <f>SUMIF(Controle!$F$1181:$NA$1181,$D146,Controle!$F$1185:$NA$1185)*Aux_Inflação!$Q146*Aux_Inflação!$AN146/1000</f>
        <v>0</v>
      </c>
      <c r="AG146" s="1089">
        <f>SUMIF(Controle!$F$1181:$NA$1181,$D146,Controle!$F$1186:$NA$1186)*Aux_Inflação!$Q146*Aux_Inflação!$AN146/1000</f>
        <v>28.673923333333327</v>
      </c>
      <c r="AH146" s="1089">
        <f>SUMIF(Controle!$F$1181:$NA$1181,$D146,Controle!$F$1187:$NA$1187)*Aux_Inflação!$Q146*Aux_Inflação!$AN146/1000</f>
        <v>761.63804999999991</v>
      </c>
      <c r="AI146" s="1089">
        <f>SUMIF(Controle!$F$1181:$NA$1181,$D146,Controle!$F$1188:$NA$1188)*Aux_Inflação!$Q146*Aux_Inflação!$AN146/1000</f>
        <v>23.034096990740743</v>
      </c>
      <c r="AJ146" s="1089">
        <f>SUMIF(Controle!$F$1181:$NA$1181,$D146,Controle!$F$1189:$NA$1189)*Aux_Inflação!$Q146*Aux_Inflação!$AN146/1000</f>
        <v>13.997912987338479</v>
      </c>
      <c r="AK146" s="1089">
        <f>SUMIF(Controle!$F$1181:$NA$1181,$D146,Controle!$F$1190:$NA$1190)*Aux_Inflação!$Q146*Aux_Inflação!$AN146/1000</f>
        <v>110.42851303991975</v>
      </c>
      <c r="AL146" s="1089">
        <f>SUMIF(Controle!$F$1181:$NA$1181,$D146,Controle!$F$1191:$NA$1191)*Aux_Inflação!$Q146*Aux_Inflação!$AN146/1000</f>
        <v>66.535988472461511</v>
      </c>
      <c r="AM146" s="1090">
        <f t="shared" si="85"/>
        <v>1268.0940206593832</v>
      </c>
      <c r="AN146" s="1095"/>
      <c r="AO146" s="1088">
        <f t="shared" si="93"/>
        <v>0</v>
      </c>
      <c r="AP146" s="1089">
        <f t="shared" si="86"/>
        <v>264.10663533305308</v>
      </c>
      <c r="AQ146" s="1089">
        <f t="shared" si="94"/>
        <v>1203.1566668005491</v>
      </c>
      <c r="AR146" s="1089">
        <f t="shared" si="98"/>
        <v>0</v>
      </c>
      <c r="AS146" s="1089"/>
      <c r="AT146" s="1092">
        <f t="shared" si="95"/>
        <v>1467.2633021336023</v>
      </c>
      <c r="AU146" s="1095"/>
      <c r="AV146" s="1088">
        <f t="shared" si="99"/>
        <v>1203.1566668005498</v>
      </c>
      <c r="AW146" s="1089">
        <f t="shared" si="87"/>
        <v>1268.0940206593832</v>
      </c>
      <c r="AX146" s="1089">
        <f t="shared" si="96"/>
        <v>-1467.2633021336023</v>
      </c>
      <c r="AY146" s="1089">
        <f t="shared" si="100"/>
        <v>1003.9873853263307</v>
      </c>
      <c r="AZ146" s="1094">
        <f t="shared" si="101"/>
        <v>-199.16928147421913</v>
      </c>
      <c r="BA146" s="1087"/>
      <c r="BB146" s="1088">
        <f>-FM!S146</f>
        <v>67.177345432617855</v>
      </c>
      <c r="BC146" s="1089">
        <f>-FM!T146</f>
        <v>43.569323967579749</v>
      </c>
      <c r="BD146" s="1089">
        <f>-FM!U146</f>
        <v>44.321925528064945</v>
      </c>
      <c r="BE146" s="1089"/>
      <c r="BF146" s="1092">
        <f t="shared" si="88"/>
        <v>155.06859492826254</v>
      </c>
      <c r="BH146" s="1088">
        <f t="shared" si="102"/>
        <v>0</v>
      </c>
      <c r="BI146" s="1089">
        <f t="shared" si="103"/>
        <v>310.62533307473171</v>
      </c>
      <c r="BJ146" s="1092">
        <f t="shared" si="89"/>
        <v>310.62533307473171</v>
      </c>
      <c r="BL146" s="1088">
        <f t="shared" si="104"/>
        <v>310.62533307473171</v>
      </c>
      <c r="BM146" s="1089">
        <f t="shared" si="105"/>
        <v>155.06859492826254</v>
      </c>
      <c r="BN146" s="1089">
        <f t="shared" si="106"/>
        <v>-310.62533307473171</v>
      </c>
      <c r="BO146" s="1089">
        <f t="shared" si="97"/>
        <v>155.06859492826254</v>
      </c>
      <c r="BP146" s="1094">
        <f t="shared" si="90"/>
        <v>-155.55673814646917</v>
      </c>
      <c r="BR146" s="1112">
        <f t="shared" si="91"/>
        <v>-46.932598095319747</v>
      </c>
      <c r="BT146" s="1088">
        <f t="shared" ca="1" si="79"/>
        <v>0</v>
      </c>
      <c r="BU146" s="1089">
        <f ca="1">-FM!CF147</f>
        <v>813.51070651070961</v>
      </c>
      <c r="BV146" s="1089">
        <f>FM!CF146</f>
        <v>0</v>
      </c>
      <c r="BW146" s="1096">
        <f t="shared" ca="1" si="80"/>
        <v>813.51070651070961</v>
      </c>
    </row>
    <row r="147" spans="1:75" ht="15.75" customHeight="1">
      <c r="A147" s="1071"/>
      <c r="B147" s="1129">
        <f t="shared" si="81"/>
        <v>2033</v>
      </c>
      <c r="C147" s="1130">
        <f>Aux_Indices!D147</f>
        <v>12</v>
      </c>
      <c r="D147" s="1132">
        <f>Aux_Indices!C147</f>
        <v>48823</v>
      </c>
      <c r="E147" s="1131">
        <f t="shared" si="92"/>
        <v>9</v>
      </c>
      <c r="F147" s="1087"/>
      <c r="G147" s="1088">
        <f>SUMIF(Controle!$430:$430,$D147,Controle!$431:$431)*Aux_Inflação!$H147*Aux_Inflação!$AN147/1000</f>
        <v>1218.3694803709916</v>
      </c>
      <c r="H147" s="1089">
        <f>SUMIF(Controle!$430:$430,$D147,Controle!$432:$432)*Aux_Inflação!$H147*Aux_Inflação!$AN147/1000</f>
        <v>73.034999999999997</v>
      </c>
      <c r="I147" s="1089">
        <f>SUMIF(Controle!$430:$430,$D147,Controle!$433:$433)*Aux_Inflação!$H147*Aux_Inflação!$AN147/1000</f>
        <v>0</v>
      </c>
      <c r="J147" s="1089">
        <f>SUMIF(Controle!$430:$430,$D147,Controle!$434:$434)*Aux_Inflação!$H147*Aux_Inflação!$AN147/1000</f>
        <v>376.17574084562602</v>
      </c>
      <c r="K147" s="1089">
        <f>SUMIF(Controle!$430:$430,$D147,Controle!$435:$435)*Aux_Inflação!$H147*Aux_Inflação!$AN147/1000</f>
        <v>146.96099643148847</v>
      </c>
      <c r="L147" s="1089">
        <f>SUMIF(Controle!$430:$430,$D147,Controle!$436:$436)*Aux_Inflação!$H147*Aux_Inflação!$AN147/1000</f>
        <v>158.28165088234377</v>
      </c>
      <c r="M147" s="1089">
        <f>SUMIF(Controle!$430:$430,$D147,Controle!$437:$437)*Aux_Inflação!$H147*Aux_Inflação!$AN147/1000</f>
        <v>0</v>
      </c>
      <c r="N147" s="1089"/>
      <c r="O147" s="1090">
        <f t="shared" si="82"/>
        <v>1972.8228685304498</v>
      </c>
      <c r="P147" s="1087"/>
      <c r="Q147" s="1088">
        <f t="shared" si="107"/>
        <v>1667.5802212166177</v>
      </c>
      <c r="R147" s="1089">
        <f t="shared" si="108"/>
        <v>294.61442143243136</v>
      </c>
      <c r="S147" s="1089">
        <f t="shared" si="109"/>
        <v>0</v>
      </c>
      <c r="T147" s="1089"/>
      <c r="U147" s="1092">
        <f t="shared" si="83"/>
        <v>1962.194642649049</v>
      </c>
      <c r="V147" s="1087"/>
      <c r="W147" s="1088">
        <f t="shared" si="77"/>
        <v>294.6144214324313</v>
      </c>
      <c r="X147" s="1089">
        <f t="shared" si="84"/>
        <v>1972.8228685304498</v>
      </c>
      <c r="Y147" s="1089">
        <f t="shared" si="110"/>
        <v>-1962.194642649049</v>
      </c>
      <c r="Z147" s="1089">
        <f t="shared" si="78"/>
        <v>305.24264731383209</v>
      </c>
      <c r="AA147" s="1094">
        <f t="shared" si="111"/>
        <v>-10.628225881400795</v>
      </c>
      <c r="AB147" s="1087"/>
      <c r="AC147" s="1088">
        <f>SUMIF(Controle!$F$1181:$NA$1181,$D147,Controle!$F$1182:$NA$1182)*Aux_Inflação!$Q147*Aux_Inflação!$AN147/1000</f>
        <v>73.144220833333335</v>
      </c>
      <c r="AD147" s="1089">
        <f>SUMIF(Controle!$F$1181:$NA$1181,$D147,Controle!$F$1183:$NA$1183)*Aux_Inflação!$Q147*Aux_Inflação!$AN147/1000</f>
        <v>137.99202485844611</v>
      </c>
      <c r="AE147" s="1089">
        <f>SUMIF(Controle!$F$1181:$NA$1181,$D147,Controle!$F$1184:$NA$1184)*Aux_Inflação!$Q147*Aux_Inflação!$AN147/1000</f>
        <v>59.526682459909075</v>
      </c>
      <c r="AF147" s="1089">
        <f>SUMIF(Controle!$F$1181:$NA$1181,$D147,Controle!$F$1185:$NA$1185)*Aux_Inflação!$Q147*Aux_Inflação!$AN147/1000</f>
        <v>0</v>
      </c>
      <c r="AG147" s="1089">
        <f>SUMIF(Controle!$F$1181:$NA$1181,$D147,Controle!$F$1186:$NA$1186)*Aux_Inflação!$Q147*Aux_Inflação!$AN147/1000</f>
        <v>28.673923333333327</v>
      </c>
      <c r="AH147" s="1089">
        <f>SUMIF(Controle!$F$1181:$NA$1181,$D147,Controle!$F$1187:$NA$1187)*Aux_Inflação!$Q147*Aux_Inflação!$AN147/1000</f>
        <v>761.63804999999991</v>
      </c>
      <c r="AI147" s="1089">
        <f>SUMIF(Controle!$F$1181:$NA$1181,$D147,Controle!$F$1188:$NA$1188)*Aux_Inflação!$Q147*Aux_Inflação!$AN147/1000</f>
        <v>23.034096990740743</v>
      </c>
      <c r="AJ147" s="1089">
        <f>SUMIF(Controle!$F$1181:$NA$1181,$D147,Controle!$F$1189:$NA$1189)*Aux_Inflação!$Q147*Aux_Inflação!$AN147/1000</f>
        <v>13.997912987338479</v>
      </c>
      <c r="AK147" s="1089">
        <f>SUMIF(Controle!$F$1181:$NA$1181,$D147,Controle!$F$1190:$NA$1190)*Aux_Inflação!$Q147*Aux_Inflação!$AN147/1000</f>
        <v>118.36937211182699</v>
      </c>
      <c r="AL147" s="1089">
        <f>SUMIF(Controle!$F$1181:$NA$1181,$D147,Controle!$F$1191:$NA$1191)*Aux_Inflação!$Q147*Aux_Inflação!$AN147/1000</f>
        <v>66.535988472461511</v>
      </c>
      <c r="AM147" s="1090">
        <f t="shared" si="85"/>
        <v>1282.9122720473893</v>
      </c>
      <c r="AN147" s="1095"/>
      <c r="AO147" s="1088">
        <f t="shared" si="93"/>
        <v>0</v>
      </c>
      <c r="AP147" s="1089">
        <f t="shared" si="86"/>
        <v>272.04749440496033</v>
      </c>
      <c r="AQ147" s="1089">
        <f t="shared" si="94"/>
        <v>1003.9873853263305</v>
      </c>
      <c r="AR147" s="1089">
        <f t="shared" si="98"/>
        <v>0</v>
      </c>
      <c r="AS147" s="1089"/>
      <c r="AT147" s="1092">
        <f t="shared" si="95"/>
        <v>1276.0348797312909</v>
      </c>
      <c r="AU147" s="1095"/>
      <c r="AV147" s="1088">
        <f t="shared" si="99"/>
        <v>1003.9873853263307</v>
      </c>
      <c r="AW147" s="1089">
        <f t="shared" si="87"/>
        <v>1282.9122720473893</v>
      </c>
      <c r="AX147" s="1089">
        <f t="shared" si="96"/>
        <v>-1276.0348797312909</v>
      </c>
      <c r="AY147" s="1089">
        <f t="shared" si="100"/>
        <v>1010.8647776424291</v>
      </c>
      <c r="AZ147" s="1094">
        <f t="shared" si="101"/>
        <v>6.8773923160983941</v>
      </c>
      <c r="BA147" s="1087"/>
      <c r="BB147" s="1088">
        <f>-FM!S147</f>
        <v>72.00803470136141</v>
      </c>
      <c r="BC147" s="1089">
        <f>-FM!T147</f>
        <v>45.141088901475122</v>
      </c>
      <c r="BD147" s="1089">
        <f>-FM!U147</f>
        <v>47.899413830544709</v>
      </c>
      <c r="BE147" s="1089"/>
      <c r="BF147" s="1092">
        <f t="shared" si="88"/>
        <v>165.04853743338126</v>
      </c>
      <c r="BH147" s="1088">
        <f t="shared" si="102"/>
        <v>0</v>
      </c>
      <c r="BI147" s="1089">
        <f t="shared" si="103"/>
        <v>155.06859492826254</v>
      </c>
      <c r="BJ147" s="1092">
        <f t="shared" si="89"/>
        <v>155.06859492826254</v>
      </c>
      <c r="BL147" s="1088">
        <f t="shared" si="104"/>
        <v>155.06859492826254</v>
      </c>
      <c r="BM147" s="1089">
        <f t="shared" si="105"/>
        <v>165.04853743338126</v>
      </c>
      <c r="BN147" s="1089">
        <f t="shared" si="106"/>
        <v>-155.06859492826254</v>
      </c>
      <c r="BO147" s="1089">
        <f t="shared" si="97"/>
        <v>165.04853743338128</v>
      </c>
      <c r="BP147" s="1094">
        <f t="shared" si="90"/>
        <v>9.9799425051187427</v>
      </c>
      <c r="BR147" s="1112">
        <f t="shared" si="91"/>
        <v>6.2291089398163422</v>
      </c>
      <c r="BT147" s="1088">
        <f t="shared" ca="1" si="79"/>
        <v>813.51070651070961</v>
      </c>
      <c r="BU147" s="1089">
        <f>-FM!CF148</f>
        <v>0</v>
      </c>
      <c r="BV147" s="1089">
        <f ca="1">FM!CF147</f>
        <v>-813.51070651070961</v>
      </c>
      <c r="BW147" s="1096">
        <f t="shared" ca="1" si="80"/>
        <v>0</v>
      </c>
    </row>
    <row r="148" spans="1:75" ht="15.75" customHeight="1">
      <c r="A148" s="1071"/>
      <c r="B148" s="1129">
        <f t="shared" si="81"/>
        <v>2033</v>
      </c>
      <c r="C148" s="1130">
        <f>Aux_Indices!D148</f>
        <v>12</v>
      </c>
      <c r="D148" s="1132">
        <f>Aux_Indices!C148</f>
        <v>48853</v>
      </c>
      <c r="E148" s="1131">
        <f t="shared" si="92"/>
        <v>10</v>
      </c>
      <c r="G148" s="1088">
        <f>SUMIF(Controle!$430:$430,$D148,Controle!$431:$431)*Aux_Inflação!$H148*Aux_Inflação!$AN148/1000</f>
        <v>1120.8659529366751</v>
      </c>
      <c r="H148" s="1089">
        <f>SUMIF(Controle!$430:$430,$D148,Controle!$432:$432)*Aux_Inflação!$H148*Aux_Inflação!$AN148/1000</f>
        <v>64.814999999999998</v>
      </c>
      <c r="I148" s="1089">
        <f>SUMIF(Controle!$430:$430,$D148,Controle!$433:$433)*Aux_Inflação!$H148*Aux_Inflação!$AN148/1000</f>
        <v>0</v>
      </c>
      <c r="J148" s="1089">
        <f>SUMIF(Controle!$430:$430,$D148,Controle!$434:$434)*Aux_Inflação!$H148*Aux_Inflação!$AN148/1000</f>
        <v>333.21416598581919</v>
      </c>
      <c r="K148" s="1089">
        <f>SUMIF(Controle!$430:$430,$D148,Controle!$435:$435)*Aux_Inflação!$H148*Aux_Inflação!$AN148/1000</f>
        <v>130.17715004237695</v>
      </c>
      <c r="L148" s="1089">
        <f>SUMIF(Controle!$430:$430,$D148,Controle!$436:$436)*Aux_Inflação!$H148*Aux_Inflação!$AN148/1000</f>
        <v>140.2049163804605</v>
      </c>
      <c r="M148" s="1089">
        <f>SUMIF(Controle!$430:$430,$D148,Controle!$437:$437)*Aux_Inflação!$H148*Aux_Inflação!$AN148/1000</f>
        <v>0</v>
      </c>
      <c r="N148" s="1089"/>
      <c r="O148" s="1090">
        <f t="shared" si="82"/>
        <v>1789.2771853453316</v>
      </c>
      <c r="P148" s="1087"/>
      <c r="Q148" s="1088">
        <f t="shared" si="107"/>
        <v>1518.8951189224942</v>
      </c>
      <c r="R148" s="1089">
        <f t="shared" si="108"/>
        <v>305.24264731383221</v>
      </c>
      <c r="S148" s="1089">
        <f t="shared" si="109"/>
        <v>0</v>
      </c>
      <c r="T148" s="1089"/>
      <c r="U148" s="1092">
        <f t="shared" si="83"/>
        <v>1824.1377662363266</v>
      </c>
      <c r="V148" s="1087"/>
      <c r="W148" s="1088">
        <f t="shared" si="77"/>
        <v>305.24264731383209</v>
      </c>
      <c r="X148" s="1089">
        <f t="shared" si="84"/>
        <v>1789.2771853453316</v>
      </c>
      <c r="Y148" s="1089">
        <f t="shared" si="110"/>
        <v>-1824.1377662363266</v>
      </c>
      <c r="Z148" s="1089">
        <f t="shared" si="78"/>
        <v>270.38206642283694</v>
      </c>
      <c r="AA148" s="1094">
        <f t="shared" si="111"/>
        <v>34.860580890995152</v>
      </c>
      <c r="AB148" s="1087"/>
      <c r="AC148" s="1088">
        <f>SUMIF(Controle!$F$1181:$NA$1181,$D148,Controle!$F$1182:$NA$1182)*Aux_Inflação!$Q148*Aux_Inflação!$AN148/1000</f>
        <v>73.144220833333335</v>
      </c>
      <c r="AD148" s="1089">
        <f>SUMIF(Controle!$F$1181:$NA$1181,$D148,Controle!$F$1183:$NA$1183)*Aux_Inflação!$Q148*Aux_Inflação!$AN148/1000</f>
        <v>122.23248998603304</v>
      </c>
      <c r="AE148" s="1089">
        <f>SUMIF(Controle!$F$1181:$NA$1181,$D148,Controle!$F$1184:$NA$1184)*Aux_Inflação!$Q148*Aux_Inflação!$AN148/1000</f>
        <v>52.728370535518351</v>
      </c>
      <c r="AF148" s="1089">
        <f>SUMIF(Controle!$F$1181:$NA$1181,$D148,Controle!$F$1185:$NA$1185)*Aux_Inflação!$Q148*Aux_Inflação!$AN148/1000</f>
        <v>0</v>
      </c>
      <c r="AG148" s="1089">
        <f>SUMIF(Controle!$F$1181:$NA$1181,$D148,Controle!$F$1186:$NA$1186)*Aux_Inflação!$Q148*Aux_Inflação!$AN148/1000</f>
        <v>28.673923333333327</v>
      </c>
      <c r="AH148" s="1089">
        <f>SUMIF(Controle!$F$1181:$NA$1181,$D148,Controle!$F$1187:$NA$1187)*Aux_Inflação!$Q148*Aux_Inflação!$AN148/1000</f>
        <v>761.63804999999991</v>
      </c>
      <c r="AI148" s="1089">
        <f>SUMIF(Controle!$F$1181:$NA$1181,$D148,Controle!$F$1188:$NA$1188)*Aux_Inflação!$Q148*Aux_Inflação!$AN148/1000</f>
        <v>23.034096990740743</v>
      </c>
      <c r="AJ148" s="1089">
        <f>SUMIF(Controle!$F$1181:$NA$1181,$D148,Controle!$F$1189:$NA$1189)*Aux_Inflação!$Q148*Aux_Inflação!$AN148/1000</f>
        <v>13.997912987338479</v>
      </c>
      <c r="AK148" s="1089">
        <f>SUMIF(Controle!$F$1181:$NA$1181,$D148,Controle!$F$1190:$NA$1190)*Aux_Inflação!$Q148*Aux_Inflação!$AN148/1000</f>
        <v>107.3566311207199</v>
      </c>
      <c r="AL148" s="1089">
        <f>SUMIF(Controle!$F$1181:$NA$1181,$D148,Controle!$F$1191:$NA$1191)*Aux_Inflação!$Q148*Aux_Inflação!$AN148/1000</f>
        <v>66.535988472461511</v>
      </c>
      <c r="AM148" s="1090">
        <f t="shared" si="85"/>
        <v>1249.3416842594784</v>
      </c>
      <c r="AN148" s="1095"/>
      <c r="AO148" s="1088">
        <f t="shared" si="93"/>
        <v>0</v>
      </c>
      <c r="AP148" s="1089">
        <f t="shared" si="86"/>
        <v>261.0347534138532</v>
      </c>
      <c r="AQ148" s="1089">
        <f t="shared" si="94"/>
        <v>1010.8647776424292</v>
      </c>
      <c r="AR148" s="1089">
        <f t="shared" si="98"/>
        <v>0</v>
      </c>
      <c r="AS148" s="1089"/>
      <c r="AT148" s="1092">
        <f t="shared" si="95"/>
        <v>1271.8995310562823</v>
      </c>
      <c r="AU148" s="1095"/>
      <c r="AV148" s="1088">
        <f t="shared" si="99"/>
        <v>1010.8647776424291</v>
      </c>
      <c r="AW148" s="1089">
        <f t="shared" si="87"/>
        <v>1249.3416842594784</v>
      </c>
      <c r="AX148" s="1089">
        <f t="shared" si="96"/>
        <v>-1271.8995310562823</v>
      </c>
      <c r="AY148" s="1089">
        <f t="shared" si="100"/>
        <v>988.30693084562517</v>
      </c>
      <c r="AZ148" s="1094">
        <f t="shared" si="101"/>
        <v>-22.557846796803915</v>
      </c>
      <c r="BA148" s="1087"/>
      <c r="BB148" s="1088">
        <f>-FM!S148</f>
        <v>65.308617265104601</v>
      </c>
      <c r="BC148" s="1089">
        <f>-FM!T148</f>
        <v>39.985699918298302</v>
      </c>
      <c r="BD148" s="1089">
        <f>-FM!U148</f>
        <v>43.681890580785371</v>
      </c>
      <c r="BE148" s="1089"/>
      <c r="BF148" s="1092">
        <f t="shared" si="88"/>
        <v>148.97620776418827</v>
      </c>
      <c r="BH148" s="1088">
        <f t="shared" si="102"/>
        <v>0</v>
      </c>
      <c r="BI148" s="1089">
        <f t="shared" si="103"/>
        <v>165.04853743338126</v>
      </c>
      <c r="BJ148" s="1092">
        <f t="shared" si="89"/>
        <v>165.04853743338126</v>
      </c>
      <c r="BL148" s="1088">
        <f t="shared" si="104"/>
        <v>165.04853743338128</v>
      </c>
      <c r="BM148" s="1089">
        <f t="shared" si="105"/>
        <v>148.97620776418827</v>
      </c>
      <c r="BN148" s="1089">
        <f t="shared" si="106"/>
        <v>-165.04853743338126</v>
      </c>
      <c r="BO148" s="1089">
        <f t="shared" si="97"/>
        <v>148.97620776418833</v>
      </c>
      <c r="BP148" s="1094">
        <f t="shared" si="90"/>
        <v>-16.072329669192953</v>
      </c>
      <c r="BR148" s="1112">
        <f t="shared" si="91"/>
        <v>-3.7695955750017163</v>
      </c>
      <c r="BT148" s="1088">
        <f t="shared" ca="1" si="79"/>
        <v>0</v>
      </c>
      <c r="BU148" s="1089">
        <f>-FM!CF149</f>
        <v>0</v>
      </c>
      <c r="BV148" s="1089">
        <f>FM!CF148</f>
        <v>0</v>
      </c>
      <c r="BW148" s="1096">
        <f t="shared" ca="1" si="80"/>
        <v>0</v>
      </c>
    </row>
    <row r="149" spans="1:75" ht="15.75" customHeight="1">
      <c r="A149" s="1071"/>
      <c r="B149" s="1129">
        <f t="shared" si="81"/>
        <v>2033</v>
      </c>
      <c r="C149" s="1130">
        <f>Aux_Indices!D149</f>
        <v>12</v>
      </c>
      <c r="D149" s="1132">
        <f>Aux_Indices!C149</f>
        <v>48884</v>
      </c>
      <c r="E149" s="1131">
        <f t="shared" si="92"/>
        <v>11</v>
      </c>
      <c r="F149" s="1087"/>
      <c r="G149" s="1088">
        <f>SUMIF(Controle!$430:$430,$D149,Controle!$431:$431)*Aux_Inflação!$H149*Aux_Inflação!$AN149/1000</f>
        <v>1705.6374672460142</v>
      </c>
      <c r="H149" s="1089">
        <f>SUMIF(Controle!$430:$430,$D149,Controle!$432:$432)*Aux_Inflação!$H149*Aux_Inflação!$AN149/1000</f>
        <v>101.955</v>
      </c>
      <c r="I149" s="1089">
        <f>SUMIF(Controle!$430:$430,$D149,Controle!$433:$433)*Aux_Inflação!$H149*Aux_Inflação!$AN149/1000</f>
        <v>0</v>
      </c>
      <c r="J149" s="1089">
        <f>SUMIF(Controle!$430:$430,$D149,Controle!$434:$434)*Aux_Inflação!$H149*Aux_Inflação!$AN149/1000</f>
        <v>524.96948792105468</v>
      </c>
      <c r="K149" s="1089">
        <f>SUMIF(Controle!$430:$430,$D149,Controle!$435:$435)*Aux_Inflação!$H149*Aux_Inflação!$AN149/1000</f>
        <v>205.09041563280141</v>
      </c>
      <c r="L149" s="1089">
        <f>SUMIF(Controle!$430:$430,$D149,Controle!$436:$436)*Aux_Inflação!$H149*Aux_Inflação!$AN149/1000</f>
        <v>220.88887769374435</v>
      </c>
      <c r="M149" s="1089">
        <f>SUMIF(Controle!$430:$430,$D149,Controle!$437:$437)*Aux_Inflação!$H149*Aux_Inflação!$AN149/1000</f>
        <v>0</v>
      </c>
      <c r="N149" s="1089"/>
      <c r="O149" s="1090">
        <f t="shared" si="82"/>
        <v>2758.5412484936146</v>
      </c>
      <c r="P149" s="1087"/>
      <c r="Q149" s="1088">
        <f t="shared" si="107"/>
        <v>2332.5619551670688</v>
      </c>
      <c r="R149" s="1089">
        <f t="shared" si="108"/>
        <v>270.38206642283745</v>
      </c>
      <c r="S149" s="1089">
        <f t="shared" si="109"/>
        <v>0</v>
      </c>
      <c r="T149" s="1089"/>
      <c r="U149" s="1092">
        <f t="shared" si="83"/>
        <v>2602.9440215899062</v>
      </c>
      <c r="V149" s="1087"/>
      <c r="W149" s="1088">
        <f t="shared" si="77"/>
        <v>270.38206642283694</v>
      </c>
      <c r="X149" s="1089">
        <f t="shared" si="84"/>
        <v>2758.5412484936146</v>
      </c>
      <c r="Y149" s="1089">
        <f t="shared" si="110"/>
        <v>-2602.9440215899062</v>
      </c>
      <c r="Z149" s="1089">
        <f t="shared" si="78"/>
        <v>425.9792933265453</v>
      </c>
      <c r="AA149" s="1094">
        <f t="shared" si="111"/>
        <v>-155.59722690370836</v>
      </c>
      <c r="AB149" s="1087"/>
      <c r="AC149" s="1088">
        <f>SUMIF(Controle!$F$1181:$NA$1181,$D149,Controle!$F$1182:$NA$1182)*Aux_Inflação!$Q149*Aux_Inflação!$AN149/1000</f>
        <v>73.144220833333335</v>
      </c>
      <c r="AD149" s="1089">
        <f>SUMIF(Controle!$F$1181:$NA$1181,$D149,Controle!$F$1183:$NA$1183)*Aux_Inflação!$Q149*Aux_Inflação!$AN149/1000</f>
        <v>192.57382856290113</v>
      </c>
      <c r="AE149" s="1089">
        <f>SUMIF(Controle!$F$1181:$NA$1181,$D149,Controle!$F$1184:$NA$1184)*Aux_Inflação!$Q149*Aux_Inflação!$AN149/1000</f>
        <v>83.072055466335499</v>
      </c>
      <c r="AF149" s="1089">
        <f>SUMIF(Controle!$F$1181:$NA$1181,$D149,Controle!$F$1185:$NA$1185)*Aux_Inflação!$Q149*Aux_Inflação!$AN149/1000</f>
        <v>0</v>
      </c>
      <c r="AG149" s="1089">
        <f>SUMIF(Controle!$F$1181:$NA$1181,$D149,Controle!$F$1186:$NA$1186)*Aux_Inflação!$Q149*Aux_Inflação!$AN149/1000</f>
        <v>28.673923333333327</v>
      </c>
      <c r="AH149" s="1089">
        <f>SUMIF(Controle!$F$1181:$NA$1181,$D149,Controle!$F$1187:$NA$1187)*Aux_Inflação!$Q149*Aux_Inflação!$AN149/1000</f>
        <v>761.63804999999991</v>
      </c>
      <c r="AI149" s="1089">
        <f>SUMIF(Controle!$F$1181:$NA$1181,$D149,Controle!$F$1188:$NA$1188)*Aux_Inflação!$Q149*Aux_Inflação!$AN149/1000</f>
        <v>23.034096990740743</v>
      </c>
      <c r="AJ149" s="1089">
        <f>SUMIF(Controle!$F$1181:$NA$1181,$D149,Controle!$F$1189:$NA$1189)*Aux_Inflação!$Q149*Aux_Inflação!$AN149/1000</f>
        <v>13.997912987338479</v>
      </c>
      <c r="AK149" s="1089">
        <f>SUMIF(Controle!$F$1181:$NA$1181,$D149,Controle!$F$1190:$NA$1190)*Aux_Inflação!$Q149*Aux_Inflação!$AN149/1000</f>
        <v>165.51247490961688</v>
      </c>
      <c r="AL149" s="1089">
        <f>SUMIF(Controle!$F$1181:$NA$1181,$D149,Controle!$F$1191:$NA$1191)*Aux_Inflação!$Q149*Aux_Inflação!$AN149/1000</f>
        <v>66.535988472461511</v>
      </c>
      <c r="AM149" s="1090">
        <f t="shared" si="85"/>
        <v>1408.1825515560606</v>
      </c>
      <c r="AN149" s="1095"/>
      <c r="AO149" s="1088">
        <f t="shared" si="93"/>
        <v>0</v>
      </c>
      <c r="AP149" s="1089">
        <f t="shared" si="86"/>
        <v>319.19059720275021</v>
      </c>
      <c r="AQ149" s="1089">
        <f t="shared" si="94"/>
        <v>988.3069308456254</v>
      </c>
      <c r="AR149" s="1089">
        <f t="shared" si="98"/>
        <v>0</v>
      </c>
      <c r="AS149" s="1089"/>
      <c r="AT149" s="1092">
        <f t="shared" si="95"/>
        <v>1307.4975280483757</v>
      </c>
      <c r="AU149" s="1095"/>
      <c r="AV149" s="1088">
        <f t="shared" si="99"/>
        <v>988.30693084562517</v>
      </c>
      <c r="AW149" s="1089">
        <f t="shared" si="87"/>
        <v>1408.1825515560606</v>
      </c>
      <c r="AX149" s="1089">
        <f t="shared" si="96"/>
        <v>-1307.4975280483757</v>
      </c>
      <c r="AY149" s="1089">
        <f t="shared" si="100"/>
        <v>1088.9919543533099</v>
      </c>
      <c r="AZ149" s="1094">
        <f t="shared" si="101"/>
        <v>100.68502350768472</v>
      </c>
      <c r="BA149" s="1087"/>
      <c r="BB149" s="1088">
        <f>-FM!S149</f>
        <v>100.68675557001693</v>
      </c>
      <c r="BC149" s="1089">
        <f>-FM!T149</f>
        <v>62.996338550526559</v>
      </c>
      <c r="BD149" s="1089">
        <f>-FM!U149</f>
        <v>67.007152817176802</v>
      </c>
      <c r="BE149" s="1089"/>
      <c r="BF149" s="1092">
        <f t="shared" si="88"/>
        <v>230.6902469377203</v>
      </c>
      <c r="BH149" s="1088">
        <f t="shared" si="102"/>
        <v>0</v>
      </c>
      <c r="BI149" s="1089">
        <f t="shared" si="103"/>
        <v>148.97620776418827</v>
      </c>
      <c r="BJ149" s="1092">
        <f t="shared" si="89"/>
        <v>148.97620776418827</v>
      </c>
      <c r="BL149" s="1088">
        <f t="shared" si="104"/>
        <v>148.97620776418833</v>
      </c>
      <c r="BM149" s="1089">
        <f t="shared" si="105"/>
        <v>230.6902469377203</v>
      </c>
      <c r="BN149" s="1089">
        <f t="shared" si="106"/>
        <v>-148.97620776418827</v>
      </c>
      <c r="BO149" s="1089">
        <f t="shared" si="97"/>
        <v>230.69024693772033</v>
      </c>
      <c r="BP149" s="1094">
        <f t="shared" si="90"/>
        <v>81.714039173532001</v>
      </c>
      <c r="BR149" s="1112">
        <f t="shared" si="91"/>
        <v>26.801835777508359</v>
      </c>
      <c r="BT149" s="1088">
        <f t="shared" ca="1" si="79"/>
        <v>0</v>
      </c>
      <c r="BU149" s="1089">
        <f ca="1">-FM!CF150</f>
        <v>926.19462020510946</v>
      </c>
      <c r="BV149" s="1089">
        <f>FM!CF149</f>
        <v>0</v>
      </c>
      <c r="BW149" s="1096">
        <f t="shared" ca="1" si="80"/>
        <v>926.19462020510946</v>
      </c>
    </row>
    <row r="150" spans="1:75" ht="15.75" customHeight="1">
      <c r="A150" s="1071"/>
      <c r="B150" s="1129">
        <f t="shared" si="81"/>
        <v>2033</v>
      </c>
      <c r="C150" s="1130">
        <f>Aux_Indices!D150</f>
        <v>12</v>
      </c>
      <c r="D150" s="1132">
        <f>Aux_Indices!C150</f>
        <v>48914</v>
      </c>
      <c r="E150" s="1131">
        <f t="shared" si="92"/>
        <v>12</v>
      </c>
      <c r="G150" s="1088">
        <f>SUMIF(Controle!$430:$430,$D150,Controle!$431:$431)*Aux_Inflação!$H150*Aux_Inflação!$AN150/1000</f>
        <v>2419.8816496452814</v>
      </c>
      <c r="H150" s="1089">
        <f>SUMIF(Controle!$430:$430,$D150,Controle!$432:$432)*Aux_Inflação!$H150*Aux_Inflação!$AN150/1000</f>
        <v>148.155</v>
      </c>
      <c r="I150" s="1089">
        <f>SUMIF(Controle!$430:$430,$D150,Controle!$433:$433)*Aux_Inflação!$H150*Aux_Inflação!$AN150/1000</f>
        <v>0</v>
      </c>
      <c r="J150" s="1089">
        <f>SUMIF(Controle!$430:$430,$D150,Controle!$434:$434)*Aux_Inflação!$H150*Aux_Inflação!$AN150/1000</f>
        <v>762.8299145838879</v>
      </c>
      <c r="K150" s="1089">
        <f>SUMIF(Controle!$430:$430,$D150,Controle!$435:$435)*Aux_Inflação!$H150*Aux_Inflação!$AN150/1000</f>
        <v>298.01561393349186</v>
      </c>
      <c r="L150" s="1089">
        <f>SUMIF(Controle!$430:$430,$D150,Controle!$436:$436)*Aux_Inflação!$H150*Aux_Inflação!$AN150/1000</f>
        <v>320.97226139929319</v>
      </c>
      <c r="M150" s="1089">
        <f>SUMIF(Controle!$430:$430,$D150,Controle!$437:$437)*Aux_Inflação!$H150*Aux_Inflação!$AN150/1000</f>
        <v>0</v>
      </c>
      <c r="N150" s="1089"/>
      <c r="O150" s="1090">
        <f t="shared" si="82"/>
        <v>3949.8544395619542</v>
      </c>
      <c r="P150" s="1087"/>
      <c r="Q150" s="1088">
        <f t="shared" si="107"/>
        <v>3330.8665642291694</v>
      </c>
      <c r="R150" s="1089">
        <f t="shared" si="108"/>
        <v>425.97929332654576</v>
      </c>
      <c r="S150" s="1089">
        <f t="shared" si="109"/>
        <v>0</v>
      </c>
      <c r="T150" s="1089"/>
      <c r="U150" s="1092">
        <f t="shared" si="83"/>
        <v>3756.8458575557152</v>
      </c>
      <c r="V150" s="1087"/>
      <c r="W150" s="1088">
        <f t="shared" si="77"/>
        <v>425.9792933265453</v>
      </c>
      <c r="X150" s="1089">
        <f t="shared" si="84"/>
        <v>3949.8544395619542</v>
      </c>
      <c r="Y150" s="1089">
        <f t="shared" si="110"/>
        <v>-3756.8458575557152</v>
      </c>
      <c r="Z150" s="1089">
        <f t="shared" si="78"/>
        <v>618.98787533278391</v>
      </c>
      <c r="AA150" s="1094">
        <f t="shared" si="111"/>
        <v>-193.00858200623861</v>
      </c>
      <c r="AB150" s="1087"/>
      <c r="AC150" s="1088">
        <f>SUMIF(Controle!$F$1181:$NA$1181,$D150,Controle!$F$1182:$NA$1182)*Aux_Inflação!$Q150*Aux_Inflação!$AN150/1000</f>
        <v>73.144220833333335</v>
      </c>
      <c r="AD150" s="1089">
        <f>SUMIF(Controle!$F$1181:$NA$1181,$D150,Controle!$F$1183:$NA$1183)*Aux_Inflação!$Q150*Aux_Inflação!$AN150/1000</f>
        <v>279.82783871016375</v>
      </c>
      <c r="AE150" s="1089">
        <f>SUMIF(Controle!$F$1181:$NA$1181,$D150,Controle!$F$1184:$NA$1184)*Aux_Inflação!$Q150*Aux_Inflação!$AN150/1000</f>
        <v>120.71148977942565</v>
      </c>
      <c r="AF150" s="1089">
        <f>SUMIF(Controle!$F$1181:$NA$1181,$D150,Controle!$F$1185:$NA$1185)*Aux_Inflação!$Q150*Aux_Inflação!$AN150/1000</f>
        <v>0</v>
      </c>
      <c r="AG150" s="1089">
        <f>SUMIF(Controle!$F$1181:$NA$1181,$D150,Controle!$F$1186:$NA$1186)*Aux_Inflação!$Q150*Aux_Inflação!$AN150/1000</f>
        <v>28.673923333333327</v>
      </c>
      <c r="AH150" s="1089">
        <f>SUMIF(Controle!$F$1181:$NA$1181,$D150,Controle!$F$1187:$NA$1187)*Aux_Inflação!$Q150*Aux_Inflação!$AN150/1000</f>
        <v>761.63804999999991</v>
      </c>
      <c r="AI150" s="1089">
        <f>SUMIF(Controle!$F$1181:$NA$1181,$D150,Controle!$F$1188:$NA$1188)*Aux_Inflação!$Q150*Aux_Inflação!$AN150/1000</f>
        <v>23.034096990740743</v>
      </c>
      <c r="AJ150" s="1089">
        <f>SUMIF(Controle!$F$1181:$NA$1181,$D150,Controle!$F$1189:$NA$1189)*Aux_Inflação!$Q150*Aux_Inflação!$AN150/1000</f>
        <v>13.997912987338479</v>
      </c>
      <c r="AK150" s="1089">
        <f>SUMIF(Controle!$F$1181:$NA$1181,$D150,Controle!$F$1190:$NA$1190)*Aux_Inflação!$Q150*Aux_Inflação!$AN150/1000</f>
        <v>236.99126637371728</v>
      </c>
      <c r="AL150" s="1089">
        <f>SUMIF(Controle!$F$1181:$NA$1181,$D150,Controle!$F$1191:$NA$1191)*Aux_Inflação!$Q150*Aux_Inflação!$AN150/1000</f>
        <v>66.535988472461511</v>
      </c>
      <c r="AM150" s="1090">
        <f t="shared" si="85"/>
        <v>1604.5547874805138</v>
      </c>
      <c r="AN150" s="1095"/>
      <c r="AO150" s="1088">
        <f t="shared" si="93"/>
        <v>0</v>
      </c>
      <c r="AP150" s="1089">
        <f t="shared" si="86"/>
        <v>390.66938866685058</v>
      </c>
      <c r="AQ150" s="1089">
        <f t="shared" si="94"/>
        <v>1088.9919543533106</v>
      </c>
      <c r="AR150" s="1089">
        <f t="shared" si="98"/>
        <v>0</v>
      </c>
      <c r="AS150" s="1089"/>
      <c r="AT150" s="1092">
        <f t="shared" si="95"/>
        <v>1479.6613430201612</v>
      </c>
      <c r="AU150" s="1095"/>
      <c r="AV150" s="1088">
        <f t="shared" si="99"/>
        <v>1088.9919543533099</v>
      </c>
      <c r="AW150" s="1089">
        <f t="shared" si="87"/>
        <v>1604.5547874805138</v>
      </c>
      <c r="AX150" s="1089">
        <f t="shared" si="96"/>
        <v>-1479.6613430201612</v>
      </c>
      <c r="AY150" s="1089">
        <f t="shared" si="100"/>
        <v>1213.8853988136627</v>
      </c>
      <c r="AZ150" s="1094">
        <f t="shared" si="101"/>
        <v>124.89344446035284</v>
      </c>
      <c r="BA150" s="1087"/>
      <c r="BB150" s="1088">
        <f>-FM!S150</f>
        <v>144.16968704401131</v>
      </c>
      <c r="BC150" s="1089">
        <f>-FM!T150</f>
        <v>91.53958975006654</v>
      </c>
      <c r="BD150" s="1089">
        <f>-FM!U150</f>
        <v>95.610735749341984</v>
      </c>
      <c r="BE150" s="1089"/>
      <c r="BF150" s="1092">
        <f t="shared" si="88"/>
        <v>331.32001254341981</v>
      </c>
      <c r="BH150" s="1088">
        <f t="shared" si="102"/>
        <v>0</v>
      </c>
      <c r="BI150" s="1089">
        <f t="shared" si="103"/>
        <v>230.6902469377203</v>
      </c>
      <c r="BJ150" s="1092">
        <f t="shared" si="89"/>
        <v>230.6902469377203</v>
      </c>
      <c r="BL150" s="1088">
        <f t="shared" si="104"/>
        <v>230.69024693772033</v>
      </c>
      <c r="BM150" s="1089">
        <f t="shared" si="105"/>
        <v>331.32001254341981</v>
      </c>
      <c r="BN150" s="1089">
        <f t="shared" si="106"/>
        <v>-230.6902469377203</v>
      </c>
      <c r="BO150" s="1089">
        <f t="shared" si="97"/>
        <v>331.32001254341981</v>
      </c>
      <c r="BP150" s="1094">
        <f t="shared" si="90"/>
        <v>100.62976560569948</v>
      </c>
      <c r="BR150" s="1112">
        <f t="shared" si="91"/>
        <v>32.514628059813703</v>
      </c>
      <c r="BT150" s="1088">
        <f t="shared" ca="1" si="79"/>
        <v>926.19462020510946</v>
      </c>
      <c r="BU150" s="1089">
        <f>-FM!CF151</f>
        <v>0</v>
      </c>
      <c r="BV150" s="1089">
        <f ca="1">FM!CF150</f>
        <v>-926.19462020510946</v>
      </c>
      <c r="BW150" s="1096">
        <f t="shared" ca="1" si="80"/>
        <v>0</v>
      </c>
    </row>
    <row r="151" spans="1:75" ht="15.75" customHeight="1">
      <c r="A151" s="1071"/>
      <c r="B151" s="1129">
        <f t="shared" si="81"/>
        <v>2034</v>
      </c>
      <c r="C151" s="1130">
        <f>Aux_Indices!D151</f>
        <v>13</v>
      </c>
      <c r="D151" s="1132">
        <f>Aux_Indices!C151</f>
        <v>48945</v>
      </c>
      <c r="E151" s="1131">
        <f t="shared" si="92"/>
        <v>1</v>
      </c>
      <c r="F151" s="1087"/>
      <c r="G151" s="1088">
        <f>SUMIF(Controle!$430:$430,$D151,Controle!$431:$431)*Aux_Inflação!$H151*Aux_Inflação!$AN151/1000</f>
        <v>2124.9508771300525</v>
      </c>
      <c r="H151" s="1089">
        <f>SUMIF(Controle!$430:$430,$D151,Controle!$432:$432)*Aux_Inflação!$H151*Aux_Inflação!$AN151/1000</f>
        <v>125.88</v>
      </c>
      <c r="I151" s="1089">
        <f>SUMIF(Controle!$430:$430,$D151,Controle!$433:$433)*Aux_Inflação!$H151*Aux_Inflação!$AN151/1000</f>
        <v>0</v>
      </c>
      <c r="J151" s="1089">
        <f>SUMIF(Controle!$430:$430,$D151,Controle!$434:$434)*Aux_Inflação!$H151*Aux_Inflação!$AN151/1000</f>
        <v>647.52303694205114</v>
      </c>
      <c r="K151" s="1089">
        <f>SUMIF(Controle!$430:$430,$D151,Controle!$435:$435)*Aux_Inflação!$H151*Aux_Inflação!$AN151/1000</f>
        <v>248.9387776109655</v>
      </c>
      <c r="L151" s="1089">
        <f>SUMIF(Controle!$430:$430,$D151,Controle!$436:$436)*Aux_Inflação!$H151*Aux_Inflação!$AN151/1000</f>
        <v>271.34845860530584</v>
      </c>
      <c r="M151" s="1089">
        <f>SUMIF(Controle!$430:$430,$D151,Controle!$437:$437)*Aux_Inflação!$H151*Aux_Inflação!$AN151/1000</f>
        <v>0</v>
      </c>
      <c r="N151" s="1089"/>
      <c r="O151" s="1090">
        <f t="shared" si="82"/>
        <v>3418.6411502883752</v>
      </c>
      <c r="P151" s="1087"/>
      <c r="Q151" s="1088">
        <f t="shared" si="107"/>
        <v>2898.3539140721036</v>
      </c>
      <c r="R151" s="1089">
        <f t="shared" si="108"/>
        <v>618.98787533278505</v>
      </c>
      <c r="S151" s="1089">
        <f t="shared" si="109"/>
        <v>0</v>
      </c>
      <c r="T151" s="1089"/>
      <c r="U151" s="1092">
        <f t="shared" si="83"/>
        <v>3517.3417894048889</v>
      </c>
      <c r="V151" s="1087"/>
      <c r="W151" s="1088">
        <f t="shared" si="77"/>
        <v>618.98787533278391</v>
      </c>
      <c r="X151" s="1089">
        <f t="shared" si="84"/>
        <v>3418.6411502883752</v>
      </c>
      <c r="Y151" s="1089">
        <f t="shared" si="110"/>
        <v>-3517.3417894048889</v>
      </c>
      <c r="Z151" s="1089">
        <f t="shared" si="78"/>
        <v>520.28723621627023</v>
      </c>
      <c r="AA151" s="1094">
        <f t="shared" si="111"/>
        <v>98.700639116513685</v>
      </c>
      <c r="AB151" s="1087"/>
      <c r="AC151" s="1088">
        <f>SUMIF(Controle!$F$1181:$NA$1181,$D151,Controle!$F$1182:$NA$1182)*Aux_Inflação!$Q151*Aux_Inflação!$AN151/1000</f>
        <v>73.144220833333335</v>
      </c>
      <c r="AD151" s="1089">
        <f>SUMIF(Controle!$F$1181:$NA$1181,$D151,Controle!$F$1183:$NA$1183)*Aux_Inflação!$Q151*Aux_Inflação!$AN151/1000</f>
        <v>237.49826451844709</v>
      </c>
      <c r="AE151" s="1089">
        <f>SUMIF(Controle!$F$1181:$NA$1181,$D151,Controle!$F$1184:$NA$1184)*Aux_Inflação!$Q151*Aux_Inflação!$AN151/1000</f>
        <v>100.6563206330044</v>
      </c>
      <c r="AF151" s="1089">
        <f>SUMIF(Controle!$F$1181:$NA$1181,$D151,Controle!$F$1185:$NA$1185)*Aux_Inflação!$Q151*Aux_Inflação!$AN151/1000</f>
        <v>0</v>
      </c>
      <c r="AG151" s="1089">
        <f>SUMIF(Controle!$F$1181:$NA$1181,$D151,Controle!$F$1186:$NA$1186)*Aux_Inflação!$Q151*Aux_Inflação!$AN151/1000</f>
        <v>28.673923333333327</v>
      </c>
      <c r="AH151" s="1089">
        <f>SUMIF(Controle!$F$1181:$NA$1181,$D151,Controle!$F$1187:$NA$1187)*Aux_Inflação!$Q151*Aux_Inflação!$AN151/1000</f>
        <v>761.63804999999991</v>
      </c>
      <c r="AI151" s="1089">
        <f>SUMIF(Controle!$F$1181:$NA$1181,$D151,Controle!$F$1188:$NA$1188)*Aux_Inflação!$Q151*Aux_Inflação!$AN151/1000</f>
        <v>23.042134490740736</v>
      </c>
      <c r="AJ151" s="1089">
        <f>SUMIF(Controle!$F$1181:$NA$1181,$D151,Controle!$F$1189:$NA$1189)*Aux_Inflação!$Q151*Aux_Inflação!$AN151/1000</f>
        <v>14.263181329299348</v>
      </c>
      <c r="AK151" s="1089">
        <f>SUMIF(Controle!$F$1181:$NA$1181,$D151,Controle!$F$1190:$NA$1190)*Aux_Inflação!$Q151*Aux_Inflação!$AN151/1000</f>
        <v>205.11846901730249</v>
      </c>
      <c r="AL151" s="1089">
        <f>SUMIF(Controle!$F$1181:$NA$1181,$D151,Controle!$F$1191:$NA$1191)*Aux_Inflação!$Q151*Aux_Inflação!$AN151/1000</f>
        <v>66.535988472461511</v>
      </c>
      <c r="AM151" s="1090">
        <f t="shared" si="85"/>
        <v>1510.5705526279221</v>
      </c>
      <c r="AN151" s="1095"/>
      <c r="AO151" s="1088">
        <f t="shared" si="93"/>
        <v>0</v>
      </c>
      <c r="AP151" s="1089">
        <f t="shared" si="86"/>
        <v>359.06185965239666</v>
      </c>
      <c r="AQ151" s="1089">
        <f t="shared" si="94"/>
        <v>1213.8853988136632</v>
      </c>
      <c r="AR151" s="1089">
        <f t="shared" si="98"/>
        <v>0</v>
      </c>
      <c r="AS151" s="1089"/>
      <c r="AT151" s="1092">
        <f t="shared" si="95"/>
        <v>1572.9472584660598</v>
      </c>
      <c r="AU151" s="1095"/>
      <c r="AV151" s="1088">
        <f t="shared" si="99"/>
        <v>1213.8853988136627</v>
      </c>
      <c r="AW151" s="1089">
        <f t="shared" si="87"/>
        <v>1510.5705526279221</v>
      </c>
      <c r="AX151" s="1089">
        <f t="shared" si="96"/>
        <v>-1572.9472584660598</v>
      </c>
      <c r="AY151" s="1089">
        <f t="shared" si="100"/>
        <v>1151.5086929755253</v>
      </c>
      <c r="AZ151" s="1094">
        <f t="shared" si="101"/>
        <v>-62.376705838137468</v>
      </c>
      <c r="BA151" s="1087"/>
      <c r="BB151" s="1088">
        <f>-FM!S151</f>
        <v>124.78040198552569</v>
      </c>
      <c r="BC151" s="1089">
        <f>-FM!T151</f>
        <v>77.702764433046127</v>
      </c>
      <c r="BD151" s="1089">
        <f>-FM!U151</f>
        <v>83.133543400389726</v>
      </c>
      <c r="BE151" s="1089"/>
      <c r="BF151" s="1092">
        <f t="shared" si="88"/>
        <v>285.61670981896157</v>
      </c>
      <c r="BH151" s="1088">
        <f t="shared" si="102"/>
        <v>0</v>
      </c>
      <c r="BI151" s="1089">
        <f t="shared" si="103"/>
        <v>331.32001254341981</v>
      </c>
      <c r="BJ151" s="1092">
        <f t="shared" si="89"/>
        <v>331.32001254341981</v>
      </c>
      <c r="BL151" s="1088">
        <f t="shared" si="104"/>
        <v>331.32001254341981</v>
      </c>
      <c r="BM151" s="1089">
        <f t="shared" si="105"/>
        <v>285.61670981896157</v>
      </c>
      <c r="BN151" s="1089">
        <f t="shared" si="106"/>
        <v>-331.32001254341981</v>
      </c>
      <c r="BO151" s="1089">
        <f t="shared" si="97"/>
        <v>285.61670981896157</v>
      </c>
      <c r="BP151" s="1094">
        <f t="shared" si="90"/>
        <v>-45.70330272445824</v>
      </c>
      <c r="BR151" s="1112">
        <f t="shared" si="91"/>
        <v>-9.3793694460820234</v>
      </c>
      <c r="BT151" s="1088">
        <f t="shared" ca="1" si="79"/>
        <v>0</v>
      </c>
      <c r="BU151" s="1089">
        <f>-FM!CF152</f>
        <v>0</v>
      </c>
      <c r="BV151" s="1089">
        <f>FM!CF151</f>
        <v>0</v>
      </c>
      <c r="BW151" s="1096">
        <f t="shared" ca="1" si="80"/>
        <v>0</v>
      </c>
    </row>
    <row r="152" spans="1:75" ht="15.75" customHeight="1">
      <c r="A152" s="1071"/>
      <c r="B152" s="1129">
        <f t="shared" si="81"/>
        <v>2034</v>
      </c>
      <c r="C152" s="1130">
        <f>Aux_Indices!D152</f>
        <v>13</v>
      </c>
      <c r="D152" s="1132">
        <f>Aux_Indices!C152</f>
        <v>48976</v>
      </c>
      <c r="E152" s="1131">
        <f t="shared" si="92"/>
        <v>2</v>
      </c>
      <c r="G152" s="1088">
        <f>SUMIF(Controle!$430:$430,$D152,Controle!$431:$431)*Aux_Inflação!$H152*Aux_Inflação!$AN152/1000</f>
        <v>1069.860749248928</v>
      </c>
      <c r="H152" s="1089">
        <f>SUMIF(Controle!$430:$430,$D152,Controle!$432:$432)*Aux_Inflação!$H152*Aux_Inflação!$AN152/1000</f>
        <v>54.524999999999999</v>
      </c>
      <c r="I152" s="1089">
        <f>SUMIF(Controle!$430:$430,$D152,Controle!$433:$433)*Aux_Inflação!$H152*Aux_Inflação!$AN152/1000</f>
        <v>0</v>
      </c>
      <c r="J152" s="1089">
        <f>SUMIF(Controle!$430:$430,$D152,Controle!$434:$434)*Aux_Inflação!$H152*Aux_Inflação!$AN152/1000</f>
        <v>280.25523033353409</v>
      </c>
      <c r="K152" s="1089">
        <f>SUMIF(Controle!$430:$430,$D152,Controle!$435:$435)*Aux_Inflação!$H152*Aux_Inflação!$AN152/1000</f>
        <v>107.74349401958524</v>
      </c>
      <c r="L152" s="1089">
        <f>SUMIF(Controle!$430:$430,$D152,Controle!$436:$436)*Aux_Inflação!$H152*Aux_Inflação!$AN152/1000</f>
        <v>117.44265520839697</v>
      </c>
      <c r="M152" s="1089">
        <f>SUMIF(Controle!$430:$430,$D152,Controle!$437:$437)*Aux_Inflação!$H152*Aux_Inflação!$AN152/1000</f>
        <v>0</v>
      </c>
      <c r="N152" s="1089"/>
      <c r="O152" s="1090">
        <f t="shared" si="82"/>
        <v>1629.8271288104443</v>
      </c>
      <c r="P152" s="1087"/>
      <c r="Q152" s="1088">
        <f t="shared" si="107"/>
        <v>1404.640979582462</v>
      </c>
      <c r="R152" s="1089">
        <f t="shared" si="108"/>
        <v>520.28723621627137</v>
      </c>
      <c r="S152" s="1089">
        <f t="shared" si="109"/>
        <v>0</v>
      </c>
      <c r="T152" s="1089"/>
      <c r="U152" s="1092">
        <f t="shared" si="83"/>
        <v>1924.9282157987334</v>
      </c>
      <c r="V152" s="1087"/>
      <c r="W152" s="1088">
        <f t="shared" si="77"/>
        <v>520.28723621627023</v>
      </c>
      <c r="X152" s="1089">
        <f t="shared" si="84"/>
        <v>1629.8271288104443</v>
      </c>
      <c r="Y152" s="1089">
        <f t="shared" si="110"/>
        <v>-1924.9282157987334</v>
      </c>
      <c r="Z152" s="1089">
        <f t="shared" si="78"/>
        <v>225.1861492279811</v>
      </c>
      <c r="AA152" s="1094">
        <f t="shared" si="111"/>
        <v>295.10108698828913</v>
      </c>
      <c r="AB152" s="1087"/>
      <c r="AC152" s="1088">
        <f>SUMIF(Controle!$F$1181:$NA$1181,$D152,Controle!$F$1182:$NA$1182)*Aux_Inflação!$Q152*Aux_Inflação!$AN152/1000</f>
        <v>73.144220833333335</v>
      </c>
      <c r="AD152" s="1089">
        <f>SUMIF(Controle!$F$1181:$NA$1181,$D152,Controle!$F$1183:$NA$1183)*Aux_Inflação!$Q152*Aux_Inflação!$AN152/1000</f>
        <v>102.79191168358179</v>
      </c>
      <c r="AE152" s="1089">
        <f>SUMIF(Controle!$F$1181:$NA$1181,$D152,Controle!$F$1184:$NA$1184)*Aux_Inflação!$Q152*Aux_Inflação!$AN152/1000</f>
        <v>43.565184115686165</v>
      </c>
      <c r="AF152" s="1089">
        <f>SUMIF(Controle!$F$1181:$NA$1181,$D152,Controle!$F$1185:$NA$1185)*Aux_Inflação!$Q152*Aux_Inflação!$AN152/1000</f>
        <v>0</v>
      </c>
      <c r="AG152" s="1089">
        <f>SUMIF(Controle!$F$1181:$NA$1181,$D152,Controle!$F$1186:$NA$1186)*Aux_Inflação!$Q152*Aux_Inflação!$AN152/1000</f>
        <v>28.673923333333327</v>
      </c>
      <c r="AH152" s="1089">
        <f>SUMIF(Controle!$F$1181:$NA$1181,$D152,Controle!$F$1187:$NA$1187)*Aux_Inflação!$Q152*Aux_Inflação!$AN152/1000</f>
        <v>761.63804999999991</v>
      </c>
      <c r="AI152" s="1089">
        <f>SUMIF(Controle!$F$1181:$NA$1181,$D152,Controle!$F$1188:$NA$1188)*Aux_Inflação!$Q152*Aux_Inflação!$AN152/1000</f>
        <v>23.042134490740736</v>
      </c>
      <c r="AJ152" s="1089">
        <f>SUMIF(Controle!$F$1181:$NA$1181,$D152,Controle!$F$1189:$NA$1189)*Aux_Inflação!$Q152*Aux_Inflação!$AN152/1000</f>
        <v>14.263181329299348</v>
      </c>
      <c r="AK152" s="1089">
        <f>SUMIF(Controle!$F$1181:$NA$1181,$D152,Controle!$F$1190:$NA$1190)*Aux_Inflação!$Q152*Aux_Inflação!$AN152/1000</f>
        <v>97.789627728626641</v>
      </c>
      <c r="AL152" s="1089">
        <f>SUMIF(Controle!$F$1181:$NA$1181,$D152,Controle!$F$1191:$NA$1191)*Aux_Inflação!$Q152*Aux_Inflação!$AN152/1000</f>
        <v>66.535988472461511</v>
      </c>
      <c r="AM152" s="1090">
        <f t="shared" si="85"/>
        <v>1211.4442219870625</v>
      </c>
      <c r="AN152" s="1095"/>
      <c r="AO152" s="1088">
        <f t="shared" si="93"/>
        <v>0</v>
      </c>
      <c r="AP152" s="1089">
        <f t="shared" si="86"/>
        <v>251.73301836372082</v>
      </c>
      <c r="AQ152" s="1089">
        <f t="shared" si="94"/>
        <v>1151.5086929755255</v>
      </c>
      <c r="AR152" s="1089">
        <f t="shared" si="98"/>
        <v>0</v>
      </c>
      <c r="AS152" s="1089"/>
      <c r="AT152" s="1092">
        <f t="shared" si="95"/>
        <v>1403.2417113392462</v>
      </c>
      <c r="AU152" s="1095"/>
      <c r="AV152" s="1088">
        <f t="shared" si="99"/>
        <v>1151.5086929755253</v>
      </c>
      <c r="AW152" s="1089">
        <f t="shared" si="87"/>
        <v>1211.4442219870625</v>
      </c>
      <c r="AX152" s="1089">
        <f t="shared" si="96"/>
        <v>-1403.2417113392462</v>
      </c>
      <c r="AY152" s="1089">
        <f t="shared" si="100"/>
        <v>959.71120362334159</v>
      </c>
      <c r="AZ152" s="1094">
        <f t="shared" si="101"/>
        <v>-191.79748935218367</v>
      </c>
      <c r="BA152" s="1087"/>
      <c r="BB152" s="1088">
        <f>-FM!S152</f>
        <v>59.488690201581214</v>
      </c>
      <c r="BC152" s="1089">
        <f>-FM!T152</f>
        <v>33.630627640024088</v>
      </c>
      <c r="BD152" s="1089">
        <f>-FM!U152</f>
        <v>40.487156954307309</v>
      </c>
      <c r="BE152" s="1089"/>
      <c r="BF152" s="1092">
        <f t="shared" si="88"/>
        <v>133.60647479591262</v>
      </c>
      <c r="BH152" s="1088">
        <f t="shared" si="102"/>
        <v>0</v>
      </c>
      <c r="BI152" s="1089">
        <f t="shared" si="103"/>
        <v>285.61670981896157</v>
      </c>
      <c r="BJ152" s="1092">
        <f t="shared" si="89"/>
        <v>285.61670981896157</v>
      </c>
      <c r="BL152" s="1088">
        <f t="shared" si="104"/>
        <v>285.61670981896157</v>
      </c>
      <c r="BM152" s="1089">
        <f t="shared" si="105"/>
        <v>133.60647479591262</v>
      </c>
      <c r="BN152" s="1089">
        <f t="shared" si="106"/>
        <v>-285.61670981896157</v>
      </c>
      <c r="BO152" s="1089">
        <f t="shared" si="97"/>
        <v>133.60647479591262</v>
      </c>
      <c r="BP152" s="1094">
        <f t="shared" si="90"/>
        <v>-152.01023502304895</v>
      </c>
      <c r="BR152" s="1112">
        <f t="shared" si="91"/>
        <v>-48.706637386943498</v>
      </c>
      <c r="BT152" s="1088">
        <f t="shared" ca="1" si="79"/>
        <v>0</v>
      </c>
      <c r="BU152" s="1089">
        <f ca="1">-FM!CF153</f>
        <v>712.15725019427441</v>
      </c>
      <c r="BV152" s="1089">
        <f>FM!CF152</f>
        <v>0</v>
      </c>
      <c r="BW152" s="1096">
        <f t="shared" ca="1" si="80"/>
        <v>712.15725019427441</v>
      </c>
    </row>
    <row r="153" spans="1:75" ht="15.75" customHeight="1">
      <c r="A153" s="1071"/>
      <c r="B153" s="1129">
        <f t="shared" si="81"/>
        <v>2034</v>
      </c>
      <c r="C153" s="1130">
        <f>Aux_Indices!D153</f>
        <v>13</v>
      </c>
      <c r="D153" s="1132">
        <f>Aux_Indices!C153</f>
        <v>49004</v>
      </c>
      <c r="E153" s="1131">
        <f t="shared" si="92"/>
        <v>3</v>
      </c>
      <c r="F153" s="1087"/>
      <c r="G153" s="1088">
        <f>SUMIF(Controle!$430:$430,$D153,Controle!$431:$431)*Aux_Inflação!$H153*Aux_Inflação!$AN153/1000</f>
        <v>998.32266317001722</v>
      </c>
      <c r="H153" s="1089">
        <f>SUMIF(Controle!$430:$430,$D153,Controle!$432:$432)*Aux_Inflação!$H153*Aux_Inflação!$AN153/1000</f>
        <v>51.134999999999998</v>
      </c>
      <c r="I153" s="1089">
        <f>SUMIF(Controle!$430:$430,$D153,Controle!$433:$433)*Aux_Inflação!$H153*Aux_Inflação!$AN153/1000</f>
        <v>0</v>
      </c>
      <c r="J153" s="1089">
        <f>SUMIF(Controle!$430:$430,$D153,Controle!$434:$434)*Aux_Inflação!$H153*Aux_Inflação!$AN153/1000</f>
        <v>263.17300677034723</v>
      </c>
      <c r="K153" s="1089">
        <f>SUMIF(Controle!$430:$430,$D153,Controle!$435:$435)*Aux_Inflação!$H153*Aux_Inflação!$AN153/1000</f>
        <v>101.17627152696289</v>
      </c>
      <c r="L153" s="1089">
        <f>SUMIF(Controle!$430:$430,$D153,Controle!$436:$436)*Aux_Inflação!$H153*Aux_Inflação!$AN153/1000</f>
        <v>110.28424574807565</v>
      </c>
      <c r="M153" s="1089">
        <f>SUMIF(Controle!$430:$430,$D153,Controle!$437:$437)*Aux_Inflação!$H153*Aux_Inflação!$AN153/1000</f>
        <v>0</v>
      </c>
      <c r="N153" s="1089"/>
      <c r="O153" s="1090">
        <f t="shared" si="82"/>
        <v>1524.0911872154029</v>
      </c>
      <c r="P153" s="1087"/>
      <c r="Q153" s="1088">
        <f t="shared" si="107"/>
        <v>1312.6306699403644</v>
      </c>
      <c r="R153" s="1089">
        <f t="shared" si="108"/>
        <v>225.18614922798221</v>
      </c>
      <c r="S153" s="1089">
        <f t="shared" si="109"/>
        <v>0</v>
      </c>
      <c r="T153" s="1089"/>
      <c r="U153" s="1092">
        <f t="shared" si="83"/>
        <v>1537.8168191683467</v>
      </c>
      <c r="V153" s="1087"/>
      <c r="W153" s="1088">
        <f t="shared" si="77"/>
        <v>225.1861492279811</v>
      </c>
      <c r="X153" s="1089">
        <f t="shared" si="84"/>
        <v>1524.0911872154029</v>
      </c>
      <c r="Y153" s="1089">
        <f t="shared" si="110"/>
        <v>-1537.8168191683467</v>
      </c>
      <c r="Z153" s="1089">
        <f t="shared" si="78"/>
        <v>211.46051727503732</v>
      </c>
      <c r="AA153" s="1094">
        <f t="shared" si="111"/>
        <v>13.725631952943786</v>
      </c>
      <c r="AB153" s="1087"/>
      <c r="AC153" s="1088">
        <f>SUMIF(Controle!$F$1181:$NA$1181,$D153,Controle!$F$1182:$NA$1182)*Aux_Inflação!$Q153*Aux_Inflação!$AN153/1000</f>
        <v>73.144220833333335</v>
      </c>
      <c r="AD153" s="1089">
        <f>SUMIF(Controle!$F$1181:$NA$1181,$D153,Controle!$F$1183:$NA$1183)*Aux_Inflação!$Q153*Aux_Inflação!$AN153/1000</f>
        <v>96.526499923820609</v>
      </c>
      <c r="AE153" s="1089">
        <f>SUMIF(Controle!$F$1181:$NA$1181,$D153,Controle!$F$1184:$NA$1184)*Aux_Inflação!$Q153*Aux_Inflação!$AN153/1000</f>
        <v>40.909782417206237</v>
      </c>
      <c r="AF153" s="1089">
        <f>SUMIF(Controle!$F$1181:$NA$1181,$D153,Controle!$F$1185:$NA$1185)*Aux_Inflação!$Q153*Aux_Inflação!$AN153/1000</f>
        <v>0</v>
      </c>
      <c r="AG153" s="1089">
        <f>SUMIF(Controle!$F$1181:$NA$1181,$D153,Controle!$F$1186:$NA$1186)*Aux_Inflação!$Q153*Aux_Inflação!$AN153/1000</f>
        <v>28.673923333333327</v>
      </c>
      <c r="AH153" s="1089">
        <f>SUMIF(Controle!$F$1181:$NA$1181,$D153,Controle!$F$1187:$NA$1187)*Aux_Inflação!$Q153*Aux_Inflação!$AN153/1000</f>
        <v>761.63804999999991</v>
      </c>
      <c r="AI153" s="1089">
        <f>SUMIF(Controle!$F$1181:$NA$1181,$D153,Controle!$F$1188:$NA$1188)*Aux_Inflação!$Q153*Aux_Inflação!$AN153/1000</f>
        <v>23.042134490740736</v>
      </c>
      <c r="AJ153" s="1089">
        <f>SUMIF(Controle!$F$1181:$NA$1181,$D153,Controle!$F$1189:$NA$1189)*Aux_Inflação!$Q153*Aux_Inflação!$AN153/1000</f>
        <v>14.263181329299348</v>
      </c>
      <c r="AK153" s="1089">
        <f>SUMIF(Controle!$F$1181:$NA$1181,$D153,Controle!$F$1190:$NA$1190)*Aux_Inflação!$Q153*Aux_Inflação!$AN153/1000</f>
        <v>91.445471232924191</v>
      </c>
      <c r="AL153" s="1089">
        <f>SUMIF(Controle!$F$1181:$NA$1181,$D153,Controle!$F$1191:$NA$1191)*Aux_Inflação!$Q153*Aux_Inflação!$AN153/1000</f>
        <v>66.535988472461511</v>
      </c>
      <c r="AM153" s="1090">
        <f t="shared" si="85"/>
        <v>1196.1792520331192</v>
      </c>
      <c r="AN153" s="1095"/>
      <c r="AO153" s="1088">
        <f t="shared" si="93"/>
        <v>0</v>
      </c>
      <c r="AP153" s="1089">
        <f t="shared" si="86"/>
        <v>245.38886186801835</v>
      </c>
      <c r="AQ153" s="1089">
        <f t="shared" si="94"/>
        <v>959.71120362334193</v>
      </c>
      <c r="AR153" s="1089">
        <f t="shared" si="98"/>
        <v>0</v>
      </c>
      <c r="AS153" s="1089"/>
      <c r="AT153" s="1092">
        <f t="shared" si="95"/>
        <v>1205.1000654913603</v>
      </c>
      <c r="AU153" s="1095"/>
      <c r="AV153" s="1088">
        <f t="shared" si="99"/>
        <v>959.71120362334159</v>
      </c>
      <c r="AW153" s="1089">
        <f t="shared" si="87"/>
        <v>1196.1792520331192</v>
      </c>
      <c r="AX153" s="1089">
        <f t="shared" si="96"/>
        <v>-1205.1000654913603</v>
      </c>
      <c r="AY153" s="1089">
        <f t="shared" si="100"/>
        <v>950.79039016510046</v>
      </c>
      <c r="AZ153" s="1094">
        <f t="shared" si="101"/>
        <v>-8.9208134582411276</v>
      </c>
      <c r="BA153" s="1087"/>
      <c r="BB153" s="1088">
        <f>-FM!S153</f>
        <v>55.629328333362203</v>
      </c>
      <c r="BC153" s="1089">
        <f>-FM!T153</f>
        <v>31.580760812441667</v>
      </c>
      <c r="BD153" s="1089">
        <f>-FM!U153</f>
        <v>37.827545413351672</v>
      </c>
      <c r="BE153" s="1089"/>
      <c r="BF153" s="1092">
        <f t="shared" si="88"/>
        <v>125.03763455915553</v>
      </c>
      <c r="BH153" s="1088">
        <f t="shared" si="102"/>
        <v>0</v>
      </c>
      <c r="BI153" s="1089">
        <f t="shared" si="103"/>
        <v>133.60647479591262</v>
      </c>
      <c r="BJ153" s="1092">
        <f t="shared" si="89"/>
        <v>133.60647479591262</v>
      </c>
      <c r="BL153" s="1088">
        <f t="shared" si="104"/>
        <v>133.60647479591262</v>
      </c>
      <c r="BM153" s="1089">
        <f t="shared" si="105"/>
        <v>125.03763455915553</v>
      </c>
      <c r="BN153" s="1089">
        <f t="shared" si="106"/>
        <v>-133.60647479591262</v>
      </c>
      <c r="BO153" s="1089">
        <f t="shared" si="97"/>
        <v>125.03763455915555</v>
      </c>
      <c r="BP153" s="1094">
        <f t="shared" si="90"/>
        <v>-8.5688402367570689</v>
      </c>
      <c r="BR153" s="1112">
        <f t="shared" si="91"/>
        <v>-3.7640217420544104</v>
      </c>
      <c r="BT153" s="1088">
        <f t="shared" ca="1" si="79"/>
        <v>712.15725019427441</v>
      </c>
      <c r="BU153" s="1089">
        <f>-FM!CF154</f>
        <v>0</v>
      </c>
      <c r="BV153" s="1089">
        <f ca="1">FM!CF153</f>
        <v>-712.15725019427441</v>
      </c>
      <c r="BW153" s="1096">
        <f t="shared" ca="1" si="80"/>
        <v>0</v>
      </c>
    </row>
    <row r="154" spans="1:75" ht="15.75" customHeight="1">
      <c r="A154" s="1071"/>
      <c r="B154" s="1129">
        <f t="shared" si="81"/>
        <v>2034</v>
      </c>
      <c r="C154" s="1130">
        <f>Aux_Indices!D154</f>
        <v>13</v>
      </c>
      <c r="D154" s="1132">
        <f>Aux_Indices!C154</f>
        <v>49035</v>
      </c>
      <c r="E154" s="1131">
        <f t="shared" si="92"/>
        <v>4</v>
      </c>
      <c r="G154" s="1088">
        <f>SUMIF(Controle!$430:$430,$D154,Controle!$431:$431)*Aux_Inflação!$H154*Aux_Inflação!$AN154/1000</f>
        <v>1102.6338185996435</v>
      </c>
      <c r="H154" s="1089">
        <f>SUMIF(Controle!$430:$430,$D154,Controle!$432:$432)*Aux_Inflação!$H154*Aux_Inflação!$AN154/1000</f>
        <v>61.74</v>
      </c>
      <c r="I154" s="1089">
        <f>SUMIF(Controle!$430:$430,$D154,Controle!$433:$433)*Aux_Inflação!$H154*Aux_Inflação!$AN154/1000</f>
        <v>0</v>
      </c>
      <c r="J154" s="1089">
        <f>SUMIF(Controle!$430:$430,$D154,Controle!$434:$434)*Aux_Inflação!$H154*Aux_Inflação!$AN154/1000</f>
        <v>317.0887748916557</v>
      </c>
      <c r="K154" s="1089">
        <f>SUMIF(Controle!$430:$430,$D154,Controle!$435:$435)*Aux_Inflação!$H154*Aux_Inflação!$AN154/1000</f>
        <v>121.90406751930216</v>
      </c>
      <c r="L154" s="1089">
        <f>SUMIF(Controle!$430:$430,$D154,Controle!$436:$436)*Aux_Inflação!$H154*Aux_Inflação!$AN154/1000</f>
        <v>132.87797560721486</v>
      </c>
      <c r="M154" s="1089">
        <f>SUMIF(Controle!$430:$430,$D154,Controle!$437:$437)*Aux_Inflação!$H154*Aux_Inflação!$AN154/1000</f>
        <v>0</v>
      </c>
      <c r="N154" s="1089"/>
      <c r="O154" s="1090">
        <f t="shared" si="82"/>
        <v>1736.2446366178162</v>
      </c>
      <c r="P154" s="1087"/>
      <c r="Q154" s="1088">
        <f t="shared" si="107"/>
        <v>1481.4625934912992</v>
      </c>
      <c r="R154" s="1089">
        <f t="shared" si="108"/>
        <v>211.46051727503854</v>
      </c>
      <c r="S154" s="1089">
        <f t="shared" si="109"/>
        <v>0</v>
      </c>
      <c r="T154" s="1089"/>
      <c r="U154" s="1092">
        <f t="shared" si="83"/>
        <v>1692.9231107663377</v>
      </c>
      <c r="V154" s="1087"/>
      <c r="W154" s="1088">
        <f t="shared" si="77"/>
        <v>211.46051727503732</v>
      </c>
      <c r="X154" s="1089">
        <f t="shared" si="84"/>
        <v>1736.2446366178162</v>
      </c>
      <c r="Y154" s="1089">
        <f t="shared" si="110"/>
        <v>-1692.9231107663377</v>
      </c>
      <c r="Z154" s="1089">
        <f t="shared" si="78"/>
        <v>254.78204312651587</v>
      </c>
      <c r="AA154" s="1094">
        <f t="shared" si="111"/>
        <v>-43.321525851478555</v>
      </c>
      <c r="AB154" s="1087"/>
      <c r="AC154" s="1088">
        <f>SUMIF(Controle!$F$1181:$NA$1181,$D154,Controle!$F$1182:$NA$1182)*Aux_Inflação!$Q154*Aux_Inflação!$AN154/1000</f>
        <v>73.144220833333335</v>
      </c>
      <c r="AD154" s="1089">
        <f>SUMIF(Controle!$F$1181:$NA$1181,$D154,Controle!$F$1183:$NA$1183)*Aux_Inflação!$Q154*Aux_Inflação!$AN154/1000</f>
        <v>116.30170579056681</v>
      </c>
      <c r="AE154" s="1089">
        <f>SUMIF(Controle!$F$1181:$NA$1181,$D154,Controle!$F$1184:$NA$1184)*Aux_Inflação!$Q154*Aux_Inflação!$AN154/1000</f>
        <v>49.290894028033485</v>
      </c>
      <c r="AF154" s="1089">
        <f>SUMIF(Controle!$F$1181:$NA$1181,$D154,Controle!$F$1185:$NA$1185)*Aux_Inflação!$Q154*Aux_Inflação!$AN154/1000</f>
        <v>0</v>
      </c>
      <c r="AG154" s="1089">
        <f>SUMIF(Controle!$F$1181:$NA$1181,$D154,Controle!$F$1186:$NA$1186)*Aux_Inflação!$Q154*Aux_Inflação!$AN154/1000</f>
        <v>28.673923333333327</v>
      </c>
      <c r="AH154" s="1089">
        <f>SUMIF(Controle!$F$1181:$NA$1181,$D154,Controle!$F$1187:$NA$1187)*Aux_Inflação!$Q154*Aux_Inflação!$AN154/1000</f>
        <v>761.63804999999991</v>
      </c>
      <c r="AI154" s="1089">
        <f>SUMIF(Controle!$F$1181:$NA$1181,$D154,Controle!$F$1188:$NA$1188)*Aux_Inflação!$Q154*Aux_Inflação!$AN154/1000</f>
        <v>23.042134490740736</v>
      </c>
      <c r="AJ154" s="1089">
        <f>SUMIF(Controle!$F$1181:$NA$1181,$D154,Controle!$F$1189:$NA$1189)*Aux_Inflação!$Q154*Aux_Inflação!$AN154/1000</f>
        <v>14.263181329299348</v>
      </c>
      <c r="AK154" s="1089">
        <f>SUMIF(Controle!$F$1181:$NA$1181,$D154,Controle!$F$1190:$NA$1190)*Aux_Inflação!$Q154*Aux_Inflação!$AN154/1000</f>
        <v>104.17467819706897</v>
      </c>
      <c r="AL154" s="1089">
        <f>SUMIF(Controle!$F$1181:$NA$1181,$D154,Controle!$F$1191:$NA$1191)*Aux_Inflação!$Q154*Aux_Inflação!$AN154/1000</f>
        <v>66.535988472461511</v>
      </c>
      <c r="AM154" s="1090">
        <f t="shared" si="85"/>
        <v>1237.0647764748373</v>
      </c>
      <c r="AN154" s="1095"/>
      <c r="AO154" s="1088">
        <f t="shared" si="93"/>
        <v>0</v>
      </c>
      <c r="AP154" s="1089">
        <f t="shared" si="86"/>
        <v>258.11806883216315</v>
      </c>
      <c r="AQ154" s="1089">
        <f t="shared" si="94"/>
        <v>950.7903901651008</v>
      </c>
      <c r="AR154" s="1089">
        <f t="shared" si="98"/>
        <v>0</v>
      </c>
      <c r="AS154" s="1089"/>
      <c r="AT154" s="1092">
        <f t="shared" si="95"/>
        <v>1208.908458997264</v>
      </c>
      <c r="AU154" s="1095"/>
      <c r="AV154" s="1088">
        <f t="shared" si="99"/>
        <v>950.79039016510046</v>
      </c>
      <c r="AW154" s="1089">
        <f t="shared" si="87"/>
        <v>1237.0647764748373</v>
      </c>
      <c r="AX154" s="1089">
        <f t="shared" si="96"/>
        <v>-1208.908458997264</v>
      </c>
      <c r="AY154" s="1089">
        <f t="shared" si="100"/>
        <v>978.94670764267403</v>
      </c>
      <c r="AZ154" s="1094">
        <f t="shared" si="101"/>
        <v>28.156317477573566</v>
      </c>
      <c r="BA154" s="1087"/>
      <c r="BB154" s="1088">
        <f>-FM!S154</f>
        <v>63.372929236550291</v>
      </c>
      <c r="BC154" s="1089">
        <f>-FM!T154</f>
        <v>38.050652986998685</v>
      </c>
      <c r="BD154" s="1089">
        <f>-FM!U154</f>
        <v>42.574675851784818</v>
      </c>
      <c r="BE154" s="1089"/>
      <c r="BF154" s="1092">
        <f t="shared" si="88"/>
        <v>143.99825807533381</v>
      </c>
      <c r="BH154" s="1088">
        <f t="shared" si="102"/>
        <v>0</v>
      </c>
      <c r="BI154" s="1089">
        <f t="shared" si="103"/>
        <v>125.03763455915553</v>
      </c>
      <c r="BJ154" s="1092">
        <f t="shared" si="89"/>
        <v>125.03763455915553</v>
      </c>
      <c r="BL154" s="1088">
        <f t="shared" si="104"/>
        <v>125.03763455915555</v>
      </c>
      <c r="BM154" s="1089">
        <f t="shared" si="105"/>
        <v>143.99825807533381</v>
      </c>
      <c r="BN154" s="1089">
        <f t="shared" si="106"/>
        <v>-125.03763455915553</v>
      </c>
      <c r="BO154" s="1089">
        <f t="shared" si="97"/>
        <v>143.99825807533381</v>
      </c>
      <c r="BP154" s="1094">
        <f t="shared" si="90"/>
        <v>18.960623516178259</v>
      </c>
      <c r="BR154" s="1112">
        <f t="shared" si="91"/>
        <v>3.7954151422732707</v>
      </c>
      <c r="BT154" s="1088">
        <f t="shared" ca="1" si="79"/>
        <v>0</v>
      </c>
      <c r="BU154" s="1089">
        <f>-FM!CF155</f>
        <v>0</v>
      </c>
      <c r="BV154" s="1089">
        <f>FM!CF154</f>
        <v>0</v>
      </c>
      <c r="BW154" s="1096">
        <f t="shared" ca="1" si="80"/>
        <v>0</v>
      </c>
    </row>
    <row r="155" spans="1:75" ht="15.75" customHeight="1">
      <c r="A155" s="1071"/>
      <c r="B155" s="1129">
        <f t="shared" si="81"/>
        <v>2034</v>
      </c>
      <c r="C155" s="1130">
        <f>Aux_Indices!D155</f>
        <v>13</v>
      </c>
      <c r="D155" s="1132">
        <f>Aux_Indices!C155</f>
        <v>49065</v>
      </c>
      <c r="E155" s="1131">
        <f t="shared" si="92"/>
        <v>5</v>
      </c>
      <c r="F155" s="1087"/>
      <c r="G155" s="1088">
        <f>SUMIF(Controle!$430:$430,$D155,Controle!$431:$431)*Aux_Inflação!$H155*Aux_Inflação!$AN155/1000</f>
        <v>879.02365754154948</v>
      </c>
      <c r="H155" s="1089">
        <f>SUMIF(Controle!$430:$430,$D155,Controle!$432:$432)*Aux_Inflação!$H155*Aux_Inflação!$AN155/1000</f>
        <v>51.195</v>
      </c>
      <c r="I155" s="1089">
        <f>SUMIF(Controle!$430:$430,$D155,Controle!$433:$433)*Aux_Inflação!$H155*Aux_Inflação!$AN155/1000</f>
        <v>0</v>
      </c>
      <c r="J155" s="1089">
        <f>SUMIF(Controle!$430:$430,$D155,Controle!$434:$434)*Aux_Inflação!$H155*Aux_Inflação!$AN155/1000</f>
        <v>262.63918728399767</v>
      </c>
      <c r="K155" s="1089">
        <f>SUMIF(Controle!$430:$430,$D155,Controle!$435:$435)*Aux_Inflação!$H155*Aux_Inflação!$AN155/1000</f>
        <v>100.97104582406845</v>
      </c>
      <c r="L155" s="1089">
        <f>SUMIF(Controle!$430:$430,$D155,Controle!$436:$436)*Aux_Inflação!$H155*Aux_Inflação!$AN155/1000</f>
        <v>110.06054545244061</v>
      </c>
      <c r="M155" s="1089">
        <f>SUMIF(Controle!$430:$430,$D155,Controle!$437:$437)*Aux_Inflação!$H155*Aux_Inflação!$AN155/1000</f>
        <v>0</v>
      </c>
      <c r="N155" s="1089"/>
      <c r="O155" s="1090">
        <f t="shared" si="82"/>
        <v>1403.8894361020562</v>
      </c>
      <c r="P155" s="1087"/>
      <c r="Q155" s="1088">
        <f t="shared" si="107"/>
        <v>1192.8578448255471</v>
      </c>
      <c r="R155" s="1089">
        <f t="shared" si="108"/>
        <v>254.78204312651701</v>
      </c>
      <c r="S155" s="1089">
        <f t="shared" si="109"/>
        <v>0</v>
      </c>
      <c r="T155" s="1089"/>
      <c r="U155" s="1092">
        <f t="shared" si="83"/>
        <v>1447.6398879520641</v>
      </c>
      <c r="V155" s="1087"/>
      <c r="W155" s="1088">
        <f t="shared" si="77"/>
        <v>254.78204312651587</v>
      </c>
      <c r="X155" s="1089">
        <f t="shared" si="84"/>
        <v>1403.8894361020562</v>
      </c>
      <c r="Y155" s="1089">
        <f t="shared" si="110"/>
        <v>-1447.6398879520641</v>
      </c>
      <c r="Z155" s="1089">
        <f t="shared" si="78"/>
        <v>211.03159127650792</v>
      </c>
      <c r="AA155" s="1094">
        <f t="shared" si="111"/>
        <v>43.750451850007948</v>
      </c>
      <c r="AB155" s="1087"/>
      <c r="AC155" s="1088">
        <f>SUMIF(Controle!$F$1181:$NA$1181,$D155,Controle!$F$1182:$NA$1182)*Aux_Inflação!$Q155*Aux_Inflação!$AN155/1000</f>
        <v>73.144220833333335</v>
      </c>
      <c r="AD155" s="1089">
        <f>SUMIF(Controle!$F$1181:$NA$1181,$D155,Controle!$F$1183:$NA$1183)*Aux_Inflação!$Q155*Aux_Inflação!$AN155/1000</f>
        <v>96.330705806328069</v>
      </c>
      <c r="AE155" s="1089">
        <f>SUMIF(Controle!$F$1181:$NA$1181,$D155,Controle!$F$1184:$NA$1184)*Aux_Inflação!$Q155*Aux_Inflação!$AN155/1000</f>
        <v>40.826801114128742</v>
      </c>
      <c r="AF155" s="1089">
        <f>SUMIF(Controle!$F$1181:$NA$1181,$D155,Controle!$F$1185:$NA$1185)*Aux_Inflação!$Q155*Aux_Inflação!$AN155/1000</f>
        <v>0</v>
      </c>
      <c r="AG155" s="1089">
        <f>SUMIF(Controle!$F$1181:$NA$1181,$D155,Controle!$F$1186:$NA$1186)*Aux_Inflação!$Q155*Aux_Inflação!$AN155/1000</f>
        <v>28.673923333333327</v>
      </c>
      <c r="AH155" s="1089">
        <f>SUMIF(Controle!$F$1181:$NA$1181,$D155,Controle!$F$1187:$NA$1187)*Aux_Inflação!$Q155*Aux_Inflação!$AN155/1000</f>
        <v>761.63804999999991</v>
      </c>
      <c r="AI155" s="1089">
        <f>SUMIF(Controle!$F$1181:$NA$1181,$D155,Controle!$F$1188:$NA$1188)*Aux_Inflação!$Q155*Aux_Inflação!$AN155/1000</f>
        <v>23.042134490740736</v>
      </c>
      <c r="AJ155" s="1089">
        <f>SUMIF(Controle!$F$1181:$NA$1181,$D155,Controle!$F$1189:$NA$1189)*Aux_Inflação!$Q155*Aux_Inflação!$AN155/1000</f>
        <v>14.263181329299348</v>
      </c>
      <c r="AK155" s="1089">
        <f>SUMIF(Controle!$F$1181:$NA$1181,$D155,Controle!$F$1190:$NA$1190)*Aux_Inflação!$Q155*Aux_Inflação!$AN155/1000</f>
        <v>84.233366166123361</v>
      </c>
      <c r="AL155" s="1089">
        <f>SUMIF(Controle!$F$1181:$NA$1181,$D155,Controle!$F$1191:$NA$1191)*Aux_Inflação!$Q155*Aux_Inflação!$AN155/1000</f>
        <v>66.535988472461511</v>
      </c>
      <c r="AM155" s="1090">
        <f t="shared" si="85"/>
        <v>1188.6883715457484</v>
      </c>
      <c r="AN155" s="1095"/>
      <c r="AO155" s="1088">
        <f t="shared" si="93"/>
        <v>0</v>
      </c>
      <c r="AP155" s="1089">
        <f t="shared" si="86"/>
        <v>238.17675680121755</v>
      </c>
      <c r="AQ155" s="1089">
        <f t="shared" si="94"/>
        <v>978.94670764267426</v>
      </c>
      <c r="AR155" s="1089">
        <f t="shared" si="98"/>
        <v>0</v>
      </c>
      <c r="AS155" s="1089"/>
      <c r="AT155" s="1092">
        <f t="shared" si="95"/>
        <v>1217.1234644438919</v>
      </c>
      <c r="AU155" s="1095"/>
      <c r="AV155" s="1088">
        <f t="shared" si="99"/>
        <v>978.94670764267403</v>
      </c>
      <c r="AW155" s="1089">
        <f t="shared" si="87"/>
        <v>1188.6883715457484</v>
      </c>
      <c r="AX155" s="1089">
        <f t="shared" si="96"/>
        <v>-1217.1234644438919</v>
      </c>
      <c r="AY155" s="1089">
        <f t="shared" si="100"/>
        <v>950.51161474453056</v>
      </c>
      <c r="AZ155" s="1094">
        <f t="shared" si="101"/>
        <v>-28.435092898143466</v>
      </c>
      <c r="BA155" s="1087"/>
      <c r="BB155" s="1088">
        <f>-FM!S155</f>
        <v>51.241964417725043</v>
      </c>
      <c r="BC155" s="1089">
        <f>-FM!T155</f>
        <v>31.516702474079718</v>
      </c>
      <c r="BD155" s="1089">
        <f>-FM!U155</f>
        <v>34.237507464541757</v>
      </c>
      <c r="BE155" s="1089"/>
      <c r="BF155" s="1092">
        <f t="shared" si="88"/>
        <v>116.99617435634653</v>
      </c>
      <c r="BH155" s="1088">
        <f t="shared" si="102"/>
        <v>0</v>
      </c>
      <c r="BI155" s="1089">
        <f t="shared" si="103"/>
        <v>143.99825807533381</v>
      </c>
      <c r="BJ155" s="1092">
        <f t="shared" si="89"/>
        <v>143.99825807533381</v>
      </c>
      <c r="BL155" s="1088">
        <f t="shared" si="104"/>
        <v>143.99825807533381</v>
      </c>
      <c r="BM155" s="1089">
        <f t="shared" si="105"/>
        <v>116.99617435634653</v>
      </c>
      <c r="BN155" s="1089">
        <f t="shared" si="106"/>
        <v>-143.99825807533381</v>
      </c>
      <c r="BO155" s="1089">
        <f t="shared" si="97"/>
        <v>116.99617435634656</v>
      </c>
      <c r="BP155" s="1094">
        <f t="shared" si="90"/>
        <v>-27.002083718987251</v>
      </c>
      <c r="BR155" s="1112">
        <f t="shared" si="91"/>
        <v>-11.686724767122769</v>
      </c>
      <c r="BT155" s="1088">
        <f t="shared" ca="1" si="79"/>
        <v>0</v>
      </c>
      <c r="BU155" s="1089">
        <f ca="1">-FM!CF156</f>
        <v>561.30175363989906</v>
      </c>
      <c r="BV155" s="1089">
        <f>FM!CF155</f>
        <v>0</v>
      </c>
      <c r="BW155" s="1096">
        <f t="shared" ca="1" si="80"/>
        <v>561.30175363989906</v>
      </c>
    </row>
    <row r="156" spans="1:75" ht="15.75" customHeight="1">
      <c r="A156" s="1071"/>
      <c r="B156" s="1129">
        <f t="shared" si="81"/>
        <v>2034</v>
      </c>
      <c r="C156" s="1130">
        <f>Aux_Indices!D156</f>
        <v>13</v>
      </c>
      <c r="D156" s="1132">
        <f>Aux_Indices!C156</f>
        <v>49096</v>
      </c>
      <c r="E156" s="1131">
        <f t="shared" si="92"/>
        <v>6</v>
      </c>
      <c r="G156" s="1088">
        <f>SUMIF(Controle!$430:$430,$D156,Controle!$431:$431)*Aux_Inflação!$H156*Aux_Inflação!$AN156/1000</f>
        <v>1232.2214576955164</v>
      </c>
      <c r="H156" s="1089">
        <f>SUMIF(Controle!$430:$430,$D156,Controle!$432:$432)*Aux_Inflação!$H156*Aux_Inflação!$AN156/1000</f>
        <v>78.900000000000006</v>
      </c>
      <c r="I156" s="1089">
        <f>SUMIF(Controle!$430:$430,$D156,Controle!$433:$433)*Aux_Inflação!$H156*Aux_Inflação!$AN156/1000</f>
        <v>0</v>
      </c>
      <c r="J156" s="1089">
        <f>SUMIF(Controle!$430:$430,$D156,Controle!$434:$434)*Aux_Inflação!$H156*Aux_Inflação!$AN156/1000</f>
        <v>405.16899013933784</v>
      </c>
      <c r="K156" s="1089">
        <f>SUMIF(Controle!$430:$430,$D156,Controle!$435:$435)*Aux_Inflação!$H156*Aux_Inflação!$AN156/1000</f>
        <v>155.76630849688607</v>
      </c>
      <c r="L156" s="1089">
        <f>SUMIF(Controle!$430:$430,$D156,Controle!$436:$436)*Aux_Inflação!$H156*Aux_Inflação!$AN156/1000</f>
        <v>169.78852438699678</v>
      </c>
      <c r="M156" s="1089">
        <f>SUMIF(Controle!$430:$430,$D156,Controle!$437:$437)*Aux_Inflação!$H156*Aux_Inflação!$AN156/1000</f>
        <v>0</v>
      </c>
      <c r="N156" s="1089"/>
      <c r="O156" s="1090">
        <f t="shared" si="82"/>
        <v>2041.8452807187373</v>
      </c>
      <c r="P156" s="1087"/>
      <c r="Q156" s="1088">
        <f t="shared" si="107"/>
        <v>1716.2904478348544</v>
      </c>
      <c r="R156" s="1089">
        <f t="shared" si="108"/>
        <v>211.03159127650906</v>
      </c>
      <c r="S156" s="1089">
        <f t="shared" si="109"/>
        <v>0</v>
      </c>
      <c r="T156" s="1089"/>
      <c r="U156" s="1092">
        <f t="shared" si="83"/>
        <v>1927.3220391113634</v>
      </c>
      <c r="V156" s="1087"/>
      <c r="W156" s="1088">
        <f t="shared" ref="W156:W219" si="112">Z155</f>
        <v>211.03159127650792</v>
      </c>
      <c r="X156" s="1089">
        <f t="shared" si="84"/>
        <v>2041.8452807187373</v>
      </c>
      <c r="Y156" s="1089">
        <f t="shared" si="110"/>
        <v>-1927.3220391113634</v>
      </c>
      <c r="Z156" s="1089">
        <f t="shared" ref="Z156:Z219" si="113">SUM(W156:Y156)</f>
        <v>325.55483288388155</v>
      </c>
      <c r="AA156" s="1094">
        <f t="shared" si="111"/>
        <v>-114.52324160737362</v>
      </c>
      <c r="AB156" s="1087"/>
      <c r="AC156" s="1088">
        <f>SUMIF(Controle!$F$1181:$NA$1181,$D156,Controle!$F$1182:$NA$1182)*Aux_Inflação!$Q156*Aux_Inflação!$AN156/1000</f>
        <v>73.144220833333335</v>
      </c>
      <c r="AD156" s="1089">
        <f>SUMIF(Controle!$F$1181:$NA$1181,$D156,Controle!$F$1183:$NA$1183)*Aux_Inflação!$Q156*Aux_Inflação!$AN156/1000</f>
        <v>148.60773517683538</v>
      </c>
      <c r="AE156" s="1089">
        <f>SUMIF(Controle!$F$1181:$NA$1181,$D156,Controle!$F$1184:$NA$1184)*Aux_Inflação!$Q156*Aux_Inflação!$AN156/1000</f>
        <v>62.982809035820559</v>
      </c>
      <c r="AF156" s="1089">
        <f>SUMIF(Controle!$F$1181:$NA$1181,$D156,Controle!$F$1185:$NA$1185)*Aux_Inflação!$Q156*Aux_Inflação!$AN156/1000</f>
        <v>0</v>
      </c>
      <c r="AG156" s="1089">
        <f>SUMIF(Controle!$F$1181:$NA$1181,$D156,Controle!$F$1186:$NA$1186)*Aux_Inflação!$Q156*Aux_Inflação!$AN156/1000</f>
        <v>28.673923333333327</v>
      </c>
      <c r="AH156" s="1089">
        <f>SUMIF(Controle!$F$1181:$NA$1181,$D156,Controle!$F$1187:$NA$1187)*Aux_Inflação!$Q156*Aux_Inflação!$AN156/1000</f>
        <v>761.63804999999991</v>
      </c>
      <c r="AI156" s="1089">
        <f>SUMIF(Controle!$F$1181:$NA$1181,$D156,Controle!$F$1188:$NA$1188)*Aux_Inflação!$Q156*Aux_Inflação!$AN156/1000</f>
        <v>23.042134490740736</v>
      </c>
      <c r="AJ156" s="1089">
        <f>SUMIF(Controle!$F$1181:$NA$1181,$D156,Controle!$F$1189:$NA$1189)*Aux_Inflação!$Q156*Aux_Inflação!$AN156/1000</f>
        <v>14.263181329299348</v>
      </c>
      <c r="AK156" s="1089">
        <f>SUMIF(Controle!$F$1181:$NA$1181,$D156,Controle!$F$1190:$NA$1190)*Aux_Inflação!$Q156*Aux_Inflação!$AN156/1000</f>
        <v>122.51071684312421</v>
      </c>
      <c r="AL156" s="1089">
        <f>SUMIF(Controle!$F$1181:$NA$1181,$D156,Controle!$F$1191:$NA$1191)*Aux_Inflação!$Q156*Aux_Inflação!$AN156/1000</f>
        <v>66.535988472461511</v>
      </c>
      <c r="AM156" s="1090">
        <f t="shared" si="85"/>
        <v>1301.3987595149481</v>
      </c>
      <c r="AN156" s="1095"/>
      <c r="AO156" s="1088">
        <f t="shared" si="93"/>
        <v>0</v>
      </c>
      <c r="AP156" s="1089">
        <f t="shared" si="86"/>
        <v>276.45410747821842</v>
      </c>
      <c r="AQ156" s="1089">
        <f t="shared" si="94"/>
        <v>950.51161474453079</v>
      </c>
      <c r="AR156" s="1089">
        <f t="shared" si="98"/>
        <v>0</v>
      </c>
      <c r="AS156" s="1089"/>
      <c r="AT156" s="1092">
        <f t="shared" si="95"/>
        <v>1226.9657222227493</v>
      </c>
      <c r="AU156" s="1095"/>
      <c r="AV156" s="1088">
        <f t="shared" si="99"/>
        <v>950.51161474453056</v>
      </c>
      <c r="AW156" s="1089">
        <f t="shared" si="87"/>
        <v>1301.3987595149481</v>
      </c>
      <c r="AX156" s="1089">
        <f t="shared" si="96"/>
        <v>-1226.9657222227493</v>
      </c>
      <c r="AY156" s="1089">
        <f t="shared" si="100"/>
        <v>1024.9446520367296</v>
      </c>
      <c r="AZ156" s="1094">
        <f t="shared" si="101"/>
        <v>74.43303729219906</v>
      </c>
      <c r="BA156" s="1087"/>
      <c r="BB156" s="1088">
        <f>-FM!S156</f>
        <v>74.527352746233902</v>
      </c>
      <c r="BC156" s="1089">
        <f>-FM!T156</f>
        <v>48.620278816720536</v>
      </c>
      <c r="BD156" s="1089">
        <f>-FM!U156</f>
        <v>49.100288717381979</v>
      </c>
      <c r="BE156" s="1089"/>
      <c r="BF156" s="1092">
        <f t="shared" si="88"/>
        <v>172.24792028033642</v>
      </c>
      <c r="BH156" s="1088">
        <f t="shared" si="102"/>
        <v>0</v>
      </c>
      <c r="BI156" s="1089">
        <f t="shared" si="103"/>
        <v>116.99617435634653</v>
      </c>
      <c r="BJ156" s="1092">
        <f t="shared" si="89"/>
        <v>116.99617435634653</v>
      </c>
      <c r="BL156" s="1088">
        <f t="shared" si="104"/>
        <v>116.99617435634656</v>
      </c>
      <c r="BM156" s="1089">
        <f t="shared" si="105"/>
        <v>172.24792028033642</v>
      </c>
      <c r="BN156" s="1089">
        <f t="shared" si="106"/>
        <v>-116.99617435634653</v>
      </c>
      <c r="BO156" s="1089">
        <f t="shared" si="97"/>
        <v>172.24792028033644</v>
      </c>
      <c r="BP156" s="1094">
        <f t="shared" si="90"/>
        <v>55.251745923989887</v>
      </c>
      <c r="BR156" s="1112">
        <f t="shared" si="91"/>
        <v>15.161541608815327</v>
      </c>
      <c r="BT156" s="1088">
        <f t="shared" ca="1" si="79"/>
        <v>561.30175363989906</v>
      </c>
      <c r="BU156" s="1089">
        <f>-FM!CF157</f>
        <v>0</v>
      </c>
      <c r="BV156" s="1089">
        <f ca="1">FM!CF156</f>
        <v>-561.30175363989906</v>
      </c>
      <c r="BW156" s="1096">
        <f t="shared" ca="1" si="80"/>
        <v>0</v>
      </c>
    </row>
    <row r="157" spans="1:75" ht="15.75" customHeight="1">
      <c r="A157" s="1071"/>
      <c r="B157" s="1129">
        <f t="shared" si="81"/>
        <v>2034</v>
      </c>
      <c r="C157" s="1130">
        <f>Aux_Indices!D157</f>
        <v>13</v>
      </c>
      <c r="D157" s="1132">
        <f>Aux_Indices!C157</f>
        <v>49126</v>
      </c>
      <c r="E157" s="1131">
        <f t="shared" si="92"/>
        <v>7</v>
      </c>
      <c r="F157" s="1087"/>
      <c r="G157" s="1088">
        <f>SUMIF(Controle!$430:$430,$D157,Controle!$431:$431)*Aux_Inflação!$H157*Aux_Inflação!$AN157/1000</f>
        <v>2218.772133771517</v>
      </c>
      <c r="H157" s="1089">
        <f>SUMIF(Controle!$430:$430,$D157,Controle!$432:$432)*Aux_Inflação!$H157*Aux_Inflação!$AN157/1000</f>
        <v>146.715</v>
      </c>
      <c r="I157" s="1089">
        <f>SUMIF(Controle!$430:$430,$D157,Controle!$433:$433)*Aux_Inflação!$H157*Aux_Inflação!$AN157/1000</f>
        <v>0</v>
      </c>
      <c r="J157" s="1089">
        <f>SUMIF(Controle!$430:$430,$D157,Controle!$434:$434)*Aux_Inflação!$H157*Aux_Inflação!$AN157/1000</f>
        <v>756.4222121573672</v>
      </c>
      <c r="K157" s="1089">
        <f>SUMIF(Controle!$430:$430,$D157,Controle!$435:$435)*Aux_Inflação!$H157*Aux_Inflação!$AN157/1000</f>
        <v>290.80482100143291</v>
      </c>
      <c r="L157" s="1089">
        <f>SUMIF(Controle!$430:$430,$D157,Controle!$436:$436)*Aux_Inflação!$H157*Aux_Inflação!$AN157/1000</f>
        <v>316.98331891485429</v>
      </c>
      <c r="M157" s="1089">
        <f>SUMIF(Controle!$430:$430,$D157,Controle!$437:$437)*Aux_Inflação!$H157*Aux_Inflação!$AN157/1000</f>
        <v>0</v>
      </c>
      <c r="N157" s="1089"/>
      <c r="O157" s="1090">
        <f t="shared" si="82"/>
        <v>3729.6974858451717</v>
      </c>
      <c r="P157" s="1087"/>
      <c r="Q157" s="1088">
        <f t="shared" si="107"/>
        <v>3121.9093459288842</v>
      </c>
      <c r="R157" s="1089">
        <f t="shared" si="108"/>
        <v>325.55483288388285</v>
      </c>
      <c r="S157" s="1089">
        <f t="shared" si="109"/>
        <v>0</v>
      </c>
      <c r="T157" s="1089"/>
      <c r="U157" s="1092">
        <f t="shared" si="83"/>
        <v>3447.4641788127669</v>
      </c>
      <c r="V157" s="1087"/>
      <c r="W157" s="1088">
        <f t="shared" si="112"/>
        <v>325.55483288388155</v>
      </c>
      <c r="X157" s="1089">
        <f t="shared" si="84"/>
        <v>3729.6974858451717</v>
      </c>
      <c r="Y157" s="1089">
        <f t="shared" si="110"/>
        <v>-3447.4641788127669</v>
      </c>
      <c r="Z157" s="1089">
        <f t="shared" si="113"/>
        <v>607.78813991628658</v>
      </c>
      <c r="AA157" s="1094">
        <f t="shared" si="111"/>
        <v>-282.23330703240504</v>
      </c>
      <c r="AB157" s="1087"/>
      <c r="AC157" s="1088">
        <f>SUMIF(Controle!$F$1181:$NA$1181,$D157,Controle!$F$1182:$NA$1182)*Aux_Inflação!$Q157*Aux_Inflação!$AN157/1000</f>
        <v>73.144220833333335</v>
      </c>
      <c r="AD157" s="1089">
        <f>SUMIF(Controle!$F$1181:$NA$1181,$D157,Controle!$F$1183:$NA$1183)*Aux_Inflação!$Q157*Aux_Inflação!$AN157/1000</f>
        <v>277.44026448692449</v>
      </c>
      <c r="AE157" s="1089">
        <f>SUMIF(Controle!$F$1181:$NA$1181,$D157,Controle!$F$1184:$NA$1184)*Aux_Inflação!$Q157*Aux_Inflação!$AN157/1000</f>
        <v>117.58450646081388</v>
      </c>
      <c r="AF157" s="1089">
        <f>SUMIF(Controle!$F$1181:$NA$1181,$D157,Controle!$F$1185:$NA$1185)*Aux_Inflação!$Q157*Aux_Inflação!$AN157/1000</f>
        <v>0</v>
      </c>
      <c r="AG157" s="1089">
        <f>SUMIF(Controle!$F$1181:$NA$1181,$D157,Controle!$F$1186:$NA$1186)*Aux_Inflação!$Q157*Aux_Inflação!$AN157/1000</f>
        <v>28.673923333333327</v>
      </c>
      <c r="AH157" s="1089">
        <f>SUMIF(Controle!$F$1181:$NA$1181,$D157,Controle!$F$1187:$NA$1187)*Aux_Inflação!$Q157*Aux_Inflação!$AN157/1000</f>
        <v>761.63804999999991</v>
      </c>
      <c r="AI157" s="1089">
        <f>SUMIF(Controle!$F$1181:$NA$1181,$D157,Controle!$F$1188:$NA$1188)*Aux_Inflação!$Q157*Aux_Inflação!$AN157/1000</f>
        <v>23.042134490740736</v>
      </c>
      <c r="AJ157" s="1089">
        <f>SUMIF(Controle!$F$1181:$NA$1181,$D157,Controle!$F$1189:$NA$1189)*Aux_Inflação!$Q157*Aux_Inflação!$AN157/1000</f>
        <v>14.263181329299348</v>
      </c>
      <c r="AK157" s="1089">
        <f>SUMIF(Controle!$F$1181:$NA$1181,$D157,Controle!$F$1190:$NA$1190)*Aux_Inflação!$Q157*Aux_Inflação!$AN157/1000</f>
        <v>223.78184915071029</v>
      </c>
      <c r="AL157" s="1089">
        <f>SUMIF(Controle!$F$1181:$NA$1181,$D157,Controle!$F$1191:$NA$1191)*Aux_Inflação!$Q157*Aux_Inflação!$AN157/1000</f>
        <v>66.535988472461511</v>
      </c>
      <c r="AM157" s="1090">
        <f t="shared" si="85"/>
        <v>1586.1041185576169</v>
      </c>
      <c r="AN157" s="1095"/>
      <c r="AO157" s="1088">
        <f t="shared" si="93"/>
        <v>0</v>
      </c>
      <c r="AP157" s="1089">
        <f t="shared" si="86"/>
        <v>377.72523978580449</v>
      </c>
      <c r="AQ157" s="1089">
        <f t="shared" si="94"/>
        <v>1024.9446520367298</v>
      </c>
      <c r="AR157" s="1089">
        <f t="shared" si="98"/>
        <v>0</v>
      </c>
      <c r="AS157" s="1089"/>
      <c r="AT157" s="1092">
        <f t="shared" si="95"/>
        <v>1402.6698918225343</v>
      </c>
      <c r="AU157" s="1095"/>
      <c r="AV157" s="1088">
        <f t="shared" si="99"/>
        <v>1024.9446520367296</v>
      </c>
      <c r="AW157" s="1089">
        <f t="shared" si="87"/>
        <v>1586.1041185576169</v>
      </c>
      <c r="AX157" s="1089">
        <f t="shared" si="96"/>
        <v>-1402.6698918225343</v>
      </c>
      <c r="AY157" s="1089">
        <f t="shared" si="100"/>
        <v>1208.3788787718122</v>
      </c>
      <c r="AZ157" s="1094">
        <f t="shared" si="101"/>
        <v>183.43422673508258</v>
      </c>
      <c r="BA157" s="1087"/>
      <c r="BB157" s="1088">
        <f>-FM!S157</f>
        <v>136.13395823334875</v>
      </c>
      <c r="BC157" s="1089">
        <f>-FM!T157</f>
        <v>90.770665458884054</v>
      </c>
      <c r="BD157" s="1089">
        <f>-FM!U157</f>
        <v>89.198258210634137</v>
      </c>
      <c r="BE157" s="1089"/>
      <c r="BF157" s="1092">
        <f t="shared" si="88"/>
        <v>316.10288190286695</v>
      </c>
      <c r="BH157" s="1088">
        <f t="shared" si="102"/>
        <v>0</v>
      </c>
      <c r="BI157" s="1089">
        <f t="shared" si="103"/>
        <v>172.24792028033642</v>
      </c>
      <c r="BJ157" s="1092">
        <f t="shared" si="89"/>
        <v>172.24792028033642</v>
      </c>
      <c r="BL157" s="1088">
        <f t="shared" si="104"/>
        <v>172.24792028033644</v>
      </c>
      <c r="BM157" s="1089">
        <f t="shared" si="105"/>
        <v>316.10288190286695</v>
      </c>
      <c r="BN157" s="1089">
        <f t="shared" si="106"/>
        <v>-172.24792028033642</v>
      </c>
      <c r="BO157" s="1089">
        <f t="shared" si="97"/>
        <v>316.10288190286701</v>
      </c>
      <c r="BP157" s="1094">
        <f t="shared" si="90"/>
        <v>143.85496162253057</v>
      </c>
      <c r="BR157" s="1112">
        <f t="shared" si="91"/>
        <v>45.055881325208105</v>
      </c>
      <c r="BT157" s="1088">
        <f t="shared" ca="1" si="79"/>
        <v>0</v>
      </c>
      <c r="BU157" s="1089">
        <f>-FM!CF158</f>
        <v>0</v>
      </c>
      <c r="BV157" s="1089">
        <f>FM!CF157</f>
        <v>0</v>
      </c>
      <c r="BW157" s="1096">
        <f t="shared" ca="1" si="80"/>
        <v>0</v>
      </c>
    </row>
    <row r="158" spans="1:75" ht="15.75" customHeight="1">
      <c r="A158" s="1071"/>
      <c r="B158" s="1129">
        <f t="shared" si="81"/>
        <v>2034</v>
      </c>
      <c r="C158" s="1130">
        <f>Aux_Indices!D158</f>
        <v>13</v>
      </c>
      <c r="D158" s="1132">
        <f>Aux_Indices!C158</f>
        <v>49157</v>
      </c>
      <c r="E158" s="1131">
        <f t="shared" si="92"/>
        <v>8</v>
      </c>
      <c r="G158" s="1088">
        <f>SUMIF(Controle!$430:$430,$D158,Controle!$431:$431)*Aux_Inflação!$H158*Aux_Inflação!$AN158/1000</f>
        <v>1133.266526660537</v>
      </c>
      <c r="H158" s="1089">
        <f>SUMIF(Controle!$430:$430,$D158,Controle!$432:$432)*Aux_Inflação!$H158*Aux_Inflação!$AN158/1000</f>
        <v>72.045000000000002</v>
      </c>
      <c r="I158" s="1089">
        <f>SUMIF(Controle!$430:$430,$D158,Controle!$433:$433)*Aux_Inflação!$H158*Aux_Inflação!$AN158/1000</f>
        <v>0</v>
      </c>
      <c r="J158" s="1089">
        <f>SUMIF(Controle!$430:$430,$D158,Controle!$434:$434)*Aux_Inflação!$H158*Aux_Inflação!$AN158/1000</f>
        <v>369.93690404026501</v>
      </c>
      <c r="K158" s="1089">
        <f>SUMIF(Controle!$430:$430,$D158,Controle!$435:$435)*Aux_Inflação!$H158*Aux_Inflação!$AN158/1000</f>
        <v>142.22141210585249</v>
      </c>
      <c r="L158" s="1089">
        <f>SUMIF(Controle!$430:$430,$D158,Controle!$436:$436)*Aux_Inflação!$H158*Aux_Inflação!$AN158/1000</f>
        <v>155.02430487508403</v>
      </c>
      <c r="M158" s="1089">
        <f>SUMIF(Controle!$430:$430,$D158,Controle!$437:$437)*Aux_Inflação!$H158*Aux_Inflação!$AN158/1000</f>
        <v>0</v>
      </c>
      <c r="N158" s="1089"/>
      <c r="O158" s="1090">
        <f t="shared" si="82"/>
        <v>1872.4941476817387</v>
      </c>
      <c r="P158" s="1087"/>
      <c r="Q158" s="1088">
        <f t="shared" si="107"/>
        <v>1575.2484307008021</v>
      </c>
      <c r="R158" s="1089">
        <f t="shared" si="108"/>
        <v>607.78813991628726</v>
      </c>
      <c r="S158" s="1089">
        <f t="shared" si="109"/>
        <v>0</v>
      </c>
      <c r="T158" s="1089"/>
      <c r="U158" s="1092">
        <f t="shared" si="83"/>
        <v>2183.0365706170896</v>
      </c>
      <c r="V158" s="1087"/>
      <c r="W158" s="1088">
        <f t="shared" si="112"/>
        <v>607.78813991628658</v>
      </c>
      <c r="X158" s="1089">
        <f t="shared" si="84"/>
        <v>1872.4941476817387</v>
      </c>
      <c r="Y158" s="1089">
        <f t="shared" si="110"/>
        <v>-2183.0365706170896</v>
      </c>
      <c r="Z158" s="1089">
        <f t="shared" si="113"/>
        <v>297.24571698093587</v>
      </c>
      <c r="AA158" s="1094">
        <f t="shared" si="111"/>
        <v>310.54242293535071</v>
      </c>
      <c r="AB158" s="1087"/>
      <c r="AC158" s="1088">
        <f>SUMIF(Controle!$F$1181:$NA$1181,$D158,Controle!$F$1182:$NA$1182)*Aux_Inflação!$Q158*Aux_Inflação!$AN158/1000</f>
        <v>73.144220833333335</v>
      </c>
      <c r="AD158" s="1089">
        <f>SUMIF(Controle!$F$1181:$NA$1181,$D158,Controle!$F$1183:$NA$1183)*Aux_Inflação!$Q158*Aux_Inflação!$AN158/1000</f>
        <v>135.68532342232797</v>
      </c>
      <c r="AE158" s="1089">
        <f>SUMIF(Controle!$F$1181:$NA$1181,$D158,Controle!$F$1184:$NA$1184)*Aux_Inflação!$Q158*Aux_Inflação!$AN158/1000</f>
        <v>57.506043032705733</v>
      </c>
      <c r="AF158" s="1089">
        <f>SUMIF(Controle!$F$1181:$NA$1181,$D158,Controle!$F$1185:$NA$1185)*Aux_Inflação!$Q158*Aux_Inflação!$AN158/1000</f>
        <v>0</v>
      </c>
      <c r="AG158" s="1089">
        <f>SUMIF(Controle!$F$1181:$NA$1181,$D158,Controle!$F$1186:$NA$1186)*Aux_Inflação!$Q158*Aux_Inflação!$AN158/1000</f>
        <v>28.673923333333327</v>
      </c>
      <c r="AH158" s="1089">
        <f>SUMIF(Controle!$F$1181:$NA$1181,$D158,Controle!$F$1187:$NA$1187)*Aux_Inflação!$Q158*Aux_Inflação!$AN158/1000</f>
        <v>761.63804999999991</v>
      </c>
      <c r="AI158" s="1089">
        <f>SUMIF(Controle!$F$1181:$NA$1181,$D158,Controle!$F$1188:$NA$1188)*Aux_Inflação!$Q158*Aux_Inflação!$AN158/1000</f>
        <v>23.042134490740736</v>
      </c>
      <c r="AJ158" s="1089">
        <f>SUMIF(Controle!$F$1181:$NA$1181,$D158,Controle!$F$1189:$NA$1189)*Aux_Inflação!$Q158*Aux_Inflação!$AN158/1000</f>
        <v>14.263181329299348</v>
      </c>
      <c r="AK158" s="1089">
        <f>SUMIF(Controle!$F$1181:$NA$1181,$D158,Controle!$F$1190:$NA$1190)*Aux_Inflação!$Q158*Aux_Inflação!$AN158/1000</f>
        <v>112.34964886090431</v>
      </c>
      <c r="AL158" s="1089">
        <f>SUMIF(Controle!$F$1181:$NA$1181,$D158,Controle!$F$1191:$NA$1191)*Aux_Inflação!$Q158*Aux_Inflação!$AN158/1000</f>
        <v>66.535988472461511</v>
      </c>
      <c r="AM158" s="1090">
        <f t="shared" si="85"/>
        <v>1272.8385137751061</v>
      </c>
      <c r="AN158" s="1095"/>
      <c r="AO158" s="1088">
        <f t="shared" si="93"/>
        <v>0</v>
      </c>
      <c r="AP158" s="1089">
        <f t="shared" si="86"/>
        <v>266.29303949599847</v>
      </c>
      <c r="AQ158" s="1089">
        <f t="shared" si="94"/>
        <v>1208.3788787718122</v>
      </c>
      <c r="AR158" s="1089">
        <f t="shared" si="98"/>
        <v>0</v>
      </c>
      <c r="AS158" s="1089"/>
      <c r="AT158" s="1092">
        <f t="shared" si="95"/>
        <v>1474.6719182678107</v>
      </c>
      <c r="AU158" s="1095"/>
      <c r="AV158" s="1088">
        <f t="shared" si="99"/>
        <v>1208.3788787718122</v>
      </c>
      <c r="AW158" s="1089">
        <f t="shared" si="87"/>
        <v>1272.8385137751061</v>
      </c>
      <c r="AX158" s="1089">
        <f t="shared" si="96"/>
        <v>-1474.6719182678107</v>
      </c>
      <c r="AY158" s="1089">
        <f t="shared" si="100"/>
        <v>1006.5454742791076</v>
      </c>
      <c r="AZ158" s="1094">
        <f t="shared" si="101"/>
        <v>-201.83340449270463</v>
      </c>
      <c r="BA158" s="1087"/>
      <c r="BB158" s="1088">
        <f>-FM!S158</f>
        <v>68.34603639038346</v>
      </c>
      <c r="BC158" s="1089">
        <f>-FM!T158</f>
        <v>44.392428484831797</v>
      </c>
      <c r="BD158" s="1089">
        <f>-FM!U158</f>
        <v>45.076717309244209</v>
      </c>
      <c r="BE158" s="1089"/>
      <c r="BF158" s="1092">
        <f t="shared" si="88"/>
        <v>157.81518218445947</v>
      </c>
      <c r="BH158" s="1088">
        <f t="shared" si="102"/>
        <v>0</v>
      </c>
      <c r="BI158" s="1089">
        <f t="shared" si="103"/>
        <v>316.10288190286695</v>
      </c>
      <c r="BJ158" s="1092">
        <f t="shared" si="89"/>
        <v>316.10288190286695</v>
      </c>
      <c r="BL158" s="1088">
        <f t="shared" si="104"/>
        <v>316.10288190286701</v>
      </c>
      <c r="BM158" s="1089">
        <f t="shared" si="105"/>
        <v>157.81518218445947</v>
      </c>
      <c r="BN158" s="1089">
        <f t="shared" si="106"/>
        <v>-316.10288190286695</v>
      </c>
      <c r="BO158" s="1089">
        <f t="shared" si="97"/>
        <v>157.8151821844595</v>
      </c>
      <c r="BP158" s="1094">
        <f t="shared" si="90"/>
        <v>-158.28769971840751</v>
      </c>
      <c r="BR158" s="1112">
        <f t="shared" si="91"/>
        <v>-49.578681275761426</v>
      </c>
      <c r="BT158" s="1088">
        <f t="shared" ca="1" si="79"/>
        <v>0</v>
      </c>
      <c r="BU158" s="1089">
        <f ca="1">-FM!CF159</f>
        <v>828.05581774612244</v>
      </c>
      <c r="BV158" s="1089">
        <f>FM!CF158</f>
        <v>0</v>
      </c>
      <c r="BW158" s="1096">
        <f t="shared" ca="1" si="80"/>
        <v>828.05581774612244</v>
      </c>
    </row>
    <row r="159" spans="1:75" ht="15.75" customHeight="1">
      <c r="A159" s="1071"/>
      <c r="B159" s="1129">
        <f t="shared" si="81"/>
        <v>2034</v>
      </c>
      <c r="C159" s="1130">
        <f>Aux_Indices!D159</f>
        <v>13</v>
      </c>
      <c r="D159" s="1132">
        <f>Aux_Indices!C159</f>
        <v>49188</v>
      </c>
      <c r="E159" s="1131">
        <f t="shared" si="92"/>
        <v>9</v>
      </c>
      <c r="F159" s="1087"/>
      <c r="G159" s="1088">
        <f>SUMIF(Controle!$430:$430,$D159,Controle!$431:$431)*Aux_Inflação!$H159*Aux_Inflação!$AN159/1000</f>
        <v>1241.4292681778222</v>
      </c>
      <c r="H159" s="1089">
        <f>SUMIF(Controle!$430:$430,$D159,Controle!$432:$432)*Aux_Inflação!$H159*Aux_Inflação!$AN159/1000</f>
        <v>74.61</v>
      </c>
      <c r="I159" s="1089">
        <f>SUMIF(Controle!$430:$430,$D159,Controle!$433:$433)*Aux_Inflação!$H159*Aux_Inflação!$AN159/1000</f>
        <v>0</v>
      </c>
      <c r="J159" s="1089">
        <f>SUMIF(Controle!$430:$430,$D159,Controle!$434:$434)*Aux_Inflação!$H159*Aux_Inflação!$AN159/1000</f>
        <v>383.28239119900473</v>
      </c>
      <c r="K159" s="1089">
        <f>SUMIF(Controle!$430:$430,$D159,Controle!$435:$435)*Aux_Inflação!$H159*Aux_Inflação!$AN159/1000</f>
        <v>147.35205467821373</v>
      </c>
      <c r="L159" s="1089">
        <f>SUMIF(Controle!$430:$430,$D159,Controle!$436:$436)*Aux_Inflação!$H159*Aux_Inflação!$AN159/1000</f>
        <v>160.61681226596005</v>
      </c>
      <c r="M159" s="1089">
        <f>SUMIF(Controle!$430:$430,$D159,Controle!$437:$437)*Aux_Inflação!$H159*Aux_Inflação!$AN159/1000</f>
        <v>0</v>
      </c>
      <c r="N159" s="1089"/>
      <c r="O159" s="1090">
        <f t="shared" si="82"/>
        <v>2007.2905263210007</v>
      </c>
      <c r="P159" s="1087"/>
      <c r="Q159" s="1088">
        <f t="shared" si="107"/>
        <v>1699.3216593768268</v>
      </c>
      <c r="R159" s="1089">
        <f t="shared" si="108"/>
        <v>297.24571698093655</v>
      </c>
      <c r="S159" s="1089">
        <f t="shared" si="109"/>
        <v>0</v>
      </c>
      <c r="T159" s="1089"/>
      <c r="U159" s="1092">
        <f t="shared" si="83"/>
        <v>1996.5673763577634</v>
      </c>
      <c r="V159" s="1087"/>
      <c r="W159" s="1088">
        <f t="shared" si="112"/>
        <v>297.24571698093587</v>
      </c>
      <c r="X159" s="1089">
        <f t="shared" si="84"/>
        <v>2007.2905263210007</v>
      </c>
      <c r="Y159" s="1089">
        <f t="shared" si="110"/>
        <v>-1996.5673763577634</v>
      </c>
      <c r="Z159" s="1089">
        <f t="shared" si="113"/>
        <v>307.96886694417299</v>
      </c>
      <c r="AA159" s="1094">
        <f t="shared" si="111"/>
        <v>-10.72314996323712</v>
      </c>
      <c r="AB159" s="1087"/>
      <c r="AC159" s="1088">
        <f>SUMIF(Controle!$F$1181:$NA$1181,$D159,Controle!$F$1182:$NA$1182)*Aux_Inflação!$Q159*Aux_Inflação!$AN159/1000</f>
        <v>73.144220833333335</v>
      </c>
      <c r="AD159" s="1089">
        <f>SUMIF(Controle!$F$1181:$NA$1181,$D159,Controle!$F$1183:$NA$1183)*Aux_Inflação!$Q159*Aux_Inflação!$AN159/1000</f>
        <v>140.5801763596414</v>
      </c>
      <c r="AE159" s="1089">
        <f>SUMIF(Controle!$F$1181:$NA$1181,$D159,Controle!$F$1184:$NA$1184)*Aux_Inflação!$Q159*Aux_Inflação!$AN159/1000</f>
        <v>59.580575609643169</v>
      </c>
      <c r="AF159" s="1089">
        <f>SUMIF(Controle!$F$1181:$NA$1181,$D159,Controle!$F$1185:$NA$1185)*Aux_Inflação!$Q159*Aux_Inflação!$AN159/1000</f>
        <v>0</v>
      </c>
      <c r="AG159" s="1089">
        <f>SUMIF(Controle!$F$1181:$NA$1181,$D159,Controle!$F$1186:$NA$1186)*Aux_Inflação!$Q159*Aux_Inflação!$AN159/1000</f>
        <v>28.673923333333327</v>
      </c>
      <c r="AH159" s="1089">
        <f>SUMIF(Controle!$F$1181:$NA$1181,$D159,Controle!$F$1187:$NA$1187)*Aux_Inflação!$Q159*Aux_Inflação!$AN159/1000</f>
        <v>761.63804999999991</v>
      </c>
      <c r="AI159" s="1089">
        <f>SUMIF(Controle!$F$1181:$NA$1181,$D159,Controle!$F$1188:$NA$1188)*Aux_Inflação!$Q159*Aux_Inflação!$AN159/1000</f>
        <v>23.042134490740736</v>
      </c>
      <c r="AJ159" s="1089">
        <f>SUMIF(Controle!$F$1181:$NA$1181,$D159,Controle!$F$1189:$NA$1189)*Aux_Inflação!$Q159*Aux_Inflação!$AN159/1000</f>
        <v>14.263181329299348</v>
      </c>
      <c r="AK159" s="1089">
        <f>SUMIF(Controle!$F$1181:$NA$1181,$D159,Controle!$F$1190:$NA$1190)*Aux_Inflação!$Q159*Aux_Inflação!$AN159/1000</f>
        <v>120.43743157926005</v>
      </c>
      <c r="AL159" s="1089">
        <f>SUMIF(Controle!$F$1181:$NA$1181,$D159,Controle!$F$1191:$NA$1191)*Aux_Inflação!$Q159*Aux_Inflação!$AN159/1000</f>
        <v>66.535988472461511</v>
      </c>
      <c r="AM159" s="1090">
        <f t="shared" si="85"/>
        <v>1287.8956820077126</v>
      </c>
      <c r="AN159" s="1095"/>
      <c r="AO159" s="1088">
        <f t="shared" si="93"/>
        <v>0</v>
      </c>
      <c r="AP159" s="1089">
        <f t="shared" si="86"/>
        <v>274.38082221435423</v>
      </c>
      <c r="AQ159" s="1089">
        <f t="shared" si="94"/>
        <v>1006.5454742791077</v>
      </c>
      <c r="AR159" s="1089">
        <f t="shared" si="98"/>
        <v>0</v>
      </c>
      <c r="AS159" s="1089"/>
      <c r="AT159" s="1092">
        <f t="shared" si="95"/>
        <v>1280.9262964934619</v>
      </c>
      <c r="AU159" s="1095"/>
      <c r="AV159" s="1088">
        <f t="shared" si="99"/>
        <v>1006.5454742791076</v>
      </c>
      <c r="AW159" s="1089">
        <f t="shared" si="87"/>
        <v>1287.8956820077126</v>
      </c>
      <c r="AX159" s="1089">
        <f t="shared" si="96"/>
        <v>-1280.9262964934619</v>
      </c>
      <c r="AY159" s="1089">
        <f t="shared" si="100"/>
        <v>1013.514859793358</v>
      </c>
      <c r="AZ159" s="1094">
        <f t="shared" si="101"/>
        <v>6.9693855142504617</v>
      </c>
      <c r="BA159" s="1087"/>
      <c r="BB159" s="1088">
        <f>-FM!S159</f>
        <v>73.26610421071652</v>
      </c>
      <c r="BC159" s="1089">
        <f>-FM!T159</f>
        <v>45.993886943880568</v>
      </c>
      <c r="BD159" s="1089">
        <f>-FM!U159</f>
        <v>48.720244053659876</v>
      </c>
      <c r="BE159" s="1089"/>
      <c r="BF159" s="1092">
        <f t="shared" si="88"/>
        <v>167.98023520825697</v>
      </c>
      <c r="BH159" s="1088">
        <f t="shared" si="102"/>
        <v>0</v>
      </c>
      <c r="BI159" s="1089">
        <f t="shared" si="103"/>
        <v>157.81518218445947</v>
      </c>
      <c r="BJ159" s="1092">
        <f t="shared" si="89"/>
        <v>157.81518218445947</v>
      </c>
      <c r="BL159" s="1088">
        <f t="shared" si="104"/>
        <v>157.8151821844595</v>
      </c>
      <c r="BM159" s="1089">
        <f t="shared" si="105"/>
        <v>167.98023520825697</v>
      </c>
      <c r="BN159" s="1089">
        <f t="shared" si="106"/>
        <v>-157.81518218445947</v>
      </c>
      <c r="BO159" s="1089">
        <f t="shared" si="97"/>
        <v>167.98023520825697</v>
      </c>
      <c r="BP159" s="1094">
        <f t="shared" si="90"/>
        <v>10.165053023797469</v>
      </c>
      <c r="BR159" s="1112">
        <f t="shared" si="91"/>
        <v>6.4112885748108113</v>
      </c>
      <c r="BT159" s="1088">
        <f t="shared" ca="1" si="79"/>
        <v>828.05581774612244</v>
      </c>
      <c r="BU159" s="1089">
        <f>-FM!CF160</f>
        <v>0</v>
      </c>
      <c r="BV159" s="1089">
        <f ca="1">FM!CF159</f>
        <v>-828.05581774612244</v>
      </c>
      <c r="BW159" s="1096">
        <f t="shared" ca="1" si="80"/>
        <v>0</v>
      </c>
    </row>
    <row r="160" spans="1:75" ht="15.75" customHeight="1">
      <c r="A160" s="1071"/>
      <c r="B160" s="1129">
        <f t="shared" si="81"/>
        <v>2034</v>
      </c>
      <c r="C160" s="1130">
        <f>Aux_Indices!D160</f>
        <v>13</v>
      </c>
      <c r="D160" s="1132">
        <f>Aux_Indices!C160</f>
        <v>49218</v>
      </c>
      <c r="E160" s="1131">
        <f t="shared" si="92"/>
        <v>10</v>
      </c>
      <c r="G160" s="1088">
        <f>SUMIF(Controle!$430:$430,$D160,Controle!$431:$431)*Aux_Inflação!$H160*Aux_Inflação!$AN160/1000</f>
        <v>1142.0452006508604</v>
      </c>
      <c r="H160" s="1089">
        <f>SUMIF(Controle!$430:$430,$D160,Controle!$432:$432)*Aux_Inflação!$H160*Aux_Inflação!$AN160/1000</f>
        <v>65.94</v>
      </c>
      <c r="I160" s="1089">
        <f>SUMIF(Controle!$430:$430,$D160,Controle!$433:$433)*Aux_Inflação!$H160*Aux_Inflação!$AN160/1000</f>
        <v>0</v>
      </c>
      <c r="J160" s="1089">
        <f>SUMIF(Controle!$430:$430,$D160,Controle!$434:$434)*Aux_Inflação!$H160*Aux_Inflação!$AN160/1000</f>
        <v>339.50919331833842</v>
      </c>
      <c r="K160" s="1089">
        <f>SUMIF(Controle!$430:$430,$D160,Controle!$435:$435)*Aux_Inflação!$H160*Aux_Inflação!$AN160/1000</f>
        <v>130.52354704086898</v>
      </c>
      <c r="L160" s="1089">
        <f>SUMIF(Controle!$430:$430,$D160,Controle!$436:$436)*Aux_Inflação!$H160*Aux_Inflação!$AN160/1000</f>
        <v>142.27338802388664</v>
      </c>
      <c r="M160" s="1089">
        <f>SUMIF(Controle!$430:$430,$D160,Controle!$437:$437)*Aux_Inflação!$H160*Aux_Inflação!$AN160/1000</f>
        <v>0</v>
      </c>
      <c r="N160" s="1089"/>
      <c r="O160" s="1090">
        <f t="shared" si="82"/>
        <v>1820.2913290339545</v>
      </c>
      <c r="P160" s="1087"/>
      <c r="Q160" s="1088">
        <f t="shared" si="107"/>
        <v>1547.4943939691989</v>
      </c>
      <c r="R160" s="1089">
        <f t="shared" si="108"/>
        <v>307.96886694417378</v>
      </c>
      <c r="S160" s="1089">
        <f t="shared" si="109"/>
        <v>0</v>
      </c>
      <c r="T160" s="1089"/>
      <c r="U160" s="1092">
        <f t="shared" si="83"/>
        <v>1855.4632609133728</v>
      </c>
      <c r="V160" s="1087"/>
      <c r="W160" s="1088">
        <f t="shared" si="112"/>
        <v>307.96886694417299</v>
      </c>
      <c r="X160" s="1089">
        <f t="shared" si="84"/>
        <v>1820.2913290339545</v>
      </c>
      <c r="Y160" s="1089">
        <f t="shared" si="110"/>
        <v>-1855.4632609133728</v>
      </c>
      <c r="Z160" s="1089">
        <f t="shared" si="113"/>
        <v>272.79693506475496</v>
      </c>
      <c r="AA160" s="1094">
        <f t="shared" si="111"/>
        <v>35.171931879418025</v>
      </c>
      <c r="AB160" s="1087"/>
      <c r="AC160" s="1088">
        <f>SUMIF(Controle!$F$1181:$NA$1181,$D160,Controle!$F$1182:$NA$1182)*Aux_Inflação!$Q160*Aux_Inflação!$AN160/1000</f>
        <v>73.144220833333335</v>
      </c>
      <c r="AD160" s="1089">
        <f>SUMIF(Controle!$F$1181:$NA$1181,$D160,Controle!$F$1183:$NA$1183)*Aux_Inflação!$Q160*Aux_Inflação!$AN160/1000</f>
        <v>124.52505872525337</v>
      </c>
      <c r="AE160" s="1089">
        <f>SUMIF(Controle!$F$1181:$NA$1181,$D160,Controle!$F$1184:$NA$1184)*Aux_Inflação!$Q160*Aux_Inflação!$AN160/1000</f>
        <v>52.776108757288384</v>
      </c>
      <c r="AF160" s="1089">
        <f>SUMIF(Controle!$F$1181:$NA$1181,$D160,Controle!$F$1185:$NA$1185)*Aux_Inflação!$Q160*Aux_Inflação!$AN160/1000</f>
        <v>0</v>
      </c>
      <c r="AG160" s="1089">
        <f>SUMIF(Controle!$F$1181:$NA$1181,$D160,Controle!$F$1186:$NA$1186)*Aux_Inflação!$Q160*Aux_Inflação!$AN160/1000</f>
        <v>28.673923333333327</v>
      </c>
      <c r="AH160" s="1089">
        <f>SUMIF(Controle!$F$1181:$NA$1181,$D160,Controle!$F$1187:$NA$1187)*Aux_Inflação!$Q160*Aux_Inflação!$AN160/1000</f>
        <v>761.63804999999991</v>
      </c>
      <c r="AI160" s="1089">
        <f>SUMIF(Controle!$F$1181:$NA$1181,$D160,Controle!$F$1188:$NA$1188)*Aux_Inflação!$Q160*Aux_Inflação!$AN160/1000</f>
        <v>23.042134490740736</v>
      </c>
      <c r="AJ160" s="1089">
        <f>SUMIF(Controle!$F$1181:$NA$1181,$D160,Controle!$F$1189:$NA$1189)*Aux_Inflação!$Q160*Aux_Inflação!$AN160/1000</f>
        <v>14.263181329299348</v>
      </c>
      <c r="AK160" s="1089">
        <f>SUMIF(Controle!$F$1181:$NA$1181,$D160,Controle!$F$1190:$NA$1190)*Aux_Inflação!$Q160*Aux_Inflação!$AN160/1000</f>
        <v>109.21747974203726</v>
      </c>
      <c r="AL160" s="1089">
        <f>SUMIF(Controle!$F$1181:$NA$1181,$D160,Controle!$F$1191:$NA$1191)*Aux_Inflação!$Q160*Aux_Inflação!$AN160/1000</f>
        <v>66.535988472461511</v>
      </c>
      <c r="AM160" s="1090">
        <f t="shared" si="85"/>
        <v>1253.8161456837472</v>
      </c>
      <c r="AN160" s="1095"/>
      <c r="AO160" s="1088">
        <f t="shared" si="93"/>
        <v>0</v>
      </c>
      <c r="AP160" s="1089">
        <f t="shared" si="86"/>
        <v>263.16087037713146</v>
      </c>
      <c r="AQ160" s="1089">
        <f t="shared" si="94"/>
        <v>1013.5148597933586</v>
      </c>
      <c r="AR160" s="1089">
        <f t="shared" si="98"/>
        <v>0</v>
      </c>
      <c r="AS160" s="1089"/>
      <c r="AT160" s="1092">
        <f t="shared" si="95"/>
        <v>1276.6757301704902</v>
      </c>
      <c r="AU160" s="1095"/>
      <c r="AV160" s="1088">
        <f t="shared" si="99"/>
        <v>1013.514859793358</v>
      </c>
      <c r="AW160" s="1089">
        <f t="shared" si="87"/>
        <v>1253.8161456837472</v>
      </c>
      <c r="AX160" s="1089">
        <f t="shared" si="96"/>
        <v>-1276.6757301704902</v>
      </c>
      <c r="AY160" s="1089">
        <f t="shared" si="100"/>
        <v>990.65527530661529</v>
      </c>
      <c r="AZ160" s="1094">
        <f t="shared" si="101"/>
        <v>-22.859584486742733</v>
      </c>
      <c r="BA160" s="1087"/>
      <c r="BB160" s="1088">
        <f>-FM!S160</f>
        <v>66.440633509739342</v>
      </c>
      <c r="BC160" s="1089">
        <f>-FM!T160</f>
        <v>40.741103198200612</v>
      </c>
      <c r="BD160" s="1089">
        <f>-FM!U160</f>
        <v>44.42346407146848</v>
      </c>
      <c r="BE160" s="1089"/>
      <c r="BF160" s="1092">
        <f t="shared" si="88"/>
        <v>151.60520077940845</v>
      </c>
      <c r="BH160" s="1088">
        <f t="shared" si="102"/>
        <v>0</v>
      </c>
      <c r="BI160" s="1089">
        <f t="shared" si="103"/>
        <v>167.98023520825697</v>
      </c>
      <c r="BJ160" s="1092">
        <f t="shared" si="89"/>
        <v>167.98023520825697</v>
      </c>
      <c r="BL160" s="1088">
        <f t="shared" si="104"/>
        <v>167.98023520825697</v>
      </c>
      <c r="BM160" s="1089">
        <f t="shared" si="105"/>
        <v>151.60520077940845</v>
      </c>
      <c r="BN160" s="1089">
        <f t="shared" si="106"/>
        <v>-167.98023520825697</v>
      </c>
      <c r="BO160" s="1089">
        <f t="shared" si="97"/>
        <v>151.60520077940842</v>
      </c>
      <c r="BP160" s="1094">
        <f t="shared" si="90"/>
        <v>-16.375034428848551</v>
      </c>
      <c r="BR160" s="1112">
        <f t="shared" si="91"/>
        <v>-4.0626870361732585</v>
      </c>
      <c r="BT160" s="1088">
        <f t="shared" ca="1" si="79"/>
        <v>0</v>
      </c>
      <c r="BU160" s="1089">
        <f>-FM!CF161</f>
        <v>0</v>
      </c>
      <c r="BV160" s="1089">
        <f>FM!CF160</f>
        <v>0</v>
      </c>
      <c r="BW160" s="1096">
        <f t="shared" ca="1" si="80"/>
        <v>0</v>
      </c>
    </row>
    <row r="161" spans="1:75" ht="15.75" customHeight="1">
      <c r="A161" s="1071"/>
      <c r="B161" s="1129">
        <f t="shared" si="81"/>
        <v>2034</v>
      </c>
      <c r="C161" s="1130">
        <f>Aux_Indices!D161</f>
        <v>13</v>
      </c>
      <c r="D161" s="1132">
        <f>Aux_Indices!C161</f>
        <v>49249</v>
      </c>
      <c r="E161" s="1131">
        <f t="shared" si="92"/>
        <v>11</v>
      </c>
      <c r="F161" s="1087"/>
      <c r="G161" s="1088">
        <f>SUMIF(Controle!$430:$430,$D161,Controle!$431:$431)*Aux_Inflação!$H161*Aux_Inflação!$AN161/1000</f>
        <v>1737.9151481505544</v>
      </c>
      <c r="H161" s="1089">
        <f>SUMIF(Controle!$430:$430,$D161,Controle!$432:$432)*Aux_Inflação!$H161*Aux_Inflação!$AN161/1000</f>
        <v>104.01</v>
      </c>
      <c r="I161" s="1089">
        <f>SUMIF(Controle!$430:$430,$D161,Controle!$433:$433)*Aux_Inflação!$H161*Aux_Inflação!$AN161/1000</f>
        <v>0</v>
      </c>
      <c r="J161" s="1089">
        <f>SUMIF(Controle!$430:$430,$D161,Controle!$434:$434)*Aux_Inflação!$H161*Aux_Inflação!$AN161/1000</f>
        <v>534.88712532228794</v>
      </c>
      <c r="K161" s="1089">
        <f>SUMIF(Controle!$430:$430,$D161,Controle!$435:$435)*Aux_Inflação!$H161*Aux_Inflação!$AN161/1000</f>
        <v>205.63615430023697</v>
      </c>
      <c r="L161" s="1089">
        <f>SUMIF(Controle!$430:$430,$D161,Controle!$436:$436)*Aux_Inflação!$H161*Aux_Inflação!$AN161/1000</f>
        <v>224.14769622631195</v>
      </c>
      <c r="M161" s="1089">
        <f>SUMIF(Controle!$430:$430,$D161,Controle!$437:$437)*Aux_Inflação!$H161*Aux_Inflação!$AN161/1000</f>
        <v>0</v>
      </c>
      <c r="N161" s="1089"/>
      <c r="O161" s="1090">
        <f t="shared" si="82"/>
        <v>2806.5961239993908</v>
      </c>
      <c r="P161" s="1087"/>
      <c r="Q161" s="1088">
        <f t="shared" si="107"/>
        <v>2376.8122734728422</v>
      </c>
      <c r="R161" s="1089">
        <f t="shared" si="108"/>
        <v>272.79693506475564</v>
      </c>
      <c r="S161" s="1089">
        <f t="shared" si="109"/>
        <v>0</v>
      </c>
      <c r="T161" s="1089"/>
      <c r="U161" s="1092">
        <f t="shared" si="83"/>
        <v>2649.6092085375976</v>
      </c>
      <c r="V161" s="1087"/>
      <c r="W161" s="1088">
        <f t="shared" si="112"/>
        <v>272.79693506475496</v>
      </c>
      <c r="X161" s="1089">
        <f t="shared" si="84"/>
        <v>2806.5961239993908</v>
      </c>
      <c r="Y161" s="1089">
        <f t="shared" si="110"/>
        <v>-2649.6092085375976</v>
      </c>
      <c r="Z161" s="1089">
        <f t="shared" si="113"/>
        <v>429.78385052654812</v>
      </c>
      <c r="AA161" s="1094">
        <f t="shared" si="111"/>
        <v>-156.98691546179316</v>
      </c>
      <c r="AB161" s="1087"/>
      <c r="AC161" s="1088">
        <f>SUMIF(Controle!$F$1181:$NA$1181,$D161,Controle!$F$1182:$NA$1182)*Aux_Inflação!$Q161*Aux_Inflação!$AN161/1000</f>
        <v>73.144220833333335</v>
      </c>
      <c r="AD161" s="1089">
        <f>SUMIF(Controle!$F$1181:$NA$1181,$D161,Controle!$F$1183:$NA$1183)*Aux_Inflação!$Q161*Aux_Inflação!$AN161/1000</f>
        <v>196.18570572752179</v>
      </c>
      <c r="AE161" s="1089">
        <f>SUMIF(Controle!$F$1181:$NA$1181,$D161,Controle!$F$1184:$NA$1184)*Aux_Inflação!$Q161*Aux_Inflação!$AN161/1000</f>
        <v>83.147265683652435</v>
      </c>
      <c r="AF161" s="1089">
        <f>SUMIF(Controle!$F$1181:$NA$1181,$D161,Controle!$F$1185:$NA$1185)*Aux_Inflação!$Q161*Aux_Inflação!$AN161/1000</f>
        <v>0</v>
      </c>
      <c r="AG161" s="1089">
        <f>SUMIF(Controle!$F$1181:$NA$1181,$D161,Controle!$F$1186:$NA$1186)*Aux_Inflação!$Q161*Aux_Inflação!$AN161/1000</f>
        <v>28.673923333333327</v>
      </c>
      <c r="AH161" s="1089">
        <f>SUMIF(Controle!$F$1181:$NA$1181,$D161,Controle!$F$1187:$NA$1187)*Aux_Inflação!$Q161*Aux_Inflação!$AN161/1000</f>
        <v>761.63804999999991</v>
      </c>
      <c r="AI161" s="1089">
        <f>SUMIF(Controle!$F$1181:$NA$1181,$D161,Controle!$F$1188:$NA$1188)*Aux_Inflação!$Q161*Aux_Inflação!$AN161/1000</f>
        <v>23.042134490740736</v>
      </c>
      <c r="AJ161" s="1089">
        <f>SUMIF(Controle!$F$1181:$NA$1181,$D161,Controle!$F$1189:$NA$1189)*Aux_Inflação!$Q161*Aux_Inflação!$AN161/1000</f>
        <v>14.263181329299348</v>
      </c>
      <c r="AK161" s="1089">
        <f>SUMIF(Controle!$F$1181:$NA$1181,$D161,Controle!$F$1190:$NA$1190)*Aux_Inflação!$Q161*Aux_Inflação!$AN161/1000</f>
        <v>168.39576743996346</v>
      </c>
      <c r="AL161" s="1089">
        <f>SUMIF(Controle!$F$1181:$NA$1181,$D161,Controle!$F$1191:$NA$1191)*Aux_Inflação!$Q161*Aux_Inflação!$AN161/1000</f>
        <v>66.535988472461511</v>
      </c>
      <c r="AM161" s="1090">
        <f t="shared" si="85"/>
        <v>1415.0262373103058</v>
      </c>
      <c r="AN161" s="1095"/>
      <c r="AO161" s="1088">
        <f t="shared" si="93"/>
        <v>0</v>
      </c>
      <c r="AP161" s="1089">
        <f t="shared" si="86"/>
        <v>322.33915807505764</v>
      </c>
      <c r="AQ161" s="1089">
        <f t="shared" si="94"/>
        <v>990.65527530661575</v>
      </c>
      <c r="AR161" s="1089">
        <f t="shared" si="98"/>
        <v>0</v>
      </c>
      <c r="AS161" s="1089"/>
      <c r="AT161" s="1092">
        <f t="shared" si="95"/>
        <v>1312.9944333816734</v>
      </c>
      <c r="AU161" s="1095"/>
      <c r="AV161" s="1088">
        <f t="shared" si="99"/>
        <v>990.65527530661529</v>
      </c>
      <c r="AW161" s="1089">
        <f t="shared" si="87"/>
        <v>1415.0262373103058</v>
      </c>
      <c r="AX161" s="1089">
        <f t="shared" si="96"/>
        <v>-1312.9944333816734</v>
      </c>
      <c r="AY161" s="1089">
        <f t="shared" si="100"/>
        <v>1092.6870792352479</v>
      </c>
      <c r="AZ161" s="1094">
        <f t="shared" si="101"/>
        <v>102.0318039286326</v>
      </c>
      <c r="BA161" s="1087"/>
      <c r="BB161" s="1088">
        <f>-FM!S161</f>
        <v>102.44075852597776</v>
      </c>
      <c r="BC161" s="1089">
        <f>-FM!T161</f>
        <v>64.186455038674552</v>
      </c>
      <c r="BD161" s="1089">
        <f>-FM!U161</f>
        <v>68.151269960313101</v>
      </c>
      <c r="BE161" s="1089"/>
      <c r="BF161" s="1092">
        <f t="shared" si="88"/>
        <v>234.77848352496542</v>
      </c>
      <c r="BH161" s="1088">
        <f t="shared" si="102"/>
        <v>0</v>
      </c>
      <c r="BI161" s="1089">
        <f t="shared" si="103"/>
        <v>151.60520077940845</v>
      </c>
      <c r="BJ161" s="1092">
        <f t="shared" si="89"/>
        <v>151.60520077940845</v>
      </c>
      <c r="BL161" s="1088">
        <f t="shared" si="104"/>
        <v>151.60520077940842</v>
      </c>
      <c r="BM161" s="1089">
        <f t="shared" si="105"/>
        <v>234.77848352496542</v>
      </c>
      <c r="BN161" s="1089">
        <f t="shared" si="106"/>
        <v>-151.60520077940845</v>
      </c>
      <c r="BO161" s="1089">
        <f t="shared" si="97"/>
        <v>234.7784835249654</v>
      </c>
      <c r="BP161" s="1094">
        <f t="shared" si="90"/>
        <v>83.173282745556975</v>
      </c>
      <c r="BR161" s="1112">
        <f t="shared" si="91"/>
        <v>28.218171212396413</v>
      </c>
      <c r="BT161" s="1088">
        <f t="shared" ca="1" si="79"/>
        <v>0</v>
      </c>
      <c r="BU161" s="1089">
        <f ca="1">-FM!CF162</f>
        <v>942.83088186487203</v>
      </c>
      <c r="BV161" s="1089">
        <f>FM!CF161</f>
        <v>0</v>
      </c>
      <c r="BW161" s="1096">
        <f t="shared" ca="1" si="80"/>
        <v>942.83088186487203</v>
      </c>
    </row>
    <row r="162" spans="1:75" ht="15.75" customHeight="1">
      <c r="A162" s="1071"/>
      <c r="B162" s="1129">
        <f t="shared" si="81"/>
        <v>2034</v>
      </c>
      <c r="C162" s="1130">
        <f>Aux_Indices!D162</f>
        <v>13</v>
      </c>
      <c r="D162" s="1132">
        <f>Aux_Indices!C162</f>
        <v>49279</v>
      </c>
      <c r="E162" s="1131">
        <f t="shared" si="92"/>
        <v>12</v>
      </c>
      <c r="G162" s="1088">
        <f>SUMIF(Controle!$430:$430,$D162,Controle!$431:$431)*Aux_Inflação!$H162*Aux_Inflação!$AN162/1000</f>
        <v>2465.7250036968871</v>
      </c>
      <c r="H162" s="1089">
        <f>SUMIF(Controle!$430:$430,$D162,Controle!$432:$432)*Aux_Inflação!$H162*Aux_Inflação!$AN162/1000</f>
        <v>150.76499999999999</v>
      </c>
      <c r="I162" s="1089">
        <f>SUMIF(Controle!$430:$430,$D162,Controle!$433:$433)*Aux_Inflação!$H162*Aux_Inflação!$AN162/1000</f>
        <v>0</v>
      </c>
      <c r="J162" s="1089">
        <f>SUMIF(Controle!$430:$430,$D162,Controle!$434:$434)*Aux_Inflação!$H162*Aux_Inflação!$AN162/1000</f>
        <v>777.24117212500119</v>
      </c>
      <c r="K162" s="1089">
        <f>SUMIF(Controle!$430:$430,$D162,Controle!$435:$435)*Aux_Inflação!$H162*Aux_Inflação!$AN162/1000</f>
        <v>298.8086234143164</v>
      </c>
      <c r="L162" s="1089">
        <f>SUMIF(Controle!$430:$430,$D162,Controle!$436:$436)*Aux_Inflação!$H162*Aux_Inflação!$AN162/1000</f>
        <v>325.70763044462097</v>
      </c>
      <c r="M162" s="1089">
        <f>SUMIF(Controle!$430:$430,$D162,Controle!$437:$437)*Aux_Inflação!$H162*Aux_Inflação!$AN162/1000</f>
        <v>0</v>
      </c>
      <c r="N162" s="1089"/>
      <c r="O162" s="1090">
        <f t="shared" si="82"/>
        <v>4018.2474296808259</v>
      </c>
      <c r="P162" s="1087"/>
      <c r="Q162" s="1088">
        <f t="shared" si="107"/>
        <v>3393.7311758218884</v>
      </c>
      <c r="R162" s="1089">
        <f t="shared" si="108"/>
        <v>429.78385052654892</v>
      </c>
      <c r="S162" s="1089">
        <f t="shared" si="109"/>
        <v>0</v>
      </c>
      <c r="T162" s="1089"/>
      <c r="U162" s="1092">
        <f t="shared" si="83"/>
        <v>3823.5150263484375</v>
      </c>
      <c r="V162" s="1087"/>
      <c r="W162" s="1088">
        <f t="shared" si="112"/>
        <v>429.78385052654812</v>
      </c>
      <c r="X162" s="1089">
        <f t="shared" si="84"/>
        <v>4018.2474296808259</v>
      </c>
      <c r="Y162" s="1089">
        <f t="shared" si="110"/>
        <v>-3823.5150263484375</v>
      </c>
      <c r="Z162" s="1089">
        <f t="shared" si="113"/>
        <v>624.51625385893658</v>
      </c>
      <c r="AA162" s="1094">
        <f t="shared" si="111"/>
        <v>-194.73240333238846</v>
      </c>
      <c r="AB162" s="1087"/>
      <c r="AC162" s="1088">
        <f>SUMIF(Controle!$F$1181:$NA$1181,$D162,Controle!$F$1182:$NA$1182)*Aux_Inflação!$Q162*Aux_Inflação!$AN162/1000</f>
        <v>73.144220833333335</v>
      </c>
      <c r="AD162" s="1089">
        <f>SUMIF(Controle!$F$1181:$NA$1181,$D162,Controle!$F$1183:$NA$1183)*Aux_Inflação!$Q162*Aux_Inflação!$AN162/1000</f>
        <v>285.07623506913353</v>
      </c>
      <c r="AE162" s="1089">
        <f>SUMIF(Controle!$F$1181:$NA$1181,$D162,Controle!$F$1184:$NA$1184)*Aux_Inflação!$Q162*Aux_Inflação!$AN162/1000</f>
        <v>120.8207772808363</v>
      </c>
      <c r="AF162" s="1089">
        <f>SUMIF(Controle!$F$1181:$NA$1181,$D162,Controle!$F$1185:$NA$1185)*Aux_Inflação!$Q162*Aux_Inflação!$AN162/1000</f>
        <v>0</v>
      </c>
      <c r="AG162" s="1089">
        <f>SUMIF(Controle!$F$1181:$NA$1181,$D162,Controle!$F$1186:$NA$1186)*Aux_Inflação!$Q162*Aux_Inflação!$AN162/1000</f>
        <v>28.673923333333327</v>
      </c>
      <c r="AH162" s="1089">
        <f>SUMIF(Controle!$F$1181:$NA$1181,$D162,Controle!$F$1187:$NA$1187)*Aux_Inflação!$Q162*Aux_Inflação!$AN162/1000</f>
        <v>761.63804999999991</v>
      </c>
      <c r="AI162" s="1089">
        <f>SUMIF(Controle!$F$1181:$NA$1181,$D162,Controle!$F$1188:$NA$1188)*Aux_Inflação!$Q162*Aux_Inflação!$AN162/1000</f>
        <v>23.042134490740736</v>
      </c>
      <c r="AJ162" s="1089">
        <f>SUMIF(Controle!$F$1181:$NA$1181,$D162,Controle!$F$1189:$NA$1189)*Aux_Inflação!$Q162*Aux_Inflação!$AN162/1000</f>
        <v>14.263181329299348</v>
      </c>
      <c r="AK162" s="1089">
        <f>SUMIF(Controle!$F$1181:$NA$1181,$D162,Controle!$F$1190:$NA$1190)*Aux_Inflação!$Q162*Aux_Inflação!$AN162/1000</f>
        <v>241.09484578084951</v>
      </c>
      <c r="AL162" s="1089">
        <f>SUMIF(Controle!$F$1181:$NA$1181,$D162,Controle!$F$1191:$NA$1191)*Aux_Inflação!$Q162*Aux_Inflação!$AN162/1000</f>
        <v>66.535988472461511</v>
      </c>
      <c r="AM162" s="1090">
        <f t="shared" si="85"/>
        <v>1614.2893565899874</v>
      </c>
      <c r="AN162" s="1095"/>
      <c r="AO162" s="1088">
        <f t="shared" si="93"/>
        <v>0</v>
      </c>
      <c r="AP162" s="1089">
        <f t="shared" si="86"/>
        <v>395.03823641594369</v>
      </c>
      <c r="AQ162" s="1089">
        <f t="shared" si="94"/>
        <v>1092.6870792352481</v>
      </c>
      <c r="AR162" s="1089">
        <f t="shared" si="98"/>
        <v>0</v>
      </c>
      <c r="AS162" s="1089"/>
      <c r="AT162" s="1092">
        <f t="shared" si="95"/>
        <v>1487.7253156511917</v>
      </c>
      <c r="AU162" s="1095"/>
      <c r="AV162" s="1088">
        <f t="shared" si="99"/>
        <v>1092.6870792352479</v>
      </c>
      <c r="AW162" s="1089">
        <f t="shared" si="87"/>
        <v>1614.2893565899874</v>
      </c>
      <c r="AX162" s="1089">
        <f t="shared" si="96"/>
        <v>-1487.7253156511917</v>
      </c>
      <c r="AY162" s="1089">
        <f t="shared" si="100"/>
        <v>1219.2511201740433</v>
      </c>
      <c r="AZ162" s="1094">
        <f t="shared" si="101"/>
        <v>126.56404093879542</v>
      </c>
      <c r="BA162" s="1087"/>
      <c r="BB162" s="1088">
        <f>-FM!S162</f>
        <v>146.66603118335013</v>
      </c>
      <c r="BC162" s="1089">
        <f>-FM!T162</f>
        <v>93.268940655000137</v>
      </c>
      <c r="BD162" s="1089">
        <f>-FM!U162</f>
        <v>97.230187726674728</v>
      </c>
      <c r="BE162" s="1089"/>
      <c r="BF162" s="1092">
        <f t="shared" si="88"/>
        <v>337.16515956502496</v>
      </c>
      <c r="BH162" s="1088">
        <f t="shared" si="102"/>
        <v>0</v>
      </c>
      <c r="BI162" s="1089">
        <f t="shared" si="103"/>
        <v>234.77848352496542</v>
      </c>
      <c r="BJ162" s="1092">
        <f t="shared" si="89"/>
        <v>234.77848352496542</v>
      </c>
      <c r="BL162" s="1088">
        <f t="shared" si="104"/>
        <v>234.7784835249654</v>
      </c>
      <c r="BM162" s="1089">
        <f t="shared" si="105"/>
        <v>337.16515956502496</v>
      </c>
      <c r="BN162" s="1089">
        <f t="shared" si="106"/>
        <v>-234.77848352496542</v>
      </c>
      <c r="BO162" s="1089">
        <f t="shared" si="97"/>
        <v>337.16515956502496</v>
      </c>
      <c r="BP162" s="1094">
        <f t="shared" si="90"/>
        <v>102.38667604005957</v>
      </c>
      <c r="BR162" s="1112">
        <f t="shared" si="91"/>
        <v>34.218313646466527</v>
      </c>
      <c r="BT162" s="1088">
        <f t="shared" ca="1" si="79"/>
        <v>942.83088186487203</v>
      </c>
      <c r="BU162" s="1089">
        <f>-FM!CF163</f>
        <v>0</v>
      </c>
      <c r="BV162" s="1089">
        <f ca="1">FM!CF162</f>
        <v>-942.83088186487203</v>
      </c>
      <c r="BW162" s="1096">
        <f t="shared" ca="1" si="80"/>
        <v>0</v>
      </c>
    </row>
    <row r="163" spans="1:75" ht="15.75" customHeight="1">
      <c r="A163" s="1071"/>
      <c r="B163" s="1129">
        <f t="shared" si="81"/>
        <v>2035</v>
      </c>
      <c r="C163" s="1130">
        <f>Aux_Indices!D163</f>
        <v>14</v>
      </c>
      <c r="D163" s="1132">
        <f>Aux_Indices!C163</f>
        <v>49310</v>
      </c>
      <c r="E163" s="1131">
        <f t="shared" si="92"/>
        <v>1</v>
      </c>
      <c r="F163" s="1087"/>
      <c r="G163" s="1088">
        <f>SUMIF(Controle!$430:$430,$D163,Controle!$431:$431)*Aux_Inflação!$H163*Aux_Inflação!$AN163/1000</f>
        <v>2164.0271793491866</v>
      </c>
      <c r="H163" s="1089">
        <f>SUMIF(Controle!$430:$430,$D163,Controle!$432:$432)*Aux_Inflação!$H163*Aux_Inflação!$AN163/1000</f>
        <v>128.16</v>
      </c>
      <c r="I163" s="1089">
        <f>SUMIF(Controle!$430:$430,$D163,Controle!$433:$433)*Aux_Inflação!$H163*Aux_Inflação!$AN163/1000</f>
        <v>0</v>
      </c>
      <c r="J163" s="1089">
        <f>SUMIF(Controle!$430:$430,$D163,Controle!$434:$434)*Aux_Inflação!$H163*Aux_Inflação!$AN163/1000</f>
        <v>659.41531653510037</v>
      </c>
      <c r="K163" s="1089">
        <f>SUMIF(Controle!$430:$430,$D163,Controle!$435:$435)*Aux_Inflação!$H163*Aux_Inflação!$AN163/1000</f>
        <v>249.59238171989955</v>
      </c>
      <c r="L163" s="1089">
        <f>SUMIF(Controle!$430:$430,$D163,Controle!$436:$436)*Aux_Inflação!$H163*Aux_Inflação!$AN163/1000</f>
        <v>275.25594054276024</v>
      </c>
      <c r="M163" s="1089">
        <f>SUMIF(Controle!$430:$430,$D163,Controle!$437:$437)*Aux_Inflação!$H163*Aux_Inflação!$AN163/1000</f>
        <v>0</v>
      </c>
      <c r="N163" s="1089"/>
      <c r="O163" s="1090">
        <f t="shared" si="82"/>
        <v>3476.4508181469464</v>
      </c>
      <c r="P163" s="1087"/>
      <c r="Q163" s="1088">
        <f t="shared" si="107"/>
        <v>2951.6024958842868</v>
      </c>
      <c r="R163" s="1089">
        <f t="shared" si="108"/>
        <v>624.51625385893738</v>
      </c>
      <c r="S163" s="1089">
        <f t="shared" si="109"/>
        <v>0</v>
      </c>
      <c r="T163" s="1089"/>
      <c r="U163" s="1092">
        <f t="shared" si="83"/>
        <v>3576.1187497432243</v>
      </c>
      <c r="V163" s="1087"/>
      <c r="W163" s="1088">
        <f t="shared" si="112"/>
        <v>624.51625385893658</v>
      </c>
      <c r="X163" s="1089">
        <f t="shared" si="84"/>
        <v>3476.4508181469464</v>
      </c>
      <c r="Y163" s="1089">
        <f t="shared" si="110"/>
        <v>-3576.1187497432243</v>
      </c>
      <c r="Z163" s="1089">
        <f t="shared" si="113"/>
        <v>524.84832226265871</v>
      </c>
      <c r="AA163" s="1094">
        <f t="shared" si="111"/>
        <v>99.667931596277867</v>
      </c>
      <c r="AB163" s="1087"/>
      <c r="AC163" s="1088">
        <f>SUMIF(Controle!$F$1181:$NA$1181,$D163,Controle!$F$1182:$NA$1182)*Aux_Inflação!$Q163*Aux_Inflação!$AN163/1000</f>
        <v>73.144220833333335</v>
      </c>
      <c r="AD163" s="1089">
        <f>SUMIF(Controle!$F$1181:$NA$1181,$D163,Controle!$F$1183:$NA$1183)*Aux_Inflação!$Q163*Aux_Inflação!$AN163/1000</f>
        <v>241.82842924396715</v>
      </c>
      <c r="AE163" s="1089">
        <f>SUMIF(Controle!$F$1181:$NA$1181,$D163,Controle!$F$1184:$NA$1184)*Aux_Inflação!$Q163*Aux_Inflação!$AN163/1000</f>
        <v>100.74639617649331</v>
      </c>
      <c r="AF163" s="1089">
        <f>SUMIF(Controle!$F$1181:$NA$1181,$D163,Controle!$F$1185:$NA$1185)*Aux_Inflação!$Q163*Aux_Inflação!$AN163/1000</f>
        <v>0</v>
      </c>
      <c r="AG163" s="1089">
        <f>SUMIF(Controle!$F$1181:$NA$1181,$D163,Controle!$F$1186:$NA$1186)*Aux_Inflação!$Q163*Aux_Inflação!$AN163/1000</f>
        <v>28.673923333333327</v>
      </c>
      <c r="AH163" s="1089">
        <f>SUMIF(Controle!$F$1181:$NA$1181,$D163,Controle!$F$1187:$NA$1187)*Aux_Inflação!$Q163*Aux_Inflação!$AN163/1000</f>
        <v>761.63804999999991</v>
      </c>
      <c r="AI163" s="1089">
        <f>SUMIF(Controle!$F$1181:$NA$1181,$D163,Controle!$F$1188:$NA$1188)*Aux_Inflação!$Q163*Aux_Inflação!$AN163/1000</f>
        <v>23.05032824074074</v>
      </c>
      <c r="AJ163" s="1089">
        <f>SUMIF(Controle!$F$1181:$NA$1181,$D163,Controle!$F$1189:$NA$1189)*Aux_Inflação!$Q163*Aux_Inflação!$AN163/1000</f>
        <v>14.526305080520777</v>
      </c>
      <c r="AK163" s="1089">
        <f>SUMIF(Controle!$F$1181:$NA$1181,$D163,Controle!$F$1190:$NA$1190)*Aux_Inflação!$Q163*Aux_Inflação!$AN163/1000</f>
        <v>208.58704908881677</v>
      </c>
      <c r="AL163" s="1089">
        <f>SUMIF(Controle!$F$1181:$NA$1181,$D163,Controle!$F$1191:$NA$1191)*Aux_Inflação!$Q163*Aux_Inflação!$AN163/1000</f>
        <v>66.535988472461511</v>
      </c>
      <c r="AM163" s="1090">
        <f t="shared" si="85"/>
        <v>1518.7306904696668</v>
      </c>
      <c r="AN163" s="1095"/>
      <c r="AO163" s="1088">
        <f t="shared" si="93"/>
        <v>0</v>
      </c>
      <c r="AP163" s="1089">
        <f t="shared" si="86"/>
        <v>362.79356347513237</v>
      </c>
      <c r="AQ163" s="1089">
        <f t="shared" si="94"/>
        <v>1219.2511201740438</v>
      </c>
      <c r="AR163" s="1089">
        <f t="shared" si="98"/>
        <v>0</v>
      </c>
      <c r="AS163" s="1089"/>
      <c r="AT163" s="1092">
        <f t="shared" si="95"/>
        <v>1582.044683649176</v>
      </c>
      <c r="AU163" s="1095"/>
      <c r="AV163" s="1088">
        <f t="shared" si="99"/>
        <v>1219.2511201740433</v>
      </c>
      <c r="AW163" s="1089">
        <f t="shared" si="87"/>
        <v>1518.7306904696668</v>
      </c>
      <c r="AX163" s="1089">
        <f t="shared" si="96"/>
        <v>-1582.044683649176</v>
      </c>
      <c r="AY163" s="1089">
        <f t="shared" si="100"/>
        <v>1155.9371269945341</v>
      </c>
      <c r="AZ163" s="1094">
        <f t="shared" si="101"/>
        <v>-63.313993179509225</v>
      </c>
      <c r="BA163" s="1087"/>
      <c r="BB163" s="1088">
        <f>-FM!S163</f>
        <v>126.89045486236354</v>
      </c>
      <c r="BC163" s="1089">
        <f>-FM!T163</f>
        <v>79.129837984212045</v>
      </c>
      <c r="BD163" s="1089">
        <f>-FM!U163</f>
        <v>84.511065048355377</v>
      </c>
      <c r="BE163" s="1089"/>
      <c r="BF163" s="1092">
        <f t="shared" si="88"/>
        <v>290.53135789493098</v>
      </c>
      <c r="BH163" s="1088">
        <f t="shared" si="102"/>
        <v>0</v>
      </c>
      <c r="BI163" s="1089">
        <f t="shared" si="103"/>
        <v>337.16515956502496</v>
      </c>
      <c r="BJ163" s="1092">
        <f t="shared" si="89"/>
        <v>337.16515956502496</v>
      </c>
      <c r="BL163" s="1088">
        <f t="shared" si="104"/>
        <v>337.16515956502496</v>
      </c>
      <c r="BM163" s="1089">
        <f t="shared" si="105"/>
        <v>290.53135789493098</v>
      </c>
      <c r="BN163" s="1089">
        <f t="shared" si="106"/>
        <v>-337.16515956502496</v>
      </c>
      <c r="BO163" s="1089">
        <f t="shared" si="97"/>
        <v>290.53135789493092</v>
      </c>
      <c r="BP163" s="1094">
        <f t="shared" si="90"/>
        <v>-46.633801670094044</v>
      </c>
      <c r="BR163" s="1112">
        <f t="shared" si="91"/>
        <v>-10.279863253325402</v>
      </c>
      <c r="BT163" s="1088">
        <f t="shared" ca="1" si="79"/>
        <v>0</v>
      </c>
      <c r="BU163" s="1089">
        <f>-FM!CF164</f>
        <v>0</v>
      </c>
      <c r="BV163" s="1089">
        <f>FM!CF163</f>
        <v>0</v>
      </c>
      <c r="BW163" s="1096">
        <f t="shared" ca="1" si="80"/>
        <v>0</v>
      </c>
    </row>
    <row r="164" spans="1:75" ht="15.75" customHeight="1">
      <c r="A164" s="1071"/>
      <c r="B164" s="1129">
        <f t="shared" si="81"/>
        <v>2035</v>
      </c>
      <c r="C164" s="1130">
        <f>Aux_Indices!D164</f>
        <v>14</v>
      </c>
      <c r="D164" s="1132">
        <f>Aux_Indices!C164</f>
        <v>49341</v>
      </c>
      <c r="E164" s="1131">
        <f t="shared" si="92"/>
        <v>2</v>
      </c>
      <c r="G164" s="1088">
        <f>SUMIF(Controle!$430:$430,$D164,Controle!$431:$431)*Aux_Inflação!$H164*Aux_Inflação!$AN164/1000</f>
        <v>1089.4120833181871</v>
      </c>
      <c r="H164" s="1089">
        <f>SUMIF(Controle!$430:$430,$D164,Controle!$432:$432)*Aux_Inflação!$H164*Aux_Inflação!$AN164/1000</f>
        <v>55.44</v>
      </c>
      <c r="I164" s="1089">
        <f>SUMIF(Controle!$430:$430,$D164,Controle!$433:$433)*Aux_Inflação!$H164*Aux_Inflação!$AN164/1000</f>
        <v>0</v>
      </c>
      <c r="J164" s="1089">
        <f>SUMIF(Controle!$430:$430,$D164,Controle!$434:$434)*Aux_Inflação!$H164*Aux_Inflação!$AN164/1000</f>
        <v>285.40234227611506</v>
      </c>
      <c r="K164" s="1089">
        <f>SUMIF(Controle!$430:$430,$D164,Controle!$435:$435)*Aux_Inflação!$H164*Aux_Inflação!$AN164/1000</f>
        <v>108.02638120605708</v>
      </c>
      <c r="L164" s="1089">
        <f>SUMIF(Controle!$430:$430,$D164,Controle!$436:$436)*Aux_Inflação!$H164*Aux_Inflação!$AN164/1000</f>
        <v>119.13385720111221</v>
      </c>
      <c r="M164" s="1089">
        <f>SUMIF(Controle!$430:$430,$D164,Controle!$437:$437)*Aux_Inflação!$H164*Aux_Inflação!$AN164/1000</f>
        <v>0</v>
      </c>
      <c r="N164" s="1089"/>
      <c r="O164" s="1090">
        <f t="shared" si="82"/>
        <v>1657.4146640014715</v>
      </c>
      <c r="P164" s="1087"/>
      <c r="Q164" s="1088">
        <f t="shared" si="107"/>
        <v>1430.2544255943021</v>
      </c>
      <c r="R164" s="1089">
        <f t="shared" si="108"/>
        <v>524.84832226265985</v>
      </c>
      <c r="S164" s="1089">
        <f t="shared" si="109"/>
        <v>0</v>
      </c>
      <c r="T164" s="1089"/>
      <c r="U164" s="1092">
        <f t="shared" si="83"/>
        <v>1955.102747856962</v>
      </c>
      <c r="V164" s="1087"/>
      <c r="W164" s="1088">
        <f t="shared" si="112"/>
        <v>524.84832226265871</v>
      </c>
      <c r="X164" s="1089">
        <f t="shared" si="84"/>
        <v>1657.4146640014715</v>
      </c>
      <c r="Y164" s="1089">
        <f t="shared" si="110"/>
        <v>-1955.102747856962</v>
      </c>
      <c r="Z164" s="1089">
        <f t="shared" si="113"/>
        <v>227.16023840716821</v>
      </c>
      <c r="AA164" s="1094">
        <f t="shared" si="111"/>
        <v>297.6880838554905</v>
      </c>
      <c r="AB164" s="1087"/>
      <c r="AC164" s="1088">
        <f>SUMIF(Controle!$F$1181:$NA$1181,$D164,Controle!$F$1182:$NA$1182)*Aux_Inflação!$Q164*Aux_Inflação!$AN164/1000</f>
        <v>73.144220833333335</v>
      </c>
      <c r="AD164" s="1089">
        <f>SUMIF(Controle!$F$1181:$NA$1181,$D164,Controle!$F$1183:$NA$1183)*Aux_Inflação!$Q164*Aux_Inflação!$AN164/1000</f>
        <v>104.66605552603689</v>
      </c>
      <c r="AE164" s="1089">
        <f>SUMIF(Controle!$F$1181:$NA$1181,$D164,Controle!$F$1184:$NA$1184)*Aux_Inflação!$Q164*Aux_Inflação!$AN164/1000</f>
        <v>43.604169820823564</v>
      </c>
      <c r="AF164" s="1089">
        <f>SUMIF(Controle!$F$1181:$NA$1181,$D164,Controle!$F$1185:$NA$1185)*Aux_Inflação!$Q164*Aux_Inflação!$AN164/1000</f>
        <v>0</v>
      </c>
      <c r="AG164" s="1089">
        <f>SUMIF(Controle!$F$1181:$NA$1181,$D164,Controle!$F$1186:$NA$1186)*Aux_Inflação!$Q164*Aux_Inflação!$AN164/1000</f>
        <v>28.673923333333327</v>
      </c>
      <c r="AH164" s="1089">
        <f>SUMIF(Controle!$F$1181:$NA$1181,$D164,Controle!$F$1187:$NA$1187)*Aux_Inflação!$Q164*Aux_Inflação!$AN164/1000</f>
        <v>761.63804999999991</v>
      </c>
      <c r="AI164" s="1089">
        <f>SUMIF(Controle!$F$1181:$NA$1181,$D164,Controle!$F$1188:$NA$1188)*Aux_Inflação!$Q164*Aux_Inflação!$AN164/1000</f>
        <v>23.05032824074074</v>
      </c>
      <c r="AJ164" s="1089">
        <f>SUMIF(Controle!$F$1181:$NA$1181,$D164,Controle!$F$1189:$NA$1189)*Aux_Inflação!$Q164*Aux_Inflação!$AN164/1000</f>
        <v>14.526305080520777</v>
      </c>
      <c r="AK164" s="1089">
        <f>SUMIF(Controle!$F$1181:$NA$1181,$D164,Controle!$F$1190:$NA$1190)*Aux_Inflação!$Q164*Aux_Inflação!$AN164/1000</f>
        <v>99.444879840088291</v>
      </c>
      <c r="AL164" s="1089">
        <f>SUMIF(Controle!$F$1181:$NA$1181,$D164,Controle!$F$1191:$NA$1191)*Aux_Inflação!$Q164*Aux_Inflação!$AN164/1000</f>
        <v>66.535988472461511</v>
      </c>
      <c r="AM164" s="1090">
        <f t="shared" si="85"/>
        <v>1215.2839211473383</v>
      </c>
      <c r="AN164" s="1095"/>
      <c r="AO164" s="1088">
        <f t="shared" si="93"/>
        <v>0</v>
      </c>
      <c r="AP164" s="1089">
        <f t="shared" si="86"/>
        <v>253.65139422640391</v>
      </c>
      <c r="AQ164" s="1089">
        <f t="shared" si="94"/>
        <v>1155.9371269945345</v>
      </c>
      <c r="AR164" s="1089">
        <f t="shared" si="98"/>
        <v>0</v>
      </c>
      <c r="AS164" s="1089"/>
      <c r="AT164" s="1092">
        <f t="shared" si="95"/>
        <v>1409.5885212209384</v>
      </c>
      <c r="AU164" s="1095"/>
      <c r="AV164" s="1088">
        <f t="shared" si="99"/>
        <v>1155.9371269945341</v>
      </c>
      <c r="AW164" s="1089">
        <f t="shared" si="87"/>
        <v>1215.2839211473383</v>
      </c>
      <c r="AX164" s="1089">
        <f t="shared" si="96"/>
        <v>-1409.5885212209384</v>
      </c>
      <c r="AY164" s="1089">
        <f t="shared" si="100"/>
        <v>961.63252692093397</v>
      </c>
      <c r="AZ164" s="1094">
        <f t="shared" si="101"/>
        <v>-194.30460007360011</v>
      </c>
      <c r="BA164" s="1087"/>
      <c r="BB164" s="1088">
        <f>-FM!S164</f>
        <v>60.495635236053708</v>
      </c>
      <c r="BC164" s="1089">
        <f>-FM!T164</f>
        <v>34.248281073133803</v>
      </c>
      <c r="BD164" s="1089">
        <f>-FM!U164</f>
        <v>41.160369651760696</v>
      </c>
      <c r="BE164" s="1089"/>
      <c r="BF164" s="1092">
        <f t="shared" si="88"/>
        <v>135.90428596094822</v>
      </c>
      <c r="BH164" s="1088">
        <f t="shared" si="102"/>
        <v>0</v>
      </c>
      <c r="BI164" s="1089">
        <f t="shared" si="103"/>
        <v>290.53135789493098</v>
      </c>
      <c r="BJ164" s="1092">
        <f t="shared" si="89"/>
        <v>290.53135789493098</v>
      </c>
      <c r="BL164" s="1088">
        <f t="shared" si="104"/>
        <v>290.53135789493092</v>
      </c>
      <c r="BM164" s="1089">
        <f t="shared" si="105"/>
        <v>135.90428596094822</v>
      </c>
      <c r="BN164" s="1089">
        <f t="shared" si="106"/>
        <v>-290.53135789493098</v>
      </c>
      <c r="BO164" s="1089">
        <f t="shared" si="97"/>
        <v>135.90428596094813</v>
      </c>
      <c r="BP164" s="1094">
        <f t="shared" si="90"/>
        <v>-154.62707193398279</v>
      </c>
      <c r="BR164" s="1112">
        <f t="shared" si="91"/>
        <v>-51.2435881520924</v>
      </c>
      <c r="BT164" s="1088">
        <f t="shared" ca="1" si="79"/>
        <v>0</v>
      </c>
      <c r="BU164" s="1089">
        <f ca="1">-FM!CF165</f>
        <v>724.50618920171144</v>
      </c>
      <c r="BV164" s="1089">
        <f>FM!CF164</f>
        <v>0</v>
      </c>
      <c r="BW164" s="1096">
        <f t="shared" ca="1" si="80"/>
        <v>724.50618920171144</v>
      </c>
    </row>
    <row r="165" spans="1:75" ht="15.75" customHeight="1">
      <c r="A165" s="1071"/>
      <c r="B165" s="1129">
        <f t="shared" si="81"/>
        <v>2035</v>
      </c>
      <c r="C165" s="1130">
        <f>Aux_Indices!D165</f>
        <v>14</v>
      </c>
      <c r="D165" s="1132">
        <f>Aux_Indices!C165</f>
        <v>49369</v>
      </c>
      <c r="E165" s="1131">
        <f t="shared" si="92"/>
        <v>3</v>
      </c>
      <c r="F165" s="1087"/>
      <c r="G165" s="1088">
        <f>SUMIF(Controle!$430:$430,$D165,Controle!$431:$431)*Aux_Inflação!$H165*Aux_Inflação!$AN165/1000</f>
        <v>1016.5711056805775</v>
      </c>
      <c r="H165" s="1089">
        <f>SUMIF(Controle!$430:$430,$D165,Controle!$432:$432)*Aux_Inflação!$H165*Aux_Inflação!$AN165/1000</f>
        <v>52.26</v>
      </c>
      <c r="I165" s="1089">
        <f>SUMIF(Controle!$430:$430,$D165,Controle!$433:$433)*Aux_Inflação!$H165*Aux_Inflação!$AN165/1000</f>
        <v>0</v>
      </c>
      <c r="J165" s="1089">
        <f>SUMIF(Controle!$430:$430,$D165,Controle!$434:$434)*Aux_Inflação!$H165*Aux_Inflação!$AN165/1000</f>
        <v>268.00638998499949</v>
      </c>
      <c r="K165" s="1089">
        <f>SUMIF(Controle!$430:$430,$D165,Controle!$435:$435)*Aux_Inflação!$H165*Aux_Inflação!$AN165/1000</f>
        <v>101.44191606587836</v>
      </c>
      <c r="L165" s="1089">
        <f>SUMIF(Controle!$430:$430,$D165,Controle!$436:$436)*Aux_Inflação!$H165*Aux_Inflação!$AN165/1000</f>
        <v>111.87236495266346</v>
      </c>
      <c r="M165" s="1089">
        <f>SUMIF(Controle!$430:$430,$D165,Controle!$437:$437)*Aux_Inflação!$H165*Aux_Inflação!$AN165/1000</f>
        <v>0</v>
      </c>
      <c r="N165" s="1089"/>
      <c r="O165" s="1090">
        <f t="shared" si="82"/>
        <v>1550.1517766841189</v>
      </c>
      <c r="P165" s="1087"/>
      <c r="Q165" s="1088">
        <f t="shared" si="107"/>
        <v>1336.8374956655771</v>
      </c>
      <c r="R165" s="1089">
        <f t="shared" si="108"/>
        <v>227.16023840716929</v>
      </c>
      <c r="S165" s="1089">
        <f t="shared" si="109"/>
        <v>0</v>
      </c>
      <c r="T165" s="1089"/>
      <c r="U165" s="1092">
        <f t="shared" si="83"/>
        <v>1563.9977340727464</v>
      </c>
      <c r="V165" s="1087"/>
      <c r="W165" s="1088">
        <f t="shared" si="112"/>
        <v>227.16023840716821</v>
      </c>
      <c r="X165" s="1089">
        <f t="shared" si="84"/>
        <v>1550.1517766841189</v>
      </c>
      <c r="Y165" s="1089">
        <f t="shared" si="110"/>
        <v>-1563.9977340727464</v>
      </c>
      <c r="Z165" s="1089">
        <f t="shared" si="113"/>
        <v>213.31428101854067</v>
      </c>
      <c r="AA165" s="1094">
        <f t="shared" si="111"/>
        <v>13.845957388627539</v>
      </c>
      <c r="AB165" s="1087"/>
      <c r="AC165" s="1088">
        <f>SUMIF(Controle!$F$1181:$NA$1181,$D165,Controle!$F$1182:$NA$1182)*Aux_Inflação!$Q165*Aux_Inflação!$AN165/1000</f>
        <v>73.144220833333335</v>
      </c>
      <c r="AD165" s="1089">
        <f>SUMIF(Controle!$F$1181:$NA$1181,$D165,Controle!$F$1183:$NA$1183)*Aux_Inflação!$Q165*Aux_Inflação!$AN165/1000</f>
        <v>98.286410236830818</v>
      </c>
      <c r="AE165" s="1089">
        <f>SUMIF(Controle!$F$1181:$NA$1181,$D165,Controle!$F$1184:$NA$1184)*Aux_Inflação!$Q165*Aux_Inflação!$AN165/1000</f>
        <v>40.946391850792409</v>
      </c>
      <c r="AF165" s="1089">
        <f>SUMIF(Controle!$F$1181:$NA$1181,$D165,Controle!$F$1185:$NA$1185)*Aux_Inflação!$Q165*Aux_Inflação!$AN165/1000</f>
        <v>0</v>
      </c>
      <c r="AG165" s="1089">
        <f>SUMIF(Controle!$F$1181:$NA$1181,$D165,Controle!$F$1186:$NA$1186)*Aux_Inflação!$Q165*Aux_Inflação!$AN165/1000</f>
        <v>28.673923333333327</v>
      </c>
      <c r="AH165" s="1089">
        <f>SUMIF(Controle!$F$1181:$NA$1181,$D165,Controle!$F$1187:$NA$1187)*Aux_Inflação!$Q165*Aux_Inflação!$AN165/1000</f>
        <v>761.63804999999991</v>
      </c>
      <c r="AI165" s="1089">
        <f>SUMIF(Controle!$F$1181:$NA$1181,$D165,Controle!$F$1188:$NA$1188)*Aux_Inflação!$Q165*Aux_Inflação!$AN165/1000</f>
        <v>23.05032824074074</v>
      </c>
      <c r="AJ165" s="1089">
        <f>SUMIF(Controle!$F$1181:$NA$1181,$D165,Controle!$F$1189:$NA$1189)*Aux_Inflação!$Q165*Aux_Inflação!$AN165/1000</f>
        <v>14.526305080520777</v>
      </c>
      <c r="AK165" s="1089">
        <f>SUMIF(Controle!$F$1181:$NA$1181,$D165,Controle!$F$1190:$NA$1190)*Aux_Inflação!$Q165*Aux_Inflação!$AN165/1000</f>
        <v>93.009106601047122</v>
      </c>
      <c r="AL165" s="1089">
        <f>SUMIF(Controle!$F$1181:$NA$1181,$D165,Controle!$F$1191:$NA$1191)*Aux_Inflação!$Q165*Aux_Inflação!$AN165/1000</f>
        <v>66.535988472461511</v>
      </c>
      <c r="AM165" s="1090">
        <f t="shared" si="85"/>
        <v>1199.8107246490599</v>
      </c>
      <c r="AN165" s="1095"/>
      <c r="AO165" s="1088">
        <f t="shared" si="93"/>
        <v>0</v>
      </c>
      <c r="AP165" s="1089">
        <f t="shared" si="86"/>
        <v>247.21562098736274</v>
      </c>
      <c r="AQ165" s="1089">
        <f t="shared" si="94"/>
        <v>961.63252692093442</v>
      </c>
      <c r="AR165" s="1089">
        <f t="shared" si="98"/>
        <v>0</v>
      </c>
      <c r="AS165" s="1089"/>
      <c r="AT165" s="1092">
        <f t="shared" si="95"/>
        <v>1208.8481479082971</v>
      </c>
      <c r="AU165" s="1095"/>
      <c r="AV165" s="1088">
        <f t="shared" si="99"/>
        <v>961.63252692093397</v>
      </c>
      <c r="AW165" s="1089">
        <f t="shared" si="87"/>
        <v>1199.8107246490599</v>
      </c>
      <c r="AX165" s="1089">
        <f t="shared" si="96"/>
        <v>-1208.8481479082971</v>
      </c>
      <c r="AY165" s="1089">
        <f t="shared" si="100"/>
        <v>952.59510366169661</v>
      </c>
      <c r="AZ165" s="1094">
        <f t="shared" si="101"/>
        <v>-9.0374232592373573</v>
      </c>
      <c r="BA165" s="1087"/>
      <c r="BB165" s="1088">
        <f>-FM!S165</f>
        <v>56.580539848970339</v>
      </c>
      <c r="BC165" s="1089">
        <f>-FM!T165</f>
        <v>32.160766798199937</v>
      </c>
      <c r="BD165" s="1089">
        <f>-FM!U165</f>
        <v>38.464361600973582</v>
      </c>
      <c r="BE165" s="1089"/>
      <c r="BF165" s="1092">
        <f t="shared" si="88"/>
        <v>127.20566824814387</v>
      </c>
      <c r="BH165" s="1088">
        <f t="shared" si="102"/>
        <v>0</v>
      </c>
      <c r="BI165" s="1089">
        <f t="shared" si="103"/>
        <v>135.90428596094822</v>
      </c>
      <c r="BJ165" s="1092">
        <f t="shared" si="89"/>
        <v>135.90428596094822</v>
      </c>
      <c r="BL165" s="1088">
        <f t="shared" si="104"/>
        <v>135.90428596094813</v>
      </c>
      <c r="BM165" s="1089">
        <f t="shared" si="105"/>
        <v>127.20566824814387</v>
      </c>
      <c r="BN165" s="1089">
        <f t="shared" si="106"/>
        <v>-135.90428596094822</v>
      </c>
      <c r="BO165" s="1089">
        <f t="shared" si="97"/>
        <v>127.20566824814378</v>
      </c>
      <c r="BP165" s="1094">
        <f t="shared" si="90"/>
        <v>-8.6986177128043494</v>
      </c>
      <c r="BR165" s="1112">
        <f t="shared" si="91"/>
        <v>-3.8900835834141674</v>
      </c>
      <c r="BT165" s="1088">
        <f t="shared" ca="1" si="79"/>
        <v>724.50618920171144</v>
      </c>
      <c r="BU165" s="1089">
        <f>-FM!CF166</f>
        <v>0</v>
      </c>
      <c r="BV165" s="1089">
        <f ca="1">FM!CF165</f>
        <v>-724.50618920171144</v>
      </c>
      <c r="BW165" s="1096">
        <f t="shared" ca="1" si="80"/>
        <v>0</v>
      </c>
    </row>
    <row r="166" spans="1:75" ht="15.75" customHeight="1">
      <c r="A166" s="1071"/>
      <c r="B166" s="1129">
        <f t="shared" si="81"/>
        <v>2035</v>
      </c>
      <c r="C166" s="1130">
        <f>Aux_Indices!D166</f>
        <v>14</v>
      </c>
      <c r="D166" s="1132">
        <f>Aux_Indices!C166</f>
        <v>49400</v>
      </c>
      <c r="E166" s="1131">
        <f t="shared" si="92"/>
        <v>4</v>
      </c>
      <c r="G166" s="1088">
        <f>SUMIF(Controle!$430:$430,$D166,Controle!$431:$431)*Aux_Inflação!$H166*Aux_Inflação!$AN166/1000</f>
        <v>1122.8597746963787</v>
      </c>
      <c r="H166" s="1089">
        <f>SUMIF(Controle!$430:$430,$D166,Controle!$432:$432)*Aux_Inflação!$H166*Aux_Inflação!$AN166/1000</f>
        <v>63</v>
      </c>
      <c r="I166" s="1089">
        <f>SUMIF(Controle!$430:$430,$D166,Controle!$433:$433)*Aux_Inflação!$H166*Aux_Inflação!$AN166/1000</f>
        <v>0</v>
      </c>
      <c r="J166" s="1089">
        <f>SUMIF(Controle!$430:$430,$D166,Controle!$434:$434)*Aux_Inflação!$H166*Aux_Inflação!$AN166/1000</f>
        <v>322.91236440383312</v>
      </c>
      <c r="K166" s="1089">
        <f>SUMIF(Controle!$430:$430,$D166,Controle!$435:$435)*Aux_Inflação!$H166*Aux_Inflação!$AN166/1000</f>
        <v>122.22413416456746</v>
      </c>
      <c r="L166" s="1089">
        <f>SUMIF(Controle!$430:$430,$D166,Controle!$436:$436)*Aux_Inflação!$H166*Aux_Inflação!$AN166/1000</f>
        <v>134.79144986182982</v>
      </c>
      <c r="M166" s="1089">
        <f>SUMIF(Controle!$430:$430,$D166,Controle!$437:$437)*Aux_Inflação!$H166*Aux_Inflação!$AN166/1000</f>
        <v>0</v>
      </c>
      <c r="N166" s="1089"/>
      <c r="O166" s="1090">
        <f t="shared" si="82"/>
        <v>1765.7877231266091</v>
      </c>
      <c r="P166" s="1087"/>
      <c r="Q166" s="1088">
        <f t="shared" si="107"/>
        <v>1508.7721391002119</v>
      </c>
      <c r="R166" s="1089">
        <f t="shared" si="108"/>
        <v>213.31428101854181</v>
      </c>
      <c r="S166" s="1089">
        <f t="shared" si="109"/>
        <v>0</v>
      </c>
      <c r="T166" s="1089"/>
      <c r="U166" s="1092">
        <f t="shared" si="83"/>
        <v>1722.0864201187537</v>
      </c>
      <c r="V166" s="1087"/>
      <c r="W166" s="1088">
        <f t="shared" si="112"/>
        <v>213.31428101854067</v>
      </c>
      <c r="X166" s="1089">
        <f t="shared" si="84"/>
        <v>1765.7877231266091</v>
      </c>
      <c r="Y166" s="1089">
        <f t="shared" si="110"/>
        <v>-1722.0864201187537</v>
      </c>
      <c r="Z166" s="1089">
        <f t="shared" si="113"/>
        <v>257.01558402639603</v>
      </c>
      <c r="AA166" s="1094">
        <f t="shared" si="111"/>
        <v>-43.701303007855358</v>
      </c>
      <c r="AB166" s="1087"/>
      <c r="AC166" s="1088">
        <f>SUMIF(Controle!$F$1181:$NA$1181,$D166,Controle!$F$1182:$NA$1182)*Aux_Inflação!$Q166*Aux_Inflação!$AN166/1000</f>
        <v>73.144220833333335</v>
      </c>
      <c r="AD166" s="1089">
        <f>SUMIF(Controle!$F$1181:$NA$1181,$D166,Controle!$F$1183:$NA$1183)*Aux_Inflação!$Q166*Aux_Inflação!$AN166/1000</f>
        <v>118.42216568088746</v>
      </c>
      <c r="AE166" s="1089">
        <f>SUMIF(Controle!$F$1181:$NA$1181,$D166,Controle!$F$1184:$NA$1184)*Aux_Inflação!$Q166*Aux_Inflação!$AN166/1000</f>
        <v>49.335003568703229</v>
      </c>
      <c r="AF166" s="1089">
        <f>SUMIF(Controle!$F$1181:$NA$1181,$D166,Controle!$F$1185:$NA$1185)*Aux_Inflação!$Q166*Aux_Inflação!$AN166/1000</f>
        <v>0</v>
      </c>
      <c r="AG166" s="1089">
        <f>SUMIF(Controle!$F$1181:$NA$1181,$D166,Controle!$F$1186:$NA$1186)*Aux_Inflação!$Q166*Aux_Inflação!$AN166/1000</f>
        <v>28.673923333333327</v>
      </c>
      <c r="AH166" s="1089">
        <f>SUMIF(Controle!$F$1181:$NA$1181,$D166,Controle!$F$1187:$NA$1187)*Aux_Inflação!$Q166*Aux_Inflação!$AN166/1000</f>
        <v>761.63804999999991</v>
      </c>
      <c r="AI166" s="1089">
        <f>SUMIF(Controle!$F$1181:$NA$1181,$D166,Controle!$F$1188:$NA$1188)*Aux_Inflação!$Q166*Aux_Inflação!$AN166/1000</f>
        <v>23.05032824074074</v>
      </c>
      <c r="AJ166" s="1089">
        <f>SUMIF(Controle!$F$1181:$NA$1181,$D166,Controle!$F$1189:$NA$1189)*Aux_Inflação!$Q166*Aux_Inflação!$AN166/1000</f>
        <v>14.526305080520777</v>
      </c>
      <c r="AK166" s="1089">
        <f>SUMIF(Controle!$F$1181:$NA$1181,$D166,Controle!$F$1190:$NA$1190)*Aux_Inflação!$Q166*Aux_Inflação!$AN166/1000</f>
        <v>105.94726338759654</v>
      </c>
      <c r="AL166" s="1089">
        <f>SUMIF(Controle!$F$1181:$NA$1181,$D166,Controle!$F$1191:$NA$1191)*Aux_Inflação!$Q166*Aux_Inflação!$AN166/1000</f>
        <v>66.535988472461511</v>
      </c>
      <c r="AM166" s="1090">
        <f t="shared" si="85"/>
        <v>1241.2732485975769</v>
      </c>
      <c r="AN166" s="1095"/>
      <c r="AO166" s="1088">
        <f t="shared" si="93"/>
        <v>0</v>
      </c>
      <c r="AP166" s="1089">
        <f t="shared" si="86"/>
        <v>260.15377777391217</v>
      </c>
      <c r="AQ166" s="1089">
        <f t="shared" si="94"/>
        <v>952.59510366169729</v>
      </c>
      <c r="AR166" s="1089">
        <f t="shared" si="98"/>
        <v>0</v>
      </c>
      <c r="AS166" s="1089"/>
      <c r="AT166" s="1092">
        <f t="shared" si="95"/>
        <v>1212.7488814356095</v>
      </c>
      <c r="AU166" s="1095"/>
      <c r="AV166" s="1088">
        <f t="shared" si="99"/>
        <v>952.59510366169661</v>
      </c>
      <c r="AW166" s="1089">
        <f t="shared" si="87"/>
        <v>1241.2732485975769</v>
      </c>
      <c r="AX166" s="1089">
        <f t="shared" si="96"/>
        <v>-1212.7488814356095</v>
      </c>
      <c r="AY166" s="1089">
        <f t="shared" si="100"/>
        <v>981.11947082366419</v>
      </c>
      <c r="AZ166" s="1094">
        <f t="shared" si="101"/>
        <v>28.524367161967575</v>
      </c>
      <c r="BA166" s="1087"/>
      <c r="BB166" s="1088">
        <f>-FM!S166</f>
        <v>64.451251894121228</v>
      </c>
      <c r="BC166" s="1089">
        <f>-FM!T166</f>
        <v>38.749483728459971</v>
      </c>
      <c r="BD166" s="1089">
        <f>-FM!U166</f>
        <v>43.286260761683273</v>
      </c>
      <c r="BE166" s="1089"/>
      <c r="BF166" s="1092">
        <f t="shared" si="88"/>
        <v>146.48699638426447</v>
      </c>
      <c r="BH166" s="1088">
        <f t="shared" si="102"/>
        <v>0</v>
      </c>
      <c r="BI166" s="1089">
        <f t="shared" si="103"/>
        <v>127.20566824814387</v>
      </c>
      <c r="BJ166" s="1092">
        <f t="shared" si="89"/>
        <v>127.20566824814387</v>
      </c>
      <c r="BL166" s="1088">
        <f t="shared" si="104"/>
        <v>127.20566824814378</v>
      </c>
      <c r="BM166" s="1089">
        <f t="shared" si="105"/>
        <v>146.48699638426447</v>
      </c>
      <c r="BN166" s="1089">
        <f t="shared" si="106"/>
        <v>-127.20566824814387</v>
      </c>
      <c r="BO166" s="1089">
        <f t="shared" si="97"/>
        <v>146.48699638426439</v>
      </c>
      <c r="BP166" s="1094">
        <f t="shared" si="90"/>
        <v>19.281328136120607</v>
      </c>
      <c r="BR166" s="1112">
        <f t="shared" si="91"/>
        <v>4.1043922902328234</v>
      </c>
      <c r="BT166" s="1088">
        <f t="shared" ca="1" si="79"/>
        <v>0</v>
      </c>
      <c r="BU166" s="1089">
        <f>-FM!CF167</f>
        <v>0</v>
      </c>
      <c r="BV166" s="1089">
        <f>FM!CF166</f>
        <v>0</v>
      </c>
      <c r="BW166" s="1096">
        <f t="shared" ca="1" si="80"/>
        <v>0</v>
      </c>
    </row>
    <row r="167" spans="1:75" ht="15.75" customHeight="1">
      <c r="A167" s="1071"/>
      <c r="B167" s="1129">
        <f t="shared" si="81"/>
        <v>2035</v>
      </c>
      <c r="C167" s="1130">
        <f>Aux_Indices!D167</f>
        <v>14</v>
      </c>
      <c r="D167" s="1132">
        <f>Aux_Indices!C167</f>
        <v>49430</v>
      </c>
      <c r="E167" s="1131">
        <f t="shared" si="92"/>
        <v>5</v>
      </c>
      <c r="F167" s="1087"/>
      <c r="G167" s="1088">
        <f>SUMIF(Controle!$430:$430,$D167,Controle!$431:$431)*Aux_Inflação!$H167*Aux_Inflação!$AN167/1000</f>
        <v>895.17427362751266</v>
      </c>
      <c r="H167" s="1089">
        <f>SUMIF(Controle!$430:$430,$D167,Controle!$432:$432)*Aux_Inflação!$H167*Aux_Inflação!$AN167/1000</f>
        <v>52.11</v>
      </c>
      <c r="I167" s="1089">
        <f>SUMIF(Controle!$430:$430,$D167,Controle!$433:$433)*Aux_Inflação!$H167*Aux_Inflação!$AN167/1000</f>
        <v>0</v>
      </c>
      <c r="J167" s="1089">
        <f>SUMIF(Controle!$430:$430,$D167,Controle!$434:$434)*Aux_Inflação!$H167*Aux_Inflação!$AN167/1000</f>
        <v>267.46276647590219</v>
      </c>
      <c r="K167" s="1089">
        <f>SUMIF(Controle!$430:$430,$D167,Controle!$435:$435)*Aux_Inflação!$H167*Aux_Inflação!$AN167/1000</f>
        <v>101.2361515302478</v>
      </c>
      <c r="L167" s="1089">
        <f>SUMIF(Controle!$430:$430,$D167,Controle!$436:$436)*Aux_Inflação!$H167*Aux_Inflação!$AN167/1000</f>
        <v>111.64544331989946</v>
      </c>
      <c r="M167" s="1089">
        <f>SUMIF(Controle!$430:$430,$D167,Controle!$437:$437)*Aux_Inflação!$H167*Aux_Inflação!$AN167/1000</f>
        <v>0</v>
      </c>
      <c r="N167" s="1089"/>
      <c r="O167" s="1090">
        <f t="shared" si="82"/>
        <v>1427.6286349535619</v>
      </c>
      <c r="P167" s="1087"/>
      <c r="Q167" s="1088">
        <f t="shared" si="107"/>
        <v>1214.7470401034147</v>
      </c>
      <c r="R167" s="1089">
        <f t="shared" si="108"/>
        <v>257.01558402639728</v>
      </c>
      <c r="S167" s="1089">
        <f t="shared" si="109"/>
        <v>0</v>
      </c>
      <c r="T167" s="1089"/>
      <c r="U167" s="1092">
        <f t="shared" si="83"/>
        <v>1471.7626241298121</v>
      </c>
      <c r="V167" s="1087"/>
      <c r="W167" s="1088">
        <f t="shared" si="112"/>
        <v>257.01558402639603</v>
      </c>
      <c r="X167" s="1089">
        <f t="shared" si="84"/>
        <v>1427.6286349535619</v>
      </c>
      <c r="Y167" s="1089">
        <f t="shared" si="110"/>
        <v>-1471.7626241298121</v>
      </c>
      <c r="Z167" s="1089">
        <f t="shared" si="113"/>
        <v>212.8815948501458</v>
      </c>
      <c r="AA167" s="1094">
        <f t="shared" si="111"/>
        <v>44.133989176250225</v>
      </c>
      <c r="AB167" s="1087"/>
      <c r="AC167" s="1088">
        <f>SUMIF(Controle!$F$1181:$NA$1181,$D167,Controle!$F$1182:$NA$1182)*Aux_Inflação!$Q167*Aux_Inflação!$AN167/1000</f>
        <v>73.144220833333335</v>
      </c>
      <c r="AD167" s="1089">
        <f>SUMIF(Controle!$F$1181:$NA$1181,$D167,Controle!$F$1183:$NA$1183)*Aux_Inflação!$Q167*Aux_Inflação!$AN167/1000</f>
        <v>98.087046321543141</v>
      </c>
      <c r="AE167" s="1089">
        <f>SUMIF(Controle!$F$1181:$NA$1181,$D167,Controle!$F$1184:$NA$1184)*Aux_Inflação!$Q167*Aux_Inflação!$AN167/1000</f>
        <v>40.86333628922894</v>
      </c>
      <c r="AF167" s="1089">
        <f>SUMIF(Controle!$F$1181:$NA$1181,$D167,Controle!$F$1185:$NA$1185)*Aux_Inflação!$Q167*Aux_Inflação!$AN167/1000</f>
        <v>0</v>
      </c>
      <c r="AG167" s="1089">
        <f>SUMIF(Controle!$F$1181:$NA$1181,$D167,Controle!$F$1186:$NA$1186)*Aux_Inflação!$Q167*Aux_Inflação!$AN167/1000</f>
        <v>28.673923333333327</v>
      </c>
      <c r="AH167" s="1089">
        <f>SUMIF(Controle!$F$1181:$NA$1181,$D167,Controle!$F$1187:$NA$1187)*Aux_Inflação!$Q167*Aux_Inflação!$AN167/1000</f>
        <v>761.63804999999991</v>
      </c>
      <c r="AI167" s="1089">
        <f>SUMIF(Controle!$F$1181:$NA$1181,$D167,Controle!$F$1188:$NA$1188)*Aux_Inflação!$Q167*Aux_Inflação!$AN167/1000</f>
        <v>23.05032824074074</v>
      </c>
      <c r="AJ167" s="1089">
        <f>SUMIF(Controle!$F$1181:$NA$1181,$D167,Controle!$F$1189:$NA$1189)*Aux_Inflação!$Q167*Aux_Inflação!$AN167/1000</f>
        <v>14.526305080520777</v>
      </c>
      <c r="AK167" s="1089">
        <f>SUMIF(Controle!$F$1181:$NA$1181,$D167,Controle!$F$1190:$NA$1190)*Aux_Inflação!$Q167*Aux_Inflação!$AN167/1000</f>
        <v>85.657718097213731</v>
      </c>
      <c r="AL167" s="1089">
        <f>SUMIF(Controle!$F$1181:$NA$1181,$D167,Controle!$F$1191:$NA$1191)*Aux_Inflação!$Q167*Aux_Inflação!$AN167/1000</f>
        <v>66.535988472461511</v>
      </c>
      <c r="AM167" s="1090">
        <f t="shared" si="85"/>
        <v>1192.1769166683755</v>
      </c>
      <c r="AN167" s="1095"/>
      <c r="AO167" s="1088">
        <f t="shared" si="93"/>
        <v>0</v>
      </c>
      <c r="AP167" s="1089">
        <f t="shared" si="86"/>
        <v>239.86423248352935</v>
      </c>
      <c r="AQ167" s="1089">
        <f t="shared" si="94"/>
        <v>981.11947082366464</v>
      </c>
      <c r="AR167" s="1089">
        <f t="shared" si="98"/>
        <v>0</v>
      </c>
      <c r="AS167" s="1089"/>
      <c r="AT167" s="1092">
        <f t="shared" si="95"/>
        <v>1220.983703307194</v>
      </c>
      <c r="AU167" s="1095"/>
      <c r="AV167" s="1088">
        <f t="shared" si="99"/>
        <v>981.11947082366419</v>
      </c>
      <c r="AW167" s="1089">
        <f t="shared" si="87"/>
        <v>1192.1769166683755</v>
      </c>
      <c r="AX167" s="1089">
        <f t="shared" si="96"/>
        <v>-1220.983703307194</v>
      </c>
      <c r="AY167" s="1089">
        <f t="shared" si="100"/>
        <v>952.31268418484569</v>
      </c>
      <c r="AZ167" s="1094">
        <f t="shared" si="101"/>
        <v>-28.806786638818494</v>
      </c>
      <c r="BA167" s="1087"/>
      <c r="BB167" s="1088">
        <f>-FM!S167</f>
        <v>52.108445175805009</v>
      </c>
      <c r="BC167" s="1089">
        <f>-FM!T167</f>
        <v>32.095531977108259</v>
      </c>
      <c r="BD167" s="1089">
        <f>-FM!U167</f>
        <v>34.804976054329792</v>
      </c>
      <c r="BE167" s="1089"/>
      <c r="BF167" s="1092">
        <f t="shared" si="88"/>
        <v>119.00895320724305</v>
      </c>
      <c r="BH167" s="1088">
        <f t="shared" si="102"/>
        <v>0</v>
      </c>
      <c r="BI167" s="1089">
        <f t="shared" si="103"/>
        <v>146.48699638426447</v>
      </c>
      <c r="BJ167" s="1092">
        <f t="shared" si="89"/>
        <v>146.48699638426447</v>
      </c>
      <c r="BL167" s="1088">
        <f t="shared" si="104"/>
        <v>146.48699638426439</v>
      </c>
      <c r="BM167" s="1089">
        <f t="shared" si="105"/>
        <v>119.00895320724305</v>
      </c>
      <c r="BN167" s="1089">
        <f t="shared" si="106"/>
        <v>-146.48699638426447</v>
      </c>
      <c r="BO167" s="1089">
        <f t="shared" si="97"/>
        <v>119.00895320724297</v>
      </c>
      <c r="BP167" s="1094">
        <f t="shared" si="90"/>
        <v>-27.478043177021419</v>
      </c>
      <c r="BR167" s="1112">
        <f t="shared" si="91"/>
        <v>-12.150840639589688</v>
      </c>
      <c r="BT167" s="1088">
        <f t="shared" ca="1" si="79"/>
        <v>0</v>
      </c>
      <c r="BU167" s="1089">
        <f ca="1">-FM!CF168</f>
        <v>571.62875934083263</v>
      </c>
      <c r="BV167" s="1089">
        <f>FM!CF167</f>
        <v>0</v>
      </c>
      <c r="BW167" s="1096">
        <f t="shared" ca="1" si="80"/>
        <v>571.62875934083263</v>
      </c>
    </row>
    <row r="168" spans="1:75" ht="15.75" customHeight="1">
      <c r="A168" s="1071"/>
      <c r="B168" s="1129">
        <f t="shared" si="81"/>
        <v>2035</v>
      </c>
      <c r="C168" s="1130">
        <f>Aux_Indices!D168</f>
        <v>14</v>
      </c>
      <c r="D168" s="1132">
        <f>Aux_Indices!C168</f>
        <v>49461</v>
      </c>
      <c r="E168" s="1131">
        <f t="shared" si="92"/>
        <v>6</v>
      </c>
      <c r="G168" s="1088">
        <f>SUMIF(Controle!$430:$430,$D168,Controle!$431:$431)*Aux_Inflação!$H168*Aux_Inflação!$AN168/1000</f>
        <v>1254.9606616270066</v>
      </c>
      <c r="H168" s="1089">
        <f>SUMIF(Controle!$430:$430,$D168,Controle!$432:$432)*Aux_Inflação!$H168*Aux_Inflação!$AN168/1000</f>
        <v>80.25</v>
      </c>
      <c r="I168" s="1089">
        <f>SUMIF(Controle!$430:$430,$D168,Controle!$433:$433)*Aux_Inflação!$H168*Aux_Inflação!$AN168/1000</f>
        <v>0</v>
      </c>
      <c r="J168" s="1089">
        <f>SUMIF(Controle!$430:$430,$D168,Controle!$434:$434)*Aux_Inflação!$H168*Aux_Inflação!$AN168/1000</f>
        <v>412.6102434048978</v>
      </c>
      <c r="K168" s="1089">
        <f>SUMIF(Controle!$430:$430,$D168,Controle!$435:$435)*Aux_Inflação!$H168*Aux_Inflação!$AN168/1000</f>
        <v>156.17528254361395</v>
      </c>
      <c r="L168" s="1089">
        <f>SUMIF(Controle!$430:$430,$D168,Controle!$436:$436)*Aux_Inflação!$H168*Aux_Inflação!$AN168/1000</f>
        <v>172.23351926789366</v>
      </c>
      <c r="M168" s="1089">
        <f>SUMIF(Controle!$430:$430,$D168,Controle!$437:$437)*Aux_Inflação!$H168*Aux_Inflação!$AN168/1000</f>
        <v>0</v>
      </c>
      <c r="N168" s="1089"/>
      <c r="O168" s="1090">
        <f t="shared" si="82"/>
        <v>2076.2297068434123</v>
      </c>
      <c r="P168" s="1087"/>
      <c r="Q168" s="1088">
        <f t="shared" si="107"/>
        <v>1747.8209050319044</v>
      </c>
      <c r="R168" s="1089">
        <f t="shared" si="108"/>
        <v>212.88159485014725</v>
      </c>
      <c r="S168" s="1089">
        <f t="shared" si="109"/>
        <v>0</v>
      </c>
      <c r="T168" s="1089"/>
      <c r="U168" s="1092">
        <f t="shared" si="83"/>
        <v>1960.7024998820516</v>
      </c>
      <c r="V168" s="1087"/>
      <c r="W168" s="1088">
        <f t="shared" si="112"/>
        <v>212.8815948501458</v>
      </c>
      <c r="X168" s="1089">
        <f t="shared" si="84"/>
        <v>2076.2297068434123</v>
      </c>
      <c r="Y168" s="1089">
        <f t="shared" si="110"/>
        <v>-1960.7024998820516</v>
      </c>
      <c r="Z168" s="1089">
        <f t="shared" si="113"/>
        <v>328.40880181150624</v>
      </c>
      <c r="AA168" s="1094">
        <f t="shared" si="111"/>
        <v>-115.52720696136043</v>
      </c>
      <c r="AB168" s="1087"/>
      <c r="AC168" s="1088">
        <f>SUMIF(Controle!$F$1181:$NA$1181,$D168,Controle!$F$1182:$NA$1182)*Aux_Inflação!$Q168*Aux_Inflação!$AN168/1000</f>
        <v>73.144220833333335</v>
      </c>
      <c r="AD168" s="1089">
        <f>SUMIF(Controle!$F$1181:$NA$1181,$D168,Controle!$F$1183:$NA$1183)*Aux_Inflação!$Q168*Aux_Inflação!$AN168/1000</f>
        <v>151.31721170335618</v>
      </c>
      <c r="AE168" s="1089">
        <f>SUMIF(Controle!$F$1181:$NA$1181,$D168,Controle!$F$1184:$NA$1184)*Aux_Inflação!$Q168*Aux_Inflação!$AN168/1000</f>
        <v>63.039171226676345</v>
      </c>
      <c r="AF168" s="1089">
        <f>SUMIF(Controle!$F$1181:$NA$1181,$D168,Controle!$F$1185:$NA$1185)*Aux_Inflação!$Q168*Aux_Inflação!$AN168/1000</f>
        <v>0</v>
      </c>
      <c r="AG168" s="1089">
        <f>SUMIF(Controle!$F$1181:$NA$1181,$D168,Controle!$F$1186:$NA$1186)*Aux_Inflação!$Q168*Aux_Inflação!$AN168/1000</f>
        <v>28.673923333333327</v>
      </c>
      <c r="AH168" s="1089">
        <f>SUMIF(Controle!$F$1181:$NA$1181,$D168,Controle!$F$1187:$NA$1187)*Aux_Inflação!$Q168*Aux_Inflação!$AN168/1000</f>
        <v>761.63804999999991</v>
      </c>
      <c r="AI168" s="1089">
        <f>SUMIF(Controle!$F$1181:$NA$1181,$D168,Controle!$F$1188:$NA$1188)*Aux_Inflação!$Q168*Aux_Inflação!$AN168/1000</f>
        <v>23.05032824074074</v>
      </c>
      <c r="AJ168" s="1089">
        <f>SUMIF(Controle!$F$1181:$NA$1181,$D168,Controle!$F$1189:$NA$1189)*Aux_Inflação!$Q168*Aux_Inflação!$AN168/1000</f>
        <v>14.526305080520777</v>
      </c>
      <c r="AK168" s="1089">
        <f>SUMIF(Controle!$F$1181:$NA$1181,$D168,Controle!$F$1190:$NA$1190)*Aux_Inflação!$Q168*Aux_Inflação!$AN168/1000</f>
        <v>124.57378241060474</v>
      </c>
      <c r="AL168" s="1089">
        <f>SUMIF(Controle!$F$1181:$NA$1181,$D168,Controle!$F$1191:$NA$1191)*Aux_Inflação!$Q168*Aux_Inflação!$AN168/1000</f>
        <v>66.535988472461511</v>
      </c>
      <c r="AM168" s="1090">
        <f t="shared" si="85"/>
        <v>1306.4989813010268</v>
      </c>
      <c r="AN168" s="1095"/>
      <c r="AO168" s="1088">
        <f t="shared" si="93"/>
        <v>0</v>
      </c>
      <c r="AP168" s="1089">
        <f t="shared" si="86"/>
        <v>278.78029679692037</v>
      </c>
      <c r="AQ168" s="1089">
        <f t="shared" si="94"/>
        <v>952.31268418484615</v>
      </c>
      <c r="AR168" s="1089">
        <f t="shared" si="98"/>
        <v>0</v>
      </c>
      <c r="AS168" s="1089"/>
      <c r="AT168" s="1092">
        <f t="shared" si="95"/>
        <v>1231.0929809817665</v>
      </c>
      <c r="AU168" s="1095"/>
      <c r="AV168" s="1088">
        <f t="shared" si="99"/>
        <v>952.31268418484569</v>
      </c>
      <c r="AW168" s="1089">
        <f t="shared" si="87"/>
        <v>1306.4989813010268</v>
      </c>
      <c r="AX168" s="1089">
        <f t="shared" si="96"/>
        <v>-1231.0929809817665</v>
      </c>
      <c r="AY168" s="1089">
        <f t="shared" si="100"/>
        <v>1027.7186845041058</v>
      </c>
      <c r="AZ168" s="1094">
        <f t="shared" si="101"/>
        <v>75.406000319260102</v>
      </c>
      <c r="BA168" s="1087"/>
      <c r="BB168" s="1088">
        <f>-FM!S168</f>
        <v>75.782384299784539</v>
      </c>
      <c r="BC168" s="1089">
        <f>-FM!T168</f>
        <v>49.513229208587731</v>
      </c>
      <c r="BD168" s="1089">
        <f>-FM!U168</f>
        <v>49.908583903155424</v>
      </c>
      <c r="BE168" s="1089"/>
      <c r="BF168" s="1092">
        <f t="shared" si="88"/>
        <v>175.2041974115277</v>
      </c>
      <c r="BH168" s="1088">
        <f t="shared" si="102"/>
        <v>0</v>
      </c>
      <c r="BI168" s="1089">
        <f t="shared" si="103"/>
        <v>119.00895320724305</v>
      </c>
      <c r="BJ168" s="1092">
        <f t="shared" si="89"/>
        <v>119.00895320724305</v>
      </c>
      <c r="BL168" s="1088">
        <f t="shared" si="104"/>
        <v>119.00895320724297</v>
      </c>
      <c r="BM168" s="1089">
        <f t="shared" si="105"/>
        <v>175.2041974115277</v>
      </c>
      <c r="BN168" s="1089">
        <f t="shared" si="106"/>
        <v>-119.00895320724305</v>
      </c>
      <c r="BO168" s="1089">
        <f t="shared" si="97"/>
        <v>175.20419741152762</v>
      </c>
      <c r="BP168" s="1094">
        <f t="shared" si="90"/>
        <v>56.195244204284649</v>
      </c>
      <c r="BR168" s="1112">
        <f t="shared" si="91"/>
        <v>16.074037562184316</v>
      </c>
      <c r="BT168" s="1088">
        <f t="shared" ca="1" si="79"/>
        <v>571.62875934083263</v>
      </c>
      <c r="BU168" s="1089">
        <f>-FM!CF169</f>
        <v>0</v>
      </c>
      <c r="BV168" s="1089">
        <f ca="1">FM!CF168</f>
        <v>-571.62875934083263</v>
      </c>
      <c r="BW168" s="1096">
        <f t="shared" ca="1" si="80"/>
        <v>0</v>
      </c>
    </row>
    <row r="169" spans="1:75" ht="15.75" customHeight="1">
      <c r="A169" s="1071"/>
      <c r="B169" s="1129">
        <f t="shared" si="81"/>
        <v>2035</v>
      </c>
      <c r="C169" s="1130">
        <f>Aux_Indices!D169</f>
        <v>14</v>
      </c>
      <c r="D169" s="1132">
        <f>Aux_Indices!C169</f>
        <v>49491</v>
      </c>
      <c r="E169" s="1131">
        <f t="shared" si="92"/>
        <v>7</v>
      </c>
      <c r="F169" s="1087"/>
      <c r="G169" s="1088">
        <f>SUMIF(Controle!$430:$430,$D169,Controle!$431:$431)*Aux_Inflação!$H169*Aux_Inflação!$AN169/1000</f>
        <v>2259.7889694057417</v>
      </c>
      <c r="H169" s="1089">
        <f>SUMIF(Controle!$430:$430,$D169,Controle!$432:$432)*Aux_Inflação!$H169*Aux_Inflação!$AN169/1000</f>
        <v>149.76</v>
      </c>
      <c r="I169" s="1089">
        <f>SUMIF(Controle!$430:$430,$D169,Controle!$433:$433)*Aux_Inflação!$H169*Aux_Inflação!$AN169/1000</f>
        <v>0</v>
      </c>
      <c r="J169" s="1089">
        <f>SUMIF(Controle!$430:$430,$D169,Controle!$434:$434)*Aux_Inflação!$H169*Aux_Inflação!$AN169/1000</f>
        <v>770.31451239096214</v>
      </c>
      <c r="K169" s="1089">
        <f>SUMIF(Controle!$430:$430,$D169,Controle!$435:$435)*Aux_Inflação!$H169*Aux_Inflação!$AN169/1000</f>
        <v>291.56834698853879</v>
      </c>
      <c r="L169" s="1089">
        <f>SUMIF(Controle!$430:$430,$D169,Controle!$436:$436)*Aux_Inflação!$H169*Aux_Inflação!$AN169/1000</f>
        <v>321.54795362662094</v>
      </c>
      <c r="M169" s="1089">
        <f>SUMIF(Controle!$430:$430,$D169,Controle!$437:$437)*Aux_Inflação!$H169*Aux_Inflação!$AN169/1000</f>
        <v>0</v>
      </c>
      <c r="N169" s="1089"/>
      <c r="O169" s="1090">
        <f t="shared" si="82"/>
        <v>3792.9797824118632</v>
      </c>
      <c r="P169" s="1087"/>
      <c r="Q169" s="1088">
        <f t="shared" si="107"/>
        <v>3179.8634817967036</v>
      </c>
      <c r="R169" s="1089">
        <f t="shared" si="108"/>
        <v>328.4088018115076</v>
      </c>
      <c r="S169" s="1089">
        <f t="shared" si="109"/>
        <v>0</v>
      </c>
      <c r="T169" s="1089"/>
      <c r="U169" s="1092">
        <f t="shared" si="83"/>
        <v>3508.2722836082112</v>
      </c>
      <c r="V169" s="1087"/>
      <c r="W169" s="1088">
        <f t="shared" si="112"/>
        <v>328.40880181150624</v>
      </c>
      <c r="X169" s="1089">
        <f t="shared" si="84"/>
        <v>3792.9797824118632</v>
      </c>
      <c r="Y169" s="1089">
        <f t="shared" si="110"/>
        <v>-3508.2722836082112</v>
      </c>
      <c r="Z169" s="1089">
        <f t="shared" si="113"/>
        <v>613.11630061515825</v>
      </c>
      <c r="AA169" s="1094">
        <f t="shared" si="111"/>
        <v>-284.70749880365202</v>
      </c>
      <c r="AB169" s="1087"/>
      <c r="AC169" s="1088">
        <f>SUMIF(Controle!$F$1181:$NA$1181,$D169,Controle!$F$1182:$NA$1182)*Aux_Inflação!$Q169*Aux_Inflação!$AN169/1000</f>
        <v>73.144220833333335</v>
      </c>
      <c r="AD169" s="1089">
        <f>SUMIF(Controle!$F$1181:$NA$1181,$D169,Controle!$F$1183:$NA$1183)*Aux_Inflação!$Q169*Aux_Inflação!$AN169/1000</f>
        <v>282.4986679626557</v>
      </c>
      <c r="AE169" s="1089">
        <f>SUMIF(Controle!$F$1181:$NA$1181,$D169,Controle!$F$1184:$NA$1184)*Aux_Inflação!$Q169*Aux_Inflação!$AN169/1000</f>
        <v>117.68973073544187</v>
      </c>
      <c r="AF169" s="1089">
        <f>SUMIF(Controle!$F$1181:$NA$1181,$D169,Controle!$F$1185:$NA$1185)*Aux_Inflação!$Q169*Aux_Inflação!$AN169/1000</f>
        <v>0</v>
      </c>
      <c r="AG169" s="1089">
        <f>SUMIF(Controle!$F$1181:$NA$1181,$D169,Controle!$F$1186:$NA$1186)*Aux_Inflação!$Q169*Aux_Inflação!$AN169/1000</f>
        <v>28.673923333333327</v>
      </c>
      <c r="AH169" s="1089">
        <f>SUMIF(Controle!$F$1181:$NA$1181,$D169,Controle!$F$1187:$NA$1187)*Aux_Inflação!$Q169*Aux_Inflação!$AN169/1000</f>
        <v>761.63804999999991</v>
      </c>
      <c r="AI169" s="1089">
        <f>SUMIF(Controle!$F$1181:$NA$1181,$D169,Controle!$F$1188:$NA$1188)*Aux_Inflação!$Q169*Aux_Inflação!$AN169/1000</f>
        <v>23.05032824074074</v>
      </c>
      <c r="AJ169" s="1089">
        <f>SUMIF(Controle!$F$1181:$NA$1181,$D169,Controle!$F$1189:$NA$1189)*Aux_Inflação!$Q169*Aux_Inflação!$AN169/1000</f>
        <v>14.526305080520777</v>
      </c>
      <c r="AK169" s="1089">
        <f>SUMIF(Controle!$F$1181:$NA$1181,$D169,Controle!$F$1190:$NA$1190)*Aux_Inflação!$Q169*Aux_Inflação!$AN169/1000</f>
        <v>227.57878694471185</v>
      </c>
      <c r="AL169" s="1089">
        <f>SUMIF(Controle!$F$1181:$NA$1181,$D169,Controle!$F$1191:$NA$1191)*Aux_Inflação!$Q169*Aux_Inflação!$AN169/1000</f>
        <v>66.535988472461511</v>
      </c>
      <c r="AM169" s="1090">
        <f t="shared" si="85"/>
        <v>1595.3360016031991</v>
      </c>
      <c r="AN169" s="1095"/>
      <c r="AO169" s="1088">
        <f t="shared" si="93"/>
        <v>0</v>
      </c>
      <c r="AP169" s="1089">
        <f t="shared" si="86"/>
        <v>381.78530133102748</v>
      </c>
      <c r="AQ169" s="1089">
        <f t="shared" si="94"/>
        <v>1027.7186845041065</v>
      </c>
      <c r="AR169" s="1089">
        <f t="shared" si="98"/>
        <v>0</v>
      </c>
      <c r="AS169" s="1089"/>
      <c r="AT169" s="1092">
        <f t="shared" si="95"/>
        <v>1409.503985835134</v>
      </c>
      <c r="AU169" s="1095"/>
      <c r="AV169" s="1088">
        <f t="shared" si="99"/>
        <v>1027.7186845041058</v>
      </c>
      <c r="AW169" s="1089">
        <f t="shared" si="87"/>
        <v>1595.3360016031991</v>
      </c>
      <c r="AX169" s="1089">
        <f t="shared" si="96"/>
        <v>-1409.503985835134</v>
      </c>
      <c r="AY169" s="1089">
        <f t="shared" si="100"/>
        <v>1213.5507002721708</v>
      </c>
      <c r="AZ169" s="1094">
        <f t="shared" si="101"/>
        <v>185.83201576806505</v>
      </c>
      <c r="BA169" s="1087"/>
      <c r="BB169" s="1088">
        <f>-FM!S169</f>
        <v>138.443762058033</v>
      </c>
      <c r="BC169" s="1089">
        <f>-FM!T169</f>
        <v>92.437741486915456</v>
      </c>
      <c r="BD169" s="1089">
        <f>-FM!U169</f>
        <v>90.679958100627047</v>
      </c>
      <c r="BE169" s="1089"/>
      <c r="BF169" s="1092">
        <f t="shared" si="88"/>
        <v>321.56146164557549</v>
      </c>
      <c r="BH169" s="1088">
        <f t="shared" si="102"/>
        <v>0</v>
      </c>
      <c r="BI169" s="1089">
        <f t="shared" si="103"/>
        <v>175.2041974115277</v>
      </c>
      <c r="BJ169" s="1092">
        <f t="shared" si="89"/>
        <v>175.2041974115277</v>
      </c>
      <c r="BL169" s="1088">
        <f t="shared" si="104"/>
        <v>175.20419741152762</v>
      </c>
      <c r="BM169" s="1089">
        <f t="shared" si="105"/>
        <v>321.56146164557549</v>
      </c>
      <c r="BN169" s="1089">
        <f t="shared" si="106"/>
        <v>-175.2041974115277</v>
      </c>
      <c r="BO169" s="1089">
        <f t="shared" si="97"/>
        <v>321.56146164557538</v>
      </c>
      <c r="BP169" s="1094">
        <f t="shared" si="90"/>
        <v>146.35726423404776</v>
      </c>
      <c r="BR169" s="1112">
        <f t="shared" si="91"/>
        <v>47.481781198460794</v>
      </c>
      <c r="BT169" s="1088">
        <f t="shared" ca="1" si="79"/>
        <v>0</v>
      </c>
      <c r="BU169" s="1089">
        <f>-FM!CF170</f>
        <v>0</v>
      </c>
      <c r="BV169" s="1089">
        <f>FM!CF169</f>
        <v>0</v>
      </c>
      <c r="BW169" s="1096">
        <f t="shared" ca="1" si="80"/>
        <v>0</v>
      </c>
    </row>
    <row r="170" spans="1:75" ht="15.75" customHeight="1">
      <c r="A170" s="1071"/>
      <c r="B170" s="1129">
        <f t="shared" si="81"/>
        <v>2035</v>
      </c>
      <c r="C170" s="1130">
        <f>Aux_Indices!D170</f>
        <v>14</v>
      </c>
      <c r="D170" s="1132">
        <f>Aux_Indices!C170</f>
        <v>49522</v>
      </c>
      <c r="E170" s="1131">
        <f t="shared" si="92"/>
        <v>8</v>
      </c>
      <c r="G170" s="1088">
        <f>SUMIF(Controle!$430:$430,$D170,Controle!$431:$431)*Aux_Inflação!$H170*Aux_Inflação!$AN170/1000</f>
        <v>1154.1724119105986</v>
      </c>
      <c r="H170" s="1089">
        <f>SUMIF(Controle!$430:$430,$D170,Controle!$432:$432)*Aux_Inflação!$H170*Aux_Inflação!$AN170/1000</f>
        <v>73.349999999999994</v>
      </c>
      <c r="I170" s="1089">
        <f>SUMIF(Controle!$430:$430,$D170,Controle!$433:$433)*Aux_Inflação!$H170*Aux_Inflação!$AN170/1000</f>
        <v>0</v>
      </c>
      <c r="J170" s="1089">
        <f>SUMIF(Controle!$430:$430,$D170,Controle!$434:$434)*Aux_Inflação!$H170*Aux_Inflação!$AN170/1000</f>
        <v>376.73109180447199</v>
      </c>
      <c r="K170" s="1089">
        <f>SUMIF(Controle!$430:$430,$D170,Controle!$435:$435)*Aux_Inflação!$H170*Aux_Inflação!$AN170/1000</f>
        <v>142.59482319199535</v>
      </c>
      <c r="L170" s="1089">
        <f>SUMIF(Controle!$430:$430,$D170,Controle!$436:$436)*Aux_Inflação!$H170*Aux_Inflação!$AN170/1000</f>
        <v>157.25669150546813</v>
      </c>
      <c r="M170" s="1089">
        <f>SUMIF(Controle!$430:$430,$D170,Controle!$437:$437)*Aux_Inflação!$H170*Aux_Inflação!$AN170/1000</f>
        <v>0</v>
      </c>
      <c r="N170" s="1089"/>
      <c r="O170" s="1090">
        <f t="shared" si="82"/>
        <v>1904.105018412534</v>
      </c>
      <c r="P170" s="1087"/>
      <c r="Q170" s="1088">
        <f t="shared" si="107"/>
        <v>1604.2535037150706</v>
      </c>
      <c r="R170" s="1089">
        <f t="shared" si="108"/>
        <v>613.11630061515973</v>
      </c>
      <c r="S170" s="1089">
        <f t="shared" si="109"/>
        <v>0</v>
      </c>
      <c r="T170" s="1089"/>
      <c r="U170" s="1092">
        <f t="shared" si="83"/>
        <v>2217.3698043302302</v>
      </c>
      <c r="V170" s="1087"/>
      <c r="W170" s="1088">
        <f t="shared" si="112"/>
        <v>613.11630061515825</v>
      </c>
      <c r="X170" s="1089">
        <f t="shared" si="84"/>
        <v>1904.105018412534</v>
      </c>
      <c r="Y170" s="1089">
        <f t="shared" si="110"/>
        <v>-2217.3698043302302</v>
      </c>
      <c r="Z170" s="1089">
        <f t="shared" si="113"/>
        <v>299.85151469746233</v>
      </c>
      <c r="AA170" s="1094">
        <f t="shared" si="111"/>
        <v>313.26478591769592</v>
      </c>
      <c r="AB170" s="1087"/>
      <c r="AC170" s="1088">
        <f>SUMIF(Controle!$F$1181:$NA$1181,$D170,Controle!$F$1182:$NA$1182)*Aux_Inflação!$Q170*Aux_Inflação!$AN170/1000</f>
        <v>73.144220833333335</v>
      </c>
      <c r="AD170" s="1089">
        <f>SUMIF(Controle!$F$1181:$NA$1181,$D170,Controle!$F$1183:$NA$1183)*Aux_Inflação!$Q170*Aux_Inflação!$AN170/1000</f>
        <v>138.15919329436869</v>
      </c>
      <c r="AE170" s="1089">
        <f>SUMIF(Controle!$F$1181:$NA$1181,$D170,Controle!$F$1184:$NA$1184)*Aux_Inflação!$Q170*Aux_Inflação!$AN170/1000</f>
        <v>57.557504163487103</v>
      </c>
      <c r="AF170" s="1089">
        <f>SUMIF(Controle!$F$1181:$NA$1181,$D170,Controle!$F$1185:$NA$1185)*Aux_Inflação!$Q170*Aux_Inflação!$AN170/1000</f>
        <v>0</v>
      </c>
      <c r="AG170" s="1089">
        <f>SUMIF(Controle!$F$1181:$NA$1181,$D170,Controle!$F$1186:$NA$1186)*Aux_Inflação!$Q170*Aux_Inflação!$AN170/1000</f>
        <v>28.673923333333327</v>
      </c>
      <c r="AH170" s="1089">
        <f>SUMIF(Controle!$F$1181:$NA$1181,$D170,Controle!$F$1187:$NA$1187)*Aux_Inflação!$Q170*Aux_Inflação!$AN170/1000</f>
        <v>761.63804999999991</v>
      </c>
      <c r="AI170" s="1089">
        <f>SUMIF(Controle!$F$1181:$NA$1181,$D170,Controle!$F$1188:$NA$1188)*Aux_Inflação!$Q170*Aux_Inflação!$AN170/1000</f>
        <v>23.05032824074074</v>
      </c>
      <c r="AJ170" s="1089">
        <f>SUMIF(Controle!$F$1181:$NA$1181,$D170,Controle!$F$1189:$NA$1189)*Aux_Inflação!$Q170*Aux_Inflação!$AN170/1000</f>
        <v>14.526305080520777</v>
      </c>
      <c r="AK170" s="1089">
        <f>SUMIF(Controle!$F$1181:$NA$1181,$D170,Controle!$F$1190:$NA$1190)*Aux_Inflação!$Q170*Aux_Inflação!$AN170/1000</f>
        <v>114.24630110475204</v>
      </c>
      <c r="AL170" s="1089">
        <f>SUMIF(Controle!$F$1181:$NA$1181,$D170,Controle!$F$1191:$NA$1191)*Aux_Inflação!$Q170*Aux_Inflação!$AN170/1000</f>
        <v>66.535988472461511</v>
      </c>
      <c r="AM170" s="1090">
        <f t="shared" si="85"/>
        <v>1277.5318145229976</v>
      </c>
      <c r="AN170" s="1095"/>
      <c r="AO170" s="1088">
        <f t="shared" si="93"/>
        <v>0</v>
      </c>
      <c r="AP170" s="1089">
        <f t="shared" si="86"/>
        <v>268.45281549106767</v>
      </c>
      <c r="AQ170" s="1089">
        <f t="shared" si="94"/>
        <v>1213.5507002721715</v>
      </c>
      <c r="AR170" s="1089">
        <f t="shared" si="98"/>
        <v>0</v>
      </c>
      <c r="AS170" s="1089"/>
      <c r="AT170" s="1092">
        <f t="shared" si="95"/>
        <v>1482.0035157632392</v>
      </c>
      <c r="AU170" s="1095"/>
      <c r="AV170" s="1088">
        <f t="shared" si="99"/>
        <v>1213.5507002721708</v>
      </c>
      <c r="AW170" s="1089">
        <f t="shared" si="87"/>
        <v>1277.5318145229976</v>
      </c>
      <c r="AX170" s="1089">
        <f t="shared" si="96"/>
        <v>-1482.0035157632392</v>
      </c>
      <c r="AY170" s="1089">
        <f t="shared" si="100"/>
        <v>1009.078999031929</v>
      </c>
      <c r="AZ170" s="1094">
        <f t="shared" si="101"/>
        <v>-204.47170124024183</v>
      </c>
      <c r="BA170" s="1087"/>
      <c r="BB170" s="1088">
        <f>-FM!S170</f>
        <v>69.499833172057492</v>
      </c>
      <c r="BC170" s="1089">
        <f>-FM!T170</f>
        <v>45.207731016536634</v>
      </c>
      <c r="BD170" s="1089">
        <f>-FM!U170</f>
        <v>45.821217798241861</v>
      </c>
      <c r="BE170" s="1089"/>
      <c r="BF170" s="1092">
        <f t="shared" si="88"/>
        <v>160.52878198683598</v>
      </c>
      <c r="BH170" s="1088">
        <f t="shared" si="102"/>
        <v>0</v>
      </c>
      <c r="BI170" s="1089">
        <f t="shared" si="103"/>
        <v>321.56146164557549</v>
      </c>
      <c r="BJ170" s="1092">
        <f t="shared" si="89"/>
        <v>321.56146164557549</v>
      </c>
      <c r="BL170" s="1088">
        <f t="shared" si="104"/>
        <v>321.56146164557538</v>
      </c>
      <c r="BM170" s="1089">
        <f t="shared" si="105"/>
        <v>160.52878198683598</v>
      </c>
      <c r="BN170" s="1089">
        <f t="shared" si="106"/>
        <v>-321.56146164557549</v>
      </c>
      <c r="BO170" s="1089">
        <f t="shared" si="97"/>
        <v>160.52878198683584</v>
      </c>
      <c r="BP170" s="1094">
        <f t="shared" si="90"/>
        <v>-161.03267965873954</v>
      </c>
      <c r="BR170" s="1112">
        <f t="shared" si="91"/>
        <v>-52.23959498128545</v>
      </c>
      <c r="BT170" s="1088">
        <f t="shared" ca="1" si="79"/>
        <v>0</v>
      </c>
      <c r="BU170" s="1089">
        <f ca="1">-FM!CF171</f>
        <v>843.46377800255937</v>
      </c>
      <c r="BV170" s="1089">
        <f>FM!CF170</f>
        <v>0</v>
      </c>
      <c r="BW170" s="1096">
        <f t="shared" ca="1" si="80"/>
        <v>843.46377800255937</v>
      </c>
    </row>
    <row r="171" spans="1:75" ht="15.75" customHeight="1">
      <c r="A171" s="1071"/>
      <c r="B171" s="1129">
        <f t="shared" si="81"/>
        <v>2035</v>
      </c>
      <c r="C171" s="1130">
        <f>Aux_Indices!D171</f>
        <v>14</v>
      </c>
      <c r="D171" s="1132">
        <f>Aux_Indices!C171</f>
        <v>49553</v>
      </c>
      <c r="E171" s="1131">
        <f t="shared" si="92"/>
        <v>9</v>
      </c>
      <c r="F171" s="1087"/>
      <c r="G171" s="1088">
        <f>SUMIF(Controle!$430:$430,$D171,Controle!$431:$431)*Aux_Inflação!$H171*Aux_Inflação!$AN171/1000</f>
        <v>1264.2716216436552</v>
      </c>
      <c r="H171" s="1089">
        <f>SUMIF(Controle!$430:$430,$D171,Controle!$432:$432)*Aux_Inflação!$H171*Aux_Inflação!$AN171/1000</f>
        <v>75.959999999999994</v>
      </c>
      <c r="I171" s="1089">
        <f>SUMIF(Controle!$430:$430,$D171,Controle!$433:$433)*Aux_Inflação!$H171*Aux_Inflação!$AN171/1000</f>
        <v>0</v>
      </c>
      <c r="J171" s="1089">
        <f>SUMIF(Controle!$430:$430,$D171,Controle!$434:$434)*Aux_Inflação!$H171*Aux_Inflação!$AN171/1000</f>
        <v>390.32167953190606</v>
      </c>
      <c r="K171" s="1089">
        <f>SUMIF(Controle!$430:$430,$D171,Controle!$435:$435)*Aux_Inflação!$H171*Aux_Inflação!$AN171/1000</f>
        <v>147.73893658275998</v>
      </c>
      <c r="L171" s="1089">
        <f>SUMIF(Controle!$430:$430,$D171,Controle!$436:$436)*Aux_Inflação!$H171*Aux_Inflação!$AN171/1000</f>
        <v>162.9297323245687</v>
      </c>
      <c r="M171" s="1089">
        <f>SUMIF(Controle!$430:$430,$D171,Controle!$437:$437)*Aux_Inflação!$H171*Aux_Inflação!$AN171/1000</f>
        <v>0</v>
      </c>
      <c r="N171" s="1089"/>
      <c r="O171" s="1090">
        <f t="shared" si="82"/>
        <v>2041.22197008289</v>
      </c>
      <c r="P171" s="1087"/>
      <c r="Q171" s="1088">
        <f t="shared" si="107"/>
        <v>1730.5533011755613</v>
      </c>
      <c r="R171" s="1089">
        <f t="shared" si="108"/>
        <v>299.85151469746347</v>
      </c>
      <c r="S171" s="1089">
        <f t="shared" si="109"/>
        <v>0</v>
      </c>
      <c r="T171" s="1089"/>
      <c r="U171" s="1092">
        <f t="shared" si="83"/>
        <v>2030.4048158730247</v>
      </c>
      <c r="V171" s="1087"/>
      <c r="W171" s="1088">
        <f t="shared" si="112"/>
        <v>299.85151469746233</v>
      </c>
      <c r="X171" s="1089">
        <f t="shared" si="84"/>
        <v>2041.22197008289</v>
      </c>
      <c r="Y171" s="1089">
        <f t="shared" si="110"/>
        <v>-2030.4048158730247</v>
      </c>
      <c r="Z171" s="1089">
        <f t="shared" si="113"/>
        <v>310.66866890732763</v>
      </c>
      <c r="AA171" s="1094">
        <f t="shared" si="111"/>
        <v>-10.817154209865294</v>
      </c>
      <c r="AB171" s="1087"/>
      <c r="AC171" s="1088">
        <f>SUMIF(Controle!$F$1181:$NA$1181,$D171,Controle!$F$1182:$NA$1182)*Aux_Inflação!$Q171*Aux_Inflação!$AN171/1000</f>
        <v>73.144220833333335</v>
      </c>
      <c r="AD171" s="1089">
        <f>SUMIF(Controle!$F$1181:$NA$1181,$D171,Controle!$F$1183:$NA$1183)*Aux_Inflação!$Q171*Aux_Inflação!$AN171/1000</f>
        <v>143.14329117656092</v>
      </c>
      <c r="AE171" s="1089">
        <f>SUMIF(Controle!$F$1181:$NA$1181,$D171,Controle!$F$1184:$NA$1184)*Aux_Inflação!$Q171*Aux_Inflação!$AN171/1000</f>
        <v>59.633893202573944</v>
      </c>
      <c r="AF171" s="1089">
        <f>SUMIF(Controle!$F$1181:$NA$1181,$D171,Controle!$F$1185:$NA$1185)*Aux_Inflação!$Q171*Aux_Inflação!$AN171/1000</f>
        <v>0</v>
      </c>
      <c r="AG171" s="1089">
        <f>SUMIF(Controle!$F$1181:$NA$1181,$D171,Controle!$F$1186:$NA$1186)*Aux_Inflação!$Q171*Aux_Inflação!$AN171/1000</f>
        <v>28.673923333333327</v>
      </c>
      <c r="AH171" s="1089">
        <f>SUMIF(Controle!$F$1181:$NA$1181,$D171,Controle!$F$1187:$NA$1187)*Aux_Inflação!$Q171*Aux_Inflação!$AN171/1000</f>
        <v>761.63804999999991</v>
      </c>
      <c r="AI171" s="1089">
        <f>SUMIF(Controle!$F$1181:$NA$1181,$D171,Controle!$F$1188:$NA$1188)*Aux_Inflação!$Q171*Aux_Inflação!$AN171/1000</f>
        <v>23.05032824074074</v>
      </c>
      <c r="AJ171" s="1089">
        <f>SUMIF(Controle!$F$1181:$NA$1181,$D171,Controle!$F$1189:$NA$1189)*Aux_Inflação!$Q171*Aux_Inflação!$AN171/1000</f>
        <v>14.526305080520777</v>
      </c>
      <c r="AK171" s="1089">
        <f>SUMIF(Controle!$F$1181:$NA$1181,$D171,Controle!$F$1190:$NA$1190)*Aux_Inflação!$Q171*Aux_Inflação!$AN171/1000</f>
        <v>122.4733182049734</v>
      </c>
      <c r="AL171" s="1089">
        <f>SUMIF(Controle!$F$1181:$NA$1181,$D171,Controle!$F$1191:$NA$1191)*Aux_Inflação!$Q171*Aux_Inflação!$AN171/1000</f>
        <v>66.535988472461511</v>
      </c>
      <c r="AM171" s="1090">
        <f t="shared" si="85"/>
        <v>1292.8193185444979</v>
      </c>
      <c r="AN171" s="1095"/>
      <c r="AO171" s="1088">
        <f t="shared" si="93"/>
        <v>0</v>
      </c>
      <c r="AP171" s="1089">
        <f t="shared" si="86"/>
        <v>276.67983259128903</v>
      </c>
      <c r="AQ171" s="1089">
        <f t="shared" si="94"/>
        <v>1009.0789990319298</v>
      </c>
      <c r="AR171" s="1089">
        <f t="shared" si="98"/>
        <v>0</v>
      </c>
      <c r="AS171" s="1089"/>
      <c r="AT171" s="1092">
        <f t="shared" si="95"/>
        <v>1285.7588316232188</v>
      </c>
      <c r="AU171" s="1095"/>
      <c r="AV171" s="1088">
        <f t="shared" si="99"/>
        <v>1009.078999031929</v>
      </c>
      <c r="AW171" s="1089">
        <f t="shared" si="87"/>
        <v>1292.8193185444979</v>
      </c>
      <c r="AX171" s="1089">
        <f t="shared" si="96"/>
        <v>-1285.7588316232188</v>
      </c>
      <c r="AY171" s="1089">
        <f t="shared" si="100"/>
        <v>1016.1394859532081</v>
      </c>
      <c r="AZ171" s="1094">
        <f t="shared" si="101"/>
        <v>7.0604869212791073</v>
      </c>
      <c r="BA171" s="1087"/>
      <c r="BB171" s="1088">
        <f>-FM!S171</f>
        <v>74.504601908025478</v>
      </c>
      <c r="BC171" s="1089">
        <f>-FM!T171</f>
        <v>46.838601543828723</v>
      </c>
      <c r="BD171" s="1089">
        <f>-FM!U171</f>
        <v>49.527008716529515</v>
      </c>
      <c r="BE171" s="1089"/>
      <c r="BF171" s="1092">
        <f t="shared" si="88"/>
        <v>170.87021216838372</v>
      </c>
      <c r="BH171" s="1088">
        <f t="shared" si="102"/>
        <v>0</v>
      </c>
      <c r="BI171" s="1089">
        <f t="shared" si="103"/>
        <v>160.52878198683598</v>
      </c>
      <c r="BJ171" s="1092">
        <f t="shared" si="89"/>
        <v>160.52878198683598</v>
      </c>
      <c r="BL171" s="1088">
        <f t="shared" si="104"/>
        <v>160.52878198683584</v>
      </c>
      <c r="BM171" s="1089">
        <f t="shared" si="105"/>
        <v>170.87021216838372</v>
      </c>
      <c r="BN171" s="1089">
        <f t="shared" si="106"/>
        <v>-160.52878198683598</v>
      </c>
      <c r="BO171" s="1089">
        <f t="shared" si="97"/>
        <v>170.87021216838357</v>
      </c>
      <c r="BP171" s="1094">
        <f t="shared" si="90"/>
        <v>10.341430181547736</v>
      </c>
      <c r="BR171" s="1112">
        <f t="shared" si="91"/>
        <v>6.5847628929615496</v>
      </c>
      <c r="BT171" s="1088">
        <f t="shared" ca="1" si="79"/>
        <v>843.46377800255937</v>
      </c>
      <c r="BU171" s="1089">
        <f>-FM!CF172</f>
        <v>0</v>
      </c>
      <c r="BV171" s="1089">
        <f ca="1">FM!CF171</f>
        <v>-843.46377800255937</v>
      </c>
      <c r="BW171" s="1096">
        <f t="shared" ca="1" si="80"/>
        <v>0</v>
      </c>
    </row>
    <row r="172" spans="1:75" ht="15.75" customHeight="1">
      <c r="A172" s="1071"/>
      <c r="B172" s="1129">
        <f t="shared" si="81"/>
        <v>2035</v>
      </c>
      <c r="C172" s="1130">
        <f>Aux_Indices!D172</f>
        <v>14</v>
      </c>
      <c r="D172" s="1132">
        <f>Aux_Indices!C172</f>
        <v>49583</v>
      </c>
      <c r="E172" s="1131">
        <f t="shared" si="92"/>
        <v>10</v>
      </c>
      <c r="G172" s="1088">
        <f>SUMIF(Controle!$430:$430,$D172,Controle!$431:$431)*Aux_Inflação!$H172*Aux_Inflação!$AN172/1000</f>
        <v>1163.0238043165598</v>
      </c>
      <c r="H172" s="1089">
        <f>SUMIF(Controle!$430:$430,$D172,Controle!$432:$432)*Aux_Inflação!$H172*Aux_Inflação!$AN172/1000</f>
        <v>67.23</v>
      </c>
      <c r="I172" s="1089">
        <f>SUMIF(Controle!$430:$430,$D172,Controle!$433:$433)*Aux_Inflação!$H172*Aux_Inflação!$AN172/1000</f>
        <v>0</v>
      </c>
      <c r="J172" s="1089">
        <f>SUMIF(Controle!$430:$430,$D172,Controle!$434:$434)*Aux_Inflação!$H172*Aux_Inflação!$AN172/1000</f>
        <v>345.74455178592234</v>
      </c>
      <c r="K172" s="1089">
        <f>SUMIF(Controle!$430:$430,$D172,Controle!$435:$435)*Aux_Inflação!$H172*Aux_Inflação!$AN172/1000</f>
        <v>130.86624466105204</v>
      </c>
      <c r="L172" s="1089">
        <f>SUMIF(Controle!$430:$430,$D172,Controle!$436:$436)*Aux_Inflação!$H172*Aux_Inflação!$AN172/1000</f>
        <v>144.3221584379188</v>
      </c>
      <c r="M172" s="1089">
        <f>SUMIF(Controle!$430:$430,$D172,Controle!$437:$437)*Aux_Inflação!$H172*Aux_Inflação!$AN172/1000</f>
        <v>0</v>
      </c>
      <c r="N172" s="1089"/>
      <c r="O172" s="1090">
        <f t="shared" si="82"/>
        <v>1851.1867592014528</v>
      </c>
      <c r="P172" s="1087"/>
      <c r="Q172" s="1088">
        <f t="shared" si="107"/>
        <v>1575.9983561024821</v>
      </c>
      <c r="R172" s="1089">
        <f t="shared" si="108"/>
        <v>310.66866890732865</v>
      </c>
      <c r="S172" s="1089">
        <f t="shared" si="109"/>
        <v>0</v>
      </c>
      <c r="T172" s="1089"/>
      <c r="U172" s="1092">
        <f t="shared" si="83"/>
        <v>1886.6670250098109</v>
      </c>
      <c r="V172" s="1087"/>
      <c r="W172" s="1088">
        <f t="shared" si="112"/>
        <v>310.66866890732763</v>
      </c>
      <c r="X172" s="1089">
        <f t="shared" si="84"/>
        <v>1851.1867592014528</v>
      </c>
      <c r="Y172" s="1089">
        <f t="shared" si="110"/>
        <v>-1886.6670250098109</v>
      </c>
      <c r="Z172" s="1089">
        <f t="shared" si="113"/>
        <v>275.1884030989695</v>
      </c>
      <c r="AA172" s="1094">
        <f t="shared" si="111"/>
        <v>35.480265808358126</v>
      </c>
      <c r="AB172" s="1087"/>
      <c r="AC172" s="1088">
        <f>SUMIF(Controle!$F$1181:$NA$1181,$D172,Controle!$F$1182:$NA$1182)*Aux_Inflação!$Q172*Aux_Inflação!$AN172/1000</f>
        <v>73.144220833333335</v>
      </c>
      <c r="AD172" s="1089">
        <f>SUMIF(Controle!$F$1181:$NA$1181,$D172,Controle!$F$1183:$NA$1183)*Aux_Inflação!$Q172*Aux_Inflação!$AN172/1000</f>
        <v>126.79545012297041</v>
      </c>
      <c r="AE172" s="1089">
        <f>SUMIF(Controle!$F$1181:$NA$1181,$D172,Controle!$F$1184:$NA$1184)*Aux_Inflação!$Q172*Aux_Inflação!$AN172/1000</f>
        <v>52.823337154369121</v>
      </c>
      <c r="AF172" s="1089">
        <f>SUMIF(Controle!$F$1181:$NA$1181,$D172,Controle!$F$1185:$NA$1185)*Aux_Inflação!$Q172*Aux_Inflação!$AN172/1000</f>
        <v>0</v>
      </c>
      <c r="AG172" s="1089">
        <f>SUMIF(Controle!$F$1181:$NA$1181,$D172,Controle!$F$1186:$NA$1186)*Aux_Inflação!$Q172*Aux_Inflação!$AN172/1000</f>
        <v>28.673923333333327</v>
      </c>
      <c r="AH172" s="1089">
        <f>SUMIF(Controle!$F$1181:$NA$1181,$D172,Controle!$F$1187:$NA$1187)*Aux_Inflação!$Q172*Aux_Inflação!$AN172/1000</f>
        <v>761.63804999999991</v>
      </c>
      <c r="AI172" s="1089">
        <f>SUMIF(Controle!$F$1181:$NA$1181,$D172,Controle!$F$1188:$NA$1188)*Aux_Inflação!$Q172*Aux_Inflação!$AN172/1000</f>
        <v>23.05032824074074</v>
      </c>
      <c r="AJ172" s="1089">
        <f>SUMIF(Controle!$F$1181:$NA$1181,$D172,Controle!$F$1189:$NA$1189)*Aux_Inflação!$Q172*Aux_Inflação!$AN172/1000</f>
        <v>14.526305080520777</v>
      </c>
      <c r="AK172" s="1089">
        <f>SUMIF(Controle!$F$1181:$NA$1181,$D172,Controle!$F$1190:$NA$1190)*Aux_Inflação!$Q172*Aux_Inflação!$AN172/1000</f>
        <v>111.07120555208718</v>
      </c>
      <c r="AL172" s="1089">
        <f>SUMIF(Controle!$F$1181:$NA$1181,$D172,Controle!$F$1191:$NA$1191)*Aux_Inflação!$Q172*Aux_Inflação!$AN172/1000</f>
        <v>66.535988472461511</v>
      </c>
      <c r="AM172" s="1090">
        <f t="shared" si="85"/>
        <v>1258.2588087898162</v>
      </c>
      <c r="AN172" s="1095"/>
      <c r="AO172" s="1088">
        <f t="shared" si="93"/>
        <v>0</v>
      </c>
      <c r="AP172" s="1089">
        <f t="shared" si="86"/>
        <v>265.27771993840281</v>
      </c>
      <c r="AQ172" s="1089">
        <f t="shared" si="94"/>
        <v>1016.1394859532089</v>
      </c>
      <c r="AR172" s="1089">
        <f t="shared" si="98"/>
        <v>0</v>
      </c>
      <c r="AS172" s="1089"/>
      <c r="AT172" s="1092">
        <f t="shared" si="95"/>
        <v>1281.4172058916117</v>
      </c>
      <c r="AU172" s="1095"/>
      <c r="AV172" s="1088">
        <f t="shared" si="99"/>
        <v>1016.1394859532081</v>
      </c>
      <c r="AW172" s="1089">
        <f t="shared" si="87"/>
        <v>1258.2588087898162</v>
      </c>
      <c r="AX172" s="1089">
        <f t="shared" si="96"/>
        <v>-1281.4172058916117</v>
      </c>
      <c r="AY172" s="1089">
        <f t="shared" si="100"/>
        <v>992.98108885141232</v>
      </c>
      <c r="AZ172" s="1094">
        <f t="shared" si="101"/>
        <v>-23.158397101795799</v>
      </c>
      <c r="BA172" s="1087"/>
      <c r="BB172" s="1088">
        <f>-FM!S172</f>
        <v>67.568316710853026</v>
      </c>
      <c r="BC172" s="1089">
        <f>-FM!T172</f>
        <v>41.489346214310679</v>
      </c>
      <c r="BD172" s="1089">
        <f>-FM!U172</f>
        <v>45.163266222465914</v>
      </c>
      <c r="BE172" s="1089"/>
      <c r="BF172" s="1092">
        <f t="shared" si="88"/>
        <v>154.22092914762962</v>
      </c>
      <c r="BH172" s="1088">
        <f t="shared" si="102"/>
        <v>0</v>
      </c>
      <c r="BI172" s="1089">
        <f t="shared" si="103"/>
        <v>170.87021216838372</v>
      </c>
      <c r="BJ172" s="1092">
        <f t="shared" si="89"/>
        <v>170.87021216838372</v>
      </c>
      <c r="BL172" s="1088">
        <f t="shared" si="104"/>
        <v>170.87021216838357</v>
      </c>
      <c r="BM172" s="1089">
        <f t="shared" si="105"/>
        <v>154.22092914762962</v>
      </c>
      <c r="BN172" s="1089">
        <f t="shared" si="106"/>
        <v>-170.87021216838372</v>
      </c>
      <c r="BO172" s="1089">
        <f t="shared" si="97"/>
        <v>154.22092914762948</v>
      </c>
      <c r="BP172" s="1094">
        <f t="shared" si="90"/>
        <v>-16.649283020754098</v>
      </c>
      <c r="BR172" s="1112">
        <f t="shared" si="91"/>
        <v>-4.3274143141917705</v>
      </c>
      <c r="BT172" s="1088">
        <f t="shared" ca="1" si="79"/>
        <v>0</v>
      </c>
      <c r="BU172" s="1089">
        <f>-FM!CF173</f>
        <v>0</v>
      </c>
      <c r="BV172" s="1089">
        <f>FM!CF172</f>
        <v>0</v>
      </c>
      <c r="BW172" s="1096">
        <f t="shared" ca="1" si="80"/>
        <v>0</v>
      </c>
    </row>
    <row r="173" spans="1:75" ht="15.75" customHeight="1">
      <c r="A173" s="1071"/>
      <c r="B173" s="1129">
        <f t="shared" si="81"/>
        <v>2035</v>
      </c>
      <c r="C173" s="1130">
        <f>Aux_Indices!D173</f>
        <v>14</v>
      </c>
      <c r="D173" s="1132">
        <f>Aux_Indices!C173</f>
        <v>49614</v>
      </c>
      <c r="E173" s="1131">
        <f t="shared" si="92"/>
        <v>11</v>
      </c>
      <c r="F173" s="1087"/>
      <c r="G173" s="1088">
        <f>SUMIF(Controle!$430:$430,$D173,Controle!$431:$431)*Aux_Inflação!$H173*Aux_Inflação!$AN173/1000</f>
        <v>1769.8883567789796</v>
      </c>
      <c r="H173" s="1089">
        <f>SUMIF(Controle!$430:$430,$D173,Controle!$432:$432)*Aux_Inflação!$H173*Aux_Inflação!$AN173/1000</f>
        <v>105.9</v>
      </c>
      <c r="I173" s="1089">
        <f>SUMIF(Controle!$430:$430,$D173,Controle!$433:$433)*Aux_Inflação!$H173*Aux_Inflação!$AN173/1000</f>
        <v>0</v>
      </c>
      <c r="J173" s="1089">
        <f>SUMIF(Controle!$430:$430,$D173,Controle!$434:$434)*Aux_Inflação!$H173*Aux_Inflação!$AN173/1000</f>
        <v>544.71075611555682</v>
      </c>
      <c r="K173" s="1089">
        <f>SUMIF(Controle!$430:$430,$D173,Controle!$435:$435)*Aux_Inflação!$H173*Aux_Inflação!$AN173/1000</f>
        <v>206.17606470184612</v>
      </c>
      <c r="L173" s="1089">
        <f>SUMIF(Controle!$430:$430,$D173,Controle!$436:$436)*Aux_Inflação!$H173*Aux_Inflação!$AN173/1000</f>
        <v>227.37547602955129</v>
      </c>
      <c r="M173" s="1089">
        <f>SUMIF(Controle!$430:$430,$D173,Controle!$437:$437)*Aux_Inflação!$H173*Aux_Inflação!$AN173/1000</f>
        <v>0</v>
      </c>
      <c r="N173" s="1089"/>
      <c r="O173" s="1090">
        <f t="shared" si="82"/>
        <v>2854.050653625934</v>
      </c>
      <c r="P173" s="1087"/>
      <c r="Q173" s="1088">
        <f t="shared" si="107"/>
        <v>2420.4991128945367</v>
      </c>
      <c r="R173" s="1089">
        <f t="shared" si="108"/>
        <v>275.18840309897087</v>
      </c>
      <c r="S173" s="1089">
        <f t="shared" si="109"/>
        <v>0</v>
      </c>
      <c r="T173" s="1089"/>
      <c r="U173" s="1092">
        <f t="shared" si="83"/>
        <v>2695.6875159935075</v>
      </c>
      <c r="V173" s="1087"/>
      <c r="W173" s="1088">
        <f t="shared" si="112"/>
        <v>275.1884030989695</v>
      </c>
      <c r="X173" s="1089">
        <f t="shared" si="84"/>
        <v>2854.050653625934</v>
      </c>
      <c r="Y173" s="1089">
        <f t="shared" si="110"/>
        <v>-2695.6875159935075</v>
      </c>
      <c r="Z173" s="1089">
        <f t="shared" si="113"/>
        <v>433.55154073139602</v>
      </c>
      <c r="AA173" s="1094">
        <f t="shared" si="111"/>
        <v>-158.36313763242651</v>
      </c>
      <c r="AB173" s="1087"/>
      <c r="AC173" s="1088">
        <f>SUMIF(Controle!$F$1181:$NA$1181,$D173,Controle!$F$1182:$NA$1182)*Aux_Inflação!$Q173*Aux_Inflação!$AN173/1000</f>
        <v>73.144220833333335</v>
      </c>
      <c r="AD173" s="1089">
        <f>SUMIF(Controle!$F$1181:$NA$1181,$D173,Controle!$F$1183:$NA$1183)*Aux_Inflação!$Q173*Aux_Inflação!$AN173/1000</f>
        <v>199.76264311826469</v>
      </c>
      <c r="AE173" s="1089">
        <f>SUMIF(Controle!$F$1181:$NA$1181,$D173,Controle!$F$1184:$NA$1184)*Aux_Inflação!$Q173*Aux_Inflação!$AN173/1000</f>
        <v>83.2216726866004</v>
      </c>
      <c r="AF173" s="1089">
        <f>SUMIF(Controle!$F$1181:$NA$1181,$D173,Controle!$F$1185:$NA$1185)*Aux_Inflação!$Q173*Aux_Inflação!$AN173/1000</f>
        <v>0</v>
      </c>
      <c r="AG173" s="1089">
        <f>SUMIF(Controle!$F$1181:$NA$1181,$D173,Controle!$F$1186:$NA$1186)*Aux_Inflação!$Q173*Aux_Inflação!$AN173/1000</f>
        <v>28.673923333333327</v>
      </c>
      <c r="AH173" s="1089">
        <f>SUMIF(Controle!$F$1181:$NA$1181,$D173,Controle!$F$1187:$NA$1187)*Aux_Inflação!$Q173*Aux_Inflação!$AN173/1000</f>
        <v>761.63804999999991</v>
      </c>
      <c r="AI173" s="1089">
        <f>SUMIF(Controle!$F$1181:$NA$1181,$D173,Controle!$F$1188:$NA$1188)*Aux_Inflação!$Q173*Aux_Inflação!$AN173/1000</f>
        <v>23.05032824074074</v>
      </c>
      <c r="AJ173" s="1089">
        <f>SUMIF(Controle!$F$1181:$NA$1181,$D173,Controle!$F$1189:$NA$1189)*Aux_Inflação!$Q173*Aux_Inflação!$AN173/1000</f>
        <v>14.526305080520777</v>
      </c>
      <c r="AK173" s="1089">
        <f>SUMIF(Controle!$F$1181:$NA$1181,$D173,Controle!$F$1190:$NA$1190)*Aux_Inflação!$Q173*Aux_Inflação!$AN173/1000</f>
        <v>171.24303921755603</v>
      </c>
      <c r="AL173" s="1089">
        <f>SUMIF(Controle!$F$1181:$NA$1181,$D173,Controle!$F$1191:$NA$1191)*Aux_Inflação!$Q173*Aux_Inflação!$AN173/1000</f>
        <v>66.535988472461511</v>
      </c>
      <c r="AM173" s="1090">
        <f t="shared" si="85"/>
        <v>1421.796170982811</v>
      </c>
      <c r="AN173" s="1095"/>
      <c r="AO173" s="1088">
        <f t="shared" si="93"/>
        <v>0</v>
      </c>
      <c r="AP173" s="1089">
        <f t="shared" si="86"/>
        <v>325.44955360387161</v>
      </c>
      <c r="AQ173" s="1089">
        <f t="shared" si="94"/>
        <v>992.98108885141357</v>
      </c>
      <c r="AR173" s="1089">
        <f t="shared" si="98"/>
        <v>0</v>
      </c>
      <c r="AS173" s="1089"/>
      <c r="AT173" s="1092">
        <f t="shared" si="95"/>
        <v>1318.4306424552851</v>
      </c>
      <c r="AU173" s="1095"/>
      <c r="AV173" s="1088">
        <f t="shared" si="99"/>
        <v>992.98108885141232</v>
      </c>
      <c r="AW173" s="1089">
        <f t="shared" si="87"/>
        <v>1421.796170982811</v>
      </c>
      <c r="AX173" s="1089">
        <f t="shared" si="96"/>
        <v>-1318.4306424552851</v>
      </c>
      <c r="AY173" s="1089">
        <f t="shared" si="100"/>
        <v>1096.3466173789384</v>
      </c>
      <c r="AZ173" s="1094">
        <f t="shared" si="101"/>
        <v>103.36552852752607</v>
      </c>
      <c r="BA173" s="1087"/>
      <c r="BB173" s="1088">
        <f>-FM!S173</f>
        <v>104.17284885734658</v>
      </c>
      <c r="BC173" s="1089">
        <f>-FM!T173</f>
        <v>65.365290733866814</v>
      </c>
      <c r="BD173" s="1089">
        <f>-FM!U173</f>
        <v>69.280196925311316</v>
      </c>
      <c r="BE173" s="1089"/>
      <c r="BF173" s="1092">
        <f t="shared" si="88"/>
        <v>238.81833651652471</v>
      </c>
      <c r="BH173" s="1088">
        <f t="shared" si="102"/>
        <v>0</v>
      </c>
      <c r="BI173" s="1089">
        <f t="shared" si="103"/>
        <v>154.22092914762962</v>
      </c>
      <c r="BJ173" s="1092">
        <f t="shared" si="89"/>
        <v>154.22092914762962</v>
      </c>
      <c r="BL173" s="1088">
        <f t="shared" si="104"/>
        <v>154.22092914762948</v>
      </c>
      <c r="BM173" s="1089">
        <f t="shared" si="105"/>
        <v>238.81833651652471</v>
      </c>
      <c r="BN173" s="1089">
        <f t="shared" si="106"/>
        <v>-154.22092914762962</v>
      </c>
      <c r="BO173" s="1089">
        <f t="shared" si="97"/>
        <v>238.81833651652457</v>
      </c>
      <c r="BP173" s="1094">
        <f t="shared" si="90"/>
        <v>84.597407368895091</v>
      </c>
      <c r="BR173" s="1112">
        <f t="shared" si="91"/>
        <v>29.599798263994643</v>
      </c>
      <c r="BT173" s="1088">
        <f t="shared" ca="1" si="79"/>
        <v>0</v>
      </c>
      <c r="BU173" s="1089">
        <f ca="1">-FM!CF174</f>
        <v>960.74097323819137</v>
      </c>
      <c r="BV173" s="1089">
        <f>FM!CF173</f>
        <v>0</v>
      </c>
      <c r="BW173" s="1096">
        <f t="shared" ca="1" si="80"/>
        <v>960.74097323819137</v>
      </c>
    </row>
    <row r="174" spans="1:75" ht="15.75" customHeight="1">
      <c r="A174" s="1071"/>
      <c r="B174" s="1129">
        <f t="shared" si="81"/>
        <v>2035</v>
      </c>
      <c r="C174" s="1130">
        <f>Aux_Indices!D174</f>
        <v>14</v>
      </c>
      <c r="D174" s="1132">
        <f>Aux_Indices!C174</f>
        <v>49644</v>
      </c>
      <c r="E174" s="1131">
        <f t="shared" si="92"/>
        <v>12</v>
      </c>
      <c r="G174" s="1088">
        <f>SUMIF(Controle!$430:$430,$D174,Controle!$431:$431)*Aux_Inflação!$H174*Aux_Inflação!$AN174/1000</f>
        <v>2511.1372421966112</v>
      </c>
      <c r="H174" s="1089">
        <f>SUMIF(Controle!$430:$430,$D174,Controle!$432:$432)*Aux_Inflação!$H174*Aux_Inflação!$AN174/1000</f>
        <v>153.70500000000001</v>
      </c>
      <c r="I174" s="1089">
        <f>SUMIF(Controle!$430:$430,$D174,Controle!$433:$433)*Aux_Inflação!$H174*Aux_Inflação!$AN174/1000</f>
        <v>0</v>
      </c>
      <c r="J174" s="1089">
        <f>SUMIF(Controle!$430:$430,$D174,Controle!$434:$434)*Aux_Inflação!$H174*Aux_Inflação!$AN174/1000</f>
        <v>791.51582924575928</v>
      </c>
      <c r="K174" s="1089">
        <f>SUMIF(Controle!$430:$430,$D174,Controle!$435:$435)*Aux_Inflação!$H174*Aux_Inflação!$AN174/1000</f>
        <v>299.59316387813163</v>
      </c>
      <c r="L174" s="1089">
        <f>SUMIF(Controle!$430:$430,$D174,Controle!$436:$436)*Aux_Inflação!$H174*Aux_Inflação!$AN174/1000</f>
        <v>330.39789730441794</v>
      </c>
      <c r="M174" s="1089">
        <f>SUMIF(Controle!$430:$430,$D174,Controle!$437:$437)*Aux_Inflação!$H174*Aux_Inflação!$AN174/1000</f>
        <v>0</v>
      </c>
      <c r="N174" s="1089"/>
      <c r="O174" s="1090">
        <f t="shared" si="82"/>
        <v>4086.3491326249205</v>
      </c>
      <c r="P174" s="1087"/>
      <c r="Q174" s="1088">
        <f t="shared" si="107"/>
        <v>3456.3580714423706</v>
      </c>
      <c r="R174" s="1089">
        <f t="shared" si="108"/>
        <v>433.55154073139738</v>
      </c>
      <c r="S174" s="1089">
        <f t="shared" si="109"/>
        <v>0</v>
      </c>
      <c r="T174" s="1089"/>
      <c r="U174" s="1092">
        <f t="shared" si="83"/>
        <v>3889.909612173768</v>
      </c>
      <c r="V174" s="1087"/>
      <c r="W174" s="1088">
        <f t="shared" si="112"/>
        <v>433.55154073139602</v>
      </c>
      <c r="X174" s="1089">
        <f t="shared" si="84"/>
        <v>4086.3491326249205</v>
      </c>
      <c r="Y174" s="1089">
        <f t="shared" si="110"/>
        <v>-3889.909612173768</v>
      </c>
      <c r="Z174" s="1089">
        <f t="shared" si="113"/>
        <v>629.99106118254849</v>
      </c>
      <c r="AA174" s="1094">
        <f t="shared" si="111"/>
        <v>-196.43952045115248</v>
      </c>
      <c r="AB174" s="1087"/>
      <c r="AC174" s="1088">
        <f>SUMIF(Controle!$F$1181:$NA$1181,$D174,Controle!$F$1182:$NA$1182)*Aux_Inflação!$Q174*Aux_Inflação!$AN174/1000</f>
        <v>73.144220833333335</v>
      </c>
      <c r="AD174" s="1089">
        <f>SUMIF(Controle!$F$1181:$NA$1181,$D174,Controle!$F$1183:$NA$1183)*Aux_Inflação!$Q174*Aux_Inflação!$AN174/1000</f>
        <v>290.27386065887566</v>
      </c>
      <c r="AE174" s="1089">
        <f>SUMIF(Controle!$F$1181:$NA$1181,$D174,Controle!$F$1184:$NA$1184)*Aux_Inflação!$Q174*Aux_Inflação!$AN174/1000</f>
        <v>120.92889763641736</v>
      </c>
      <c r="AF174" s="1089">
        <f>SUMIF(Controle!$F$1181:$NA$1181,$D174,Controle!$F$1185:$NA$1185)*Aux_Inflação!$Q174*Aux_Inflação!$AN174/1000</f>
        <v>0</v>
      </c>
      <c r="AG174" s="1089">
        <f>SUMIF(Controle!$F$1181:$NA$1181,$D174,Controle!$F$1186:$NA$1186)*Aux_Inflação!$Q174*Aux_Inflação!$AN174/1000</f>
        <v>28.673923333333327</v>
      </c>
      <c r="AH174" s="1089">
        <f>SUMIF(Controle!$F$1181:$NA$1181,$D174,Controle!$F$1187:$NA$1187)*Aux_Inflação!$Q174*Aux_Inflação!$AN174/1000</f>
        <v>761.63804999999991</v>
      </c>
      <c r="AI174" s="1089">
        <f>SUMIF(Controle!$F$1181:$NA$1181,$D174,Controle!$F$1188:$NA$1188)*Aux_Inflação!$Q174*Aux_Inflação!$AN174/1000</f>
        <v>23.05032824074074</v>
      </c>
      <c r="AJ174" s="1089">
        <f>SUMIF(Controle!$F$1181:$NA$1181,$D174,Controle!$F$1189:$NA$1189)*Aux_Inflação!$Q174*Aux_Inflação!$AN174/1000</f>
        <v>14.526305080520777</v>
      </c>
      <c r="AK174" s="1089">
        <f>SUMIF(Controle!$F$1181:$NA$1181,$D174,Controle!$F$1190:$NA$1190)*Aux_Inflação!$Q174*Aux_Inflação!$AN174/1000</f>
        <v>245.18094795749519</v>
      </c>
      <c r="AL174" s="1089">
        <f>SUMIF(Controle!$F$1181:$NA$1181,$D174,Controle!$F$1191:$NA$1191)*Aux_Inflação!$Q174*Aux_Inflação!$AN174/1000</f>
        <v>66.535988472461511</v>
      </c>
      <c r="AM174" s="1090">
        <f t="shared" si="85"/>
        <v>1623.9525222131776</v>
      </c>
      <c r="AN174" s="1095"/>
      <c r="AO174" s="1088">
        <f t="shared" si="93"/>
        <v>0</v>
      </c>
      <c r="AP174" s="1089">
        <f t="shared" si="86"/>
        <v>399.3874623438108</v>
      </c>
      <c r="AQ174" s="1089">
        <f t="shared" si="94"/>
        <v>1096.3466173789391</v>
      </c>
      <c r="AR174" s="1089">
        <f t="shared" si="98"/>
        <v>0</v>
      </c>
      <c r="AS174" s="1089"/>
      <c r="AT174" s="1092">
        <f t="shared" si="95"/>
        <v>1495.7340797227498</v>
      </c>
      <c r="AU174" s="1095"/>
      <c r="AV174" s="1088">
        <f t="shared" si="99"/>
        <v>1096.3466173789384</v>
      </c>
      <c r="AW174" s="1089">
        <f t="shared" si="87"/>
        <v>1623.9525222131776</v>
      </c>
      <c r="AX174" s="1089">
        <f t="shared" si="96"/>
        <v>-1495.7340797227498</v>
      </c>
      <c r="AY174" s="1089">
        <f t="shared" si="100"/>
        <v>1224.5650598693665</v>
      </c>
      <c r="AZ174" s="1094">
        <f t="shared" si="101"/>
        <v>128.21844249042806</v>
      </c>
      <c r="BA174" s="1087"/>
      <c r="BB174" s="1088">
        <f>-FM!S174</f>
        <v>149.15174334080959</v>
      </c>
      <c r="BC174" s="1089">
        <f>-FM!T174</f>
        <v>94.981899509491114</v>
      </c>
      <c r="BD174" s="1089">
        <f>-FM!U174</f>
        <v>98.84499910137481</v>
      </c>
      <c r="BE174" s="1089"/>
      <c r="BF174" s="1092">
        <f t="shared" si="88"/>
        <v>342.97864195167551</v>
      </c>
      <c r="BH174" s="1088">
        <f t="shared" si="102"/>
        <v>0</v>
      </c>
      <c r="BI174" s="1089">
        <f t="shared" si="103"/>
        <v>238.81833651652471</v>
      </c>
      <c r="BJ174" s="1092">
        <f t="shared" si="89"/>
        <v>238.81833651652471</v>
      </c>
      <c r="BL174" s="1088">
        <f t="shared" si="104"/>
        <v>238.81833651652457</v>
      </c>
      <c r="BM174" s="1089">
        <f t="shared" si="105"/>
        <v>342.97864195167551</v>
      </c>
      <c r="BN174" s="1089">
        <f t="shared" si="106"/>
        <v>-238.81833651652471</v>
      </c>
      <c r="BO174" s="1089">
        <f t="shared" si="97"/>
        <v>342.9786419516754</v>
      </c>
      <c r="BP174" s="1094">
        <f t="shared" si="90"/>
        <v>104.16030543515083</v>
      </c>
      <c r="BR174" s="1112">
        <f t="shared" si="91"/>
        <v>35.939227474426417</v>
      </c>
      <c r="BT174" s="1088">
        <f t="shared" ca="1" si="79"/>
        <v>960.74097323819137</v>
      </c>
      <c r="BU174" s="1089">
        <f>-FM!CF175</f>
        <v>0</v>
      </c>
      <c r="BV174" s="1089">
        <f ca="1">FM!CF174</f>
        <v>-960.74097323819137</v>
      </c>
      <c r="BW174" s="1096">
        <f t="shared" ca="1" si="80"/>
        <v>0</v>
      </c>
    </row>
    <row r="175" spans="1:75" ht="15.75" customHeight="1">
      <c r="A175" s="1071"/>
      <c r="B175" s="1129">
        <f t="shared" si="81"/>
        <v>2036</v>
      </c>
      <c r="C175" s="1130">
        <f>Aux_Indices!D175</f>
        <v>15</v>
      </c>
      <c r="D175" s="1132">
        <f>Aux_Indices!C175</f>
        <v>49675</v>
      </c>
      <c r="E175" s="1131">
        <f t="shared" si="92"/>
        <v>1</v>
      </c>
      <c r="F175" s="1087"/>
      <c r="G175" s="1088">
        <f>SUMIF(Controle!$430:$430,$D175,Controle!$431:$431)*Aux_Inflação!$H175*Aux_Inflação!$AN175/1000</f>
        <v>2202.5126305928725</v>
      </c>
      <c r="H175" s="1089">
        <f>SUMIF(Controle!$430:$430,$D175,Controle!$432:$432)*Aux_Inflação!$H175*Aux_Inflação!$AN175/1000</f>
        <v>130.47</v>
      </c>
      <c r="I175" s="1089">
        <f>SUMIF(Controle!$430:$430,$D175,Controle!$433:$433)*Aux_Inflação!$H175*Aux_Inflação!$AN175/1000</f>
        <v>0</v>
      </c>
      <c r="J175" s="1089">
        <f>SUMIF(Controle!$430:$430,$D175,Controle!$434:$434)*Aux_Inflação!$H175*Aux_Inflação!$AN175/1000</f>
        <v>671.1273359773819</v>
      </c>
      <c r="K175" s="1089">
        <f>SUMIF(Controle!$430:$430,$D175,Controle!$435:$435)*Aux_Inflação!$H175*Aux_Inflação!$AN175/1000</f>
        <v>250.23521643674781</v>
      </c>
      <c r="L175" s="1089">
        <f>SUMIF(Controle!$430:$430,$D175,Controle!$436:$436)*Aux_Inflação!$H175*Aux_Inflação!$AN175/1000</f>
        <v>279.10399747609745</v>
      </c>
      <c r="M175" s="1089">
        <f>SUMIF(Controle!$430:$430,$D175,Controle!$437:$437)*Aux_Inflação!$H175*Aux_Inflação!$AN175/1000</f>
        <v>0</v>
      </c>
      <c r="N175" s="1089"/>
      <c r="O175" s="1090">
        <f t="shared" si="82"/>
        <v>3533.4491804830991</v>
      </c>
      <c r="P175" s="1087"/>
      <c r="Q175" s="1088">
        <f t="shared" si="107"/>
        <v>3004.1099665702541</v>
      </c>
      <c r="R175" s="1089">
        <f t="shared" si="108"/>
        <v>629.99106118254963</v>
      </c>
      <c r="S175" s="1089">
        <f t="shared" si="109"/>
        <v>0</v>
      </c>
      <c r="T175" s="1089"/>
      <c r="U175" s="1092">
        <f t="shared" si="83"/>
        <v>3634.1010277528039</v>
      </c>
      <c r="V175" s="1087"/>
      <c r="W175" s="1088">
        <f t="shared" si="112"/>
        <v>629.99106118254849</v>
      </c>
      <c r="X175" s="1089">
        <f t="shared" si="84"/>
        <v>3533.4491804830991</v>
      </c>
      <c r="Y175" s="1089">
        <f t="shared" si="110"/>
        <v>-3634.1010277528039</v>
      </c>
      <c r="Z175" s="1089">
        <f t="shared" si="113"/>
        <v>529.33921391284366</v>
      </c>
      <c r="AA175" s="1094">
        <f t="shared" si="111"/>
        <v>100.65184726970483</v>
      </c>
      <c r="AB175" s="1087"/>
      <c r="AC175" s="1088">
        <f>SUMIF(Controle!$F$1181:$NA$1181,$D175,Controle!$F$1182:$NA$1182)*Aux_Inflação!$Q175*Aux_Inflação!$AN175/1000</f>
        <v>73.46250666666667</v>
      </c>
      <c r="AD175" s="1089">
        <f>SUMIF(Controle!$F$1181:$NA$1181,$D175,Controle!$F$1183:$NA$1183)*Aux_Inflação!$Q175*Aux_Inflação!$AN175/1000</f>
        <v>246.09203251658175</v>
      </c>
      <c r="AE175" s="1089">
        <f>SUMIF(Controle!$F$1181:$NA$1181,$D175,Controle!$F$1184:$NA$1184)*Aux_Inflação!$Q175*Aux_Inflação!$AN175/1000</f>
        <v>100.83498755115291</v>
      </c>
      <c r="AF175" s="1089">
        <f>SUMIF(Controle!$F$1181:$NA$1181,$D175,Controle!$F$1185:$NA$1185)*Aux_Inflação!$Q175*Aux_Inflação!$AN175/1000</f>
        <v>0</v>
      </c>
      <c r="AG175" s="1089">
        <f>SUMIF(Controle!$F$1181:$NA$1181,$D175,Controle!$F$1186:$NA$1186)*Aux_Inflação!$Q175*Aux_Inflação!$AN175/1000</f>
        <v>53.660373333333332</v>
      </c>
      <c r="AH175" s="1089">
        <f>SUMIF(Controle!$F$1181:$NA$1181,$D175,Controle!$F$1187:$NA$1187)*Aux_Inflação!$Q175*Aux_Inflação!$AN175/1000</f>
        <v>761.63804999999991</v>
      </c>
      <c r="AI175" s="1089">
        <f>SUMIF(Controle!$F$1181:$NA$1181,$D175,Controle!$F$1188:$NA$1188)*Aux_Inflação!$Q175*Aux_Inflação!$AN175/1000</f>
        <v>23.057834490740742</v>
      </c>
      <c r="AJ175" s="1089">
        <f>SUMIF(Controle!$F$1181:$NA$1181,$D175,Controle!$F$1189:$NA$1189)*Aux_Inflação!$Q175*Aux_Inflação!$AN175/1000</f>
        <v>14.784618517373563</v>
      </c>
      <c r="AK175" s="1089">
        <f>SUMIF(Controle!$F$1181:$NA$1181,$D175,Controle!$F$1190:$NA$1190)*Aux_Inflação!$Q175*Aux_Inflação!$AN175/1000</f>
        <v>212.00695082898599</v>
      </c>
      <c r="AL175" s="1089">
        <f>SUMIF(Controle!$F$1181:$NA$1181,$D175,Controle!$F$1191:$NA$1191)*Aux_Inflação!$Q175*Aux_Inflação!$AN175/1000</f>
        <v>66.535988472461511</v>
      </c>
      <c r="AM175" s="1090">
        <f t="shared" si="85"/>
        <v>1552.0733423772963</v>
      </c>
      <c r="AN175" s="1095"/>
      <c r="AO175" s="1088">
        <f t="shared" si="93"/>
        <v>0</v>
      </c>
      <c r="AP175" s="1089">
        <f t="shared" si="86"/>
        <v>366.79006448548773</v>
      </c>
      <c r="AQ175" s="1089">
        <f t="shared" si="94"/>
        <v>1224.5650598693671</v>
      </c>
      <c r="AR175" s="1089">
        <f t="shared" si="98"/>
        <v>0</v>
      </c>
      <c r="AS175" s="1089"/>
      <c r="AT175" s="1092">
        <f t="shared" si="95"/>
        <v>1591.355124354855</v>
      </c>
      <c r="AU175" s="1095"/>
      <c r="AV175" s="1088">
        <f t="shared" si="99"/>
        <v>1224.5650598693665</v>
      </c>
      <c r="AW175" s="1089">
        <f t="shared" si="87"/>
        <v>1552.0733423772963</v>
      </c>
      <c r="AX175" s="1089">
        <f t="shared" si="96"/>
        <v>-1591.355124354855</v>
      </c>
      <c r="AY175" s="1089">
        <f t="shared" si="100"/>
        <v>1185.2832778918078</v>
      </c>
      <c r="AZ175" s="1094">
        <f t="shared" si="101"/>
        <v>-39.281781977558694</v>
      </c>
      <c r="BA175" s="1087"/>
      <c r="BB175" s="1088">
        <f>-FM!S175</f>
        <v>128.9708950876331</v>
      </c>
      <c r="BC175" s="1089">
        <f>-FM!T175</f>
        <v>80.535280317285824</v>
      </c>
      <c r="BD175" s="1089">
        <f>-FM!U175</f>
        <v>85.869655335171529</v>
      </c>
      <c r="BE175" s="1089"/>
      <c r="BF175" s="1092">
        <f t="shared" si="88"/>
        <v>295.37583074009046</v>
      </c>
      <c r="BH175" s="1088">
        <f t="shared" si="102"/>
        <v>0</v>
      </c>
      <c r="BI175" s="1089">
        <f t="shared" si="103"/>
        <v>342.97864195167551</v>
      </c>
      <c r="BJ175" s="1092">
        <f t="shared" si="89"/>
        <v>342.97864195167551</v>
      </c>
      <c r="BL175" s="1088">
        <f t="shared" si="104"/>
        <v>342.9786419516754</v>
      </c>
      <c r="BM175" s="1089">
        <f t="shared" si="105"/>
        <v>295.37583074009046</v>
      </c>
      <c r="BN175" s="1089">
        <f t="shared" si="106"/>
        <v>-342.97864195167551</v>
      </c>
      <c r="BO175" s="1089">
        <f t="shared" si="97"/>
        <v>295.37583074009035</v>
      </c>
      <c r="BP175" s="1094">
        <f t="shared" si="90"/>
        <v>-47.602811211585049</v>
      </c>
      <c r="BR175" s="1112">
        <f t="shared" si="91"/>
        <v>13.767254080561088</v>
      </c>
      <c r="BT175" s="1088">
        <f t="shared" ca="1" si="79"/>
        <v>0</v>
      </c>
      <c r="BU175" s="1089">
        <f>-FM!CF176</f>
        <v>0</v>
      </c>
      <c r="BV175" s="1089">
        <f>FM!CF175</f>
        <v>0</v>
      </c>
      <c r="BW175" s="1096">
        <f t="shared" ca="1" si="80"/>
        <v>0</v>
      </c>
    </row>
    <row r="176" spans="1:75" ht="15.75" customHeight="1">
      <c r="A176" s="1071"/>
      <c r="B176" s="1129">
        <f t="shared" si="81"/>
        <v>2036</v>
      </c>
      <c r="C176" s="1130">
        <f>Aux_Indices!D176</f>
        <v>15</v>
      </c>
      <c r="D176" s="1132">
        <f>Aux_Indices!C176</f>
        <v>49706</v>
      </c>
      <c r="E176" s="1131">
        <f t="shared" si="92"/>
        <v>2</v>
      </c>
      <c r="G176" s="1088">
        <f>SUMIF(Controle!$430:$430,$D176,Controle!$431:$431)*Aux_Inflação!$H176*Aux_Inflação!$AN176/1000</f>
        <v>1108.6642132292684</v>
      </c>
      <c r="H176" s="1089">
        <f>SUMIF(Controle!$430:$430,$D176,Controle!$432:$432)*Aux_Inflação!$H176*Aux_Inflação!$AN176/1000</f>
        <v>56.55</v>
      </c>
      <c r="I176" s="1089">
        <f>SUMIF(Controle!$430:$430,$D176,Controle!$433:$433)*Aux_Inflação!$H176*Aux_Inflação!$AN176/1000</f>
        <v>0</v>
      </c>
      <c r="J176" s="1089">
        <f>SUMIF(Controle!$430:$430,$D176,Controle!$434:$434)*Aux_Inflação!$H176*Aux_Inflação!$AN176/1000</f>
        <v>290.47143560439036</v>
      </c>
      <c r="K176" s="1089">
        <f>SUMIF(Controle!$430:$430,$D176,Controle!$435:$435)*Aux_Inflação!$H176*Aux_Inflação!$AN176/1000</f>
        <v>108.30460727888919</v>
      </c>
      <c r="L176" s="1089">
        <f>SUMIF(Controle!$430:$430,$D176,Controle!$436:$436)*Aux_Inflação!$H176*Aux_Inflação!$AN176/1000</f>
        <v>120.79933938578</v>
      </c>
      <c r="M176" s="1089">
        <f>SUMIF(Controle!$430:$430,$D176,Controle!$437:$437)*Aux_Inflação!$H176*Aux_Inflação!$AN176/1000</f>
        <v>0</v>
      </c>
      <c r="N176" s="1089"/>
      <c r="O176" s="1090">
        <f t="shared" si="82"/>
        <v>1684.7895954983278</v>
      </c>
      <c r="P176" s="1087"/>
      <c r="Q176" s="1088">
        <f t="shared" si="107"/>
        <v>1455.6856488336587</v>
      </c>
      <c r="R176" s="1089">
        <f t="shared" si="108"/>
        <v>529.33921391284525</v>
      </c>
      <c r="S176" s="1089">
        <f t="shared" si="109"/>
        <v>0</v>
      </c>
      <c r="T176" s="1089"/>
      <c r="U176" s="1092">
        <f t="shared" si="83"/>
        <v>1985.0248627465039</v>
      </c>
      <c r="V176" s="1087"/>
      <c r="W176" s="1088">
        <f t="shared" si="112"/>
        <v>529.33921391284366</v>
      </c>
      <c r="X176" s="1089">
        <f t="shared" si="84"/>
        <v>1684.7895954983278</v>
      </c>
      <c r="Y176" s="1089">
        <f t="shared" si="110"/>
        <v>-1985.0248627465039</v>
      </c>
      <c r="Z176" s="1089">
        <f t="shared" si="113"/>
        <v>229.10394666466755</v>
      </c>
      <c r="AA176" s="1094">
        <f t="shared" si="111"/>
        <v>300.23526724817611</v>
      </c>
      <c r="AB176" s="1087"/>
      <c r="AC176" s="1088">
        <f>SUMIF(Controle!$F$1181:$NA$1181,$D176,Controle!$F$1182:$NA$1182)*Aux_Inflação!$Q176*Aux_Inflação!$AN176/1000</f>
        <v>73.46250666666667</v>
      </c>
      <c r="AD176" s="1089">
        <f>SUMIF(Controle!$F$1181:$NA$1181,$D176,Controle!$F$1183:$NA$1183)*Aux_Inflação!$Q176*Aux_Inflação!$AN176/1000</f>
        <v>106.51139082539605</v>
      </c>
      <c r="AE176" s="1089">
        <f>SUMIF(Controle!$F$1181:$NA$1181,$D176,Controle!$F$1184:$NA$1184)*Aux_Inflação!$Q176*Aux_Inflação!$AN176/1000</f>
        <v>43.64251316105134</v>
      </c>
      <c r="AF176" s="1089">
        <f>SUMIF(Controle!$F$1181:$NA$1181,$D176,Controle!$F$1185:$NA$1185)*Aux_Inflação!$Q176*Aux_Inflação!$AN176/1000</f>
        <v>0</v>
      </c>
      <c r="AG176" s="1089">
        <f>SUMIF(Controle!$F$1181:$NA$1181,$D176,Controle!$F$1186:$NA$1186)*Aux_Inflação!$Q176*Aux_Inflação!$AN176/1000</f>
        <v>53.660373333333332</v>
      </c>
      <c r="AH176" s="1089">
        <f>SUMIF(Controle!$F$1181:$NA$1181,$D176,Controle!$F$1187:$NA$1187)*Aux_Inflação!$Q176*Aux_Inflação!$AN176/1000</f>
        <v>761.63804999999991</v>
      </c>
      <c r="AI176" s="1089">
        <f>SUMIF(Controle!$F$1181:$NA$1181,$D176,Controle!$F$1188:$NA$1188)*Aux_Inflação!$Q176*Aux_Inflação!$AN176/1000</f>
        <v>23.057834490740742</v>
      </c>
      <c r="AJ176" s="1089">
        <f>SUMIF(Controle!$F$1181:$NA$1181,$D176,Controle!$F$1189:$NA$1189)*Aux_Inflação!$Q176*Aux_Inflação!$AN176/1000</f>
        <v>14.784618517373563</v>
      </c>
      <c r="AK176" s="1089">
        <f>SUMIF(Controle!$F$1181:$NA$1181,$D176,Controle!$F$1190:$NA$1190)*Aux_Inflação!$Q176*Aux_Inflação!$AN176/1000</f>
        <v>101.08737572989966</v>
      </c>
      <c r="AL176" s="1089">
        <f>SUMIF(Controle!$F$1181:$NA$1181,$D176,Controle!$F$1191:$NA$1191)*Aux_Inflação!$Q176*Aux_Inflação!$AN176/1000</f>
        <v>66.535988472461511</v>
      </c>
      <c r="AM176" s="1090">
        <f t="shared" si="85"/>
        <v>1244.3806511969226</v>
      </c>
      <c r="AN176" s="1095"/>
      <c r="AO176" s="1088">
        <f t="shared" si="93"/>
        <v>0</v>
      </c>
      <c r="AP176" s="1089">
        <f t="shared" si="86"/>
        <v>255.8704893864014</v>
      </c>
      <c r="AQ176" s="1089">
        <f t="shared" si="94"/>
        <v>1185.2832778918087</v>
      </c>
      <c r="AR176" s="1089">
        <f t="shared" si="98"/>
        <v>0</v>
      </c>
      <c r="AS176" s="1089"/>
      <c r="AT176" s="1092">
        <f t="shared" si="95"/>
        <v>1441.1537672782101</v>
      </c>
      <c r="AU176" s="1095"/>
      <c r="AV176" s="1088">
        <f t="shared" si="99"/>
        <v>1185.2832778918078</v>
      </c>
      <c r="AW176" s="1089">
        <f t="shared" si="87"/>
        <v>1244.3806511969226</v>
      </c>
      <c r="AX176" s="1089">
        <f t="shared" si="96"/>
        <v>-1441.1537672782101</v>
      </c>
      <c r="AY176" s="1089">
        <f t="shared" si="100"/>
        <v>988.51016181052046</v>
      </c>
      <c r="AZ176" s="1094">
        <f t="shared" si="101"/>
        <v>-196.7731160812873</v>
      </c>
      <c r="BA176" s="1087"/>
      <c r="BB176" s="1088">
        <f>-FM!S176</f>
        <v>61.494820235688962</v>
      </c>
      <c r="BC176" s="1089">
        <f>-FM!T176</f>
        <v>34.85657227252684</v>
      </c>
      <c r="BD176" s="1089">
        <f>-FM!U176</f>
        <v>41.829544796818134</v>
      </c>
      <c r="BE176" s="1089"/>
      <c r="BF176" s="1092">
        <f t="shared" si="88"/>
        <v>138.18093730503395</v>
      </c>
      <c r="BH176" s="1088">
        <f t="shared" si="102"/>
        <v>0</v>
      </c>
      <c r="BI176" s="1089">
        <f t="shared" si="103"/>
        <v>295.37583074009046</v>
      </c>
      <c r="BJ176" s="1092">
        <f t="shared" si="89"/>
        <v>295.37583074009046</v>
      </c>
      <c r="BL176" s="1088">
        <f t="shared" si="104"/>
        <v>295.37583074009035</v>
      </c>
      <c r="BM176" s="1089">
        <f t="shared" si="105"/>
        <v>138.18093730503395</v>
      </c>
      <c r="BN176" s="1089">
        <f t="shared" si="106"/>
        <v>-295.37583074009046</v>
      </c>
      <c r="BO176" s="1089">
        <f t="shared" si="97"/>
        <v>138.18093730503381</v>
      </c>
      <c r="BP176" s="1094">
        <f t="shared" si="90"/>
        <v>-157.19489343505654</v>
      </c>
      <c r="BR176" s="1112">
        <f t="shared" si="91"/>
        <v>-53.732742268167726</v>
      </c>
      <c r="BT176" s="1088">
        <f t="shared" ca="1" si="79"/>
        <v>0</v>
      </c>
      <c r="BU176" s="1089">
        <f ca="1">-FM!CF177</f>
        <v>736.51170753699353</v>
      </c>
      <c r="BV176" s="1089">
        <f>FM!CF176</f>
        <v>0</v>
      </c>
      <c r="BW176" s="1096">
        <f t="shared" ca="1" si="80"/>
        <v>736.51170753699353</v>
      </c>
    </row>
    <row r="177" spans="1:75" ht="15.75" customHeight="1">
      <c r="A177" s="1071"/>
      <c r="B177" s="1129">
        <f t="shared" si="81"/>
        <v>2036</v>
      </c>
      <c r="C177" s="1130">
        <f>Aux_Indices!D177</f>
        <v>15</v>
      </c>
      <c r="D177" s="1132">
        <f>Aux_Indices!C177</f>
        <v>49735</v>
      </c>
      <c r="E177" s="1131">
        <f t="shared" si="92"/>
        <v>3</v>
      </c>
      <c r="F177" s="1087"/>
      <c r="G177" s="1088">
        <f>SUMIF(Controle!$430:$430,$D177,Controle!$431:$431)*Aux_Inflação!$H177*Aux_Inflação!$AN177/1000</f>
        <v>1034.5404133288503</v>
      </c>
      <c r="H177" s="1089">
        <f>SUMIF(Controle!$430:$430,$D177,Controle!$432:$432)*Aux_Inflação!$H177*Aux_Inflação!$AN177/1000</f>
        <v>53.204999999999998</v>
      </c>
      <c r="I177" s="1089">
        <f>SUMIF(Controle!$430:$430,$D177,Controle!$433:$433)*Aux_Inflação!$H177*Aux_Inflação!$AN177/1000</f>
        <v>0</v>
      </c>
      <c r="J177" s="1089">
        <f>SUMIF(Controle!$430:$430,$D177,Controle!$434:$434)*Aux_Inflação!$H177*Aux_Inflação!$AN177/1000</f>
        <v>272.76651000564658</v>
      </c>
      <c r="K177" s="1089">
        <f>SUMIF(Controle!$430:$430,$D177,Controle!$435:$435)*Aux_Inflação!$H177*Aux_Inflação!$AN177/1000</f>
        <v>101.70318359712833</v>
      </c>
      <c r="L177" s="1089">
        <f>SUMIF(Controle!$430:$430,$D177,Controle!$436:$436)*Aux_Inflação!$H177*Aux_Inflação!$AN177/1000</f>
        <v>113.43633203274197</v>
      </c>
      <c r="M177" s="1089">
        <f>SUMIF(Controle!$430:$430,$D177,Controle!$437:$437)*Aux_Inflação!$H177*Aux_Inflação!$AN177/1000</f>
        <v>0</v>
      </c>
      <c r="N177" s="1089"/>
      <c r="O177" s="1090">
        <f t="shared" si="82"/>
        <v>1575.6514389643671</v>
      </c>
      <c r="P177" s="1087"/>
      <c r="Q177" s="1088">
        <f t="shared" si="107"/>
        <v>1360.5119233344967</v>
      </c>
      <c r="R177" s="1089">
        <f t="shared" si="108"/>
        <v>229.10394666466919</v>
      </c>
      <c r="S177" s="1089">
        <f t="shared" si="109"/>
        <v>0</v>
      </c>
      <c r="T177" s="1089"/>
      <c r="U177" s="1092">
        <f t="shared" si="83"/>
        <v>1589.6158699991659</v>
      </c>
      <c r="V177" s="1087"/>
      <c r="W177" s="1088">
        <f t="shared" si="112"/>
        <v>229.10394666466755</v>
      </c>
      <c r="X177" s="1089">
        <f t="shared" si="84"/>
        <v>1575.6514389643671</v>
      </c>
      <c r="Y177" s="1089">
        <f t="shared" si="110"/>
        <v>-1589.6158699991659</v>
      </c>
      <c r="Z177" s="1089">
        <f t="shared" si="113"/>
        <v>215.13951562986881</v>
      </c>
      <c r="AA177" s="1094">
        <f t="shared" si="111"/>
        <v>13.964431034798736</v>
      </c>
      <c r="AB177" s="1087"/>
      <c r="AC177" s="1088">
        <f>SUMIF(Controle!$F$1181:$NA$1181,$D177,Controle!$F$1182:$NA$1182)*Aux_Inflação!$Q177*Aux_Inflação!$AN177/1000</f>
        <v>73.46250666666667</v>
      </c>
      <c r="AD177" s="1089">
        <f>SUMIF(Controle!$F$1181:$NA$1181,$D177,Controle!$F$1183:$NA$1183)*Aux_Inflação!$Q177*Aux_Inflação!$AN177/1000</f>
        <v>100.01926795603858</v>
      </c>
      <c r="AE177" s="1089">
        <f>SUMIF(Controle!$F$1181:$NA$1181,$D177,Controle!$F$1184:$NA$1184)*Aux_Inflação!$Q177*Aux_Inflação!$AN177/1000</f>
        <v>40.982398073139635</v>
      </c>
      <c r="AF177" s="1089">
        <f>SUMIF(Controle!$F$1181:$NA$1181,$D177,Controle!$F$1185:$NA$1185)*Aux_Inflação!$Q177*Aux_Inflação!$AN177/1000</f>
        <v>0</v>
      </c>
      <c r="AG177" s="1089">
        <f>SUMIF(Controle!$F$1181:$NA$1181,$D177,Controle!$F$1186:$NA$1186)*Aux_Inflação!$Q177*Aux_Inflação!$AN177/1000</f>
        <v>53.660373333333332</v>
      </c>
      <c r="AH177" s="1089">
        <f>SUMIF(Controle!$F$1181:$NA$1181,$D177,Controle!$F$1187:$NA$1187)*Aux_Inflação!$Q177*Aux_Inflação!$AN177/1000</f>
        <v>761.63804999999991</v>
      </c>
      <c r="AI177" s="1089">
        <f>SUMIF(Controle!$F$1181:$NA$1181,$D177,Controle!$F$1188:$NA$1188)*Aux_Inflação!$Q177*Aux_Inflação!$AN177/1000</f>
        <v>23.057834490740742</v>
      </c>
      <c r="AJ177" s="1089">
        <f>SUMIF(Controle!$F$1181:$NA$1181,$D177,Controle!$F$1189:$NA$1189)*Aux_Inflação!$Q177*Aux_Inflação!$AN177/1000</f>
        <v>14.784618517373563</v>
      </c>
      <c r="AK177" s="1089">
        <f>SUMIF(Controle!$F$1181:$NA$1181,$D177,Controle!$F$1190:$NA$1190)*Aux_Inflação!$Q177*Aux_Inflação!$AN177/1000</f>
        <v>94.539086337862031</v>
      </c>
      <c r="AL177" s="1089">
        <f>SUMIF(Controle!$F$1181:$NA$1181,$D177,Controle!$F$1191:$NA$1191)*Aux_Inflação!$Q177*Aux_Inflação!$AN177/1000</f>
        <v>66.535988472461511</v>
      </c>
      <c r="AM177" s="1090">
        <f t="shared" si="85"/>
        <v>1228.6801238476157</v>
      </c>
      <c r="AN177" s="1095"/>
      <c r="AO177" s="1088">
        <f t="shared" si="93"/>
        <v>0</v>
      </c>
      <c r="AP177" s="1089">
        <f t="shared" si="86"/>
        <v>249.32219999436376</v>
      </c>
      <c r="AQ177" s="1089">
        <f t="shared" si="94"/>
        <v>988.51016181052137</v>
      </c>
      <c r="AR177" s="1089">
        <f t="shared" si="98"/>
        <v>0</v>
      </c>
      <c r="AS177" s="1089"/>
      <c r="AT177" s="1092">
        <f t="shared" si="95"/>
        <v>1237.8323618048851</v>
      </c>
      <c r="AU177" s="1095"/>
      <c r="AV177" s="1088">
        <f t="shared" si="99"/>
        <v>988.51016181052046</v>
      </c>
      <c r="AW177" s="1089">
        <f t="shared" si="87"/>
        <v>1228.6801238476157</v>
      </c>
      <c r="AX177" s="1089">
        <f t="shared" si="96"/>
        <v>-1237.8323618048851</v>
      </c>
      <c r="AY177" s="1089">
        <f t="shared" si="100"/>
        <v>979.35792385325135</v>
      </c>
      <c r="AZ177" s="1094">
        <f t="shared" si="101"/>
        <v>-9.1522379572691079</v>
      </c>
      <c r="BA177" s="1087"/>
      <c r="BB177" s="1088">
        <f>-FM!S177</f>
        <v>57.511277522199393</v>
      </c>
      <c r="BC177" s="1089">
        <f>-FM!T177</f>
        <v>32.731981200677588</v>
      </c>
      <c r="BD177" s="1089">
        <f>-FM!U177</f>
        <v>39.086547868761613</v>
      </c>
      <c r="BE177" s="1089"/>
      <c r="BF177" s="1092">
        <f t="shared" si="88"/>
        <v>129.3298065916386</v>
      </c>
      <c r="BH177" s="1088">
        <f t="shared" si="102"/>
        <v>0</v>
      </c>
      <c r="BI177" s="1089">
        <f t="shared" si="103"/>
        <v>138.18093730503395</v>
      </c>
      <c r="BJ177" s="1092">
        <f t="shared" si="89"/>
        <v>138.18093730503395</v>
      </c>
      <c r="BL177" s="1088">
        <f t="shared" si="104"/>
        <v>138.18093730503381</v>
      </c>
      <c r="BM177" s="1089">
        <f t="shared" si="105"/>
        <v>129.3298065916386</v>
      </c>
      <c r="BN177" s="1089">
        <f t="shared" si="106"/>
        <v>-138.18093730503395</v>
      </c>
      <c r="BO177" s="1089">
        <f t="shared" si="97"/>
        <v>129.32980659163846</v>
      </c>
      <c r="BP177" s="1094">
        <f t="shared" si="90"/>
        <v>-8.8511307133953494</v>
      </c>
      <c r="BR177" s="1112">
        <f t="shared" si="91"/>
        <v>-4.0389376358657216</v>
      </c>
      <c r="BT177" s="1088">
        <f t="shared" ca="1" si="79"/>
        <v>736.51170753699353</v>
      </c>
      <c r="BU177" s="1089">
        <f>-FM!CF178</f>
        <v>0</v>
      </c>
      <c r="BV177" s="1089">
        <f ca="1">FM!CF177</f>
        <v>-736.51170753699353</v>
      </c>
      <c r="BW177" s="1096">
        <f t="shared" ca="1" si="80"/>
        <v>0</v>
      </c>
    </row>
    <row r="178" spans="1:75" ht="15.75" customHeight="1">
      <c r="A178" s="1071"/>
      <c r="B178" s="1129">
        <f t="shared" si="81"/>
        <v>2036</v>
      </c>
      <c r="C178" s="1130">
        <f>Aux_Indices!D178</f>
        <v>15</v>
      </c>
      <c r="D178" s="1132">
        <f>Aux_Indices!C178</f>
        <v>49766</v>
      </c>
      <c r="E178" s="1131">
        <f t="shared" si="92"/>
        <v>4</v>
      </c>
      <c r="G178" s="1088">
        <f>SUMIF(Controle!$430:$430,$D178,Controle!$431:$431)*Aux_Inflação!$H178*Aux_Inflação!$AN178/1000</f>
        <v>1142.7784261521388</v>
      </c>
      <c r="H178" s="1089">
        <f>SUMIF(Controle!$430:$430,$D178,Controle!$432:$432)*Aux_Inflação!$H178*Aux_Inflação!$AN178/1000</f>
        <v>63.75</v>
      </c>
      <c r="I178" s="1089">
        <f>SUMIF(Controle!$430:$430,$D178,Controle!$433:$433)*Aux_Inflação!$H178*Aux_Inflação!$AN178/1000</f>
        <v>0</v>
      </c>
      <c r="J178" s="1089">
        <f>SUMIF(Controle!$430:$430,$D178,Controle!$434:$434)*Aux_Inflação!$H178*Aux_Inflação!$AN178/1000</f>
        <v>328.64768142668169</v>
      </c>
      <c r="K178" s="1089">
        <f>SUMIF(Controle!$430:$430,$D178,Controle!$435:$435)*Aux_Inflação!$H178*Aux_Inflação!$AN178/1000</f>
        <v>122.53892709268607</v>
      </c>
      <c r="L178" s="1089">
        <f>SUMIF(Controle!$430:$430,$D178,Controle!$436:$436)*Aux_Inflação!$H178*Aux_Inflação!$AN178/1000</f>
        <v>136.67582399076824</v>
      </c>
      <c r="M178" s="1089">
        <f>SUMIF(Controle!$430:$430,$D178,Controle!$437:$437)*Aux_Inflação!$H178*Aux_Inflação!$AN178/1000</f>
        <v>0</v>
      </c>
      <c r="N178" s="1089"/>
      <c r="O178" s="1090">
        <f t="shared" si="82"/>
        <v>1794.3908586622747</v>
      </c>
      <c r="P178" s="1087"/>
      <c r="Q178" s="1088">
        <f t="shared" si="107"/>
        <v>1535.1761075788204</v>
      </c>
      <c r="R178" s="1089">
        <f t="shared" si="108"/>
        <v>215.13951562987029</v>
      </c>
      <c r="S178" s="1089">
        <f t="shared" si="109"/>
        <v>0</v>
      </c>
      <c r="T178" s="1089"/>
      <c r="U178" s="1092">
        <f t="shared" si="83"/>
        <v>1750.3156232086908</v>
      </c>
      <c r="V178" s="1087"/>
      <c r="W178" s="1088">
        <f t="shared" si="112"/>
        <v>215.13951562986881</v>
      </c>
      <c r="X178" s="1089">
        <f t="shared" si="84"/>
        <v>1794.3908586622747</v>
      </c>
      <c r="Y178" s="1089">
        <f t="shared" si="110"/>
        <v>-1750.3156232086908</v>
      </c>
      <c r="Z178" s="1089">
        <f t="shared" si="113"/>
        <v>259.21475108345271</v>
      </c>
      <c r="AA178" s="1094">
        <f t="shared" si="111"/>
        <v>-44.0752354535839</v>
      </c>
      <c r="AB178" s="1087"/>
      <c r="AC178" s="1088">
        <f>SUMIF(Controle!$F$1181:$NA$1181,$D178,Controle!$F$1182:$NA$1182)*Aux_Inflação!$Q178*Aux_Inflação!$AN178/1000</f>
        <v>73.46250666666667</v>
      </c>
      <c r="AD178" s="1089">
        <f>SUMIF(Controle!$F$1181:$NA$1181,$D178,Controle!$F$1183:$NA$1183)*Aux_Inflação!$Q178*Aux_Inflação!$AN178/1000</f>
        <v>120.51003076244812</v>
      </c>
      <c r="AE178" s="1089">
        <f>SUMIF(Controle!$F$1181:$NA$1181,$D178,Controle!$F$1184:$NA$1184)*Aux_Inflação!$Q178*Aux_Inflação!$AN178/1000</f>
        <v>49.378386319360949</v>
      </c>
      <c r="AF178" s="1089">
        <f>SUMIF(Controle!$F$1181:$NA$1181,$D178,Controle!$F$1185:$NA$1185)*Aux_Inflação!$Q178*Aux_Inflação!$AN178/1000</f>
        <v>0</v>
      </c>
      <c r="AG178" s="1089">
        <f>SUMIF(Controle!$F$1181:$NA$1181,$D178,Controle!$F$1186:$NA$1186)*Aux_Inflação!$Q178*Aux_Inflação!$AN178/1000</f>
        <v>53.660373333333332</v>
      </c>
      <c r="AH178" s="1089">
        <f>SUMIF(Controle!$F$1181:$NA$1181,$D178,Controle!$F$1187:$NA$1187)*Aux_Inflação!$Q178*Aux_Inflação!$AN178/1000</f>
        <v>761.63804999999991</v>
      </c>
      <c r="AI178" s="1089">
        <f>SUMIF(Controle!$F$1181:$NA$1181,$D178,Controle!$F$1188:$NA$1188)*Aux_Inflação!$Q178*Aux_Inflação!$AN178/1000</f>
        <v>23.057834490740742</v>
      </c>
      <c r="AJ178" s="1089">
        <f>SUMIF(Controle!$F$1181:$NA$1181,$D178,Controle!$F$1189:$NA$1189)*Aux_Inflação!$Q178*Aux_Inflação!$AN178/1000</f>
        <v>14.784618517373563</v>
      </c>
      <c r="AK178" s="1089">
        <f>SUMIF(Controle!$F$1181:$NA$1181,$D178,Controle!$F$1190:$NA$1190)*Aux_Inflação!$Q178*Aux_Inflação!$AN178/1000</f>
        <v>107.6634515197365</v>
      </c>
      <c r="AL178" s="1089">
        <f>SUMIF(Controle!$F$1181:$NA$1181,$D178,Controle!$F$1191:$NA$1191)*Aux_Inflação!$Q178*Aux_Inflação!$AN178/1000</f>
        <v>66.535988472461511</v>
      </c>
      <c r="AM178" s="1090">
        <f t="shared" si="85"/>
        <v>1270.6912400821213</v>
      </c>
      <c r="AN178" s="1095"/>
      <c r="AO178" s="1088">
        <f t="shared" si="93"/>
        <v>0</v>
      </c>
      <c r="AP178" s="1089">
        <f t="shared" si="86"/>
        <v>262.44656517623821</v>
      </c>
      <c r="AQ178" s="1089">
        <f t="shared" si="94"/>
        <v>979.35792385325226</v>
      </c>
      <c r="AR178" s="1089">
        <f t="shared" si="98"/>
        <v>0</v>
      </c>
      <c r="AS178" s="1089"/>
      <c r="AT178" s="1092">
        <f t="shared" si="95"/>
        <v>1241.8044890294905</v>
      </c>
      <c r="AU178" s="1095"/>
      <c r="AV178" s="1088">
        <f t="shared" si="99"/>
        <v>979.35792385325135</v>
      </c>
      <c r="AW178" s="1089">
        <f t="shared" si="87"/>
        <v>1270.6912400821213</v>
      </c>
      <c r="AX178" s="1089">
        <f t="shared" si="96"/>
        <v>-1241.8044890294905</v>
      </c>
      <c r="AY178" s="1089">
        <f t="shared" si="100"/>
        <v>1008.2446749058822</v>
      </c>
      <c r="AZ178" s="1094">
        <f t="shared" si="101"/>
        <v>28.886751052630871</v>
      </c>
      <c r="BA178" s="1087"/>
      <c r="BB178" s="1088">
        <f>-FM!S178</f>
        <v>65.495266341173021</v>
      </c>
      <c r="BC178" s="1089">
        <f>-FM!T178</f>
        <v>39.437721771201801</v>
      </c>
      <c r="BD178" s="1089">
        <f>-FM!U178</f>
        <v>43.97229531706779</v>
      </c>
      <c r="BE178" s="1089"/>
      <c r="BF178" s="1092">
        <f t="shared" si="88"/>
        <v>148.90528342944262</v>
      </c>
      <c r="BH178" s="1088">
        <f t="shared" si="102"/>
        <v>0</v>
      </c>
      <c r="BI178" s="1089">
        <f t="shared" si="103"/>
        <v>129.3298065916386</v>
      </c>
      <c r="BJ178" s="1092">
        <f t="shared" si="89"/>
        <v>129.3298065916386</v>
      </c>
      <c r="BL178" s="1088">
        <f t="shared" si="104"/>
        <v>129.32980659163846</v>
      </c>
      <c r="BM178" s="1089">
        <f t="shared" si="105"/>
        <v>148.90528342944262</v>
      </c>
      <c r="BN178" s="1089">
        <f t="shared" si="106"/>
        <v>-129.3298065916386</v>
      </c>
      <c r="BO178" s="1089">
        <f t="shared" si="97"/>
        <v>148.90528342944248</v>
      </c>
      <c r="BP178" s="1094">
        <f t="shared" si="90"/>
        <v>19.575476837804018</v>
      </c>
      <c r="BR178" s="1112">
        <f t="shared" si="91"/>
        <v>4.3869924368509885</v>
      </c>
      <c r="BT178" s="1088">
        <f t="shared" ca="1" si="79"/>
        <v>0</v>
      </c>
      <c r="BU178" s="1089">
        <f>-FM!CF179</f>
        <v>0</v>
      </c>
      <c r="BV178" s="1089">
        <f>FM!CF178</f>
        <v>0</v>
      </c>
      <c r="BW178" s="1096">
        <f t="shared" ca="1" si="80"/>
        <v>0</v>
      </c>
    </row>
    <row r="179" spans="1:75" ht="15.75" customHeight="1">
      <c r="A179" s="1071"/>
      <c r="B179" s="1129">
        <f t="shared" si="81"/>
        <v>2036</v>
      </c>
      <c r="C179" s="1130">
        <f>Aux_Indices!D179</f>
        <v>15</v>
      </c>
      <c r="D179" s="1132">
        <f>Aux_Indices!C179</f>
        <v>49796</v>
      </c>
      <c r="E179" s="1131">
        <f t="shared" si="92"/>
        <v>5</v>
      </c>
      <c r="F179" s="1087"/>
      <c r="G179" s="1088">
        <f>SUMIF(Controle!$430:$430,$D179,Controle!$431:$431)*Aux_Inflação!$H179*Aux_Inflação!$AN179/1000</f>
        <v>911.08027690091637</v>
      </c>
      <c r="H179" s="1089">
        <f>SUMIF(Controle!$430:$430,$D179,Controle!$432:$432)*Aux_Inflação!$H179*Aux_Inflação!$AN179/1000</f>
        <v>53.04</v>
      </c>
      <c r="I179" s="1089">
        <f>SUMIF(Controle!$430:$430,$D179,Controle!$433:$433)*Aux_Inflação!$H179*Aux_Inflação!$AN179/1000</f>
        <v>0</v>
      </c>
      <c r="J179" s="1089">
        <f>SUMIF(Controle!$430:$430,$D179,Controle!$434:$434)*Aux_Inflação!$H179*Aux_Inflação!$AN179/1000</f>
        <v>272.21323108068577</v>
      </c>
      <c r="K179" s="1089">
        <f>SUMIF(Controle!$430:$430,$D179,Controle!$435:$435)*Aux_Inflação!$H179*Aux_Inflação!$AN179/1000</f>
        <v>101.49688910707332</v>
      </c>
      <c r="L179" s="1089">
        <f>SUMIF(Controle!$430:$430,$D179,Controle!$436:$436)*Aux_Inflação!$H179*Aux_Inflação!$AN179/1000</f>
        <v>113.20623805295953</v>
      </c>
      <c r="M179" s="1089">
        <f>SUMIF(Controle!$430:$430,$D179,Controle!$437:$437)*Aux_Inflação!$H179*Aux_Inflação!$AN179/1000</f>
        <v>0</v>
      </c>
      <c r="N179" s="1089"/>
      <c r="O179" s="1090">
        <f t="shared" si="82"/>
        <v>1451.0366351416349</v>
      </c>
      <c r="P179" s="1087"/>
      <c r="Q179" s="1088">
        <f t="shared" si="107"/>
        <v>1236.333507981602</v>
      </c>
      <c r="R179" s="1089">
        <f t="shared" si="108"/>
        <v>259.2147510834543</v>
      </c>
      <c r="S179" s="1089">
        <f t="shared" si="109"/>
        <v>0</v>
      </c>
      <c r="T179" s="1089"/>
      <c r="U179" s="1092">
        <f t="shared" si="83"/>
        <v>1495.5482590650563</v>
      </c>
      <c r="V179" s="1087"/>
      <c r="W179" s="1088">
        <f t="shared" si="112"/>
        <v>259.21475108345271</v>
      </c>
      <c r="X179" s="1089">
        <f t="shared" si="84"/>
        <v>1451.0366351416349</v>
      </c>
      <c r="Y179" s="1089">
        <f t="shared" si="110"/>
        <v>-1495.5482590650563</v>
      </c>
      <c r="Z179" s="1089">
        <f t="shared" si="113"/>
        <v>214.70312716003127</v>
      </c>
      <c r="AA179" s="1094">
        <f t="shared" si="111"/>
        <v>44.511623923421439</v>
      </c>
      <c r="AB179" s="1087"/>
      <c r="AC179" s="1088">
        <f>SUMIF(Controle!$F$1181:$NA$1181,$D179,Controle!$F$1182:$NA$1182)*Aux_Inflação!$Q179*Aux_Inflação!$AN179/1000</f>
        <v>73.46250666666667</v>
      </c>
      <c r="AD179" s="1089">
        <f>SUMIF(Controle!$F$1181:$NA$1181,$D179,Controle!$F$1183:$NA$1183)*Aux_Inflação!$Q179*Aux_Inflação!$AN179/1000</f>
        <v>99.81638911637117</v>
      </c>
      <c r="AE179" s="1089">
        <f>SUMIF(Controle!$F$1181:$NA$1181,$D179,Controle!$F$1184:$NA$1184)*Aux_Inflação!$Q179*Aux_Inflação!$AN179/1000</f>
        <v>40.899269476642402</v>
      </c>
      <c r="AF179" s="1089">
        <f>SUMIF(Controle!$F$1181:$NA$1181,$D179,Controle!$F$1185:$NA$1185)*Aux_Inflação!$Q179*Aux_Inflação!$AN179/1000</f>
        <v>0</v>
      </c>
      <c r="AG179" s="1089">
        <f>SUMIF(Controle!$F$1181:$NA$1181,$D179,Controle!$F$1186:$NA$1186)*Aux_Inflação!$Q179*Aux_Inflação!$AN179/1000</f>
        <v>53.660373333333332</v>
      </c>
      <c r="AH179" s="1089">
        <f>SUMIF(Controle!$F$1181:$NA$1181,$D179,Controle!$F$1187:$NA$1187)*Aux_Inflação!$Q179*Aux_Inflação!$AN179/1000</f>
        <v>761.63804999999991</v>
      </c>
      <c r="AI179" s="1089">
        <f>SUMIF(Controle!$F$1181:$NA$1181,$D179,Controle!$F$1188:$NA$1188)*Aux_Inflação!$Q179*Aux_Inflação!$AN179/1000</f>
        <v>23.057834490740742</v>
      </c>
      <c r="AJ179" s="1089">
        <f>SUMIF(Controle!$F$1181:$NA$1181,$D179,Controle!$F$1189:$NA$1189)*Aux_Inflação!$Q179*Aux_Inflação!$AN179/1000</f>
        <v>14.784618517373563</v>
      </c>
      <c r="AK179" s="1089">
        <f>SUMIF(Controle!$F$1181:$NA$1181,$D179,Controle!$F$1190:$NA$1190)*Aux_Inflação!$Q179*Aux_Inflação!$AN179/1000</f>
        <v>87.062198108498094</v>
      </c>
      <c r="AL179" s="1089">
        <f>SUMIF(Controle!$F$1181:$NA$1181,$D179,Controle!$F$1191:$NA$1191)*Aux_Inflação!$Q179*Aux_Inflação!$AN179/1000</f>
        <v>66.535988472461511</v>
      </c>
      <c r="AM179" s="1090">
        <f t="shared" si="85"/>
        <v>1220.9172281820872</v>
      </c>
      <c r="AN179" s="1095"/>
      <c r="AO179" s="1088">
        <f t="shared" si="93"/>
        <v>0</v>
      </c>
      <c r="AP179" s="1089">
        <f t="shared" si="86"/>
        <v>241.84531176499985</v>
      </c>
      <c r="AQ179" s="1089">
        <f t="shared" si="94"/>
        <v>1008.2446749058831</v>
      </c>
      <c r="AR179" s="1089">
        <f t="shared" si="98"/>
        <v>0</v>
      </c>
      <c r="AS179" s="1089"/>
      <c r="AT179" s="1092">
        <f t="shared" si="95"/>
        <v>1250.089986670883</v>
      </c>
      <c r="AU179" s="1095"/>
      <c r="AV179" s="1088">
        <f t="shared" si="99"/>
        <v>1008.2446749058822</v>
      </c>
      <c r="AW179" s="1089">
        <f t="shared" si="87"/>
        <v>1220.9172281820872</v>
      </c>
      <c r="AX179" s="1089">
        <f t="shared" si="96"/>
        <v>-1250.089986670883</v>
      </c>
      <c r="AY179" s="1089">
        <f t="shared" si="100"/>
        <v>979.07191641708619</v>
      </c>
      <c r="AZ179" s="1094">
        <f t="shared" si="101"/>
        <v>-29.172758488796035</v>
      </c>
      <c r="BA179" s="1087"/>
      <c r="BB179" s="1088">
        <f>-FM!S179</f>
        <v>52.962837182669666</v>
      </c>
      <c r="BC179" s="1089">
        <f>-FM!T179</f>
        <v>32.665587729682294</v>
      </c>
      <c r="BD179" s="1089">
        <f>-FM!U179</f>
        <v>35.364702121828479</v>
      </c>
      <c r="BE179" s="1089"/>
      <c r="BF179" s="1092">
        <f t="shared" si="88"/>
        <v>120.99312703418045</v>
      </c>
      <c r="BH179" s="1088">
        <f t="shared" si="102"/>
        <v>0</v>
      </c>
      <c r="BI179" s="1089">
        <f t="shared" si="103"/>
        <v>148.90528342944262</v>
      </c>
      <c r="BJ179" s="1092">
        <f t="shared" si="89"/>
        <v>148.90528342944262</v>
      </c>
      <c r="BL179" s="1088">
        <f t="shared" si="104"/>
        <v>148.90528342944248</v>
      </c>
      <c r="BM179" s="1089">
        <f t="shared" si="105"/>
        <v>120.99312703418045</v>
      </c>
      <c r="BN179" s="1089">
        <f t="shared" si="106"/>
        <v>-148.90528342944262</v>
      </c>
      <c r="BO179" s="1089">
        <f t="shared" si="97"/>
        <v>120.99312703418028</v>
      </c>
      <c r="BP179" s="1094">
        <f t="shared" si="90"/>
        <v>-27.912156395262201</v>
      </c>
      <c r="BR179" s="1112">
        <f t="shared" si="91"/>
        <v>-12.573290960636797</v>
      </c>
      <c r="BT179" s="1088">
        <f t="shared" ca="1" si="79"/>
        <v>0</v>
      </c>
      <c r="BU179" s="1089">
        <f ca="1">-FM!CF180</f>
        <v>581.00227919806798</v>
      </c>
      <c r="BV179" s="1089">
        <f>FM!CF179</f>
        <v>0</v>
      </c>
      <c r="BW179" s="1096">
        <f t="shared" ca="1" si="80"/>
        <v>581.00227919806798</v>
      </c>
    </row>
    <row r="180" spans="1:75" ht="15.75" customHeight="1">
      <c r="A180" s="1071"/>
      <c r="B180" s="1129">
        <f t="shared" si="81"/>
        <v>2036</v>
      </c>
      <c r="C180" s="1130">
        <f>Aux_Indices!D180</f>
        <v>15</v>
      </c>
      <c r="D180" s="1132">
        <f>Aux_Indices!C180</f>
        <v>49827</v>
      </c>
      <c r="E180" s="1131">
        <f t="shared" si="92"/>
        <v>6</v>
      </c>
      <c r="G180" s="1088">
        <f>SUMIF(Controle!$430:$430,$D180,Controle!$431:$431)*Aux_Inflação!$H180*Aux_Inflação!$AN180/1000</f>
        <v>1277.3583606066575</v>
      </c>
      <c r="H180" s="1089">
        <f>SUMIF(Controle!$430:$430,$D180,Controle!$432:$432)*Aux_Inflação!$H180*Aux_Inflação!$AN180/1000</f>
        <v>81.599999999999994</v>
      </c>
      <c r="I180" s="1089">
        <f>SUMIF(Controle!$430:$430,$D180,Controle!$433:$433)*Aux_Inflação!$H180*Aux_Inflação!$AN180/1000</f>
        <v>0</v>
      </c>
      <c r="J180" s="1089">
        <f>SUMIF(Controle!$430:$430,$D180,Controle!$434:$434)*Aux_Inflação!$H180*Aux_Inflação!$AN180/1000</f>
        <v>419.9387040452043</v>
      </c>
      <c r="K180" s="1089">
        <f>SUMIF(Controle!$430:$430,$D180,Controle!$435:$435)*Aux_Inflação!$H180*Aux_Inflação!$AN180/1000</f>
        <v>156.57751795176551</v>
      </c>
      <c r="L180" s="1089">
        <f>SUMIF(Controle!$430:$430,$D180,Controle!$436:$436)*Aux_Inflação!$H180*Aux_Inflação!$AN180/1000</f>
        <v>174.6413306548705</v>
      </c>
      <c r="M180" s="1089">
        <f>SUMIF(Controle!$430:$430,$D180,Controle!$437:$437)*Aux_Inflação!$H180*Aux_Inflação!$AN180/1000</f>
        <v>0</v>
      </c>
      <c r="N180" s="1089"/>
      <c r="O180" s="1090">
        <f t="shared" si="82"/>
        <v>2110.1159132584976</v>
      </c>
      <c r="P180" s="1087"/>
      <c r="Q180" s="1088">
        <f t="shared" si="107"/>
        <v>1778.8970646518617</v>
      </c>
      <c r="R180" s="1089">
        <f t="shared" si="108"/>
        <v>214.70312716003286</v>
      </c>
      <c r="S180" s="1089">
        <f t="shared" si="109"/>
        <v>0</v>
      </c>
      <c r="T180" s="1089"/>
      <c r="U180" s="1092">
        <f t="shared" si="83"/>
        <v>1993.6001918118945</v>
      </c>
      <c r="V180" s="1087"/>
      <c r="W180" s="1088">
        <f t="shared" si="112"/>
        <v>214.70312716003127</v>
      </c>
      <c r="X180" s="1089">
        <f t="shared" si="84"/>
        <v>2110.1159132584976</v>
      </c>
      <c r="Y180" s="1089">
        <f t="shared" si="110"/>
        <v>-1993.6001918118945</v>
      </c>
      <c r="Z180" s="1089">
        <f t="shared" si="113"/>
        <v>331.21884860663431</v>
      </c>
      <c r="AA180" s="1094">
        <f t="shared" si="111"/>
        <v>-116.51572144660304</v>
      </c>
      <c r="AB180" s="1087"/>
      <c r="AC180" s="1088">
        <f>SUMIF(Controle!$F$1181:$NA$1181,$D180,Controle!$F$1182:$NA$1182)*Aux_Inflação!$Q180*Aux_Inflação!$AN180/1000</f>
        <v>73.46250666666667</v>
      </c>
      <c r="AD180" s="1089">
        <f>SUMIF(Controle!$F$1181:$NA$1181,$D180,Controle!$F$1183:$NA$1183)*Aux_Inflação!$Q180*Aux_Inflação!$AN180/1000</f>
        <v>153.98503930757258</v>
      </c>
      <c r="AE180" s="1089">
        <f>SUMIF(Controle!$F$1181:$NA$1181,$D180,Controle!$F$1184:$NA$1184)*Aux_Inflação!$Q180*Aux_Inflação!$AN180/1000</f>
        <v>63.094604741405654</v>
      </c>
      <c r="AF180" s="1089">
        <f>SUMIF(Controle!$F$1181:$NA$1181,$D180,Controle!$F$1185:$NA$1185)*Aux_Inflação!$Q180*Aux_Inflação!$AN180/1000</f>
        <v>0</v>
      </c>
      <c r="AG180" s="1089">
        <f>SUMIF(Controle!$F$1181:$NA$1181,$D180,Controle!$F$1186:$NA$1186)*Aux_Inflação!$Q180*Aux_Inflação!$AN180/1000</f>
        <v>53.660373333333332</v>
      </c>
      <c r="AH180" s="1089">
        <f>SUMIF(Controle!$F$1181:$NA$1181,$D180,Controle!$F$1187:$NA$1187)*Aux_Inflação!$Q180*Aux_Inflação!$AN180/1000</f>
        <v>761.63804999999991</v>
      </c>
      <c r="AI180" s="1089">
        <f>SUMIF(Controle!$F$1181:$NA$1181,$D180,Controle!$F$1188:$NA$1188)*Aux_Inflação!$Q180*Aux_Inflação!$AN180/1000</f>
        <v>23.057834490740742</v>
      </c>
      <c r="AJ180" s="1089">
        <f>SUMIF(Controle!$F$1181:$NA$1181,$D180,Controle!$F$1189:$NA$1189)*Aux_Inflação!$Q180*Aux_Inflação!$AN180/1000</f>
        <v>14.784618517373563</v>
      </c>
      <c r="AK180" s="1089">
        <f>SUMIF(Controle!$F$1181:$NA$1181,$D180,Controle!$F$1190:$NA$1190)*Aux_Inflação!$Q180*Aux_Inflação!$AN180/1000</f>
        <v>126.60695479550988</v>
      </c>
      <c r="AL180" s="1089">
        <f>SUMIF(Controle!$F$1181:$NA$1181,$D180,Controle!$F$1191:$NA$1191)*Aux_Inflação!$Q180*Aux_Inflação!$AN180/1000</f>
        <v>66.535988472461511</v>
      </c>
      <c r="AM180" s="1090">
        <f t="shared" si="85"/>
        <v>1336.8259703250637</v>
      </c>
      <c r="AN180" s="1095"/>
      <c r="AO180" s="1088">
        <f t="shared" si="93"/>
        <v>0</v>
      </c>
      <c r="AP180" s="1089">
        <f t="shared" si="86"/>
        <v>281.39006845201163</v>
      </c>
      <c r="AQ180" s="1089">
        <f t="shared" si="94"/>
        <v>979.07191641708755</v>
      </c>
      <c r="AR180" s="1089">
        <f t="shared" si="98"/>
        <v>0</v>
      </c>
      <c r="AS180" s="1089"/>
      <c r="AT180" s="1092">
        <f t="shared" si="95"/>
        <v>1260.4619848690991</v>
      </c>
      <c r="AU180" s="1095"/>
      <c r="AV180" s="1088">
        <f t="shared" si="99"/>
        <v>979.07191641708619</v>
      </c>
      <c r="AW180" s="1089">
        <f t="shared" si="87"/>
        <v>1336.8259703250637</v>
      </c>
      <c r="AX180" s="1089">
        <f t="shared" si="96"/>
        <v>-1260.4619848690991</v>
      </c>
      <c r="AY180" s="1089">
        <f t="shared" si="100"/>
        <v>1055.4359018730511</v>
      </c>
      <c r="AZ180" s="1094">
        <f t="shared" si="101"/>
        <v>76.363985455964894</v>
      </c>
      <c r="BA180" s="1087"/>
      <c r="BB180" s="1088">
        <f>-FM!S180</f>
        <v>77.019230833935154</v>
      </c>
      <c r="BC180" s="1089">
        <f>-FM!T180</f>
        <v>50.392644485424512</v>
      </c>
      <c r="BD180" s="1089">
        <f>-FM!U180</f>
        <v>50.705316276398797</v>
      </c>
      <c r="BE180" s="1089"/>
      <c r="BF180" s="1092">
        <f t="shared" si="88"/>
        <v>178.11719159575847</v>
      </c>
      <c r="BH180" s="1088">
        <f t="shared" si="102"/>
        <v>0</v>
      </c>
      <c r="BI180" s="1089">
        <f t="shared" si="103"/>
        <v>120.99312703418045</v>
      </c>
      <c r="BJ180" s="1092">
        <f t="shared" si="89"/>
        <v>120.99312703418045</v>
      </c>
      <c r="BL180" s="1088">
        <f t="shared" si="104"/>
        <v>120.99312703418028</v>
      </c>
      <c r="BM180" s="1089">
        <f t="shared" si="105"/>
        <v>178.11719159575847</v>
      </c>
      <c r="BN180" s="1089">
        <f t="shared" si="106"/>
        <v>-120.99312703418045</v>
      </c>
      <c r="BO180" s="1089">
        <f t="shared" si="97"/>
        <v>178.11719159575833</v>
      </c>
      <c r="BP180" s="1094">
        <f t="shared" si="90"/>
        <v>57.124064561578052</v>
      </c>
      <c r="BR180" s="1112">
        <f t="shared" si="91"/>
        <v>16.972328570939908</v>
      </c>
      <c r="BT180" s="1088">
        <f t="shared" ca="1" si="79"/>
        <v>581.00227919806798</v>
      </c>
      <c r="BU180" s="1089">
        <f>-FM!CF181</f>
        <v>0</v>
      </c>
      <c r="BV180" s="1089">
        <f ca="1">FM!CF180</f>
        <v>-581.00227919806798</v>
      </c>
      <c r="BW180" s="1096">
        <f t="shared" ca="1" si="80"/>
        <v>0</v>
      </c>
    </row>
    <row r="181" spans="1:75" ht="15.75" customHeight="1">
      <c r="A181" s="1071"/>
      <c r="B181" s="1129">
        <f t="shared" si="81"/>
        <v>2036</v>
      </c>
      <c r="C181" s="1130">
        <f>Aux_Indices!D181</f>
        <v>15</v>
      </c>
      <c r="D181" s="1132">
        <f>Aux_Indices!C181</f>
        <v>49857</v>
      </c>
      <c r="E181" s="1131">
        <f t="shared" si="92"/>
        <v>7</v>
      </c>
      <c r="F181" s="1087"/>
      <c r="G181" s="1088">
        <f>SUMIF(Controle!$430:$430,$D181,Controle!$431:$431)*Aux_Inflação!$H181*Aux_Inflação!$AN181/1000</f>
        <v>2300.1918945864991</v>
      </c>
      <c r="H181" s="1089">
        <f>SUMIF(Controle!$430:$430,$D181,Controle!$432:$432)*Aux_Inflação!$H181*Aux_Inflação!$AN181/1000</f>
        <v>152.31</v>
      </c>
      <c r="I181" s="1089">
        <f>SUMIF(Controle!$430:$430,$D181,Controle!$433:$433)*Aux_Inflação!$H181*Aux_Inflação!$AN181/1000</f>
        <v>0</v>
      </c>
      <c r="J181" s="1089">
        <f>SUMIF(Controle!$430:$430,$D181,Controle!$434:$434)*Aux_Inflação!$H181*Aux_Inflação!$AN181/1000</f>
        <v>783.99623666937362</v>
      </c>
      <c r="K181" s="1089">
        <f>SUMIF(Controle!$430:$430,$D181,Controle!$435:$435)*Aux_Inflação!$H181*Aux_Inflação!$AN181/1000</f>
        <v>292.31929240797331</v>
      </c>
      <c r="L181" s="1089">
        <f>SUMIF(Controle!$430:$430,$D181,Controle!$436:$436)*Aux_Inflação!$H181*Aux_Inflação!$AN181/1000</f>
        <v>326.04316935171477</v>
      </c>
      <c r="M181" s="1089">
        <f>SUMIF(Controle!$430:$430,$D181,Controle!$437:$437)*Aux_Inflação!$H181*Aux_Inflação!$AN181/1000</f>
        <v>0</v>
      </c>
      <c r="N181" s="1089"/>
      <c r="O181" s="1090">
        <f t="shared" si="82"/>
        <v>3854.8605930155609</v>
      </c>
      <c r="P181" s="1087"/>
      <c r="Q181" s="1088">
        <f t="shared" si="107"/>
        <v>3236.4981312558725</v>
      </c>
      <c r="R181" s="1089">
        <f t="shared" si="108"/>
        <v>331.21884860663602</v>
      </c>
      <c r="S181" s="1089">
        <f t="shared" si="109"/>
        <v>0</v>
      </c>
      <c r="T181" s="1089"/>
      <c r="U181" s="1092">
        <f t="shared" si="83"/>
        <v>3567.7169798625087</v>
      </c>
      <c r="V181" s="1087"/>
      <c r="W181" s="1088">
        <f t="shared" si="112"/>
        <v>331.21884860663431</v>
      </c>
      <c r="X181" s="1089">
        <f t="shared" si="84"/>
        <v>3854.8605930155609</v>
      </c>
      <c r="Y181" s="1089">
        <f t="shared" si="110"/>
        <v>-3567.7169798625087</v>
      </c>
      <c r="Z181" s="1089">
        <f t="shared" si="113"/>
        <v>618.36246175968654</v>
      </c>
      <c r="AA181" s="1094">
        <f t="shared" si="111"/>
        <v>-287.14361315305223</v>
      </c>
      <c r="AB181" s="1087"/>
      <c r="AC181" s="1088">
        <f>SUMIF(Controle!$F$1181:$NA$1181,$D181,Controle!$F$1182:$NA$1182)*Aux_Inflação!$Q181*Aux_Inflação!$AN181/1000</f>
        <v>73.46250666666667</v>
      </c>
      <c r="AD181" s="1089">
        <f>SUMIF(Controle!$F$1181:$NA$1181,$D181,Controle!$F$1183:$NA$1183)*Aux_Inflação!$Q181*Aux_Inflação!$AN181/1000</f>
        <v>287.47931580873563</v>
      </c>
      <c r="AE181" s="1089">
        <f>SUMIF(Controle!$F$1181:$NA$1181,$D181,Controle!$F$1184:$NA$1184)*Aux_Inflação!$Q181*Aux_Inflação!$AN181/1000</f>
        <v>117.79322123658999</v>
      </c>
      <c r="AF181" s="1089">
        <f>SUMIF(Controle!$F$1181:$NA$1181,$D181,Controle!$F$1185:$NA$1185)*Aux_Inflação!$Q181*Aux_Inflação!$AN181/1000</f>
        <v>0</v>
      </c>
      <c r="AG181" s="1089">
        <f>SUMIF(Controle!$F$1181:$NA$1181,$D181,Controle!$F$1186:$NA$1186)*Aux_Inflação!$Q181*Aux_Inflação!$AN181/1000</f>
        <v>53.660373333333332</v>
      </c>
      <c r="AH181" s="1089">
        <f>SUMIF(Controle!$F$1181:$NA$1181,$D181,Controle!$F$1187:$NA$1187)*Aux_Inflação!$Q181*Aux_Inflação!$AN181/1000</f>
        <v>761.63804999999991</v>
      </c>
      <c r="AI181" s="1089">
        <f>SUMIF(Controle!$F$1181:$NA$1181,$D181,Controle!$F$1188:$NA$1188)*Aux_Inflação!$Q181*Aux_Inflação!$AN181/1000</f>
        <v>23.057834490740742</v>
      </c>
      <c r="AJ181" s="1089">
        <f>SUMIF(Controle!$F$1181:$NA$1181,$D181,Controle!$F$1189:$NA$1189)*Aux_Inflação!$Q181*Aux_Inflação!$AN181/1000</f>
        <v>14.784618517373563</v>
      </c>
      <c r="AK181" s="1089">
        <f>SUMIF(Controle!$F$1181:$NA$1181,$D181,Controle!$F$1190:$NA$1190)*Aux_Inflação!$Q181*Aux_Inflação!$AN181/1000</f>
        <v>231.29163558093362</v>
      </c>
      <c r="AL181" s="1089">
        <f>SUMIF(Controle!$F$1181:$NA$1181,$D181,Controle!$F$1191:$NA$1191)*Aux_Inflação!$Q181*Aux_Inflação!$AN181/1000</f>
        <v>66.535988472461511</v>
      </c>
      <c r="AM181" s="1090">
        <f t="shared" si="85"/>
        <v>1629.7035441068349</v>
      </c>
      <c r="AN181" s="1095"/>
      <c r="AO181" s="1088">
        <f t="shared" si="93"/>
        <v>0</v>
      </c>
      <c r="AP181" s="1089">
        <f t="shared" si="86"/>
        <v>386.07474923743536</v>
      </c>
      <c r="AQ181" s="1089">
        <f t="shared" si="94"/>
        <v>1055.4359018730522</v>
      </c>
      <c r="AR181" s="1089">
        <f t="shared" si="98"/>
        <v>0</v>
      </c>
      <c r="AS181" s="1089"/>
      <c r="AT181" s="1092">
        <f t="shared" si="95"/>
        <v>1441.5106511104875</v>
      </c>
      <c r="AU181" s="1095"/>
      <c r="AV181" s="1088">
        <f t="shared" si="99"/>
        <v>1055.4359018730511</v>
      </c>
      <c r="AW181" s="1089">
        <f t="shared" si="87"/>
        <v>1629.7035441068349</v>
      </c>
      <c r="AX181" s="1089">
        <f t="shared" si="96"/>
        <v>-1441.5106511104875</v>
      </c>
      <c r="AY181" s="1089">
        <f t="shared" si="100"/>
        <v>1243.6287948693982</v>
      </c>
      <c r="AZ181" s="1094">
        <f t="shared" si="101"/>
        <v>188.19289299634715</v>
      </c>
      <c r="BA181" s="1087"/>
      <c r="BB181" s="1088">
        <f>-FM!S181</f>
        <v>140.70241164506797</v>
      </c>
      <c r="BC181" s="1089">
        <f>-FM!T181</f>
        <v>94.079548400324825</v>
      </c>
      <c r="BD181" s="1089">
        <f>-FM!U181</f>
        <v>92.125930690385616</v>
      </c>
      <c r="BE181" s="1089"/>
      <c r="BF181" s="1092">
        <f t="shared" si="88"/>
        <v>326.90789073577844</v>
      </c>
      <c r="BH181" s="1088">
        <f t="shared" si="102"/>
        <v>0</v>
      </c>
      <c r="BI181" s="1089">
        <f t="shared" si="103"/>
        <v>178.11719159575847</v>
      </c>
      <c r="BJ181" s="1092">
        <f t="shared" si="89"/>
        <v>178.11719159575847</v>
      </c>
      <c r="BL181" s="1088">
        <f t="shared" si="104"/>
        <v>178.11719159575833</v>
      </c>
      <c r="BM181" s="1089">
        <f t="shared" si="105"/>
        <v>326.90789073577844</v>
      </c>
      <c r="BN181" s="1089">
        <f t="shared" si="106"/>
        <v>-178.11719159575847</v>
      </c>
      <c r="BO181" s="1089">
        <f t="shared" si="97"/>
        <v>326.90789073577827</v>
      </c>
      <c r="BP181" s="1094">
        <f t="shared" si="90"/>
        <v>148.79069914001994</v>
      </c>
      <c r="BR181" s="1112">
        <f t="shared" si="91"/>
        <v>49.839978983314865</v>
      </c>
      <c r="BT181" s="1088">
        <f t="shared" ca="1" si="79"/>
        <v>0</v>
      </c>
      <c r="BU181" s="1089">
        <f>-FM!CF182</f>
        <v>0</v>
      </c>
      <c r="BV181" s="1089">
        <f>FM!CF181</f>
        <v>0</v>
      </c>
      <c r="BW181" s="1096">
        <f t="shared" ca="1" si="80"/>
        <v>0</v>
      </c>
    </row>
    <row r="182" spans="1:75" ht="15.75" customHeight="1">
      <c r="A182" s="1071"/>
      <c r="B182" s="1129">
        <f t="shared" si="81"/>
        <v>2036</v>
      </c>
      <c r="C182" s="1130">
        <f>Aux_Indices!D182</f>
        <v>15</v>
      </c>
      <c r="D182" s="1132">
        <f>Aux_Indices!C182</f>
        <v>49888</v>
      </c>
      <c r="E182" s="1131">
        <f t="shared" si="92"/>
        <v>8</v>
      </c>
      <c r="G182" s="1088">
        <f>SUMIF(Controle!$430:$430,$D182,Controle!$431:$431)*Aux_Inflação!$H182*Aux_Inflação!$AN182/1000</f>
        <v>1174.7641155570077</v>
      </c>
      <c r="H182" s="1089">
        <f>SUMIF(Controle!$430:$430,$D182,Controle!$432:$432)*Aux_Inflação!$H182*Aux_Inflação!$AN182/1000</f>
        <v>74.564999999999998</v>
      </c>
      <c r="I182" s="1089">
        <f>SUMIF(Controle!$430:$430,$D182,Controle!$433:$433)*Aux_Inflação!$H182*Aux_Inflação!$AN182/1000</f>
        <v>0</v>
      </c>
      <c r="J182" s="1089">
        <f>SUMIF(Controle!$430:$430,$D182,Controle!$434:$434)*Aux_Inflação!$H182*Aux_Inflação!$AN182/1000</f>
        <v>383.42229499779523</v>
      </c>
      <c r="K182" s="1089">
        <f>SUMIF(Controle!$430:$430,$D182,Controle!$435:$435)*Aux_Inflação!$H182*Aux_Inflação!$AN182/1000</f>
        <v>142.96208160813373</v>
      </c>
      <c r="L182" s="1089">
        <f>SUMIF(Controle!$430:$430,$D182,Controle!$436:$436)*Aux_Inflação!$H182*Aux_Inflação!$AN182/1000</f>
        <v>159.4551279892296</v>
      </c>
      <c r="M182" s="1089">
        <f>SUMIF(Controle!$430:$430,$D182,Controle!$437:$437)*Aux_Inflação!$H182*Aux_Inflação!$AN182/1000</f>
        <v>0</v>
      </c>
      <c r="N182" s="1089"/>
      <c r="O182" s="1090">
        <f t="shared" si="82"/>
        <v>1935.1686201521663</v>
      </c>
      <c r="P182" s="1087"/>
      <c r="Q182" s="1088">
        <f t="shared" si="107"/>
        <v>1632.751410554803</v>
      </c>
      <c r="R182" s="1089">
        <f t="shared" si="108"/>
        <v>618.36246175968813</v>
      </c>
      <c r="S182" s="1089">
        <f t="shared" si="109"/>
        <v>0</v>
      </c>
      <c r="T182" s="1089"/>
      <c r="U182" s="1092">
        <f t="shared" si="83"/>
        <v>2251.1138723144913</v>
      </c>
      <c r="V182" s="1087"/>
      <c r="W182" s="1088">
        <f t="shared" si="112"/>
        <v>618.36246175968654</v>
      </c>
      <c r="X182" s="1089">
        <f t="shared" si="84"/>
        <v>1935.1686201521663</v>
      </c>
      <c r="Y182" s="1089">
        <f t="shared" si="110"/>
        <v>-2251.1138723144913</v>
      </c>
      <c r="Z182" s="1089">
        <f t="shared" si="113"/>
        <v>302.41720959736176</v>
      </c>
      <c r="AA182" s="1094">
        <f t="shared" si="111"/>
        <v>315.94525216232478</v>
      </c>
      <c r="AB182" s="1087"/>
      <c r="AC182" s="1088">
        <f>SUMIF(Controle!$F$1181:$NA$1181,$D182,Controle!$F$1182:$NA$1182)*Aux_Inflação!$Q182*Aux_Inflação!$AN182/1000</f>
        <v>73.46250666666667</v>
      </c>
      <c r="AD182" s="1089">
        <f>SUMIF(Controle!$F$1181:$NA$1181,$D182,Controle!$F$1183:$NA$1183)*Aux_Inflação!$Q182*Aux_Inflação!$AN182/1000</f>
        <v>140.59503588952282</v>
      </c>
      <c r="AE182" s="1089">
        <f>SUMIF(Controle!$F$1181:$NA$1181,$D182,Controle!$F$1184:$NA$1184)*Aux_Inflação!$Q182*Aux_Inflação!$AN182/1000</f>
        <v>57.608117372587778</v>
      </c>
      <c r="AF182" s="1089">
        <f>SUMIF(Controle!$F$1181:$NA$1181,$D182,Controle!$F$1185:$NA$1185)*Aux_Inflação!$Q182*Aux_Inflação!$AN182/1000</f>
        <v>0</v>
      </c>
      <c r="AG182" s="1089">
        <f>SUMIF(Controle!$F$1181:$NA$1181,$D182,Controle!$F$1186:$NA$1186)*Aux_Inflação!$Q182*Aux_Inflação!$AN182/1000</f>
        <v>53.660373333333332</v>
      </c>
      <c r="AH182" s="1089">
        <f>SUMIF(Controle!$F$1181:$NA$1181,$D182,Controle!$F$1187:$NA$1187)*Aux_Inflação!$Q182*Aux_Inflação!$AN182/1000</f>
        <v>761.63804999999991</v>
      </c>
      <c r="AI182" s="1089">
        <f>SUMIF(Controle!$F$1181:$NA$1181,$D182,Controle!$F$1188:$NA$1188)*Aux_Inflação!$Q182*Aux_Inflação!$AN182/1000</f>
        <v>23.057834490740742</v>
      </c>
      <c r="AJ182" s="1089">
        <f>SUMIF(Controle!$F$1181:$NA$1181,$D182,Controle!$F$1189:$NA$1189)*Aux_Inflação!$Q182*Aux_Inflação!$AN182/1000</f>
        <v>14.784618517373563</v>
      </c>
      <c r="AK182" s="1089">
        <f>SUMIF(Controle!$F$1181:$NA$1181,$D182,Controle!$F$1190:$NA$1190)*Aux_Inflação!$Q182*Aux_Inflação!$AN182/1000</f>
        <v>116.11011720912998</v>
      </c>
      <c r="AL182" s="1089">
        <f>SUMIF(Controle!$F$1181:$NA$1181,$D182,Controle!$F$1191:$NA$1191)*Aux_Inflação!$Q182*Aux_Inflação!$AN182/1000</f>
        <v>66.535988472461511</v>
      </c>
      <c r="AM182" s="1090">
        <f t="shared" si="85"/>
        <v>1307.4526419518163</v>
      </c>
      <c r="AN182" s="1095"/>
      <c r="AO182" s="1088">
        <f t="shared" si="93"/>
        <v>0</v>
      </c>
      <c r="AP182" s="1089">
        <f t="shared" si="86"/>
        <v>270.89323086563172</v>
      </c>
      <c r="AQ182" s="1089">
        <f t="shared" si="94"/>
        <v>1243.6287948693996</v>
      </c>
      <c r="AR182" s="1089">
        <f t="shared" si="98"/>
        <v>0</v>
      </c>
      <c r="AS182" s="1089"/>
      <c r="AT182" s="1092">
        <f t="shared" si="95"/>
        <v>1514.5220257350313</v>
      </c>
      <c r="AU182" s="1095"/>
      <c r="AV182" s="1088">
        <f t="shared" si="99"/>
        <v>1243.6287948693982</v>
      </c>
      <c r="AW182" s="1089">
        <f t="shared" si="87"/>
        <v>1307.4526419518163</v>
      </c>
      <c r="AX182" s="1089">
        <f t="shared" si="96"/>
        <v>-1514.5220257350313</v>
      </c>
      <c r="AY182" s="1089">
        <f t="shared" si="100"/>
        <v>1036.5594110861832</v>
      </c>
      <c r="AZ182" s="1094">
        <f t="shared" si="101"/>
        <v>-207.06938378321502</v>
      </c>
      <c r="BA182" s="1087"/>
      <c r="BB182" s="1088">
        <f>-FM!S182</f>
        <v>70.633654635554066</v>
      </c>
      <c r="BC182" s="1089">
        <f>-FM!T182</f>
        <v>46.010675399735426</v>
      </c>
      <c r="BD182" s="1089">
        <f>-FM!U182</f>
        <v>46.552389754631129</v>
      </c>
      <c r="BE182" s="1089"/>
      <c r="BF182" s="1092">
        <f t="shared" si="88"/>
        <v>163.19671978992062</v>
      </c>
      <c r="BH182" s="1088">
        <f t="shared" si="102"/>
        <v>0</v>
      </c>
      <c r="BI182" s="1089">
        <f t="shared" si="103"/>
        <v>326.90789073577844</v>
      </c>
      <c r="BJ182" s="1092">
        <f t="shared" si="89"/>
        <v>326.90789073577844</v>
      </c>
      <c r="BL182" s="1088">
        <f t="shared" si="104"/>
        <v>326.90789073577827</v>
      </c>
      <c r="BM182" s="1089">
        <f t="shared" si="105"/>
        <v>163.19671978992062</v>
      </c>
      <c r="BN182" s="1089">
        <f t="shared" si="106"/>
        <v>-326.90789073577844</v>
      </c>
      <c r="BO182" s="1089">
        <f t="shared" si="97"/>
        <v>163.19671978992045</v>
      </c>
      <c r="BP182" s="1094">
        <f t="shared" si="90"/>
        <v>-163.71117094585782</v>
      </c>
      <c r="BR182" s="1112">
        <f t="shared" si="91"/>
        <v>-54.835302566748055</v>
      </c>
      <c r="BT182" s="1088">
        <f t="shared" ca="1" si="79"/>
        <v>0</v>
      </c>
      <c r="BU182" s="1089">
        <f ca="1">-FM!CF183</f>
        <v>857.23764294572288</v>
      </c>
      <c r="BV182" s="1089">
        <f>FM!CF182</f>
        <v>0</v>
      </c>
      <c r="BW182" s="1096">
        <f t="shared" ca="1" si="80"/>
        <v>857.23764294572288</v>
      </c>
    </row>
    <row r="183" spans="1:75" ht="15.75" customHeight="1">
      <c r="A183" s="1071"/>
      <c r="B183" s="1129">
        <f t="shared" si="81"/>
        <v>2036</v>
      </c>
      <c r="C183" s="1130">
        <f>Aux_Indices!D183</f>
        <v>15</v>
      </c>
      <c r="D183" s="1132">
        <f>Aux_Indices!C183</f>
        <v>49919</v>
      </c>
      <c r="E183" s="1131">
        <f t="shared" si="92"/>
        <v>9</v>
      </c>
      <c r="F183" s="1087"/>
      <c r="G183" s="1088">
        <f>SUMIF(Controle!$430:$430,$D183,Controle!$431:$431)*Aux_Inflação!$H183*Aux_Inflação!$AN183/1000</f>
        <v>1286.7689789169719</v>
      </c>
      <c r="H183" s="1089">
        <f>SUMIF(Controle!$430:$430,$D183,Controle!$432:$432)*Aux_Inflação!$H183*Aux_Inflação!$AN183/1000</f>
        <v>77.25</v>
      </c>
      <c r="I183" s="1089">
        <f>SUMIF(Controle!$430:$430,$D183,Controle!$433:$433)*Aux_Inflação!$H183*Aux_Inflação!$AN183/1000</f>
        <v>0</v>
      </c>
      <c r="J183" s="1089">
        <f>SUMIF(Controle!$430:$430,$D183,Controle!$434:$434)*Aux_Inflação!$H183*Aux_Inflação!$AN183/1000</f>
        <v>397.25426812181388</v>
      </c>
      <c r="K183" s="1089">
        <f>SUMIF(Controle!$430:$430,$D183,Controle!$435:$435)*Aux_Inflação!$H183*Aux_Inflação!$AN183/1000</f>
        <v>148.11944385950943</v>
      </c>
      <c r="L183" s="1089">
        <f>SUMIF(Controle!$430:$430,$D183,Controle!$436:$436)*Aux_Inflação!$H183*Aux_Inflação!$AN183/1000</f>
        <v>165.20747748379054</v>
      </c>
      <c r="M183" s="1089">
        <f>SUMIF(Controle!$430:$430,$D183,Controle!$437:$437)*Aux_Inflação!$H183*Aux_Inflação!$AN183/1000</f>
        <v>0</v>
      </c>
      <c r="N183" s="1089"/>
      <c r="O183" s="1090">
        <f t="shared" si="82"/>
        <v>2074.6001683820859</v>
      </c>
      <c r="P183" s="1087"/>
      <c r="Q183" s="1088">
        <f t="shared" si="107"/>
        <v>1761.2732470387859</v>
      </c>
      <c r="R183" s="1089">
        <f t="shared" si="108"/>
        <v>302.41720959736335</v>
      </c>
      <c r="S183" s="1089">
        <f t="shared" si="109"/>
        <v>0</v>
      </c>
      <c r="T183" s="1089"/>
      <c r="U183" s="1092">
        <f t="shared" si="83"/>
        <v>2063.6904566361491</v>
      </c>
      <c r="V183" s="1087"/>
      <c r="W183" s="1088">
        <f t="shared" si="112"/>
        <v>302.41720959736176</v>
      </c>
      <c r="X183" s="1089">
        <f t="shared" si="84"/>
        <v>2074.6001683820859</v>
      </c>
      <c r="Y183" s="1089">
        <f t="shared" si="110"/>
        <v>-2063.6904566361491</v>
      </c>
      <c r="Z183" s="1089">
        <f t="shared" si="113"/>
        <v>313.32692134329864</v>
      </c>
      <c r="AA183" s="1094">
        <f t="shared" si="111"/>
        <v>-10.909711745936875</v>
      </c>
      <c r="AB183" s="1087"/>
      <c r="AC183" s="1088">
        <f>SUMIF(Controle!$F$1181:$NA$1181,$D183,Controle!$F$1182:$NA$1182)*Aux_Inflação!$Q183*Aux_Inflação!$AN183/1000</f>
        <v>73.46250666666667</v>
      </c>
      <c r="AD183" s="1089">
        <f>SUMIF(Controle!$F$1181:$NA$1181,$D183,Controle!$F$1183:$NA$1183)*Aux_Inflação!$Q183*Aux_Inflação!$AN183/1000</f>
        <v>145.66700688120832</v>
      </c>
      <c r="AE183" s="1089">
        <f>SUMIF(Controle!$F$1181:$NA$1181,$D183,Controle!$F$1184:$NA$1184)*Aux_Inflação!$Q183*Aux_Inflação!$AN183/1000</f>
        <v>59.686332285018793</v>
      </c>
      <c r="AF183" s="1089">
        <f>SUMIF(Controle!$F$1181:$NA$1181,$D183,Controle!$F$1185:$NA$1185)*Aux_Inflação!$Q183*Aux_Inflação!$AN183/1000</f>
        <v>0</v>
      </c>
      <c r="AG183" s="1089">
        <f>SUMIF(Controle!$F$1181:$NA$1181,$D183,Controle!$F$1186:$NA$1186)*Aux_Inflação!$Q183*Aux_Inflação!$AN183/1000</f>
        <v>53.660373333333332</v>
      </c>
      <c r="AH183" s="1089">
        <f>SUMIF(Controle!$F$1181:$NA$1181,$D183,Controle!$F$1187:$NA$1187)*Aux_Inflação!$Q183*Aux_Inflação!$AN183/1000</f>
        <v>761.63804999999991</v>
      </c>
      <c r="AI183" s="1089">
        <f>SUMIF(Controle!$F$1181:$NA$1181,$D183,Controle!$F$1188:$NA$1188)*Aux_Inflação!$Q183*Aux_Inflação!$AN183/1000</f>
        <v>23.057834490740742</v>
      </c>
      <c r="AJ183" s="1089">
        <f>SUMIF(Controle!$F$1181:$NA$1181,$D183,Controle!$F$1189:$NA$1189)*Aux_Inflação!$Q183*Aux_Inflação!$AN183/1000</f>
        <v>14.784618517373563</v>
      </c>
      <c r="AK183" s="1089">
        <f>SUMIF(Controle!$F$1181:$NA$1181,$D183,Controle!$F$1190:$NA$1190)*Aux_Inflação!$Q183*Aux_Inflação!$AN183/1000</f>
        <v>124.47601010292516</v>
      </c>
      <c r="AL183" s="1089">
        <f>SUMIF(Controle!$F$1181:$NA$1181,$D183,Controle!$F$1191:$NA$1191)*Aux_Inflação!$Q183*Aux_Inflação!$AN183/1000</f>
        <v>66.535988472461511</v>
      </c>
      <c r="AM183" s="1090">
        <f t="shared" si="85"/>
        <v>1322.9687207497279</v>
      </c>
      <c r="AN183" s="1095"/>
      <c r="AO183" s="1088">
        <f t="shared" si="93"/>
        <v>0</v>
      </c>
      <c r="AP183" s="1089">
        <f t="shared" si="86"/>
        <v>279.25912375942687</v>
      </c>
      <c r="AQ183" s="1089">
        <f t="shared" si="94"/>
        <v>1036.5594110861846</v>
      </c>
      <c r="AR183" s="1089">
        <f t="shared" si="98"/>
        <v>0</v>
      </c>
      <c r="AS183" s="1089"/>
      <c r="AT183" s="1092">
        <f t="shared" si="95"/>
        <v>1315.8185348456113</v>
      </c>
      <c r="AU183" s="1095"/>
      <c r="AV183" s="1088">
        <f t="shared" si="99"/>
        <v>1036.5594110861832</v>
      </c>
      <c r="AW183" s="1089">
        <f t="shared" si="87"/>
        <v>1322.9687207497279</v>
      </c>
      <c r="AX183" s="1089">
        <f t="shared" si="96"/>
        <v>-1315.8185348456113</v>
      </c>
      <c r="AY183" s="1089">
        <f t="shared" si="100"/>
        <v>1043.7095969902998</v>
      </c>
      <c r="AZ183" s="1094">
        <f t="shared" si="101"/>
        <v>7.1501859041165972</v>
      </c>
      <c r="BA183" s="1087"/>
      <c r="BB183" s="1088">
        <f>-FM!S183</f>
        <v>75.722906145946126</v>
      </c>
      <c r="BC183" s="1089">
        <f>-FM!T183</f>
        <v>47.670512174617663</v>
      </c>
      <c r="BD183" s="1089">
        <f>-FM!U183</f>
        <v>50.320377007808155</v>
      </c>
      <c r="BE183" s="1089"/>
      <c r="BF183" s="1092">
        <f t="shared" si="88"/>
        <v>173.71379532837196</v>
      </c>
      <c r="BH183" s="1088">
        <f t="shared" si="102"/>
        <v>0</v>
      </c>
      <c r="BI183" s="1089">
        <f t="shared" si="103"/>
        <v>163.19671978992062</v>
      </c>
      <c r="BJ183" s="1092">
        <f t="shared" si="89"/>
        <v>163.19671978992062</v>
      </c>
      <c r="BL183" s="1088">
        <f t="shared" si="104"/>
        <v>163.19671978992045</v>
      </c>
      <c r="BM183" s="1089">
        <f t="shared" si="105"/>
        <v>173.71379532837196</v>
      </c>
      <c r="BN183" s="1089">
        <f t="shared" si="106"/>
        <v>-163.19671978992062</v>
      </c>
      <c r="BO183" s="1089">
        <f t="shared" si="97"/>
        <v>173.71379532837182</v>
      </c>
      <c r="BP183" s="1094">
        <f t="shared" si="90"/>
        <v>10.517075538451365</v>
      </c>
      <c r="BR183" s="1112">
        <f t="shared" si="91"/>
        <v>6.757549696631088</v>
      </c>
      <c r="BT183" s="1088">
        <f t="shared" ca="1" si="79"/>
        <v>857.23764294572288</v>
      </c>
      <c r="BU183" s="1089">
        <f>-FM!CF184</f>
        <v>0</v>
      </c>
      <c r="BV183" s="1089">
        <f ca="1">FM!CF183</f>
        <v>-857.23764294572288</v>
      </c>
      <c r="BW183" s="1096">
        <f t="shared" ca="1" si="80"/>
        <v>0</v>
      </c>
    </row>
    <row r="184" spans="1:75" ht="15.75" customHeight="1">
      <c r="A184" s="1071"/>
      <c r="B184" s="1129">
        <f t="shared" si="81"/>
        <v>2036</v>
      </c>
      <c r="C184" s="1130">
        <f>Aux_Indices!D184</f>
        <v>15</v>
      </c>
      <c r="D184" s="1132">
        <f>Aux_Indices!C184</f>
        <v>49949</v>
      </c>
      <c r="E184" s="1131">
        <f t="shared" si="92"/>
        <v>10</v>
      </c>
      <c r="G184" s="1088">
        <f>SUMIF(Controle!$430:$430,$D184,Controle!$431:$431)*Aux_Inflação!$H184*Aux_Inflação!$AN184/1000</f>
        <v>1183.6845373679948</v>
      </c>
      <c r="H184" s="1089">
        <f>SUMIF(Controle!$430:$430,$D184,Controle!$432:$432)*Aux_Inflação!$H184*Aux_Inflação!$AN184/1000</f>
        <v>68.55</v>
      </c>
      <c r="I184" s="1089">
        <f>SUMIF(Controle!$430:$430,$D184,Controle!$433:$433)*Aux_Inflação!$H184*Aux_Inflação!$AN184/1000</f>
        <v>0</v>
      </c>
      <c r="J184" s="1089">
        <f>SUMIF(Controle!$430:$430,$D184,Controle!$434:$434)*Aux_Inflação!$H184*Aux_Inflação!$AN184/1000</f>
        <v>351.88539627503292</v>
      </c>
      <c r="K184" s="1089">
        <f>SUMIF(Controle!$430:$430,$D184,Controle!$435:$435)*Aux_Inflação!$H184*Aux_Inflação!$AN184/1000</f>
        <v>131.20329567499721</v>
      </c>
      <c r="L184" s="1089">
        <f>SUMIF(Controle!$430:$430,$D184,Controle!$436:$436)*Aux_Inflação!$H184*Aux_Inflação!$AN184/1000</f>
        <v>146.33977114163062</v>
      </c>
      <c r="M184" s="1089">
        <f>SUMIF(Controle!$430:$430,$D184,Controle!$437:$437)*Aux_Inflação!$H184*Aux_Inflação!$AN184/1000</f>
        <v>0</v>
      </c>
      <c r="N184" s="1089"/>
      <c r="O184" s="1090">
        <f t="shared" si="82"/>
        <v>1881.6630004596554</v>
      </c>
      <c r="P184" s="1087"/>
      <c r="Q184" s="1088">
        <f t="shared" si="107"/>
        <v>1604.1199336430277</v>
      </c>
      <c r="R184" s="1089">
        <f t="shared" si="108"/>
        <v>313.3269213433</v>
      </c>
      <c r="S184" s="1089">
        <f t="shared" si="109"/>
        <v>0</v>
      </c>
      <c r="T184" s="1089"/>
      <c r="U184" s="1092">
        <f t="shared" si="83"/>
        <v>1917.4468549863277</v>
      </c>
      <c r="V184" s="1087"/>
      <c r="W184" s="1088">
        <f t="shared" si="112"/>
        <v>313.32692134329864</v>
      </c>
      <c r="X184" s="1089">
        <f t="shared" si="84"/>
        <v>1881.6630004596554</v>
      </c>
      <c r="Y184" s="1089">
        <f t="shared" si="110"/>
        <v>-1917.4468549863277</v>
      </c>
      <c r="Z184" s="1089">
        <f t="shared" si="113"/>
        <v>277.54306681662638</v>
      </c>
      <c r="AA184" s="1094">
        <f t="shared" si="111"/>
        <v>35.783854526672258</v>
      </c>
      <c r="AB184" s="1087"/>
      <c r="AC184" s="1088">
        <f>SUMIF(Controle!$F$1181:$NA$1181,$D184,Controle!$F$1182:$NA$1182)*Aux_Inflação!$Q184*Aux_Inflação!$AN184/1000</f>
        <v>73.46250666666667</v>
      </c>
      <c r="AD184" s="1089">
        <f>SUMIF(Controle!$F$1181:$NA$1181,$D184,Controle!$F$1183:$NA$1183)*Aux_Inflação!$Q184*Aux_Inflação!$AN184/1000</f>
        <v>129.03094202847981</v>
      </c>
      <c r="AE184" s="1089">
        <f>SUMIF(Controle!$F$1181:$NA$1181,$D184,Controle!$F$1184:$NA$1184)*Aux_Inflação!$Q184*Aux_Inflação!$AN184/1000</f>
        <v>52.869787372245064</v>
      </c>
      <c r="AF184" s="1089">
        <f>SUMIF(Controle!$F$1181:$NA$1181,$D184,Controle!$F$1185:$NA$1185)*Aux_Inflação!$Q184*Aux_Inflação!$AN184/1000</f>
        <v>0</v>
      </c>
      <c r="AG184" s="1089">
        <f>SUMIF(Controle!$F$1181:$NA$1181,$D184,Controle!$F$1186:$NA$1186)*Aux_Inflação!$Q184*Aux_Inflação!$AN184/1000</f>
        <v>53.660373333333332</v>
      </c>
      <c r="AH184" s="1089">
        <f>SUMIF(Controle!$F$1181:$NA$1181,$D184,Controle!$F$1187:$NA$1187)*Aux_Inflação!$Q184*Aux_Inflação!$AN184/1000</f>
        <v>761.63804999999991</v>
      </c>
      <c r="AI184" s="1089">
        <f>SUMIF(Controle!$F$1181:$NA$1181,$D184,Controle!$F$1188:$NA$1188)*Aux_Inflação!$Q184*Aux_Inflação!$AN184/1000</f>
        <v>23.057834490740742</v>
      </c>
      <c r="AJ184" s="1089">
        <f>SUMIF(Controle!$F$1181:$NA$1181,$D184,Controle!$F$1189:$NA$1189)*Aux_Inflação!$Q184*Aux_Inflação!$AN184/1000</f>
        <v>14.784618517373563</v>
      </c>
      <c r="AK184" s="1089">
        <f>SUMIF(Controle!$F$1181:$NA$1181,$D184,Controle!$F$1190:$NA$1190)*Aux_Inflação!$Q184*Aux_Inflação!$AN184/1000</f>
        <v>112.89978002757933</v>
      </c>
      <c r="AL184" s="1089">
        <f>SUMIF(Controle!$F$1181:$NA$1181,$D184,Controle!$F$1191:$NA$1191)*Aux_Inflação!$Q184*Aux_Inflação!$AN184/1000</f>
        <v>66.535988472461511</v>
      </c>
      <c r="AM184" s="1090">
        <f t="shared" si="85"/>
        <v>1287.9398809088798</v>
      </c>
      <c r="AN184" s="1095"/>
      <c r="AO184" s="1088">
        <f t="shared" si="93"/>
        <v>0</v>
      </c>
      <c r="AP184" s="1089">
        <f t="shared" si="86"/>
        <v>267.68289368408108</v>
      </c>
      <c r="AQ184" s="1089">
        <f t="shared" si="94"/>
        <v>1043.7095969903012</v>
      </c>
      <c r="AR184" s="1089">
        <f t="shared" si="98"/>
        <v>0</v>
      </c>
      <c r="AS184" s="1089"/>
      <c r="AT184" s="1092">
        <f t="shared" si="95"/>
        <v>1311.3924906743823</v>
      </c>
      <c r="AU184" s="1095"/>
      <c r="AV184" s="1088">
        <f t="shared" si="99"/>
        <v>1043.7095969902998</v>
      </c>
      <c r="AW184" s="1089">
        <f t="shared" si="87"/>
        <v>1287.9398809088798</v>
      </c>
      <c r="AX184" s="1089">
        <f t="shared" si="96"/>
        <v>-1311.3924906743823</v>
      </c>
      <c r="AY184" s="1089">
        <f t="shared" si="100"/>
        <v>1020.2569872247973</v>
      </c>
      <c r="AZ184" s="1094">
        <f t="shared" si="101"/>
        <v>-23.45260976550253</v>
      </c>
      <c r="BA184" s="1087"/>
      <c r="BB184" s="1088">
        <f>-FM!S184</f>
        <v>68.680699516777423</v>
      </c>
      <c r="BC184" s="1089">
        <f>-FM!T184</f>
        <v>42.226247553003951</v>
      </c>
      <c r="BD184" s="1089">
        <f>-FM!U184</f>
        <v>45.893328125538673</v>
      </c>
      <c r="BE184" s="1089"/>
      <c r="BF184" s="1092">
        <f t="shared" si="88"/>
        <v>156.80027519532007</v>
      </c>
      <c r="BH184" s="1088">
        <f t="shared" si="102"/>
        <v>0</v>
      </c>
      <c r="BI184" s="1089">
        <f t="shared" si="103"/>
        <v>173.71379532837196</v>
      </c>
      <c r="BJ184" s="1092">
        <f t="shared" si="89"/>
        <v>173.71379532837196</v>
      </c>
      <c r="BL184" s="1088">
        <f t="shared" si="104"/>
        <v>173.71379532837182</v>
      </c>
      <c r="BM184" s="1089">
        <f t="shared" si="105"/>
        <v>156.80027519532007</v>
      </c>
      <c r="BN184" s="1089">
        <f t="shared" si="106"/>
        <v>-173.71379532837196</v>
      </c>
      <c r="BO184" s="1089">
        <f t="shared" si="97"/>
        <v>156.80027519531993</v>
      </c>
      <c r="BP184" s="1094">
        <f t="shared" si="90"/>
        <v>-16.91352013305189</v>
      </c>
      <c r="BR184" s="1112">
        <f t="shared" si="91"/>
        <v>-4.5822753718821616</v>
      </c>
      <c r="BT184" s="1088">
        <f t="shared" ca="1" si="79"/>
        <v>0</v>
      </c>
      <c r="BU184" s="1089">
        <f>-FM!CF185</f>
        <v>0</v>
      </c>
      <c r="BV184" s="1089">
        <f>FM!CF184</f>
        <v>0</v>
      </c>
      <c r="BW184" s="1096">
        <f t="shared" ca="1" si="80"/>
        <v>0</v>
      </c>
    </row>
    <row r="185" spans="1:75" ht="15.75" customHeight="1">
      <c r="A185" s="1071"/>
      <c r="B185" s="1129">
        <f t="shared" si="81"/>
        <v>2036</v>
      </c>
      <c r="C185" s="1130">
        <f>Aux_Indices!D185</f>
        <v>15</v>
      </c>
      <c r="D185" s="1132">
        <f>Aux_Indices!C185</f>
        <v>49980</v>
      </c>
      <c r="E185" s="1131">
        <f t="shared" si="92"/>
        <v>11</v>
      </c>
      <c r="F185" s="1087"/>
      <c r="G185" s="1088">
        <f>SUMIF(Controle!$430:$430,$D185,Controle!$431:$431)*Aux_Inflação!$H185*Aux_Inflação!$AN185/1000</f>
        <v>1801.3785311838949</v>
      </c>
      <c r="H185" s="1089">
        <f>SUMIF(Controle!$430:$430,$D185,Controle!$432:$432)*Aux_Inflação!$H185*Aux_Inflação!$AN185/1000</f>
        <v>107.55</v>
      </c>
      <c r="I185" s="1089">
        <f>SUMIF(Controle!$430:$430,$D185,Controle!$433:$433)*Aux_Inflação!$H185*Aux_Inflação!$AN185/1000</f>
        <v>0</v>
      </c>
      <c r="J185" s="1089">
        <f>SUMIF(Controle!$430:$430,$D185,Controle!$434:$434)*Aux_Inflação!$H185*Aux_Inflação!$AN185/1000</f>
        <v>554.38548281066505</v>
      </c>
      <c r="K185" s="1089">
        <f>SUMIF(Controle!$430:$430,$D185,Controle!$435:$435)*Aux_Inflação!$H185*Aux_Inflação!$AN185/1000</f>
        <v>206.70707903513707</v>
      </c>
      <c r="L185" s="1089">
        <f>SUMIF(Controle!$430:$430,$D185,Controle!$436:$436)*Aux_Inflação!$H185*Aux_Inflação!$AN185/1000</f>
        <v>230.55416774200296</v>
      </c>
      <c r="M185" s="1089">
        <f>SUMIF(Controle!$430:$430,$D185,Controle!$437:$437)*Aux_Inflação!$H185*Aux_Inflação!$AN185/1000</f>
        <v>0</v>
      </c>
      <c r="N185" s="1089"/>
      <c r="O185" s="1090">
        <f t="shared" si="82"/>
        <v>2900.5752607717</v>
      </c>
      <c r="P185" s="1087"/>
      <c r="Q185" s="1088">
        <f t="shared" si="107"/>
        <v>2463.3140139945599</v>
      </c>
      <c r="R185" s="1089">
        <f t="shared" si="108"/>
        <v>277.54306681662786</v>
      </c>
      <c r="S185" s="1089">
        <f t="shared" si="109"/>
        <v>0</v>
      </c>
      <c r="T185" s="1089"/>
      <c r="U185" s="1092">
        <f t="shared" si="83"/>
        <v>2740.8570808111876</v>
      </c>
      <c r="V185" s="1087"/>
      <c r="W185" s="1088">
        <f t="shared" si="112"/>
        <v>277.54306681662638</v>
      </c>
      <c r="X185" s="1089">
        <f t="shared" si="84"/>
        <v>2900.5752607717</v>
      </c>
      <c r="Y185" s="1089">
        <f t="shared" si="110"/>
        <v>-2740.8570808111876</v>
      </c>
      <c r="Z185" s="1089">
        <f t="shared" si="113"/>
        <v>437.26124677713869</v>
      </c>
      <c r="AA185" s="1094">
        <f t="shared" si="111"/>
        <v>-159.71817996051232</v>
      </c>
      <c r="AB185" s="1087"/>
      <c r="AC185" s="1088">
        <f>SUMIF(Controle!$F$1181:$NA$1181,$D185,Controle!$F$1182:$NA$1182)*Aux_Inflação!$Q185*Aux_Inflação!$AN185/1000</f>
        <v>73.46250666666667</v>
      </c>
      <c r="AD185" s="1089">
        <f>SUMIF(Controle!$F$1181:$NA$1181,$D185,Controle!$F$1183:$NA$1183)*Aux_Inflação!$Q185*Aux_Inflação!$AN185/1000</f>
        <v>203.2845973467559</v>
      </c>
      <c r="AE185" s="1089">
        <f>SUMIF(Controle!$F$1181:$NA$1181,$D185,Controle!$F$1184:$NA$1184)*Aux_Inflação!$Q185*Aux_Inflação!$AN185/1000</f>
        <v>83.294853690235129</v>
      </c>
      <c r="AF185" s="1089">
        <f>SUMIF(Controle!$F$1181:$NA$1181,$D185,Controle!$F$1185:$NA$1185)*Aux_Inflação!$Q185*Aux_Inflação!$AN185/1000</f>
        <v>0</v>
      </c>
      <c r="AG185" s="1089">
        <f>SUMIF(Controle!$F$1181:$NA$1181,$D185,Controle!$F$1186:$NA$1186)*Aux_Inflação!$Q185*Aux_Inflação!$AN185/1000</f>
        <v>53.660373333333332</v>
      </c>
      <c r="AH185" s="1089">
        <f>SUMIF(Controle!$F$1181:$NA$1181,$D185,Controle!$F$1187:$NA$1187)*Aux_Inflação!$Q185*Aux_Inflação!$AN185/1000</f>
        <v>761.63804999999991</v>
      </c>
      <c r="AI185" s="1089">
        <f>SUMIF(Controle!$F$1181:$NA$1181,$D185,Controle!$F$1188:$NA$1188)*Aux_Inflação!$Q185*Aux_Inflação!$AN185/1000</f>
        <v>23.057834490740742</v>
      </c>
      <c r="AJ185" s="1089">
        <f>SUMIF(Controle!$F$1181:$NA$1181,$D185,Controle!$F$1189:$NA$1189)*Aux_Inflação!$Q185*Aux_Inflação!$AN185/1000</f>
        <v>14.784618517373563</v>
      </c>
      <c r="AK185" s="1089">
        <f>SUMIF(Controle!$F$1181:$NA$1181,$D185,Controle!$F$1190:$NA$1190)*Aux_Inflação!$Q185*Aux_Inflação!$AN185/1000</f>
        <v>174.034515646302</v>
      </c>
      <c r="AL185" s="1089">
        <f>SUMIF(Controle!$F$1181:$NA$1181,$D185,Controle!$F$1191:$NA$1191)*Aux_Inflação!$Q185*Aux_Inflação!$AN185/1000</f>
        <v>66.535988472461511</v>
      </c>
      <c r="AM185" s="1090">
        <f t="shared" si="85"/>
        <v>1453.7533381638686</v>
      </c>
      <c r="AN185" s="1095"/>
      <c r="AO185" s="1088">
        <f t="shared" si="93"/>
        <v>0</v>
      </c>
      <c r="AP185" s="1089">
        <f t="shared" si="86"/>
        <v>328.81762930280371</v>
      </c>
      <c r="AQ185" s="1089">
        <f t="shared" si="94"/>
        <v>1020.2569872247989</v>
      </c>
      <c r="AR185" s="1089">
        <f t="shared" si="98"/>
        <v>0</v>
      </c>
      <c r="AS185" s="1089"/>
      <c r="AT185" s="1092">
        <f t="shared" si="95"/>
        <v>1349.0746165276025</v>
      </c>
      <c r="AU185" s="1095"/>
      <c r="AV185" s="1088">
        <f t="shared" si="99"/>
        <v>1020.2569872247973</v>
      </c>
      <c r="AW185" s="1089">
        <f t="shared" si="87"/>
        <v>1453.7533381638686</v>
      </c>
      <c r="AX185" s="1089">
        <f t="shared" si="96"/>
        <v>-1349.0746165276025</v>
      </c>
      <c r="AY185" s="1089">
        <f t="shared" si="100"/>
        <v>1124.9357088610634</v>
      </c>
      <c r="AZ185" s="1094">
        <f t="shared" si="101"/>
        <v>104.67872163626612</v>
      </c>
      <c r="BA185" s="1087"/>
      <c r="BB185" s="1088">
        <f>-FM!S185</f>
        <v>105.87099701816705</v>
      </c>
      <c r="BC185" s="1089">
        <f>-FM!T185</f>
        <v>66.526257937279809</v>
      </c>
      <c r="BD185" s="1089">
        <f>-FM!U185</f>
        <v>70.385693338831047</v>
      </c>
      <c r="BE185" s="1089"/>
      <c r="BF185" s="1092">
        <f t="shared" si="88"/>
        <v>242.7829482942779</v>
      </c>
      <c r="BH185" s="1088">
        <f t="shared" si="102"/>
        <v>0</v>
      </c>
      <c r="BI185" s="1089">
        <f t="shared" si="103"/>
        <v>156.80027519532007</v>
      </c>
      <c r="BJ185" s="1092">
        <f t="shared" si="89"/>
        <v>156.80027519532007</v>
      </c>
      <c r="BL185" s="1088">
        <f t="shared" si="104"/>
        <v>156.80027519531993</v>
      </c>
      <c r="BM185" s="1089">
        <f t="shared" si="105"/>
        <v>242.7829482942779</v>
      </c>
      <c r="BN185" s="1089">
        <f t="shared" si="106"/>
        <v>-156.80027519532007</v>
      </c>
      <c r="BO185" s="1089">
        <f t="shared" si="97"/>
        <v>242.78294829427773</v>
      </c>
      <c r="BP185" s="1094">
        <f t="shared" si="90"/>
        <v>85.982673098957804</v>
      </c>
      <c r="BR185" s="1112">
        <f t="shared" si="91"/>
        <v>30.943214774711606</v>
      </c>
      <c r="BT185" s="1088">
        <f t="shared" ca="1" si="79"/>
        <v>0</v>
      </c>
      <c r="BU185" s="1089">
        <f ca="1">-FM!CF186</f>
        <v>976.40349789107995</v>
      </c>
      <c r="BV185" s="1089">
        <f>FM!CF185</f>
        <v>0</v>
      </c>
      <c r="BW185" s="1096">
        <f t="shared" ca="1" si="80"/>
        <v>976.40349789107995</v>
      </c>
    </row>
    <row r="186" spans="1:75" ht="15.75" customHeight="1">
      <c r="A186" s="1071"/>
      <c r="B186" s="1129">
        <f t="shared" si="81"/>
        <v>2036</v>
      </c>
      <c r="C186" s="1130">
        <f>Aux_Indices!D186</f>
        <v>15</v>
      </c>
      <c r="D186" s="1132">
        <f>Aux_Indices!C186</f>
        <v>50010</v>
      </c>
      <c r="E186" s="1131">
        <f t="shared" si="92"/>
        <v>12</v>
      </c>
      <c r="G186" s="1088">
        <f>SUMIF(Controle!$430:$430,$D186,Controle!$431:$431)*Aux_Inflação!$H186*Aux_Inflação!$AN186/1000</f>
        <v>2555.8648517326619</v>
      </c>
      <c r="H186" s="1089">
        <f>SUMIF(Controle!$430:$430,$D186,Controle!$432:$432)*Aux_Inflação!$H186*Aux_Inflação!$AN186/1000</f>
        <v>156.30000000000001</v>
      </c>
      <c r="I186" s="1089">
        <f>SUMIF(Controle!$430:$430,$D186,Controle!$433:$433)*Aux_Inflação!$H186*Aux_Inflação!$AN186/1000</f>
        <v>0</v>
      </c>
      <c r="J186" s="1089">
        <f>SUMIF(Controle!$430:$430,$D186,Controle!$434:$434)*Aux_Inflação!$H186*Aux_Inflação!$AN186/1000</f>
        <v>805.57411474284265</v>
      </c>
      <c r="K186" s="1089">
        <f>SUMIF(Controle!$430:$430,$D186,Controle!$435:$435)*Aux_Inflação!$H186*Aux_Inflação!$AN186/1000</f>
        <v>300.36477752011939</v>
      </c>
      <c r="L186" s="1089">
        <f>SUMIF(Controle!$430:$430,$D186,Controle!$436:$436)*Aux_Inflação!$H186*Aux_Inflação!$AN186/1000</f>
        <v>335.01683456322985</v>
      </c>
      <c r="M186" s="1089">
        <f>SUMIF(Controle!$430:$430,$D186,Controle!$437:$437)*Aux_Inflação!$H186*Aux_Inflação!$AN186/1000</f>
        <v>0</v>
      </c>
      <c r="N186" s="1089"/>
      <c r="O186" s="1090">
        <f t="shared" si="82"/>
        <v>4153.1205785588536</v>
      </c>
      <c r="P186" s="1087"/>
      <c r="Q186" s="1088">
        <f t="shared" si="107"/>
        <v>3517.7389664755046</v>
      </c>
      <c r="R186" s="1089">
        <f t="shared" si="108"/>
        <v>437.26124677714006</v>
      </c>
      <c r="S186" s="1089">
        <f t="shared" si="109"/>
        <v>0</v>
      </c>
      <c r="T186" s="1089"/>
      <c r="U186" s="1092">
        <f t="shared" si="83"/>
        <v>3955.0002132526447</v>
      </c>
      <c r="V186" s="1087"/>
      <c r="W186" s="1088">
        <f t="shared" si="112"/>
        <v>437.26124677713869</v>
      </c>
      <c r="X186" s="1089">
        <f t="shared" si="84"/>
        <v>4153.1205785588536</v>
      </c>
      <c r="Y186" s="1089">
        <f t="shared" si="110"/>
        <v>-3955.0002132526447</v>
      </c>
      <c r="Z186" s="1089">
        <f t="shared" si="113"/>
        <v>635.38161208334759</v>
      </c>
      <c r="AA186" s="1094">
        <f t="shared" si="111"/>
        <v>-198.1203653062089</v>
      </c>
      <c r="AB186" s="1087"/>
      <c r="AC186" s="1088">
        <f>SUMIF(Controle!$F$1181:$NA$1181,$D186,Controle!$F$1182:$NA$1182)*Aux_Inflação!$Q186*Aux_Inflação!$AN186/1000</f>
        <v>73.46250666666667</v>
      </c>
      <c r="AD186" s="1089">
        <f>SUMIF(Controle!$F$1181:$NA$1181,$D186,Controle!$F$1183:$NA$1183)*Aux_Inflação!$Q186*Aux_Inflação!$AN186/1000</f>
        <v>295.39159055576511</v>
      </c>
      <c r="AE186" s="1089">
        <f>SUMIF(Controle!$F$1181:$NA$1181,$D186,Controle!$F$1184:$NA$1184)*Aux_Inflação!$Q186*Aux_Inflação!$AN186/1000</f>
        <v>121.03523649998239</v>
      </c>
      <c r="AF186" s="1089">
        <f>SUMIF(Controle!$F$1181:$NA$1181,$D186,Controle!$F$1185:$NA$1185)*Aux_Inflação!$Q186*Aux_Inflação!$AN186/1000</f>
        <v>0</v>
      </c>
      <c r="AG186" s="1089">
        <f>SUMIF(Controle!$F$1181:$NA$1181,$D186,Controle!$F$1186:$NA$1186)*Aux_Inflação!$Q186*Aux_Inflação!$AN186/1000</f>
        <v>53.660373333333332</v>
      </c>
      <c r="AH186" s="1089">
        <f>SUMIF(Controle!$F$1181:$NA$1181,$D186,Controle!$F$1187:$NA$1187)*Aux_Inflação!$Q186*Aux_Inflação!$AN186/1000</f>
        <v>761.63804999999991</v>
      </c>
      <c r="AI186" s="1089">
        <f>SUMIF(Controle!$F$1181:$NA$1181,$D186,Controle!$F$1188:$NA$1188)*Aux_Inflação!$Q186*Aux_Inflação!$AN186/1000</f>
        <v>23.057834490740742</v>
      </c>
      <c r="AJ186" s="1089">
        <f>SUMIF(Controle!$F$1181:$NA$1181,$D186,Controle!$F$1189:$NA$1189)*Aux_Inflação!$Q186*Aux_Inflação!$AN186/1000</f>
        <v>14.784618517373563</v>
      </c>
      <c r="AK186" s="1089">
        <f>SUMIF(Controle!$F$1181:$NA$1181,$D186,Controle!$F$1190:$NA$1190)*Aux_Inflação!$Q186*Aux_Inflação!$AN186/1000</f>
        <v>249.18723471353118</v>
      </c>
      <c r="AL186" s="1089">
        <f>SUMIF(Controle!$F$1181:$NA$1181,$D186,Controle!$F$1191:$NA$1191)*Aux_Inflação!$Q186*Aux_Inflação!$AN186/1000</f>
        <v>66.535988472461511</v>
      </c>
      <c r="AM186" s="1090">
        <f t="shared" si="85"/>
        <v>1658.7534332498542</v>
      </c>
      <c r="AN186" s="1095"/>
      <c r="AO186" s="1088">
        <f t="shared" si="93"/>
        <v>0</v>
      </c>
      <c r="AP186" s="1089">
        <f t="shared" si="86"/>
        <v>403.97034837003292</v>
      </c>
      <c r="AQ186" s="1089">
        <f t="shared" si="94"/>
        <v>1124.935708861065</v>
      </c>
      <c r="AR186" s="1089">
        <f t="shared" si="98"/>
        <v>0</v>
      </c>
      <c r="AS186" s="1089"/>
      <c r="AT186" s="1092">
        <f t="shared" si="95"/>
        <v>1528.906057231098</v>
      </c>
      <c r="AU186" s="1095"/>
      <c r="AV186" s="1088">
        <f t="shared" si="99"/>
        <v>1124.9357088610634</v>
      </c>
      <c r="AW186" s="1089">
        <f t="shared" si="87"/>
        <v>1658.7534332498542</v>
      </c>
      <c r="AX186" s="1089">
        <f t="shared" si="96"/>
        <v>-1528.906057231098</v>
      </c>
      <c r="AY186" s="1089">
        <f t="shared" si="100"/>
        <v>1254.7830848798196</v>
      </c>
      <c r="AZ186" s="1094">
        <f t="shared" si="101"/>
        <v>129.84737601875622</v>
      </c>
      <c r="BA186" s="1087"/>
      <c r="BB186" s="1088">
        <f>-FM!S186</f>
        <v>151.58890111739814</v>
      </c>
      <c r="BC186" s="1089">
        <f>-FM!T186</f>
        <v>96.668893769141121</v>
      </c>
      <c r="BD186" s="1089">
        <f>-FM!U186</f>
        <v>100.42639391448033</v>
      </c>
      <c r="BE186" s="1089"/>
      <c r="BF186" s="1092">
        <f t="shared" si="88"/>
        <v>348.68418880101962</v>
      </c>
      <c r="BH186" s="1088">
        <f t="shared" si="102"/>
        <v>0</v>
      </c>
      <c r="BI186" s="1089">
        <f t="shared" si="103"/>
        <v>242.7829482942779</v>
      </c>
      <c r="BJ186" s="1092">
        <f t="shared" si="89"/>
        <v>242.7829482942779</v>
      </c>
      <c r="BL186" s="1088">
        <f t="shared" si="104"/>
        <v>242.78294829427773</v>
      </c>
      <c r="BM186" s="1089">
        <f t="shared" si="105"/>
        <v>348.68418880101962</v>
      </c>
      <c r="BN186" s="1089">
        <f t="shared" si="106"/>
        <v>-242.7829482942779</v>
      </c>
      <c r="BO186" s="1089">
        <f t="shared" si="97"/>
        <v>348.6841888010195</v>
      </c>
      <c r="BP186" s="1094">
        <f t="shared" si="90"/>
        <v>105.90124050674177</v>
      </c>
      <c r="BR186" s="1112">
        <f t="shared" si="91"/>
        <v>37.628251219289098</v>
      </c>
      <c r="BT186" s="1088">
        <f t="shared" ca="1" si="79"/>
        <v>976.40349789107995</v>
      </c>
      <c r="BU186" s="1089">
        <f>-FM!CF187</f>
        <v>0</v>
      </c>
      <c r="BV186" s="1089">
        <f ca="1">FM!CF186</f>
        <v>-976.40349789107995</v>
      </c>
      <c r="BW186" s="1096">
        <f t="shared" ca="1" si="80"/>
        <v>0</v>
      </c>
    </row>
    <row r="187" spans="1:75" ht="15.75" customHeight="1">
      <c r="A187" s="1071"/>
      <c r="B187" s="1129">
        <f t="shared" si="81"/>
        <v>2037</v>
      </c>
      <c r="C187" s="1130">
        <f>Aux_Indices!D187</f>
        <v>16</v>
      </c>
      <c r="D187" s="1132">
        <f>Aux_Indices!C187</f>
        <v>50041</v>
      </c>
      <c r="E187" s="1131">
        <f t="shared" si="92"/>
        <v>1</v>
      </c>
      <c r="F187" s="1087"/>
      <c r="G187" s="1088">
        <f>SUMIF(Controle!$430:$430,$D187,Controle!$431:$431)*Aux_Inflação!$H187*Aux_Inflação!$AN187/1000</f>
        <v>2240.3755785814105</v>
      </c>
      <c r="H187" s="1089">
        <f>SUMIF(Controle!$430:$430,$D187,Controle!$432:$432)*Aux_Inflação!$H187*Aux_Inflação!$AN187/1000</f>
        <v>132.54</v>
      </c>
      <c r="I187" s="1089">
        <f>SUMIF(Controle!$430:$430,$D187,Controle!$433:$433)*Aux_Inflação!$H187*Aux_Inflação!$AN187/1000</f>
        <v>0</v>
      </c>
      <c r="J187" s="1089">
        <f>SUMIF(Controle!$430:$430,$D187,Controle!$434:$434)*Aux_Inflação!$H187*Aux_Inflação!$AN187/1000</f>
        <v>682.64946628061091</v>
      </c>
      <c r="K187" s="1089">
        <f>SUMIF(Controle!$430:$430,$D187,Controle!$435:$435)*Aux_Inflação!$H187*Aux_Inflação!$AN187/1000</f>
        <v>250.86676013406884</v>
      </c>
      <c r="L187" s="1089">
        <f>SUMIF(Controle!$430:$430,$D187,Controle!$436:$436)*Aux_Inflação!$H187*Aux_Inflação!$AN187/1000</f>
        <v>282.88946730746989</v>
      </c>
      <c r="M187" s="1089">
        <f>SUMIF(Controle!$430:$430,$D187,Controle!$437:$437)*Aux_Inflação!$H187*Aux_Inflação!$AN187/1000</f>
        <v>0</v>
      </c>
      <c r="N187" s="1089"/>
      <c r="O187" s="1090">
        <f t="shared" si="82"/>
        <v>3589.3212723035604</v>
      </c>
      <c r="P187" s="1087"/>
      <c r="Q187" s="1088">
        <f t="shared" si="107"/>
        <v>3055.5650448620213</v>
      </c>
      <c r="R187" s="1089">
        <f t="shared" si="108"/>
        <v>635.38161208334918</v>
      </c>
      <c r="S187" s="1089">
        <f t="shared" si="109"/>
        <v>0</v>
      </c>
      <c r="T187" s="1089"/>
      <c r="U187" s="1092">
        <f t="shared" si="83"/>
        <v>3690.9466569453707</v>
      </c>
      <c r="V187" s="1087"/>
      <c r="W187" s="1088">
        <f t="shared" si="112"/>
        <v>635.38161208334759</v>
      </c>
      <c r="X187" s="1089">
        <f t="shared" si="84"/>
        <v>3589.3212723035604</v>
      </c>
      <c r="Y187" s="1089">
        <f t="shared" si="110"/>
        <v>-3690.9466569453707</v>
      </c>
      <c r="Z187" s="1089">
        <f t="shared" si="113"/>
        <v>533.7562274415377</v>
      </c>
      <c r="AA187" s="1094">
        <f t="shared" si="111"/>
        <v>101.62538464180989</v>
      </c>
      <c r="AB187" s="1087"/>
      <c r="AC187" s="1088">
        <f>SUMIF(Controle!$F$1181:$NA$1181,$D187,Controle!$F$1182:$NA$1182)*Aux_Inflação!$Q187*Aux_Inflação!$AN187/1000</f>
        <v>73.144220833333335</v>
      </c>
      <c r="AD187" s="1089">
        <f>SUMIF(Controle!$F$1181:$NA$1181,$D187,Controle!$F$1183:$NA$1183)*Aux_Inflação!$Q187*Aux_Inflação!$AN187/1000</f>
        <v>250.28557641691458</v>
      </c>
      <c r="AE187" s="1089">
        <f>SUMIF(Controle!$F$1181:$NA$1181,$D187,Controle!$F$1184:$NA$1184)*Aux_Inflação!$Q187*Aux_Inflação!$AN187/1000</f>
        <v>100.9220228696211</v>
      </c>
      <c r="AF187" s="1089">
        <f>SUMIF(Controle!$F$1181:$NA$1181,$D187,Controle!$F$1185:$NA$1185)*Aux_Inflação!$Q187*Aux_Inflação!$AN187/1000</f>
        <v>0</v>
      </c>
      <c r="AG187" s="1089">
        <f>SUMIF(Controle!$F$1181:$NA$1181,$D187,Controle!$F$1186:$NA$1186)*Aux_Inflação!$Q187*Aux_Inflação!$AN187/1000</f>
        <v>28.673923333333327</v>
      </c>
      <c r="AH187" s="1089">
        <f>SUMIF(Controle!$F$1181:$NA$1181,$D187,Controle!$F$1187:$NA$1187)*Aux_Inflação!$Q187*Aux_Inflação!$AN187/1000</f>
        <v>761.63804999999991</v>
      </c>
      <c r="AI187" s="1089">
        <f>SUMIF(Controle!$F$1181:$NA$1181,$D187,Controle!$F$1188:$NA$1188)*Aux_Inflação!$Q187*Aux_Inflação!$AN187/1000</f>
        <v>23.065565740740741</v>
      </c>
      <c r="AJ187" s="1089">
        <f>SUMIF(Controle!$F$1181:$NA$1181,$D187,Controle!$F$1189:$NA$1189)*Aux_Inflação!$Q187*Aux_Inflação!$AN187/1000</f>
        <v>15.039287091950406</v>
      </c>
      <c r="AK187" s="1089">
        <f>SUMIF(Controle!$F$1181:$NA$1181,$D187,Controle!$F$1190:$NA$1190)*Aux_Inflação!$Q187*Aux_Inflação!$AN187/1000</f>
        <v>215.35927633821359</v>
      </c>
      <c r="AL187" s="1089">
        <f>SUMIF(Controle!$F$1181:$NA$1181,$D187,Controle!$F$1191:$NA$1191)*Aux_Inflação!$Q187*Aux_Inflação!$AN187/1000</f>
        <v>66.535988472461511</v>
      </c>
      <c r="AM187" s="1090">
        <f t="shared" si="85"/>
        <v>1534.6639110965687</v>
      </c>
      <c r="AN187" s="1095"/>
      <c r="AO187" s="1088">
        <f t="shared" si="93"/>
        <v>0</v>
      </c>
      <c r="AP187" s="1089">
        <f t="shared" si="86"/>
        <v>370.07877273595881</v>
      </c>
      <c r="AQ187" s="1089">
        <f t="shared" si="94"/>
        <v>1254.7830848798214</v>
      </c>
      <c r="AR187" s="1089">
        <f t="shared" si="98"/>
        <v>0</v>
      </c>
      <c r="AS187" s="1089"/>
      <c r="AT187" s="1092">
        <f t="shared" si="95"/>
        <v>1624.8618576157803</v>
      </c>
      <c r="AU187" s="1095"/>
      <c r="AV187" s="1088">
        <f t="shared" si="99"/>
        <v>1254.7830848798196</v>
      </c>
      <c r="AW187" s="1089">
        <f t="shared" si="87"/>
        <v>1534.6639110965687</v>
      </c>
      <c r="AX187" s="1089">
        <f t="shared" si="96"/>
        <v>-1624.8618576157803</v>
      </c>
      <c r="AY187" s="1089">
        <f t="shared" si="100"/>
        <v>1164.585138360608</v>
      </c>
      <c r="AZ187" s="1094">
        <f t="shared" si="101"/>
        <v>-90.197946519211655</v>
      </c>
      <c r="BA187" s="1087"/>
      <c r="BB187" s="1088">
        <f>-FM!S187</f>
        <v>131.01022643907996</v>
      </c>
      <c r="BC187" s="1089">
        <f>-FM!T187</f>
        <v>81.917935953673307</v>
      </c>
      <c r="BD187" s="1089">
        <f>-FM!U187</f>
        <v>87.200154180688486</v>
      </c>
      <c r="BE187" s="1089"/>
      <c r="BF187" s="1092">
        <f t="shared" si="88"/>
        <v>300.12831657344179</v>
      </c>
      <c r="BH187" s="1088">
        <f t="shared" si="102"/>
        <v>0</v>
      </c>
      <c r="BI187" s="1089">
        <f t="shared" si="103"/>
        <v>348.68418880101962</v>
      </c>
      <c r="BJ187" s="1092">
        <f t="shared" si="89"/>
        <v>348.68418880101962</v>
      </c>
      <c r="BL187" s="1088">
        <f t="shared" si="104"/>
        <v>348.6841888010195</v>
      </c>
      <c r="BM187" s="1089">
        <f t="shared" si="105"/>
        <v>300.12831657344179</v>
      </c>
      <c r="BN187" s="1089">
        <f t="shared" si="106"/>
        <v>-348.68418880101962</v>
      </c>
      <c r="BO187" s="1089">
        <f t="shared" si="97"/>
        <v>300.12831657344174</v>
      </c>
      <c r="BP187" s="1094">
        <f t="shared" si="90"/>
        <v>-48.555872227577765</v>
      </c>
      <c r="BR187" s="1112">
        <f t="shared" si="91"/>
        <v>-37.128434104979533</v>
      </c>
      <c r="BT187" s="1088">
        <f t="shared" ca="1" si="79"/>
        <v>0</v>
      </c>
      <c r="BU187" s="1089">
        <f>-FM!CF188</f>
        <v>0</v>
      </c>
      <c r="BV187" s="1089">
        <f>FM!CF187</f>
        <v>0</v>
      </c>
      <c r="BW187" s="1096">
        <f t="shared" ca="1" si="80"/>
        <v>0</v>
      </c>
    </row>
    <row r="188" spans="1:75" ht="15.75" customHeight="1">
      <c r="A188" s="1071"/>
      <c r="B188" s="1129">
        <f t="shared" si="81"/>
        <v>2037</v>
      </c>
      <c r="C188" s="1130">
        <f>Aux_Indices!D188</f>
        <v>16</v>
      </c>
      <c r="D188" s="1132">
        <f>Aux_Indices!C188</f>
        <v>50072</v>
      </c>
      <c r="E188" s="1131">
        <f t="shared" si="92"/>
        <v>2</v>
      </c>
      <c r="G188" s="1088">
        <f>SUMIF(Controle!$430:$430,$D188,Controle!$431:$431)*Aux_Inflação!$H188*Aux_Inflação!$AN188/1000</f>
        <v>1127.601333652744</v>
      </c>
      <c r="H188" s="1089">
        <f>SUMIF(Controle!$430:$430,$D188,Controle!$432:$432)*Aux_Inflação!$H188*Aux_Inflação!$AN188/1000</f>
        <v>57.435000000000002</v>
      </c>
      <c r="I188" s="1089">
        <f>SUMIF(Controle!$430:$430,$D188,Controle!$433:$433)*Aux_Inflação!$H188*Aux_Inflação!$AN188/1000</f>
        <v>0</v>
      </c>
      <c r="J188" s="1089">
        <f>SUMIF(Controle!$430:$430,$D188,Controle!$434:$434)*Aux_Inflação!$H188*Aux_Inflação!$AN188/1000</f>
        <v>295.458342784271</v>
      </c>
      <c r="K188" s="1089">
        <f>SUMIF(Controle!$430:$430,$D188,Controle!$435:$435)*Aux_Inflação!$H188*Aux_Inflação!$AN188/1000</f>
        <v>108.57794647187644</v>
      </c>
      <c r="L188" s="1089">
        <f>SUMIF(Controle!$430:$430,$D188,Controle!$436:$436)*Aux_Inflação!$H188*Aux_Inflação!$AN188/1000</f>
        <v>122.4377331709989</v>
      </c>
      <c r="M188" s="1089">
        <f>SUMIF(Controle!$430:$430,$D188,Controle!$437:$437)*Aux_Inflação!$H188*Aux_Inflação!$AN188/1000</f>
        <v>0</v>
      </c>
      <c r="N188" s="1089"/>
      <c r="O188" s="1090">
        <f t="shared" si="82"/>
        <v>1711.5103560798902</v>
      </c>
      <c r="P188" s="1087"/>
      <c r="Q188" s="1088">
        <f t="shared" si="107"/>
        <v>1480.494676437015</v>
      </c>
      <c r="R188" s="1089">
        <f t="shared" si="108"/>
        <v>533.75622744153873</v>
      </c>
      <c r="S188" s="1089">
        <f t="shared" si="109"/>
        <v>0</v>
      </c>
      <c r="T188" s="1089"/>
      <c r="U188" s="1092">
        <f t="shared" si="83"/>
        <v>2014.2509038785538</v>
      </c>
      <c r="V188" s="1087"/>
      <c r="W188" s="1088">
        <f t="shared" si="112"/>
        <v>533.7562274415377</v>
      </c>
      <c r="X188" s="1089">
        <f t="shared" si="84"/>
        <v>1711.5103560798902</v>
      </c>
      <c r="Y188" s="1089">
        <f t="shared" si="110"/>
        <v>-2014.2509038785538</v>
      </c>
      <c r="Z188" s="1089">
        <f t="shared" si="113"/>
        <v>231.01567964287415</v>
      </c>
      <c r="AA188" s="1094">
        <f t="shared" si="111"/>
        <v>302.74054779866356</v>
      </c>
      <c r="AB188" s="1087"/>
      <c r="AC188" s="1088">
        <f>SUMIF(Controle!$F$1181:$NA$1181,$D188,Controle!$F$1182:$NA$1182)*Aux_Inflação!$Q188*Aux_Inflação!$AN188/1000</f>
        <v>73.144220833333335</v>
      </c>
      <c r="AD188" s="1089">
        <f>SUMIF(Controle!$F$1181:$NA$1181,$D188,Controle!$F$1183:$NA$1183)*Aux_Inflação!$Q188*Aux_Inflação!$AN188/1000</f>
        <v>108.32640364293499</v>
      </c>
      <c r="AE188" s="1089">
        <f>SUMIF(Controle!$F$1181:$NA$1181,$D188,Controle!$F$1184:$NA$1184)*Aux_Inflação!$Q188*Aux_Inflação!$AN188/1000</f>
        <v>43.680183022713166</v>
      </c>
      <c r="AF188" s="1089">
        <f>SUMIF(Controle!$F$1181:$NA$1181,$D188,Controle!$F$1185:$NA$1185)*Aux_Inflação!$Q188*Aux_Inflação!$AN188/1000</f>
        <v>0</v>
      </c>
      <c r="AG188" s="1089">
        <f>SUMIF(Controle!$F$1181:$NA$1181,$D188,Controle!$F$1186:$NA$1186)*Aux_Inflação!$Q188*Aux_Inflação!$AN188/1000</f>
        <v>28.673923333333327</v>
      </c>
      <c r="AH188" s="1089">
        <f>SUMIF(Controle!$F$1181:$NA$1181,$D188,Controle!$F$1187:$NA$1187)*Aux_Inflação!$Q188*Aux_Inflação!$AN188/1000</f>
        <v>761.63804999999991</v>
      </c>
      <c r="AI188" s="1089">
        <f>SUMIF(Controle!$F$1181:$NA$1181,$D188,Controle!$F$1188:$NA$1188)*Aux_Inflação!$Q188*Aux_Inflação!$AN188/1000</f>
        <v>23.065565740740741</v>
      </c>
      <c r="AJ188" s="1089">
        <f>SUMIF(Controle!$F$1181:$NA$1181,$D188,Controle!$F$1189:$NA$1189)*Aux_Inflação!$Q188*Aux_Inflação!$AN188/1000</f>
        <v>15.039287091950406</v>
      </c>
      <c r="AK188" s="1089">
        <f>SUMIF(Controle!$F$1181:$NA$1181,$D188,Controle!$F$1190:$NA$1190)*Aux_Inflação!$Q188*Aux_Inflação!$AN188/1000</f>
        <v>102.69062136479343</v>
      </c>
      <c r="AL188" s="1089">
        <f>SUMIF(Controle!$F$1181:$NA$1181,$D188,Controle!$F$1191:$NA$1191)*Aux_Inflação!$Q188*Aux_Inflação!$AN188/1000</f>
        <v>66.535988472461511</v>
      </c>
      <c r="AM188" s="1090">
        <f t="shared" si="85"/>
        <v>1222.7942435022608</v>
      </c>
      <c r="AN188" s="1095"/>
      <c r="AO188" s="1088">
        <f t="shared" si="93"/>
        <v>0</v>
      </c>
      <c r="AP188" s="1089">
        <f t="shared" si="86"/>
        <v>257.41011776253868</v>
      </c>
      <c r="AQ188" s="1089">
        <f t="shared" si="94"/>
        <v>1164.5851383606098</v>
      </c>
      <c r="AR188" s="1089">
        <f t="shared" si="98"/>
        <v>0</v>
      </c>
      <c r="AS188" s="1089"/>
      <c r="AT188" s="1092">
        <f t="shared" si="95"/>
        <v>1421.9952561231485</v>
      </c>
      <c r="AU188" s="1095"/>
      <c r="AV188" s="1088">
        <f t="shared" si="99"/>
        <v>1164.585138360608</v>
      </c>
      <c r="AW188" s="1089">
        <f t="shared" si="87"/>
        <v>1222.7942435022608</v>
      </c>
      <c r="AX188" s="1089">
        <f t="shared" si="96"/>
        <v>-1421.9952561231485</v>
      </c>
      <c r="AY188" s="1089">
        <f t="shared" si="100"/>
        <v>965.38412573972028</v>
      </c>
      <c r="AZ188" s="1094">
        <f t="shared" si="101"/>
        <v>-199.2010126208877</v>
      </c>
      <c r="BA188" s="1087"/>
      <c r="BB188" s="1088">
        <f>-FM!S188</f>
        <v>62.470127996915991</v>
      </c>
      <c r="BC188" s="1089">
        <f>-FM!T188</f>
        <v>35.455001134112521</v>
      </c>
      <c r="BD188" s="1089">
        <f>-FM!U188</f>
        <v>42.481560398868574</v>
      </c>
      <c r="BE188" s="1089"/>
      <c r="BF188" s="1092">
        <f t="shared" si="88"/>
        <v>140.40668952989708</v>
      </c>
      <c r="BH188" s="1088">
        <f t="shared" si="102"/>
        <v>0</v>
      </c>
      <c r="BI188" s="1089">
        <f t="shared" si="103"/>
        <v>300.12831657344179</v>
      </c>
      <c r="BJ188" s="1092">
        <f t="shared" si="89"/>
        <v>300.12831657344179</v>
      </c>
      <c r="BL188" s="1088">
        <f t="shared" si="104"/>
        <v>300.12831657344174</v>
      </c>
      <c r="BM188" s="1089">
        <f t="shared" si="105"/>
        <v>140.40668952989708</v>
      </c>
      <c r="BN188" s="1089">
        <f t="shared" si="106"/>
        <v>-300.12831657344179</v>
      </c>
      <c r="BO188" s="1089">
        <f t="shared" si="97"/>
        <v>140.40668952989699</v>
      </c>
      <c r="BP188" s="1094">
        <f t="shared" si="90"/>
        <v>-159.72162704354474</v>
      </c>
      <c r="BR188" s="1112">
        <f t="shared" si="91"/>
        <v>-56.182091865768882</v>
      </c>
      <c r="BT188" s="1088">
        <f t="shared" ca="1" si="79"/>
        <v>0</v>
      </c>
      <c r="BU188" s="1089">
        <f ca="1">-FM!CF189</f>
        <v>748.27147020194138</v>
      </c>
      <c r="BV188" s="1089">
        <f>FM!CF188</f>
        <v>0</v>
      </c>
      <c r="BW188" s="1096">
        <f t="shared" ca="1" si="80"/>
        <v>748.27147020194138</v>
      </c>
    </row>
    <row r="189" spans="1:75" ht="15.75" customHeight="1">
      <c r="A189" s="1071"/>
      <c r="B189" s="1129">
        <f t="shared" si="81"/>
        <v>2037</v>
      </c>
      <c r="C189" s="1130">
        <f>Aux_Indices!D189</f>
        <v>16</v>
      </c>
      <c r="D189" s="1132">
        <f>Aux_Indices!C189</f>
        <v>50100</v>
      </c>
      <c r="E189" s="1131">
        <f t="shared" si="92"/>
        <v>3</v>
      </c>
      <c r="F189" s="1087"/>
      <c r="G189" s="1088">
        <f>SUMIF(Controle!$430:$430,$D189,Controle!$431:$431)*Aux_Inflação!$H189*Aux_Inflação!$AN189/1000</f>
        <v>1052.2158328971811</v>
      </c>
      <c r="H189" s="1089">
        <f>SUMIF(Controle!$430:$430,$D189,Controle!$432:$432)*Aux_Inflação!$H189*Aux_Inflação!$AN189/1000</f>
        <v>54.075000000000003</v>
      </c>
      <c r="I189" s="1089">
        <f>SUMIF(Controle!$430:$430,$D189,Controle!$433:$433)*Aux_Inflação!$H189*Aux_Inflação!$AN189/1000</f>
        <v>0</v>
      </c>
      <c r="J189" s="1089">
        <f>SUMIF(Controle!$430:$430,$D189,Controle!$434:$434)*Aux_Inflação!$H189*Aux_Inflação!$AN189/1000</f>
        <v>277.44945331932496</v>
      </c>
      <c r="K189" s="1089">
        <f>SUMIF(Controle!$430:$430,$D189,Controle!$435:$435)*Aux_Inflação!$H189*Aux_Inflação!$AN189/1000</f>
        <v>101.9598621154954</v>
      </c>
      <c r="L189" s="1089">
        <f>SUMIF(Controle!$430:$430,$D189,Controle!$436:$436)*Aux_Inflação!$H189*Aux_Inflação!$AN189/1000</f>
        <v>114.97486181581421</v>
      </c>
      <c r="M189" s="1089">
        <f>SUMIF(Controle!$430:$430,$D189,Controle!$437:$437)*Aux_Inflação!$H189*Aux_Inflação!$AN189/1000</f>
        <v>0</v>
      </c>
      <c r="N189" s="1089"/>
      <c r="O189" s="1090">
        <f t="shared" si="82"/>
        <v>1600.6750101478156</v>
      </c>
      <c r="P189" s="1087"/>
      <c r="Q189" s="1088">
        <f t="shared" si="107"/>
        <v>1383.7402862165061</v>
      </c>
      <c r="R189" s="1089">
        <f t="shared" si="108"/>
        <v>231.01567964287534</v>
      </c>
      <c r="S189" s="1089">
        <f t="shared" si="109"/>
        <v>0</v>
      </c>
      <c r="T189" s="1089"/>
      <c r="U189" s="1092">
        <f t="shared" si="83"/>
        <v>1614.7559658593814</v>
      </c>
      <c r="V189" s="1087"/>
      <c r="W189" s="1088">
        <f t="shared" si="112"/>
        <v>231.01567964287415</v>
      </c>
      <c r="X189" s="1089">
        <f t="shared" si="84"/>
        <v>1600.6750101478156</v>
      </c>
      <c r="Y189" s="1089">
        <f t="shared" si="110"/>
        <v>-1614.7559658593814</v>
      </c>
      <c r="Z189" s="1089">
        <f t="shared" si="113"/>
        <v>216.93472393130833</v>
      </c>
      <c r="AA189" s="1094">
        <f t="shared" si="111"/>
        <v>14.080955711565821</v>
      </c>
      <c r="AB189" s="1087"/>
      <c r="AC189" s="1088">
        <f>SUMIF(Controle!$F$1181:$NA$1181,$D189,Controle!$F$1182:$NA$1182)*Aux_Inflação!$Q189*Aux_Inflação!$AN189/1000</f>
        <v>73.144220833333335</v>
      </c>
      <c r="AD189" s="1089">
        <f>SUMIF(Controle!$F$1181:$NA$1181,$D189,Controle!$F$1183:$NA$1183)*Aux_Inflação!$Q189*Aux_Inflação!$AN189/1000</f>
        <v>101.72365142088942</v>
      </c>
      <c r="AE189" s="1089">
        <f>SUMIF(Controle!$F$1181:$NA$1181,$D189,Controle!$F$1184:$NA$1184)*Aux_Inflação!$Q189*Aux_Inflação!$AN189/1000</f>
        <v>41.017771867043024</v>
      </c>
      <c r="AF189" s="1089">
        <f>SUMIF(Controle!$F$1181:$NA$1181,$D189,Controle!$F$1185:$NA$1185)*Aux_Inflação!$Q189*Aux_Inflação!$AN189/1000</f>
        <v>0</v>
      </c>
      <c r="AG189" s="1089">
        <f>SUMIF(Controle!$F$1181:$NA$1181,$D189,Controle!$F$1186:$NA$1186)*Aux_Inflação!$Q189*Aux_Inflação!$AN189/1000</f>
        <v>28.673923333333327</v>
      </c>
      <c r="AH189" s="1089">
        <f>SUMIF(Controle!$F$1181:$NA$1181,$D189,Controle!$F$1187:$NA$1187)*Aux_Inflação!$Q189*Aux_Inflação!$AN189/1000</f>
        <v>761.63804999999991</v>
      </c>
      <c r="AI189" s="1089">
        <f>SUMIF(Controle!$F$1181:$NA$1181,$D189,Controle!$F$1188:$NA$1188)*Aux_Inflação!$Q189*Aux_Inflação!$AN189/1000</f>
        <v>23.065565740740741</v>
      </c>
      <c r="AJ189" s="1089">
        <f>SUMIF(Controle!$F$1181:$NA$1181,$D189,Controle!$F$1189:$NA$1189)*Aux_Inflação!$Q189*Aux_Inflação!$AN189/1000</f>
        <v>15.039287091950406</v>
      </c>
      <c r="AK189" s="1089">
        <f>SUMIF(Controle!$F$1181:$NA$1181,$D189,Controle!$F$1190:$NA$1190)*Aux_Inflação!$Q189*Aux_Inflação!$AN189/1000</f>
        <v>96.040500608868925</v>
      </c>
      <c r="AL189" s="1089">
        <f>SUMIF(Controle!$F$1181:$NA$1181,$D189,Controle!$F$1191:$NA$1191)*Aux_Inflação!$Q189*Aux_Inflação!$AN189/1000</f>
        <v>66.535988472461511</v>
      </c>
      <c r="AM189" s="1090">
        <f t="shared" si="85"/>
        <v>1206.8789593686206</v>
      </c>
      <c r="AN189" s="1095"/>
      <c r="AO189" s="1088">
        <f t="shared" si="93"/>
        <v>0</v>
      </c>
      <c r="AP189" s="1089">
        <f t="shared" si="86"/>
        <v>250.75999700661419</v>
      </c>
      <c r="AQ189" s="1089">
        <f t="shared" si="94"/>
        <v>965.38412573972221</v>
      </c>
      <c r="AR189" s="1089">
        <f t="shared" si="98"/>
        <v>0</v>
      </c>
      <c r="AS189" s="1089"/>
      <c r="AT189" s="1092">
        <f t="shared" si="95"/>
        <v>1216.1441227463365</v>
      </c>
      <c r="AU189" s="1095"/>
      <c r="AV189" s="1088">
        <f t="shared" si="99"/>
        <v>965.38412573972028</v>
      </c>
      <c r="AW189" s="1089">
        <f t="shared" si="87"/>
        <v>1206.8789593686206</v>
      </c>
      <c r="AX189" s="1089">
        <f t="shared" si="96"/>
        <v>-1216.1441227463365</v>
      </c>
      <c r="AY189" s="1089">
        <f t="shared" si="100"/>
        <v>956.11896236200437</v>
      </c>
      <c r="AZ189" s="1094">
        <f t="shared" si="101"/>
        <v>-9.2651633777159077</v>
      </c>
      <c r="BA189" s="1087"/>
      <c r="BB189" s="1088">
        <f>-FM!S189</f>
        <v>58.424637870395266</v>
      </c>
      <c r="BC189" s="1089">
        <f>-FM!T189</f>
        <v>33.293934398318996</v>
      </c>
      <c r="BD189" s="1089">
        <f>-FM!U189</f>
        <v>39.696766704854717</v>
      </c>
      <c r="BE189" s="1089"/>
      <c r="BF189" s="1092">
        <f t="shared" si="88"/>
        <v>131.41533897356899</v>
      </c>
      <c r="BH189" s="1088">
        <f t="shared" si="102"/>
        <v>0</v>
      </c>
      <c r="BI189" s="1089">
        <f t="shared" si="103"/>
        <v>140.40668952989708</v>
      </c>
      <c r="BJ189" s="1092">
        <f t="shared" si="89"/>
        <v>140.40668952989708</v>
      </c>
      <c r="BL189" s="1088">
        <f t="shared" si="104"/>
        <v>140.40668952989699</v>
      </c>
      <c r="BM189" s="1089">
        <f t="shared" si="105"/>
        <v>131.41533897356899</v>
      </c>
      <c r="BN189" s="1089">
        <f t="shared" si="106"/>
        <v>-140.40668952989708</v>
      </c>
      <c r="BO189" s="1089">
        <f t="shared" si="97"/>
        <v>131.41533897356888</v>
      </c>
      <c r="BP189" s="1094">
        <f t="shared" si="90"/>
        <v>-8.9913505563281149</v>
      </c>
      <c r="BR189" s="1112">
        <f t="shared" si="91"/>
        <v>-4.1755582224782017</v>
      </c>
      <c r="BT189" s="1088">
        <f t="shared" ca="1" si="79"/>
        <v>748.27147020194138</v>
      </c>
      <c r="BU189" s="1089">
        <f>-FM!CF190</f>
        <v>0</v>
      </c>
      <c r="BV189" s="1089">
        <f ca="1">FM!CF189</f>
        <v>-748.27147020194138</v>
      </c>
      <c r="BW189" s="1096">
        <f t="shared" ca="1" si="80"/>
        <v>0</v>
      </c>
    </row>
    <row r="190" spans="1:75" ht="15.75" customHeight="1">
      <c r="A190" s="1071"/>
      <c r="B190" s="1129">
        <f t="shared" si="81"/>
        <v>2037</v>
      </c>
      <c r="C190" s="1130">
        <f>Aux_Indices!D190</f>
        <v>16</v>
      </c>
      <c r="D190" s="1132">
        <f>Aux_Indices!C190</f>
        <v>50131</v>
      </c>
      <c r="E190" s="1131">
        <f t="shared" si="92"/>
        <v>4</v>
      </c>
      <c r="G190" s="1088">
        <f>SUMIF(Controle!$430:$430,$D190,Controle!$431:$431)*Aux_Inflação!$H190*Aux_Inflação!$AN190/1000</f>
        <v>1162.3734027100825</v>
      </c>
      <c r="H190" s="1089">
        <f>SUMIF(Controle!$430:$430,$D190,Controle!$432:$432)*Aux_Inflação!$H190*Aux_Inflação!$AN190/1000</f>
        <v>65.055000000000007</v>
      </c>
      <c r="I190" s="1089">
        <f>SUMIF(Controle!$430:$430,$D190,Controle!$433:$433)*Aux_Inflação!$H190*Aux_Inflação!$AN190/1000</f>
        <v>0</v>
      </c>
      <c r="J190" s="1089">
        <f>SUMIF(Controle!$430:$430,$D190,Controle!$434:$434)*Aux_Inflação!$H190*Aux_Inflação!$AN190/1000</f>
        <v>334.29001069306088</v>
      </c>
      <c r="K190" s="1089">
        <f>SUMIF(Controle!$430:$430,$D190,Controle!$435:$435)*Aux_Inflação!$H190*Aux_Inflação!$AN190/1000</f>
        <v>122.84819086532308</v>
      </c>
      <c r="L190" s="1089">
        <f>SUMIF(Controle!$430:$430,$D190,Controle!$436:$436)*Aux_Inflação!$H190*Aux_Inflação!$AN190/1000</f>
        <v>138.52954953061592</v>
      </c>
      <c r="M190" s="1089">
        <f>SUMIF(Controle!$430:$430,$D190,Controle!$437:$437)*Aux_Inflação!$H190*Aux_Inflação!$AN190/1000</f>
        <v>0</v>
      </c>
      <c r="N190" s="1089"/>
      <c r="O190" s="1090">
        <f t="shared" si="82"/>
        <v>1823.0961537990822</v>
      </c>
      <c r="P190" s="1087"/>
      <c r="Q190" s="1088">
        <f t="shared" si="107"/>
        <v>1561.7184134031434</v>
      </c>
      <c r="R190" s="1089">
        <f t="shared" si="108"/>
        <v>216.93472393130961</v>
      </c>
      <c r="S190" s="1089">
        <f t="shared" si="109"/>
        <v>0</v>
      </c>
      <c r="T190" s="1089"/>
      <c r="U190" s="1092">
        <f t="shared" si="83"/>
        <v>1778.653137334453</v>
      </c>
      <c r="V190" s="1087"/>
      <c r="W190" s="1088">
        <f t="shared" si="112"/>
        <v>216.93472393130833</v>
      </c>
      <c r="X190" s="1089">
        <f t="shared" si="84"/>
        <v>1823.0961537990822</v>
      </c>
      <c r="Y190" s="1089">
        <f t="shared" si="110"/>
        <v>-1778.653137334453</v>
      </c>
      <c r="Z190" s="1089">
        <f t="shared" si="113"/>
        <v>261.37774039593751</v>
      </c>
      <c r="AA190" s="1094">
        <f t="shared" si="111"/>
        <v>-44.443016464629181</v>
      </c>
      <c r="AB190" s="1087"/>
      <c r="AC190" s="1088">
        <f>SUMIF(Controle!$F$1181:$NA$1181,$D190,Controle!$F$1182:$NA$1182)*Aux_Inflação!$Q190*Aux_Inflação!$AN190/1000</f>
        <v>73.144220833333335</v>
      </c>
      <c r="AD190" s="1089">
        <f>SUMIF(Controle!$F$1181:$NA$1181,$D190,Controle!$F$1183:$NA$1183)*Aux_Inflação!$Q190*Aux_Inflação!$AN190/1000</f>
        <v>122.56358812172074</v>
      </c>
      <c r="AE190" s="1089">
        <f>SUMIF(Controle!$F$1181:$NA$1181,$D190,Controle!$F$1184:$NA$1184)*Aux_Inflação!$Q190*Aux_Inflação!$AN190/1000</f>
        <v>49.421007077126895</v>
      </c>
      <c r="AF190" s="1089">
        <f>SUMIF(Controle!$F$1181:$NA$1181,$D190,Controle!$F$1185:$NA$1185)*Aux_Inflação!$Q190*Aux_Inflação!$AN190/1000</f>
        <v>0</v>
      </c>
      <c r="AG190" s="1089">
        <f>SUMIF(Controle!$F$1181:$NA$1181,$D190,Controle!$F$1186:$NA$1186)*Aux_Inflação!$Q190*Aux_Inflação!$AN190/1000</f>
        <v>28.673923333333327</v>
      </c>
      <c r="AH190" s="1089">
        <f>SUMIF(Controle!$F$1181:$NA$1181,$D190,Controle!$F$1187:$NA$1187)*Aux_Inflação!$Q190*Aux_Inflação!$AN190/1000</f>
        <v>761.63804999999991</v>
      </c>
      <c r="AI190" s="1089">
        <f>SUMIF(Controle!$F$1181:$NA$1181,$D190,Controle!$F$1188:$NA$1188)*Aux_Inflação!$Q190*Aux_Inflação!$AN190/1000</f>
        <v>23.065565740740741</v>
      </c>
      <c r="AJ190" s="1089">
        <f>SUMIF(Controle!$F$1181:$NA$1181,$D190,Controle!$F$1189:$NA$1189)*Aux_Inflação!$Q190*Aux_Inflação!$AN190/1000</f>
        <v>15.039287091950406</v>
      </c>
      <c r="AK190" s="1089">
        <f>SUMIF(Controle!$F$1181:$NA$1181,$D190,Controle!$F$1190:$NA$1190)*Aux_Inflação!$Q190*Aux_Inflação!$AN190/1000</f>
        <v>109.38576922794495</v>
      </c>
      <c r="AL190" s="1089">
        <f>SUMIF(Controle!$F$1181:$NA$1181,$D190,Controle!$F$1191:$NA$1191)*Aux_Inflação!$Q190*Aux_Inflação!$AN190/1000</f>
        <v>66.535988472461511</v>
      </c>
      <c r="AM190" s="1090">
        <f t="shared" si="85"/>
        <v>1249.467399898612</v>
      </c>
      <c r="AN190" s="1095"/>
      <c r="AO190" s="1088">
        <f t="shared" si="93"/>
        <v>0</v>
      </c>
      <c r="AP190" s="1089">
        <f t="shared" si="86"/>
        <v>264.10526562569021</v>
      </c>
      <c r="AQ190" s="1089">
        <f t="shared" si="94"/>
        <v>956.11896236200641</v>
      </c>
      <c r="AR190" s="1089">
        <f t="shared" si="98"/>
        <v>0</v>
      </c>
      <c r="AS190" s="1089"/>
      <c r="AT190" s="1092">
        <f t="shared" si="95"/>
        <v>1220.2242279876966</v>
      </c>
      <c r="AU190" s="1095"/>
      <c r="AV190" s="1088">
        <f t="shared" si="99"/>
        <v>956.11896236200437</v>
      </c>
      <c r="AW190" s="1089">
        <f t="shared" si="87"/>
        <v>1249.467399898612</v>
      </c>
      <c r="AX190" s="1089">
        <f t="shared" si="96"/>
        <v>-1220.2242279876966</v>
      </c>
      <c r="AY190" s="1089">
        <f t="shared" si="100"/>
        <v>985.36213427292</v>
      </c>
      <c r="AZ190" s="1094">
        <f t="shared" si="101"/>
        <v>29.243171910915635</v>
      </c>
      <c r="BA190" s="1087"/>
      <c r="BB190" s="1088">
        <f>-FM!S190</f>
        <v>66.543009613666499</v>
      </c>
      <c r="BC190" s="1089">
        <f>-FM!T190</f>
        <v>40.114801283167303</v>
      </c>
      <c r="BD190" s="1089">
        <f>-FM!U190</f>
        <v>44.664184293180639</v>
      </c>
      <c r="BE190" s="1089"/>
      <c r="BF190" s="1092">
        <f t="shared" si="88"/>
        <v>151.32199519001443</v>
      </c>
      <c r="BH190" s="1088">
        <f t="shared" si="102"/>
        <v>0</v>
      </c>
      <c r="BI190" s="1089">
        <f t="shared" si="103"/>
        <v>131.41533897356899</v>
      </c>
      <c r="BJ190" s="1092">
        <f t="shared" si="89"/>
        <v>131.41533897356899</v>
      </c>
      <c r="BL190" s="1088">
        <f t="shared" si="104"/>
        <v>131.41533897356888</v>
      </c>
      <c r="BM190" s="1089">
        <f t="shared" si="105"/>
        <v>151.32199519001443</v>
      </c>
      <c r="BN190" s="1089">
        <f t="shared" si="106"/>
        <v>-131.41533897356899</v>
      </c>
      <c r="BO190" s="1089">
        <f t="shared" si="97"/>
        <v>151.32199519001435</v>
      </c>
      <c r="BP190" s="1094">
        <f t="shared" si="90"/>
        <v>19.906656216445469</v>
      </c>
      <c r="BR190" s="1112">
        <f t="shared" si="91"/>
        <v>4.7068116627319228</v>
      </c>
      <c r="BT190" s="1088">
        <f t="shared" ca="1" si="79"/>
        <v>0</v>
      </c>
      <c r="BU190" s="1089">
        <f>-FM!CF191</f>
        <v>0</v>
      </c>
      <c r="BV190" s="1089">
        <f>FM!CF190</f>
        <v>0</v>
      </c>
      <c r="BW190" s="1096">
        <f t="shared" ca="1" si="80"/>
        <v>0</v>
      </c>
    </row>
    <row r="191" spans="1:75" ht="15.75" customHeight="1">
      <c r="A191" s="1071"/>
      <c r="B191" s="1129">
        <f t="shared" si="81"/>
        <v>2037</v>
      </c>
      <c r="C191" s="1130">
        <f>Aux_Indices!D191</f>
        <v>16</v>
      </c>
      <c r="D191" s="1132">
        <f>Aux_Indices!C191</f>
        <v>50161</v>
      </c>
      <c r="E191" s="1131">
        <f t="shared" si="92"/>
        <v>5</v>
      </c>
      <c r="F191" s="1087"/>
      <c r="G191" s="1088">
        <f>SUMIF(Controle!$430:$430,$D191,Controle!$431:$431)*Aux_Inflação!$H191*Aux_Inflação!$AN191/1000</f>
        <v>926.72858875888301</v>
      </c>
      <c r="H191" s="1089">
        <f>SUMIF(Controle!$430:$430,$D191,Controle!$432:$432)*Aux_Inflação!$H191*Aux_Inflação!$AN191/1000</f>
        <v>54</v>
      </c>
      <c r="I191" s="1089">
        <f>SUMIF(Controle!$430:$430,$D191,Controle!$433:$433)*Aux_Inflação!$H191*Aux_Inflação!$AN191/1000</f>
        <v>0</v>
      </c>
      <c r="J191" s="1089">
        <f>SUMIF(Controle!$430:$430,$D191,Controle!$434:$434)*Aux_Inflação!$H191*Aux_Inflação!$AN191/1000</f>
        <v>276.88667552354536</v>
      </c>
      <c r="K191" s="1089">
        <f>SUMIF(Controle!$430:$430,$D191,Controle!$435:$435)*Aux_Inflação!$H191*Aux_Inflação!$AN191/1000</f>
        <v>101.7530469793585</v>
      </c>
      <c r="L191" s="1089">
        <f>SUMIF(Controle!$430:$430,$D191,Controle!$436:$436)*Aux_Inflação!$H191*Aux_Inflação!$AN191/1000</f>
        <v>114.7416470859647</v>
      </c>
      <c r="M191" s="1089">
        <f>SUMIF(Controle!$430:$430,$D191,Controle!$437:$437)*Aux_Inflação!$H191*Aux_Inflação!$AN191/1000</f>
        <v>0</v>
      </c>
      <c r="N191" s="1089"/>
      <c r="O191" s="1090">
        <f t="shared" si="82"/>
        <v>1474.1099583477517</v>
      </c>
      <c r="P191" s="1087"/>
      <c r="Q191" s="1088">
        <f t="shared" si="107"/>
        <v>1257.6152642824284</v>
      </c>
      <c r="R191" s="1089">
        <f t="shared" si="108"/>
        <v>261.37774039593899</v>
      </c>
      <c r="S191" s="1089">
        <f t="shared" si="109"/>
        <v>0</v>
      </c>
      <c r="T191" s="1089"/>
      <c r="U191" s="1092">
        <f t="shared" si="83"/>
        <v>1518.9930046783675</v>
      </c>
      <c r="V191" s="1087"/>
      <c r="W191" s="1088">
        <f t="shared" si="112"/>
        <v>261.37774039593751</v>
      </c>
      <c r="X191" s="1089">
        <f t="shared" si="84"/>
        <v>1474.1099583477517</v>
      </c>
      <c r="Y191" s="1089">
        <f t="shared" si="110"/>
        <v>-1518.9930046783675</v>
      </c>
      <c r="Z191" s="1089">
        <f t="shared" si="113"/>
        <v>216.49469406532171</v>
      </c>
      <c r="AA191" s="1094">
        <f t="shared" si="111"/>
        <v>44.883046330615798</v>
      </c>
      <c r="AB191" s="1087"/>
      <c r="AC191" s="1088">
        <f>SUMIF(Controle!$F$1181:$NA$1181,$D191,Controle!$F$1182:$NA$1182)*Aux_Inflação!$Q191*Aux_Inflação!$AN191/1000</f>
        <v>73.144220833333335</v>
      </c>
      <c r="AD191" s="1089">
        <f>SUMIF(Controle!$F$1181:$NA$1181,$D191,Controle!$F$1183:$NA$1183)*Aux_Inflação!$Q191*Aux_Inflação!$AN191/1000</f>
        <v>101.51731541395051</v>
      </c>
      <c r="AE191" s="1089">
        <f>SUMIF(Controle!$F$1181:$NA$1181,$D191,Controle!$F$1184:$NA$1184)*Aux_Inflação!$Q191*Aux_Inflação!$AN191/1000</f>
        <v>40.934571518428342</v>
      </c>
      <c r="AF191" s="1089">
        <f>SUMIF(Controle!$F$1181:$NA$1181,$D191,Controle!$F$1185:$NA$1185)*Aux_Inflação!$Q191*Aux_Inflação!$AN191/1000</f>
        <v>0</v>
      </c>
      <c r="AG191" s="1089">
        <f>SUMIF(Controle!$F$1181:$NA$1181,$D191,Controle!$F$1186:$NA$1186)*Aux_Inflação!$Q191*Aux_Inflação!$AN191/1000</f>
        <v>28.673923333333327</v>
      </c>
      <c r="AH191" s="1089">
        <f>SUMIF(Controle!$F$1181:$NA$1181,$D191,Controle!$F$1187:$NA$1187)*Aux_Inflação!$Q191*Aux_Inflação!$AN191/1000</f>
        <v>761.63804999999991</v>
      </c>
      <c r="AI191" s="1089">
        <f>SUMIF(Controle!$F$1181:$NA$1181,$D191,Controle!$F$1188:$NA$1188)*Aux_Inflação!$Q191*Aux_Inflação!$AN191/1000</f>
        <v>23.065565740740741</v>
      </c>
      <c r="AJ191" s="1089">
        <f>SUMIF(Controle!$F$1181:$NA$1181,$D191,Controle!$F$1189:$NA$1189)*Aux_Inflação!$Q191*Aux_Inflação!$AN191/1000</f>
        <v>15.039287091950406</v>
      </c>
      <c r="AK191" s="1089">
        <f>SUMIF(Controle!$F$1181:$NA$1181,$D191,Controle!$F$1190:$NA$1190)*Aux_Inflação!$Q191*Aux_Inflação!$AN191/1000</f>
        <v>88.446597500865067</v>
      </c>
      <c r="AL191" s="1089">
        <f>SUMIF(Controle!$F$1181:$NA$1181,$D191,Controle!$F$1191:$NA$1191)*Aux_Inflação!$Q191*Aux_Inflação!$AN191/1000</f>
        <v>66.535988472461511</v>
      </c>
      <c r="AM191" s="1090">
        <f t="shared" si="85"/>
        <v>1198.995519905063</v>
      </c>
      <c r="AN191" s="1095"/>
      <c r="AO191" s="1088">
        <f t="shared" si="93"/>
        <v>0</v>
      </c>
      <c r="AP191" s="1089">
        <f t="shared" si="86"/>
        <v>243.16609389861031</v>
      </c>
      <c r="AQ191" s="1089">
        <f t="shared" si="94"/>
        <v>985.36213427292171</v>
      </c>
      <c r="AR191" s="1089">
        <f t="shared" si="98"/>
        <v>0</v>
      </c>
      <c r="AS191" s="1089"/>
      <c r="AT191" s="1092">
        <f t="shared" si="95"/>
        <v>1228.528228171532</v>
      </c>
      <c r="AU191" s="1095"/>
      <c r="AV191" s="1088">
        <f t="shared" si="99"/>
        <v>985.36213427292</v>
      </c>
      <c r="AW191" s="1089">
        <f t="shared" si="87"/>
        <v>1198.995519905063</v>
      </c>
      <c r="AX191" s="1089">
        <f t="shared" si="96"/>
        <v>-1228.528228171532</v>
      </c>
      <c r="AY191" s="1089">
        <f t="shared" si="100"/>
        <v>955.82942600645106</v>
      </c>
      <c r="AZ191" s="1094">
        <f t="shared" si="101"/>
        <v>-29.532708266468944</v>
      </c>
      <c r="BA191" s="1087"/>
      <c r="BB191" s="1088">
        <f>-FM!S191</f>
        <v>53.805013479692931</v>
      </c>
      <c r="BC191" s="1089">
        <f>-FM!T191</f>
        <v>33.226401062825445</v>
      </c>
      <c r="BD191" s="1089">
        <f>-FM!U191</f>
        <v>35.91669848472619</v>
      </c>
      <c r="BE191" s="1089"/>
      <c r="BF191" s="1092">
        <f t="shared" si="88"/>
        <v>122.94811302724457</v>
      </c>
      <c r="BH191" s="1088">
        <f t="shared" si="102"/>
        <v>0</v>
      </c>
      <c r="BI191" s="1089">
        <f t="shared" si="103"/>
        <v>151.32199519001443</v>
      </c>
      <c r="BJ191" s="1092">
        <f t="shared" si="89"/>
        <v>151.32199519001443</v>
      </c>
      <c r="BL191" s="1088">
        <f t="shared" si="104"/>
        <v>151.32199519001435</v>
      </c>
      <c r="BM191" s="1089">
        <f t="shared" si="105"/>
        <v>122.94811302724457</v>
      </c>
      <c r="BN191" s="1089">
        <f t="shared" si="106"/>
        <v>-151.32199519001443</v>
      </c>
      <c r="BO191" s="1089">
        <f t="shared" si="97"/>
        <v>122.94811302724446</v>
      </c>
      <c r="BP191" s="1094">
        <f t="shared" si="90"/>
        <v>-28.373882162769888</v>
      </c>
      <c r="BR191" s="1112">
        <f t="shared" si="91"/>
        <v>-13.023544098623034</v>
      </c>
      <c r="BT191" s="1088">
        <f t="shared" ca="1" si="79"/>
        <v>0</v>
      </c>
      <c r="BU191" s="1089">
        <f ca="1">-FM!CF192</f>
        <v>590.54171294932746</v>
      </c>
      <c r="BV191" s="1089">
        <f>FM!CF191</f>
        <v>0</v>
      </c>
      <c r="BW191" s="1096">
        <f t="shared" ca="1" si="80"/>
        <v>590.54171294932746</v>
      </c>
    </row>
    <row r="192" spans="1:75" ht="15.75" customHeight="1">
      <c r="A192" s="1071"/>
      <c r="B192" s="1129">
        <f t="shared" si="81"/>
        <v>2037</v>
      </c>
      <c r="C192" s="1130">
        <f>Aux_Indices!D192</f>
        <v>16</v>
      </c>
      <c r="D192" s="1132">
        <f>Aux_Indices!C192</f>
        <v>50192</v>
      </c>
      <c r="E192" s="1131">
        <f t="shared" si="92"/>
        <v>6</v>
      </c>
      <c r="G192" s="1088">
        <f>SUMIF(Controle!$430:$430,$D192,Controle!$431:$431)*Aux_Inflação!$H192*Aux_Inflação!$AN192/1000</f>
        <v>1299.3961151765629</v>
      </c>
      <c r="H192" s="1089">
        <f>SUMIF(Controle!$430:$430,$D192,Controle!$432:$432)*Aux_Inflação!$H192*Aux_Inflação!$AN192/1000</f>
        <v>82.98</v>
      </c>
      <c r="I192" s="1089">
        <f>SUMIF(Controle!$430:$430,$D192,Controle!$433:$433)*Aux_Inflação!$H192*Aux_Inflação!$AN192/1000</f>
        <v>0</v>
      </c>
      <c r="J192" s="1089">
        <f>SUMIF(Controle!$430:$430,$D192,Controle!$434:$434)*Aux_Inflação!$H192*Aux_Inflação!$AN192/1000</f>
        <v>427.14834699668887</v>
      </c>
      <c r="K192" s="1089">
        <f>SUMIF(Controle!$430:$430,$D192,Controle!$435:$435)*Aux_Inflação!$H192*Aux_Inflação!$AN192/1000</f>
        <v>156.97268832791281</v>
      </c>
      <c r="L192" s="1089">
        <f>SUMIF(Controle!$430:$430,$D192,Controle!$436:$436)*Aux_Inflação!$H192*Aux_Inflação!$AN192/1000</f>
        <v>177.00997995578697</v>
      </c>
      <c r="M192" s="1089">
        <f>SUMIF(Controle!$430:$430,$D192,Controle!$437:$437)*Aux_Inflação!$H192*Aux_Inflação!$AN192/1000</f>
        <v>0</v>
      </c>
      <c r="N192" s="1089"/>
      <c r="O192" s="1090">
        <f t="shared" si="82"/>
        <v>2143.5071304569515</v>
      </c>
      <c r="P192" s="1087"/>
      <c r="Q192" s="1088">
        <f t="shared" si="107"/>
        <v>1809.5244621732518</v>
      </c>
      <c r="R192" s="1089">
        <f t="shared" si="108"/>
        <v>216.49469406532319</v>
      </c>
      <c r="S192" s="1089">
        <f t="shared" si="109"/>
        <v>0</v>
      </c>
      <c r="T192" s="1089"/>
      <c r="U192" s="1092">
        <f t="shared" si="83"/>
        <v>2026.0191562385749</v>
      </c>
      <c r="V192" s="1087"/>
      <c r="W192" s="1088">
        <f t="shared" si="112"/>
        <v>216.49469406532171</v>
      </c>
      <c r="X192" s="1089">
        <f t="shared" si="84"/>
        <v>2143.5071304569515</v>
      </c>
      <c r="Y192" s="1089">
        <f t="shared" si="110"/>
        <v>-2026.0191562385749</v>
      </c>
      <c r="Z192" s="1089">
        <f t="shared" si="113"/>
        <v>333.98266828369833</v>
      </c>
      <c r="AA192" s="1094">
        <f t="shared" si="111"/>
        <v>-117.48797421837662</v>
      </c>
      <c r="AB192" s="1087"/>
      <c r="AC192" s="1088">
        <f>SUMIF(Controle!$F$1181:$NA$1181,$D192,Controle!$F$1182:$NA$1182)*Aux_Inflação!$Q192*Aux_Inflação!$AN192/1000</f>
        <v>73.144220833333335</v>
      </c>
      <c r="AD192" s="1089">
        <f>SUMIF(Controle!$F$1181:$NA$1181,$D192,Controle!$F$1183:$NA$1183)*Aux_Inflação!$Q192*Aux_Inflação!$AN192/1000</f>
        <v>156.60902926664318</v>
      </c>
      <c r="AE192" s="1089">
        <f>SUMIF(Controle!$F$1181:$NA$1181,$D192,Controle!$F$1184:$NA$1184)*Aux_Inflação!$Q192*Aux_Inflação!$AN192/1000</f>
        <v>63.149064598551028</v>
      </c>
      <c r="AF192" s="1089">
        <f>SUMIF(Controle!$F$1181:$NA$1181,$D192,Controle!$F$1185:$NA$1185)*Aux_Inflação!$Q192*Aux_Inflação!$AN192/1000</f>
        <v>0</v>
      </c>
      <c r="AG192" s="1089">
        <f>SUMIF(Controle!$F$1181:$NA$1181,$D192,Controle!$F$1186:$NA$1186)*Aux_Inflação!$Q192*Aux_Inflação!$AN192/1000</f>
        <v>28.673923333333327</v>
      </c>
      <c r="AH192" s="1089">
        <f>SUMIF(Controle!$F$1181:$NA$1181,$D192,Controle!$F$1187:$NA$1187)*Aux_Inflação!$Q192*Aux_Inflação!$AN192/1000</f>
        <v>761.63804999999991</v>
      </c>
      <c r="AI192" s="1089">
        <f>SUMIF(Controle!$F$1181:$NA$1181,$D192,Controle!$F$1188:$NA$1188)*Aux_Inflação!$Q192*Aux_Inflação!$AN192/1000</f>
        <v>23.065565740740741</v>
      </c>
      <c r="AJ192" s="1089">
        <f>SUMIF(Controle!$F$1181:$NA$1181,$D192,Controle!$F$1189:$NA$1189)*Aux_Inflação!$Q192*Aux_Inflação!$AN192/1000</f>
        <v>15.039287091950406</v>
      </c>
      <c r="AK192" s="1089">
        <f>SUMIF(Controle!$F$1181:$NA$1181,$D192,Controle!$F$1190:$NA$1190)*Aux_Inflação!$Q192*Aux_Inflação!$AN192/1000</f>
        <v>128.61042782741708</v>
      </c>
      <c r="AL192" s="1089">
        <f>SUMIF(Controle!$F$1181:$NA$1181,$D192,Controle!$F$1191:$NA$1191)*Aux_Inflação!$Q192*Aux_Inflação!$AN192/1000</f>
        <v>66.535988472461511</v>
      </c>
      <c r="AM192" s="1090">
        <f t="shared" si="85"/>
        <v>1316.4655571644305</v>
      </c>
      <c r="AN192" s="1095"/>
      <c r="AO192" s="1088">
        <f t="shared" si="93"/>
        <v>0</v>
      </c>
      <c r="AP192" s="1089">
        <f t="shared" si="86"/>
        <v>283.32992422516236</v>
      </c>
      <c r="AQ192" s="1089">
        <f t="shared" si="94"/>
        <v>955.82942600645288</v>
      </c>
      <c r="AR192" s="1089">
        <f t="shared" si="98"/>
        <v>0</v>
      </c>
      <c r="AS192" s="1089"/>
      <c r="AT192" s="1092">
        <f t="shared" si="95"/>
        <v>1239.1593502316152</v>
      </c>
      <c r="AU192" s="1095"/>
      <c r="AV192" s="1088">
        <f t="shared" si="99"/>
        <v>955.82942600645106</v>
      </c>
      <c r="AW192" s="1089">
        <f t="shared" si="87"/>
        <v>1316.4655571644305</v>
      </c>
      <c r="AX192" s="1089">
        <f t="shared" si="96"/>
        <v>-1239.1593502316152</v>
      </c>
      <c r="AY192" s="1089">
        <f t="shared" si="100"/>
        <v>1033.1356329392663</v>
      </c>
      <c r="AZ192" s="1094">
        <f t="shared" si="101"/>
        <v>77.306206932815257</v>
      </c>
      <c r="BA192" s="1087"/>
      <c r="BB192" s="1088">
        <f>-FM!S192</f>
        <v>78.238010261678724</v>
      </c>
      <c r="BC192" s="1089">
        <f>-FM!T192</f>
        <v>51.257801639602661</v>
      </c>
      <c r="BD192" s="1089">
        <f>-FM!U192</f>
        <v>51.490763503807877</v>
      </c>
      <c r="BE192" s="1089"/>
      <c r="BF192" s="1092">
        <f t="shared" si="88"/>
        <v>180.98657540508927</v>
      </c>
      <c r="BH192" s="1088">
        <f t="shared" si="102"/>
        <v>0</v>
      </c>
      <c r="BI192" s="1089">
        <f t="shared" si="103"/>
        <v>122.94811302724457</v>
      </c>
      <c r="BJ192" s="1092">
        <f t="shared" si="89"/>
        <v>122.94811302724457</v>
      </c>
      <c r="BL192" s="1088">
        <f t="shared" si="104"/>
        <v>122.94811302724446</v>
      </c>
      <c r="BM192" s="1089">
        <f t="shared" si="105"/>
        <v>180.98657540508927</v>
      </c>
      <c r="BN192" s="1089">
        <f t="shared" si="106"/>
        <v>-122.94811302724457</v>
      </c>
      <c r="BO192" s="1089">
        <f t="shared" si="97"/>
        <v>180.98657540508913</v>
      </c>
      <c r="BP192" s="1094">
        <f t="shared" si="90"/>
        <v>58.038462377844667</v>
      </c>
      <c r="BR192" s="1112">
        <f t="shared" si="91"/>
        <v>17.856695092283303</v>
      </c>
      <c r="BT192" s="1088">
        <f t="shared" ca="1" si="79"/>
        <v>590.54171294932746</v>
      </c>
      <c r="BU192" s="1089">
        <f>-FM!CF193</f>
        <v>0</v>
      </c>
      <c r="BV192" s="1089">
        <f ca="1">FM!CF192</f>
        <v>-590.54171294932746</v>
      </c>
      <c r="BW192" s="1096">
        <f t="shared" ca="1" si="80"/>
        <v>0</v>
      </c>
    </row>
    <row r="193" spans="1:75" ht="15.75" customHeight="1">
      <c r="A193" s="1071"/>
      <c r="B193" s="1129">
        <f t="shared" si="81"/>
        <v>2037</v>
      </c>
      <c r="C193" s="1130">
        <f>Aux_Indices!D193</f>
        <v>16</v>
      </c>
      <c r="D193" s="1132">
        <f>Aux_Indices!C193</f>
        <v>50222</v>
      </c>
      <c r="E193" s="1131">
        <f t="shared" si="92"/>
        <v>7</v>
      </c>
      <c r="F193" s="1087"/>
      <c r="G193" s="1088">
        <f>SUMIF(Controle!$430:$430,$D193,Controle!$431:$431)*Aux_Inflação!$H193*Aux_Inflação!$AN193/1000</f>
        <v>2339.9476299111689</v>
      </c>
      <c r="H193" s="1089">
        <f>SUMIF(Controle!$430:$430,$D193,Controle!$432:$432)*Aux_Inflação!$H193*Aux_Inflação!$AN193/1000</f>
        <v>154.80000000000001</v>
      </c>
      <c r="I193" s="1089">
        <f>SUMIF(Controle!$430:$430,$D193,Controle!$433:$433)*Aux_Inflação!$H193*Aux_Inflação!$AN193/1000</f>
        <v>0</v>
      </c>
      <c r="J193" s="1089">
        <f>SUMIF(Controle!$430:$430,$D193,Controle!$434:$434)*Aux_Inflação!$H193*Aux_Inflação!$AN193/1000</f>
        <v>797.45613661964182</v>
      </c>
      <c r="K193" s="1089">
        <f>SUMIF(Controle!$430:$430,$D193,Controle!$435:$435)*Aux_Inflação!$H193*Aux_Inflação!$AN193/1000</f>
        <v>293.05704790599793</v>
      </c>
      <c r="L193" s="1089">
        <f>SUMIF(Controle!$430:$430,$D193,Controle!$436:$436)*Aux_Inflação!$H193*Aux_Inflação!$AN193/1000</f>
        <v>330.46527219677228</v>
      </c>
      <c r="M193" s="1089">
        <f>SUMIF(Controle!$430:$430,$D193,Controle!$437:$437)*Aux_Inflação!$H193*Aux_Inflação!$AN193/1000</f>
        <v>0</v>
      </c>
      <c r="N193" s="1089"/>
      <c r="O193" s="1090">
        <f t="shared" si="82"/>
        <v>3915.726086633581</v>
      </c>
      <c r="P193" s="1087"/>
      <c r="Q193" s="1088">
        <f t="shared" si="107"/>
        <v>3292.2037665308108</v>
      </c>
      <c r="R193" s="1089">
        <f t="shared" si="108"/>
        <v>333.98266828369981</v>
      </c>
      <c r="S193" s="1089">
        <f t="shared" si="109"/>
        <v>0</v>
      </c>
      <c r="T193" s="1089"/>
      <c r="U193" s="1092">
        <f t="shared" si="83"/>
        <v>3626.1864348145104</v>
      </c>
      <c r="V193" s="1087"/>
      <c r="W193" s="1088">
        <f t="shared" si="112"/>
        <v>333.98266828369833</v>
      </c>
      <c r="X193" s="1089">
        <f t="shared" si="84"/>
        <v>3915.726086633581</v>
      </c>
      <c r="Y193" s="1089">
        <f t="shared" si="110"/>
        <v>-3626.1864348145104</v>
      </c>
      <c r="Z193" s="1089">
        <f t="shared" si="113"/>
        <v>623.52232010276884</v>
      </c>
      <c r="AA193" s="1094">
        <f t="shared" si="111"/>
        <v>-289.53965181907051</v>
      </c>
      <c r="AB193" s="1087"/>
      <c r="AC193" s="1088">
        <f>SUMIF(Controle!$F$1181:$NA$1181,$D193,Controle!$F$1182:$NA$1182)*Aux_Inflação!$Q193*Aux_Inflação!$AN193/1000</f>
        <v>73.144220833333335</v>
      </c>
      <c r="AD193" s="1089">
        <f>SUMIF(Controle!$F$1181:$NA$1181,$D193,Controle!$F$1183:$NA$1183)*Aux_Inflação!$Q193*Aux_Inflação!$AN193/1000</f>
        <v>292.37812183245501</v>
      </c>
      <c r="AE193" s="1089">
        <f>SUMIF(Controle!$F$1181:$NA$1181,$D193,Controle!$F$1184:$NA$1184)*Aux_Inflação!$Q193*Aux_Inflação!$AN193/1000</f>
        <v>117.89489398701819</v>
      </c>
      <c r="AF193" s="1089">
        <f>SUMIF(Controle!$F$1181:$NA$1181,$D193,Controle!$F$1185:$NA$1185)*Aux_Inflação!$Q193*Aux_Inflação!$AN193/1000</f>
        <v>0</v>
      </c>
      <c r="AG193" s="1089">
        <f>SUMIF(Controle!$F$1181:$NA$1181,$D193,Controle!$F$1186:$NA$1186)*Aux_Inflação!$Q193*Aux_Inflação!$AN193/1000</f>
        <v>28.673923333333327</v>
      </c>
      <c r="AH193" s="1089">
        <f>SUMIF(Controle!$F$1181:$NA$1181,$D193,Controle!$F$1187:$NA$1187)*Aux_Inflação!$Q193*Aux_Inflação!$AN193/1000</f>
        <v>761.63804999999991</v>
      </c>
      <c r="AI193" s="1089">
        <f>SUMIF(Controle!$F$1181:$NA$1181,$D193,Controle!$F$1188:$NA$1188)*Aux_Inflação!$Q193*Aux_Inflação!$AN193/1000</f>
        <v>23.065565740740741</v>
      </c>
      <c r="AJ193" s="1089">
        <f>SUMIF(Controle!$F$1181:$NA$1181,$D193,Controle!$F$1189:$NA$1189)*Aux_Inflação!$Q193*Aux_Inflação!$AN193/1000</f>
        <v>15.039287091950406</v>
      </c>
      <c r="AK193" s="1089">
        <f>SUMIF(Controle!$F$1181:$NA$1181,$D193,Controle!$F$1190:$NA$1190)*Aux_Inflação!$Q193*Aux_Inflação!$AN193/1000</f>
        <v>234.94356519801485</v>
      </c>
      <c r="AL193" s="1089">
        <f>SUMIF(Controle!$F$1181:$NA$1181,$D193,Controle!$F$1191:$NA$1191)*Aux_Inflação!$Q193*Aux_Inflação!$AN193/1000</f>
        <v>66.535988472461511</v>
      </c>
      <c r="AM193" s="1090">
        <f t="shared" si="85"/>
        <v>1613.3136164893072</v>
      </c>
      <c r="AN193" s="1095"/>
      <c r="AO193" s="1088">
        <f t="shared" si="93"/>
        <v>0</v>
      </c>
      <c r="AP193" s="1089">
        <f t="shared" si="86"/>
        <v>389.6630615957601</v>
      </c>
      <c r="AQ193" s="1089">
        <f t="shared" si="94"/>
        <v>1033.1356329392681</v>
      </c>
      <c r="AR193" s="1089">
        <f t="shared" si="98"/>
        <v>0</v>
      </c>
      <c r="AS193" s="1089"/>
      <c r="AT193" s="1092">
        <f t="shared" si="95"/>
        <v>1422.7986945350283</v>
      </c>
      <c r="AU193" s="1095"/>
      <c r="AV193" s="1088">
        <f t="shared" si="99"/>
        <v>1033.1356329392663</v>
      </c>
      <c r="AW193" s="1089">
        <f t="shared" si="87"/>
        <v>1613.3136164893072</v>
      </c>
      <c r="AX193" s="1089">
        <f t="shared" si="96"/>
        <v>-1422.7986945350283</v>
      </c>
      <c r="AY193" s="1089">
        <f t="shared" si="100"/>
        <v>1223.6505548935449</v>
      </c>
      <c r="AZ193" s="1094">
        <f t="shared" si="101"/>
        <v>190.51492195427863</v>
      </c>
      <c r="BA193" s="1087"/>
      <c r="BB193" s="1088">
        <f>-FM!S193</f>
        <v>142.9240021621257</v>
      </c>
      <c r="BC193" s="1089">
        <f>-FM!T193</f>
        <v>95.694736394357022</v>
      </c>
      <c r="BD193" s="1089">
        <f>-FM!U193</f>
        <v>93.548098500418178</v>
      </c>
      <c r="BE193" s="1089"/>
      <c r="BF193" s="1092">
        <f t="shared" si="88"/>
        <v>332.16683705690093</v>
      </c>
      <c r="BH193" s="1088">
        <f t="shared" si="102"/>
        <v>0</v>
      </c>
      <c r="BI193" s="1089">
        <f t="shared" si="103"/>
        <v>180.98657540508927</v>
      </c>
      <c r="BJ193" s="1092">
        <f t="shared" si="89"/>
        <v>180.98657540508927</v>
      </c>
      <c r="BL193" s="1088">
        <f t="shared" si="104"/>
        <v>180.98657540508913</v>
      </c>
      <c r="BM193" s="1089">
        <f t="shared" si="105"/>
        <v>332.16683705690093</v>
      </c>
      <c r="BN193" s="1089">
        <f t="shared" si="106"/>
        <v>-180.98657540508927</v>
      </c>
      <c r="BO193" s="1089">
        <f t="shared" si="97"/>
        <v>332.1668370569007</v>
      </c>
      <c r="BP193" s="1094">
        <f t="shared" si="90"/>
        <v>151.18026165181158</v>
      </c>
      <c r="BR193" s="1112">
        <f t="shared" si="91"/>
        <v>52.155531787019697</v>
      </c>
      <c r="BT193" s="1088">
        <f t="shared" ca="1" si="79"/>
        <v>0</v>
      </c>
      <c r="BU193" s="1089">
        <f>-FM!CF194</f>
        <v>0</v>
      </c>
      <c r="BV193" s="1089">
        <f>FM!CF193</f>
        <v>0</v>
      </c>
      <c r="BW193" s="1096">
        <f t="shared" ca="1" si="80"/>
        <v>0</v>
      </c>
    </row>
    <row r="194" spans="1:75" ht="15.75" customHeight="1">
      <c r="A194" s="1071"/>
      <c r="B194" s="1129">
        <f t="shared" si="81"/>
        <v>2037</v>
      </c>
      <c r="C194" s="1130">
        <f>Aux_Indices!D194</f>
        <v>16</v>
      </c>
      <c r="D194" s="1132">
        <f>Aux_Indices!C194</f>
        <v>50253</v>
      </c>
      <c r="E194" s="1131">
        <f t="shared" si="92"/>
        <v>8</v>
      </c>
      <c r="G194" s="1088">
        <f>SUMIF(Controle!$430:$430,$D194,Controle!$431:$431)*Aux_Inflação!$H194*Aux_Inflação!$AN194/1000</f>
        <v>1195.024686646952</v>
      </c>
      <c r="H194" s="1089">
        <f>SUMIF(Controle!$430:$430,$D194,Controle!$432:$432)*Aux_Inflação!$H194*Aux_Inflação!$AN194/1000</f>
        <v>75.930000000000007</v>
      </c>
      <c r="I194" s="1089">
        <f>SUMIF(Controle!$430:$430,$D194,Controle!$433:$433)*Aux_Inflação!$H194*Aux_Inflação!$AN194/1000</f>
        <v>0</v>
      </c>
      <c r="J194" s="1089">
        <f>SUMIF(Controle!$430:$430,$D194,Controle!$434:$434)*Aux_Inflação!$H194*Aux_Inflação!$AN194/1000</f>
        <v>390.00501247523772</v>
      </c>
      <c r="K194" s="1089">
        <f>SUMIF(Controle!$430:$430,$D194,Controle!$435:$435)*Aux_Inflação!$H194*Aux_Inflação!$AN194/1000</f>
        <v>143.32288934287692</v>
      </c>
      <c r="L194" s="1089">
        <f>SUMIF(Controle!$430:$430,$D194,Controle!$436:$436)*Aux_Inflação!$H194*Aux_Inflação!$AN194/1000</f>
        <v>161.61780778571855</v>
      </c>
      <c r="M194" s="1089">
        <f>SUMIF(Controle!$430:$430,$D194,Controle!$437:$437)*Aux_Inflação!$H194*Aux_Inflação!$AN194/1000</f>
        <v>0</v>
      </c>
      <c r="N194" s="1089"/>
      <c r="O194" s="1090">
        <f t="shared" si="82"/>
        <v>1965.900396250785</v>
      </c>
      <c r="P194" s="1087"/>
      <c r="Q194" s="1088">
        <f t="shared" si="107"/>
        <v>1660.9596991221897</v>
      </c>
      <c r="R194" s="1089">
        <f t="shared" si="108"/>
        <v>623.52232010277021</v>
      </c>
      <c r="S194" s="1089">
        <f t="shared" si="109"/>
        <v>0</v>
      </c>
      <c r="T194" s="1089"/>
      <c r="U194" s="1092">
        <f t="shared" si="83"/>
        <v>2284.4820192249599</v>
      </c>
      <c r="V194" s="1087"/>
      <c r="W194" s="1088">
        <f t="shared" si="112"/>
        <v>623.52232010276884</v>
      </c>
      <c r="X194" s="1089">
        <f t="shared" si="84"/>
        <v>1965.900396250785</v>
      </c>
      <c r="Y194" s="1089">
        <f t="shared" si="110"/>
        <v>-2284.4820192249599</v>
      </c>
      <c r="Z194" s="1089">
        <f t="shared" si="113"/>
        <v>304.94069712859391</v>
      </c>
      <c r="AA194" s="1094">
        <f t="shared" si="111"/>
        <v>318.58162297417493</v>
      </c>
      <c r="AB194" s="1087"/>
      <c r="AC194" s="1088">
        <f>SUMIF(Controle!$F$1181:$NA$1181,$D194,Controle!$F$1182:$NA$1182)*Aux_Inflação!$Q194*Aux_Inflação!$AN194/1000</f>
        <v>73.144220833333335</v>
      </c>
      <c r="AD194" s="1089">
        <f>SUMIF(Controle!$F$1181:$NA$1181,$D194,Controle!$F$1183:$NA$1183)*Aux_Inflação!$Q194*Aux_Inflação!$AN194/1000</f>
        <v>142.99085280867419</v>
      </c>
      <c r="AE194" s="1089">
        <f>SUMIF(Controle!$F$1181:$NA$1181,$D194,Controle!$F$1184:$NA$1184)*Aux_Inflação!$Q194*Aux_Inflação!$AN194/1000</f>
        <v>57.657841589981381</v>
      </c>
      <c r="AF194" s="1089">
        <f>SUMIF(Controle!$F$1181:$NA$1181,$D194,Controle!$F$1185:$NA$1185)*Aux_Inflação!$Q194*Aux_Inflação!$AN194/1000</f>
        <v>0</v>
      </c>
      <c r="AG194" s="1089">
        <f>SUMIF(Controle!$F$1181:$NA$1181,$D194,Controle!$F$1186:$NA$1186)*Aux_Inflação!$Q194*Aux_Inflação!$AN194/1000</f>
        <v>28.673923333333327</v>
      </c>
      <c r="AH194" s="1089">
        <f>SUMIF(Controle!$F$1181:$NA$1181,$D194,Controle!$F$1187:$NA$1187)*Aux_Inflação!$Q194*Aux_Inflação!$AN194/1000</f>
        <v>761.63804999999991</v>
      </c>
      <c r="AI194" s="1089">
        <f>SUMIF(Controle!$F$1181:$NA$1181,$D194,Controle!$F$1188:$NA$1188)*Aux_Inflação!$Q194*Aux_Inflação!$AN194/1000</f>
        <v>23.065565740740741</v>
      </c>
      <c r="AJ194" s="1089">
        <f>SUMIF(Controle!$F$1181:$NA$1181,$D194,Controle!$F$1189:$NA$1189)*Aux_Inflação!$Q194*Aux_Inflação!$AN194/1000</f>
        <v>15.039287091950406</v>
      </c>
      <c r="AK194" s="1089">
        <f>SUMIF(Controle!$F$1181:$NA$1181,$D194,Controle!$F$1190:$NA$1190)*Aux_Inflação!$Q194*Aux_Inflação!$AN194/1000</f>
        <v>117.95402377504711</v>
      </c>
      <c r="AL194" s="1089">
        <f>SUMIF(Controle!$F$1181:$NA$1181,$D194,Controle!$F$1191:$NA$1191)*Aux_Inflação!$Q194*Aux_Inflação!$AN194/1000</f>
        <v>66.535988472461511</v>
      </c>
      <c r="AM194" s="1090">
        <f t="shared" si="85"/>
        <v>1286.6997536455219</v>
      </c>
      <c r="AN194" s="1095"/>
      <c r="AO194" s="1088">
        <f t="shared" si="93"/>
        <v>0</v>
      </c>
      <c r="AP194" s="1089">
        <f t="shared" si="86"/>
        <v>272.67352017279234</v>
      </c>
      <c r="AQ194" s="1089">
        <f t="shared" si="94"/>
        <v>1223.6505548935472</v>
      </c>
      <c r="AR194" s="1089">
        <f t="shared" si="98"/>
        <v>0</v>
      </c>
      <c r="AS194" s="1089"/>
      <c r="AT194" s="1092">
        <f t="shared" si="95"/>
        <v>1496.3240750663394</v>
      </c>
      <c r="AU194" s="1095"/>
      <c r="AV194" s="1088">
        <f t="shared" si="99"/>
        <v>1223.6505548935449</v>
      </c>
      <c r="AW194" s="1089">
        <f t="shared" si="87"/>
        <v>1286.6997536455219</v>
      </c>
      <c r="AX194" s="1089">
        <f t="shared" si="96"/>
        <v>-1496.3240750663394</v>
      </c>
      <c r="AY194" s="1089">
        <f t="shared" si="100"/>
        <v>1014.0262334727272</v>
      </c>
      <c r="AZ194" s="1094">
        <f t="shared" si="101"/>
        <v>-209.62432142081775</v>
      </c>
      <c r="BA194" s="1087"/>
      <c r="BB194" s="1088">
        <f>-FM!S194</f>
        <v>71.755364463153654</v>
      </c>
      <c r="BC194" s="1089">
        <f>-FM!T194</f>
        <v>46.800601497028524</v>
      </c>
      <c r="BD194" s="1089">
        <f>-FM!U194</f>
        <v>47.276861513266425</v>
      </c>
      <c r="BE194" s="1089"/>
      <c r="BF194" s="1092">
        <f t="shared" si="88"/>
        <v>165.83282747344862</v>
      </c>
      <c r="BH194" s="1088">
        <f t="shared" si="102"/>
        <v>0</v>
      </c>
      <c r="BI194" s="1089">
        <f t="shared" si="103"/>
        <v>332.16683705690093</v>
      </c>
      <c r="BJ194" s="1092">
        <f t="shared" si="89"/>
        <v>332.16683705690093</v>
      </c>
      <c r="BL194" s="1088">
        <f t="shared" si="104"/>
        <v>332.1668370569007</v>
      </c>
      <c r="BM194" s="1089">
        <f t="shared" si="105"/>
        <v>165.83282747344862</v>
      </c>
      <c r="BN194" s="1089">
        <f t="shared" si="106"/>
        <v>-332.16683705690093</v>
      </c>
      <c r="BO194" s="1089">
        <f t="shared" si="97"/>
        <v>165.83282747344839</v>
      </c>
      <c r="BP194" s="1094">
        <f t="shared" si="90"/>
        <v>-166.33400958345231</v>
      </c>
      <c r="BR194" s="1112">
        <f t="shared" si="91"/>
        <v>-57.376708030095131</v>
      </c>
      <c r="BT194" s="1088">
        <f t="shared" ca="1" si="79"/>
        <v>0</v>
      </c>
      <c r="BU194" s="1089">
        <f ca="1">-FM!CF195</f>
        <v>871.35103810023145</v>
      </c>
      <c r="BV194" s="1089">
        <f>FM!CF194</f>
        <v>0</v>
      </c>
      <c r="BW194" s="1096">
        <f t="shared" ca="1" si="80"/>
        <v>871.35103810023145</v>
      </c>
    </row>
    <row r="195" spans="1:75" ht="15.75" customHeight="1">
      <c r="A195" s="1071"/>
      <c r="B195" s="1129">
        <f t="shared" si="81"/>
        <v>2037</v>
      </c>
      <c r="C195" s="1130">
        <f>Aux_Indices!D195</f>
        <v>16</v>
      </c>
      <c r="D195" s="1132">
        <f>Aux_Indices!C195</f>
        <v>50284</v>
      </c>
      <c r="E195" s="1131">
        <f t="shared" si="92"/>
        <v>9</v>
      </c>
      <c r="F195" s="1087"/>
      <c r="G195" s="1088">
        <f>SUMIF(Controle!$430:$430,$D195,Controle!$431:$431)*Aux_Inflação!$H195*Aux_Inflação!$AN195/1000</f>
        <v>1308.9028339802724</v>
      </c>
      <c r="H195" s="1089">
        <f>SUMIF(Controle!$430:$430,$D195,Controle!$432:$432)*Aux_Inflação!$H195*Aux_Inflação!$AN195/1000</f>
        <v>78.569999999999993</v>
      </c>
      <c r="I195" s="1089">
        <f>SUMIF(Controle!$430:$430,$D195,Controle!$433:$433)*Aux_Inflação!$H195*Aux_Inflação!$AN195/1000</f>
        <v>0</v>
      </c>
      <c r="J195" s="1089">
        <f>SUMIF(Controle!$430:$430,$D195,Controle!$434:$434)*Aux_Inflação!$H195*Aux_Inflação!$AN195/1000</f>
        <v>404.07445736972682</v>
      </c>
      <c r="K195" s="1089">
        <f>SUMIF(Controle!$430:$430,$D195,Controle!$435:$435)*Aux_Inflação!$H195*Aux_Inflação!$AN195/1000</f>
        <v>148.49326774629961</v>
      </c>
      <c r="L195" s="1089">
        <f>SUMIF(Controle!$430:$430,$D195,Controle!$436:$436)*Aux_Inflação!$H195*Aux_Inflação!$AN195/1000</f>
        <v>167.44817603195659</v>
      </c>
      <c r="M195" s="1089">
        <f>SUMIF(Controle!$430:$430,$D195,Controle!$437:$437)*Aux_Inflação!$H195*Aux_Inflação!$AN195/1000</f>
        <v>0</v>
      </c>
      <c r="N195" s="1089"/>
      <c r="O195" s="1090">
        <f t="shared" si="82"/>
        <v>2107.4887351282555</v>
      </c>
      <c r="P195" s="1087"/>
      <c r="Q195" s="1088">
        <f t="shared" si="107"/>
        <v>1791.5472913499991</v>
      </c>
      <c r="R195" s="1089">
        <f t="shared" si="108"/>
        <v>304.9406971285955</v>
      </c>
      <c r="S195" s="1089">
        <f t="shared" si="109"/>
        <v>0</v>
      </c>
      <c r="T195" s="1089"/>
      <c r="U195" s="1092">
        <f t="shared" si="83"/>
        <v>2096.4879884785946</v>
      </c>
      <c r="V195" s="1087"/>
      <c r="W195" s="1088">
        <f t="shared" si="112"/>
        <v>304.94069712859391</v>
      </c>
      <c r="X195" s="1089">
        <f t="shared" si="84"/>
        <v>2107.4887351282555</v>
      </c>
      <c r="Y195" s="1089">
        <f t="shared" si="110"/>
        <v>-2096.4879884785946</v>
      </c>
      <c r="Z195" s="1089">
        <f t="shared" si="113"/>
        <v>315.94144377825478</v>
      </c>
      <c r="AA195" s="1094">
        <f t="shared" si="111"/>
        <v>-11.000746649660869</v>
      </c>
      <c r="AB195" s="1087"/>
      <c r="AC195" s="1088">
        <f>SUMIF(Controle!$F$1181:$NA$1181,$D195,Controle!$F$1182:$NA$1182)*Aux_Inflação!$Q195*Aux_Inflação!$AN195/1000</f>
        <v>73.144220833333335</v>
      </c>
      <c r="AD195" s="1089">
        <f>SUMIF(Controle!$F$1181:$NA$1181,$D195,Controle!$F$1183:$NA$1183)*Aux_Inflação!$Q195*Aux_Inflação!$AN195/1000</f>
        <v>148.14925298214729</v>
      </c>
      <c r="AE195" s="1089">
        <f>SUMIF(Controle!$F$1181:$NA$1181,$D195,Controle!$F$1184:$NA$1184)*Aux_Inflação!$Q195*Aux_Inflação!$AN195/1000</f>
        <v>59.73785030534868</v>
      </c>
      <c r="AF195" s="1089">
        <f>SUMIF(Controle!$F$1181:$NA$1181,$D195,Controle!$F$1185:$NA$1185)*Aux_Inflação!$Q195*Aux_Inflação!$AN195/1000</f>
        <v>0</v>
      </c>
      <c r="AG195" s="1089">
        <f>SUMIF(Controle!$F$1181:$NA$1181,$D195,Controle!$F$1186:$NA$1186)*Aux_Inflação!$Q195*Aux_Inflação!$AN195/1000</f>
        <v>28.673923333333327</v>
      </c>
      <c r="AH195" s="1089">
        <f>SUMIF(Controle!$F$1181:$NA$1181,$D195,Controle!$F$1187:$NA$1187)*Aux_Inflação!$Q195*Aux_Inflação!$AN195/1000</f>
        <v>761.63804999999991</v>
      </c>
      <c r="AI195" s="1089">
        <f>SUMIF(Controle!$F$1181:$NA$1181,$D195,Controle!$F$1188:$NA$1188)*Aux_Inflação!$Q195*Aux_Inflação!$AN195/1000</f>
        <v>23.065565740740741</v>
      </c>
      <c r="AJ195" s="1089">
        <f>SUMIF(Controle!$F$1181:$NA$1181,$D195,Controle!$F$1189:$NA$1189)*Aux_Inflação!$Q195*Aux_Inflação!$AN195/1000</f>
        <v>15.039287091950406</v>
      </c>
      <c r="AK195" s="1089">
        <f>SUMIF(Controle!$F$1181:$NA$1181,$D195,Controle!$F$1190:$NA$1190)*Aux_Inflação!$Q195*Aux_Inflação!$AN195/1000</f>
        <v>126.4493241076953</v>
      </c>
      <c r="AL195" s="1089">
        <f>SUMIF(Controle!$F$1181:$NA$1181,$D195,Controle!$F$1191:$NA$1191)*Aux_Inflação!$Q195*Aux_Inflação!$AN195/1000</f>
        <v>66.535988472461511</v>
      </c>
      <c r="AM195" s="1090">
        <f t="shared" si="85"/>
        <v>1302.4334628670103</v>
      </c>
      <c r="AN195" s="1095"/>
      <c r="AO195" s="1088">
        <f t="shared" si="93"/>
        <v>0</v>
      </c>
      <c r="AP195" s="1089">
        <f t="shared" si="86"/>
        <v>281.16882050544058</v>
      </c>
      <c r="AQ195" s="1089">
        <f t="shared" si="94"/>
        <v>1014.0262334727296</v>
      </c>
      <c r="AR195" s="1089">
        <f t="shared" si="98"/>
        <v>0</v>
      </c>
      <c r="AS195" s="1089"/>
      <c r="AT195" s="1092">
        <f t="shared" si="95"/>
        <v>1295.1950539781701</v>
      </c>
      <c r="AU195" s="1095"/>
      <c r="AV195" s="1088">
        <f t="shared" si="99"/>
        <v>1014.0262334727272</v>
      </c>
      <c r="AW195" s="1089">
        <f t="shared" si="87"/>
        <v>1302.4334628670103</v>
      </c>
      <c r="AX195" s="1089">
        <f t="shared" si="96"/>
        <v>-1295.1950539781701</v>
      </c>
      <c r="AY195" s="1089">
        <f t="shared" si="100"/>
        <v>1021.2646423615674</v>
      </c>
      <c r="AZ195" s="1094">
        <f t="shared" si="101"/>
        <v>7.2384088888402403</v>
      </c>
      <c r="BA195" s="1087"/>
      <c r="BB195" s="1088">
        <f>-FM!S195</f>
        <v>76.923338832181315</v>
      </c>
      <c r="BC195" s="1089">
        <f>-FM!T195</f>
        <v>48.488934884367218</v>
      </c>
      <c r="BD195" s="1089">
        <f>-FM!U195</f>
        <v>51.102428332755849</v>
      </c>
      <c r="BE195" s="1089"/>
      <c r="BF195" s="1092">
        <f t="shared" si="88"/>
        <v>176.51470204930439</v>
      </c>
      <c r="BH195" s="1088">
        <f t="shared" si="102"/>
        <v>0</v>
      </c>
      <c r="BI195" s="1089">
        <f t="shared" si="103"/>
        <v>165.83282747344862</v>
      </c>
      <c r="BJ195" s="1092">
        <f t="shared" si="89"/>
        <v>165.83282747344862</v>
      </c>
      <c r="BL195" s="1088">
        <f t="shared" si="104"/>
        <v>165.83282747344839</v>
      </c>
      <c r="BM195" s="1089">
        <f t="shared" si="105"/>
        <v>176.51470204930439</v>
      </c>
      <c r="BN195" s="1089">
        <f t="shared" si="106"/>
        <v>-165.83282747344862</v>
      </c>
      <c r="BO195" s="1089">
        <f t="shared" si="97"/>
        <v>176.51470204930416</v>
      </c>
      <c r="BP195" s="1094">
        <f t="shared" si="90"/>
        <v>10.681874575855772</v>
      </c>
      <c r="BR195" s="1112">
        <f t="shared" si="91"/>
        <v>6.9195368150351442</v>
      </c>
      <c r="BT195" s="1088">
        <f t="shared" ca="1" si="79"/>
        <v>871.35103810023145</v>
      </c>
      <c r="BU195" s="1089">
        <f>-FM!CF196</f>
        <v>0</v>
      </c>
      <c r="BV195" s="1089">
        <f ca="1">FM!CF195</f>
        <v>-871.35103810023145</v>
      </c>
      <c r="BW195" s="1096">
        <f t="shared" ca="1" si="80"/>
        <v>0</v>
      </c>
    </row>
    <row r="196" spans="1:75" ht="15.75" customHeight="1">
      <c r="A196" s="1071"/>
      <c r="B196" s="1129">
        <f t="shared" si="81"/>
        <v>2037</v>
      </c>
      <c r="C196" s="1130">
        <f>Aux_Indices!D196</f>
        <v>16</v>
      </c>
      <c r="D196" s="1132">
        <f>Aux_Indices!C196</f>
        <v>50314</v>
      </c>
      <c r="E196" s="1131">
        <f t="shared" si="92"/>
        <v>10</v>
      </c>
      <c r="G196" s="1088">
        <f>SUMIF(Controle!$430:$430,$D196,Controle!$431:$431)*Aux_Inflação!$H196*Aux_Inflação!$AN196/1000</f>
        <v>1204.0104127301436</v>
      </c>
      <c r="H196" s="1089">
        <f>SUMIF(Controle!$430:$430,$D196,Controle!$432:$432)*Aux_Inflação!$H196*Aux_Inflação!$AN196/1000</f>
        <v>69.734999999999999</v>
      </c>
      <c r="I196" s="1089">
        <f>SUMIF(Controle!$430:$430,$D196,Controle!$433:$433)*Aux_Inflação!$H196*Aux_Inflação!$AN196/1000</f>
        <v>0</v>
      </c>
      <c r="J196" s="1089">
        <f>SUMIF(Controle!$430:$430,$D196,Controle!$434:$434)*Aux_Inflação!$H196*Aux_Inflação!$AN196/1000</f>
        <v>357.92667811580259</v>
      </c>
      <c r="K196" s="1089">
        <f>SUMIF(Controle!$430:$430,$D196,Controle!$435:$435)*Aux_Inflação!$H196*Aux_Inflação!$AN196/1000</f>
        <v>131.53442658307318</v>
      </c>
      <c r="L196" s="1089">
        <f>SUMIF(Controle!$430:$430,$D196,Controle!$436:$436)*Aux_Inflação!$H196*Aux_Inflação!$AN196/1000</f>
        <v>148.32456818429583</v>
      </c>
      <c r="M196" s="1089">
        <f>SUMIF(Controle!$430:$430,$D196,Controle!$437:$437)*Aux_Inflação!$H196*Aux_Inflação!$AN196/1000</f>
        <v>0</v>
      </c>
      <c r="N196" s="1089"/>
      <c r="O196" s="1090">
        <f t="shared" si="82"/>
        <v>1911.5310856133151</v>
      </c>
      <c r="P196" s="1087"/>
      <c r="Q196" s="1088">
        <f t="shared" si="107"/>
        <v>1631.6720908459461</v>
      </c>
      <c r="R196" s="1089">
        <f t="shared" si="108"/>
        <v>315.9414437782562</v>
      </c>
      <c r="S196" s="1089">
        <f t="shared" si="109"/>
        <v>0</v>
      </c>
      <c r="T196" s="1089"/>
      <c r="U196" s="1092">
        <f t="shared" si="83"/>
        <v>1947.6135346242022</v>
      </c>
      <c r="V196" s="1087"/>
      <c r="W196" s="1088">
        <f t="shared" si="112"/>
        <v>315.94144377825478</v>
      </c>
      <c r="X196" s="1089">
        <f t="shared" si="84"/>
        <v>1911.5310856133151</v>
      </c>
      <c r="Y196" s="1089">
        <f t="shared" si="110"/>
        <v>-1947.6135346242022</v>
      </c>
      <c r="Z196" s="1089">
        <f t="shared" si="113"/>
        <v>279.85899476736768</v>
      </c>
      <c r="AA196" s="1094">
        <f t="shared" si="111"/>
        <v>36.082449010887103</v>
      </c>
      <c r="AB196" s="1087"/>
      <c r="AC196" s="1088">
        <f>SUMIF(Controle!$F$1181:$NA$1181,$D196,Controle!$F$1182:$NA$1182)*Aux_Inflação!$Q196*Aux_Inflação!$AN196/1000</f>
        <v>73.144220833333335</v>
      </c>
      <c r="AD196" s="1089">
        <f>SUMIF(Controle!$F$1181:$NA$1181,$D196,Controle!$F$1183:$NA$1183)*Aux_Inflação!$Q196*Aux_Inflação!$AN196/1000</f>
        <v>131.22970041315554</v>
      </c>
      <c r="AE196" s="1089">
        <f>SUMIF(Controle!$F$1181:$NA$1181,$D196,Controle!$F$1184:$NA$1184)*Aux_Inflação!$Q196*Aux_Inflação!$AN196/1000</f>
        <v>52.915421718943954</v>
      </c>
      <c r="AF196" s="1089">
        <f>SUMIF(Controle!$F$1181:$NA$1181,$D196,Controle!$F$1185:$NA$1185)*Aux_Inflação!$Q196*Aux_Inflação!$AN196/1000</f>
        <v>0</v>
      </c>
      <c r="AG196" s="1089">
        <f>SUMIF(Controle!$F$1181:$NA$1181,$D196,Controle!$F$1186:$NA$1186)*Aux_Inflação!$Q196*Aux_Inflação!$AN196/1000</f>
        <v>28.673923333333327</v>
      </c>
      <c r="AH196" s="1089">
        <f>SUMIF(Controle!$F$1181:$NA$1181,$D196,Controle!$F$1187:$NA$1187)*Aux_Inflação!$Q196*Aux_Inflação!$AN196/1000</f>
        <v>761.63804999999991</v>
      </c>
      <c r="AI196" s="1089">
        <f>SUMIF(Controle!$F$1181:$NA$1181,$D196,Controle!$F$1188:$NA$1188)*Aux_Inflação!$Q196*Aux_Inflação!$AN196/1000</f>
        <v>23.065565740740741</v>
      </c>
      <c r="AJ196" s="1089">
        <f>SUMIF(Controle!$F$1181:$NA$1181,$D196,Controle!$F$1189:$NA$1189)*Aux_Inflação!$Q196*Aux_Inflação!$AN196/1000</f>
        <v>15.039287091950406</v>
      </c>
      <c r="AK196" s="1089">
        <f>SUMIF(Controle!$F$1181:$NA$1181,$D196,Controle!$F$1190:$NA$1190)*Aux_Inflação!$Q196*Aux_Inflação!$AN196/1000</f>
        <v>114.69186513679891</v>
      </c>
      <c r="AL196" s="1089">
        <f>SUMIF(Controle!$F$1181:$NA$1181,$D196,Controle!$F$1191:$NA$1191)*Aux_Inflação!$Q196*Aux_Inflação!$AN196/1000</f>
        <v>66.535988472461511</v>
      </c>
      <c r="AM196" s="1090">
        <f t="shared" si="85"/>
        <v>1266.9340227407176</v>
      </c>
      <c r="AN196" s="1095"/>
      <c r="AO196" s="1088">
        <f t="shared" si="93"/>
        <v>0</v>
      </c>
      <c r="AP196" s="1089">
        <f t="shared" si="86"/>
        <v>269.41136153454414</v>
      </c>
      <c r="AQ196" s="1089">
        <f t="shared" si="94"/>
        <v>1021.2646423615699</v>
      </c>
      <c r="AR196" s="1089">
        <f t="shared" si="98"/>
        <v>0</v>
      </c>
      <c r="AS196" s="1089"/>
      <c r="AT196" s="1092">
        <f t="shared" si="95"/>
        <v>1290.676003896114</v>
      </c>
      <c r="AU196" s="1095"/>
      <c r="AV196" s="1088">
        <f t="shared" si="99"/>
        <v>1021.2646423615674</v>
      </c>
      <c r="AW196" s="1089">
        <f t="shared" si="87"/>
        <v>1266.9340227407176</v>
      </c>
      <c r="AX196" s="1089">
        <f t="shared" si="96"/>
        <v>-1290.676003896114</v>
      </c>
      <c r="AY196" s="1089">
        <f t="shared" si="100"/>
        <v>997.52266120617128</v>
      </c>
      <c r="AZ196" s="1094">
        <f t="shared" si="101"/>
        <v>-23.741981155396161</v>
      </c>
      <c r="BA196" s="1087"/>
      <c r="BB196" s="1088">
        <f>-FM!S196</f>
        <v>69.770884624885994</v>
      </c>
      <c r="BC196" s="1089">
        <f>-FM!T196</f>
        <v>42.951201373896311</v>
      </c>
      <c r="BD196" s="1089">
        <f>-FM!U196</f>
        <v>46.60813222492537</v>
      </c>
      <c r="BE196" s="1089"/>
      <c r="BF196" s="1092">
        <f t="shared" si="88"/>
        <v>159.33021822370767</v>
      </c>
      <c r="BH196" s="1088">
        <f t="shared" si="102"/>
        <v>0</v>
      </c>
      <c r="BI196" s="1089">
        <f t="shared" si="103"/>
        <v>176.51470204930439</v>
      </c>
      <c r="BJ196" s="1092">
        <f t="shared" si="89"/>
        <v>176.51470204930439</v>
      </c>
      <c r="BL196" s="1088">
        <f t="shared" si="104"/>
        <v>176.51470204930416</v>
      </c>
      <c r="BM196" s="1089">
        <f t="shared" si="105"/>
        <v>159.33021822370767</v>
      </c>
      <c r="BN196" s="1089">
        <f t="shared" si="106"/>
        <v>-176.51470204930439</v>
      </c>
      <c r="BO196" s="1089">
        <f t="shared" si="97"/>
        <v>159.33021822370745</v>
      </c>
      <c r="BP196" s="1094">
        <f t="shared" si="90"/>
        <v>-17.184483825596715</v>
      </c>
      <c r="BR196" s="1112">
        <f t="shared" si="91"/>
        <v>-4.8440159701057723</v>
      </c>
      <c r="BT196" s="1088">
        <f t="shared" ca="1" si="79"/>
        <v>0</v>
      </c>
      <c r="BU196" s="1089">
        <f>-FM!CF197</f>
        <v>0</v>
      </c>
      <c r="BV196" s="1089">
        <f>FM!CF196</f>
        <v>0</v>
      </c>
      <c r="BW196" s="1096">
        <f t="shared" ca="1" si="80"/>
        <v>0</v>
      </c>
    </row>
    <row r="197" spans="1:75" ht="15.75" customHeight="1">
      <c r="A197" s="1071"/>
      <c r="B197" s="1129">
        <f t="shared" si="81"/>
        <v>2037</v>
      </c>
      <c r="C197" s="1130">
        <f>Aux_Indices!D197</f>
        <v>16</v>
      </c>
      <c r="D197" s="1132">
        <f>Aux_Indices!C197</f>
        <v>50345</v>
      </c>
      <c r="E197" s="1131">
        <f t="shared" si="92"/>
        <v>11</v>
      </c>
      <c r="F197" s="1087"/>
      <c r="G197" s="1088">
        <f>SUMIF(Controle!$430:$430,$D197,Controle!$431:$431)*Aux_Inflação!$H197*Aux_Inflação!$AN197/1000</f>
        <v>1832.3597690282775</v>
      </c>
      <c r="H197" s="1089">
        <f>SUMIF(Controle!$430:$430,$D197,Controle!$432:$432)*Aux_Inflação!$H197*Aux_Inflação!$AN197/1000</f>
        <v>109.5</v>
      </c>
      <c r="I197" s="1089">
        <f>SUMIF(Controle!$430:$430,$D197,Controle!$433:$433)*Aux_Inflação!$H197*Aux_Inflação!$AN197/1000</f>
        <v>0</v>
      </c>
      <c r="J197" s="1089">
        <f>SUMIF(Controle!$430:$430,$D197,Controle!$434:$434)*Aux_Inflação!$H197*Aux_Inflação!$AN197/1000</f>
        <v>563.90335137112288</v>
      </c>
      <c r="K197" s="1089">
        <f>SUMIF(Controle!$430:$430,$D197,Controle!$435:$435)*Aux_Inflação!$H197*Aux_Inflação!$AN197/1000</f>
        <v>207.22876640918136</v>
      </c>
      <c r="L197" s="1089">
        <f>SUMIF(Controle!$430:$430,$D197,Controle!$436:$436)*Aux_Inflação!$H197*Aux_Inflação!$AN197/1000</f>
        <v>233.68115930922076</v>
      </c>
      <c r="M197" s="1089">
        <f>SUMIF(Controle!$430:$430,$D197,Controle!$437:$437)*Aux_Inflação!$H197*Aux_Inflação!$AN197/1000</f>
        <v>0</v>
      </c>
      <c r="N197" s="1089"/>
      <c r="O197" s="1090">
        <f t="shared" si="82"/>
        <v>2946.6730461178026</v>
      </c>
      <c r="P197" s="1087"/>
      <c r="Q197" s="1088">
        <f t="shared" si="107"/>
        <v>2505.7631203994006</v>
      </c>
      <c r="R197" s="1089">
        <f t="shared" si="108"/>
        <v>279.85899476736904</v>
      </c>
      <c r="S197" s="1089">
        <f t="shared" si="109"/>
        <v>0</v>
      </c>
      <c r="T197" s="1089"/>
      <c r="U197" s="1092">
        <f t="shared" si="83"/>
        <v>2785.6221151667696</v>
      </c>
      <c r="V197" s="1087"/>
      <c r="W197" s="1088">
        <f t="shared" si="112"/>
        <v>279.85899476736768</v>
      </c>
      <c r="X197" s="1089">
        <f t="shared" si="84"/>
        <v>2946.6730461178026</v>
      </c>
      <c r="Y197" s="1089">
        <f t="shared" si="110"/>
        <v>-2785.6221151667696</v>
      </c>
      <c r="Z197" s="1089">
        <f t="shared" si="113"/>
        <v>440.9099257184007</v>
      </c>
      <c r="AA197" s="1094">
        <f t="shared" si="111"/>
        <v>-161.05093095103302</v>
      </c>
      <c r="AB197" s="1087"/>
      <c r="AC197" s="1088">
        <f>SUMIF(Controle!$F$1181:$NA$1181,$D197,Controle!$F$1182:$NA$1182)*Aux_Inflação!$Q197*Aux_Inflação!$AN197/1000</f>
        <v>73.144220833333335</v>
      </c>
      <c r="AD197" s="1089">
        <f>SUMIF(Controle!$F$1181:$NA$1181,$D197,Controle!$F$1183:$NA$1183)*Aux_Inflação!$Q197*Aux_Inflação!$AN197/1000</f>
        <v>206.74867895280164</v>
      </c>
      <c r="AE197" s="1089">
        <f>SUMIF(Controle!$F$1181:$NA$1181,$D197,Controle!$F$1184:$NA$1184)*Aux_Inflação!$Q197*Aux_Inflação!$AN197/1000</f>
        <v>83.366749311921126</v>
      </c>
      <c r="AF197" s="1089">
        <f>SUMIF(Controle!$F$1181:$NA$1181,$D197,Controle!$F$1185:$NA$1185)*Aux_Inflação!$Q197*Aux_Inflação!$AN197/1000</f>
        <v>0</v>
      </c>
      <c r="AG197" s="1089">
        <f>SUMIF(Controle!$F$1181:$NA$1181,$D197,Controle!$F$1186:$NA$1186)*Aux_Inflação!$Q197*Aux_Inflação!$AN197/1000</f>
        <v>28.673923333333327</v>
      </c>
      <c r="AH197" s="1089">
        <f>SUMIF(Controle!$F$1181:$NA$1181,$D197,Controle!$F$1187:$NA$1187)*Aux_Inflação!$Q197*Aux_Inflação!$AN197/1000</f>
        <v>761.63804999999991</v>
      </c>
      <c r="AI197" s="1089">
        <f>SUMIF(Controle!$F$1181:$NA$1181,$D197,Controle!$F$1188:$NA$1188)*Aux_Inflação!$Q197*Aux_Inflação!$AN197/1000</f>
        <v>23.065565740740741</v>
      </c>
      <c r="AJ197" s="1089">
        <f>SUMIF(Controle!$F$1181:$NA$1181,$D197,Controle!$F$1189:$NA$1189)*Aux_Inflação!$Q197*Aux_Inflação!$AN197/1000</f>
        <v>15.039287091950406</v>
      </c>
      <c r="AK197" s="1089">
        <f>SUMIF(Controle!$F$1181:$NA$1181,$D197,Controle!$F$1190:$NA$1190)*Aux_Inflação!$Q197*Aux_Inflação!$AN197/1000</f>
        <v>176.80038276706816</v>
      </c>
      <c r="AL197" s="1089">
        <f>SUMIF(Controle!$F$1181:$NA$1181,$D197,Controle!$F$1191:$NA$1191)*Aux_Inflação!$Q197*Aux_Inflação!$AN197/1000</f>
        <v>66.535988472461511</v>
      </c>
      <c r="AM197" s="1090">
        <f t="shared" si="85"/>
        <v>1435.0128465036103</v>
      </c>
      <c r="AN197" s="1095"/>
      <c r="AO197" s="1088">
        <f t="shared" si="93"/>
        <v>0</v>
      </c>
      <c r="AP197" s="1089">
        <f t="shared" si="86"/>
        <v>331.5198791648134</v>
      </c>
      <c r="AQ197" s="1089">
        <f t="shared" si="94"/>
        <v>997.52266120617355</v>
      </c>
      <c r="AR197" s="1089">
        <f t="shared" si="98"/>
        <v>0</v>
      </c>
      <c r="AS197" s="1089"/>
      <c r="AT197" s="1092">
        <f t="shared" si="95"/>
        <v>1329.0425403709869</v>
      </c>
      <c r="AU197" s="1095"/>
      <c r="AV197" s="1088">
        <f t="shared" si="99"/>
        <v>997.52266120617128</v>
      </c>
      <c r="AW197" s="1089">
        <f t="shared" si="87"/>
        <v>1435.0128465036103</v>
      </c>
      <c r="AX197" s="1089">
        <f t="shared" si="96"/>
        <v>-1329.0425403709869</v>
      </c>
      <c r="AY197" s="1089">
        <f t="shared" si="100"/>
        <v>1103.4929673387946</v>
      </c>
      <c r="AZ197" s="1094">
        <f t="shared" si="101"/>
        <v>105.97030613262336</v>
      </c>
      <c r="BA197" s="1087"/>
      <c r="BB197" s="1088">
        <f>-FM!S197</f>
        <v>107.55356618329979</v>
      </c>
      <c r="BC197" s="1089">
        <f>-FM!T197</f>
        <v>67.66840216453474</v>
      </c>
      <c r="BD197" s="1089">
        <f>-FM!U197</f>
        <v>71.483090842400372</v>
      </c>
      <c r="BE197" s="1089"/>
      <c r="BF197" s="1092">
        <f t="shared" si="88"/>
        <v>246.70505919023492</v>
      </c>
      <c r="BH197" s="1088">
        <f t="shared" si="102"/>
        <v>0</v>
      </c>
      <c r="BI197" s="1089">
        <f t="shared" si="103"/>
        <v>159.33021822370767</v>
      </c>
      <c r="BJ197" s="1092">
        <f t="shared" si="89"/>
        <v>159.33021822370767</v>
      </c>
      <c r="BL197" s="1088">
        <f t="shared" si="104"/>
        <v>159.33021822370745</v>
      </c>
      <c r="BM197" s="1089">
        <f t="shared" si="105"/>
        <v>246.70505919023492</v>
      </c>
      <c r="BN197" s="1089">
        <f t="shared" si="106"/>
        <v>-159.33021822370767</v>
      </c>
      <c r="BO197" s="1089">
        <f t="shared" si="97"/>
        <v>246.70505919023469</v>
      </c>
      <c r="BP197" s="1094">
        <f t="shared" si="90"/>
        <v>87.374840966527245</v>
      </c>
      <c r="BR197" s="1112">
        <f t="shared" si="91"/>
        <v>32.294216148117584</v>
      </c>
      <c r="BT197" s="1088">
        <f t="shared" ca="1" si="79"/>
        <v>0</v>
      </c>
      <c r="BU197" s="1089">
        <f ca="1">-FM!CF198</f>
        <v>992.69493968998779</v>
      </c>
      <c r="BV197" s="1089">
        <f>FM!CF197</f>
        <v>0</v>
      </c>
      <c r="BW197" s="1096">
        <f t="shared" ca="1" si="80"/>
        <v>992.69493968998779</v>
      </c>
    </row>
    <row r="198" spans="1:75" ht="15.75" customHeight="1">
      <c r="A198" s="1071"/>
      <c r="B198" s="1129">
        <f t="shared" si="81"/>
        <v>2037</v>
      </c>
      <c r="C198" s="1130">
        <f>Aux_Indices!D198</f>
        <v>16</v>
      </c>
      <c r="D198" s="1132">
        <f>Aux_Indices!C198</f>
        <v>50375</v>
      </c>
      <c r="E198" s="1131">
        <f t="shared" si="92"/>
        <v>12</v>
      </c>
      <c r="F198" s="1087"/>
      <c r="G198" s="1088">
        <f>SUMIF(Controle!$430:$430,$D198,Controle!$431:$431)*Aux_Inflação!$H198*Aux_Inflação!$AN198/1000</f>
        <v>2599.8710300325588</v>
      </c>
      <c r="H198" s="1089">
        <f>SUMIF(Controle!$430:$430,$D198,Controle!$432:$432)*Aux_Inflação!$H198*Aux_Inflação!$AN198/1000</f>
        <v>159.07499999999999</v>
      </c>
      <c r="I198" s="1089">
        <f>SUMIF(Controle!$430:$430,$D198,Controle!$433:$433)*Aux_Inflação!$H198*Aux_Inflação!$AN198/1000</f>
        <v>0</v>
      </c>
      <c r="J198" s="1089">
        <f>SUMIF(Controle!$430:$430,$D198,Controle!$434:$434)*Aux_Inflação!$H198*Aux_Inflação!$AN198/1000</f>
        <v>819.40447065504486</v>
      </c>
      <c r="K198" s="1089">
        <f>SUMIF(Controle!$430:$430,$D198,Controle!$435:$435)*Aux_Inflação!$H198*Aux_Inflação!$AN198/1000</f>
        <v>301.12283821533737</v>
      </c>
      <c r="L198" s="1089">
        <f>SUMIF(Controle!$430:$430,$D198,Controle!$436:$436)*Aux_Inflação!$H198*Aux_Inflação!$AN198/1000</f>
        <v>339.56064666090367</v>
      </c>
      <c r="M198" s="1089">
        <f>SUMIF(Controle!$430:$430,$D198,Controle!$437:$437)*Aux_Inflação!$H198*Aux_Inflação!$AN198/1000</f>
        <v>0</v>
      </c>
      <c r="N198" s="1089"/>
      <c r="O198" s="1090">
        <f t="shared" si="82"/>
        <v>4219.033985563844</v>
      </c>
      <c r="P198" s="1087"/>
      <c r="Q198" s="1088">
        <f t="shared" si="107"/>
        <v>3578.3505006876035</v>
      </c>
      <c r="R198" s="1089">
        <f t="shared" si="108"/>
        <v>440.90992571840212</v>
      </c>
      <c r="S198" s="1089">
        <f t="shared" si="109"/>
        <v>0</v>
      </c>
      <c r="T198" s="1089"/>
      <c r="U198" s="1092">
        <f t="shared" si="83"/>
        <v>4019.2604264060055</v>
      </c>
      <c r="V198" s="1087"/>
      <c r="W198" s="1088">
        <f t="shared" si="112"/>
        <v>440.9099257184007</v>
      </c>
      <c r="X198" s="1089">
        <f t="shared" si="84"/>
        <v>4219.033985563844</v>
      </c>
      <c r="Y198" s="1089">
        <f t="shared" si="110"/>
        <v>-4019.2604264060055</v>
      </c>
      <c r="Z198" s="1089">
        <f t="shared" si="113"/>
        <v>640.68348487623916</v>
      </c>
      <c r="AA198" s="1094">
        <f t="shared" si="111"/>
        <v>-199.77355915783846</v>
      </c>
      <c r="AB198" s="1087"/>
      <c r="AC198" s="1088">
        <f>SUMIF(Controle!$F$1181:$NA$1181,$D198,Controle!$F$1182:$NA$1182)*Aux_Inflação!$Q198*Aux_Inflação!$AN198/1000</f>
        <v>73.144220833333335</v>
      </c>
      <c r="AD198" s="1089">
        <f>SUMIF(Controle!$F$1181:$NA$1181,$D198,Controle!$F$1183:$NA$1183)*Aux_Inflação!$Q198*Aux_Inflação!$AN198/1000</f>
        <v>300.42522610307304</v>
      </c>
      <c r="AE198" s="1089">
        <f>SUMIF(Controle!$F$1181:$NA$1181,$D198,Controle!$F$1184:$NA$1184)*Aux_Inflação!$Q198*Aux_Inflação!$AN198/1000</f>
        <v>121.13970758299119</v>
      </c>
      <c r="AF198" s="1089">
        <f>SUMIF(Controle!$F$1181:$NA$1181,$D198,Controle!$F$1185:$NA$1185)*Aux_Inflação!$Q198*Aux_Inflação!$AN198/1000</f>
        <v>0</v>
      </c>
      <c r="AG198" s="1089">
        <f>SUMIF(Controle!$F$1181:$NA$1181,$D198,Controle!$F$1186:$NA$1186)*Aux_Inflação!$Q198*Aux_Inflação!$AN198/1000</f>
        <v>28.673923333333327</v>
      </c>
      <c r="AH198" s="1089">
        <f>SUMIF(Controle!$F$1181:$NA$1181,$D198,Controle!$F$1187:$NA$1187)*Aux_Inflação!$Q198*Aux_Inflação!$AN198/1000</f>
        <v>761.63804999999991</v>
      </c>
      <c r="AI198" s="1089">
        <f>SUMIF(Controle!$F$1181:$NA$1181,$D198,Controle!$F$1188:$NA$1188)*Aux_Inflação!$Q198*Aux_Inflação!$AN198/1000</f>
        <v>23.065565740740741</v>
      </c>
      <c r="AJ198" s="1089">
        <f>SUMIF(Controle!$F$1181:$NA$1181,$D198,Controle!$F$1189:$NA$1189)*Aux_Inflação!$Q198*Aux_Inflação!$AN198/1000</f>
        <v>15.039287091950406</v>
      </c>
      <c r="AK198" s="1089">
        <f>SUMIF(Controle!$F$1181:$NA$1181,$D198,Controle!$F$1190:$NA$1190)*Aux_Inflação!$Q198*Aux_Inflação!$AN198/1000</f>
        <v>253.14203913383068</v>
      </c>
      <c r="AL198" s="1089">
        <f>SUMIF(Controle!$F$1181:$NA$1181,$D198,Controle!$F$1191:$NA$1191)*Aux_Inflação!$Q198*Aux_Inflação!$AN198/1000</f>
        <v>66.535988472461511</v>
      </c>
      <c r="AM198" s="1090">
        <f t="shared" si="85"/>
        <v>1642.8040082917141</v>
      </c>
      <c r="AN198" s="1095"/>
      <c r="AO198" s="1088">
        <f t="shared" si="93"/>
        <v>0</v>
      </c>
      <c r="AP198" s="1089">
        <f t="shared" si="86"/>
        <v>407.86153553157595</v>
      </c>
      <c r="AQ198" s="1089">
        <f t="shared" si="94"/>
        <v>1103.4929673387967</v>
      </c>
      <c r="AR198" s="1089">
        <f t="shared" si="98"/>
        <v>0</v>
      </c>
      <c r="AS198" s="1089"/>
      <c r="AT198" s="1092">
        <f t="shared" si="95"/>
        <v>1511.3545028703727</v>
      </c>
      <c r="AU198" s="1095"/>
      <c r="AV198" s="1088">
        <f t="shared" si="99"/>
        <v>1103.4929673387946</v>
      </c>
      <c r="AW198" s="1089">
        <f t="shared" si="87"/>
        <v>1642.8040082917141</v>
      </c>
      <c r="AX198" s="1089">
        <f t="shared" si="96"/>
        <v>-1511.3545028703727</v>
      </c>
      <c r="AY198" s="1089">
        <f t="shared" si="100"/>
        <v>1234.9424727601361</v>
      </c>
      <c r="AZ198" s="1094">
        <f t="shared" si="101"/>
        <v>131.44950542134143</v>
      </c>
      <c r="BA198" s="1087"/>
      <c r="BB198" s="1088">
        <f>-FM!S198</f>
        <v>153.9947404730803</v>
      </c>
      <c r="BC198" s="1089">
        <f>-FM!T198</f>
        <v>98.328536478605386</v>
      </c>
      <c r="BD198" s="1089">
        <f>-FM!U198</f>
        <v>101.98888544726398</v>
      </c>
      <c r="BE198" s="1089"/>
      <c r="BF198" s="1092">
        <f t="shared" si="88"/>
        <v>354.31216239894968</v>
      </c>
      <c r="BH198" s="1088">
        <f t="shared" si="102"/>
        <v>0</v>
      </c>
      <c r="BI198" s="1089">
        <f t="shared" si="103"/>
        <v>246.70505919023492</v>
      </c>
      <c r="BJ198" s="1092">
        <f t="shared" si="89"/>
        <v>246.70505919023492</v>
      </c>
      <c r="BL198" s="1088">
        <f t="shared" si="104"/>
        <v>246.70505919023469</v>
      </c>
      <c r="BM198" s="1089">
        <f t="shared" si="105"/>
        <v>354.31216239894968</v>
      </c>
      <c r="BN198" s="1089">
        <f t="shared" si="106"/>
        <v>-246.70505919023492</v>
      </c>
      <c r="BO198" s="1089">
        <f t="shared" si="97"/>
        <v>354.31216239894945</v>
      </c>
      <c r="BP198" s="1094">
        <f t="shared" si="90"/>
        <v>107.60710320871476</v>
      </c>
      <c r="BR198" s="1112">
        <f t="shared" si="91"/>
        <v>39.283049472217726</v>
      </c>
      <c r="BT198" s="1088">
        <f t="shared" ref="BT198:BT261" ca="1" si="114">BW197</f>
        <v>992.69493968998779</v>
      </c>
      <c r="BU198" s="1089">
        <f>-FM!CF199</f>
        <v>0</v>
      </c>
      <c r="BV198" s="1089">
        <f ca="1">FM!CF198</f>
        <v>-992.69493968998779</v>
      </c>
      <c r="BW198" s="1096">
        <f t="shared" ref="BW198:BW261" ca="1" si="115">SUM(BT198:BV198)</f>
        <v>0</v>
      </c>
    </row>
    <row r="199" spans="1:75" ht="15.75" customHeight="1">
      <c r="A199" s="1071"/>
      <c r="B199" s="1129">
        <f t="shared" ref="B199:B262" si="116">YEAR(D199)</f>
        <v>2038</v>
      </c>
      <c r="C199" s="1130">
        <f>Aux_Indices!D199</f>
        <v>17</v>
      </c>
      <c r="D199" s="1132">
        <f>Aux_Indices!C199</f>
        <v>50406</v>
      </c>
      <c r="E199" s="1131">
        <f t="shared" si="92"/>
        <v>1</v>
      </c>
      <c r="F199" s="1087"/>
      <c r="G199" s="1088">
        <f>SUMIF(Controle!$430:$430,$D199,Controle!$431:$431)*Aux_Inflação!$H199*Aux_Inflação!$AN199/1000</f>
        <v>2277.5870736690731</v>
      </c>
      <c r="H199" s="1089">
        <f>SUMIF(Controle!$430:$430,$D199,Controle!$432:$432)*Aux_Inflação!$H199*Aux_Inflação!$AN199/1000</f>
        <v>134.92500000000001</v>
      </c>
      <c r="I199" s="1089">
        <f>SUMIF(Controle!$430:$430,$D199,Controle!$433:$433)*Aux_Inflação!$H199*Aux_Inflação!$AN199/1000</f>
        <v>0</v>
      </c>
      <c r="J199" s="1089">
        <f>SUMIF(Controle!$430:$430,$D199,Controle!$434:$434)*Aux_Inflação!$H199*Aux_Inflação!$AN199/1000</f>
        <v>693.97290379568926</v>
      </c>
      <c r="K199" s="1089">
        <f>SUMIF(Controle!$430:$430,$D199,Controle!$435:$435)*Aux_Inflação!$H199*Aux_Inflação!$AN199/1000</f>
        <v>251.48654205267249</v>
      </c>
      <c r="L199" s="1089">
        <f>SUMIF(Controle!$430:$430,$D199,Controle!$436:$436)*Aux_Inflação!$H199*Aux_Inflação!$AN199/1000</f>
        <v>286.60946037757765</v>
      </c>
      <c r="M199" s="1089">
        <f>SUMIF(Controle!$430:$430,$D199,Controle!$437:$437)*Aux_Inflação!$H199*Aux_Inflação!$AN199/1000</f>
        <v>0</v>
      </c>
      <c r="N199" s="1089"/>
      <c r="O199" s="1090">
        <f t="shared" ref="O199:O262" si="117">SUM(G199:N199)</f>
        <v>3644.5809798950131</v>
      </c>
      <c r="P199" s="1087"/>
      <c r="Q199" s="1088">
        <f t="shared" si="107"/>
        <v>3106.4849774647628</v>
      </c>
      <c r="R199" s="1089">
        <f t="shared" si="108"/>
        <v>640.68348487624098</v>
      </c>
      <c r="S199" s="1089">
        <f t="shared" si="109"/>
        <v>0</v>
      </c>
      <c r="T199" s="1089"/>
      <c r="U199" s="1092">
        <f t="shared" ref="U199:U262" si="118">SUM(Q199:T199)</f>
        <v>3747.1684623410038</v>
      </c>
      <c r="V199" s="1087"/>
      <c r="W199" s="1088">
        <f t="shared" si="112"/>
        <v>640.68348487623916</v>
      </c>
      <c r="X199" s="1089">
        <f t="shared" ref="X199:X262" si="119">SUM(G199:N199)</f>
        <v>3644.5809798950131</v>
      </c>
      <c r="Y199" s="1089">
        <f t="shared" si="110"/>
        <v>-3747.1684623410038</v>
      </c>
      <c r="Z199" s="1089">
        <f t="shared" si="113"/>
        <v>538.09600243024852</v>
      </c>
      <c r="AA199" s="1094">
        <f t="shared" si="111"/>
        <v>102.58748244599064</v>
      </c>
      <c r="AB199" s="1087"/>
      <c r="AC199" s="1088">
        <f>SUMIF(Controle!$F$1181:$NA$1181,$D199,Controle!$F$1182:$NA$1182)*Aux_Inflação!$Q199*Aux_Inflação!$AN199/1000</f>
        <v>73.144220833333335</v>
      </c>
      <c r="AD199" s="1089">
        <f>SUMIF(Controle!$F$1181:$NA$1181,$D199,Controle!$F$1183:$NA$1183)*Aux_Inflação!$Q199*Aux_Inflação!$AN199/1000</f>
        <v>254.40586945858431</v>
      </c>
      <c r="AE199" s="1089">
        <f>SUMIF(Controle!$F$1181:$NA$1181,$D199,Controle!$F$1184:$NA$1184)*Aux_Inflação!$Q199*Aux_Inflação!$AN199/1000</f>
        <v>101.00743725487315</v>
      </c>
      <c r="AF199" s="1089">
        <f>SUMIF(Controle!$F$1181:$NA$1181,$D199,Controle!$F$1185:$NA$1185)*Aux_Inflação!$Q199*Aux_Inflação!$AN199/1000</f>
        <v>0</v>
      </c>
      <c r="AG199" s="1089">
        <f>SUMIF(Controle!$F$1181:$NA$1181,$D199,Controle!$F$1186:$NA$1186)*Aux_Inflação!$Q199*Aux_Inflação!$AN199/1000</f>
        <v>28.673923333333327</v>
      </c>
      <c r="AH199" s="1089">
        <f>SUMIF(Controle!$F$1181:$NA$1181,$D199,Controle!$F$1187:$NA$1187)*Aux_Inflação!$Q199*Aux_Inflação!$AN199/1000</f>
        <v>761.63804999999991</v>
      </c>
      <c r="AI199" s="1089">
        <f>SUMIF(Controle!$F$1181:$NA$1181,$D199,Controle!$F$1188:$NA$1188)*Aux_Inflação!$Q199*Aux_Inflação!$AN199/1000</f>
        <v>23.073328240740739</v>
      </c>
      <c r="AJ199" s="1089">
        <f>SUMIF(Controle!$F$1181:$NA$1181,$D199,Controle!$F$1189:$NA$1189)*Aux_Inflação!$Q199*Aux_Inflação!$AN199/1000</f>
        <v>15.289834142568647</v>
      </c>
      <c r="AK199" s="1089">
        <f>SUMIF(Controle!$F$1181:$NA$1181,$D199,Controle!$F$1190:$NA$1190)*Aux_Inflação!$Q199*Aux_Inflação!$AN199/1000</f>
        <v>218.67485879370074</v>
      </c>
      <c r="AL199" s="1089">
        <f>SUMIF(Controle!$F$1181:$NA$1181,$D199,Controle!$F$1191:$NA$1191)*Aux_Inflação!$Q199*Aux_Inflação!$AN199/1000</f>
        <v>99.80398270869226</v>
      </c>
      <c r="AM199" s="1090">
        <f t="shared" ref="AM199:AM262" si="120">SUM(AC199:AL199)</f>
        <v>1575.7115047658262</v>
      </c>
      <c r="AN199" s="1095"/>
      <c r="AO199" s="1088">
        <f t="shared" si="93"/>
        <v>0</v>
      </c>
      <c r="AP199" s="1089">
        <f t="shared" ref="AP199:AP262" si="121">SUMIF($AC$6:$AL$6,AP$6,$AC199:$AL199)</f>
        <v>406.91289647829501</v>
      </c>
      <c r="AQ199" s="1089">
        <f t="shared" si="94"/>
        <v>1234.9424727601383</v>
      </c>
      <c r="AR199" s="1089">
        <f t="shared" si="98"/>
        <v>0</v>
      </c>
      <c r="AS199" s="1089"/>
      <c r="AT199" s="1092">
        <f t="shared" si="95"/>
        <v>1641.8553692384335</v>
      </c>
      <c r="AU199" s="1095"/>
      <c r="AV199" s="1088">
        <f t="shared" si="99"/>
        <v>1234.9424727601361</v>
      </c>
      <c r="AW199" s="1089">
        <f t="shared" ref="AW199:AW262" si="122">SUM(AC199:AL199)</f>
        <v>1575.7115047658262</v>
      </c>
      <c r="AX199" s="1089">
        <f t="shared" si="96"/>
        <v>-1641.8553692384335</v>
      </c>
      <c r="AY199" s="1089">
        <f t="shared" si="100"/>
        <v>1168.7986082875291</v>
      </c>
      <c r="AZ199" s="1094">
        <f t="shared" si="101"/>
        <v>-66.143864472606992</v>
      </c>
      <c r="BA199" s="1087"/>
      <c r="BB199" s="1088">
        <f>-FM!S199</f>
        <v>133.02720576616798</v>
      </c>
      <c r="BC199" s="1089">
        <f>-FM!T199</f>
        <v>83.276748455482704</v>
      </c>
      <c r="BD199" s="1089">
        <f>-FM!U199</f>
        <v>88.518242282979699</v>
      </c>
      <c r="BE199" s="1089"/>
      <c r="BF199" s="1092">
        <f t="shared" ref="BF199:BF262" si="123">SUM(BB199:BE199)</f>
        <v>304.82219650463037</v>
      </c>
      <c r="BH199" s="1088">
        <f t="shared" si="102"/>
        <v>0</v>
      </c>
      <c r="BI199" s="1089">
        <f t="shared" si="103"/>
        <v>354.31216239894968</v>
      </c>
      <c r="BJ199" s="1092">
        <f t="shared" ref="BJ199:BJ262" si="124">SUM(BH199:BI199)</f>
        <v>354.31216239894968</v>
      </c>
      <c r="BL199" s="1088">
        <f t="shared" si="104"/>
        <v>354.31216239894945</v>
      </c>
      <c r="BM199" s="1089">
        <f t="shared" si="105"/>
        <v>304.82219650463037</v>
      </c>
      <c r="BN199" s="1089">
        <f t="shared" si="106"/>
        <v>-354.31216239894968</v>
      </c>
      <c r="BO199" s="1089">
        <f t="shared" si="97"/>
        <v>304.82219650463014</v>
      </c>
      <c r="BP199" s="1094">
        <f t="shared" ref="BP199:BP262" si="125">-(BO198-BO199)</f>
        <v>-49.489965894319312</v>
      </c>
      <c r="BR199" s="1112">
        <f t="shared" ref="BR199:BR262" si="126">AA199+AZ199+BP199</f>
        <v>-13.046347920935659</v>
      </c>
      <c r="BT199" s="1088">
        <f t="shared" ca="1" si="114"/>
        <v>0</v>
      </c>
      <c r="BU199" s="1089">
        <f>-FM!CF200</f>
        <v>0</v>
      </c>
      <c r="BV199" s="1089">
        <f>FM!CF199</f>
        <v>0</v>
      </c>
      <c r="BW199" s="1096">
        <f t="shared" ca="1" si="115"/>
        <v>0</v>
      </c>
    </row>
    <row r="200" spans="1:75" ht="15.75" customHeight="1">
      <c r="A200" s="1071"/>
      <c r="B200" s="1129">
        <f t="shared" si="116"/>
        <v>2038</v>
      </c>
      <c r="C200" s="1130">
        <f>Aux_Indices!D200</f>
        <v>17</v>
      </c>
      <c r="D200" s="1132">
        <f>Aux_Indices!C200</f>
        <v>50437</v>
      </c>
      <c r="E200" s="1131">
        <f t="shared" ref="E200:E263" si="127">MONTH(D200)</f>
        <v>2</v>
      </c>
      <c r="F200" s="1087"/>
      <c r="G200" s="1088">
        <f>SUMIF(Controle!$430:$430,$D200,Controle!$431:$431)*Aux_Inflação!$H200*Aux_Inflação!$AN200/1000</f>
        <v>1146.2090143502503</v>
      </c>
      <c r="H200" s="1089">
        <f>SUMIF(Controle!$430:$430,$D200,Controle!$432:$432)*Aux_Inflação!$H200*Aux_Inflação!$AN200/1000</f>
        <v>58.515000000000001</v>
      </c>
      <c r="I200" s="1089">
        <f>SUMIF(Controle!$430:$430,$D200,Controle!$433:$433)*Aux_Inflação!$H200*Aux_Inflação!$AN200/1000</f>
        <v>0</v>
      </c>
      <c r="J200" s="1089">
        <f>SUMIF(Controle!$430:$430,$D200,Controle!$434:$434)*Aux_Inflação!$H200*Aux_Inflação!$AN200/1000</f>
        <v>300.35925349772197</v>
      </c>
      <c r="K200" s="1089">
        <f>SUMIF(Controle!$430:$430,$D200,Controle!$435:$435)*Aux_Inflação!$H200*Aux_Inflação!$AN200/1000</f>
        <v>108.84619503516328</v>
      </c>
      <c r="L200" s="1089">
        <f>SUMIF(Controle!$430:$430,$D200,Controle!$436:$436)*Aux_Inflação!$H200*Aux_Inflação!$AN200/1000</f>
        <v>124.04778787982544</v>
      </c>
      <c r="M200" s="1089">
        <f>SUMIF(Controle!$430:$430,$D200,Controle!$437:$437)*Aux_Inflação!$H200*Aux_Inflação!$AN200/1000</f>
        <v>0</v>
      </c>
      <c r="N200" s="1089"/>
      <c r="O200" s="1090">
        <f t="shared" si="117"/>
        <v>1737.9772507629609</v>
      </c>
      <c r="P200" s="1087"/>
      <c r="Q200" s="1088">
        <f t="shared" si="107"/>
        <v>1505.0832678479724</v>
      </c>
      <c r="R200" s="1089">
        <f t="shared" si="108"/>
        <v>538.09600243025011</v>
      </c>
      <c r="S200" s="1089">
        <f t="shared" si="109"/>
        <v>0</v>
      </c>
      <c r="T200" s="1089"/>
      <c r="U200" s="1092">
        <f t="shared" si="118"/>
        <v>2043.1792702782225</v>
      </c>
      <c r="V200" s="1087"/>
      <c r="W200" s="1088">
        <f t="shared" si="112"/>
        <v>538.09600243024852</v>
      </c>
      <c r="X200" s="1089">
        <f t="shared" si="119"/>
        <v>1737.9772507629609</v>
      </c>
      <c r="Y200" s="1089">
        <f t="shared" si="110"/>
        <v>-2043.1792702782225</v>
      </c>
      <c r="Z200" s="1089">
        <f t="shared" si="113"/>
        <v>232.89398291498696</v>
      </c>
      <c r="AA200" s="1094">
        <f t="shared" si="111"/>
        <v>305.20201951526155</v>
      </c>
      <c r="AB200" s="1087"/>
      <c r="AC200" s="1088">
        <f>SUMIF(Controle!$F$1181:$NA$1181,$D200,Controle!$F$1182:$NA$1182)*Aux_Inflação!$Q200*Aux_Inflação!$AN200/1000</f>
        <v>73.144220833333335</v>
      </c>
      <c r="AD200" s="1089">
        <f>SUMIF(Controle!$F$1181:$NA$1181,$D200,Controle!$F$1183:$NA$1183)*Aux_Inflação!$Q200*Aux_Inflação!$AN200/1000</f>
        <v>110.10971266756535</v>
      </c>
      <c r="AE200" s="1089">
        <f>SUMIF(Controle!$F$1181:$NA$1181,$D200,Controle!$F$1184:$NA$1184)*Aux_Inflação!$Q200*Aux_Inflação!$AN200/1000</f>
        <v>43.717151326305355</v>
      </c>
      <c r="AF200" s="1089">
        <f>SUMIF(Controle!$F$1181:$NA$1181,$D200,Controle!$F$1185:$NA$1185)*Aux_Inflação!$Q200*Aux_Inflação!$AN200/1000</f>
        <v>0</v>
      </c>
      <c r="AG200" s="1089">
        <f>SUMIF(Controle!$F$1181:$NA$1181,$D200,Controle!$F$1186:$NA$1186)*Aux_Inflação!$Q200*Aux_Inflação!$AN200/1000</f>
        <v>28.673923333333327</v>
      </c>
      <c r="AH200" s="1089">
        <f>SUMIF(Controle!$F$1181:$NA$1181,$D200,Controle!$F$1187:$NA$1187)*Aux_Inflação!$Q200*Aux_Inflação!$AN200/1000</f>
        <v>761.63804999999991</v>
      </c>
      <c r="AI200" s="1089">
        <f>SUMIF(Controle!$F$1181:$NA$1181,$D200,Controle!$F$1188:$NA$1188)*Aux_Inflação!$Q200*Aux_Inflação!$AN200/1000</f>
        <v>23.073328240740739</v>
      </c>
      <c r="AJ200" s="1089">
        <f>SUMIF(Controle!$F$1181:$NA$1181,$D200,Controle!$F$1189:$NA$1189)*Aux_Inflação!$Q200*Aux_Inflação!$AN200/1000</f>
        <v>15.289834142568647</v>
      </c>
      <c r="AK200" s="1089">
        <f>SUMIF(Controle!$F$1181:$NA$1181,$D200,Controle!$F$1190:$NA$1190)*Aux_Inflação!$Q200*Aux_Inflação!$AN200/1000</f>
        <v>104.27863504577766</v>
      </c>
      <c r="AL200" s="1089">
        <f>SUMIF(Controle!$F$1181:$NA$1181,$D200,Controle!$F$1191:$NA$1191)*Aux_Inflação!$Q200*Aux_Inflação!$AN200/1000</f>
        <v>99.80398270869226</v>
      </c>
      <c r="AM200" s="1090">
        <f t="shared" si="120"/>
        <v>1259.7288382983168</v>
      </c>
      <c r="AN200" s="1095"/>
      <c r="AO200" s="1088">
        <f t="shared" ref="AO200:AO263" si="128">SUMIF($AC$6:$AL$6,AO$6,$AC201:$AL201)</f>
        <v>0</v>
      </c>
      <c r="AP200" s="1089">
        <f t="shared" si="121"/>
        <v>292.51667273037191</v>
      </c>
      <c r="AQ200" s="1089">
        <f t="shared" ref="AQ200:AQ263" si="129">SUMIF($AC$6:$AL$6,AQ$6,$AC199:$AL199)</f>
        <v>1168.7986082875314</v>
      </c>
      <c r="AR200" s="1089">
        <f t="shared" si="98"/>
        <v>0</v>
      </c>
      <c r="AS200" s="1089"/>
      <c r="AT200" s="1092">
        <f t="shared" ref="AT200:AT263" si="130">SUM(AO200:AS200)</f>
        <v>1461.3152810179033</v>
      </c>
      <c r="AU200" s="1095"/>
      <c r="AV200" s="1088">
        <f t="shared" si="99"/>
        <v>1168.7986082875291</v>
      </c>
      <c r="AW200" s="1089">
        <f t="shared" si="122"/>
        <v>1259.7288382983168</v>
      </c>
      <c r="AX200" s="1089">
        <f t="shared" ref="AX200:AX263" si="131">-SUM(AO200:AS200)</f>
        <v>-1461.3152810179033</v>
      </c>
      <c r="AY200" s="1089">
        <f t="shared" si="100"/>
        <v>967.21216556794229</v>
      </c>
      <c r="AZ200" s="1094">
        <f t="shared" si="101"/>
        <v>-201.58644271958678</v>
      </c>
      <c r="BA200" s="1087"/>
      <c r="BB200" s="1088">
        <f>-FM!S200</f>
        <v>63.436169652848072</v>
      </c>
      <c r="BC200" s="1089">
        <f>-FM!T200</f>
        <v>36.043110419726638</v>
      </c>
      <c r="BD200" s="1089">
        <f>-FM!U200</f>
        <v>43.12853991795717</v>
      </c>
      <c r="BE200" s="1089"/>
      <c r="BF200" s="1092">
        <f t="shared" si="123"/>
        <v>142.60781999053188</v>
      </c>
      <c r="BH200" s="1088">
        <f t="shared" si="102"/>
        <v>0</v>
      </c>
      <c r="BI200" s="1089">
        <f t="shared" si="103"/>
        <v>304.82219650463037</v>
      </c>
      <c r="BJ200" s="1092">
        <f t="shared" si="124"/>
        <v>304.82219650463037</v>
      </c>
      <c r="BL200" s="1088">
        <f t="shared" si="104"/>
        <v>304.82219650463014</v>
      </c>
      <c r="BM200" s="1089">
        <f t="shared" si="105"/>
        <v>142.60781999053188</v>
      </c>
      <c r="BN200" s="1089">
        <f t="shared" si="106"/>
        <v>-304.82219650463037</v>
      </c>
      <c r="BO200" s="1089">
        <f t="shared" ref="BO200:BO263" si="132">SUM(BL200:BN200)</f>
        <v>142.60781999053165</v>
      </c>
      <c r="BP200" s="1094">
        <f t="shared" si="125"/>
        <v>-162.21437651409849</v>
      </c>
      <c r="BR200" s="1112">
        <f t="shared" si="126"/>
        <v>-58.59879971842372</v>
      </c>
      <c r="BT200" s="1088">
        <f t="shared" ca="1" si="114"/>
        <v>0</v>
      </c>
      <c r="BU200" s="1089">
        <f ca="1">-FM!CF201</f>
        <v>759.8740242884146</v>
      </c>
      <c r="BV200" s="1089">
        <f>FM!CF200</f>
        <v>0</v>
      </c>
      <c r="BW200" s="1096">
        <f t="shared" ca="1" si="115"/>
        <v>759.8740242884146</v>
      </c>
    </row>
    <row r="201" spans="1:75" ht="15.75" customHeight="1">
      <c r="A201" s="1071"/>
      <c r="B201" s="1129">
        <f t="shared" si="116"/>
        <v>2038</v>
      </c>
      <c r="C201" s="1130">
        <f>Aux_Indices!D201</f>
        <v>17</v>
      </c>
      <c r="D201" s="1132">
        <f>Aux_Indices!C201</f>
        <v>50465</v>
      </c>
      <c r="E201" s="1131">
        <f t="shared" si="127"/>
        <v>3</v>
      </c>
      <c r="F201" s="1087"/>
      <c r="G201" s="1088">
        <f>SUMIF(Controle!$430:$430,$D201,Controle!$431:$431)*Aux_Inflação!$H201*Aux_Inflação!$AN201/1000</f>
        <v>1069.5838937901922</v>
      </c>
      <c r="H201" s="1089">
        <f>SUMIF(Controle!$430:$430,$D201,Controle!$432:$432)*Aux_Inflação!$H201*Aux_Inflação!$AN201/1000</f>
        <v>54.945</v>
      </c>
      <c r="I201" s="1089">
        <f>SUMIF(Controle!$430:$430,$D201,Controle!$433:$433)*Aux_Inflação!$H201*Aux_Inflação!$AN201/1000</f>
        <v>0</v>
      </c>
      <c r="J201" s="1089">
        <f>SUMIF(Controle!$430:$430,$D201,Controle!$434:$434)*Aux_Inflação!$H201*Aux_Inflação!$AN201/1000</f>
        <v>282.05164185595606</v>
      </c>
      <c r="K201" s="1089">
        <f>SUMIF(Controle!$430:$430,$D201,Controle!$435:$435)*Aux_Inflação!$H201*Aux_Inflação!$AN201/1000</f>
        <v>102.21176029016284</v>
      </c>
      <c r="L201" s="1089">
        <f>SUMIF(Controle!$430:$430,$D201,Controle!$436:$436)*Aux_Inflação!$H201*Aux_Inflação!$AN201/1000</f>
        <v>116.48677985667418</v>
      </c>
      <c r="M201" s="1089">
        <f>SUMIF(Controle!$430:$430,$D201,Controle!$437:$437)*Aux_Inflação!$H201*Aux_Inflação!$AN201/1000</f>
        <v>0</v>
      </c>
      <c r="N201" s="1089"/>
      <c r="O201" s="1090">
        <f t="shared" si="117"/>
        <v>1625.2790757929854</v>
      </c>
      <c r="P201" s="1087"/>
      <c r="Q201" s="1088">
        <f t="shared" si="107"/>
        <v>1406.5805356461483</v>
      </c>
      <c r="R201" s="1089">
        <f t="shared" si="108"/>
        <v>232.89398291498873</v>
      </c>
      <c r="S201" s="1089">
        <f t="shared" si="109"/>
        <v>0</v>
      </c>
      <c r="T201" s="1089"/>
      <c r="U201" s="1092">
        <f t="shared" si="118"/>
        <v>1639.4745185611371</v>
      </c>
      <c r="V201" s="1087"/>
      <c r="W201" s="1088">
        <f t="shared" si="112"/>
        <v>232.89398291498696</v>
      </c>
      <c r="X201" s="1089">
        <f t="shared" si="119"/>
        <v>1625.2790757929854</v>
      </c>
      <c r="Y201" s="1089">
        <f t="shared" si="110"/>
        <v>-1639.4745185611371</v>
      </c>
      <c r="Z201" s="1089">
        <f t="shared" si="113"/>
        <v>218.69854014683528</v>
      </c>
      <c r="AA201" s="1094">
        <f t="shared" si="111"/>
        <v>14.195442768151679</v>
      </c>
      <c r="AB201" s="1087"/>
      <c r="AC201" s="1088">
        <f>SUMIF(Controle!$F$1181:$NA$1181,$D201,Controle!$F$1182:$NA$1182)*Aux_Inflação!$Q201*Aux_Inflação!$AN201/1000</f>
        <v>73.144220833333335</v>
      </c>
      <c r="AD201" s="1089">
        <f>SUMIF(Controle!$F$1181:$NA$1181,$D201,Controle!$F$1183:$NA$1183)*Aux_Inflação!$Q201*Aux_Inflação!$AN201/1000</f>
        <v>103.39826351449469</v>
      </c>
      <c r="AE201" s="1089">
        <f>SUMIF(Controle!$F$1181:$NA$1181,$D201,Controle!$F$1184:$NA$1184)*Aux_Inflação!$Q201*Aux_Inflação!$AN201/1000</f>
        <v>41.052486864511508</v>
      </c>
      <c r="AF201" s="1089">
        <f>SUMIF(Controle!$F$1181:$NA$1181,$D201,Controle!$F$1185:$NA$1185)*Aux_Inflação!$Q201*Aux_Inflação!$AN201/1000</f>
        <v>0</v>
      </c>
      <c r="AG201" s="1089">
        <f>SUMIF(Controle!$F$1181:$NA$1181,$D201,Controle!$F$1186:$NA$1186)*Aux_Inflação!$Q201*Aux_Inflação!$AN201/1000</f>
        <v>28.673923333333327</v>
      </c>
      <c r="AH201" s="1089">
        <f>SUMIF(Controle!$F$1181:$NA$1181,$D201,Controle!$F$1187:$NA$1187)*Aux_Inflação!$Q201*Aux_Inflação!$AN201/1000</f>
        <v>761.63804999999991</v>
      </c>
      <c r="AI201" s="1089">
        <f>SUMIF(Controle!$F$1181:$NA$1181,$D201,Controle!$F$1188:$NA$1188)*Aux_Inflação!$Q201*Aux_Inflação!$AN201/1000</f>
        <v>23.073328240740739</v>
      </c>
      <c r="AJ201" s="1089">
        <f>SUMIF(Controle!$F$1181:$NA$1181,$D201,Controle!$F$1189:$NA$1189)*Aux_Inflação!$Q201*Aux_Inflação!$AN201/1000</f>
        <v>15.289834142568647</v>
      </c>
      <c r="AK201" s="1089">
        <f>SUMIF(Controle!$F$1181:$NA$1181,$D201,Controle!$F$1190:$NA$1190)*Aux_Inflação!$Q201*Aux_Inflação!$AN201/1000</f>
        <v>97.516744547579123</v>
      </c>
      <c r="AL201" s="1089">
        <f>SUMIF(Controle!$F$1181:$NA$1181,$D201,Controle!$F$1191:$NA$1191)*Aux_Inflação!$Q201*Aux_Inflação!$AN201/1000</f>
        <v>99.80398270869226</v>
      </c>
      <c r="AM201" s="1090">
        <f t="shared" si="120"/>
        <v>1243.5908341852535</v>
      </c>
      <c r="AN201" s="1095"/>
      <c r="AO201" s="1088">
        <f t="shared" si="128"/>
        <v>0</v>
      </c>
      <c r="AP201" s="1089">
        <f t="shared" si="121"/>
        <v>285.7547822321734</v>
      </c>
      <c r="AQ201" s="1089">
        <f t="shared" si="129"/>
        <v>967.21216556794457</v>
      </c>
      <c r="AR201" s="1089">
        <f t="shared" ref="AR201:AR264" si="133">SUMIF($AC$6:$AL$6,AR$6,$AC199:$AL199)</f>
        <v>0</v>
      </c>
      <c r="AS201" s="1089"/>
      <c r="AT201" s="1092">
        <f t="shared" si="130"/>
        <v>1252.9669478001179</v>
      </c>
      <c r="AU201" s="1095"/>
      <c r="AV201" s="1088">
        <f t="shared" ref="AV201:AV264" si="134">AY200</f>
        <v>967.21216556794229</v>
      </c>
      <c r="AW201" s="1089">
        <f t="shared" si="122"/>
        <v>1243.5908341852535</v>
      </c>
      <c r="AX201" s="1089">
        <f t="shared" si="131"/>
        <v>-1252.9669478001179</v>
      </c>
      <c r="AY201" s="1089">
        <f t="shared" ref="AY201:AY264" si="135">SUM(AV201:AX201)</f>
        <v>957.83605195307791</v>
      </c>
      <c r="AZ201" s="1094">
        <f t="shared" ref="AZ201:AZ264" si="136">-(AY200-AY201)</f>
        <v>-9.37611361486438</v>
      </c>
      <c r="BA201" s="1087"/>
      <c r="BB201" s="1088">
        <f>-FM!S201</f>
        <v>59.322686266443966</v>
      </c>
      <c r="BC201" s="1089">
        <f>-FM!T201</f>
        <v>33.846197022714726</v>
      </c>
      <c r="BD201" s="1089">
        <f>-FM!U201</f>
        <v>40.296823018110878</v>
      </c>
      <c r="BE201" s="1089"/>
      <c r="BF201" s="1092">
        <f t="shared" si="123"/>
        <v>133.46570630726956</v>
      </c>
      <c r="BH201" s="1088">
        <f t="shared" ref="BH201:BH264" si="137">SUMIF($BB$6:$BE$6,BH$6,$BB201:$BE201)</f>
        <v>0</v>
      </c>
      <c r="BI201" s="1089">
        <f t="shared" ref="BI201:BI264" si="138">SUMIF($BB$6:$BE$6,BI$6,$BB200:$BE200)</f>
        <v>142.60781999053188</v>
      </c>
      <c r="BJ201" s="1092">
        <f t="shared" si="124"/>
        <v>142.60781999053188</v>
      </c>
      <c r="BL201" s="1088">
        <f t="shared" ref="BL201:BL264" si="139">BO200</f>
        <v>142.60781999053165</v>
      </c>
      <c r="BM201" s="1089">
        <f t="shared" ref="BM201:BM264" si="140">SUM(BB201:BE201)</f>
        <v>133.46570630726956</v>
      </c>
      <c r="BN201" s="1089">
        <f t="shared" ref="BN201:BN264" si="141">-SUM(BH201:BI201)</f>
        <v>-142.60781999053188</v>
      </c>
      <c r="BO201" s="1089">
        <f t="shared" si="132"/>
        <v>133.46570630726933</v>
      </c>
      <c r="BP201" s="1094">
        <f t="shared" si="125"/>
        <v>-9.1421136832623233</v>
      </c>
      <c r="BR201" s="1112">
        <f t="shared" si="126"/>
        <v>-4.3227845299750243</v>
      </c>
      <c r="BT201" s="1088">
        <f t="shared" ca="1" si="114"/>
        <v>759.8740242884146</v>
      </c>
      <c r="BU201" s="1089">
        <f>-FM!CF202</f>
        <v>0</v>
      </c>
      <c r="BV201" s="1089">
        <f ca="1">FM!CF201</f>
        <v>-759.8740242884146</v>
      </c>
      <c r="BW201" s="1096">
        <f t="shared" ca="1" si="115"/>
        <v>0</v>
      </c>
    </row>
    <row r="202" spans="1:75" ht="15.75" customHeight="1">
      <c r="A202" s="1071"/>
      <c r="B202" s="1129">
        <f t="shared" si="116"/>
        <v>2038</v>
      </c>
      <c r="C202" s="1130">
        <f>Aux_Indices!D202</f>
        <v>17</v>
      </c>
      <c r="D202" s="1132">
        <f>Aux_Indices!C202</f>
        <v>50496</v>
      </c>
      <c r="E202" s="1131">
        <f t="shared" si="127"/>
        <v>4</v>
      </c>
      <c r="F202" s="1087"/>
      <c r="G202" s="1088">
        <f>SUMIF(Controle!$430:$430,$D202,Controle!$431:$431)*Aux_Inflação!$H202*Aux_Inflação!$AN202/1000</f>
        <v>1181.629742449338</v>
      </c>
      <c r="H202" s="1089">
        <f>SUMIF(Controle!$430:$430,$D202,Controle!$432:$432)*Aux_Inflação!$H202*Aux_Inflação!$AN202/1000</f>
        <v>66.150000000000006</v>
      </c>
      <c r="I202" s="1089">
        <f>SUMIF(Controle!$430:$430,$D202,Controle!$433:$433)*Aux_Inflação!$H202*Aux_Inflação!$AN202/1000</f>
        <v>0</v>
      </c>
      <c r="J202" s="1089">
        <f>SUMIF(Controle!$430:$430,$D202,Controle!$434:$434)*Aux_Inflação!$H202*Aux_Inflação!$AN202/1000</f>
        <v>339.8350411002798</v>
      </c>
      <c r="K202" s="1089">
        <f>SUMIF(Controle!$430:$430,$D202,Controle!$435:$435)*Aux_Inflação!$H202*Aux_Inflação!$AN202/1000</f>
        <v>123.15169495407045</v>
      </c>
      <c r="L202" s="1089">
        <f>SUMIF(Controle!$430:$430,$D202,Controle!$436:$436)*Aux_Inflação!$H202*Aux_Inflação!$AN202/1000</f>
        <v>140.35121142974538</v>
      </c>
      <c r="M202" s="1089">
        <f>SUMIF(Controle!$430:$430,$D202,Controle!$437:$437)*Aux_Inflação!$H202*Aux_Inflação!$AN202/1000</f>
        <v>0</v>
      </c>
      <c r="N202" s="1089"/>
      <c r="O202" s="1090">
        <f t="shared" si="117"/>
        <v>1851.1176899334337</v>
      </c>
      <c r="P202" s="1087"/>
      <c r="Q202" s="1088">
        <f t="shared" ref="Q202:Q265" si="142">SUMIF($G$6:$N$6,Q$6,$G202:$N202)</f>
        <v>1587.6147835496179</v>
      </c>
      <c r="R202" s="1089">
        <f t="shared" ref="R202:R265" si="143">SUMIF($G$6:$N$6,R$6,$G201:$N201)</f>
        <v>218.69854014683702</v>
      </c>
      <c r="S202" s="1089">
        <f t="shared" ref="S202:S265" si="144">SUMIF($G$6:$N$6,S$6,$G200:$N200)</f>
        <v>0</v>
      </c>
      <c r="T202" s="1089"/>
      <c r="U202" s="1092">
        <f t="shared" si="118"/>
        <v>1806.313323696455</v>
      </c>
      <c r="V202" s="1087"/>
      <c r="W202" s="1088">
        <f t="shared" si="112"/>
        <v>218.69854014683528</v>
      </c>
      <c r="X202" s="1089">
        <f t="shared" si="119"/>
        <v>1851.1176899334337</v>
      </c>
      <c r="Y202" s="1089">
        <f t="shared" si="110"/>
        <v>-1806.313323696455</v>
      </c>
      <c r="Z202" s="1089">
        <f t="shared" si="113"/>
        <v>263.50290638381375</v>
      </c>
      <c r="AA202" s="1094">
        <f t="shared" si="111"/>
        <v>-44.804366236978467</v>
      </c>
      <c r="AB202" s="1087"/>
      <c r="AC202" s="1088">
        <f>SUMIF(Controle!$F$1181:$NA$1181,$D202,Controle!$F$1182:$NA$1182)*Aux_Inflação!$Q202*Aux_Inflação!$AN202/1000</f>
        <v>73.144220833333335</v>
      </c>
      <c r="AD202" s="1089">
        <f>SUMIF(Controle!$F$1181:$NA$1181,$D202,Controle!$F$1183:$NA$1183)*Aux_Inflação!$Q202*Aux_Inflação!$AN202/1000</f>
        <v>124.58127490387393</v>
      </c>
      <c r="AE202" s="1089">
        <f>SUMIF(Controle!$F$1181:$NA$1181,$D202,Controle!$F$1184:$NA$1184)*Aux_Inflação!$Q202*Aux_Inflação!$AN202/1000</f>
        <v>49.462834072048345</v>
      </c>
      <c r="AF202" s="1089">
        <f>SUMIF(Controle!$F$1181:$NA$1181,$D202,Controle!$F$1185:$NA$1185)*Aux_Inflação!$Q202*Aux_Inflação!$AN202/1000</f>
        <v>0</v>
      </c>
      <c r="AG202" s="1089">
        <f>SUMIF(Controle!$F$1181:$NA$1181,$D202,Controle!$F$1186:$NA$1186)*Aux_Inflação!$Q202*Aux_Inflação!$AN202/1000</f>
        <v>28.673923333333327</v>
      </c>
      <c r="AH202" s="1089">
        <f>SUMIF(Controle!$F$1181:$NA$1181,$D202,Controle!$F$1187:$NA$1187)*Aux_Inflação!$Q202*Aux_Inflação!$AN202/1000</f>
        <v>761.63804999999991</v>
      </c>
      <c r="AI202" s="1089">
        <f>SUMIF(Controle!$F$1181:$NA$1181,$D202,Controle!$F$1188:$NA$1188)*Aux_Inflação!$Q202*Aux_Inflação!$AN202/1000</f>
        <v>23.073328240740739</v>
      </c>
      <c r="AJ202" s="1089">
        <f>SUMIF(Controle!$F$1181:$NA$1181,$D202,Controle!$F$1189:$NA$1189)*Aux_Inflação!$Q202*Aux_Inflação!$AN202/1000</f>
        <v>15.289834142568647</v>
      </c>
      <c r="AK202" s="1089">
        <f>SUMIF(Controle!$F$1181:$NA$1181,$D202,Controle!$F$1190:$NA$1190)*Aux_Inflação!$Q202*Aux_Inflação!$AN202/1000</f>
        <v>111.06706139600603</v>
      </c>
      <c r="AL202" s="1089">
        <f>SUMIF(Controle!$F$1181:$NA$1181,$D202,Controle!$F$1191:$NA$1191)*Aux_Inflação!$Q202*Aux_Inflação!$AN202/1000</f>
        <v>99.80398270869226</v>
      </c>
      <c r="AM202" s="1090">
        <f t="shared" si="120"/>
        <v>1286.7345096305964</v>
      </c>
      <c r="AN202" s="1095"/>
      <c r="AO202" s="1088">
        <f t="shared" si="128"/>
        <v>0</v>
      </c>
      <c r="AP202" s="1089">
        <f t="shared" si="121"/>
        <v>299.30509908060026</v>
      </c>
      <c r="AQ202" s="1089">
        <f t="shared" si="129"/>
        <v>957.83605195308019</v>
      </c>
      <c r="AR202" s="1089">
        <f t="shared" si="133"/>
        <v>0</v>
      </c>
      <c r="AS202" s="1089"/>
      <c r="AT202" s="1092">
        <f t="shared" si="130"/>
        <v>1257.1411510336804</v>
      </c>
      <c r="AU202" s="1095"/>
      <c r="AV202" s="1088">
        <f t="shared" si="134"/>
        <v>957.83605195307791</v>
      </c>
      <c r="AW202" s="1089">
        <f t="shared" si="122"/>
        <v>1286.7345096305964</v>
      </c>
      <c r="AX202" s="1089">
        <f t="shared" si="131"/>
        <v>-1257.1411510336804</v>
      </c>
      <c r="AY202" s="1089">
        <f t="shared" si="135"/>
        <v>987.42941054999369</v>
      </c>
      <c r="AZ202" s="1094">
        <f t="shared" si="136"/>
        <v>29.593358596915778</v>
      </c>
      <c r="BA202" s="1087"/>
      <c r="BB202" s="1088">
        <f>-FM!S202</f>
        <v>67.565795682570325</v>
      </c>
      <c r="BC202" s="1089">
        <f>-FM!T202</f>
        <v>40.780204932033577</v>
      </c>
      <c r="BD202" s="1089">
        <f>-FM!U202</f>
        <v>45.338479464994613</v>
      </c>
      <c r="BE202" s="1089"/>
      <c r="BF202" s="1092">
        <f t="shared" si="123"/>
        <v>153.6844800795985</v>
      </c>
      <c r="BH202" s="1088">
        <f t="shared" si="137"/>
        <v>0</v>
      </c>
      <c r="BI202" s="1089">
        <f t="shared" si="138"/>
        <v>133.46570630726956</v>
      </c>
      <c r="BJ202" s="1092">
        <f t="shared" si="124"/>
        <v>133.46570630726956</v>
      </c>
      <c r="BL202" s="1088">
        <f t="shared" si="139"/>
        <v>133.46570630726933</v>
      </c>
      <c r="BM202" s="1089">
        <f t="shared" si="140"/>
        <v>153.6844800795985</v>
      </c>
      <c r="BN202" s="1089">
        <f t="shared" si="141"/>
        <v>-133.46570630726956</v>
      </c>
      <c r="BO202" s="1089">
        <f t="shared" si="132"/>
        <v>153.6844800795983</v>
      </c>
      <c r="BP202" s="1094">
        <f t="shared" si="125"/>
        <v>20.218773772328973</v>
      </c>
      <c r="BR202" s="1112">
        <f t="shared" si="126"/>
        <v>5.0077661322662834</v>
      </c>
      <c r="BT202" s="1088">
        <f t="shared" ca="1" si="114"/>
        <v>0</v>
      </c>
      <c r="BU202" s="1089">
        <f>-FM!CF203</f>
        <v>0</v>
      </c>
      <c r="BV202" s="1089">
        <f>FM!CF202</f>
        <v>0</v>
      </c>
      <c r="BW202" s="1096">
        <f t="shared" ca="1" si="115"/>
        <v>0</v>
      </c>
    </row>
    <row r="203" spans="1:75" ht="15.75" customHeight="1">
      <c r="A203" s="1071"/>
      <c r="B203" s="1129">
        <f t="shared" si="116"/>
        <v>2038</v>
      </c>
      <c r="C203" s="1130">
        <f>Aux_Indices!D203</f>
        <v>17</v>
      </c>
      <c r="D203" s="1132">
        <f>Aux_Indices!C203</f>
        <v>50526</v>
      </c>
      <c r="E203" s="1131">
        <f t="shared" si="127"/>
        <v>5</v>
      </c>
      <c r="F203" s="1087"/>
      <c r="G203" s="1088">
        <f>SUMIF(Controle!$430:$430,$D203,Controle!$431:$431)*Aux_Inflação!$H203*Aux_Inflação!$AN203/1000</f>
        <v>942.10725023173563</v>
      </c>
      <c r="H203" s="1089">
        <f>SUMIF(Controle!$430:$430,$D203,Controle!$432:$432)*Aux_Inflação!$H203*Aux_Inflação!$AN203/1000</f>
        <v>54.674999999999997</v>
      </c>
      <c r="I203" s="1089">
        <f>SUMIF(Controle!$430:$430,$D203,Controle!$433:$433)*Aux_Inflação!$H203*Aux_Inflação!$AN203/1000</f>
        <v>0</v>
      </c>
      <c r="J203" s="1089">
        <f>SUMIF(Controle!$430:$430,$D203,Controle!$434:$434)*Aux_Inflação!$H203*Aux_Inflação!$AN203/1000</f>
        <v>281.4795289921509</v>
      </c>
      <c r="K203" s="1089">
        <f>SUMIF(Controle!$430:$430,$D203,Controle!$435:$435)*Aux_Inflação!$H203*Aux_Inflação!$AN203/1000</f>
        <v>102.00443420438158</v>
      </c>
      <c r="L203" s="1089">
        <f>SUMIF(Controle!$430:$430,$D203,Controle!$436:$436)*Aux_Inflação!$H203*Aux_Inflação!$AN203/1000</f>
        <v>116.25049835595071</v>
      </c>
      <c r="M203" s="1089">
        <f>SUMIF(Controle!$430:$430,$D203,Controle!$437:$437)*Aux_Inflação!$H203*Aux_Inflação!$AN203/1000</f>
        <v>0</v>
      </c>
      <c r="N203" s="1089"/>
      <c r="O203" s="1090">
        <f t="shared" si="117"/>
        <v>1496.5167117842188</v>
      </c>
      <c r="P203" s="1087"/>
      <c r="Q203" s="1088">
        <f t="shared" si="142"/>
        <v>1278.2617792238866</v>
      </c>
      <c r="R203" s="1089">
        <f t="shared" si="143"/>
        <v>263.5029063838158</v>
      </c>
      <c r="S203" s="1089">
        <f t="shared" si="144"/>
        <v>0</v>
      </c>
      <c r="T203" s="1089"/>
      <c r="U203" s="1092">
        <f t="shared" si="118"/>
        <v>1541.7646856077024</v>
      </c>
      <c r="V203" s="1087"/>
      <c r="W203" s="1088">
        <f t="shared" si="112"/>
        <v>263.50290638381375</v>
      </c>
      <c r="X203" s="1089">
        <f t="shared" si="119"/>
        <v>1496.5167117842188</v>
      </c>
      <c r="Y203" s="1089">
        <f t="shared" ref="Y203:Y266" si="145">-SUM(Q203:T203)</f>
        <v>-1541.7646856077024</v>
      </c>
      <c r="Z203" s="1089">
        <f t="shared" si="113"/>
        <v>218.25493256033019</v>
      </c>
      <c r="AA203" s="1094">
        <f t="shared" ref="AA203:AA266" si="146">Z202-Z203</f>
        <v>45.247973823483562</v>
      </c>
      <c r="AB203" s="1087"/>
      <c r="AC203" s="1088">
        <f>SUMIF(Controle!$F$1181:$NA$1181,$D203,Controle!$F$1182:$NA$1182)*Aux_Inflação!$Q203*Aux_Inflação!$AN203/1000</f>
        <v>73.144220833333335</v>
      </c>
      <c r="AD203" s="1089">
        <f>SUMIF(Controle!$F$1181:$NA$1181,$D203,Controle!$F$1183:$NA$1183)*Aux_Inflação!$Q203*Aux_Inflação!$AN203/1000</f>
        <v>103.18853072846123</v>
      </c>
      <c r="AE203" s="1089">
        <f>SUMIF(Controle!$F$1181:$NA$1181,$D203,Controle!$F$1184:$NA$1184)*Aux_Inflação!$Q203*Aux_Inflação!$AN203/1000</f>
        <v>40.969216100080445</v>
      </c>
      <c r="AF203" s="1089">
        <f>SUMIF(Controle!$F$1181:$NA$1181,$D203,Controle!$F$1185:$NA$1185)*Aux_Inflação!$Q203*Aux_Inflação!$AN203/1000</f>
        <v>0</v>
      </c>
      <c r="AG203" s="1089">
        <f>SUMIF(Controle!$F$1181:$NA$1181,$D203,Controle!$F$1186:$NA$1186)*Aux_Inflação!$Q203*Aux_Inflação!$AN203/1000</f>
        <v>28.673923333333327</v>
      </c>
      <c r="AH203" s="1089">
        <f>SUMIF(Controle!$F$1181:$NA$1181,$D203,Controle!$F$1187:$NA$1187)*Aux_Inflação!$Q203*Aux_Inflação!$AN203/1000</f>
        <v>761.63804999999991</v>
      </c>
      <c r="AI203" s="1089">
        <f>SUMIF(Controle!$F$1181:$NA$1181,$D203,Controle!$F$1188:$NA$1188)*Aux_Inflação!$Q203*Aux_Inflação!$AN203/1000</f>
        <v>23.073328240740739</v>
      </c>
      <c r="AJ203" s="1089">
        <f>SUMIF(Controle!$F$1181:$NA$1181,$D203,Controle!$F$1189:$NA$1189)*Aux_Inflação!$Q203*Aux_Inflação!$AN203/1000</f>
        <v>15.289834142568647</v>
      </c>
      <c r="AK203" s="1089">
        <f>SUMIF(Controle!$F$1181:$NA$1181,$D203,Controle!$F$1190:$NA$1190)*Aux_Inflação!$Q203*Aux_Inflação!$AN203/1000</f>
        <v>89.791002707053138</v>
      </c>
      <c r="AL203" s="1089">
        <f>SUMIF(Controle!$F$1181:$NA$1181,$D203,Controle!$F$1191:$NA$1191)*Aux_Inflação!$Q203*Aux_Inflação!$AN203/1000</f>
        <v>99.80398270869226</v>
      </c>
      <c r="AM203" s="1090">
        <f t="shared" si="120"/>
        <v>1235.5720887942632</v>
      </c>
      <c r="AN203" s="1095"/>
      <c r="AO203" s="1088">
        <f t="shared" si="128"/>
        <v>0</v>
      </c>
      <c r="AP203" s="1089">
        <f t="shared" si="121"/>
        <v>278.02904039164741</v>
      </c>
      <c r="AQ203" s="1089">
        <f t="shared" si="129"/>
        <v>987.42941054999619</v>
      </c>
      <c r="AR203" s="1089">
        <f t="shared" si="133"/>
        <v>0</v>
      </c>
      <c r="AS203" s="1089"/>
      <c r="AT203" s="1092">
        <f t="shared" si="130"/>
        <v>1265.4584509416436</v>
      </c>
      <c r="AU203" s="1095"/>
      <c r="AV203" s="1088">
        <f t="shared" si="134"/>
        <v>987.42941054999369</v>
      </c>
      <c r="AW203" s="1089">
        <f t="shared" si="122"/>
        <v>1235.5720887942632</v>
      </c>
      <c r="AX203" s="1089">
        <f t="shared" si="131"/>
        <v>-1265.4584509416436</v>
      </c>
      <c r="AY203" s="1089">
        <f t="shared" si="135"/>
        <v>957.54304840261329</v>
      </c>
      <c r="AZ203" s="1094">
        <f t="shared" si="136"/>
        <v>-29.886362147380396</v>
      </c>
      <c r="BA203" s="1087"/>
      <c r="BB203" s="1088">
        <f>-FM!S203</f>
        <v>54.622859980123984</v>
      </c>
      <c r="BC203" s="1089">
        <f>-FM!T203</f>
        <v>33.77754347905811</v>
      </c>
      <c r="BD203" s="1089">
        <f>-FM!U203</f>
        <v>36.451115483762031</v>
      </c>
      <c r="BE203" s="1089"/>
      <c r="BF203" s="1092">
        <f t="shared" si="123"/>
        <v>124.85151894294413</v>
      </c>
      <c r="BH203" s="1088">
        <f t="shared" si="137"/>
        <v>0</v>
      </c>
      <c r="BI203" s="1089">
        <f t="shared" si="138"/>
        <v>153.6844800795985</v>
      </c>
      <c r="BJ203" s="1092">
        <f t="shared" si="124"/>
        <v>153.6844800795985</v>
      </c>
      <c r="BL203" s="1088">
        <f t="shared" si="139"/>
        <v>153.6844800795983</v>
      </c>
      <c r="BM203" s="1089">
        <f t="shared" si="140"/>
        <v>124.85151894294413</v>
      </c>
      <c r="BN203" s="1089">
        <f t="shared" si="141"/>
        <v>-153.6844800795985</v>
      </c>
      <c r="BO203" s="1089">
        <f t="shared" si="132"/>
        <v>124.85151894294395</v>
      </c>
      <c r="BP203" s="1094">
        <f t="shared" si="125"/>
        <v>-28.832961136654347</v>
      </c>
      <c r="BR203" s="1112">
        <f t="shared" si="126"/>
        <v>-13.471349460551181</v>
      </c>
      <c r="BT203" s="1088">
        <f t="shared" ca="1" si="114"/>
        <v>0</v>
      </c>
      <c r="BU203" s="1089">
        <f ca="1">-FM!CF204</f>
        <v>599.56358436119126</v>
      </c>
      <c r="BV203" s="1089">
        <f>FM!CF203</f>
        <v>0</v>
      </c>
      <c r="BW203" s="1096">
        <f t="shared" ca="1" si="115"/>
        <v>599.56358436119126</v>
      </c>
    </row>
    <row r="204" spans="1:75" ht="15.75" customHeight="1">
      <c r="A204" s="1071"/>
      <c r="B204" s="1129">
        <f t="shared" si="116"/>
        <v>2038</v>
      </c>
      <c r="C204" s="1130">
        <f>Aux_Indices!D204</f>
        <v>17</v>
      </c>
      <c r="D204" s="1132">
        <f>Aux_Indices!C204</f>
        <v>50557</v>
      </c>
      <c r="E204" s="1131">
        <f t="shared" si="127"/>
        <v>6</v>
      </c>
      <c r="F204" s="1087"/>
      <c r="G204" s="1088">
        <f>SUMIF(Controle!$430:$430,$D204,Controle!$431:$431)*Aux_Inflação!$H204*Aux_Inflação!$AN204/1000</f>
        <v>1321.057043759715</v>
      </c>
      <c r="H204" s="1089">
        <f>SUMIF(Controle!$430:$430,$D204,Controle!$432:$432)*Aux_Inflação!$H204*Aux_Inflação!$AN204/1000</f>
        <v>84.375</v>
      </c>
      <c r="I204" s="1089">
        <f>SUMIF(Controle!$430:$430,$D204,Controle!$433:$433)*Aux_Inflação!$H204*Aux_Inflação!$AN204/1000</f>
        <v>0</v>
      </c>
      <c r="J204" s="1089">
        <f>SUMIF(Controle!$430:$430,$D204,Controle!$434:$434)*Aux_Inflação!$H204*Aux_Inflação!$AN204/1000</f>
        <v>434.23366362813522</v>
      </c>
      <c r="K204" s="1089">
        <f>SUMIF(Controle!$430:$430,$D204,Controle!$435:$435)*Aux_Inflação!$H204*Aux_Inflação!$AN204/1000</f>
        <v>157.36049910797888</v>
      </c>
      <c r="L204" s="1089">
        <f>SUMIF(Controle!$430:$430,$D204,Controle!$436:$436)*Aux_Inflação!$H204*Aux_Inflação!$AN204/1000</f>
        <v>179.33765904911905</v>
      </c>
      <c r="M204" s="1089">
        <f>SUMIF(Controle!$430:$430,$D204,Controle!$437:$437)*Aux_Inflação!$H204*Aux_Inflação!$AN204/1000</f>
        <v>0</v>
      </c>
      <c r="N204" s="1089"/>
      <c r="O204" s="1090">
        <f t="shared" si="117"/>
        <v>2176.3638655449481</v>
      </c>
      <c r="P204" s="1087"/>
      <c r="Q204" s="1088">
        <f t="shared" si="142"/>
        <v>1839.6657073878503</v>
      </c>
      <c r="R204" s="1089">
        <f t="shared" si="143"/>
        <v>218.25493256033229</v>
      </c>
      <c r="S204" s="1089">
        <f t="shared" si="144"/>
        <v>0</v>
      </c>
      <c r="T204" s="1089"/>
      <c r="U204" s="1092">
        <f t="shared" si="118"/>
        <v>2057.9206399481827</v>
      </c>
      <c r="V204" s="1087"/>
      <c r="W204" s="1088">
        <f t="shared" si="112"/>
        <v>218.25493256033019</v>
      </c>
      <c r="X204" s="1089">
        <f t="shared" si="119"/>
        <v>2176.3638655449481</v>
      </c>
      <c r="Y204" s="1089">
        <f t="shared" si="145"/>
        <v>-2057.9206399481827</v>
      </c>
      <c r="Z204" s="1089">
        <f t="shared" si="113"/>
        <v>336.69815815709535</v>
      </c>
      <c r="AA204" s="1094">
        <f t="shared" si="146"/>
        <v>-118.44322559676516</v>
      </c>
      <c r="AB204" s="1087"/>
      <c r="AC204" s="1088">
        <f>SUMIF(Controle!$F$1181:$NA$1181,$D204,Controle!$F$1182:$NA$1182)*Aux_Inflação!$Q204*Aux_Inflação!$AN204/1000</f>
        <v>73.144220833333335</v>
      </c>
      <c r="AD204" s="1089">
        <f>SUMIF(Controle!$F$1181:$NA$1181,$D204,Controle!$F$1183:$NA$1183)*Aux_Inflação!$Q204*Aux_Inflação!$AN204/1000</f>
        <v>159.18718459939444</v>
      </c>
      <c r="AE204" s="1089">
        <f>SUMIF(Controle!$F$1181:$NA$1181,$D204,Controle!$F$1184:$NA$1184)*Aux_Inflação!$Q204*Aux_Inflação!$AN204/1000</f>
        <v>63.202510203172885</v>
      </c>
      <c r="AF204" s="1089">
        <f>SUMIF(Controle!$F$1181:$NA$1181,$D204,Controle!$F$1185:$NA$1185)*Aux_Inflação!$Q204*Aux_Inflação!$AN204/1000</f>
        <v>0</v>
      </c>
      <c r="AG204" s="1089">
        <f>SUMIF(Controle!$F$1181:$NA$1181,$D204,Controle!$F$1186:$NA$1186)*Aux_Inflação!$Q204*Aux_Inflação!$AN204/1000</f>
        <v>28.673923333333327</v>
      </c>
      <c r="AH204" s="1089">
        <f>SUMIF(Controle!$F$1181:$NA$1181,$D204,Controle!$F$1187:$NA$1187)*Aux_Inflação!$Q204*Aux_Inflação!$AN204/1000</f>
        <v>761.63804999999991</v>
      </c>
      <c r="AI204" s="1089">
        <f>SUMIF(Controle!$F$1181:$NA$1181,$D204,Controle!$F$1188:$NA$1188)*Aux_Inflação!$Q204*Aux_Inflação!$AN204/1000</f>
        <v>23.073328240740739</v>
      </c>
      <c r="AJ204" s="1089">
        <f>SUMIF(Controle!$F$1181:$NA$1181,$D204,Controle!$F$1189:$NA$1189)*Aux_Inflação!$Q204*Aux_Inflação!$AN204/1000</f>
        <v>15.289834142568647</v>
      </c>
      <c r="AK204" s="1089">
        <f>SUMIF(Controle!$F$1181:$NA$1181,$D204,Controle!$F$1190:$NA$1190)*Aux_Inflação!$Q204*Aux_Inflação!$AN204/1000</f>
        <v>130.58183193269687</v>
      </c>
      <c r="AL204" s="1089">
        <f>SUMIF(Controle!$F$1181:$NA$1181,$D204,Controle!$F$1191:$NA$1191)*Aux_Inflação!$Q204*Aux_Inflação!$AN204/1000</f>
        <v>99.80398270869226</v>
      </c>
      <c r="AM204" s="1090">
        <f t="shared" si="120"/>
        <v>1354.5948659939322</v>
      </c>
      <c r="AN204" s="1095"/>
      <c r="AO204" s="1088">
        <f t="shared" si="128"/>
        <v>0</v>
      </c>
      <c r="AP204" s="1089">
        <f t="shared" si="121"/>
        <v>318.81986961729115</v>
      </c>
      <c r="AQ204" s="1089">
        <f t="shared" si="129"/>
        <v>957.54304840261557</v>
      </c>
      <c r="AR204" s="1089">
        <f t="shared" si="133"/>
        <v>0</v>
      </c>
      <c r="AS204" s="1089"/>
      <c r="AT204" s="1092">
        <f t="shared" si="130"/>
        <v>1276.3629180199068</v>
      </c>
      <c r="AU204" s="1095"/>
      <c r="AV204" s="1088">
        <f t="shared" si="134"/>
        <v>957.54304840261329</v>
      </c>
      <c r="AW204" s="1089">
        <f t="shared" si="122"/>
        <v>1354.5948659939322</v>
      </c>
      <c r="AX204" s="1089">
        <f t="shared" si="131"/>
        <v>-1276.3629180199068</v>
      </c>
      <c r="AY204" s="1089">
        <f t="shared" si="135"/>
        <v>1035.7749963766387</v>
      </c>
      <c r="AZ204" s="1094">
        <f t="shared" si="136"/>
        <v>78.231947974025388</v>
      </c>
      <c r="BA204" s="1087"/>
      <c r="BB204" s="1088">
        <f>-FM!S204</f>
        <v>79.437281092390606</v>
      </c>
      <c r="BC204" s="1089">
        <f>-FM!T204</f>
        <v>52.108039635376223</v>
      </c>
      <c r="BD204" s="1089">
        <f>-FM!U204</f>
        <v>52.263906057504393</v>
      </c>
      <c r="BE204" s="1089"/>
      <c r="BF204" s="1092">
        <f t="shared" si="123"/>
        <v>183.80922678527122</v>
      </c>
      <c r="BH204" s="1088">
        <f t="shared" si="137"/>
        <v>0</v>
      </c>
      <c r="BI204" s="1089">
        <f t="shared" si="138"/>
        <v>124.85151894294413</v>
      </c>
      <c r="BJ204" s="1092">
        <f t="shared" si="124"/>
        <v>124.85151894294413</v>
      </c>
      <c r="BL204" s="1088">
        <f t="shared" si="139"/>
        <v>124.85151894294395</v>
      </c>
      <c r="BM204" s="1089">
        <f t="shared" si="140"/>
        <v>183.80922678527122</v>
      </c>
      <c r="BN204" s="1089">
        <f t="shared" si="141"/>
        <v>-124.85151894294413</v>
      </c>
      <c r="BO204" s="1089">
        <f t="shared" si="132"/>
        <v>183.80922678527102</v>
      </c>
      <c r="BP204" s="1094">
        <f t="shared" si="125"/>
        <v>58.957707842327068</v>
      </c>
      <c r="BR204" s="1112">
        <f t="shared" si="126"/>
        <v>18.746430219587296</v>
      </c>
      <c r="BT204" s="1088">
        <f t="shared" ca="1" si="114"/>
        <v>599.56358436119126</v>
      </c>
      <c r="BU204" s="1089">
        <f>-FM!CF205</f>
        <v>0</v>
      </c>
      <c r="BV204" s="1089">
        <f ca="1">FM!CF204</f>
        <v>-599.56358436119126</v>
      </c>
      <c r="BW204" s="1096">
        <f t="shared" ca="1" si="115"/>
        <v>0</v>
      </c>
    </row>
    <row r="205" spans="1:75" ht="15.75" customHeight="1">
      <c r="A205" s="1071"/>
      <c r="B205" s="1129">
        <f t="shared" si="116"/>
        <v>2038</v>
      </c>
      <c r="C205" s="1130">
        <f>Aux_Indices!D205</f>
        <v>17</v>
      </c>
      <c r="D205" s="1132">
        <f>Aux_Indices!C205</f>
        <v>50587</v>
      </c>
      <c r="E205" s="1131">
        <f t="shared" si="127"/>
        <v>7</v>
      </c>
      <c r="F205" s="1087"/>
      <c r="G205" s="1088">
        <f>SUMIF(Controle!$430:$430,$D205,Controle!$431:$431)*Aux_Inflação!$H205*Aux_Inflação!$AN205/1000</f>
        <v>2379.0256926976222</v>
      </c>
      <c r="H205" s="1089">
        <f>SUMIF(Controle!$430:$430,$D205,Controle!$432:$432)*Aux_Inflação!$H205*Aux_Inflação!$AN205/1000</f>
        <v>157.60499999999999</v>
      </c>
      <c r="I205" s="1089">
        <f>SUMIF(Controle!$430:$430,$D205,Controle!$433:$433)*Aux_Inflação!$H205*Aux_Inflação!$AN205/1000</f>
        <v>0</v>
      </c>
      <c r="J205" s="1089">
        <f>SUMIF(Controle!$430:$430,$D205,Controle!$434:$434)*Aux_Inflação!$H205*Aux_Inflação!$AN205/1000</f>
        <v>810.68392801194682</v>
      </c>
      <c r="K205" s="1089">
        <f>SUMIF(Controle!$430:$430,$D205,Controle!$435:$435)*Aux_Inflação!$H205*Aux_Inflação!$AN205/1000</f>
        <v>293.78106355205023</v>
      </c>
      <c r="L205" s="1089">
        <f>SUMIF(Controle!$430:$430,$D205,Controle!$436:$436)*Aux_Inflação!$H205*Aux_Inflação!$AN205/1000</f>
        <v>334.81088652516689</v>
      </c>
      <c r="M205" s="1089">
        <f>SUMIF(Controle!$430:$430,$D205,Controle!$437:$437)*Aux_Inflação!$H205*Aux_Inflação!$AN205/1000</f>
        <v>0</v>
      </c>
      <c r="N205" s="1089"/>
      <c r="O205" s="1090">
        <f t="shared" si="117"/>
        <v>3975.9065707867858</v>
      </c>
      <c r="P205" s="1087"/>
      <c r="Q205" s="1088">
        <f t="shared" si="142"/>
        <v>3347.3146207095688</v>
      </c>
      <c r="R205" s="1089">
        <f t="shared" si="143"/>
        <v>336.69815815709796</v>
      </c>
      <c r="S205" s="1089">
        <f t="shared" si="144"/>
        <v>0</v>
      </c>
      <c r="T205" s="1089"/>
      <c r="U205" s="1092">
        <f t="shared" si="118"/>
        <v>3684.0127788666668</v>
      </c>
      <c r="V205" s="1087"/>
      <c r="W205" s="1088">
        <f t="shared" si="112"/>
        <v>336.69815815709535</v>
      </c>
      <c r="X205" s="1089">
        <f t="shared" si="119"/>
        <v>3975.9065707867858</v>
      </c>
      <c r="Y205" s="1089">
        <f t="shared" si="145"/>
        <v>-3684.0127788666668</v>
      </c>
      <c r="Z205" s="1089">
        <f t="shared" si="113"/>
        <v>628.59195007721428</v>
      </c>
      <c r="AA205" s="1094">
        <f t="shared" si="146"/>
        <v>-291.89379192011893</v>
      </c>
      <c r="AB205" s="1087"/>
      <c r="AC205" s="1088">
        <f>SUMIF(Controle!$F$1181:$NA$1181,$D205,Controle!$F$1182:$NA$1182)*Aux_Inflação!$Q205*Aux_Inflação!$AN205/1000</f>
        <v>73.144220833333335</v>
      </c>
      <c r="AD205" s="1089">
        <f>SUMIF(Controle!$F$1181:$NA$1181,$D205,Controle!$F$1183:$NA$1183)*Aux_Inflação!$Q205*Aux_Inflação!$AN205/1000</f>
        <v>297.19135780940968</v>
      </c>
      <c r="AE205" s="1089">
        <f>SUMIF(Controle!$F$1181:$NA$1181,$D205,Controle!$F$1184:$NA$1184)*Aux_Inflação!$Q205*Aux_Inflação!$AN205/1000</f>
        <v>117.99467319880893</v>
      </c>
      <c r="AF205" s="1089">
        <f>SUMIF(Controle!$F$1181:$NA$1181,$D205,Controle!$F$1185:$NA$1185)*Aux_Inflação!$Q205*Aux_Inflação!$AN205/1000</f>
        <v>0</v>
      </c>
      <c r="AG205" s="1089">
        <f>SUMIF(Controle!$F$1181:$NA$1181,$D205,Controle!$F$1186:$NA$1186)*Aux_Inflação!$Q205*Aux_Inflação!$AN205/1000</f>
        <v>28.673923333333327</v>
      </c>
      <c r="AH205" s="1089">
        <f>SUMIF(Controle!$F$1181:$NA$1181,$D205,Controle!$F$1187:$NA$1187)*Aux_Inflação!$Q205*Aux_Inflação!$AN205/1000</f>
        <v>761.63804999999991</v>
      </c>
      <c r="AI205" s="1089">
        <f>SUMIF(Controle!$F$1181:$NA$1181,$D205,Controle!$F$1188:$NA$1188)*Aux_Inflação!$Q205*Aux_Inflação!$AN205/1000</f>
        <v>23.073328240740739</v>
      </c>
      <c r="AJ205" s="1089">
        <f>SUMIF(Controle!$F$1181:$NA$1181,$D205,Controle!$F$1189:$NA$1189)*Aux_Inflação!$Q205*Aux_Inflação!$AN205/1000</f>
        <v>15.289834142568647</v>
      </c>
      <c r="AK205" s="1089">
        <f>SUMIF(Controle!$F$1181:$NA$1181,$D205,Controle!$F$1190:$NA$1190)*Aux_Inflação!$Q205*Aux_Inflação!$AN205/1000</f>
        <v>238.55439424720717</v>
      </c>
      <c r="AL205" s="1089">
        <f>SUMIF(Controle!$F$1181:$NA$1181,$D205,Controle!$F$1191:$NA$1191)*Aux_Inflação!$Q205*Aux_Inflação!$AN205/1000</f>
        <v>99.80398270869226</v>
      </c>
      <c r="AM205" s="1090">
        <f t="shared" si="120"/>
        <v>1655.3637645140941</v>
      </c>
      <c r="AN205" s="1095"/>
      <c r="AO205" s="1088">
        <f t="shared" si="128"/>
        <v>0</v>
      </c>
      <c r="AP205" s="1089">
        <f t="shared" si="121"/>
        <v>426.79243193180145</v>
      </c>
      <c r="AQ205" s="1089">
        <f t="shared" si="129"/>
        <v>1035.7749963766414</v>
      </c>
      <c r="AR205" s="1089">
        <f t="shared" si="133"/>
        <v>0</v>
      </c>
      <c r="AS205" s="1089"/>
      <c r="AT205" s="1092">
        <f t="shared" si="130"/>
        <v>1462.5674283084429</v>
      </c>
      <c r="AU205" s="1095"/>
      <c r="AV205" s="1088">
        <f t="shared" si="134"/>
        <v>1035.7749963766387</v>
      </c>
      <c r="AW205" s="1089">
        <f t="shared" si="122"/>
        <v>1655.3637645140941</v>
      </c>
      <c r="AX205" s="1089">
        <f t="shared" si="131"/>
        <v>-1462.5674283084429</v>
      </c>
      <c r="AY205" s="1089">
        <f t="shared" si="135"/>
        <v>1228.5713325822896</v>
      </c>
      <c r="AZ205" s="1094">
        <f t="shared" si="136"/>
        <v>192.79633620565096</v>
      </c>
      <c r="BA205" s="1087"/>
      <c r="BB205" s="1088">
        <f>-FM!S205</f>
        <v>145.12058983371767</v>
      </c>
      <c r="BC205" s="1089">
        <f>-FM!T205</f>
        <v>97.282071361433609</v>
      </c>
      <c r="BD205" s="1089">
        <f>-FM!U205</f>
        <v>94.956679283245165</v>
      </c>
      <c r="BE205" s="1089"/>
      <c r="BF205" s="1092">
        <f t="shared" si="123"/>
        <v>337.35934047839646</v>
      </c>
      <c r="BH205" s="1088">
        <f t="shared" si="137"/>
        <v>0</v>
      </c>
      <c r="BI205" s="1089">
        <f t="shared" si="138"/>
        <v>183.80922678527122</v>
      </c>
      <c r="BJ205" s="1092">
        <f t="shared" si="124"/>
        <v>183.80922678527122</v>
      </c>
      <c r="BL205" s="1088">
        <f t="shared" si="139"/>
        <v>183.80922678527102</v>
      </c>
      <c r="BM205" s="1089">
        <f t="shared" si="140"/>
        <v>337.35934047839646</v>
      </c>
      <c r="BN205" s="1089">
        <f t="shared" si="141"/>
        <v>-183.80922678527122</v>
      </c>
      <c r="BO205" s="1089">
        <f t="shared" si="132"/>
        <v>337.35934047839623</v>
      </c>
      <c r="BP205" s="1094">
        <f t="shared" si="125"/>
        <v>153.55011369312521</v>
      </c>
      <c r="BR205" s="1112">
        <f t="shared" si="126"/>
        <v>54.452657978657243</v>
      </c>
      <c r="BT205" s="1088">
        <f t="shared" ca="1" si="114"/>
        <v>0</v>
      </c>
      <c r="BU205" s="1089">
        <f>-FM!CF206</f>
        <v>0</v>
      </c>
      <c r="BV205" s="1089">
        <f>FM!CF205</f>
        <v>0</v>
      </c>
      <c r="BW205" s="1096">
        <f t="shared" ca="1" si="115"/>
        <v>0</v>
      </c>
    </row>
    <row r="206" spans="1:75" ht="15.75" customHeight="1">
      <c r="A206" s="1071"/>
      <c r="B206" s="1129">
        <f t="shared" si="116"/>
        <v>2038</v>
      </c>
      <c r="C206" s="1130">
        <f>Aux_Indices!D206</f>
        <v>17</v>
      </c>
      <c r="D206" s="1132">
        <f>Aux_Indices!C206</f>
        <v>50618</v>
      </c>
      <c r="E206" s="1131">
        <f t="shared" si="127"/>
        <v>8</v>
      </c>
      <c r="F206" s="1087"/>
      <c r="G206" s="1088">
        <f>SUMIF(Controle!$430:$430,$D206,Controle!$431:$431)*Aux_Inflação!$H206*Aux_Inflação!$AN206/1000</f>
        <v>1214.9386078480102</v>
      </c>
      <c r="H206" s="1089">
        <f>SUMIF(Controle!$430:$430,$D206,Controle!$432:$432)*Aux_Inflação!$H206*Aux_Inflação!$AN206/1000</f>
        <v>77.114999999999995</v>
      </c>
      <c r="I206" s="1089">
        <f>SUMIF(Controle!$430:$430,$D206,Controle!$433:$433)*Aux_Inflação!$H206*Aux_Inflação!$AN206/1000</f>
        <v>0</v>
      </c>
      <c r="J206" s="1089">
        <f>SUMIF(Controle!$430:$430,$D206,Controle!$434:$434)*Aux_Inflação!$H206*Aux_Inflação!$AN206/1000</f>
        <v>396.47421461699309</v>
      </c>
      <c r="K206" s="1089">
        <f>SUMIF(Controle!$430:$430,$D206,Controle!$435:$435)*Aux_Inflação!$H206*Aux_Inflação!$AN206/1000</f>
        <v>143.67697744641552</v>
      </c>
      <c r="L206" s="1089">
        <f>SUMIF(Controle!$430:$430,$D206,Controle!$436:$436)*Aux_Inflação!$H206*Aux_Inflação!$AN206/1000</f>
        <v>163.74308000136958</v>
      </c>
      <c r="M206" s="1089">
        <f>SUMIF(Controle!$430:$430,$D206,Controle!$437:$437)*Aux_Inflação!$H206*Aux_Inflação!$AN206/1000</f>
        <v>0</v>
      </c>
      <c r="N206" s="1089"/>
      <c r="O206" s="1090">
        <f t="shared" si="117"/>
        <v>1995.9478799127885</v>
      </c>
      <c r="P206" s="1087"/>
      <c r="Q206" s="1088">
        <f t="shared" si="142"/>
        <v>1688.5278224650033</v>
      </c>
      <c r="R206" s="1089">
        <f t="shared" si="143"/>
        <v>628.59195007721712</v>
      </c>
      <c r="S206" s="1089">
        <f t="shared" si="144"/>
        <v>0</v>
      </c>
      <c r="T206" s="1089"/>
      <c r="U206" s="1092">
        <f t="shared" si="118"/>
        <v>2317.1197725422203</v>
      </c>
      <c r="V206" s="1087"/>
      <c r="W206" s="1088">
        <f t="shared" si="112"/>
        <v>628.59195007721428</v>
      </c>
      <c r="X206" s="1089">
        <f t="shared" si="119"/>
        <v>1995.9478799127885</v>
      </c>
      <c r="Y206" s="1089">
        <f t="shared" si="145"/>
        <v>-2317.1197725422203</v>
      </c>
      <c r="Z206" s="1089">
        <f t="shared" si="113"/>
        <v>307.42005744778226</v>
      </c>
      <c r="AA206" s="1094">
        <f t="shared" si="146"/>
        <v>321.17189262943202</v>
      </c>
      <c r="AB206" s="1087"/>
      <c r="AC206" s="1088">
        <f>SUMIF(Controle!$F$1181:$NA$1181,$D206,Controle!$F$1182:$NA$1182)*Aux_Inflação!$Q206*Aux_Inflação!$AN206/1000</f>
        <v>73.144220833333335</v>
      </c>
      <c r="AD206" s="1089">
        <f>SUMIF(Controle!$F$1181:$NA$1181,$D206,Controle!$F$1183:$NA$1183)*Aux_Inflação!$Q206*Aux_Inflação!$AN206/1000</f>
        <v>145.34482072118627</v>
      </c>
      <c r="AE206" s="1089">
        <f>SUMIF(Controle!$F$1181:$NA$1181,$D206,Controle!$F$1184:$NA$1184)*Aux_Inflação!$Q206*Aux_Inflação!$AN206/1000</f>
        <v>57.70663975072307</v>
      </c>
      <c r="AF206" s="1089">
        <f>SUMIF(Controle!$F$1181:$NA$1181,$D206,Controle!$F$1185:$NA$1185)*Aux_Inflação!$Q206*Aux_Inflação!$AN206/1000</f>
        <v>0</v>
      </c>
      <c r="AG206" s="1089">
        <f>SUMIF(Controle!$F$1181:$NA$1181,$D206,Controle!$F$1186:$NA$1186)*Aux_Inflação!$Q206*Aux_Inflação!$AN206/1000</f>
        <v>28.673923333333327</v>
      </c>
      <c r="AH206" s="1089">
        <f>SUMIF(Controle!$F$1181:$NA$1181,$D206,Controle!$F$1187:$NA$1187)*Aux_Inflação!$Q206*Aux_Inflação!$AN206/1000</f>
        <v>761.63804999999991</v>
      </c>
      <c r="AI206" s="1089">
        <f>SUMIF(Controle!$F$1181:$NA$1181,$D206,Controle!$F$1188:$NA$1188)*Aux_Inflação!$Q206*Aux_Inflação!$AN206/1000</f>
        <v>23.073328240740739</v>
      </c>
      <c r="AJ206" s="1089">
        <f>SUMIF(Controle!$F$1181:$NA$1181,$D206,Controle!$F$1189:$NA$1189)*Aux_Inflação!$Q206*Aux_Inflação!$AN206/1000</f>
        <v>15.289834142568647</v>
      </c>
      <c r="AK206" s="1089">
        <f>SUMIF(Controle!$F$1181:$NA$1181,$D206,Controle!$F$1190:$NA$1190)*Aux_Inflação!$Q206*Aux_Inflação!$AN206/1000</f>
        <v>119.7568727947673</v>
      </c>
      <c r="AL206" s="1089">
        <f>SUMIF(Controle!$F$1181:$NA$1181,$D206,Controle!$F$1191:$NA$1191)*Aux_Inflação!$Q206*Aux_Inflação!$AN206/1000</f>
        <v>99.80398270869226</v>
      </c>
      <c r="AM206" s="1090">
        <f t="shared" si="120"/>
        <v>1324.4316725253448</v>
      </c>
      <c r="AN206" s="1095"/>
      <c r="AO206" s="1088">
        <f t="shared" si="128"/>
        <v>0</v>
      </c>
      <c r="AP206" s="1089">
        <f t="shared" si="121"/>
        <v>307.99491047936158</v>
      </c>
      <c r="AQ206" s="1089">
        <f t="shared" si="129"/>
        <v>1228.5713325822926</v>
      </c>
      <c r="AR206" s="1089">
        <f t="shared" si="133"/>
        <v>0</v>
      </c>
      <c r="AS206" s="1089"/>
      <c r="AT206" s="1092">
        <f t="shared" si="130"/>
        <v>1536.5662430616542</v>
      </c>
      <c r="AU206" s="1095"/>
      <c r="AV206" s="1088">
        <f t="shared" si="134"/>
        <v>1228.5713325822896</v>
      </c>
      <c r="AW206" s="1089">
        <f t="shared" si="122"/>
        <v>1324.4316725253448</v>
      </c>
      <c r="AX206" s="1089">
        <f t="shared" si="131"/>
        <v>-1536.5662430616542</v>
      </c>
      <c r="AY206" s="1089">
        <f t="shared" si="135"/>
        <v>1016.4367620459805</v>
      </c>
      <c r="AZ206" s="1094">
        <f t="shared" si="136"/>
        <v>-212.13457053630918</v>
      </c>
      <c r="BA206" s="1087"/>
      <c r="BB206" s="1088">
        <f>-FM!S206</f>
        <v>72.852097616816778</v>
      </c>
      <c r="BC206" s="1089">
        <f>-FM!T206</f>
        <v>47.576905754039167</v>
      </c>
      <c r="BD206" s="1089">
        <f>-FM!U206</f>
        <v>47.984209958873862</v>
      </c>
      <c r="BE206" s="1089"/>
      <c r="BF206" s="1092">
        <f t="shared" si="123"/>
        <v>168.41321332972981</v>
      </c>
      <c r="BH206" s="1088">
        <f t="shared" si="137"/>
        <v>0</v>
      </c>
      <c r="BI206" s="1089">
        <f t="shared" si="138"/>
        <v>337.35934047839646</v>
      </c>
      <c r="BJ206" s="1092">
        <f t="shared" si="124"/>
        <v>337.35934047839646</v>
      </c>
      <c r="BL206" s="1088">
        <f t="shared" si="139"/>
        <v>337.35934047839623</v>
      </c>
      <c r="BM206" s="1089">
        <f t="shared" si="140"/>
        <v>168.41321332972981</v>
      </c>
      <c r="BN206" s="1089">
        <f t="shared" si="141"/>
        <v>-337.35934047839646</v>
      </c>
      <c r="BO206" s="1089">
        <f t="shared" si="132"/>
        <v>168.41321332972961</v>
      </c>
      <c r="BP206" s="1094">
        <f t="shared" si="125"/>
        <v>-168.94612714866662</v>
      </c>
      <c r="BR206" s="1112">
        <f t="shared" si="126"/>
        <v>-59.90880505554378</v>
      </c>
      <c r="BT206" s="1088">
        <f t="shared" ca="1" si="114"/>
        <v>0</v>
      </c>
      <c r="BU206" s="1089">
        <f ca="1">-FM!CF207</f>
        <v>884.60806996898827</v>
      </c>
      <c r="BV206" s="1089">
        <f>FM!CF206</f>
        <v>0</v>
      </c>
      <c r="BW206" s="1096">
        <f t="shared" ca="1" si="115"/>
        <v>884.60806996898827</v>
      </c>
    </row>
    <row r="207" spans="1:75" ht="15.75" customHeight="1">
      <c r="A207" s="1071"/>
      <c r="B207" s="1129">
        <f t="shared" si="116"/>
        <v>2038</v>
      </c>
      <c r="C207" s="1130">
        <f>Aux_Indices!D207</f>
        <v>17</v>
      </c>
      <c r="D207" s="1132">
        <f>Aux_Indices!C207</f>
        <v>50649</v>
      </c>
      <c r="E207" s="1131">
        <f t="shared" si="127"/>
        <v>9</v>
      </c>
      <c r="F207" s="1087"/>
      <c r="G207" s="1088">
        <f>SUMIF(Controle!$430:$430,$D207,Controle!$431:$431)*Aux_Inflação!$H207*Aux_Inflação!$AN207/1000</f>
        <v>1330.6562581686237</v>
      </c>
      <c r="H207" s="1089">
        <f>SUMIF(Controle!$430:$430,$D207,Controle!$432:$432)*Aux_Inflação!$H207*Aux_Inflação!$AN207/1000</f>
        <v>79.98</v>
      </c>
      <c r="I207" s="1089">
        <f>SUMIF(Controle!$430:$430,$D207,Controle!$433:$433)*Aux_Inflação!$H207*Aux_Inflação!$AN207/1000</f>
        <v>0</v>
      </c>
      <c r="J207" s="1089">
        <f>SUMIF(Controle!$430:$430,$D207,Controle!$434:$434)*Aux_Inflação!$H207*Aux_Inflação!$AN207/1000</f>
        <v>410.77703621212271</v>
      </c>
      <c r="K207" s="1089">
        <f>SUMIF(Controle!$430:$430,$D207,Controle!$435:$435)*Aux_Inflação!$H207*Aux_Inflação!$AN207/1000</f>
        <v>148.86012959094708</v>
      </c>
      <c r="L207" s="1089">
        <f>SUMIF(Controle!$430:$430,$D207,Controle!$436:$436)*Aux_Inflação!$H207*Aux_Inflação!$AN207/1000</f>
        <v>169.6501175194565</v>
      </c>
      <c r="M207" s="1089">
        <f>SUMIF(Controle!$430:$430,$D207,Controle!$437:$437)*Aux_Inflação!$H207*Aux_Inflação!$AN207/1000</f>
        <v>0</v>
      </c>
      <c r="N207" s="1089"/>
      <c r="O207" s="1090">
        <f t="shared" si="117"/>
        <v>2139.92354149115</v>
      </c>
      <c r="P207" s="1087"/>
      <c r="Q207" s="1088">
        <f t="shared" si="142"/>
        <v>1821.4132943807465</v>
      </c>
      <c r="R207" s="1089">
        <f t="shared" si="143"/>
        <v>307.4200574477851</v>
      </c>
      <c r="S207" s="1089">
        <f t="shared" si="144"/>
        <v>0</v>
      </c>
      <c r="T207" s="1089"/>
      <c r="U207" s="1092">
        <f t="shared" si="118"/>
        <v>2128.8333518285317</v>
      </c>
      <c r="V207" s="1087"/>
      <c r="W207" s="1088">
        <f t="shared" si="112"/>
        <v>307.42005744778226</v>
      </c>
      <c r="X207" s="1089">
        <f t="shared" si="119"/>
        <v>2139.92354149115</v>
      </c>
      <c r="Y207" s="1089">
        <f t="shared" si="145"/>
        <v>-2128.8333518285317</v>
      </c>
      <c r="Z207" s="1089">
        <f t="shared" si="113"/>
        <v>318.51024711040054</v>
      </c>
      <c r="AA207" s="1094">
        <f t="shared" si="146"/>
        <v>-11.090189662618286</v>
      </c>
      <c r="AB207" s="1087"/>
      <c r="AC207" s="1088">
        <f>SUMIF(Controle!$F$1181:$NA$1181,$D207,Controle!$F$1182:$NA$1182)*Aux_Inflação!$Q207*Aux_Inflação!$AN207/1000</f>
        <v>73.144220833333335</v>
      </c>
      <c r="AD207" s="1089">
        <f>SUMIF(Controle!$F$1181:$NA$1181,$D207,Controle!$F$1183:$NA$1183)*Aux_Inflação!$Q207*Aux_Inflação!$AN207/1000</f>
        <v>150.58814037202271</v>
      </c>
      <c r="AE207" s="1089">
        <f>SUMIF(Controle!$F$1181:$NA$1181,$D207,Controle!$F$1184:$NA$1184)*Aux_Inflação!$Q207*Aux_Inflação!$AN207/1000</f>
        <v>59.788408861499519</v>
      </c>
      <c r="AF207" s="1089">
        <f>SUMIF(Controle!$F$1181:$NA$1181,$D207,Controle!$F$1185:$NA$1185)*Aux_Inflação!$Q207*Aux_Inflação!$AN207/1000</f>
        <v>0</v>
      </c>
      <c r="AG207" s="1089">
        <f>SUMIF(Controle!$F$1181:$NA$1181,$D207,Controle!$F$1186:$NA$1186)*Aux_Inflação!$Q207*Aux_Inflação!$AN207/1000</f>
        <v>28.673923333333327</v>
      </c>
      <c r="AH207" s="1089">
        <f>SUMIF(Controle!$F$1181:$NA$1181,$D207,Controle!$F$1187:$NA$1187)*Aux_Inflação!$Q207*Aux_Inflação!$AN207/1000</f>
        <v>761.63804999999991</v>
      </c>
      <c r="AI207" s="1089">
        <f>SUMIF(Controle!$F$1181:$NA$1181,$D207,Controle!$F$1188:$NA$1188)*Aux_Inflação!$Q207*Aux_Inflação!$AN207/1000</f>
        <v>23.073328240740739</v>
      </c>
      <c r="AJ207" s="1089">
        <f>SUMIF(Controle!$F$1181:$NA$1181,$D207,Controle!$F$1189:$NA$1189)*Aux_Inflação!$Q207*Aux_Inflação!$AN207/1000</f>
        <v>15.289834142568647</v>
      </c>
      <c r="AK207" s="1089">
        <f>SUMIF(Controle!$F$1181:$NA$1181,$D207,Controle!$F$1190:$NA$1190)*Aux_Inflação!$Q207*Aux_Inflação!$AN207/1000</f>
        <v>128.39541248946901</v>
      </c>
      <c r="AL207" s="1089">
        <f>SUMIF(Controle!$F$1181:$NA$1181,$D207,Controle!$F$1191:$NA$1191)*Aux_Inflação!$Q207*Aux_Inflação!$AN207/1000</f>
        <v>99.80398270869226</v>
      </c>
      <c r="AM207" s="1090">
        <f t="shared" si="120"/>
        <v>1340.3953009816594</v>
      </c>
      <c r="AN207" s="1095"/>
      <c r="AO207" s="1088">
        <f t="shared" si="128"/>
        <v>0</v>
      </c>
      <c r="AP207" s="1089">
        <f t="shared" si="121"/>
        <v>316.63345017406328</v>
      </c>
      <c r="AQ207" s="1089">
        <f t="shared" si="129"/>
        <v>1016.4367620459833</v>
      </c>
      <c r="AR207" s="1089">
        <f t="shared" si="133"/>
        <v>0</v>
      </c>
      <c r="AS207" s="1089"/>
      <c r="AT207" s="1092">
        <f t="shared" si="130"/>
        <v>1333.0702122200466</v>
      </c>
      <c r="AU207" s="1095"/>
      <c r="AV207" s="1088">
        <f t="shared" si="134"/>
        <v>1016.4367620459805</v>
      </c>
      <c r="AW207" s="1089">
        <f t="shared" si="122"/>
        <v>1340.3953009816594</v>
      </c>
      <c r="AX207" s="1089">
        <f t="shared" si="131"/>
        <v>-1333.0702122200466</v>
      </c>
      <c r="AY207" s="1089">
        <f t="shared" si="135"/>
        <v>1023.7618508075932</v>
      </c>
      <c r="AZ207" s="1094">
        <f t="shared" si="136"/>
        <v>7.3250887616127329</v>
      </c>
      <c r="BA207" s="1087"/>
      <c r="BB207" s="1088">
        <f>-FM!S207</f>
        <v>78.10720926442697</v>
      </c>
      <c r="BC207" s="1089">
        <f>-FM!T207</f>
        <v>49.293244345454724</v>
      </c>
      <c r="BD207" s="1089">
        <f>-FM!U207</f>
        <v>51.874395158370817</v>
      </c>
      <c r="BE207" s="1089"/>
      <c r="BF207" s="1092">
        <f t="shared" si="123"/>
        <v>179.27484876825253</v>
      </c>
      <c r="BH207" s="1088">
        <f t="shared" si="137"/>
        <v>0</v>
      </c>
      <c r="BI207" s="1089">
        <f t="shared" si="138"/>
        <v>168.41321332972981</v>
      </c>
      <c r="BJ207" s="1092">
        <f t="shared" si="124"/>
        <v>168.41321332972981</v>
      </c>
      <c r="BL207" s="1088">
        <f t="shared" si="139"/>
        <v>168.41321332972961</v>
      </c>
      <c r="BM207" s="1089">
        <f t="shared" si="140"/>
        <v>179.27484876825253</v>
      </c>
      <c r="BN207" s="1089">
        <f t="shared" si="141"/>
        <v>-168.41321332972981</v>
      </c>
      <c r="BO207" s="1089">
        <f t="shared" si="132"/>
        <v>179.27484876825233</v>
      </c>
      <c r="BP207" s="1094">
        <f t="shared" si="125"/>
        <v>10.861635438522711</v>
      </c>
      <c r="BR207" s="1112">
        <f t="shared" si="126"/>
        <v>7.096534537517158</v>
      </c>
      <c r="BT207" s="1088">
        <f t="shared" ca="1" si="114"/>
        <v>884.60806996898827</v>
      </c>
      <c r="BU207" s="1089">
        <f>-FM!CF208</f>
        <v>0</v>
      </c>
      <c r="BV207" s="1089">
        <f ca="1">FM!CF207</f>
        <v>-884.60806996898827</v>
      </c>
      <c r="BW207" s="1096">
        <f t="shared" ca="1" si="115"/>
        <v>0</v>
      </c>
    </row>
    <row r="208" spans="1:75" ht="15.75" customHeight="1">
      <c r="A208" s="1071"/>
      <c r="B208" s="1129">
        <f t="shared" si="116"/>
        <v>2038</v>
      </c>
      <c r="C208" s="1130">
        <f>Aux_Indices!D208</f>
        <v>17</v>
      </c>
      <c r="D208" s="1132">
        <f>Aux_Indices!C208</f>
        <v>50679</v>
      </c>
      <c r="E208" s="1131">
        <f t="shared" si="127"/>
        <v>10</v>
      </c>
      <c r="F208" s="1087"/>
      <c r="G208" s="1088">
        <f>SUMIF(Controle!$430:$430,$D208,Controle!$431:$431)*Aux_Inflação!$H208*Aux_Inflação!$AN208/1000</f>
        <v>1223.9858985175551</v>
      </c>
      <c r="H208" s="1089">
        <f>SUMIF(Controle!$430:$430,$D208,Controle!$432:$432)*Aux_Inflação!$H208*Aux_Inflação!$AN208/1000</f>
        <v>70.724999999999994</v>
      </c>
      <c r="I208" s="1089">
        <f>SUMIF(Controle!$430:$430,$D208,Controle!$433:$433)*Aux_Inflação!$H208*Aux_Inflação!$AN208/1000</f>
        <v>0</v>
      </c>
      <c r="J208" s="1089">
        <f>SUMIF(Controle!$430:$430,$D208,Controle!$434:$434)*Aux_Inflação!$H208*Aux_Inflação!$AN208/1000</f>
        <v>363.86378138009758</v>
      </c>
      <c r="K208" s="1089">
        <f>SUMIF(Controle!$430:$430,$D208,Controle!$435:$435)*Aux_Inflação!$H208*Aux_Inflação!$AN208/1000</f>
        <v>131.85939055688351</v>
      </c>
      <c r="L208" s="1089">
        <f>SUMIF(Controle!$430:$430,$D208,Controle!$436:$436)*Aux_Inflação!$H208*Aux_Inflação!$AN208/1000</f>
        <v>150.27503446013139</v>
      </c>
      <c r="M208" s="1089">
        <f>SUMIF(Controle!$430:$430,$D208,Controle!$437:$437)*Aux_Inflação!$H208*Aux_Inflação!$AN208/1000</f>
        <v>0</v>
      </c>
      <c r="N208" s="1089"/>
      <c r="O208" s="1090">
        <f t="shared" si="117"/>
        <v>1940.7091049146675</v>
      </c>
      <c r="P208" s="1087"/>
      <c r="Q208" s="1088">
        <f t="shared" si="142"/>
        <v>1658.5746798976527</v>
      </c>
      <c r="R208" s="1089">
        <f t="shared" si="143"/>
        <v>318.51024711040361</v>
      </c>
      <c r="S208" s="1089">
        <f t="shared" si="144"/>
        <v>0</v>
      </c>
      <c r="T208" s="1089"/>
      <c r="U208" s="1092">
        <f t="shared" si="118"/>
        <v>1977.0849270080562</v>
      </c>
      <c r="V208" s="1087"/>
      <c r="W208" s="1088">
        <f t="shared" si="112"/>
        <v>318.51024711040054</v>
      </c>
      <c r="X208" s="1089">
        <f t="shared" si="119"/>
        <v>1940.7091049146675</v>
      </c>
      <c r="Y208" s="1089">
        <f t="shared" si="145"/>
        <v>-1977.0849270080562</v>
      </c>
      <c r="Z208" s="1089">
        <f t="shared" si="113"/>
        <v>282.13442501701184</v>
      </c>
      <c r="AA208" s="1094">
        <f t="shared" si="146"/>
        <v>36.375822093388706</v>
      </c>
      <c r="AB208" s="1087"/>
      <c r="AC208" s="1088">
        <f>SUMIF(Controle!$F$1181:$NA$1181,$D208,Controle!$F$1182:$NA$1182)*Aux_Inflação!$Q208*Aux_Inflação!$AN208/1000</f>
        <v>73.144220833333335</v>
      </c>
      <c r="AD208" s="1089">
        <f>SUMIF(Controle!$F$1181:$NA$1181,$D208,Controle!$F$1183:$NA$1183)*Aux_Inflação!$Q208*Aux_Inflação!$AN208/1000</f>
        <v>133.39005191727918</v>
      </c>
      <c r="AE208" s="1089">
        <f>SUMIF(Controle!$F$1181:$NA$1181,$D208,Controle!$F$1184:$NA$1184)*Aux_Inflação!$Q208*Aux_Inflação!$AN208/1000</f>
        <v>52.960206178152781</v>
      </c>
      <c r="AF208" s="1089">
        <f>SUMIF(Controle!$F$1181:$NA$1181,$D208,Controle!$F$1185:$NA$1185)*Aux_Inflação!$Q208*Aux_Inflação!$AN208/1000</f>
        <v>0</v>
      </c>
      <c r="AG208" s="1089">
        <f>SUMIF(Controle!$F$1181:$NA$1181,$D208,Controle!$F$1186:$NA$1186)*Aux_Inflação!$Q208*Aux_Inflação!$AN208/1000</f>
        <v>28.673923333333327</v>
      </c>
      <c r="AH208" s="1089">
        <f>SUMIF(Controle!$F$1181:$NA$1181,$D208,Controle!$F$1187:$NA$1187)*Aux_Inflação!$Q208*Aux_Inflação!$AN208/1000</f>
        <v>761.63804999999991</v>
      </c>
      <c r="AI208" s="1089">
        <f>SUMIF(Controle!$F$1181:$NA$1181,$D208,Controle!$F$1188:$NA$1188)*Aux_Inflação!$Q208*Aux_Inflação!$AN208/1000</f>
        <v>23.073328240740739</v>
      </c>
      <c r="AJ208" s="1089">
        <f>SUMIF(Controle!$F$1181:$NA$1181,$D208,Controle!$F$1189:$NA$1189)*Aux_Inflação!$Q208*Aux_Inflação!$AN208/1000</f>
        <v>15.289834142568647</v>
      </c>
      <c r="AK208" s="1089">
        <f>SUMIF(Controle!$F$1181:$NA$1181,$D208,Controle!$F$1190:$NA$1190)*Aux_Inflação!$Q208*Aux_Inflação!$AN208/1000</f>
        <v>116.44254629488006</v>
      </c>
      <c r="AL208" s="1089">
        <f>SUMIF(Controle!$F$1181:$NA$1181,$D208,Controle!$F$1191:$NA$1191)*Aux_Inflação!$Q208*Aux_Inflação!$AN208/1000</f>
        <v>99.80398270869226</v>
      </c>
      <c r="AM208" s="1090">
        <f t="shared" si="120"/>
        <v>1304.4161436489801</v>
      </c>
      <c r="AN208" s="1095"/>
      <c r="AO208" s="1088">
        <f t="shared" si="128"/>
        <v>0</v>
      </c>
      <c r="AP208" s="1089">
        <f t="shared" si="121"/>
        <v>304.68058397947431</v>
      </c>
      <c r="AQ208" s="1089">
        <f t="shared" si="129"/>
        <v>1023.7618508075961</v>
      </c>
      <c r="AR208" s="1089">
        <f t="shared" si="133"/>
        <v>0</v>
      </c>
      <c r="AS208" s="1089"/>
      <c r="AT208" s="1092">
        <f t="shared" si="130"/>
        <v>1328.4424347870704</v>
      </c>
      <c r="AU208" s="1095"/>
      <c r="AV208" s="1088">
        <f t="shared" si="134"/>
        <v>1023.7618508075932</v>
      </c>
      <c r="AW208" s="1089">
        <f t="shared" si="122"/>
        <v>1304.4161436489801</v>
      </c>
      <c r="AX208" s="1089">
        <f t="shared" si="131"/>
        <v>-1328.4424347870704</v>
      </c>
      <c r="AY208" s="1089">
        <f t="shared" si="135"/>
        <v>999.73555966950289</v>
      </c>
      <c r="AZ208" s="1094">
        <f t="shared" si="136"/>
        <v>-24.026291138090301</v>
      </c>
      <c r="BA208" s="1087"/>
      <c r="BB208" s="1088">
        <f>-FM!S208</f>
        <v>70.835882329385356</v>
      </c>
      <c r="BC208" s="1089">
        <f>-FM!T208</f>
        <v>43.663653765611706</v>
      </c>
      <c r="BD208" s="1089">
        <f>-FM!U208</f>
        <v>47.305359706037095</v>
      </c>
      <c r="BE208" s="1089"/>
      <c r="BF208" s="1092">
        <f t="shared" si="123"/>
        <v>161.80489580103415</v>
      </c>
      <c r="BH208" s="1088">
        <f t="shared" si="137"/>
        <v>0</v>
      </c>
      <c r="BI208" s="1089">
        <f t="shared" si="138"/>
        <v>179.27484876825253</v>
      </c>
      <c r="BJ208" s="1092">
        <f t="shared" si="124"/>
        <v>179.27484876825253</v>
      </c>
      <c r="BL208" s="1088">
        <f t="shared" si="139"/>
        <v>179.27484876825233</v>
      </c>
      <c r="BM208" s="1089">
        <f t="shared" si="140"/>
        <v>161.80489580103415</v>
      </c>
      <c r="BN208" s="1089">
        <f t="shared" si="141"/>
        <v>-179.27484876825253</v>
      </c>
      <c r="BO208" s="1089">
        <f t="shared" si="132"/>
        <v>161.80489580103398</v>
      </c>
      <c r="BP208" s="1094">
        <f t="shared" si="125"/>
        <v>-17.469952967218347</v>
      </c>
      <c r="BR208" s="1112">
        <f t="shared" si="126"/>
        <v>-5.120422011919942</v>
      </c>
      <c r="BT208" s="1088">
        <f t="shared" ca="1" si="114"/>
        <v>0</v>
      </c>
      <c r="BU208" s="1089">
        <f>-FM!CF209</f>
        <v>0</v>
      </c>
      <c r="BV208" s="1089">
        <f>FM!CF208</f>
        <v>0</v>
      </c>
      <c r="BW208" s="1096">
        <f t="shared" ca="1" si="115"/>
        <v>0</v>
      </c>
    </row>
    <row r="209" spans="1:75" ht="15.75" customHeight="1">
      <c r="A209" s="1071"/>
      <c r="B209" s="1129">
        <f t="shared" si="116"/>
        <v>2038</v>
      </c>
      <c r="C209" s="1130">
        <f>Aux_Indices!D209</f>
        <v>17</v>
      </c>
      <c r="D209" s="1132">
        <f>Aux_Indices!C209</f>
        <v>50710</v>
      </c>
      <c r="E209" s="1131">
        <f t="shared" si="127"/>
        <v>11</v>
      </c>
      <c r="F209" s="1087"/>
      <c r="G209" s="1088">
        <f>SUMIF(Controle!$430:$430,$D209,Controle!$431:$431)*Aux_Inflação!$H209*Aux_Inflação!$AN209/1000</f>
        <v>1862.8083766882003</v>
      </c>
      <c r="H209" s="1089">
        <f>SUMIF(Controle!$430:$430,$D209,Controle!$432:$432)*Aux_Inflação!$H209*Aux_Inflação!$AN209/1000</f>
        <v>111.45</v>
      </c>
      <c r="I209" s="1089">
        <f>SUMIF(Controle!$430:$430,$D209,Controle!$433:$433)*Aux_Inflação!$H209*Aux_Inflação!$AN209/1000</f>
        <v>0</v>
      </c>
      <c r="J209" s="1089">
        <f>SUMIF(Controle!$430:$430,$D209,Controle!$434:$434)*Aux_Inflação!$H209*Aux_Inflação!$AN209/1000</f>
        <v>573.25708953279513</v>
      </c>
      <c r="K209" s="1089">
        <f>SUMIF(Controle!$430:$430,$D209,Controle!$435:$435)*Aux_Inflação!$H209*Aux_Inflação!$AN209/1000</f>
        <v>207.7407379528259</v>
      </c>
      <c r="L209" s="1089">
        <f>SUMIF(Controle!$430:$430,$D209,Controle!$436:$436)*Aux_Inflação!$H209*Aux_Inflação!$AN209/1000</f>
        <v>236.75406372492401</v>
      </c>
      <c r="M209" s="1089">
        <f>SUMIF(Controle!$430:$430,$D209,Controle!$437:$437)*Aux_Inflação!$H209*Aux_Inflação!$AN209/1000</f>
        <v>0</v>
      </c>
      <c r="N209" s="1089"/>
      <c r="O209" s="1090">
        <f t="shared" si="117"/>
        <v>2992.010267898745</v>
      </c>
      <c r="P209" s="1087"/>
      <c r="Q209" s="1088">
        <f t="shared" si="142"/>
        <v>2547.5154662209952</v>
      </c>
      <c r="R209" s="1089">
        <f t="shared" si="143"/>
        <v>282.13442501701491</v>
      </c>
      <c r="S209" s="1089">
        <f t="shared" si="144"/>
        <v>0</v>
      </c>
      <c r="T209" s="1089"/>
      <c r="U209" s="1092">
        <f t="shared" si="118"/>
        <v>2829.6498912380102</v>
      </c>
      <c r="V209" s="1087"/>
      <c r="W209" s="1088">
        <f t="shared" si="112"/>
        <v>282.13442501701184</v>
      </c>
      <c r="X209" s="1089">
        <f t="shared" si="119"/>
        <v>2992.010267898745</v>
      </c>
      <c r="Y209" s="1089">
        <f t="shared" si="145"/>
        <v>-2829.6498912380102</v>
      </c>
      <c r="Z209" s="1089">
        <f t="shared" si="113"/>
        <v>444.49480167774664</v>
      </c>
      <c r="AA209" s="1094">
        <f t="shared" si="146"/>
        <v>-162.3603766607348</v>
      </c>
      <c r="AB209" s="1087"/>
      <c r="AC209" s="1088">
        <f>SUMIF(Controle!$F$1181:$NA$1181,$D209,Controle!$F$1182:$NA$1182)*Aux_Inflação!$Q209*Aux_Inflação!$AN209/1000</f>
        <v>73.144220833333335</v>
      </c>
      <c r="AD209" s="1089">
        <f>SUMIF(Controle!$F$1181:$NA$1181,$D209,Controle!$F$1183:$NA$1183)*Aux_Inflação!$Q209*Aux_Inflação!$AN209/1000</f>
        <v>210.1522516055247</v>
      </c>
      <c r="AE209" s="1089">
        <f>SUMIF(Controle!$F$1181:$NA$1181,$D209,Controle!$F$1184:$NA$1184)*Aux_Inflação!$Q209*Aux_Inflação!$AN209/1000</f>
        <v>83.437305959919939</v>
      </c>
      <c r="AF209" s="1089">
        <f>SUMIF(Controle!$F$1181:$NA$1181,$D209,Controle!$F$1185:$NA$1185)*Aux_Inflação!$Q209*Aux_Inflação!$AN209/1000</f>
        <v>0</v>
      </c>
      <c r="AG209" s="1089">
        <f>SUMIF(Controle!$F$1181:$NA$1181,$D209,Controle!$F$1186:$NA$1186)*Aux_Inflação!$Q209*Aux_Inflação!$AN209/1000</f>
        <v>28.673923333333327</v>
      </c>
      <c r="AH209" s="1089">
        <f>SUMIF(Controle!$F$1181:$NA$1181,$D209,Controle!$F$1187:$NA$1187)*Aux_Inflação!$Q209*Aux_Inflação!$AN209/1000</f>
        <v>761.63804999999991</v>
      </c>
      <c r="AI209" s="1089">
        <f>SUMIF(Controle!$F$1181:$NA$1181,$D209,Controle!$F$1188:$NA$1188)*Aux_Inflação!$Q209*Aux_Inflação!$AN209/1000</f>
        <v>23.073328240740739</v>
      </c>
      <c r="AJ209" s="1089">
        <f>SUMIF(Controle!$F$1181:$NA$1181,$D209,Controle!$F$1189:$NA$1189)*Aux_Inflação!$Q209*Aux_Inflação!$AN209/1000</f>
        <v>15.289834142568647</v>
      </c>
      <c r="AK209" s="1089">
        <f>SUMIF(Controle!$F$1181:$NA$1181,$D209,Controle!$F$1190:$NA$1190)*Aux_Inflação!$Q209*Aux_Inflação!$AN209/1000</f>
        <v>179.52061607392471</v>
      </c>
      <c r="AL209" s="1089">
        <f>SUMIF(Controle!$F$1181:$NA$1181,$D209,Controle!$F$1191:$NA$1191)*Aux_Inflação!$Q209*Aux_Inflação!$AN209/1000</f>
        <v>99.80398270869226</v>
      </c>
      <c r="AM209" s="1090">
        <f t="shared" si="120"/>
        <v>1474.7335128980376</v>
      </c>
      <c r="AN209" s="1095"/>
      <c r="AO209" s="1088">
        <f t="shared" si="128"/>
        <v>0</v>
      </c>
      <c r="AP209" s="1089">
        <f t="shared" si="121"/>
        <v>367.75865375851896</v>
      </c>
      <c r="AQ209" s="1089">
        <f t="shared" si="129"/>
        <v>999.73555966950585</v>
      </c>
      <c r="AR209" s="1089">
        <f t="shared" si="133"/>
        <v>0</v>
      </c>
      <c r="AS209" s="1089"/>
      <c r="AT209" s="1092">
        <f t="shared" si="130"/>
        <v>1367.4942134280248</v>
      </c>
      <c r="AU209" s="1095"/>
      <c r="AV209" s="1088">
        <f t="shared" si="134"/>
        <v>999.73555966950289</v>
      </c>
      <c r="AW209" s="1089">
        <f t="shared" si="122"/>
        <v>1474.7335128980376</v>
      </c>
      <c r="AX209" s="1089">
        <f t="shared" si="131"/>
        <v>-1367.4942134280248</v>
      </c>
      <c r="AY209" s="1089">
        <f t="shared" si="135"/>
        <v>1106.9748591395157</v>
      </c>
      <c r="AZ209" s="1094">
        <f t="shared" si="136"/>
        <v>107.23929947001284</v>
      </c>
      <c r="BA209" s="1087"/>
      <c r="BB209" s="1088">
        <f>-FM!S209</f>
        <v>109.20837477830419</v>
      </c>
      <c r="BC209" s="1089">
        <f>-FM!T209</f>
        <v>68.790850743935408</v>
      </c>
      <c r="BD209" s="1089">
        <f>-FM!U209</f>
        <v>72.562595350978498</v>
      </c>
      <c r="BE209" s="1089"/>
      <c r="BF209" s="1092">
        <f t="shared" si="123"/>
        <v>250.5618208732181</v>
      </c>
      <c r="BH209" s="1088">
        <f t="shared" si="137"/>
        <v>0</v>
      </c>
      <c r="BI209" s="1089">
        <f t="shared" si="138"/>
        <v>161.80489580103415</v>
      </c>
      <c r="BJ209" s="1092">
        <f t="shared" si="124"/>
        <v>161.80489580103415</v>
      </c>
      <c r="BL209" s="1088">
        <f t="shared" si="139"/>
        <v>161.80489580103398</v>
      </c>
      <c r="BM209" s="1089">
        <f t="shared" si="140"/>
        <v>250.5618208732181</v>
      </c>
      <c r="BN209" s="1089">
        <f t="shared" si="141"/>
        <v>-161.80489580103415</v>
      </c>
      <c r="BO209" s="1089">
        <f t="shared" si="132"/>
        <v>250.56182087321793</v>
      </c>
      <c r="BP209" s="1094">
        <f t="shared" si="125"/>
        <v>88.756925072183947</v>
      </c>
      <c r="BR209" s="1112">
        <f t="shared" si="126"/>
        <v>33.635847881461984</v>
      </c>
      <c r="BT209" s="1088">
        <f t="shared" ca="1" si="114"/>
        <v>0</v>
      </c>
      <c r="BU209" s="1089">
        <f ca="1">-FM!CF210</f>
        <v>1007.7072235579864</v>
      </c>
      <c r="BV209" s="1089">
        <f>FM!CF209</f>
        <v>0</v>
      </c>
      <c r="BW209" s="1096">
        <f t="shared" ca="1" si="115"/>
        <v>1007.7072235579864</v>
      </c>
    </row>
    <row r="210" spans="1:75" ht="15.75" customHeight="1">
      <c r="A210" s="1071"/>
      <c r="B210" s="1129">
        <f t="shared" si="116"/>
        <v>2038</v>
      </c>
      <c r="C210" s="1130">
        <f>Aux_Indices!D210</f>
        <v>17</v>
      </c>
      <c r="D210" s="1132">
        <f>Aux_Indices!C210</f>
        <v>50740</v>
      </c>
      <c r="E210" s="1131">
        <f t="shared" si="127"/>
        <v>12</v>
      </c>
      <c r="F210" s="1087"/>
      <c r="G210" s="1088">
        <f>SUMIF(Controle!$430:$430,$D210,Controle!$431:$431)*Aux_Inflação!$H210*Aux_Inflação!$AN210/1000</f>
        <v>2643.1221027411189</v>
      </c>
      <c r="H210" s="1089">
        <f>SUMIF(Controle!$430:$430,$D210,Controle!$432:$432)*Aux_Inflação!$H210*Aux_Inflação!$AN210/1000</f>
        <v>161.86500000000001</v>
      </c>
      <c r="I210" s="1089">
        <f>SUMIF(Controle!$430:$430,$D210,Controle!$433:$433)*Aux_Inflação!$H210*Aux_Inflação!$AN210/1000</f>
        <v>0</v>
      </c>
      <c r="J210" s="1089">
        <f>SUMIF(Controle!$430:$430,$D210,Controle!$434:$434)*Aux_Inflação!$H210*Aux_Inflação!$AN210/1000</f>
        <v>832.99632970034918</v>
      </c>
      <c r="K210" s="1089">
        <f>SUMIF(Controle!$430:$430,$D210,Controle!$435:$435)*Aux_Inflação!$H210*Aux_Inflação!$AN210/1000</f>
        <v>301.8667808975195</v>
      </c>
      <c r="L210" s="1089">
        <f>SUMIF(Controle!$430:$430,$D210,Controle!$436:$436)*Aux_Inflação!$H210*Aux_Inflação!$AN210/1000</f>
        <v>344.02586505338257</v>
      </c>
      <c r="M210" s="1089">
        <f>SUMIF(Controle!$430:$430,$D210,Controle!$437:$437)*Aux_Inflação!$H210*Aux_Inflação!$AN210/1000</f>
        <v>0</v>
      </c>
      <c r="N210" s="1089"/>
      <c r="O210" s="1090">
        <f t="shared" si="117"/>
        <v>4283.8760783923708</v>
      </c>
      <c r="P210" s="1087"/>
      <c r="Q210" s="1088">
        <f t="shared" si="142"/>
        <v>3637.9834324414683</v>
      </c>
      <c r="R210" s="1089">
        <f t="shared" si="143"/>
        <v>444.49480167774993</v>
      </c>
      <c r="S210" s="1089">
        <f t="shared" si="144"/>
        <v>0</v>
      </c>
      <c r="T210" s="1089"/>
      <c r="U210" s="1092">
        <f t="shared" si="118"/>
        <v>4082.4782341192181</v>
      </c>
      <c r="V210" s="1087"/>
      <c r="W210" s="1088">
        <f t="shared" si="112"/>
        <v>444.49480167774664</v>
      </c>
      <c r="X210" s="1089">
        <f t="shared" si="119"/>
        <v>4283.8760783923708</v>
      </c>
      <c r="Y210" s="1089">
        <f t="shared" si="145"/>
        <v>-4082.4782341192181</v>
      </c>
      <c r="Z210" s="1089">
        <f t="shared" si="113"/>
        <v>645.8926459508989</v>
      </c>
      <c r="AA210" s="1094">
        <f t="shared" si="146"/>
        <v>-201.39784427315226</v>
      </c>
      <c r="AB210" s="1087"/>
      <c r="AC210" s="1088">
        <f>SUMIF(Controle!$F$1181:$NA$1181,$D210,Controle!$F$1182:$NA$1182)*Aux_Inflação!$Q210*Aux_Inflação!$AN210/1000</f>
        <v>73.144220833333335</v>
      </c>
      <c r="AD210" s="1089">
        <f>SUMIF(Controle!$F$1181:$NA$1181,$D210,Controle!$F$1183:$NA$1183)*Aux_Inflação!$Q210*Aux_Inflação!$AN210/1000</f>
        <v>305.37093646471459</v>
      </c>
      <c r="AE210" s="1089">
        <f>SUMIF(Controle!$F$1181:$NA$1181,$D210,Controle!$F$1184:$NA$1184)*Aux_Inflação!$Q210*Aux_Inflação!$AN210/1000</f>
        <v>121.24223301162019</v>
      </c>
      <c r="AF210" s="1089">
        <f>SUMIF(Controle!$F$1181:$NA$1181,$D210,Controle!$F$1185:$NA$1185)*Aux_Inflação!$Q210*Aux_Inflação!$AN210/1000</f>
        <v>0</v>
      </c>
      <c r="AG210" s="1089">
        <f>SUMIF(Controle!$F$1181:$NA$1181,$D210,Controle!$F$1186:$NA$1186)*Aux_Inflação!$Q210*Aux_Inflação!$AN210/1000</f>
        <v>28.673923333333327</v>
      </c>
      <c r="AH210" s="1089">
        <f>SUMIF(Controle!$F$1181:$NA$1181,$D210,Controle!$F$1187:$NA$1187)*Aux_Inflação!$Q210*Aux_Inflação!$AN210/1000</f>
        <v>761.63804999999991</v>
      </c>
      <c r="AI210" s="1089">
        <f>SUMIF(Controle!$F$1181:$NA$1181,$D210,Controle!$F$1188:$NA$1188)*Aux_Inflação!$Q210*Aux_Inflação!$AN210/1000</f>
        <v>23.073328240740739</v>
      </c>
      <c r="AJ210" s="1089">
        <f>SUMIF(Controle!$F$1181:$NA$1181,$D210,Controle!$F$1189:$NA$1189)*Aux_Inflação!$Q210*Aux_Inflação!$AN210/1000</f>
        <v>15.289834142568647</v>
      </c>
      <c r="AK210" s="1089">
        <f>SUMIF(Controle!$F$1181:$NA$1181,$D210,Controle!$F$1190:$NA$1190)*Aux_Inflação!$Q210*Aux_Inflação!$AN210/1000</f>
        <v>257.03256470354222</v>
      </c>
      <c r="AL210" s="1089">
        <f>SUMIF(Controle!$F$1181:$NA$1181,$D210,Controle!$F$1191:$NA$1191)*Aux_Inflação!$Q210*Aux_Inflação!$AN210/1000</f>
        <v>99.80398270869226</v>
      </c>
      <c r="AM210" s="1090">
        <f t="shared" si="120"/>
        <v>1685.2690734385453</v>
      </c>
      <c r="AN210" s="1095"/>
      <c r="AO210" s="1088">
        <f t="shared" si="128"/>
        <v>0</v>
      </c>
      <c r="AP210" s="1089">
        <f t="shared" si="121"/>
        <v>445.27060238813647</v>
      </c>
      <c r="AQ210" s="1089">
        <f t="shared" si="129"/>
        <v>1106.9748591395185</v>
      </c>
      <c r="AR210" s="1089">
        <f t="shared" si="133"/>
        <v>0</v>
      </c>
      <c r="AS210" s="1089"/>
      <c r="AT210" s="1092">
        <f t="shared" si="130"/>
        <v>1552.2454615276549</v>
      </c>
      <c r="AU210" s="1095"/>
      <c r="AV210" s="1088">
        <f t="shared" si="134"/>
        <v>1106.9748591395157</v>
      </c>
      <c r="AW210" s="1089">
        <f t="shared" si="122"/>
        <v>1685.2690734385453</v>
      </c>
      <c r="AX210" s="1089">
        <f t="shared" si="131"/>
        <v>-1552.2454615276549</v>
      </c>
      <c r="AY210" s="1089">
        <f t="shared" si="135"/>
        <v>1239.9984710504061</v>
      </c>
      <c r="AZ210" s="1094">
        <f t="shared" si="136"/>
        <v>133.02361191089039</v>
      </c>
      <c r="BA210" s="1087"/>
      <c r="BB210" s="1088">
        <f>-FM!S210</f>
        <v>156.36147686132153</v>
      </c>
      <c r="BC210" s="1089">
        <f>-FM!T210</f>
        <v>99.959559564041896</v>
      </c>
      <c r="BD210" s="1089">
        <f>-FM!U210</f>
        <v>103.52639246076063</v>
      </c>
      <c r="BE210" s="1089"/>
      <c r="BF210" s="1092">
        <f t="shared" si="123"/>
        <v>359.84742888612408</v>
      </c>
      <c r="BH210" s="1088">
        <f t="shared" si="137"/>
        <v>0</v>
      </c>
      <c r="BI210" s="1089">
        <f t="shared" si="138"/>
        <v>250.5618208732181</v>
      </c>
      <c r="BJ210" s="1092">
        <f t="shared" si="124"/>
        <v>250.5618208732181</v>
      </c>
      <c r="BL210" s="1088">
        <f t="shared" si="139"/>
        <v>250.56182087321793</v>
      </c>
      <c r="BM210" s="1089">
        <f t="shared" si="140"/>
        <v>359.84742888612408</v>
      </c>
      <c r="BN210" s="1089">
        <f t="shared" si="141"/>
        <v>-250.5618208732181</v>
      </c>
      <c r="BO210" s="1089">
        <f t="shared" si="132"/>
        <v>359.84742888612385</v>
      </c>
      <c r="BP210" s="1094">
        <f t="shared" si="125"/>
        <v>109.28560801290593</v>
      </c>
      <c r="BR210" s="1112">
        <f t="shared" si="126"/>
        <v>40.911375650644061</v>
      </c>
      <c r="BT210" s="1088">
        <f t="shared" ca="1" si="114"/>
        <v>1007.7072235579864</v>
      </c>
      <c r="BU210" s="1089">
        <f>-FM!CF211</f>
        <v>0</v>
      </c>
      <c r="BV210" s="1089">
        <f ca="1">FM!CF210</f>
        <v>-1007.7072235579864</v>
      </c>
      <c r="BW210" s="1096">
        <f t="shared" ca="1" si="115"/>
        <v>0</v>
      </c>
    </row>
    <row r="211" spans="1:75" ht="15.75" customHeight="1">
      <c r="A211" s="1071"/>
      <c r="B211" s="1129">
        <f t="shared" si="116"/>
        <v>2039</v>
      </c>
      <c r="C211" s="1130">
        <f>Aux_Indices!D211</f>
        <v>18</v>
      </c>
      <c r="D211" s="1132">
        <f>Aux_Indices!C211</f>
        <v>50771</v>
      </c>
      <c r="E211" s="1131">
        <f t="shared" si="127"/>
        <v>1</v>
      </c>
      <c r="F211" s="1087"/>
      <c r="G211" s="1088">
        <f>SUMIF(Controle!$430:$430,$D211,Controle!$431:$431)*Aux_Inflação!$H211*Aux_Inflação!$AN211/1000</f>
        <v>2313.9330847405231</v>
      </c>
      <c r="H211" s="1089">
        <f>SUMIF(Controle!$430:$430,$D211,Controle!$432:$432)*Aux_Inflação!$H211*Aux_Inflação!$AN211/1000</f>
        <v>136.86000000000001</v>
      </c>
      <c r="I211" s="1089">
        <f>SUMIF(Controle!$430:$430,$D211,Controle!$433:$433)*Aux_Inflação!$H211*Aux_Inflação!$AN211/1000</f>
        <v>0</v>
      </c>
      <c r="J211" s="1089">
        <f>SUMIF(Controle!$430:$430,$D211,Controle!$434:$434)*Aux_Inflação!$H211*Aux_Inflação!$AN211/1000</f>
        <v>705.03248844060863</v>
      </c>
      <c r="K211" s="1089">
        <f>SUMIF(Controle!$430:$430,$D211,Controle!$435:$435)*Aux_Inflação!$H211*Aux_Inflação!$AN211/1000</f>
        <v>252.09093634504558</v>
      </c>
      <c r="L211" s="1089">
        <f>SUMIF(Controle!$430:$430,$D211,Controle!$436:$436)*Aux_Inflação!$H211*Aux_Inflação!$AN211/1000</f>
        <v>290.24255667893271</v>
      </c>
      <c r="M211" s="1089">
        <f>SUMIF(Controle!$430:$430,$D211,Controle!$437:$437)*Aux_Inflação!$H211*Aux_Inflação!$AN211/1000</f>
        <v>0</v>
      </c>
      <c r="N211" s="1089"/>
      <c r="O211" s="1090">
        <f t="shared" si="117"/>
        <v>3698.1590662051103</v>
      </c>
      <c r="P211" s="1087"/>
      <c r="Q211" s="1088">
        <f t="shared" si="142"/>
        <v>3155.8255731811319</v>
      </c>
      <c r="R211" s="1089">
        <f t="shared" si="143"/>
        <v>645.89264595090208</v>
      </c>
      <c r="S211" s="1089">
        <f t="shared" si="144"/>
        <v>0</v>
      </c>
      <c r="T211" s="1089"/>
      <c r="U211" s="1092">
        <f t="shared" si="118"/>
        <v>3801.7182191320339</v>
      </c>
      <c r="V211" s="1087"/>
      <c r="W211" s="1088">
        <f t="shared" si="112"/>
        <v>645.8926459508989</v>
      </c>
      <c r="X211" s="1089">
        <f t="shared" si="119"/>
        <v>3698.1590662051103</v>
      </c>
      <c r="Y211" s="1089">
        <f t="shared" si="145"/>
        <v>-3801.7182191320339</v>
      </c>
      <c r="Z211" s="1089">
        <f t="shared" si="113"/>
        <v>542.33349302397573</v>
      </c>
      <c r="AA211" s="1094">
        <f t="shared" si="146"/>
        <v>103.55915292692316</v>
      </c>
      <c r="AB211" s="1087"/>
      <c r="AC211" s="1088">
        <f>SUMIF(Controle!$F$1181:$NA$1181,$D211,Controle!$F$1182:$NA$1182)*Aux_Inflação!$Q211*Aux_Inflação!$AN211/1000</f>
        <v>73.144220833333335</v>
      </c>
      <c r="AD211" s="1089">
        <f>SUMIF(Controle!$F$1181:$NA$1181,$D211,Controle!$F$1183:$NA$1183)*Aux_Inflação!$Q211*Aux_Inflação!$AN211/1000</f>
        <v>258.42913791662755</v>
      </c>
      <c r="AE211" s="1089">
        <f>SUMIF(Controle!$F$1181:$NA$1181,$D211,Controle!$F$1184:$NA$1184)*Aux_Inflação!$Q211*Aux_Inflação!$AN211/1000</f>
        <v>101.09073101576439</v>
      </c>
      <c r="AF211" s="1089">
        <f>SUMIF(Controle!$F$1181:$NA$1181,$D211,Controle!$F$1185:$NA$1185)*Aux_Inflação!$Q211*Aux_Inflação!$AN211/1000</f>
        <v>0</v>
      </c>
      <c r="AG211" s="1089">
        <f>SUMIF(Controle!$F$1181:$NA$1181,$D211,Controle!$F$1186:$NA$1186)*Aux_Inflação!$Q211*Aux_Inflação!$AN211/1000</f>
        <v>28.673923333333327</v>
      </c>
      <c r="AH211" s="1089">
        <f>SUMIF(Controle!$F$1181:$NA$1181,$D211,Controle!$F$1187:$NA$1187)*Aux_Inflação!$Q211*Aux_Inflação!$AN211/1000</f>
        <v>761.63804999999991</v>
      </c>
      <c r="AI211" s="1089">
        <f>SUMIF(Controle!$F$1181:$NA$1181,$D211,Controle!$F$1188:$NA$1188)*Aux_Inflação!$Q211*Aux_Inflação!$AN211/1000</f>
        <v>23.080465740740735</v>
      </c>
      <c r="AJ211" s="1089">
        <f>SUMIF(Controle!$F$1181:$NA$1181,$D211,Controle!$F$1189:$NA$1189)*Aux_Inflação!$Q211*Aux_Inflação!$AN211/1000</f>
        <v>15.533902121796491</v>
      </c>
      <c r="AK211" s="1089">
        <f>SUMIF(Controle!$F$1181:$NA$1181,$D211,Controle!$F$1190:$NA$1190)*Aux_Inflação!$Q211*Aux_Inflação!$AN211/1000</f>
        <v>221.8895439723066</v>
      </c>
      <c r="AL211" s="1089">
        <f>SUMIF(Controle!$F$1181:$NA$1181,$D211,Controle!$F$1191:$NA$1191)*Aux_Inflação!$Q211*Aux_Inflação!$AN211/1000</f>
        <v>99.80398270869226</v>
      </c>
      <c r="AM211" s="1090">
        <f t="shared" si="120"/>
        <v>1583.2839576425947</v>
      </c>
      <c r="AN211" s="1095"/>
      <c r="AO211" s="1088">
        <f t="shared" si="128"/>
        <v>0</v>
      </c>
      <c r="AP211" s="1089">
        <f t="shared" si="121"/>
        <v>410.37164963612872</v>
      </c>
      <c r="AQ211" s="1089">
        <f t="shared" si="129"/>
        <v>1239.9984710504086</v>
      </c>
      <c r="AR211" s="1089">
        <f t="shared" si="133"/>
        <v>0</v>
      </c>
      <c r="AS211" s="1089"/>
      <c r="AT211" s="1092">
        <f t="shared" si="130"/>
        <v>1650.3701206865373</v>
      </c>
      <c r="AU211" s="1095"/>
      <c r="AV211" s="1088">
        <f t="shared" si="134"/>
        <v>1239.9984710504061</v>
      </c>
      <c r="AW211" s="1089">
        <f t="shared" si="122"/>
        <v>1583.2839576425947</v>
      </c>
      <c r="AX211" s="1089">
        <f t="shared" si="131"/>
        <v>-1650.3701206865373</v>
      </c>
      <c r="AY211" s="1089">
        <f t="shared" si="135"/>
        <v>1172.9123080064635</v>
      </c>
      <c r="AZ211" s="1094">
        <f t="shared" si="136"/>
        <v>-67.086163043942634</v>
      </c>
      <c r="BA211" s="1087"/>
      <c r="BB211" s="1088">
        <f>-FM!S211</f>
        <v>134.98280591648651</v>
      </c>
      <c r="BC211" s="1089">
        <f>-FM!T211</f>
        <v>84.603898612873039</v>
      </c>
      <c r="BD211" s="1089">
        <f>-FM!U211</f>
        <v>89.793797332935029</v>
      </c>
      <c r="BE211" s="1089"/>
      <c r="BF211" s="1092">
        <f t="shared" si="123"/>
        <v>309.38050186229458</v>
      </c>
      <c r="BH211" s="1088">
        <f t="shared" si="137"/>
        <v>0</v>
      </c>
      <c r="BI211" s="1089">
        <f t="shared" si="138"/>
        <v>359.84742888612408</v>
      </c>
      <c r="BJ211" s="1092">
        <f t="shared" si="124"/>
        <v>359.84742888612408</v>
      </c>
      <c r="BL211" s="1088">
        <f t="shared" si="139"/>
        <v>359.84742888612385</v>
      </c>
      <c r="BM211" s="1089">
        <f t="shared" si="140"/>
        <v>309.38050186229458</v>
      </c>
      <c r="BN211" s="1089">
        <f t="shared" si="141"/>
        <v>-359.84742888612408</v>
      </c>
      <c r="BO211" s="1089">
        <f t="shared" si="132"/>
        <v>309.38050186229435</v>
      </c>
      <c r="BP211" s="1094">
        <f t="shared" si="125"/>
        <v>-50.466927023829498</v>
      </c>
      <c r="BR211" s="1112">
        <f t="shared" si="126"/>
        <v>-13.993937140848971</v>
      </c>
      <c r="BT211" s="1088">
        <f t="shared" ca="1" si="114"/>
        <v>0</v>
      </c>
      <c r="BU211" s="1089">
        <f>-FM!CF212</f>
        <v>0</v>
      </c>
      <c r="BV211" s="1089">
        <f>FM!CF211</f>
        <v>0</v>
      </c>
      <c r="BW211" s="1096">
        <f t="shared" ca="1" si="115"/>
        <v>0</v>
      </c>
    </row>
    <row r="212" spans="1:75" ht="15.75" customHeight="1">
      <c r="A212" s="1071"/>
      <c r="B212" s="1129">
        <f t="shared" si="116"/>
        <v>2039</v>
      </c>
      <c r="C212" s="1130">
        <f>Aux_Indices!D212</f>
        <v>18</v>
      </c>
      <c r="D212" s="1132">
        <f>Aux_Indices!C212</f>
        <v>50802</v>
      </c>
      <c r="E212" s="1131">
        <f t="shared" si="127"/>
        <v>2</v>
      </c>
      <c r="F212" s="1087"/>
      <c r="G212" s="1088">
        <f>SUMIF(Controle!$430:$430,$D212,Controle!$431:$431)*Aux_Inflação!$H212*Aux_Inflação!$AN212/1000</f>
        <v>1164.3799823064296</v>
      </c>
      <c r="H212" s="1089">
        <f>SUMIF(Controle!$430:$430,$D212,Controle!$432:$432)*Aux_Inflação!$H212*Aux_Inflação!$AN212/1000</f>
        <v>59.43</v>
      </c>
      <c r="I212" s="1089">
        <f>SUMIF(Controle!$430:$430,$D212,Controle!$433:$433)*Aux_Inflação!$H212*Aux_Inflação!$AN212/1000</f>
        <v>0</v>
      </c>
      <c r="J212" s="1089">
        <f>SUMIF(Controle!$430:$430,$D212,Controle!$434:$434)*Aux_Inflação!$H212*Aux_Inflação!$AN212/1000</f>
        <v>305.14596573068388</v>
      </c>
      <c r="K212" s="1089">
        <f>SUMIF(Controle!$430:$430,$D212,Controle!$435:$435)*Aux_Inflação!$H212*Aux_Inflação!$AN212/1000</f>
        <v>109.10778366129342</v>
      </c>
      <c r="L212" s="1089">
        <f>SUMIF(Controle!$430:$430,$D212,Controle!$436:$436)*Aux_Inflação!$H212*Aux_Inflação!$AN212/1000</f>
        <v>125.62023269286041</v>
      </c>
      <c r="M212" s="1089">
        <f>SUMIF(Controle!$430:$430,$D212,Controle!$437:$437)*Aux_Inflação!$H212*Aux_Inflação!$AN212/1000</f>
        <v>0</v>
      </c>
      <c r="N212" s="1089"/>
      <c r="O212" s="1090">
        <f t="shared" si="117"/>
        <v>1763.6839643912674</v>
      </c>
      <c r="P212" s="1087"/>
      <c r="Q212" s="1088">
        <f t="shared" si="142"/>
        <v>1528.9559480371136</v>
      </c>
      <c r="R212" s="1089">
        <f t="shared" si="143"/>
        <v>542.33349302397824</v>
      </c>
      <c r="S212" s="1089">
        <f t="shared" si="144"/>
        <v>0</v>
      </c>
      <c r="T212" s="1089"/>
      <c r="U212" s="1092">
        <f t="shared" si="118"/>
        <v>2071.2894410610916</v>
      </c>
      <c r="V212" s="1087"/>
      <c r="W212" s="1088">
        <f t="shared" si="112"/>
        <v>542.33349302397573</v>
      </c>
      <c r="X212" s="1089">
        <f t="shared" si="119"/>
        <v>1763.6839643912674</v>
      </c>
      <c r="Y212" s="1089">
        <f t="shared" si="145"/>
        <v>-2071.2894410610916</v>
      </c>
      <c r="Z212" s="1089">
        <f t="shared" si="113"/>
        <v>234.7280163541518</v>
      </c>
      <c r="AA212" s="1094">
        <f t="shared" si="146"/>
        <v>307.60547666982393</v>
      </c>
      <c r="AB212" s="1087"/>
      <c r="AC212" s="1088">
        <f>SUMIF(Controle!$F$1181:$NA$1181,$D212,Controle!$F$1182:$NA$1182)*Aux_Inflação!$Q212*Aux_Inflação!$AN212/1000</f>
        <v>73.144220833333335</v>
      </c>
      <c r="AD212" s="1089">
        <f>SUMIF(Controle!$F$1181:$NA$1181,$D212,Controle!$F$1183:$NA$1183)*Aux_Inflação!$Q212*Aux_Inflação!$AN212/1000</f>
        <v>111.85102836457497</v>
      </c>
      <c r="AE212" s="1089">
        <f>SUMIF(Controle!$F$1181:$NA$1181,$D212,Controle!$F$1184:$NA$1184)*Aux_Inflação!$Q212*Aux_Inflação!$AN212/1000</f>
        <v>43.753201799898022</v>
      </c>
      <c r="AF212" s="1089">
        <f>SUMIF(Controle!$F$1181:$NA$1181,$D212,Controle!$F$1185:$NA$1185)*Aux_Inflação!$Q212*Aux_Inflação!$AN212/1000</f>
        <v>0</v>
      </c>
      <c r="AG212" s="1089">
        <f>SUMIF(Controle!$F$1181:$NA$1181,$D212,Controle!$F$1186:$NA$1186)*Aux_Inflação!$Q212*Aux_Inflação!$AN212/1000</f>
        <v>28.673923333333327</v>
      </c>
      <c r="AH212" s="1089">
        <f>SUMIF(Controle!$F$1181:$NA$1181,$D212,Controle!$F$1187:$NA$1187)*Aux_Inflação!$Q212*Aux_Inflação!$AN212/1000</f>
        <v>761.63804999999991</v>
      </c>
      <c r="AI212" s="1089">
        <f>SUMIF(Controle!$F$1181:$NA$1181,$D212,Controle!$F$1188:$NA$1188)*Aux_Inflação!$Q212*Aux_Inflação!$AN212/1000</f>
        <v>23.080465740740735</v>
      </c>
      <c r="AJ212" s="1089">
        <f>SUMIF(Controle!$F$1181:$NA$1181,$D212,Controle!$F$1189:$NA$1189)*Aux_Inflação!$Q212*Aux_Inflação!$AN212/1000</f>
        <v>15.533902121796491</v>
      </c>
      <c r="AK212" s="1089">
        <f>SUMIF(Controle!$F$1181:$NA$1181,$D212,Controle!$F$1190:$NA$1190)*Aux_Inflação!$Q212*Aux_Inflação!$AN212/1000</f>
        <v>105.82103786347604</v>
      </c>
      <c r="AL212" s="1089">
        <f>SUMIF(Controle!$F$1181:$NA$1181,$D212,Controle!$F$1191:$NA$1191)*Aux_Inflação!$Q212*Aux_Inflação!$AN212/1000</f>
        <v>99.80398270869226</v>
      </c>
      <c r="AM212" s="1090">
        <f t="shared" si="120"/>
        <v>1263.299812765845</v>
      </c>
      <c r="AN212" s="1095"/>
      <c r="AO212" s="1088">
        <f t="shared" si="128"/>
        <v>0</v>
      </c>
      <c r="AP212" s="1089">
        <f t="shared" si="121"/>
        <v>294.30314352729812</v>
      </c>
      <c r="AQ212" s="1089">
        <f t="shared" si="129"/>
        <v>1172.912308006466</v>
      </c>
      <c r="AR212" s="1089">
        <f t="shared" si="133"/>
        <v>0</v>
      </c>
      <c r="AS212" s="1089"/>
      <c r="AT212" s="1092">
        <f t="shared" si="130"/>
        <v>1467.2154515337641</v>
      </c>
      <c r="AU212" s="1095"/>
      <c r="AV212" s="1088">
        <f t="shared" si="134"/>
        <v>1172.9123080064635</v>
      </c>
      <c r="AW212" s="1089">
        <f t="shared" si="122"/>
        <v>1263.299812765845</v>
      </c>
      <c r="AX212" s="1089">
        <f t="shared" si="131"/>
        <v>-1467.2154515337641</v>
      </c>
      <c r="AY212" s="1089">
        <f t="shared" si="135"/>
        <v>968.99666923854443</v>
      </c>
      <c r="AZ212" s="1094">
        <f t="shared" si="136"/>
        <v>-203.91563876791906</v>
      </c>
      <c r="BA212" s="1087"/>
      <c r="BB212" s="1088">
        <f>-FM!S212</f>
        <v>64.374464700281251</v>
      </c>
      <c r="BC212" s="1089">
        <f>-FM!T212</f>
        <v>36.617515887682067</v>
      </c>
      <c r="BD212" s="1089">
        <f>-FM!U212</f>
        <v>43.756139959817503</v>
      </c>
      <c r="BE212" s="1089"/>
      <c r="BF212" s="1092">
        <f t="shared" si="123"/>
        <v>144.74812054778084</v>
      </c>
      <c r="BH212" s="1088">
        <f t="shared" si="137"/>
        <v>0</v>
      </c>
      <c r="BI212" s="1089">
        <f t="shared" si="138"/>
        <v>309.38050186229458</v>
      </c>
      <c r="BJ212" s="1092">
        <f t="shared" si="124"/>
        <v>309.38050186229458</v>
      </c>
      <c r="BL212" s="1088">
        <f t="shared" si="139"/>
        <v>309.38050186229435</v>
      </c>
      <c r="BM212" s="1089">
        <f t="shared" si="140"/>
        <v>144.74812054778084</v>
      </c>
      <c r="BN212" s="1089">
        <f t="shared" si="141"/>
        <v>-309.38050186229458</v>
      </c>
      <c r="BO212" s="1089">
        <f t="shared" si="132"/>
        <v>144.74812054778062</v>
      </c>
      <c r="BP212" s="1094">
        <f t="shared" si="125"/>
        <v>-164.63238131451374</v>
      </c>
      <c r="BR212" s="1112">
        <f t="shared" si="126"/>
        <v>-60.94254341260887</v>
      </c>
      <c r="BT212" s="1088">
        <f t="shared" ca="1" si="114"/>
        <v>0</v>
      </c>
      <c r="BU212" s="1089">
        <f ca="1">-FM!CF213</f>
        <v>771.16419940470814</v>
      </c>
      <c r="BV212" s="1089">
        <f>FM!CF212</f>
        <v>0</v>
      </c>
      <c r="BW212" s="1096">
        <f t="shared" ca="1" si="115"/>
        <v>771.16419940470814</v>
      </c>
    </row>
    <row r="213" spans="1:75" ht="15.75" customHeight="1">
      <c r="A213" s="1071"/>
      <c r="B213" s="1129">
        <f t="shared" si="116"/>
        <v>2039</v>
      </c>
      <c r="C213" s="1130">
        <f>Aux_Indices!D213</f>
        <v>18</v>
      </c>
      <c r="D213" s="1132">
        <f>Aux_Indices!C213</f>
        <v>50830</v>
      </c>
      <c r="E213" s="1131">
        <f t="shared" si="127"/>
        <v>3</v>
      </c>
      <c r="F213" s="1087"/>
      <c r="G213" s="1088">
        <f>SUMIF(Controle!$430:$430,$D213,Controle!$431:$431)*Aux_Inflação!$H213*Aux_Inflação!$AN213/1000</f>
        <v>1086.5444783677658</v>
      </c>
      <c r="H213" s="1089">
        <f>SUMIF(Controle!$430:$430,$D213,Controle!$432:$432)*Aux_Inflação!$H213*Aux_Inflação!$AN213/1000</f>
        <v>55.664999999999999</v>
      </c>
      <c r="I213" s="1089">
        <f>SUMIF(Controle!$430:$430,$D213,Controle!$433:$433)*Aux_Inflação!$H213*Aux_Inflação!$AN213/1000</f>
        <v>0</v>
      </c>
      <c r="J213" s="1089">
        <f>SUMIF(Controle!$430:$430,$D213,Controle!$434:$434)*Aux_Inflação!$H213*Aux_Inflação!$AN213/1000</f>
        <v>286.54659258138497</v>
      </c>
      <c r="K213" s="1089">
        <f>SUMIF(Controle!$430:$430,$D213,Controle!$435:$435)*Aux_Inflação!$H213*Aux_Inflação!$AN213/1000</f>
        <v>102.45740446670028</v>
      </c>
      <c r="L213" s="1089">
        <f>SUMIF(Controle!$430:$430,$D213,Controle!$436:$436)*Aux_Inflação!$H213*Aux_Inflação!$AN213/1000</f>
        <v>117.96338041443843</v>
      </c>
      <c r="M213" s="1089">
        <f>SUMIF(Controle!$430:$430,$D213,Controle!$437:$437)*Aux_Inflação!$H213*Aux_Inflação!$AN213/1000</f>
        <v>0</v>
      </c>
      <c r="N213" s="1089"/>
      <c r="O213" s="1090">
        <f t="shared" si="117"/>
        <v>1649.1768558302897</v>
      </c>
      <c r="P213" s="1087"/>
      <c r="Q213" s="1088">
        <f t="shared" si="142"/>
        <v>1428.7560709491509</v>
      </c>
      <c r="R213" s="1089">
        <f t="shared" si="143"/>
        <v>234.72801635415385</v>
      </c>
      <c r="S213" s="1089">
        <f t="shared" si="144"/>
        <v>0</v>
      </c>
      <c r="T213" s="1089"/>
      <c r="U213" s="1092">
        <f t="shared" si="118"/>
        <v>1663.4840873033047</v>
      </c>
      <c r="V213" s="1087"/>
      <c r="W213" s="1088">
        <f t="shared" si="112"/>
        <v>234.7280163541518</v>
      </c>
      <c r="X213" s="1089">
        <f t="shared" si="119"/>
        <v>1649.1768558302897</v>
      </c>
      <c r="Y213" s="1089">
        <f t="shared" si="145"/>
        <v>-1663.4840873033047</v>
      </c>
      <c r="Z213" s="1089">
        <f t="shared" si="113"/>
        <v>220.4207848811368</v>
      </c>
      <c r="AA213" s="1094">
        <f t="shared" si="146"/>
        <v>14.307231473015008</v>
      </c>
      <c r="AB213" s="1087"/>
      <c r="AC213" s="1088">
        <f>SUMIF(Controle!$F$1181:$NA$1181,$D213,Controle!$F$1182:$NA$1182)*Aux_Inflação!$Q213*Aux_Inflação!$AN213/1000</f>
        <v>73.144220833333335</v>
      </c>
      <c r="AD213" s="1089">
        <f>SUMIF(Controle!$F$1181:$NA$1181,$D213,Controle!$F$1183:$NA$1183)*Aux_Inflação!$Q213*Aux_Inflação!$AN213/1000</f>
        <v>105.03344187378184</v>
      </c>
      <c r="AE213" s="1089">
        <f>SUMIF(Controle!$F$1181:$NA$1181,$D213,Controle!$F$1184:$NA$1184)*Aux_Inflação!$Q213*Aux_Inflação!$AN213/1000</f>
        <v>41.086339975904245</v>
      </c>
      <c r="AF213" s="1089">
        <f>SUMIF(Controle!$F$1181:$NA$1181,$D213,Controle!$F$1185:$NA$1185)*Aux_Inflação!$Q213*Aux_Inflação!$AN213/1000</f>
        <v>0</v>
      </c>
      <c r="AG213" s="1089">
        <f>SUMIF(Controle!$F$1181:$NA$1181,$D213,Controle!$F$1186:$NA$1186)*Aux_Inflação!$Q213*Aux_Inflação!$AN213/1000</f>
        <v>28.673923333333327</v>
      </c>
      <c r="AH213" s="1089">
        <f>SUMIF(Controle!$F$1181:$NA$1181,$D213,Controle!$F$1187:$NA$1187)*Aux_Inflação!$Q213*Aux_Inflação!$AN213/1000</f>
        <v>761.63804999999991</v>
      </c>
      <c r="AI213" s="1089">
        <f>SUMIF(Controle!$F$1181:$NA$1181,$D213,Controle!$F$1188:$NA$1188)*Aux_Inflação!$Q213*Aux_Inflação!$AN213/1000</f>
        <v>23.080465740740735</v>
      </c>
      <c r="AJ213" s="1089">
        <f>SUMIF(Controle!$F$1181:$NA$1181,$D213,Controle!$F$1189:$NA$1189)*Aux_Inflação!$Q213*Aux_Inflação!$AN213/1000</f>
        <v>15.533902121796491</v>
      </c>
      <c r="AK213" s="1089">
        <f>SUMIF(Controle!$F$1181:$NA$1181,$D213,Controle!$F$1190:$NA$1190)*Aux_Inflação!$Q213*Aux_Inflação!$AN213/1000</f>
        <v>98.950611349817379</v>
      </c>
      <c r="AL213" s="1089">
        <f>SUMIF(Controle!$F$1181:$NA$1181,$D213,Controle!$F$1191:$NA$1191)*Aux_Inflação!$Q213*Aux_Inflação!$AN213/1000</f>
        <v>99.80398270869226</v>
      </c>
      <c r="AM213" s="1090">
        <f t="shared" si="120"/>
        <v>1246.9449379373996</v>
      </c>
      <c r="AN213" s="1095"/>
      <c r="AO213" s="1088">
        <f t="shared" si="128"/>
        <v>0</v>
      </c>
      <c r="AP213" s="1089">
        <f t="shared" si="121"/>
        <v>287.43271701363949</v>
      </c>
      <c r="AQ213" s="1089">
        <f t="shared" si="129"/>
        <v>968.99666923854693</v>
      </c>
      <c r="AR213" s="1089">
        <f t="shared" si="133"/>
        <v>0</v>
      </c>
      <c r="AS213" s="1089"/>
      <c r="AT213" s="1092">
        <f t="shared" si="130"/>
        <v>1256.4293862521863</v>
      </c>
      <c r="AU213" s="1095"/>
      <c r="AV213" s="1088">
        <f t="shared" si="134"/>
        <v>968.99666923854443</v>
      </c>
      <c r="AW213" s="1089">
        <f t="shared" si="122"/>
        <v>1246.9449379373996</v>
      </c>
      <c r="AX213" s="1089">
        <f t="shared" si="131"/>
        <v>-1256.4293862521863</v>
      </c>
      <c r="AY213" s="1089">
        <f t="shared" si="135"/>
        <v>959.51222092375792</v>
      </c>
      <c r="AZ213" s="1094">
        <f t="shared" si="136"/>
        <v>-9.4844483147865049</v>
      </c>
      <c r="BA213" s="1087"/>
      <c r="BB213" s="1088">
        <f>-FM!S213</f>
        <v>60.194955237805573</v>
      </c>
      <c r="BC213" s="1089">
        <f>-FM!T213</f>
        <v>34.385591109766196</v>
      </c>
      <c r="BD213" s="1089">
        <f>-FM!U213</f>
        <v>40.878907897467137</v>
      </c>
      <c r="BE213" s="1089"/>
      <c r="BF213" s="1092">
        <f t="shared" si="123"/>
        <v>135.4594542450389</v>
      </c>
      <c r="BH213" s="1088">
        <f t="shared" si="137"/>
        <v>0</v>
      </c>
      <c r="BI213" s="1089">
        <f t="shared" si="138"/>
        <v>144.74812054778084</v>
      </c>
      <c r="BJ213" s="1092">
        <f t="shared" si="124"/>
        <v>144.74812054778084</v>
      </c>
      <c r="BL213" s="1088">
        <f t="shared" si="139"/>
        <v>144.74812054778062</v>
      </c>
      <c r="BM213" s="1089">
        <f t="shared" si="140"/>
        <v>135.4594542450389</v>
      </c>
      <c r="BN213" s="1089">
        <f t="shared" si="141"/>
        <v>-144.74812054778084</v>
      </c>
      <c r="BO213" s="1089">
        <f t="shared" si="132"/>
        <v>135.45945424503867</v>
      </c>
      <c r="BP213" s="1094">
        <f t="shared" si="125"/>
        <v>-9.2886663027419445</v>
      </c>
      <c r="BR213" s="1112">
        <f t="shared" si="126"/>
        <v>-4.465883144513441</v>
      </c>
      <c r="BT213" s="1088">
        <f t="shared" ca="1" si="114"/>
        <v>771.16419940470814</v>
      </c>
      <c r="BU213" s="1089">
        <f>-FM!CF214</f>
        <v>0</v>
      </c>
      <c r="BV213" s="1089">
        <f ca="1">FM!CF213</f>
        <v>-771.16419940470814</v>
      </c>
      <c r="BW213" s="1096">
        <f t="shared" ca="1" si="115"/>
        <v>0</v>
      </c>
    </row>
    <row r="214" spans="1:75" ht="15.75" customHeight="1">
      <c r="A214" s="1071"/>
      <c r="B214" s="1129">
        <f t="shared" si="116"/>
        <v>2039</v>
      </c>
      <c r="C214" s="1130">
        <f>Aux_Indices!D214</f>
        <v>18</v>
      </c>
      <c r="D214" s="1132">
        <f>Aux_Indices!C214</f>
        <v>50861</v>
      </c>
      <c r="E214" s="1131">
        <f t="shared" si="127"/>
        <v>4</v>
      </c>
      <c r="F214" s="1087"/>
      <c r="G214" s="1088">
        <f>SUMIF(Controle!$430:$430,$D214,Controle!$431:$431)*Aux_Inflação!$H214*Aux_Inflação!$AN214/1000</f>
        <v>1200.4365859656605</v>
      </c>
      <c r="H214" s="1089">
        <f>SUMIF(Controle!$430:$430,$D214,Controle!$432:$432)*Aux_Inflação!$H214*Aux_Inflação!$AN214/1000</f>
        <v>67.23</v>
      </c>
      <c r="I214" s="1089">
        <f>SUMIF(Controle!$430:$430,$D214,Controle!$433:$433)*Aux_Inflação!$H214*Aux_Inflação!$AN214/1000</f>
        <v>0</v>
      </c>
      <c r="J214" s="1089">
        <f>SUMIF(Controle!$430:$430,$D214,Controle!$434:$434)*Aux_Inflação!$H214*Aux_Inflação!$AN214/1000</f>
        <v>345.25086408385948</v>
      </c>
      <c r="K214" s="1089">
        <f>SUMIF(Controle!$430:$430,$D214,Controle!$435:$435)*Aux_Inflação!$H214*Aux_Inflação!$AN214/1000</f>
        <v>123.44766379963484</v>
      </c>
      <c r="L214" s="1089">
        <f>SUMIF(Controle!$430:$430,$D214,Controle!$436:$436)*Aux_Inflação!$H214*Aux_Inflação!$AN214/1000</f>
        <v>142.13032041820779</v>
      </c>
      <c r="M214" s="1089">
        <f>SUMIF(Controle!$430:$430,$D214,Controle!$437:$437)*Aux_Inflação!$H214*Aux_Inflação!$AN214/1000</f>
        <v>0</v>
      </c>
      <c r="N214" s="1089"/>
      <c r="O214" s="1090">
        <f t="shared" si="117"/>
        <v>1878.4954342673627</v>
      </c>
      <c r="P214" s="1087"/>
      <c r="Q214" s="1088">
        <f t="shared" si="142"/>
        <v>1612.9174500495201</v>
      </c>
      <c r="R214" s="1089">
        <f t="shared" si="143"/>
        <v>220.42078488113873</v>
      </c>
      <c r="S214" s="1089">
        <f t="shared" si="144"/>
        <v>0</v>
      </c>
      <c r="T214" s="1089"/>
      <c r="U214" s="1092">
        <f t="shared" si="118"/>
        <v>1833.3382349306589</v>
      </c>
      <c r="V214" s="1087"/>
      <c r="W214" s="1088">
        <f t="shared" si="112"/>
        <v>220.4207848811368</v>
      </c>
      <c r="X214" s="1089">
        <f t="shared" si="119"/>
        <v>1878.4954342673627</v>
      </c>
      <c r="Y214" s="1089">
        <f t="shared" si="145"/>
        <v>-1833.3382349306589</v>
      </c>
      <c r="Z214" s="1089">
        <f t="shared" si="113"/>
        <v>265.57798421784037</v>
      </c>
      <c r="AA214" s="1094">
        <f t="shared" si="146"/>
        <v>-45.15719933670357</v>
      </c>
      <c r="AB214" s="1087"/>
      <c r="AC214" s="1088">
        <f>SUMIF(Controle!$F$1181:$NA$1181,$D214,Controle!$F$1182:$NA$1182)*Aux_Inflação!$Q214*Aux_Inflação!$AN214/1000</f>
        <v>73.144220833333335</v>
      </c>
      <c r="AD214" s="1089">
        <f>SUMIF(Controle!$F$1181:$NA$1181,$D214,Controle!$F$1183:$NA$1183)*Aux_Inflação!$Q214*Aux_Inflação!$AN214/1000</f>
        <v>126.55144923534769</v>
      </c>
      <c r="AE214" s="1089">
        <f>SUMIF(Controle!$F$1181:$NA$1181,$D214,Controle!$F$1184:$NA$1184)*Aux_Inflação!$Q214*Aux_Inflação!$AN214/1000</f>
        <v>49.50362260788463</v>
      </c>
      <c r="AF214" s="1089">
        <f>SUMIF(Controle!$F$1181:$NA$1181,$D214,Controle!$F$1185:$NA$1185)*Aux_Inflação!$Q214*Aux_Inflação!$AN214/1000</f>
        <v>0</v>
      </c>
      <c r="AG214" s="1089">
        <f>SUMIF(Controle!$F$1181:$NA$1181,$D214,Controle!$F$1186:$NA$1186)*Aux_Inflação!$Q214*Aux_Inflação!$AN214/1000</f>
        <v>28.673923333333327</v>
      </c>
      <c r="AH214" s="1089">
        <f>SUMIF(Controle!$F$1181:$NA$1181,$D214,Controle!$F$1187:$NA$1187)*Aux_Inflação!$Q214*Aux_Inflação!$AN214/1000</f>
        <v>761.63804999999991</v>
      </c>
      <c r="AI214" s="1089">
        <f>SUMIF(Controle!$F$1181:$NA$1181,$D214,Controle!$F$1188:$NA$1188)*Aux_Inflação!$Q214*Aux_Inflação!$AN214/1000</f>
        <v>23.080465740740735</v>
      </c>
      <c r="AJ214" s="1089">
        <f>SUMIF(Controle!$F$1181:$NA$1181,$D214,Controle!$F$1189:$NA$1189)*Aux_Inflação!$Q214*Aux_Inflação!$AN214/1000</f>
        <v>15.533902121796491</v>
      </c>
      <c r="AK214" s="1089">
        <f>SUMIF(Controle!$F$1181:$NA$1181,$D214,Controle!$F$1190:$NA$1190)*Aux_Inflação!$Q214*Aux_Inflação!$AN214/1000</f>
        <v>112.70972605604175</v>
      </c>
      <c r="AL214" s="1089">
        <f>SUMIF(Controle!$F$1181:$NA$1181,$D214,Controle!$F$1191:$NA$1191)*Aux_Inflação!$Q214*Aux_Inflação!$AN214/1000</f>
        <v>99.80398270869226</v>
      </c>
      <c r="AM214" s="1090">
        <f t="shared" si="120"/>
        <v>1290.6393426371701</v>
      </c>
      <c r="AN214" s="1095"/>
      <c r="AO214" s="1088">
        <f t="shared" si="128"/>
        <v>0</v>
      </c>
      <c r="AP214" s="1089">
        <f t="shared" si="121"/>
        <v>301.19183171986384</v>
      </c>
      <c r="AQ214" s="1089">
        <f t="shared" si="129"/>
        <v>959.51222092375997</v>
      </c>
      <c r="AR214" s="1089">
        <f t="shared" si="133"/>
        <v>0</v>
      </c>
      <c r="AS214" s="1089"/>
      <c r="AT214" s="1092">
        <f t="shared" si="130"/>
        <v>1260.7040526436238</v>
      </c>
      <c r="AU214" s="1095"/>
      <c r="AV214" s="1088">
        <f t="shared" si="134"/>
        <v>959.51222092375792</v>
      </c>
      <c r="AW214" s="1089">
        <f t="shared" si="122"/>
        <v>1290.6393426371701</v>
      </c>
      <c r="AX214" s="1089">
        <f t="shared" si="131"/>
        <v>-1260.7040526436238</v>
      </c>
      <c r="AY214" s="1089">
        <f t="shared" si="135"/>
        <v>989.44751091730427</v>
      </c>
      <c r="AZ214" s="1094">
        <f t="shared" si="136"/>
        <v>29.935289993546348</v>
      </c>
      <c r="BA214" s="1087"/>
      <c r="BB214" s="1088">
        <f>-FM!S214</f>
        <v>68.565083350758741</v>
      </c>
      <c r="BC214" s="1089">
        <f>-FM!T214</f>
        <v>41.430103690063135</v>
      </c>
      <c r="BD214" s="1089">
        <f>-FM!U214</f>
        <v>45.997337105505089</v>
      </c>
      <c r="BE214" s="1089"/>
      <c r="BF214" s="1092">
        <f t="shared" si="123"/>
        <v>155.99252414632696</v>
      </c>
      <c r="BH214" s="1088">
        <f t="shared" si="137"/>
        <v>0</v>
      </c>
      <c r="BI214" s="1089">
        <f t="shared" si="138"/>
        <v>135.4594542450389</v>
      </c>
      <c r="BJ214" s="1092">
        <f t="shared" si="124"/>
        <v>135.4594542450389</v>
      </c>
      <c r="BL214" s="1088">
        <f t="shared" si="139"/>
        <v>135.45945424503867</v>
      </c>
      <c r="BM214" s="1089">
        <f t="shared" si="140"/>
        <v>155.99252414632696</v>
      </c>
      <c r="BN214" s="1089">
        <f t="shared" si="141"/>
        <v>-135.4594542450389</v>
      </c>
      <c r="BO214" s="1089">
        <f t="shared" si="132"/>
        <v>155.99252414632673</v>
      </c>
      <c r="BP214" s="1094">
        <f t="shared" si="125"/>
        <v>20.533069901288059</v>
      </c>
      <c r="BR214" s="1112">
        <f t="shared" si="126"/>
        <v>5.3111605581308368</v>
      </c>
      <c r="BT214" s="1088">
        <f t="shared" ca="1" si="114"/>
        <v>0</v>
      </c>
      <c r="BU214" s="1089">
        <f>-FM!CF215</f>
        <v>0</v>
      </c>
      <c r="BV214" s="1089">
        <f>FM!CF214</f>
        <v>0</v>
      </c>
      <c r="BW214" s="1096">
        <f t="shared" ca="1" si="115"/>
        <v>0</v>
      </c>
    </row>
    <row r="215" spans="1:75" ht="15.75" customHeight="1">
      <c r="A215" s="1071"/>
      <c r="B215" s="1129">
        <f t="shared" si="116"/>
        <v>2039</v>
      </c>
      <c r="C215" s="1130">
        <f>Aux_Indices!D215</f>
        <v>18</v>
      </c>
      <c r="D215" s="1132">
        <f>Aux_Indices!C215</f>
        <v>50891</v>
      </c>
      <c r="E215" s="1131">
        <f t="shared" si="127"/>
        <v>5</v>
      </c>
      <c r="F215" s="1087"/>
      <c r="G215" s="1088">
        <f>SUMIF(Controle!$430:$430,$D215,Controle!$431:$431)*Aux_Inflação!$H215*Aux_Inflação!$AN215/1000</f>
        <v>957.12777904147868</v>
      </c>
      <c r="H215" s="1089">
        <f>SUMIF(Controle!$430:$430,$D215,Controle!$432:$432)*Aux_Inflação!$H215*Aux_Inflação!$AN215/1000</f>
        <v>55.5</v>
      </c>
      <c r="I215" s="1089">
        <f>SUMIF(Controle!$430:$430,$D215,Controle!$433:$433)*Aux_Inflação!$H215*Aux_Inflação!$AN215/1000</f>
        <v>0</v>
      </c>
      <c r="J215" s="1089">
        <f>SUMIF(Controle!$430:$430,$D215,Controle!$434:$434)*Aux_Inflação!$H215*Aux_Inflação!$AN215/1000</f>
        <v>285.9653621704694</v>
      </c>
      <c r="K215" s="1089">
        <f>SUMIF(Controle!$430:$430,$D215,Controle!$435:$435)*Aux_Inflação!$H215*Aux_Inflação!$AN215/1000</f>
        <v>102.24958011686925</v>
      </c>
      <c r="L215" s="1089">
        <f>SUMIF(Controle!$430:$430,$D215,Controle!$436:$436)*Aux_Inflação!$H215*Aux_Inflação!$AN215/1000</f>
        <v>117.72410378073776</v>
      </c>
      <c r="M215" s="1089">
        <f>SUMIF(Controle!$430:$430,$D215,Controle!$437:$437)*Aux_Inflação!$H215*Aux_Inflação!$AN215/1000</f>
        <v>0</v>
      </c>
      <c r="N215" s="1089"/>
      <c r="O215" s="1090">
        <f t="shared" si="117"/>
        <v>1518.5668251095551</v>
      </c>
      <c r="P215" s="1087"/>
      <c r="Q215" s="1088">
        <f t="shared" si="142"/>
        <v>1298.593141211948</v>
      </c>
      <c r="R215" s="1089">
        <f t="shared" si="143"/>
        <v>265.57798421784264</v>
      </c>
      <c r="S215" s="1089">
        <f t="shared" si="144"/>
        <v>0</v>
      </c>
      <c r="T215" s="1089"/>
      <c r="U215" s="1092">
        <f t="shared" si="118"/>
        <v>1564.1711254297907</v>
      </c>
      <c r="V215" s="1087"/>
      <c r="W215" s="1088">
        <f t="shared" si="112"/>
        <v>265.57798421784037</v>
      </c>
      <c r="X215" s="1089">
        <f t="shared" si="119"/>
        <v>1518.5668251095551</v>
      </c>
      <c r="Y215" s="1089">
        <f t="shared" si="145"/>
        <v>-1564.1711254297907</v>
      </c>
      <c r="Z215" s="1089">
        <f t="shared" si="113"/>
        <v>219.97368389760481</v>
      </c>
      <c r="AA215" s="1094">
        <f t="shared" si="146"/>
        <v>45.604300320235552</v>
      </c>
      <c r="AB215" s="1087"/>
      <c r="AC215" s="1088">
        <f>SUMIF(Controle!$F$1181:$NA$1181,$D215,Controle!$F$1182:$NA$1182)*Aux_Inflação!$Q215*Aux_Inflação!$AN215/1000</f>
        <v>73.144220833333335</v>
      </c>
      <c r="AD215" s="1089">
        <f>SUMIF(Controle!$F$1181:$NA$1181,$D215,Controle!$F$1183:$NA$1183)*Aux_Inflação!$Q215*Aux_Inflação!$AN215/1000</f>
        <v>104.82039229594456</v>
      </c>
      <c r="AE215" s="1089">
        <f>SUMIF(Controle!$F$1181:$NA$1181,$D215,Controle!$F$1184:$NA$1184)*Aux_Inflação!$Q215*Aux_Inflação!$AN215/1000</f>
        <v>41.003000543904442</v>
      </c>
      <c r="AF215" s="1089">
        <f>SUMIF(Controle!$F$1181:$NA$1181,$D215,Controle!$F$1185:$NA$1185)*Aux_Inflação!$Q215*Aux_Inflação!$AN215/1000</f>
        <v>0</v>
      </c>
      <c r="AG215" s="1089">
        <f>SUMIF(Controle!$F$1181:$NA$1181,$D215,Controle!$F$1186:$NA$1186)*Aux_Inflação!$Q215*Aux_Inflação!$AN215/1000</f>
        <v>28.673923333333327</v>
      </c>
      <c r="AH215" s="1089">
        <f>SUMIF(Controle!$F$1181:$NA$1181,$D215,Controle!$F$1187:$NA$1187)*Aux_Inflação!$Q215*Aux_Inflação!$AN215/1000</f>
        <v>761.63804999999991</v>
      </c>
      <c r="AI215" s="1089">
        <f>SUMIF(Controle!$F$1181:$NA$1181,$D215,Controle!$F$1188:$NA$1188)*Aux_Inflação!$Q215*Aux_Inflação!$AN215/1000</f>
        <v>23.080465740740735</v>
      </c>
      <c r="AJ215" s="1089">
        <f>SUMIF(Controle!$F$1181:$NA$1181,$D215,Controle!$F$1189:$NA$1189)*Aux_Inflação!$Q215*Aux_Inflação!$AN215/1000</f>
        <v>15.533902121796491</v>
      </c>
      <c r="AK215" s="1089">
        <f>SUMIF(Controle!$F$1181:$NA$1181,$D215,Controle!$F$1190:$NA$1190)*Aux_Inflação!$Q215*Aux_Inflação!$AN215/1000</f>
        <v>91.114009506573311</v>
      </c>
      <c r="AL215" s="1089">
        <f>SUMIF(Controle!$F$1181:$NA$1181,$D215,Controle!$F$1191:$NA$1191)*Aux_Inflação!$Q215*Aux_Inflação!$AN215/1000</f>
        <v>99.80398270869226</v>
      </c>
      <c r="AM215" s="1090">
        <f t="shared" si="120"/>
        <v>1238.8119470843183</v>
      </c>
      <c r="AN215" s="1095"/>
      <c r="AO215" s="1088">
        <f t="shared" si="128"/>
        <v>0</v>
      </c>
      <c r="AP215" s="1089">
        <f t="shared" si="121"/>
        <v>279.59611517039542</v>
      </c>
      <c r="AQ215" s="1089">
        <f t="shared" si="129"/>
        <v>989.44751091730632</v>
      </c>
      <c r="AR215" s="1089">
        <f t="shared" si="133"/>
        <v>0</v>
      </c>
      <c r="AS215" s="1089"/>
      <c r="AT215" s="1092">
        <f t="shared" si="130"/>
        <v>1269.0436260877018</v>
      </c>
      <c r="AU215" s="1095"/>
      <c r="AV215" s="1088">
        <f t="shared" si="134"/>
        <v>989.44751091730427</v>
      </c>
      <c r="AW215" s="1089">
        <f t="shared" si="122"/>
        <v>1238.8119470843183</v>
      </c>
      <c r="AX215" s="1089">
        <f t="shared" si="131"/>
        <v>-1269.0436260877018</v>
      </c>
      <c r="AY215" s="1089">
        <f t="shared" si="135"/>
        <v>959.21583191392074</v>
      </c>
      <c r="AZ215" s="1094">
        <f t="shared" si="136"/>
        <v>-30.231679003383533</v>
      </c>
      <c r="BA215" s="1087"/>
      <c r="BB215" s="1088">
        <f>-FM!S215</f>
        <v>55.427689116498755</v>
      </c>
      <c r="BC215" s="1089">
        <f>-FM!T215</f>
        <v>34.315843460456328</v>
      </c>
      <c r="BD215" s="1089">
        <f>-FM!U215</f>
        <v>36.978043888172571</v>
      </c>
      <c r="BE215" s="1089"/>
      <c r="BF215" s="1092">
        <f t="shared" si="123"/>
        <v>126.72157646512767</v>
      </c>
      <c r="BH215" s="1088">
        <f t="shared" si="137"/>
        <v>0</v>
      </c>
      <c r="BI215" s="1089">
        <f t="shared" si="138"/>
        <v>155.99252414632696</v>
      </c>
      <c r="BJ215" s="1092">
        <f t="shared" si="124"/>
        <v>155.99252414632696</v>
      </c>
      <c r="BL215" s="1088">
        <f t="shared" si="139"/>
        <v>155.99252414632673</v>
      </c>
      <c r="BM215" s="1089">
        <f t="shared" si="140"/>
        <v>126.72157646512767</v>
      </c>
      <c r="BN215" s="1089">
        <f t="shared" si="141"/>
        <v>-155.99252414632696</v>
      </c>
      <c r="BO215" s="1089">
        <f t="shared" si="132"/>
        <v>126.72157646512744</v>
      </c>
      <c r="BP215" s="1094">
        <f t="shared" si="125"/>
        <v>-29.270947681199289</v>
      </c>
      <c r="BR215" s="1112">
        <f t="shared" si="126"/>
        <v>-13.89832636434727</v>
      </c>
      <c r="BT215" s="1088">
        <f t="shared" ca="1" si="114"/>
        <v>0</v>
      </c>
      <c r="BU215" s="1089">
        <f ca="1">-FM!CF216</f>
        <v>608.59929040633324</v>
      </c>
      <c r="BV215" s="1089">
        <f>FM!CF215</f>
        <v>0</v>
      </c>
      <c r="BW215" s="1096">
        <f t="shared" ca="1" si="115"/>
        <v>608.59929040633324</v>
      </c>
    </row>
    <row r="216" spans="1:75" ht="15.75" customHeight="1">
      <c r="A216" s="1071"/>
      <c r="B216" s="1129">
        <f t="shared" si="116"/>
        <v>2039</v>
      </c>
      <c r="C216" s="1130">
        <f>Aux_Indices!D216</f>
        <v>18</v>
      </c>
      <c r="D216" s="1132">
        <f>Aux_Indices!C216</f>
        <v>50922</v>
      </c>
      <c r="E216" s="1131">
        <f t="shared" si="127"/>
        <v>6</v>
      </c>
      <c r="F216" s="1087"/>
      <c r="G216" s="1088">
        <f>SUMIF(Controle!$430:$430,$D216,Controle!$431:$431)*Aux_Inflação!$H216*Aux_Inflação!$AN216/1000</f>
        <v>1342.2167179659602</v>
      </c>
      <c r="H216" s="1089">
        <f>SUMIF(Controle!$430:$430,$D216,Controle!$432:$432)*Aux_Inflação!$H216*Aux_Inflação!$AN216/1000</f>
        <v>85.74</v>
      </c>
      <c r="I216" s="1089">
        <f>SUMIF(Controle!$430:$430,$D216,Controle!$433:$433)*Aux_Inflação!$H216*Aux_Inflação!$AN216/1000</f>
        <v>0</v>
      </c>
      <c r="J216" s="1089">
        <f>SUMIF(Controle!$430:$430,$D216,Controle!$434:$434)*Aux_Inflação!$H216*Aux_Inflação!$AN216/1000</f>
        <v>441.15388188493148</v>
      </c>
      <c r="K216" s="1089">
        <f>SUMIF(Controle!$430:$430,$D216,Controle!$435:$435)*Aux_Inflação!$H216*Aux_Inflação!$AN216/1000</f>
        <v>157.73868152175561</v>
      </c>
      <c r="L216" s="1089">
        <f>SUMIF(Controle!$430:$430,$D216,Controle!$436:$436)*Aux_Inflação!$H216*Aux_Inflação!$AN216/1000</f>
        <v>181.61096497882104</v>
      </c>
      <c r="M216" s="1089">
        <f>SUMIF(Controle!$430:$430,$D216,Controle!$437:$437)*Aux_Inflação!$H216*Aux_Inflação!$AN216/1000</f>
        <v>0</v>
      </c>
      <c r="N216" s="1089"/>
      <c r="O216" s="1090">
        <f t="shared" si="117"/>
        <v>2208.4602463514684</v>
      </c>
      <c r="P216" s="1087"/>
      <c r="Q216" s="1088">
        <f t="shared" si="142"/>
        <v>1869.1105998508917</v>
      </c>
      <c r="R216" s="1089">
        <f t="shared" si="143"/>
        <v>219.97368389760703</v>
      </c>
      <c r="S216" s="1089">
        <f t="shared" si="144"/>
        <v>0</v>
      </c>
      <c r="T216" s="1089"/>
      <c r="U216" s="1092">
        <f t="shared" si="118"/>
        <v>2089.0842837484988</v>
      </c>
      <c r="V216" s="1087"/>
      <c r="W216" s="1088">
        <f t="shared" si="112"/>
        <v>219.97368389760481</v>
      </c>
      <c r="X216" s="1089">
        <f t="shared" si="119"/>
        <v>2208.4602463514684</v>
      </c>
      <c r="Y216" s="1089">
        <f t="shared" si="145"/>
        <v>-2089.0842837484988</v>
      </c>
      <c r="Z216" s="1089">
        <f t="shared" si="113"/>
        <v>339.34964650057464</v>
      </c>
      <c r="AA216" s="1094">
        <f t="shared" si="146"/>
        <v>-119.37596260296982</v>
      </c>
      <c r="AB216" s="1087"/>
      <c r="AC216" s="1088">
        <f>SUMIF(Controle!$F$1181:$NA$1181,$D216,Controle!$F$1182:$NA$1182)*Aux_Inflação!$Q216*Aux_Inflação!$AN216/1000</f>
        <v>73.144220833333335</v>
      </c>
      <c r="AD216" s="1089">
        <f>SUMIF(Controle!$F$1181:$NA$1181,$D216,Controle!$F$1183:$NA$1183)*Aux_Inflação!$Q216*Aux_Inflação!$AN216/1000</f>
        <v>161.70462957849983</v>
      </c>
      <c r="AE216" s="1089">
        <f>SUMIF(Controle!$F$1181:$NA$1181,$D216,Controle!$F$1184:$NA$1184)*Aux_Inflação!$Q216*Aux_Inflação!$AN216/1000</f>
        <v>63.254628887852576</v>
      </c>
      <c r="AF216" s="1089">
        <f>SUMIF(Controle!$F$1181:$NA$1181,$D216,Controle!$F$1185:$NA$1185)*Aux_Inflação!$Q216*Aux_Inflação!$AN216/1000</f>
        <v>0</v>
      </c>
      <c r="AG216" s="1089">
        <f>SUMIF(Controle!$F$1181:$NA$1181,$D216,Controle!$F$1186:$NA$1186)*Aux_Inflação!$Q216*Aux_Inflação!$AN216/1000</f>
        <v>28.673923333333327</v>
      </c>
      <c r="AH216" s="1089">
        <f>SUMIF(Controle!$F$1181:$NA$1181,$D216,Controle!$F$1187:$NA$1187)*Aux_Inflação!$Q216*Aux_Inflação!$AN216/1000</f>
        <v>761.63804999999991</v>
      </c>
      <c r="AI216" s="1089">
        <f>SUMIF(Controle!$F$1181:$NA$1181,$D216,Controle!$F$1188:$NA$1188)*Aux_Inflação!$Q216*Aux_Inflação!$AN216/1000</f>
        <v>23.080465740740735</v>
      </c>
      <c r="AJ216" s="1089">
        <f>SUMIF(Controle!$F$1181:$NA$1181,$D216,Controle!$F$1189:$NA$1189)*Aux_Inflação!$Q216*Aux_Inflação!$AN216/1000</f>
        <v>15.533902121796491</v>
      </c>
      <c r="AK216" s="1089">
        <f>SUMIF(Controle!$F$1181:$NA$1181,$D216,Controle!$F$1190:$NA$1190)*Aux_Inflação!$Q216*Aux_Inflação!$AN216/1000</f>
        <v>132.50761478108811</v>
      </c>
      <c r="AL216" s="1089">
        <f>SUMIF(Controle!$F$1181:$NA$1181,$D216,Controle!$F$1191:$NA$1191)*Aux_Inflação!$Q216*Aux_Inflação!$AN216/1000</f>
        <v>99.80398270869226</v>
      </c>
      <c r="AM216" s="1090">
        <f t="shared" si="120"/>
        <v>1359.3414179853364</v>
      </c>
      <c r="AN216" s="1095"/>
      <c r="AO216" s="1088">
        <f t="shared" si="128"/>
        <v>0</v>
      </c>
      <c r="AP216" s="1089">
        <f t="shared" si="121"/>
        <v>320.98972044491018</v>
      </c>
      <c r="AQ216" s="1089">
        <f t="shared" si="129"/>
        <v>959.2158319139229</v>
      </c>
      <c r="AR216" s="1089">
        <f t="shared" si="133"/>
        <v>0</v>
      </c>
      <c r="AS216" s="1089"/>
      <c r="AT216" s="1092">
        <f t="shared" si="130"/>
        <v>1280.2055523588331</v>
      </c>
      <c r="AU216" s="1095"/>
      <c r="AV216" s="1088">
        <f t="shared" si="134"/>
        <v>959.21583191392074</v>
      </c>
      <c r="AW216" s="1089">
        <f t="shared" si="122"/>
        <v>1359.3414179853364</v>
      </c>
      <c r="AX216" s="1089">
        <f t="shared" si="131"/>
        <v>-1280.2055523588331</v>
      </c>
      <c r="AY216" s="1089">
        <f t="shared" si="135"/>
        <v>1038.3516975404239</v>
      </c>
      <c r="AZ216" s="1094">
        <f t="shared" si="136"/>
        <v>79.135865626503119</v>
      </c>
      <c r="BA216" s="1087"/>
      <c r="BB216" s="1088">
        <f>-FM!S216</f>
        <v>80.608798991828593</v>
      </c>
      <c r="BC216" s="1089">
        <f>-FM!T216</f>
        <v>52.938465826191774</v>
      </c>
      <c r="BD216" s="1089">
        <f>-FM!U216</f>
        <v>53.019190933996107</v>
      </c>
      <c r="BE216" s="1089"/>
      <c r="BF216" s="1092">
        <f t="shared" si="123"/>
        <v>186.56645575201648</v>
      </c>
      <c r="BH216" s="1088">
        <f t="shared" si="137"/>
        <v>0</v>
      </c>
      <c r="BI216" s="1089">
        <f t="shared" si="138"/>
        <v>126.72157646512767</v>
      </c>
      <c r="BJ216" s="1092">
        <f t="shared" si="124"/>
        <v>126.72157646512767</v>
      </c>
      <c r="BL216" s="1088">
        <f t="shared" si="139"/>
        <v>126.72157646512744</v>
      </c>
      <c r="BM216" s="1089">
        <f t="shared" si="140"/>
        <v>186.56645575201648</v>
      </c>
      <c r="BN216" s="1089">
        <f t="shared" si="141"/>
        <v>-126.72157646512767</v>
      </c>
      <c r="BO216" s="1089">
        <f t="shared" si="132"/>
        <v>186.56645575201628</v>
      </c>
      <c r="BP216" s="1094">
        <f t="shared" si="125"/>
        <v>59.84487928688884</v>
      </c>
      <c r="BR216" s="1112">
        <f t="shared" si="126"/>
        <v>19.604782310422138</v>
      </c>
      <c r="BT216" s="1088">
        <f t="shared" ca="1" si="114"/>
        <v>608.59929040633324</v>
      </c>
      <c r="BU216" s="1089">
        <f>-FM!CF217</f>
        <v>0</v>
      </c>
      <c r="BV216" s="1089">
        <f ca="1">FM!CF216</f>
        <v>-608.59929040633324</v>
      </c>
      <c r="BW216" s="1096">
        <f t="shared" ca="1" si="115"/>
        <v>0</v>
      </c>
    </row>
    <row r="217" spans="1:75" ht="15.75" customHeight="1">
      <c r="A217" s="1071"/>
      <c r="B217" s="1129">
        <f t="shared" si="116"/>
        <v>2039</v>
      </c>
      <c r="C217" s="1130">
        <f>Aux_Indices!D217</f>
        <v>18</v>
      </c>
      <c r="D217" s="1132">
        <f>Aux_Indices!C217</f>
        <v>50952</v>
      </c>
      <c r="E217" s="1131">
        <f t="shared" si="127"/>
        <v>7</v>
      </c>
      <c r="F217" s="1087"/>
      <c r="G217" s="1088">
        <f>SUMIF(Controle!$430:$430,$D217,Controle!$431:$431)*Aux_Inflação!$H217*Aux_Inflação!$AN217/1000</f>
        <v>2417.2017481641196</v>
      </c>
      <c r="H217" s="1089">
        <f>SUMIF(Controle!$430:$430,$D217,Controle!$432:$432)*Aux_Inflação!$H217*Aux_Inflação!$AN217/1000</f>
        <v>159.96</v>
      </c>
      <c r="I217" s="1089">
        <f>SUMIF(Controle!$430:$430,$D217,Controle!$433:$433)*Aux_Inflação!$H217*Aux_Inflação!$AN217/1000</f>
        <v>0</v>
      </c>
      <c r="J217" s="1089">
        <f>SUMIF(Controle!$430:$430,$D217,Controle!$434:$434)*Aux_Inflação!$H217*Aux_Inflação!$AN217/1000</f>
        <v>823.60349226738867</v>
      </c>
      <c r="K217" s="1089">
        <f>SUMIF(Controle!$430:$430,$D217,Controle!$435:$435)*Aux_Inflação!$H217*Aux_Inflação!$AN217/1000</f>
        <v>294.48710371057672</v>
      </c>
      <c r="L217" s="1089">
        <f>SUMIF(Controle!$430:$430,$D217,Controle!$436:$436)*Aux_Inflação!$H217*Aux_Inflação!$AN217/1000</f>
        <v>339.05498995387273</v>
      </c>
      <c r="M217" s="1089">
        <f>SUMIF(Controle!$430:$430,$D217,Controle!$437:$437)*Aux_Inflação!$H217*Aux_Inflação!$AN217/1000</f>
        <v>0</v>
      </c>
      <c r="N217" s="1089"/>
      <c r="O217" s="1090">
        <f t="shared" si="117"/>
        <v>4034.3073340959581</v>
      </c>
      <c r="P217" s="1087"/>
      <c r="Q217" s="1088">
        <f t="shared" si="142"/>
        <v>3400.7652404315086</v>
      </c>
      <c r="R217" s="1089">
        <f t="shared" si="143"/>
        <v>339.34964650057668</v>
      </c>
      <c r="S217" s="1089">
        <f t="shared" si="144"/>
        <v>0</v>
      </c>
      <c r="T217" s="1089"/>
      <c r="U217" s="1092">
        <f t="shared" si="118"/>
        <v>3740.114886932085</v>
      </c>
      <c r="V217" s="1087"/>
      <c r="W217" s="1088">
        <f t="shared" si="112"/>
        <v>339.34964650057464</v>
      </c>
      <c r="X217" s="1089">
        <f t="shared" si="119"/>
        <v>4034.3073340959581</v>
      </c>
      <c r="Y217" s="1089">
        <f t="shared" si="145"/>
        <v>-3740.114886932085</v>
      </c>
      <c r="Z217" s="1089">
        <f t="shared" si="113"/>
        <v>633.54209366444775</v>
      </c>
      <c r="AA217" s="1094">
        <f t="shared" si="146"/>
        <v>-294.19244716387311</v>
      </c>
      <c r="AB217" s="1087"/>
      <c r="AC217" s="1088">
        <f>SUMIF(Controle!$F$1181:$NA$1181,$D217,Controle!$F$1182:$NA$1182)*Aux_Inflação!$Q217*Aux_Inflação!$AN217/1000</f>
        <v>73.144220833333335</v>
      </c>
      <c r="AD217" s="1089">
        <f>SUMIF(Controle!$F$1181:$NA$1181,$D217,Controle!$F$1183:$NA$1183)*Aux_Inflação!$Q217*Aux_Inflação!$AN217/1000</f>
        <v>301.89125179543379</v>
      </c>
      <c r="AE217" s="1089">
        <f>SUMIF(Controle!$F$1181:$NA$1181,$D217,Controle!$F$1184:$NA$1184)*Aux_Inflação!$Q217*Aux_Inflação!$AN217/1000</f>
        <v>118.09197514372477</v>
      </c>
      <c r="AF217" s="1089">
        <f>SUMIF(Controle!$F$1181:$NA$1181,$D217,Controle!$F$1185:$NA$1185)*Aux_Inflação!$Q217*Aux_Inflação!$AN217/1000</f>
        <v>0</v>
      </c>
      <c r="AG217" s="1089">
        <f>SUMIF(Controle!$F$1181:$NA$1181,$D217,Controle!$F$1186:$NA$1186)*Aux_Inflação!$Q217*Aux_Inflação!$AN217/1000</f>
        <v>28.673923333333327</v>
      </c>
      <c r="AH217" s="1089">
        <f>SUMIF(Controle!$F$1181:$NA$1181,$D217,Controle!$F$1187:$NA$1187)*Aux_Inflação!$Q217*Aux_Inflação!$AN217/1000</f>
        <v>761.63804999999991</v>
      </c>
      <c r="AI217" s="1089">
        <f>SUMIF(Controle!$F$1181:$NA$1181,$D217,Controle!$F$1188:$NA$1188)*Aux_Inflação!$Q217*Aux_Inflação!$AN217/1000</f>
        <v>23.080465740740735</v>
      </c>
      <c r="AJ217" s="1089">
        <f>SUMIF(Controle!$F$1181:$NA$1181,$D217,Controle!$F$1189:$NA$1189)*Aux_Inflação!$Q217*Aux_Inflação!$AN217/1000</f>
        <v>15.533902121796491</v>
      </c>
      <c r="AK217" s="1089">
        <f>SUMIF(Controle!$F$1181:$NA$1181,$D217,Controle!$F$1190:$NA$1190)*Aux_Inflação!$Q217*Aux_Inflação!$AN217/1000</f>
        <v>242.05844004575746</v>
      </c>
      <c r="AL217" s="1089">
        <f>SUMIF(Controle!$F$1181:$NA$1181,$D217,Controle!$F$1191:$NA$1191)*Aux_Inflação!$Q217*Aux_Inflação!$AN217/1000</f>
        <v>99.80398270869226</v>
      </c>
      <c r="AM217" s="1090">
        <f t="shared" si="120"/>
        <v>1663.916211722812</v>
      </c>
      <c r="AN217" s="1095"/>
      <c r="AO217" s="1088">
        <f t="shared" si="128"/>
        <v>0</v>
      </c>
      <c r="AP217" s="1089">
        <f t="shared" si="121"/>
        <v>430.54054570957953</v>
      </c>
      <c r="AQ217" s="1089">
        <f t="shared" si="129"/>
        <v>1038.3516975404264</v>
      </c>
      <c r="AR217" s="1089">
        <f t="shared" si="133"/>
        <v>0</v>
      </c>
      <c r="AS217" s="1089"/>
      <c r="AT217" s="1092">
        <f t="shared" si="130"/>
        <v>1468.8922432500058</v>
      </c>
      <c r="AU217" s="1095"/>
      <c r="AV217" s="1088">
        <f t="shared" si="134"/>
        <v>1038.3516975404239</v>
      </c>
      <c r="AW217" s="1089">
        <f t="shared" si="122"/>
        <v>1663.916211722812</v>
      </c>
      <c r="AX217" s="1089">
        <f t="shared" si="131"/>
        <v>-1468.8922432500058</v>
      </c>
      <c r="AY217" s="1089">
        <f t="shared" si="135"/>
        <v>1233.3756660132303</v>
      </c>
      <c r="AZ217" s="1094">
        <f t="shared" si="136"/>
        <v>195.02396847280647</v>
      </c>
      <c r="BA217" s="1087"/>
      <c r="BB217" s="1088">
        <f>-FM!S217</f>
        <v>147.25221769450246</v>
      </c>
      <c r="BC217" s="1089">
        <f>-FM!T217</f>
        <v>98.832419072086637</v>
      </c>
      <c r="BD217" s="1089">
        <f>-FM!U217</f>
        <v>96.321115254857077</v>
      </c>
      <c r="BE217" s="1089"/>
      <c r="BF217" s="1092">
        <f t="shared" si="123"/>
        <v>342.40575202144618</v>
      </c>
      <c r="BH217" s="1088">
        <f t="shared" si="137"/>
        <v>0</v>
      </c>
      <c r="BI217" s="1089">
        <f t="shared" si="138"/>
        <v>186.56645575201648</v>
      </c>
      <c r="BJ217" s="1092">
        <f t="shared" si="124"/>
        <v>186.56645575201648</v>
      </c>
      <c r="BL217" s="1088">
        <f t="shared" si="139"/>
        <v>186.56645575201628</v>
      </c>
      <c r="BM217" s="1089">
        <f t="shared" si="140"/>
        <v>342.40575202144618</v>
      </c>
      <c r="BN217" s="1089">
        <f t="shared" si="141"/>
        <v>-186.56645575201648</v>
      </c>
      <c r="BO217" s="1089">
        <f t="shared" si="132"/>
        <v>342.40575202144601</v>
      </c>
      <c r="BP217" s="1094">
        <f t="shared" si="125"/>
        <v>155.83929626942972</v>
      </c>
      <c r="BR217" s="1112">
        <f t="shared" si="126"/>
        <v>56.670817578363085</v>
      </c>
      <c r="BT217" s="1088">
        <f t="shared" ca="1" si="114"/>
        <v>0</v>
      </c>
      <c r="BU217" s="1089">
        <f>-FM!CF218</f>
        <v>0</v>
      </c>
      <c r="BV217" s="1089">
        <f>FM!CF217</f>
        <v>0</v>
      </c>
      <c r="BW217" s="1096">
        <f t="shared" ca="1" si="115"/>
        <v>0</v>
      </c>
    </row>
    <row r="218" spans="1:75" ht="15.75" customHeight="1">
      <c r="A218" s="1071"/>
      <c r="B218" s="1129">
        <f t="shared" si="116"/>
        <v>2039</v>
      </c>
      <c r="C218" s="1130">
        <f>Aux_Indices!D218</f>
        <v>18</v>
      </c>
      <c r="D218" s="1132">
        <f>Aux_Indices!C218</f>
        <v>50983</v>
      </c>
      <c r="E218" s="1131">
        <f t="shared" si="127"/>
        <v>8</v>
      </c>
      <c r="F218" s="1087"/>
      <c r="G218" s="1088">
        <f>SUMIF(Controle!$430:$430,$D218,Controle!$431:$431)*Aux_Inflação!$H218*Aux_Inflação!$AN218/1000</f>
        <v>1234.3914717758714</v>
      </c>
      <c r="H218" s="1089">
        <f>SUMIF(Controle!$430:$430,$D218,Controle!$432:$432)*Aux_Inflação!$H218*Aux_Inflação!$AN218/1000</f>
        <v>78.465000000000003</v>
      </c>
      <c r="I218" s="1089">
        <f>SUMIF(Controle!$430:$430,$D218,Controle!$433:$433)*Aux_Inflação!$H218*Aux_Inflação!$AN218/1000</f>
        <v>0</v>
      </c>
      <c r="J218" s="1089">
        <f>SUMIF(Controle!$430:$430,$D218,Controle!$434:$434)*Aux_Inflação!$H218*Aux_Inflação!$AN218/1000</f>
        <v>402.79267476450269</v>
      </c>
      <c r="K218" s="1089">
        <f>SUMIF(Controle!$430:$430,$D218,Controle!$435:$435)*Aux_Inflação!$H218*Aux_Inflação!$AN218/1000</f>
        <v>144.02227443290732</v>
      </c>
      <c r="L218" s="1089">
        <f>SUMIF(Controle!$430:$430,$D218,Controle!$436:$436)*Aux_Inflação!$H218*Aux_Inflação!$AN218/1000</f>
        <v>165.81870715457578</v>
      </c>
      <c r="M218" s="1089">
        <f>SUMIF(Controle!$430:$430,$D218,Controle!$437:$437)*Aux_Inflação!$H218*Aux_Inflação!$AN218/1000</f>
        <v>0</v>
      </c>
      <c r="N218" s="1089"/>
      <c r="O218" s="1090">
        <f t="shared" si="117"/>
        <v>2025.4901281278571</v>
      </c>
      <c r="P218" s="1087"/>
      <c r="Q218" s="1088">
        <f t="shared" si="142"/>
        <v>1715.649146540374</v>
      </c>
      <c r="R218" s="1089">
        <f t="shared" si="143"/>
        <v>633.54209366444945</v>
      </c>
      <c r="S218" s="1089">
        <f t="shared" si="144"/>
        <v>0</v>
      </c>
      <c r="T218" s="1089"/>
      <c r="U218" s="1092">
        <f t="shared" si="118"/>
        <v>2349.1912402048233</v>
      </c>
      <c r="V218" s="1087"/>
      <c r="W218" s="1088">
        <f t="shared" si="112"/>
        <v>633.54209366444775</v>
      </c>
      <c r="X218" s="1089">
        <f t="shared" si="119"/>
        <v>2025.4901281278571</v>
      </c>
      <c r="Y218" s="1089">
        <f t="shared" si="145"/>
        <v>-2349.1912402048233</v>
      </c>
      <c r="Z218" s="1089">
        <f t="shared" si="113"/>
        <v>309.84098158748156</v>
      </c>
      <c r="AA218" s="1094">
        <f t="shared" si="146"/>
        <v>323.70111207696618</v>
      </c>
      <c r="AB218" s="1087"/>
      <c r="AC218" s="1088">
        <f>SUMIF(Controle!$F$1181:$NA$1181,$D218,Controle!$F$1182:$NA$1182)*Aux_Inflação!$Q218*Aux_Inflação!$AN218/1000</f>
        <v>73.144220833333335</v>
      </c>
      <c r="AD218" s="1089">
        <f>SUMIF(Controle!$F$1181:$NA$1181,$D218,Controle!$F$1183:$NA$1183)*Aux_Inflação!$Q218*Aux_Inflação!$AN218/1000</f>
        <v>147.64335744123898</v>
      </c>
      <c r="AE218" s="1089">
        <f>SUMIF(Controle!$F$1181:$NA$1181,$D218,Controle!$F$1184:$NA$1184)*Aux_Inflação!$Q218*Aux_Inflação!$AN218/1000</f>
        <v>57.7542263758654</v>
      </c>
      <c r="AF218" s="1089">
        <f>SUMIF(Controle!$F$1181:$NA$1181,$D218,Controle!$F$1185:$NA$1185)*Aux_Inflação!$Q218*Aux_Inflação!$AN218/1000</f>
        <v>0</v>
      </c>
      <c r="AG218" s="1089">
        <f>SUMIF(Controle!$F$1181:$NA$1181,$D218,Controle!$F$1186:$NA$1186)*Aux_Inflação!$Q218*Aux_Inflação!$AN218/1000</f>
        <v>28.673923333333327</v>
      </c>
      <c r="AH218" s="1089">
        <f>SUMIF(Controle!$F$1181:$NA$1181,$D218,Controle!$F$1187:$NA$1187)*Aux_Inflação!$Q218*Aux_Inflação!$AN218/1000</f>
        <v>761.63804999999991</v>
      </c>
      <c r="AI218" s="1089">
        <f>SUMIF(Controle!$F$1181:$NA$1181,$D218,Controle!$F$1188:$NA$1188)*Aux_Inflação!$Q218*Aux_Inflação!$AN218/1000</f>
        <v>23.080465740740735</v>
      </c>
      <c r="AJ218" s="1089">
        <f>SUMIF(Controle!$F$1181:$NA$1181,$D218,Controle!$F$1189:$NA$1189)*Aux_Inflação!$Q218*Aux_Inflação!$AN218/1000</f>
        <v>15.533902121796491</v>
      </c>
      <c r="AK218" s="1089">
        <f>SUMIF(Controle!$F$1181:$NA$1181,$D218,Controle!$F$1190:$NA$1190)*Aux_Inflação!$Q218*Aux_Inflação!$AN218/1000</f>
        <v>121.52940768767142</v>
      </c>
      <c r="AL218" s="1089">
        <f>SUMIF(Controle!$F$1181:$NA$1181,$D218,Controle!$F$1191:$NA$1191)*Aux_Inflação!$Q218*Aux_Inflação!$AN218/1000</f>
        <v>99.80398270869226</v>
      </c>
      <c r="AM218" s="1090">
        <f t="shared" si="120"/>
        <v>1328.8015362426718</v>
      </c>
      <c r="AN218" s="1095"/>
      <c r="AO218" s="1088">
        <f t="shared" si="128"/>
        <v>0</v>
      </c>
      <c r="AP218" s="1089">
        <f t="shared" si="121"/>
        <v>310.01151335149353</v>
      </c>
      <c r="AQ218" s="1089">
        <f t="shared" si="129"/>
        <v>1233.3756660132326</v>
      </c>
      <c r="AR218" s="1089">
        <f t="shared" si="133"/>
        <v>0</v>
      </c>
      <c r="AS218" s="1089"/>
      <c r="AT218" s="1092">
        <f t="shared" si="130"/>
        <v>1543.3871793647261</v>
      </c>
      <c r="AU218" s="1095"/>
      <c r="AV218" s="1088">
        <f t="shared" si="134"/>
        <v>1233.3756660132303</v>
      </c>
      <c r="AW218" s="1089">
        <f t="shared" si="122"/>
        <v>1328.8015362426718</v>
      </c>
      <c r="AX218" s="1089">
        <f t="shared" si="131"/>
        <v>-1543.3871793647261</v>
      </c>
      <c r="AY218" s="1089">
        <f t="shared" si="135"/>
        <v>1018.790022891176</v>
      </c>
      <c r="AZ218" s="1094">
        <f t="shared" si="136"/>
        <v>-214.58564312205431</v>
      </c>
      <c r="BA218" s="1087"/>
      <c r="BB218" s="1088">
        <f>-FM!S218</f>
        <v>73.930389676666778</v>
      </c>
      <c r="BC218" s="1089">
        <f>-FM!T218</f>
        <v>48.335120971740324</v>
      </c>
      <c r="BD218" s="1089">
        <f>-FM!U218</f>
        <v>48.680923600900634</v>
      </c>
      <c r="BE218" s="1089"/>
      <c r="BF218" s="1092">
        <f t="shared" si="123"/>
        <v>170.94643424930774</v>
      </c>
      <c r="BH218" s="1088">
        <f t="shared" si="137"/>
        <v>0</v>
      </c>
      <c r="BI218" s="1089">
        <f t="shared" si="138"/>
        <v>342.40575202144618</v>
      </c>
      <c r="BJ218" s="1092">
        <f t="shared" si="124"/>
        <v>342.40575202144618</v>
      </c>
      <c r="BL218" s="1088">
        <f t="shared" si="139"/>
        <v>342.40575202144601</v>
      </c>
      <c r="BM218" s="1089">
        <f t="shared" si="140"/>
        <v>170.94643424930774</v>
      </c>
      <c r="BN218" s="1089">
        <f t="shared" si="141"/>
        <v>-342.40575202144618</v>
      </c>
      <c r="BO218" s="1089">
        <f t="shared" si="132"/>
        <v>170.94643424930752</v>
      </c>
      <c r="BP218" s="1094">
        <f t="shared" si="125"/>
        <v>-171.45931777213849</v>
      </c>
      <c r="BR218" s="1112">
        <f t="shared" si="126"/>
        <v>-62.343848817226615</v>
      </c>
      <c r="BT218" s="1088">
        <f t="shared" ca="1" si="114"/>
        <v>0</v>
      </c>
      <c r="BU218" s="1089">
        <f ca="1">-FM!CF219</f>
        <v>897.92006821562029</v>
      </c>
      <c r="BV218" s="1089">
        <f>FM!CF218</f>
        <v>0</v>
      </c>
      <c r="BW218" s="1096">
        <f t="shared" ca="1" si="115"/>
        <v>897.92006821562029</v>
      </c>
    </row>
    <row r="219" spans="1:75" ht="15.75" customHeight="1">
      <c r="A219" s="1071"/>
      <c r="B219" s="1129">
        <f t="shared" si="116"/>
        <v>2039</v>
      </c>
      <c r="C219" s="1130">
        <f>Aux_Indices!D219</f>
        <v>18</v>
      </c>
      <c r="D219" s="1132">
        <f>Aux_Indices!C219</f>
        <v>51014</v>
      </c>
      <c r="E219" s="1131">
        <f t="shared" si="127"/>
        <v>9</v>
      </c>
      <c r="F219" s="1087"/>
      <c r="G219" s="1088">
        <f>SUMIF(Controle!$430:$430,$D219,Controle!$431:$431)*Aux_Inflação!$H219*Aux_Inflação!$AN219/1000</f>
        <v>1351.9041581449494</v>
      </c>
      <c r="H219" s="1089">
        <f>SUMIF(Controle!$430:$430,$D219,Controle!$432:$432)*Aux_Inflação!$H219*Aux_Inflação!$AN219/1000</f>
        <v>81.254999999999995</v>
      </c>
      <c r="I219" s="1089">
        <f>SUMIF(Controle!$430:$430,$D219,Controle!$433:$433)*Aux_Inflação!$H219*Aux_Inflação!$AN219/1000</f>
        <v>0</v>
      </c>
      <c r="J219" s="1089">
        <f>SUMIF(Controle!$430:$430,$D219,Controle!$434:$434)*Aux_Inflação!$H219*Aux_Inflação!$AN219/1000</f>
        <v>417.32343503739241</v>
      </c>
      <c r="K219" s="1089">
        <f>SUMIF(Controle!$430:$430,$D219,Controle!$435:$435)*Aux_Inflação!$H219*Aux_Inflação!$AN219/1000</f>
        <v>149.21788317868319</v>
      </c>
      <c r="L219" s="1089">
        <f>SUMIF(Controle!$430:$430,$D219,Controle!$436:$436)*Aux_Inflação!$H219*Aux_Inflação!$AN219/1000</f>
        <v>171.80062299709292</v>
      </c>
      <c r="M219" s="1089">
        <f>SUMIF(Controle!$430:$430,$D219,Controle!$437:$437)*Aux_Inflação!$H219*Aux_Inflação!$AN219/1000</f>
        <v>0</v>
      </c>
      <c r="N219" s="1089"/>
      <c r="O219" s="1090">
        <f t="shared" si="117"/>
        <v>2171.5010993581177</v>
      </c>
      <c r="P219" s="1087"/>
      <c r="Q219" s="1088">
        <f t="shared" si="142"/>
        <v>1850.4825931823416</v>
      </c>
      <c r="R219" s="1089">
        <f t="shared" si="143"/>
        <v>309.8409815874831</v>
      </c>
      <c r="S219" s="1089">
        <f t="shared" si="144"/>
        <v>0</v>
      </c>
      <c r="T219" s="1089"/>
      <c r="U219" s="1092">
        <f t="shared" si="118"/>
        <v>2160.3235747698245</v>
      </c>
      <c r="V219" s="1087"/>
      <c r="W219" s="1088">
        <f t="shared" si="112"/>
        <v>309.84098158748156</v>
      </c>
      <c r="X219" s="1089">
        <f t="shared" si="119"/>
        <v>2171.5010993581177</v>
      </c>
      <c r="Y219" s="1089">
        <f t="shared" si="145"/>
        <v>-2160.3235747698245</v>
      </c>
      <c r="Z219" s="1089">
        <f t="shared" si="113"/>
        <v>321.01850617577475</v>
      </c>
      <c r="AA219" s="1094">
        <f t="shared" si="146"/>
        <v>-11.177524588293181</v>
      </c>
      <c r="AB219" s="1087"/>
      <c r="AC219" s="1088">
        <f>SUMIF(Controle!$F$1181:$NA$1181,$D219,Controle!$F$1182:$NA$1182)*Aux_Inflação!$Q219*Aux_Inflação!$AN219/1000</f>
        <v>73.144220833333335</v>
      </c>
      <c r="AD219" s="1089">
        <f>SUMIF(Controle!$F$1181:$NA$1181,$D219,Controle!$F$1183:$NA$1183)*Aux_Inflação!$Q219*Aux_Inflação!$AN219/1000</f>
        <v>152.96959688717112</v>
      </c>
      <c r="AE219" s="1089">
        <f>SUMIF(Controle!$F$1181:$NA$1181,$D219,Controle!$F$1184:$NA$1184)*Aux_Inflação!$Q219*Aux_Inflação!$AN219/1000</f>
        <v>59.837712175860545</v>
      </c>
      <c r="AF219" s="1089">
        <f>SUMIF(Controle!$F$1181:$NA$1181,$D219,Controle!$F$1185:$NA$1185)*Aux_Inflação!$Q219*Aux_Inflação!$AN219/1000</f>
        <v>0</v>
      </c>
      <c r="AG219" s="1089">
        <f>SUMIF(Controle!$F$1181:$NA$1181,$D219,Controle!$F$1186:$NA$1186)*Aux_Inflação!$Q219*Aux_Inflação!$AN219/1000</f>
        <v>28.673923333333327</v>
      </c>
      <c r="AH219" s="1089">
        <f>SUMIF(Controle!$F$1181:$NA$1181,$D219,Controle!$F$1187:$NA$1187)*Aux_Inflação!$Q219*Aux_Inflação!$AN219/1000</f>
        <v>761.63804999999991</v>
      </c>
      <c r="AI219" s="1089">
        <f>SUMIF(Controle!$F$1181:$NA$1181,$D219,Controle!$F$1188:$NA$1188)*Aux_Inflação!$Q219*Aux_Inflação!$AN219/1000</f>
        <v>23.080465740740735</v>
      </c>
      <c r="AJ219" s="1089">
        <f>SUMIF(Controle!$F$1181:$NA$1181,$D219,Controle!$F$1189:$NA$1189)*Aux_Inflação!$Q219*Aux_Inflação!$AN219/1000</f>
        <v>15.533902121796491</v>
      </c>
      <c r="AK219" s="1089">
        <f>SUMIF(Controle!$F$1181:$NA$1181,$D219,Controle!$F$1190:$NA$1190)*Aux_Inflação!$Q219*Aux_Inflação!$AN219/1000</f>
        <v>130.29006596148707</v>
      </c>
      <c r="AL219" s="1089">
        <f>SUMIF(Controle!$F$1181:$NA$1181,$D219,Controle!$F$1191:$NA$1191)*Aux_Inflação!$Q219*Aux_Inflação!$AN219/1000</f>
        <v>99.80398270869226</v>
      </c>
      <c r="AM219" s="1090">
        <f t="shared" si="120"/>
        <v>1344.9719197624147</v>
      </c>
      <c r="AN219" s="1095"/>
      <c r="AO219" s="1088">
        <f t="shared" si="128"/>
        <v>0</v>
      </c>
      <c r="AP219" s="1089">
        <f t="shared" si="121"/>
        <v>318.77217162530917</v>
      </c>
      <c r="AQ219" s="1089">
        <f t="shared" si="129"/>
        <v>1018.7900228911783</v>
      </c>
      <c r="AR219" s="1089">
        <f t="shared" si="133"/>
        <v>0</v>
      </c>
      <c r="AS219" s="1089"/>
      <c r="AT219" s="1092">
        <f t="shared" si="130"/>
        <v>1337.5621945164876</v>
      </c>
      <c r="AU219" s="1095"/>
      <c r="AV219" s="1088">
        <f t="shared" si="134"/>
        <v>1018.790022891176</v>
      </c>
      <c r="AW219" s="1089">
        <f t="shared" si="122"/>
        <v>1344.9719197624147</v>
      </c>
      <c r="AX219" s="1089">
        <f t="shared" si="131"/>
        <v>-1337.5621945164876</v>
      </c>
      <c r="AY219" s="1089">
        <f t="shared" si="135"/>
        <v>1026.1997481371031</v>
      </c>
      <c r="AZ219" s="1094">
        <f t="shared" si="136"/>
        <v>7.4097252459271203</v>
      </c>
      <c r="BA219" s="1087"/>
      <c r="BB219" s="1088">
        <f>-FM!S219</f>
        <v>79.259790126571289</v>
      </c>
      <c r="BC219" s="1089">
        <f>-FM!T219</f>
        <v>50.078812204487086</v>
      </c>
      <c r="BD219" s="1089">
        <f>-FM!U219</f>
        <v>52.625329929621763</v>
      </c>
      <c r="BE219" s="1089"/>
      <c r="BF219" s="1092">
        <f t="shared" si="123"/>
        <v>181.96393226068014</v>
      </c>
      <c r="BH219" s="1088">
        <f t="shared" si="137"/>
        <v>0</v>
      </c>
      <c r="BI219" s="1089">
        <f t="shared" si="138"/>
        <v>170.94643424930774</v>
      </c>
      <c r="BJ219" s="1092">
        <f t="shared" si="124"/>
        <v>170.94643424930774</v>
      </c>
      <c r="BL219" s="1088">
        <f t="shared" si="139"/>
        <v>170.94643424930752</v>
      </c>
      <c r="BM219" s="1089">
        <f t="shared" si="140"/>
        <v>181.96393226068014</v>
      </c>
      <c r="BN219" s="1089">
        <f t="shared" si="141"/>
        <v>-170.94643424930774</v>
      </c>
      <c r="BO219" s="1089">
        <f t="shared" si="132"/>
        <v>181.96393226067988</v>
      </c>
      <c r="BP219" s="1094">
        <f t="shared" si="125"/>
        <v>11.017498011372368</v>
      </c>
      <c r="BR219" s="1112">
        <f t="shared" si="126"/>
        <v>7.2496986690063068</v>
      </c>
      <c r="BT219" s="1088">
        <f t="shared" ca="1" si="114"/>
        <v>897.92006821562029</v>
      </c>
      <c r="BU219" s="1089">
        <f>-FM!CF220</f>
        <v>0</v>
      </c>
      <c r="BV219" s="1089">
        <f ca="1">FM!CF219</f>
        <v>-897.92006821562029</v>
      </c>
      <c r="BW219" s="1096">
        <f t="shared" ca="1" si="115"/>
        <v>0</v>
      </c>
    </row>
    <row r="220" spans="1:75" ht="15.75" customHeight="1">
      <c r="A220" s="1071"/>
      <c r="B220" s="1129">
        <f t="shared" si="116"/>
        <v>2039</v>
      </c>
      <c r="C220" s="1130">
        <f>Aux_Indices!D220</f>
        <v>18</v>
      </c>
      <c r="D220" s="1132">
        <f>Aux_Indices!C220</f>
        <v>51044</v>
      </c>
      <c r="E220" s="1131">
        <f t="shared" si="127"/>
        <v>10</v>
      </c>
      <c r="F220" s="1087"/>
      <c r="G220" s="1088">
        <f>SUMIF(Controle!$430:$430,$D220,Controle!$431:$431)*Aux_Inflação!$H220*Aux_Inflação!$AN220/1000</f>
        <v>1243.4960550280052</v>
      </c>
      <c r="H220" s="1089">
        <f>SUMIF(Controle!$430:$430,$D220,Controle!$432:$432)*Aux_Inflação!$H220*Aux_Inflação!$AN220/1000</f>
        <v>71.864999999999995</v>
      </c>
      <c r="I220" s="1089">
        <f>SUMIF(Controle!$430:$430,$D220,Controle!$433:$433)*Aux_Inflação!$H220*Aux_Inflação!$AN220/1000</f>
        <v>0</v>
      </c>
      <c r="J220" s="1089">
        <f>SUMIF(Controle!$430:$430,$D220,Controle!$434:$434)*Aux_Inflação!$H220*Aux_Inflação!$AN220/1000</f>
        <v>369.66254134231417</v>
      </c>
      <c r="K220" s="1089">
        <f>SUMIF(Controle!$430:$430,$D220,Controle!$435:$435)*Aux_Inflação!$H220*Aux_Inflação!$AN220/1000</f>
        <v>132.17628649253831</v>
      </c>
      <c r="L220" s="1089">
        <f>SUMIF(Controle!$430:$430,$D220,Controle!$436:$436)*Aux_Inflação!$H220*Aux_Inflação!$AN220/1000</f>
        <v>152.17993903363663</v>
      </c>
      <c r="M220" s="1089">
        <f>SUMIF(Controle!$430:$430,$D220,Controle!$437:$437)*Aux_Inflação!$H220*Aux_Inflação!$AN220/1000</f>
        <v>0</v>
      </c>
      <c r="N220" s="1089"/>
      <c r="O220" s="1090">
        <f t="shared" si="117"/>
        <v>1969.3798218964944</v>
      </c>
      <c r="P220" s="1087"/>
      <c r="Q220" s="1088">
        <f t="shared" si="142"/>
        <v>1685.0235963703194</v>
      </c>
      <c r="R220" s="1089">
        <f t="shared" si="143"/>
        <v>321.01850617577611</v>
      </c>
      <c r="S220" s="1089">
        <f t="shared" si="144"/>
        <v>0</v>
      </c>
      <c r="T220" s="1089"/>
      <c r="U220" s="1092">
        <f t="shared" si="118"/>
        <v>2006.0421025460955</v>
      </c>
      <c r="V220" s="1087"/>
      <c r="W220" s="1088">
        <f t="shared" ref="W220:W283" si="147">Z219</f>
        <v>321.01850617577475</v>
      </c>
      <c r="X220" s="1089">
        <f t="shared" si="119"/>
        <v>1969.3798218964944</v>
      </c>
      <c r="Y220" s="1089">
        <f t="shared" si="145"/>
        <v>-2006.0421025460955</v>
      </c>
      <c r="Z220" s="1089">
        <f t="shared" ref="Z220:Z283" si="148">SUM(W220:Y220)</f>
        <v>284.3562255261736</v>
      </c>
      <c r="AA220" s="1094">
        <f t="shared" si="146"/>
        <v>36.662280649601144</v>
      </c>
      <c r="AB220" s="1087"/>
      <c r="AC220" s="1088">
        <f>SUMIF(Controle!$F$1181:$NA$1181,$D220,Controle!$F$1182:$NA$1182)*Aux_Inflação!$Q220*Aux_Inflação!$AN220/1000</f>
        <v>73.144220833333335</v>
      </c>
      <c r="AD220" s="1089">
        <f>SUMIF(Controle!$F$1181:$NA$1181,$D220,Controle!$F$1183:$NA$1183)*Aux_Inflação!$Q220*Aux_Inflação!$AN220/1000</f>
        <v>135.4995315045137</v>
      </c>
      <c r="AE220" s="1089">
        <f>SUMIF(Controle!$F$1181:$NA$1181,$D220,Controle!$F$1184:$NA$1184)*Aux_Inflação!$Q220*Aux_Inflação!$AN220/1000</f>
        <v>53.003878751876471</v>
      </c>
      <c r="AF220" s="1089">
        <f>SUMIF(Controle!$F$1181:$NA$1181,$D220,Controle!$F$1185:$NA$1185)*Aux_Inflação!$Q220*Aux_Inflação!$AN220/1000</f>
        <v>0</v>
      </c>
      <c r="AG220" s="1089">
        <f>SUMIF(Controle!$F$1181:$NA$1181,$D220,Controle!$F$1186:$NA$1186)*Aux_Inflação!$Q220*Aux_Inflação!$AN220/1000</f>
        <v>28.673923333333327</v>
      </c>
      <c r="AH220" s="1089">
        <f>SUMIF(Controle!$F$1181:$NA$1181,$D220,Controle!$F$1187:$NA$1187)*Aux_Inflação!$Q220*Aux_Inflação!$AN220/1000</f>
        <v>761.63804999999991</v>
      </c>
      <c r="AI220" s="1089">
        <f>SUMIF(Controle!$F$1181:$NA$1181,$D220,Controle!$F$1188:$NA$1188)*Aux_Inflação!$Q220*Aux_Inflação!$AN220/1000</f>
        <v>23.080465740740735</v>
      </c>
      <c r="AJ220" s="1089">
        <f>SUMIF(Controle!$F$1181:$NA$1181,$D220,Controle!$F$1189:$NA$1189)*Aux_Inflação!$Q220*Aux_Inflação!$AN220/1000</f>
        <v>15.533902121796491</v>
      </c>
      <c r="AK220" s="1089">
        <f>SUMIF(Controle!$F$1181:$NA$1181,$D220,Controle!$F$1190:$NA$1190)*Aux_Inflação!$Q220*Aux_Inflação!$AN220/1000</f>
        <v>118.16278931378966</v>
      </c>
      <c r="AL220" s="1089">
        <f>SUMIF(Controle!$F$1181:$NA$1181,$D220,Controle!$F$1191:$NA$1191)*Aux_Inflação!$Q220*Aux_Inflação!$AN220/1000</f>
        <v>99.80398270869226</v>
      </c>
      <c r="AM220" s="1090">
        <f t="shared" si="120"/>
        <v>1308.540744308076</v>
      </c>
      <c r="AN220" s="1095"/>
      <c r="AO220" s="1088">
        <f t="shared" si="128"/>
        <v>0</v>
      </c>
      <c r="AP220" s="1089">
        <f t="shared" si="121"/>
        <v>306.64489497761173</v>
      </c>
      <c r="AQ220" s="1089">
        <f t="shared" si="129"/>
        <v>1026.1997481371056</v>
      </c>
      <c r="AR220" s="1089">
        <f t="shared" si="133"/>
        <v>0</v>
      </c>
      <c r="AS220" s="1089"/>
      <c r="AT220" s="1092">
        <f t="shared" si="130"/>
        <v>1332.8446431147174</v>
      </c>
      <c r="AU220" s="1095"/>
      <c r="AV220" s="1088">
        <f t="shared" si="134"/>
        <v>1026.1997481371031</v>
      </c>
      <c r="AW220" s="1089">
        <f t="shared" si="122"/>
        <v>1308.540744308076</v>
      </c>
      <c r="AX220" s="1089">
        <f t="shared" si="131"/>
        <v>-1332.8446431147174</v>
      </c>
      <c r="AY220" s="1089">
        <f t="shared" si="135"/>
        <v>1001.8958493304619</v>
      </c>
      <c r="AZ220" s="1094">
        <f t="shared" si="136"/>
        <v>-24.3038988066412</v>
      </c>
      <c r="BA220" s="1087"/>
      <c r="BB220" s="1088">
        <f>-FM!S220</f>
        <v>71.882363499222038</v>
      </c>
      <c r="BC220" s="1089">
        <f>-FM!T220</f>
        <v>44.359504961077697</v>
      </c>
      <c r="BD220" s="1089">
        <f>-FM!U220</f>
        <v>47.991518416625404</v>
      </c>
      <c r="BE220" s="1089"/>
      <c r="BF220" s="1092">
        <f t="shared" si="123"/>
        <v>164.23338687692515</v>
      </c>
      <c r="BH220" s="1088">
        <f t="shared" si="137"/>
        <v>0</v>
      </c>
      <c r="BI220" s="1089">
        <f t="shared" si="138"/>
        <v>181.96393226068014</v>
      </c>
      <c r="BJ220" s="1092">
        <f t="shared" si="124"/>
        <v>181.96393226068014</v>
      </c>
      <c r="BL220" s="1088">
        <f t="shared" si="139"/>
        <v>181.96393226067988</v>
      </c>
      <c r="BM220" s="1089">
        <f t="shared" si="140"/>
        <v>164.23338687692515</v>
      </c>
      <c r="BN220" s="1089">
        <f t="shared" si="141"/>
        <v>-181.96393226068014</v>
      </c>
      <c r="BO220" s="1089">
        <f t="shared" si="132"/>
        <v>164.23338687692492</v>
      </c>
      <c r="BP220" s="1094">
        <f t="shared" si="125"/>
        <v>-17.730545383754958</v>
      </c>
      <c r="BR220" s="1112">
        <f t="shared" si="126"/>
        <v>-5.3721635407950146</v>
      </c>
      <c r="BT220" s="1088">
        <f t="shared" ca="1" si="114"/>
        <v>0</v>
      </c>
      <c r="BU220" s="1089">
        <f>-FM!CF221</f>
        <v>0</v>
      </c>
      <c r="BV220" s="1089">
        <f>FM!CF220</f>
        <v>0</v>
      </c>
      <c r="BW220" s="1096">
        <f t="shared" ca="1" si="115"/>
        <v>0</v>
      </c>
    </row>
    <row r="221" spans="1:75" ht="15.75" customHeight="1">
      <c r="A221" s="1071"/>
      <c r="B221" s="1129">
        <f t="shared" si="116"/>
        <v>2039</v>
      </c>
      <c r="C221" s="1130">
        <f>Aux_Indices!D221</f>
        <v>18</v>
      </c>
      <c r="D221" s="1132">
        <f>Aux_Indices!C221</f>
        <v>51075</v>
      </c>
      <c r="E221" s="1131">
        <f t="shared" si="127"/>
        <v>11</v>
      </c>
      <c r="F221" s="1087"/>
      <c r="G221" s="1088">
        <f>SUMIF(Controle!$430:$430,$D221,Controle!$431:$431)*Aux_Inflação!$H221*Aux_Inflação!$AN221/1000</f>
        <v>1892.5492500175583</v>
      </c>
      <c r="H221" s="1089">
        <f>SUMIF(Controle!$430:$430,$D221,Controle!$432:$432)*Aux_Inflação!$H221*Aux_Inflação!$AN221/1000</f>
        <v>113.05500000000001</v>
      </c>
      <c r="I221" s="1089">
        <f>SUMIF(Controle!$430:$430,$D221,Controle!$433:$433)*Aux_Inflação!$H221*Aux_Inflação!$AN221/1000</f>
        <v>0</v>
      </c>
      <c r="J221" s="1089">
        <f>SUMIF(Controle!$430:$430,$D221,Controle!$434:$434)*Aux_Inflação!$H221*Aux_Inflação!$AN221/1000</f>
        <v>582.39287173741945</v>
      </c>
      <c r="K221" s="1089">
        <f>SUMIF(Controle!$430:$430,$D221,Controle!$435:$435)*Aux_Inflação!$H221*Aux_Inflação!$AN221/1000</f>
        <v>208.23999853069714</v>
      </c>
      <c r="L221" s="1089">
        <f>SUMIF(Controle!$430:$430,$D221,Controle!$436:$436)*Aux_Inflação!$H221*Aux_Inflação!$AN221/1000</f>
        <v>239.75518696808788</v>
      </c>
      <c r="M221" s="1089">
        <f>SUMIF(Controle!$430:$430,$D221,Controle!$437:$437)*Aux_Inflação!$H221*Aux_Inflação!$AN221/1000</f>
        <v>0</v>
      </c>
      <c r="N221" s="1089"/>
      <c r="O221" s="1090">
        <f t="shared" si="117"/>
        <v>3035.9923072537626</v>
      </c>
      <c r="P221" s="1087"/>
      <c r="Q221" s="1088">
        <f t="shared" si="142"/>
        <v>2587.9971217549778</v>
      </c>
      <c r="R221" s="1089">
        <f t="shared" si="143"/>
        <v>284.35622552617497</v>
      </c>
      <c r="S221" s="1089">
        <f t="shared" si="144"/>
        <v>0</v>
      </c>
      <c r="T221" s="1089"/>
      <c r="U221" s="1092">
        <f t="shared" si="118"/>
        <v>2872.3533472811528</v>
      </c>
      <c r="V221" s="1087"/>
      <c r="W221" s="1088">
        <f t="shared" si="147"/>
        <v>284.3562255261736</v>
      </c>
      <c r="X221" s="1089">
        <f t="shared" si="119"/>
        <v>3035.9923072537626</v>
      </c>
      <c r="Y221" s="1089">
        <f t="shared" si="145"/>
        <v>-2872.3533472811528</v>
      </c>
      <c r="Z221" s="1089">
        <f t="shared" si="148"/>
        <v>447.99518549878348</v>
      </c>
      <c r="AA221" s="1094">
        <f t="shared" si="146"/>
        <v>-163.63895997260988</v>
      </c>
      <c r="AB221" s="1087"/>
      <c r="AC221" s="1088">
        <f>SUMIF(Controle!$F$1181:$NA$1181,$D221,Controle!$F$1182:$NA$1182)*Aux_Inflação!$Q221*Aux_Inflação!$AN221/1000</f>
        <v>73.144220833333335</v>
      </c>
      <c r="AD221" s="1089">
        <f>SUMIF(Controle!$F$1181:$NA$1181,$D221,Controle!$F$1183:$NA$1183)*Aux_Inflação!$Q221*Aux_Inflação!$AN221/1000</f>
        <v>213.47567699296025</v>
      </c>
      <c r="AE221" s="1089">
        <f>SUMIF(Controle!$F$1181:$NA$1181,$D221,Controle!$F$1184:$NA$1184)*Aux_Inflação!$Q221*Aux_Inflação!$AN221/1000</f>
        <v>83.506110863805375</v>
      </c>
      <c r="AF221" s="1089">
        <f>SUMIF(Controle!$F$1181:$NA$1181,$D221,Controle!$F$1185:$NA$1185)*Aux_Inflação!$Q221*Aux_Inflação!$AN221/1000</f>
        <v>0</v>
      </c>
      <c r="AG221" s="1089">
        <f>SUMIF(Controle!$F$1181:$NA$1181,$D221,Controle!$F$1186:$NA$1186)*Aux_Inflação!$Q221*Aux_Inflação!$AN221/1000</f>
        <v>28.673923333333327</v>
      </c>
      <c r="AH221" s="1089">
        <f>SUMIF(Controle!$F$1181:$NA$1181,$D221,Controle!$F$1187:$NA$1187)*Aux_Inflação!$Q221*Aux_Inflação!$AN221/1000</f>
        <v>761.63804999999991</v>
      </c>
      <c r="AI221" s="1089">
        <f>SUMIF(Controle!$F$1181:$NA$1181,$D221,Controle!$F$1188:$NA$1188)*Aux_Inflação!$Q221*Aux_Inflação!$AN221/1000</f>
        <v>23.080465740740735</v>
      </c>
      <c r="AJ221" s="1089">
        <f>SUMIF(Controle!$F$1181:$NA$1181,$D221,Controle!$F$1189:$NA$1189)*Aux_Inflação!$Q221*Aux_Inflação!$AN221/1000</f>
        <v>15.533902121796491</v>
      </c>
      <c r="AK221" s="1089">
        <f>SUMIF(Controle!$F$1181:$NA$1181,$D221,Controle!$F$1190:$NA$1190)*Aux_Inflação!$Q221*Aux_Inflação!$AN221/1000</f>
        <v>182.15953843522576</v>
      </c>
      <c r="AL221" s="1089">
        <f>SUMIF(Controle!$F$1181:$NA$1181,$D221,Controle!$F$1191:$NA$1191)*Aux_Inflação!$Q221*Aux_Inflação!$AN221/1000</f>
        <v>99.80398270869226</v>
      </c>
      <c r="AM221" s="1090">
        <f t="shared" si="120"/>
        <v>1481.0158710298874</v>
      </c>
      <c r="AN221" s="1095"/>
      <c r="AO221" s="1088">
        <f t="shared" si="128"/>
        <v>0</v>
      </c>
      <c r="AP221" s="1089">
        <f t="shared" si="121"/>
        <v>370.64164409904788</v>
      </c>
      <c r="AQ221" s="1089">
        <f t="shared" si="129"/>
        <v>1001.8958493304641</v>
      </c>
      <c r="AR221" s="1089">
        <f t="shared" si="133"/>
        <v>0</v>
      </c>
      <c r="AS221" s="1089"/>
      <c r="AT221" s="1092">
        <f t="shared" si="130"/>
        <v>1372.5374934295119</v>
      </c>
      <c r="AU221" s="1095"/>
      <c r="AV221" s="1088">
        <f t="shared" si="134"/>
        <v>1001.8958493304619</v>
      </c>
      <c r="AW221" s="1089">
        <f t="shared" si="122"/>
        <v>1481.0158710298874</v>
      </c>
      <c r="AX221" s="1089">
        <f t="shared" si="131"/>
        <v>-1372.5374934295119</v>
      </c>
      <c r="AY221" s="1089">
        <f t="shared" si="135"/>
        <v>1110.3742269308373</v>
      </c>
      <c r="AZ221" s="1094">
        <f t="shared" si="136"/>
        <v>108.47837760037532</v>
      </c>
      <c r="BA221" s="1087"/>
      <c r="BB221" s="1088">
        <f>-FM!S221</f>
        <v>110.81371921476233</v>
      </c>
      <c r="BC221" s="1089">
        <f>-FM!T221</f>
        <v>69.887144608490331</v>
      </c>
      <c r="BD221" s="1089">
        <f>-FM!U221</f>
        <v>73.607983065490302</v>
      </c>
      <c r="BE221" s="1089"/>
      <c r="BF221" s="1092">
        <f t="shared" si="123"/>
        <v>254.30884688874295</v>
      </c>
      <c r="BH221" s="1088">
        <f t="shared" si="137"/>
        <v>0</v>
      </c>
      <c r="BI221" s="1089">
        <f t="shared" si="138"/>
        <v>164.23338687692515</v>
      </c>
      <c r="BJ221" s="1092">
        <f t="shared" si="124"/>
        <v>164.23338687692515</v>
      </c>
      <c r="BL221" s="1088">
        <f t="shared" si="139"/>
        <v>164.23338687692492</v>
      </c>
      <c r="BM221" s="1089">
        <f t="shared" si="140"/>
        <v>254.30884688874295</v>
      </c>
      <c r="BN221" s="1089">
        <f t="shared" si="141"/>
        <v>-164.23338687692515</v>
      </c>
      <c r="BO221" s="1089">
        <f t="shared" si="132"/>
        <v>254.30884688874275</v>
      </c>
      <c r="BP221" s="1094">
        <f t="shared" si="125"/>
        <v>90.075460011817825</v>
      </c>
      <c r="BR221" s="1112">
        <f t="shared" si="126"/>
        <v>34.914877639583267</v>
      </c>
      <c r="BT221" s="1088">
        <f t="shared" ca="1" si="114"/>
        <v>0</v>
      </c>
      <c r="BU221" s="1089">
        <f ca="1">-FM!CF222</f>
        <v>1022.9247142005331</v>
      </c>
      <c r="BV221" s="1089">
        <f>FM!CF221</f>
        <v>0</v>
      </c>
      <c r="BW221" s="1096">
        <f t="shared" ca="1" si="115"/>
        <v>1022.9247142005331</v>
      </c>
    </row>
    <row r="222" spans="1:75" ht="15.75" customHeight="1">
      <c r="A222" s="1071"/>
      <c r="B222" s="1129">
        <f t="shared" si="116"/>
        <v>2039</v>
      </c>
      <c r="C222" s="1130">
        <f>Aux_Indices!D222</f>
        <v>18</v>
      </c>
      <c r="D222" s="1132">
        <f>Aux_Indices!C222</f>
        <v>51105</v>
      </c>
      <c r="E222" s="1131">
        <f t="shared" si="127"/>
        <v>12</v>
      </c>
      <c r="F222" s="1087"/>
      <c r="G222" s="1088">
        <f>SUMIF(Controle!$430:$430,$D222,Controle!$431:$431)*Aux_Inflação!$H222*Aux_Inflação!$AN222/1000</f>
        <v>2685.3694399272295</v>
      </c>
      <c r="H222" s="1089">
        <f>SUMIF(Controle!$430:$430,$D222,Controle!$432:$432)*Aux_Inflação!$H222*Aux_Inflação!$AN222/1000</f>
        <v>164.43</v>
      </c>
      <c r="I222" s="1089">
        <f>SUMIF(Controle!$430:$430,$D222,Controle!$433:$433)*Aux_Inflação!$H222*Aux_Inflação!$AN222/1000</f>
        <v>0</v>
      </c>
      <c r="J222" s="1089">
        <f>SUMIF(Controle!$430:$430,$D222,Controle!$434:$434)*Aux_Inflação!$H222*Aux_Inflação!$AN222/1000</f>
        <v>846.27147829309661</v>
      </c>
      <c r="K222" s="1089">
        <f>SUMIF(Controle!$430:$430,$D222,Controle!$435:$435)*Aux_Inflação!$H222*Aux_Inflação!$AN222/1000</f>
        <v>302.59225335398713</v>
      </c>
      <c r="L222" s="1089">
        <f>SUMIF(Controle!$430:$430,$D222,Controle!$436:$436)*Aux_Inflação!$H222*Aux_Inflação!$AN222/1000</f>
        <v>348.38677866819955</v>
      </c>
      <c r="M222" s="1089">
        <f>SUMIF(Controle!$430:$430,$D222,Controle!$437:$437)*Aux_Inflação!$H222*Aux_Inflação!$AN222/1000</f>
        <v>0</v>
      </c>
      <c r="N222" s="1089"/>
      <c r="O222" s="1090">
        <f t="shared" si="117"/>
        <v>4347.0499502425128</v>
      </c>
      <c r="P222" s="1087"/>
      <c r="Q222" s="1088">
        <f t="shared" si="142"/>
        <v>3696.0709182203259</v>
      </c>
      <c r="R222" s="1089">
        <f t="shared" si="143"/>
        <v>447.99518549878502</v>
      </c>
      <c r="S222" s="1089">
        <f t="shared" si="144"/>
        <v>0</v>
      </c>
      <c r="T222" s="1089"/>
      <c r="U222" s="1092">
        <f t="shared" si="118"/>
        <v>4144.0661037191112</v>
      </c>
      <c r="V222" s="1087"/>
      <c r="W222" s="1088">
        <f t="shared" si="147"/>
        <v>447.99518549878348</v>
      </c>
      <c r="X222" s="1089">
        <f t="shared" si="119"/>
        <v>4347.0499502425128</v>
      </c>
      <c r="Y222" s="1089">
        <f t="shared" si="145"/>
        <v>-4144.0661037191112</v>
      </c>
      <c r="Z222" s="1089">
        <f t="shared" si="148"/>
        <v>650.97903202218549</v>
      </c>
      <c r="AA222" s="1094">
        <f t="shared" si="146"/>
        <v>-202.98384652340201</v>
      </c>
      <c r="AB222" s="1087"/>
      <c r="AC222" s="1088">
        <f>SUMIF(Controle!$F$1181:$NA$1181,$D222,Controle!$F$1182:$NA$1182)*Aux_Inflação!$Q222*Aux_Inflação!$AN222/1000</f>
        <v>73.144220833333335</v>
      </c>
      <c r="AD222" s="1089">
        <f>SUMIF(Controle!$F$1181:$NA$1181,$D222,Controle!$F$1183:$NA$1183)*Aux_Inflação!$Q222*Aux_Inflação!$AN222/1000</f>
        <v>310.20018533108799</v>
      </c>
      <c r="AE222" s="1089">
        <f>SUMIF(Controle!$F$1181:$NA$1181,$D222,Controle!$F$1184:$NA$1184)*Aux_Inflação!$Q222*Aux_Inflação!$AN222/1000</f>
        <v>121.3422129917172</v>
      </c>
      <c r="AF222" s="1089">
        <f>SUMIF(Controle!$F$1181:$NA$1181,$D222,Controle!$F$1185:$NA$1185)*Aux_Inflação!$Q222*Aux_Inflação!$AN222/1000</f>
        <v>0</v>
      </c>
      <c r="AG222" s="1089">
        <f>SUMIF(Controle!$F$1181:$NA$1181,$D222,Controle!$F$1186:$NA$1186)*Aux_Inflação!$Q222*Aux_Inflação!$AN222/1000</f>
        <v>28.673923333333327</v>
      </c>
      <c r="AH222" s="1089">
        <f>SUMIF(Controle!$F$1181:$NA$1181,$D222,Controle!$F$1187:$NA$1187)*Aux_Inflação!$Q222*Aux_Inflação!$AN222/1000</f>
        <v>761.63804999999991</v>
      </c>
      <c r="AI222" s="1089">
        <f>SUMIF(Controle!$F$1181:$NA$1181,$D222,Controle!$F$1188:$NA$1188)*Aux_Inflação!$Q222*Aux_Inflação!$AN222/1000</f>
        <v>23.080465740740735</v>
      </c>
      <c r="AJ222" s="1089">
        <f>SUMIF(Controle!$F$1181:$NA$1181,$D222,Controle!$F$1189:$NA$1189)*Aux_Inflação!$Q222*Aux_Inflação!$AN222/1000</f>
        <v>15.533902121796491</v>
      </c>
      <c r="AK222" s="1089">
        <f>SUMIF(Controle!$F$1181:$NA$1181,$D222,Controle!$F$1190:$NA$1190)*Aux_Inflação!$Q222*Aux_Inflação!$AN222/1000</f>
        <v>260.82299701455077</v>
      </c>
      <c r="AL222" s="1089">
        <f>SUMIF(Controle!$F$1181:$NA$1181,$D222,Controle!$F$1191:$NA$1191)*Aux_Inflação!$Q222*Aux_Inflação!$AN222/1000</f>
        <v>99.80398270869226</v>
      </c>
      <c r="AM222" s="1090">
        <f t="shared" si="120"/>
        <v>1694.239940075252</v>
      </c>
      <c r="AN222" s="1095"/>
      <c r="AO222" s="1088">
        <f t="shared" si="128"/>
        <v>0</v>
      </c>
      <c r="AP222" s="1089">
        <f t="shared" si="121"/>
        <v>449.30510267837286</v>
      </c>
      <c r="AQ222" s="1089">
        <f t="shared" si="129"/>
        <v>1110.3742269308395</v>
      </c>
      <c r="AR222" s="1089">
        <f t="shared" si="133"/>
        <v>0</v>
      </c>
      <c r="AS222" s="1089"/>
      <c r="AT222" s="1092">
        <f t="shared" si="130"/>
        <v>1559.6793296092123</v>
      </c>
      <c r="AU222" s="1095"/>
      <c r="AV222" s="1088">
        <f t="shared" si="134"/>
        <v>1110.3742269308373</v>
      </c>
      <c r="AW222" s="1089">
        <f t="shared" si="122"/>
        <v>1694.239940075252</v>
      </c>
      <c r="AX222" s="1089">
        <f t="shared" si="131"/>
        <v>-1559.6793296092123</v>
      </c>
      <c r="AY222" s="1089">
        <f t="shared" si="135"/>
        <v>1244.9348373968769</v>
      </c>
      <c r="AZ222" s="1094">
        <f t="shared" si="136"/>
        <v>134.56061046603963</v>
      </c>
      <c r="BA222" s="1087"/>
      <c r="BB222" s="1088">
        <f>-FM!S222</f>
        <v>158.66732318385169</v>
      </c>
      <c r="BC222" s="1089">
        <f>-FM!T222</f>
        <v>101.55257739517158</v>
      </c>
      <c r="BD222" s="1089">
        <f>-FM!U222</f>
        <v>105.02335415848246</v>
      </c>
      <c r="BE222" s="1089"/>
      <c r="BF222" s="1092">
        <f t="shared" si="123"/>
        <v>365.24325473750571</v>
      </c>
      <c r="BH222" s="1088">
        <f t="shared" si="137"/>
        <v>0</v>
      </c>
      <c r="BI222" s="1089">
        <f t="shared" si="138"/>
        <v>254.30884688874295</v>
      </c>
      <c r="BJ222" s="1092">
        <f t="shared" si="124"/>
        <v>254.30884688874295</v>
      </c>
      <c r="BL222" s="1088">
        <f t="shared" si="139"/>
        <v>254.30884688874275</v>
      </c>
      <c r="BM222" s="1089">
        <f t="shared" si="140"/>
        <v>365.24325473750571</v>
      </c>
      <c r="BN222" s="1089">
        <f t="shared" si="141"/>
        <v>-254.30884688874295</v>
      </c>
      <c r="BO222" s="1089">
        <f t="shared" si="132"/>
        <v>365.24325473750554</v>
      </c>
      <c r="BP222" s="1094">
        <f t="shared" si="125"/>
        <v>110.93440784876279</v>
      </c>
      <c r="BR222" s="1112">
        <f t="shared" si="126"/>
        <v>42.511171791400415</v>
      </c>
      <c r="BT222" s="1088">
        <f t="shared" ca="1" si="114"/>
        <v>1022.9247142005331</v>
      </c>
      <c r="BU222" s="1089">
        <f>-FM!CF223</f>
        <v>0</v>
      </c>
      <c r="BV222" s="1089">
        <f ca="1">FM!CF222</f>
        <v>-1022.9247142005331</v>
      </c>
      <c r="BW222" s="1096">
        <f t="shared" ca="1" si="115"/>
        <v>0</v>
      </c>
    </row>
    <row r="223" spans="1:75" ht="15.75" customHeight="1">
      <c r="A223" s="1071"/>
      <c r="B223" s="1129">
        <f t="shared" si="116"/>
        <v>2040</v>
      </c>
      <c r="C223" s="1130">
        <f>Aux_Indices!D223</f>
        <v>19</v>
      </c>
      <c r="D223" s="1132">
        <f>Aux_Indices!C223</f>
        <v>51136</v>
      </c>
      <c r="E223" s="1131">
        <f t="shared" si="127"/>
        <v>1</v>
      </c>
      <c r="F223" s="1087"/>
      <c r="G223" s="1088">
        <f>SUMIF(Controle!$430:$430,$D223,Controle!$431:$431)*Aux_Inflação!$H223*Aux_Inflação!$AN223/1000</f>
        <v>2349.0156799997417</v>
      </c>
      <c r="H223" s="1089">
        <f>SUMIF(Controle!$430:$430,$D223,Controle!$432:$432)*Aux_Inflação!$H223*Aux_Inflação!$AN223/1000</f>
        <v>139.02000000000001</v>
      </c>
      <c r="I223" s="1089">
        <f>SUMIF(Controle!$430:$430,$D223,Controle!$433:$433)*Aux_Inflação!$H223*Aux_Inflação!$AN223/1000</f>
        <v>0</v>
      </c>
      <c r="J223" s="1089">
        <f>SUMIF(Controle!$430:$430,$D223,Controle!$434:$434)*Aux_Inflação!$H223*Aux_Inflação!$AN223/1000</f>
        <v>715.70706804867416</v>
      </c>
      <c r="K223" s="1089">
        <f>SUMIF(Controle!$430:$430,$D223,Controle!$435:$435)*Aux_Inflação!$H223*Aux_Inflação!$AN223/1000</f>
        <v>252.67319180454353</v>
      </c>
      <c r="L223" s="1089">
        <f>SUMIF(Controle!$430:$430,$D223,Controle!$436:$436)*Aux_Inflação!$H223*Aux_Inflação!$AN223/1000</f>
        <v>293.74892778119892</v>
      </c>
      <c r="M223" s="1089">
        <f>SUMIF(Controle!$430:$430,$D223,Controle!$437:$437)*Aux_Inflação!$H223*Aux_Inflação!$AN223/1000</f>
        <v>0</v>
      </c>
      <c r="N223" s="1089"/>
      <c r="O223" s="1090">
        <f t="shared" si="117"/>
        <v>3750.1648676341579</v>
      </c>
      <c r="P223" s="1087"/>
      <c r="Q223" s="1088">
        <f t="shared" si="142"/>
        <v>3203.7427480484157</v>
      </c>
      <c r="R223" s="1089">
        <f t="shared" si="143"/>
        <v>650.97903202218663</v>
      </c>
      <c r="S223" s="1089">
        <f t="shared" si="144"/>
        <v>0</v>
      </c>
      <c r="T223" s="1089"/>
      <c r="U223" s="1092">
        <f t="shared" si="118"/>
        <v>3854.7217800706021</v>
      </c>
      <c r="V223" s="1087"/>
      <c r="W223" s="1088">
        <f t="shared" si="147"/>
        <v>650.97903202218549</v>
      </c>
      <c r="X223" s="1089">
        <f t="shared" si="119"/>
        <v>3750.1648676341579</v>
      </c>
      <c r="Y223" s="1089">
        <f t="shared" si="145"/>
        <v>-3854.7217800706021</v>
      </c>
      <c r="Z223" s="1089">
        <f t="shared" si="148"/>
        <v>546.4221195857408</v>
      </c>
      <c r="AA223" s="1094">
        <f t="shared" si="146"/>
        <v>104.55691243644469</v>
      </c>
      <c r="AB223" s="1087"/>
      <c r="AC223" s="1088">
        <f>SUMIF(Controle!$F$1181:$NA$1181,$D223,Controle!$F$1182:$NA$1182)*Aux_Inflação!$Q223*Aux_Inflação!$AN223/1000</f>
        <v>73.144220833333335</v>
      </c>
      <c r="AD223" s="1089">
        <f>SUMIF(Controle!$F$1181:$NA$1181,$D223,Controle!$F$1183:$NA$1183)*Aux_Inflação!$Q223*Aux_Inflação!$AN223/1000</f>
        <v>262.31116891368964</v>
      </c>
      <c r="AE223" s="1089">
        <f>SUMIF(Controle!$F$1181:$NA$1181,$D223,Controle!$F$1184:$NA$1184)*Aux_Inflação!$Q223*Aux_Inflação!$AN223/1000</f>
        <v>101.1709737441175</v>
      </c>
      <c r="AF223" s="1089">
        <f>SUMIF(Controle!$F$1181:$NA$1181,$D223,Controle!$F$1185:$NA$1185)*Aux_Inflação!$Q223*Aux_Inflação!$AN223/1000</f>
        <v>0</v>
      </c>
      <c r="AG223" s="1089">
        <f>SUMIF(Controle!$F$1181:$NA$1181,$D223,Controle!$F$1186:$NA$1186)*Aux_Inflação!$Q223*Aux_Inflação!$AN223/1000</f>
        <v>28.673923333333327</v>
      </c>
      <c r="AH223" s="1089">
        <f>SUMIF(Controle!$F$1181:$NA$1181,$D223,Controle!$F$1187:$NA$1187)*Aux_Inflação!$Q223*Aux_Inflação!$AN223/1000</f>
        <v>761.63804999999991</v>
      </c>
      <c r="AI223" s="1089">
        <f>SUMIF(Controle!$F$1181:$NA$1181,$D223,Controle!$F$1188:$NA$1188)*Aux_Inflação!$Q223*Aux_Inflação!$AN223/1000</f>
        <v>23.08828449074074</v>
      </c>
      <c r="AJ223" s="1089">
        <f>SUMIF(Controle!$F$1181:$NA$1181,$D223,Controle!$F$1189:$NA$1189)*Aux_Inflação!$Q223*Aux_Inflação!$AN223/1000</f>
        <v>15.770897522449085</v>
      </c>
      <c r="AK223" s="1089">
        <f>SUMIF(Controle!$F$1181:$NA$1181,$D223,Controle!$F$1190:$NA$1190)*Aux_Inflação!$Q223*Aux_Inflação!$AN223/1000</f>
        <v>225.0098920580495</v>
      </c>
      <c r="AL223" s="1089">
        <f>SUMIF(Controle!$F$1181:$NA$1181,$D223,Controle!$F$1191:$NA$1191)*Aux_Inflação!$Q223*Aux_Inflação!$AN223/1000</f>
        <v>99.80398270869226</v>
      </c>
      <c r="AM223" s="1090">
        <f t="shared" si="120"/>
        <v>1590.6113936044053</v>
      </c>
      <c r="AN223" s="1095"/>
      <c r="AO223" s="1088">
        <f t="shared" si="128"/>
        <v>0</v>
      </c>
      <c r="AP223" s="1089">
        <f t="shared" si="121"/>
        <v>413.72899312252423</v>
      </c>
      <c r="AQ223" s="1089">
        <f t="shared" si="129"/>
        <v>1244.9348373968792</v>
      </c>
      <c r="AR223" s="1089">
        <f t="shared" si="133"/>
        <v>0</v>
      </c>
      <c r="AS223" s="1089"/>
      <c r="AT223" s="1092">
        <f t="shared" si="130"/>
        <v>1658.6638305194033</v>
      </c>
      <c r="AU223" s="1095"/>
      <c r="AV223" s="1088">
        <f t="shared" si="134"/>
        <v>1244.9348373968769</v>
      </c>
      <c r="AW223" s="1089">
        <f t="shared" si="122"/>
        <v>1590.6113936044053</v>
      </c>
      <c r="AX223" s="1089">
        <f t="shared" si="131"/>
        <v>-1658.6638305194033</v>
      </c>
      <c r="AY223" s="1089">
        <f t="shared" si="135"/>
        <v>1176.8824004818789</v>
      </c>
      <c r="AZ223" s="1094">
        <f t="shared" si="136"/>
        <v>-68.052436914997998</v>
      </c>
      <c r="BA223" s="1087"/>
      <c r="BB223" s="1088">
        <f>-FM!S223</f>
        <v>136.88101766864676</v>
      </c>
      <c r="BC223" s="1089">
        <f>-FM!T223</f>
        <v>85.884848165840893</v>
      </c>
      <c r="BD223" s="1089">
        <f>-FM!U223</f>
        <v>91.033733987564517</v>
      </c>
      <c r="BE223" s="1089"/>
      <c r="BF223" s="1092">
        <f t="shared" si="123"/>
        <v>313.79959982205219</v>
      </c>
      <c r="BH223" s="1088">
        <f t="shared" si="137"/>
        <v>0</v>
      </c>
      <c r="BI223" s="1089">
        <f t="shared" si="138"/>
        <v>365.24325473750571</v>
      </c>
      <c r="BJ223" s="1092">
        <f t="shared" si="124"/>
        <v>365.24325473750571</v>
      </c>
      <c r="BL223" s="1088">
        <f t="shared" si="139"/>
        <v>365.24325473750554</v>
      </c>
      <c r="BM223" s="1089">
        <f t="shared" si="140"/>
        <v>313.79959982205219</v>
      </c>
      <c r="BN223" s="1089">
        <f t="shared" si="141"/>
        <v>-365.24325473750571</v>
      </c>
      <c r="BO223" s="1089">
        <f t="shared" si="132"/>
        <v>313.79959982205207</v>
      </c>
      <c r="BP223" s="1094">
        <f t="shared" si="125"/>
        <v>-51.443654915453465</v>
      </c>
      <c r="BR223" s="1112">
        <f t="shared" si="126"/>
        <v>-14.939179394006771</v>
      </c>
      <c r="BT223" s="1088">
        <f t="shared" ca="1" si="114"/>
        <v>0</v>
      </c>
      <c r="BU223" s="1089">
        <f>-FM!CF224</f>
        <v>0</v>
      </c>
      <c r="BV223" s="1089">
        <f>FM!CF223</f>
        <v>0</v>
      </c>
      <c r="BW223" s="1096">
        <f t="shared" ca="1" si="115"/>
        <v>0</v>
      </c>
    </row>
    <row r="224" spans="1:75" ht="15.75" customHeight="1">
      <c r="A224" s="1071"/>
      <c r="B224" s="1129">
        <f t="shared" si="116"/>
        <v>2040</v>
      </c>
      <c r="C224" s="1130">
        <f>Aux_Indices!D224</f>
        <v>19</v>
      </c>
      <c r="D224" s="1132">
        <f>Aux_Indices!C224</f>
        <v>51167</v>
      </c>
      <c r="E224" s="1131">
        <f t="shared" si="127"/>
        <v>2</v>
      </c>
      <c r="F224" s="1087"/>
      <c r="G224" s="1088">
        <f>SUMIF(Controle!$430:$430,$D224,Controle!$431:$431)*Aux_Inflação!$H224*Aux_Inflação!$AN224/1000</f>
        <v>1181.9147528076689</v>
      </c>
      <c r="H224" s="1089">
        <f>SUMIF(Controle!$430:$430,$D224,Controle!$432:$432)*Aux_Inflação!$H224*Aux_Inflação!$AN224/1000</f>
        <v>60.435000000000002</v>
      </c>
      <c r="I224" s="1089">
        <f>SUMIF(Controle!$430:$430,$D224,Controle!$433:$433)*Aux_Inflação!$H224*Aux_Inflação!$AN224/1000</f>
        <v>0</v>
      </c>
      <c r="J224" s="1089">
        <f>SUMIF(Controle!$430:$430,$D224,Controle!$434:$434)*Aux_Inflação!$H224*Aux_Inflação!$AN224/1000</f>
        <v>309.76604346706836</v>
      </c>
      <c r="K224" s="1089">
        <f>SUMIF(Controle!$430:$430,$D224,Controle!$435:$435)*Aux_Inflação!$H224*Aux_Inflação!$AN224/1000</f>
        <v>109.35979035233747</v>
      </c>
      <c r="L224" s="1089">
        <f>SUMIF(Controle!$430:$430,$D224,Controle!$436:$436)*Aux_Inflação!$H224*Aux_Inflação!$AN224/1000</f>
        <v>127.13782941890308</v>
      </c>
      <c r="M224" s="1089">
        <f>SUMIF(Controle!$430:$430,$D224,Controle!$437:$437)*Aux_Inflação!$H224*Aux_Inflação!$AN224/1000</f>
        <v>0</v>
      </c>
      <c r="N224" s="1089"/>
      <c r="O224" s="1090">
        <f t="shared" si="117"/>
        <v>1788.6134160459778</v>
      </c>
      <c r="P224" s="1087"/>
      <c r="Q224" s="1088">
        <f t="shared" si="142"/>
        <v>1552.1157962747372</v>
      </c>
      <c r="R224" s="1089">
        <f t="shared" si="143"/>
        <v>546.42211958574239</v>
      </c>
      <c r="S224" s="1089">
        <f t="shared" si="144"/>
        <v>0</v>
      </c>
      <c r="T224" s="1089"/>
      <c r="U224" s="1092">
        <f t="shared" si="118"/>
        <v>2098.5379158604796</v>
      </c>
      <c r="V224" s="1087"/>
      <c r="W224" s="1088">
        <f t="shared" si="147"/>
        <v>546.4221195857408</v>
      </c>
      <c r="X224" s="1089">
        <f t="shared" si="119"/>
        <v>1788.6134160459778</v>
      </c>
      <c r="Y224" s="1089">
        <f t="shared" si="145"/>
        <v>-2098.5379158604796</v>
      </c>
      <c r="Z224" s="1089">
        <f t="shared" si="148"/>
        <v>236.49761977123899</v>
      </c>
      <c r="AA224" s="1094">
        <f t="shared" si="146"/>
        <v>309.92449981450181</v>
      </c>
      <c r="AB224" s="1087"/>
      <c r="AC224" s="1088">
        <f>SUMIF(Controle!$F$1181:$NA$1181,$D224,Controle!$F$1182:$NA$1182)*Aux_Inflação!$Q224*Aux_Inflação!$AN224/1000</f>
        <v>73.144220833333335</v>
      </c>
      <c r="AD224" s="1089">
        <f>SUMIF(Controle!$F$1181:$NA$1181,$D224,Controle!$F$1183:$NA$1183)*Aux_Inflação!$Q224*Aux_Inflação!$AN224/1000</f>
        <v>113.53121490493572</v>
      </c>
      <c r="AE224" s="1089">
        <f>SUMIF(Controle!$F$1181:$NA$1181,$D224,Controle!$F$1184:$NA$1184)*Aux_Inflação!$Q224*Aux_Inflação!$AN224/1000</f>
        <v>43.787931752400397</v>
      </c>
      <c r="AF224" s="1089">
        <f>SUMIF(Controle!$F$1181:$NA$1181,$D224,Controle!$F$1185:$NA$1185)*Aux_Inflação!$Q224*Aux_Inflação!$AN224/1000</f>
        <v>0</v>
      </c>
      <c r="AG224" s="1089">
        <f>SUMIF(Controle!$F$1181:$NA$1181,$D224,Controle!$F$1186:$NA$1186)*Aux_Inflação!$Q224*Aux_Inflação!$AN224/1000</f>
        <v>28.673923333333327</v>
      </c>
      <c r="AH224" s="1089">
        <f>SUMIF(Controle!$F$1181:$NA$1181,$D224,Controle!$F$1187:$NA$1187)*Aux_Inflação!$Q224*Aux_Inflação!$AN224/1000</f>
        <v>761.63804999999991</v>
      </c>
      <c r="AI224" s="1089">
        <f>SUMIF(Controle!$F$1181:$NA$1181,$D224,Controle!$F$1188:$NA$1188)*Aux_Inflação!$Q224*Aux_Inflação!$AN224/1000</f>
        <v>23.08828449074074</v>
      </c>
      <c r="AJ224" s="1089">
        <f>SUMIF(Controle!$F$1181:$NA$1181,$D224,Controle!$F$1189:$NA$1189)*Aux_Inflação!$Q224*Aux_Inflação!$AN224/1000</f>
        <v>15.770897522449085</v>
      </c>
      <c r="AK224" s="1089">
        <f>SUMIF(Controle!$F$1181:$NA$1181,$D224,Controle!$F$1190:$NA$1190)*Aux_Inflação!$Q224*Aux_Inflação!$AN224/1000</f>
        <v>107.31680496275865</v>
      </c>
      <c r="AL224" s="1089">
        <f>SUMIF(Controle!$F$1181:$NA$1181,$D224,Controle!$F$1191:$NA$1191)*Aux_Inflação!$Q224*Aux_Inflação!$AN224/1000</f>
        <v>99.80398270869226</v>
      </c>
      <c r="AM224" s="1090">
        <f t="shared" si="120"/>
        <v>1266.7553105086433</v>
      </c>
      <c r="AN224" s="1095"/>
      <c r="AO224" s="1088">
        <f t="shared" si="128"/>
        <v>0</v>
      </c>
      <c r="AP224" s="1089">
        <f t="shared" si="121"/>
        <v>296.03590602723335</v>
      </c>
      <c r="AQ224" s="1089">
        <f t="shared" si="129"/>
        <v>1176.8824004818812</v>
      </c>
      <c r="AR224" s="1089">
        <f t="shared" si="133"/>
        <v>0</v>
      </c>
      <c r="AS224" s="1089"/>
      <c r="AT224" s="1092">
        <f t="shared" si="130"/>
        <v>1472.9183065091145</v>
      </c>
      <c r="AU224" s="1095"/>
      <c r="AV224" s="1088">
        <f t="shared" si="134"/>
        <v>1176.8824004818789</v>
      </c>
      <c r="AW224" s="1089">
        <f t="shared" si="122"/>
        <v>1266.7553105086433</v>
      </c>
      <c r="AX224" s="1089">
        <f t="shared" si="131"/>
        <v>-1472.9183065091145</v>
      </c>
      <c r="AY224" s="1089">
        <f t="shared" si="135"/>
        <v>970.71940448140799</v>
      </c>
      <c r="AZ224" s="1094">
        <f t="shared" si="136"/>
        <v>-206.16299600047091</v>
      </c>
      <c r="BA224" s="1087"/>
      <c r="BB224" s="1088">
        <f>-FM!S224</f>
        <v>65.284389685678192</v>
      </c>
      <c r="BC224" s="1089">
        <f>-FM!T224</f>
        <v>37.171925216048201</v>
      </c>
      <c r="BD224" s="1089">
        <f>-FM!U224</f>
        <v>44.365421177367281</v>
      </c>
      <c r="BE224" s="1089"/>
      <c r="BF224" s="1092">
        <f t="shared" si="123"/>
        <v>146.82173607909368</v>
      </c>
      <c r="BH224" s="1088">
        <f t="shared" si="137"/>
        <v>0</v>
      </c>
      <c r="BI224" s="1089">
        <f t="shared" si="138"/>
        <v>313.79959982205219</v>
      </c>
      <c r="BJ224" s="1092">
        <f t="shared" si="124"/>
        <v>313.79959982205219</v>
      </c>
      <c r="BL224" s="1088">
        <f t="shared" si="139"/>
        <v>313.79959982205207</v>
      </c>
      <c r="BM224" s="1089">
        <f t="shared" si="140"/>
        <v>146.82173607909368</v>
      </c>
      <c r="BN224" s="1089">
        <f t="shared" si="141"/>
        <v>-313.79959982205219</v>
      </c>
      <c r="BO224" s="1089">
        <f t="shared" si="132"/>
        <v>146.82173607909357</v>
      </c>
      <c r="BP224" s="1094">
        <f t="shared" si="125"/>
        <v>-166.9778637429585</v>
      </c>
      <c r="BR224" s="1112">
        <f t="shared" si="126"/>
        <v>-63.216359928927602</v>
      </c>
      <c r="BT224" s="1088">
        <f t="shared" ca="1" si="114"/>
        <v>0</v>
      </c>
      <c r="BU224" s="1089">
        <f ca="1">-FM!CF225</f>
        <v>782.14294230436246</v>
      </c>
      <c r="BV224" s="1089">
        <f>FM!CF224</f>
        <v>0</v>
      </c>
      <c r="BW224" s="1096">
        <f t="shared" ca="1" si="115"/>
        <v>782.14294230436246</v>
      </c>
    </row>
    <row r="225" spans="1:75" ht="15.75" customHeight="1">
      <c r="A225" s="1071"/>
      <c r="B225" s="1129">
        <f t="shared" si="116"/>
        <v>2040</v>
      </c>
      <c r="C225" s="1130">
        <f>Aux_Indices!D225</f>
        <v>19</v>
      </c>
      <c r="D225" s="1132">
        <f>Aux_Indices!C225</f>
        <v>51196</v>
      </c>
      <c r="E225" s="1131">
        <f t="shared" si="127"/>
        <v>3</v>
      </c>
      <c r="F225" s="1087"/>
      <c r="G225" s="1088">
        <f>SUMIF(Controle!$430:$430,$D225,Controle!$431:$431)*Aux_Inflação!$H225*Aux_Inflação!$AN225/1000</f>
        <v>1102.9114095004966</v>
      </c>
      <c r="H225" s="1089">
        <f>SUMIF(Controle!$430:$430,$D225,Controle!$432:$432)*Aux_Inflação!$H225*Aux_Inflação!$AN225/1000</f>
        <v>56.7</v>
      </c>
      <c r="I225" s="1089">
        <f>SUMIF(Controle!$430:$430,$D225,Controle!$433:$433)*Aux_Inflação!$H225*Aux_Inflação!$AN225/1000</f>
        <v>0</v>
      </c>
      <c r="J225" s="1089">
        <f>SUMIF(Controle!$430:$430,$D225,Controle!$434:$434)*Aux_Inflação!$H225*Aux_Inflação!$AN225/1000</f>
        <v>290.88506557955179</v>
      </c>
      <c r="K225" s="1089">
        <f>SUMIF(Controle!$430:$430,$D225,Controle!$435:$435)*Aux_Inflação!$H225*Aux_Inflação!$AN225/1000</f>
        <v>102.69405074990928</v>
      </c>
      <c r="L225" s="1089">
        <f>SUMIF(Controle!$430:$430,$D225,Controle!$436:$436)*Aux_Inflação!$H225*Aux_Inflação!$AN225/1000</f>
        <v>119.38847600670327</v>
      </c>
      <c r="M225" s="1089">
        <f>SUMIF(Controle!$430:$430,$D225,Controle!$437:$437)*Aux_Inflação!$H225*Aux_Inflação!$AN225/1000</f>
        <v>0</v>
      </c>
      <c r="N225" s="1089"/>
      <c r="O225" s="1090">
        <f t="shared" si="117"/>
        <v>1672.5790018366611</v>
      </c>
      <c r="P225" s="1087"/>
      <c r="Q225" s="1088">
        <f t="shared" si="142"/>
        <v>1450.4964750800484</v>
      </c>
      <c r="R225" s="1089">
        <f t="shared" si="143"/>
        <v>236.49761977124055</v>
      </c>
      <c r="S225" s="1089">
        <f t="shared" si="144"/>
        <v>0</v>
      </c>
      <c r="T225" s="1089"/>
      <c r="U225" s="1092">
        <f t="shared" si="118"/>
        <v>1686.994094851289</v>
      </c>
      <c r="V225" s="1087"/>
      <c r="W225" s="1088">
        <f t="shared" si="147"/>
        <v>236.49761977123899</v>
      </c>
      <c r="X225" s="1089">
        <f t="shared" si="119"/>
        <v>1672.5790018366611</v>
      </c>
      <c r="Y225" s="1089">
        <f t="shared" si="145"/>
        <v>-1686.994094851289</v>
      </c>
      <c r="Z225" s="1089">
        <f t="shared" si="148"/>
        <v>222.08252675661106</v>
      </c>
      <c r="AA225" s="1094">
        <f t="shared" si="146"/>
        <v>14.415093014627928</v>
      </c>
      <c r="AB225" s="1087"/>
      <c r="AC225" s="1088">
        <f>SUMIF(Controle!$F$1181:$NA$1181,$D225,Controle!$F$1182:$NA$1182)*Aux_Inflação!$Q225*Aux_Inflação!$AN225/1000</f>
        <v>73.144220833333335</v>
      </c>
      <c r="AD225" s="1089">
        <f>SUMIF(Controle!$F$1181:$NA$1181,$D225,Controle!$F$1183:$NA$1183)*Aux_Inflação!$Q225*Aux_Inflação!$AN225/1000</f>
        <v>106.61121704406345</v>
      </c>
      <c r="AE225" s="1089">
        <f>SUMIF(Controle!$F$1181:$NA$1181,$D225,Controle!$F$1184:$NA$1184)*Aux_Inflação!$Q225*Aux_Inflação!$AN225/1000</f>
        <v>41.118953055111234</v>
      </c>
      <c r="AF225" s="1089">
        <f>SUMIF(Controle!$F$1181:$NA$1181,$D225,Controle!$F$1185:$NA$1185)*Aux_Inflação!$Q225*Aux_Inflação!$AN225/1000</f>
        <v>0</v>
      </c>
      <c r="AG225" s="1089">
        <f>SUMIF(Controle!$F$1181:$NA$1181,$D225,Controle!$F$1186:$NA$1186)*Aux_Inflação!$Q225*Aux_Inflação!$AN225/1000</f>
        <v>28.673923333333327</v>
      </c>
      <c r="AH225" s="1089">
        <f>SUMIF(Controle!$F$1181:$NA$1181,$D225,Controle!$F$1187:$NA$1187)*Aux_Inflação!$Q225*Aux_Inflação!$AN225/1000</f>
        <v>761.63804999999991</v>
      </c>
      <c r="AI225" s="1089">
        <f>SUMIF(Controle!$F$1181:$NA$1181,$D225,Controle!$F$1188:$NA$1188)*Aux_Inflação!$Q225*Aux_Inflação!$AN225/1000</f>
        <v>23.08828449074074</v>
      </c>
      <c r="AJ225" s="1089">
        <f>SUMIF(Controle!$F$1181:$NA$1181,$D225,Controle!$F$1189:$NA$1189)*Aux_Inflação!$Q225*Aux_Inflação!$AN225/1000</f>
        <v>15.770897522449085</v>
      </c>
      <c r="AK225" s="1089">
        <f>SUMIF(Controle!$F$1181:$NA$1181,$D225,Controle!$F$1190:$NA$1190)*Aux_Inflação!$Q225*Aux_Inflação!$AN225/1000</f>
        <v>100.35474011019964</v>
      </c>
      <c r="AL225" s="1089">
        <f>SUMIF(Controle!$F$1181:$NA$1181,$D225,Controle!$F$1191:$NA$1191)*Aux_Inflação!$Q225*Aux_Inflação!$AN225/1000</f>
        <v>99.80398270869226</v>
      </c>
      <c r="AM225" s="1090">
        <f t="shared" si="120"/>
        <v>1250.2042690979229</v>
      </c>
      <c r="AN225" s="1095"/>
      <c r="AO225" s="1088">
        <f t="shared" si="128"/>
        <v>0</v>
      </c>
      <c r="AP225" s="1089">
        <f t="shared" si="121"/>
        <v>289.07384117467433</v>
      </c>
      <c r="AQ225" s="1089">
        <f t="shared" si="129"/>
        <v>970.71940448141015</v>
      </c>
      <c r="AR225" s="1089">
        <f t="shared" si="133"/>
        <v>0</v>
      </c>
      <c r="AS225" s="1089"/>
      <c r="AT225" s="1092">
        <f t="shared" si="130"/>
        <v>1259.7932456560845</v>
      </c>
      <c r="AU225" s="1095"/>
      <c r="AV225" s="1088">
        <f t="shared" si="134"/>
        <v>970.71940448140799</v>
      </c>
      <c r="AW225" s="1089">
        <f t="shared" si="122"/>
        <v>1250.2042690979229</v>
      </c>
      <c r="AX225" s="1089">
        <f t="shared" si="131"/>
        <v>-1259.7932456560845</v>
      </c>
      <c r="AY225" s="1089">
        <f t="shared" si="135"/>
        <v>961.13042792324654</v>
      </c>
      <c r="AZ225" s="1094">
        <f t="shared" si="136"/>
        <v>-9.5889765581614483</v>
      </c>
      <c r="BA225" s="1087"/>
      <c r="BB225" s="1088">
        <f>-FM!S225</f>
        <v>61.049133567038126</v>
      </c>
      <c r="BC225" s="1089">
        <f>-FM!T225</f>
        <v>34.906207869546215</v>
      </c>
      <c r="BD225" s="1089">
        <f>-FM!U225</f>
        <v>41.45081808771328</v>
      </c>
      <c r="BE225" s="1089"/>
      <c r="BF225" s="1092">
        <f t="shared" si="123"/>
        <v>137.40615952429764</v>
      </c>
      <c r="BH225" s="1088">
        <f t="shared" si="137"/>
        <v>0</v>
      </c>
      <c r="BI225" s="1089">
        <f t="shared" si="138"/>
        <v>146.82173607909368</v>
      </c>
      <c r="BJ225" s="1092">
        <f t="shared" si="124"/>
        <v>146.82173607909368</v>
      </c>
      <c r="BL225" s="1088">
        <f t="shared" si="139"/>
        <v>146.82173607909357</v>
      </c>
      <c r="BM225" s="1089">
        <f t="shared" si="140"/>
        <v>137.40615952429764</v>
      </c>
      <c r="BN225" s="1089">
        <f t="shared" si="141"/>
        <v>-146.82173607909368</v>
      </c>
      <c r="BO225" s="1089">
        <f t="shared" si="132"/>
        <v>137.40615952429749</v>
      </c>
      <c r="BP225" s="1094">
        <f t="shared" si="125"/>
        <v>-9.4155765547960755</v>
      </c>
      <c r="BR225" s="1112">
        <f t="shared" si="126"/>
        <v>-4.5894600983295959</v>
      </c>
      <c r="BT225" s="1088">
        <f t="shared" ca="1" si="114"/>
        <v>782.14294230436246</v>
      </c>
      <c r="BU225" s="1089">
        <f>-FM!CF226</f>
        <v>0</v>
      </c>
      <c r="BV225" s="1089">
        <f ca="1">FM!CF225</f>
        <v>-782.14294230436246</v>
      </c>
      <c r="BW225" s="1096">
        <f t="shared" ca="1" si="115"/>
        <v>0</v>
      </c>
    </row>
    <row r="226" spans="1:75" ht="15.75" customHeight="1">
      <c r="A226" s="1071"/>
      <c r="B226" s="1129">
        <f t="shared" si="116"/>
        <v>2040</v>
      </c>
      <c r="C226" s="1130">
        <f>Aux_Indices!D226</f>
        <v>19</v>
      </c>
      <c r="D226" s="1132">
        <f>Aux_Indices!C226</f>
        <v>51227</v>
      </c>
      <c r="E226" s="1131">
        <f t="shared" si="127"/>
        <v>4</v>
      </c>
      <c r="F226" s="1087"/>
      <c r="G226" s="1088">
        <f>SUMIF(Controle!$430:$430,$D226,Controle!$431:$431)*Aux_Inflação!$H226*Aux_Inflação!$AN226/1000</f>
        <v>1218.587804198665</v>
      </c>
      <c r="H226" s="1089">
        <f>SUMIF(Controle!$430:$430,$D226,Controle!$432:$432)*Aux_Inflação!$H226*Aux_Inflação!$AN226/1000</f>
        <v>68.25</v>
      </c>
      <c r="I226" s="1089">
        <f>SUMIF(Controle!$430:$430,$D226,Controle!$433:$433)*Aux_Inflação!$H226*Aux_Inflação!$AN226/1000</f>
        <v>0</v>
      </c>
      <c r="J226" s="1089">
        <f>SUMIF(Controle!$430:$430,$D226,Controle!$434:$434)*Aux_Inflação!$H226*Aux_Inflação!$AN226/1000</f>
        <v>350.47815203702589</v>
      </c>
      <c r="K226" s="1089">
        <f>SUMIF(Controle!$430:$430,$D226,Controle!$435:$435)*Aux_Inflação!$H226*Aux_Inflação!$AN226/1000</f>
        <v>123.73279137007326</v>
      </c>
      <c r="L226" s="1089">
        <f>SUMIF(Controle!$430:$430,$D226,Controle!$436:$436)*Aux_Inflação!$H226*Aux_Inflação!$AN226/1000</f>
        <v>143.84737271395892</v>
      </c>
      <c r="M226" s="1089">
        <f>SUMIF(Controle!$430:$430,$D226,Controle!$437:$437)*Aux_Inflação!$H226*Aux_Inflação!$AN226/1000</f>
        <v>0</v>
      </c>
      <c r="N226" s="1089"/>
      <c r="O226" s="1090">
        <f t="shared" si="117"/>
        <v>1904.8961203197232</v>
      </c>
      <c r="P226" s="1087"/>
      <c r="Q226" s="1088">
        <f t="shared" si="142"/>
        <v>1637.3159562356909</v>
      </c>
      <c r="R226" s="1089">
        <f t="shared" si="143"/>
        <v>222.08252675661254</v>
      </c>
      <c r="S226" s="1089">
        <f t="shared" si="144"/>
        <v>0</v>
      </c>
      <c r="T226" s="1089"/>
      <c r="U226" s="1092">
        <f t="shared" si="118"/>
        <v>1859.3984829923033</v>
      </c>
      <c r="V226" s="1087"/>
      <c r="W226" s="1088">
        <f t="shared" si="147"/>
        <v>222.08252675661106</v>
      </c>
      <c r="X226" s="1089">
        <f t="shared" si="119"/>
        <v>1904.8961203197232</v>
      </c>
      <c r="Y226" s="1089">
        <f t="shared" si="145"/>
        <v>-1859.3984829923033</v>
      </c>
      <c r="Z226" s="1089">
        <f t="shared" si="148"/>
        <v>267.58016408403091</v>
      </c>
      <c r="AA226" s="1094">
        <f t="shared" si="146"/>
        <v>-45.497637327419852</v>
      </c>
      <c r="AB226" s="1087"/>
      <c r="AC226" s="1088">
        <f>SUMIF(Controle!$F$1181:$NA$1181,$D226,Controle!$F$1182:$NA$1182)*Aux_Inflação!$Q226*Aux_Inflação!$AN226/1000</f>
        <v>73.144220833333335</v>
      </c>
      <c r="AD226" s="1089">
        <f>SUMIF(Controle!$F$1181:$NA$1181,$D226,Controle!$F$1183:$NA$1183)*Aux_Inflação!$Q226*Aux_Inflação!$AN226/1000</f>
        <v>128.45246029244157</v>
      </c>
      <c r="AE226" s="1089">
        <f>SUMIF(Controle!$F$1181:$NA$1181,$D226,Controle!$F$1184:$NA$1184)*Aux_Inflação!$Q226*Aux_Inflação!$AN226/1000</f>
        <v>49.542917068430171</v>
      </c>
      <c r="AF226" s="1089">
        <f>SUMIF(Controle!$F$1181:$NA$1181,$D226,Controle!$F$1185:$NA$1185)*Aux_Inflação!$Q226*Aux_Inflação!$AN226/1000</f>
        <v>0</v>
      </c>
      <c r="AG226" s="1089">
        <f>SUMIF(Controle!$F$1181:$NA$1181,$D226,Controle!$F$1186:$NA$1186)*Aux_Inflação!$Q226*Aux_Inflação!$AN226/1000</f>
        <v>28.673923333333327</v>
      </c>
      <c r="AH226" s="1089">
        <f>SUMIF(Controle!$F$1181:$NA$1181,$D226,Controle!$F$1187:$NA$1187)*Aux_Inflação!$Q226*Aux_Inflação!$AN226/1000</f>
        <v>761.63804999999991</v>
      </c>
      <c r="AI226" s="1089">
        <f>SUMIF(Controle!$F$1181:$NA$1181,$D226,Controle!$F$1188:$NA$1188)*Aux_Inflação!$Q226*Aux_Inflação!$AN226/1000</f>
        <v>23.08828449074074</v>
      </c>
      <c r="AJ226" s="1089">
        <f>SUMIF(Controle!$F$1181:$NA$1181,$D226,Controle!$F$1189:$NA$1189)*Aux_Inflação!$Q226*Aux_Inflação!$AN226/1000</f>
        <v>15.770897522449085</v>
      </c>
      <c r="AK226" s="1089">
        <f>SUMIF(Controle!$F$1181:$NA$1181,$D226,Controle!$F$1190:$NA$1190)*Aux_Inflação!$Q226*Aux_Inflação!$AN226/1000</f>
        <v>114.29376721918338</v>
      </c>
      <c r="AL226" s="1089">
        <f>SUMIF(Controle!$F$1181:$NA$1181,$D226,Controle!$F$1191:$NA$1191)*Aux_Inflação!$Q226*Aux_Inflação!$AN226/1000</f>
        <v>99.80398270869226</v>
      </c>
      <c r="AM226" s="1090">
        <f t="shared" si="120"/>
        <v>1294.4085034686038</v>
      </c>
      <c r="AN226" s="1095"/>
      <c r="AO226" s="1088">
        <f t="shared" si="128"/>
        <v>0</v>
      </c>
      <c r="AP226" s="1089">
        <f t="shared" si="121"/>
        <v>303.01286828365807</v>
      </c>
      <c r="AQ226" s="1089">
        <f t="shared" si="129"/>
        <v>961.1304279232487</v>
      </c>
      <c r="AR226" s="1089">
        <f t="shared" si="133"/>
        <v>0</v>
      </c>
      <c r="AS226" s="1089"/>
      <c r="AT226" s="1092">
        <f t="shared" si="130"/>
        <v>1264.1432962069068</v>
      </c>
      <c r="AU226" s="1095"/>
      <c r="AV226" s="1088">
        <f t="shared" si="134"/>
        <v>961.13042792324654</v>
      </c>
      <c r="AW226" s="1089">
        <f t="shared" si="122"/>
        <v>1294.4085034686038</v>
      </c>
      <c r="AX226" s="1089">
        <f t="shared" si="131"/>
        <v>-1264.1432962069068</v>
      </c>
      <c r="AY226" s="1089">
        <f t="shared" si="135"/>
        <v>991.39563518494356</v>
      </c>
      <c r="AZ226" s="1094">
        <f t="shared" si="136"/>
        <v>30.265207261697014</v>
      </c>
      <c r="BA226" s="1087"/>
      <c r="BB226" s="1088">
        <f>-FM!S226</f>
        <v>69.528708391669895</v>
      </c>
      <c r="BC226" s="1089">
        <f>-FM!T226</f>
        <v>42.057378244443107</v>
      </c>
      <c r="BD226" s="1089">
        <f>-FM!U226</f>
        <v>46.632539048480915</v>
      </c>
      <c r="BE226" s="1089"/>
      <c r="BF226" s="1092">
        <f t="shared" si="123"/>
        <v>158.21862568459392</v>
      </c>
      <c r="BH226" s="1088">
        <f t="shared" si="137"/>
        <v>0</v>
      </c>
      <c r="BI226" s="1089">
        <f t="shared" si="138"/>
        <v>137.40615952429764</v>
      </c>
      <c r="BJ226" s="1092">
        <f t="shared" si="124"/>
        <v>137.40615952429764</v>
      </c>
      <c r="BL226" s="1088">
        <f t="shared" si="139"/>
        <v>137.40615952429749</v>
      </c>
      <c r="BM226" s="1089">
        <f t="shared" si="140"/>
        <v>158.21862568459392</v>
      </c>
      <c r="BN226" s="1089">
        <f t="shared" si="141"/>
        <v>-137.40615952429764</v>
      </c>
      <c r="BO226" s="1089">
        <f t="shared" si="132"/>
        <v>158.21862568459377</v>
      </c>
      <c r="BP226" s="1094">
        <f t="shared" si="125"/>
        <v>20.812466160296282</v>
      </c>
      <c r="BR226" s="1112">
        <f t="shared" si="126"/>
        <v>5.580036094573444</v>
      </c>
      <c r="BT226" s="1088">
        <f t="shared" ca="1" si="114"/>
        <v>0</v>
      </c>
      <c r="BU226" s="1089">
        <f>-FM!CF227</f>
        <v>0</v>
      </c>
      <c r="BV226" s="1089">
        <f>FM!CF226</f>
        <v>0</v>
      </c>
      <c r="BW226" s="1096">
        <f t="shared" ca="1" si="115"/>
        <v>0</v>
      </c>
    </row>
    <row r="227" spans="1:75" ht="15.75" customHeight="1">
      <c r="A227" s="1071"/>
      <c r="B227" s="1129">
        <f t="shared" si="116"/>
        <v>2040</v>
      </c>
      <c r="C227" s="1130">
        <f>Aux_Indices!D227</f>
        <v>19</v>
      </c>
      <c r="D227" s="1132">
        <f>Aux_Indices!C227</f>
        <v>51257</v>
      </c>
      <c r="E227" s="1131">
        <f t="shared" si="127"/>
        <v>5</v>
      </c>
      <c r="F227" s="1087"/>
      <c r="G227" s="1088">
        <f>SUMIF(Controle!$430:$430,$D227,Controle!$431:$431)*Aux_Inflação!$H227*Aux_Inflação!$AN227/1000</f>
        <v>971.62566222942075</v>
      </c>
      <c r="H227" s="1089">
        <f>SUMIF(Controle!$430:$430,$D227,Controle!$432:$432)*Aux_Inflação!$H227*Aux_Inflação!$AN227/1000</f>
        <v>56.655000000000001</v>
      </c>
      <c r="I227" s="1089">
        <f>SUMIF(Controle!$430:$430,$D227,Controle!$433:$433)*Aux_Inflação!$H227*Aux_Inflação!$AN227/1000</f>
        <v>0</v>
      </c>
      <c r="J227" s="1089">
        <f>SUMIF(Controle!$430:$430,$D227,Controle!$434:$434)*Aux_Inflação!$H227*Aux_Inflação!$AN227/1000</f>
        <v>290.2950350205669</v>
      </c>
      <c r="K227" s="1089">
        <f>SUMIF(Controle!$430:$430,$D227,Controle!$435:$435)*Aux_Inflação!$H227*Aux_Inflação!$AN227/1000</f>
        <v>102.48574638733341</v>
      </c>
      <c r="L227" s="1089">
        <f>SUMIF(Controle!$430:$430,$D227,Controle!$436:$436)*Aux_Inflação!$H227*Aux_Inflação!$AN227/1000</f>
        <v>119.14630871257204</v>
      </c>
      <c r="M227" s="1089">
        <f>SUMIF(Controle!$430:$430,$D227,Controle!$437:$437)*Aux_Inflação!$H227*Aux_Inflação!$AN227/1000</f>
        <v>0</v>
      </c>
      <c r="N227" s="1089"/>
      <c r="O227" s="1090">
        <f t="shared" si="117"/>
        <v>1540.2077523498933</v>
      </c>
      <c r="P227" s="1087"/>
      <c r="Q227" s="1088">
        <f t="shared" si="142"/>
        <v>1318.5756972499878</v>
      </c>
      <c r="R227" s="1089">
        <f t="shared" si="143"/>
        <v>267.58016408403216</v>
      </c>
      <c r="S227" s="1089">
        <f t="shared" si="144"/>
        <v>0</v>
      </c>
      <c r="T227" s="1089"/>
      <c r="U227" s="1092">
        <f t="shared" si="118"/>
        <v>1586.1558613340198</v>
      </c>
      <c r="V227" s="1087"/>
      <c r="W227" s="1088">
        <f t="shared" si="147"/>
        <v>267.58016408403091</v>
      </c>
      <c r="X227" s="1089">
        <f t="shared" si="119"/>
        <v>1540.2077523498933</v>
      </c>
      <c r="Y227" s="1089">
        <f t="shared" si="145"/>
        <v>-1586.1558613340198</v>
      </c>
      <c r="Z227" s="1089">
        <f t="shared" si="148"/>
        <v>221.63205509990439</v>
      </c>
      <c r="AA227" s="1094">
        <f t="shared" si="146"/>
        <v>45.94810898412652</v>
      </c>
      <c r="AB227" s="1087"/>
      <c r="AC227" s="1088">
        <f>SUMIF(Controle!$F$1181:$NA$1181,$D227,Controle!$F$1182:$NA$1182)*Aux_Inflação!$Q227*Aux_Inflação!$AN227/1000</f>
        <v>73.144220833333335</v>
      </c>
      <c r="AD227" s="1089">
        <f>SUMIF(Controle!$F$1181:$NA$1181,$D227,Controle!$F$1183:$NA$1183)*Aux_Inflação!$Q227*Aux_Inflação!$AN227/1000</f>
        <v>106.3949671109112</v>
      </c>
      <c r="AE227" s="1089">
        <f>SUMIF(Controle!$F$1181:$NA$1181,$D227,Controle!$F$1184:$NA$1184)*Aux_Inflação!$Q227*Aux_Inflação!$AN227/1000</f>
        <v>41.035547470820951</v>
      </c>
      <c r="AF227" s="1089">
        <f>SUMIF(Controle!$F$1181:$NA$1181,$D227,Controle!$F$1185:$NA$1185)*Aux_Inflação!$Q227*Aux_Inflação!$AN227/1000</f>
        <v>0</v>
      </c>
      <c r="AG227" s="1089">
        <f>SUMIF(Controle!$F$1181:$NA$1181,$D227,Controle!$F$1186:$NA$1186)*Aux_Inflação!$Q227*Aux_Inflação!$AN227/1000</f>
        <v>28.673923333333327</v>
      </c>
      <c r="AH227" s="1089">
        <f>SUMIF(Controle!$F$1181:$NA$1181,$D227,Controle!$F$1187:$NA$1187)*Aux_Inflação!$Q227*Aux_Inflação!$AN227/1000</f>
        <v>761.63804999999991</v>
      </c>
      <c r="AI227" s="1089">
        <f>SUMIF(Controle!$F$1181:$NA$1181,$D227,Controle!$F$1188:$NA$1188)*Aux_Inflação!$Q227*Aux_Inflação!$AN227/1000</f>
        <v>23.08828449074074</v>
      </c>
      <c r="AJ227" s="1089">
        <f>SUMIF(Controle!$F$1181:$NA$1181,$D227,Controle!$F$1189:$NA$1189)*Aux_Inflação!$Q227*Aux_Inflação!$AN227/1000</f>
        <v>15.770897522449085</v>
      </c>
      <c r="AK227" s="1089">
        <f>SUMIF(Controle!$F$1181:$NA$1181,$D227,Controle!$F$1190:$NA$1190)*Aux_Inflação!$Q227*Aux_Inflação!$AN227/1000</f>
        <v>92.412465140993575</v>
      </c>
      <c r="AL227" s="1089">
        <f>SUMIF(Controle!$F$1181:$NA$1181,$D227,Controle!$F$1191:$NA$1191)*Aux_Inflação!$Q227*Aux_Inflação!$AN227/1000</f>
        <v>99.80398270869226</v>
      </c>
      <c r="AM227" s="1090">
        <f t="shared" si="120"/>
        <v>1241.9623386112744</v>
      </c>
      <c r="AN227" s="1095"/>
      <c r="AO227" s="1088">
        <f t="shared" si="128"/>
        <v>0</v>
      </c>
      <c r="AP227" s="1089">
        <f t="shared" si="121"/>
        <v>281.13156620546829</v>
      </c>
      <c r="AQ227" s="1089">
        <f t="shared" si="129"/>
        <v>991.39563518494572</v>
      </c>
      <c r="AR227" s="1089">
        <f t="shared" si="133"/>
        <v>0</v>
      </c>
      <c r="AS227" s="1089"/>
      <c r="AT227" s="1092">
        <f t="shared" si="130"/>
        <v>1272.5272013904141</v>
      </c>
      <c r="AU227" s="1095"/>
      <c r="AV227" s="1088">
        <f t="shared" si="134"/>
        <v>991.39563518494356</v>
      </c>
      <c r="AW227" s="1089">
        <f t="shared" si="122"/>
        <v>1241.9623386112744</v>
      </c>
      <c r="AX227" s="1089">
        <f t="shared" si="131"/>
        <v>-1272.5272013904141</v>
      </c>
      <c r="AY227" s="1089">
        <f t="shared" si="135"/>
        <v>960.83077240580405</v>
      </c>
      <c r="AZ227" s="1094">
        <f t="shared" si="136"/>
        <v>-30.564862779139503</v>
      </c>
      <c r="BA227" s="1087"/>
      <c r="BB227" s="1088">
        <f>-FM!S227</f>
        <v>56.217582960771104</v>
      </c>
      <c r="BC227" s="1089">
        <f>-FM!T227</f>
        <v>34.835404202468027</v>
      </c>
      <c r="BD227" s="1089">
        <f>-FM!U227</f>
        <v>37.497381519879788</v>
      </c>
      <c r="BE227" s="1089"/>
      <c r="BF227" s="1092">
        <f t="shared" si="123"/>
        <v>128.5503686831189</v>
      </c>
      <c r="BH227" s="1088">
        <f t="shared" si="137"/>
        <v>0</v>
      </c>
      <c r="BI227" s="1089">
        <f t="shared" si="138"/>
        <v>158.21862568459392</v>
      </c>
      <c r="BJ227" s="1092">
        <f t="shared" si="124"/>
        <v>158.21862568459392</v>
      </c>
      <c r="BL227" s="1088">
        <f t="shared" si="139"/>
        <v>158.21862568459377</v>
      </c>
      <c r="BM227" s="1089">
        <f t="shared" si="140"/>
        <v>128.5503686831189</v>
      </c>
      <c r="BN227" s="1089">
        <f t="shared" si="141"/>
        <v>-158.21862568459392</v>
      </c>
      <c r="BO227" s="1089">
        <f t="shared" si="132"/>
        <v>128.55036868311879</v>
      </c>
      <c r="BP227" s="1094">
        <f t="shared" si="125"/>
        <v>-29.668257001474984</v>
      </c>
      <c r="BR227" s="1112">
        <f t="shared" si="126"/>
        <v>-14.285010796487967</v>
      </c>
      <c r="BT227" s="1088">
        <f t="shared" ca="1" si="114"/>
        <v>0</v>
      </c>
      <c r="BU227" s="1089">
        <f ca="1">-FM!CF228</f>
        <v>617.38640541940572</v>
      </c>
      <c r="BV227" s="1089">
        <f>FM!CF227</f>
        <v>0</v>
      </c>
      <c r="BW227" s="1096">
        <f t="shared" ca="1" si="115"/>
        <v>617.38640541940572</v>
      </c>
    </row>
    <row r="228" spans="1:75" ht="15.75" customHeight="1">
      <c r="A228" s="1071"/>
      <c r="B228" s="1129">
        <f t="shared" si="116"/>
        <v>2040</v>
      </c>
      <c r="C228" s="1130">
        <f>Aux_Indices!D228</f>
        <v>19</v>
      </c>
      <c r="D228" s="1132">
        <f>Aux_Indices!C228</f>
        <v>51288</v>
      </c>
      <c r="E228" s="1131">
        <f t="shared" si="127"/>
        <v>6</v>
      </c>
      <c r="F228" s="1087"/>
      <c r="G228" s="1088">
        <f>SUMIF(Controle!$430:$430,$D228,Controle!$431:$431)*Aux_Inflação!$H228*Aux_Inflação!$AN228/1000</f>
        <v>1362.6438235813901</v>
      </c>
      <c r="H228" s="1089">
        <f>SUMIF(Controle!$430:$430,$D228,Controle!$432:$432)*Aux_Inflação!$H228*Aux_Inflação!$AN228/1000</f>
        <v>87.314999999999998</v>
      </c>
      <c r="I228" s="1089">
        <f>SUMIF(Controle!$430:$430,$D228,Controle!$433:$433)*Aux_Inflação!$H228*Aux_Inflação!$AN228/1000</f>
        <v>0</v>
      </c>
      <c r="J228" s="1089">
        <f>SUMIF(Controle!$430:$430,$D228,Controle!$434:$434)*Aux_Inflação!$H228*Aux_Inflação!$AN228/1000</f>
        <v>447.83319426953301</v>
      </c>
      <c r="K228" s="1089">
        <f>SUMIF(Controle!$430:$430,$D228,Controle!$435:$435)*Aux_Inflação!$H228*Aux_Inflação!$AN228/1000</f>
        <v>158.10301119509359</v>
      </c>
      <c r="L228" s="1089">
        <f>SUMIF(Controle!$430:$430,$D228,Controle!$436:$436)*Aux_Inflação!$H228*Aux_Inflação!$AN228/1000</f>
        <v>183.80497624561417</v>
      </c>
      <c r="M228" s="1089">
        <f>SUMIF(Controle!$430:$430,$D228,Controle!$437:$437)*Aux_Inflação!$H228*Aux_Inflação!$AN228/1000</f>
        <v>0</v>
      </c>
      <c r="N228" s="1089"/>
      <c r="O228" s="1090">
        <f t="shared" si="117"/>
        <v>2239.700005291631</v>
      </c>
      <c r="P228" s="1087"/>
      <c r="Q228" s="1088">
        <f t="shared" si="142"/>
        <v>1897.792017850923</v>
      </c>
      <c r="R228" s="1089">
        <f t="shared" si="143"/>
        <v>221.63205509990544</v>
      </c>
      <c r="S228" s="1089">
        <f t="shared" si="144"/>
        <v>0</v>
      </c>
      <c r="T228" s="1089"/>
      <c r="U228" s="1092">
        <f t="shared" si="118"/>
        <v>2119.4240729508283</v>
      </c>
      <c r="V228" s="1087"/>
      <c r="W228" s="1088">
        <f t="shared" si="147"/>
        <v>221.63205509990439</v>
      </c>
      <c r="X228" s="1089">
        <f t="shared" si="119"/>
        <v>2239.700005291631</v>
      </c>
      <c r="Y228" s="1089">
        <f t="shared" si="145"/>
        <v>-2119.4240729508283</v>
      </c>
      <c r="Z228" s="1089">
        <f t="shared" si="148"/>
        <v>341.90798744070707</v>
      </c>
      <c r="AA228" s="1094">
        <f t="shared" si="146"/>
        <v>-120.27593234080268</v>
      </c>
      <c r="AB228" s="1087"/>
      <c r="AC228" s="1088">
        <f>SUMIF(Controle!$F$1181:$NA$1181,$D228,Controle!$F$1182:$NA$1182)*Aux_Inflação!$Q228*Aux_Inflação!$AN228/1000</f>
        <v>73.144220833333335</v>
      </c>
      <c r="AD228" s="1089">
        <f>SUMIF(Controle!$F$1181:$NA$1181,$D228,Controle!$F$1183:$NA$1183)*Aux_Inflação!$Q228*Aux_Inflação!$AN228/1000</f>
        <v>164.13369926256422</v>
      </c>
      <c r="AE228" s="1089">
        <f>SUMIF(Controle!$F$1181:$NA$1181,$D228,Controle!$F$1184:$NA$1184)*Aux_Inflação!$Q228*Aux_Inflação!$AN228/1000</f>
        <v>63.30483847632744</v>
      </c>
      <c r="AF228" s="1089">
        <f>SUMIF(Controle!$F$1181:$NA$1181,$D228,Controle!$F$1185:$NA$1185)*Aux_Inflação!$Q228*Aux_Inflação!$AN228/1000</f>
        <v>0</v>
      </c>
      <c r="AG228" s="1089">
        <f>SUMIF(Controle!$F$1181:$NA$1181,$D228,Controle!$F$1186:$NA$1186)*Aux_Inflação!$Q228*Aux_Inflação!$AN228/1000</f>
        <v>28.673923333333327</v>
      </c>
      <c r="AH228" s="1089">
        <f>SUMIF(Controle!$F$1181:$NA$1181,$D228,Controle!$F$1187:$NA$1187)*Aux_Inflação!$Q228*Aux_Inflação!$AN228/1000</f>
        <v>761.63804999999991</v>
      </c>
      <c r="AI228" s="1089">
        <f>SUMIF(Controle!$F$1181:$NA$1181,$D228,Controle!$F$1188:$NA$1188)*Aux_Inflação!$Q228*Aux_Inflação!$AN228/1000</f>
        <v>23.08828449074074</v>
      </c>
      <c r="AJ228" s="1089">
        <f>SUMIF(Controle!$F$1181:$NA$1181,$D228,Controle!$F$1189:$NA$1189)*Aux_Inflação!$Q228*Aux_Inflação!$AN228/1000</f>
        <v>15.770897522449085</v>
      </c>
      <c r="AK228" s="1089">
        <f>SUMIF(Controle!$F$1181:$NA$1181,$D228,Controle!$F$1190:$NA$1190)*Aux_Inflação!$Q228*Aux_Inflação!$AN228/1000</f>
        <v>134.38200031749784</v>
      </c>
      <c r="AL228" s="1089">
        <f>SUMIF(Controle!$F$1181:$NA$1181,$D228,Controle!$F$1191:$NA$1191)*Aux_Inflação!$Q228*Aux_Inflação!$AN228/1000</f>
        <v>99.80398270869226</v>
      </c>
      <c r="AM228" s="1090">
        <f t="shared" si="120"/>
        <v>1363.9398969449383</v>
      </c>
      <c r="AN228" s="1095"/>
      <c r="AO228" s="1088">
        <f t="shared" si="128"/>
        <v>0</v>
      </c>
      <c r="AP228" s="1089">
        <f t="shared" si="121"/>
        <v>323.10110138197251</v>
      </c>
      <c r="AQ228" s="1089">
        <f t="shared" si="129"/>
        <v>960.8307724058061</v>
      </c>
      <c r="AR228" s="1089">
        <f t="shared" si="133"/>
        <v>0</v>
      </c>
      <c r="AS228" s="1089"/>
      <c r="AT228" s="1092">
        <f t="shared" si="130"/>
        <v>1283.9318737877786</v>
      </c>
      <c r="AU228" s="1095"/>
      <c r="AV228" s="1088">
        <f t="shared" si="134"/>
        <v>960.83077240580405</v>
      </c>
      <c r="AW228" s="1089">
        <f t="shared" si="122"/>
        <v>1363.9398969449383</v>
      </c>
      <c r="AX228" s="1089">
        <f t="shared" si="131"/>
        <v>-1283.9318737877786</v>
      </c>
      <c r="AY228" s="1089">
        <f t="shared" si="135"/>
        <v>1040.8387955629639</v>
      </c>
      <c r="AZ228" s="1094">
        <f t="shared" si="136"/>
        <v>80.008023157159869</v>
      </c>
      <c r="BA228" s="1087"/>
      <c r="BB228" s="1088">
        <f>-FM!S228</f>
        <v>81.749050193144527</v>
      </c>
      <c r="BC228" s="1089">
        <f>-FM!T228</f>
        <v>53.739983312343959</v>
      </c>
      <c r="BD228" s="1089">
        <f>-FM!U228</f>
        <v>53.756004330662932</v>
      </c>
      <c r="BE228" s="1089"/>
      <c r="BF228" s="1092">
        <f t="shared" si="123"/>
        <v>189.24503783615143</v>
      </c>
      <c r="BH228" s="1088">
        <f t="shared" si="137"/>
        <v>0</v>
      </c>
      <c r="BI228" s="1089">
        <f t="shared" si="138"/>
        <v>128.5503686831189</v>
      </c>
      <c r="BJ228" s="1092">
        <f t="shared" si="124"/>
        <v>128.5503686831189</v>
      </c>
      <c r="BL228" s="1088">
        <f t="shared" si="139"/>
        <v>128.55036868311879</v>
      </c>
      <c r="BM228" s="1089">
        <f t="shared" si="140"/>
        <v>189.24503783615143</v>
      </c>
      <c r="BN228" s="1089">
        <f t="shared" si="141"/>
        <v>-128.5503686831189</v>
      </c>
      <c r="BO228" s="1089">
        <f t="shared" si="132"/>
        <v>189.24503783615131</v>
      </c>
      <c r="BP228" s="1094">
        <f t="shared" si="125"/>
        <v>60.694669153032521</v>
      </c>
      <c r="BR228" s="1112">
        <f t="shared" si="126"/>
        <v>20.426759969389707</v>
      </c>
      <c r="BT228" s="1088">
        <f t="shared" ca="1" si="114"/>
        <v>617.38640541940572</v>
      </c>
      <c r="BU228" s="1089">
        <f>-FM!CF229</f>
        <v>0</v>
      </c>
      <c r="BV228" s="1089">
        <f ca="1">FM!CF228</f>
        <v>-617.38640541940572</v>
      </c>
      <c r="BW228" s="1096">
        <f t="shared" ca="1" si="115"/>
        <v>0</v>
      </c>
    </row>
    <row r="229" spans="1:75" ht="15.75" customHeight="1">
      <c r="A229" s="1071"/>
      <c r="B229" s="1129">
        <f t="shared" si="116"/>
        <v>2040</v>
      </c>
      <c r="C229" s="1130">
        <f>Aux_Indices!D229</f>
        <v>19</v>
      </c>
      <c r="D229" s="1132">
        <f>Aux_Indices!C229</f>
        <v>51318</v>
      </c>
      <c r="E229" s="1131">
        <f t="shared" si="127"/>
        <v>7</v>
      </c>
      <c r="F229" s="1087"/>
      <c r="G229" s="1088">
        <f>SUMIF(Controle!$430:$430,$D229,Controle!$431:$431)*Aux_Inflação!$H229*Aux_Inflação!$AN229/1000</f>
        <v>2454.0587781488662</v>
      </c>
      <c r="H229" s="1089">
        <f>SUMIF(Controle!$430:$430,$D229,Controle!$432:$432)*Aux_Inflação!$H229*Aux_Inflação!$AN229/1000</f>
        <v>162.30000000000001</v>
      </c>
      <c r="I229" s="1089">
        <f>SUMIF(Controle!$430:$430,$D229,Controle!$433:$433)*Aux_Inflação!$H229*Aux_Inflação!$AN229/1000</f>
        <v>0</v>
      </c>
      <c r="J229" s="1089">
        <f>SUMIF(Controle!$430:$430,$D229,Controle!$434:$434)*Aux_Inflação!$H229*Aux_Inflação!$AN229/1000</f>
        <v>836.07330208159203</v>
      </c>
      <c r="K229" s="1089">
        <f>SUMIF(Controle!$430:$430,$D229,Controle!$435:$435)*Aux_Inflação!$H229*Aux_Inflação!$AN229/1000</f>
        <v>295.16728177002324</v>
      </c>
      <c r="L229" s="1089">
        <f>SUMIF(Controle!$430:$430,$D229,Controle!$436:$436)*Aux_Inflação!$H229*Aux_Inflação!$AN229/1000</f>
        <v>343.15105578397265</v>
      </c>
      <c r="M229" s="1089">
        <f>SUMIF(Controle!$430:$430,$D229,Controle!$437:$437)*Aux_Inflação!$H229*Aux_Inflação!$AN229/1000</f>
        <v>0</v>
      </c>
      <c r="N229" s="1089"/>
      <c r="O229" s="1090">
        <f t="shared" si="117"/>
        <v>4090.7504177844539</v>
      </c>
      <c r="P229" s="1087"/>
      <c r="Q229" s="1088">
        <f t="shared" si="142"/>
        <v>3452.4320802304583</v>
      </c>
      <c r="R229" s="1089">
        <f t="shared" si="143"/>
        <v>341.90798744070776</v>
      </c>
      <c r="S229" s="1089">
        <f t="shared" si="144"/>
        <v>0</v>
      </c>
      <c r="T229" s="1089"/>
      <c r="U229" s="1092">
        <f t="shared" si="118"/>
        <v>3794.3400676711663</v>
      </c>
      <c r="V229" s="1087"/>
      <c r="W229" s="1088">
        <f t="shared" si="147"/>
        <v>341.90798744070707</v>
      </c>
      <c r="X229" s="1089">
        <f t="shared" si="119"/>
        <v>4090.7504177844539</v>
      </c>
      <c r="Y229" s="1089">
        <f t="shared" si="145"/>
        <v>-3794.3400676711663</v>
      </c>
      <c r="Z229" s="1089">
        <f t="shared" si="148"/>
        <v>638.31833755399475</v>
      </c>
      <c r="AA229" s="1094">
        <f t="shared" si="146"/>
        <v>-296.41035011328768</v>
      </c>
      <c r="AB229" s="1087"/>
      <c r="AC229" s="1088">
        <f>SUMIF(Controle!$F$1181:$NA$1181,$D229,Controle!$F$1182:$NA$1182)*Aux_Inflação!$Q229*Aux_Inflação!$AN229/1000</f>
        <v>73.144220833333335</v>
      </c>
      <c r="AD229" s="1089">
        <f>SUMIF(Controle!$F$1181:$NA$1181,$D229,Controle!$F$1183:$NA$1183)*Aux_Inflação!$Q229*Aux_Inflação!$AN229/1000</f>
        <v>306.42615527675031</v>
      </c>
      <c r="AE229" s="1089">
        <f>SUMIF(Controle!$F$1181:$NA$1181,$D229,Controle!$F$1184:$NA$1184)*Aux_Inflação!$Q229*Aux_Inflação!$AN229/1000</f>
        <v>118.18571293933593</v>
      </c>
      <c r="AF229" s="1089">
        <f>SUMIF(Controle!$F$1181:$NA$1181,$D229,Controle!$F$1185:$NA$1185)*Aux_Inflação!$Q229*Aux_Inflação!$AN229/1000</f>
        <v>0</v>
      </c>
      <c r="AG229" s="1089">
        <f>SUMIF(Controle!$F$1181:$NA$1181,$D229,Controle!$F$1186:$NA$1186)*Aux_Inflação!$Q229*Aux_Inflação!$AN229/1000</f>
        <v>28.673923333333327</v>
      </c>
      <c r="AH229" s="1089">
        <f>SUMIF(Controle!$F$1181:$NA$1181,$D229,Controle!$F$1187:$NA$1187)*Aux_Inflação!$Q229*Aux_Inflação!$AN229/1000</f>
        <v>761.63804999999991</v>
      </c>
      <c r="AI229" s="1089">
        <f>SUMIF(Controle!$F$1181:$NA$1181,$D229,Controle!$F$1188:$NA$1188)*Aux_Inflação!$Q229*Aux_Inflação!$AN229/1000</f>
        <v>23.08828449074074</v>
      </c>
      <c r="AJ229" s="1089">
        <f>SUMIF(Controle!$F$1181:$NA$1181,$D229,Controle!$F$1189:$NA$1189)*Aux_Inflação!$Q229*Aux_Inflação!$AN229/1000</f>
        <v>15.770897522449085</v>
      </c>
      <c r="AK229" s="1089">
        <f>SUMIF(Controle!$F$1181:$NA$1181,$D229,Controle!$F$1190:$NA$1190)*Aux_Inflação!$Q229*Aux_Inflação!$AN229/1000</f>
        <v>245.44502506706721</v>
      </c>
      <c r="AL229" s="1089">
        <f>SUMIF(Controle!$F$1181:$NA$1181,$D229,Controle!$F$1191:$NA$1191)*Aux_Inflação!$Q229*Aux_Inflação!$AN229/1000</f>
        <v>99.80398270869226</v>
      </c>
      <c r="AM229" s="1090">
        <f t="shared" si="120"/>
        <v>1672.1762521717023</v>
      </c>
      <c r="AN229" s="1095"/>
      <c r="AO229" s="1088">
        <f t="shared" si="128"/>
        <v>0</v>
      </c>
      <c r="AP229" s="1089">
        <f t="shared" si="121"/>
        <v>434.16412613154193</v>
      </c>
      <c r="AQ229" s="1089">
        <f t="shared" si="129"/>
        <v>1040.8387955629655</v>
      </c>
      <c r="AR229" s="1089">
        <f t="shared" si="133"/>
        <v>0</v>
      </c>
      <c r="AS229" s="1089"/>
      <c r="AT229" s="1092">
        <f t="shared" si="130"/>
        <v>1475.0029216945074</v>
      </c>
      <c r="AU229" s="1095"/>
      <c r="AV229" s="1088">
        <f t="shared" si="134"/>
        <v>1040.8387955629639</v>
      </c>
      <c r="AW229" s="1089">
        <f t="shared" si="122"/>
        <v>1672.1762521717023</v>
      </c>
      <c r="AX229" s="1089">
        <f t="shared" si="131"/>
        <v>-1475.0029216945074</v>
      </c>
      <c r="AY229" s="1089">
        <f t="shared" si="135"/>
        <v>1238.0121260401586</v>
      </c>
      <c r="AZ229" s="1094">
        <f t="shared" si="136"/>
        <v>197.17333047719467</v>
      </c>
      <c r="BA229" s="1087"/>
      <c r="BB229" s="1088">
        <f>-FM!S229</f>
        <v>149.31239024913256</v>
      </c>
      <c r="BC229" s="1089">
        <f>-FM!T229</f>
        <v>100.32879624979104</v>
      </c>
      <c r="BD229" s="1089">
        <f>-FM!U229</f>
        <v>97.640313471085875</v>
      </c>
      <c r="BE229" s="1089"/>
      <c r="BF229" s="1092">
        <f t="shared" si="123"/>
        <v>347.28149997000946</v>
      </c>
      <c r="BH229" s="1088">
        <f t="shared" si="137"/>
        <v>0</v>
      </c>
      <c r="BI229" s="1089">
        <f t="shared" si="138"/>
        <v>189.24503783615143</v>
      </c>
      <c r="BJ229" s="1092">
        <f t="shared" si="124"/>
        <v>189.24503783615143</v>
      </c>
      <c r="BL229" s="1088">
        <f t="shared" si="139"/>
        <v>189.24503783615131</v>
      </c>
      <c r="BM229" s="1089">
        <f t="shared" si="140"/>
        <v>347.28149997000946</v>
      </c>
      <c r="BN229" s="1089">
        <f t="shared" si="141"/>
        <v>-189.24503783615143</v>
      </c>
      <c r="BO229" s="1089">
        <f t="shared" si="132"/>
        <v>347.28149997000941</v>
      </c>
      <c r="BP229" s="1094">
        <f t="shared" si="125"/>
        <v>158.03646213385809</v>
      </c>
      <c r="BR229" s="1112">
        <f t="shared" si="126"/>
        <v>58.799442497765085</v>
      </c>
      <c r="BT229" s="1088">
        <f t="shared" ca="1" si="114"/>
        <v>0</v>
      </c>
      <c r="BU229" s="1089">
        <f>-FM!CF230</f>
        <v>0</v>
      </c>
      <c r="BV229" s="1089">
        <f>FM!CF229</f>
        <v>0</v>
      </c>
      <c r="BW229" s="1096">
        <f t="shared" ca="1" si="115"/>
        <v>0</v>
      </c>
    </row>
    <row r="230" spans="1:75" ht="15.75" customHeight="1">
      <c r="A230" s="1071"/>
      <c r="B230" s="1129">
        <f t="shared" si="116"/>
        <v>2040</v>
      </c>
      <c r="C230" s="1130">
        <f>Aux_Indices!D230</f>
        <v>19</v>
      </c>
      <c r="D230" s="1132">
        <f>Aux_Indices!C230</f>
        <v>51349</v>
      </c>
      <c r="E230" s="1131">
        <f t="shared" si="127"/>
        <v>8</v>
      </c>
      <c r="F230" s="1087"/>
      <c r="G230" s="1088">
        <f>SUMIF(Controle!$430:$430,$D230,Controle!$431:$431)*Aux_Inflação!$H230*Aux_Inflação!$AN230/1000</f>
        <v>1253.1705910563851</v>
      </c>
      <c r="H230" s="1089">
        <f>SUMIF(Controle!$430:$430,$D230,Controle!$432:$432)*Aux_Inflação!$H230*Aux_Inflação!$AN230/1000</f>
        <v>79.77</v>
      </c>
      <c r="I230" s="1089">
        <f>SUMIF(Controle!$430:$430,$D230,Controle!$433:$433)*Aux_Inflação!$H230*Aux_Inflação!$AN230/1000</f>
        <v>0</v>
      </c>
      <c r="J230" s="1089">
        <f>SUMIF(Controle!$430:$430,$D230,Controle!$434:$434)*Aux_Inflação!$H230*Aux_Inflação!$AN230/1000</f>
        <v>408.89117737653021</v>
      </c>
      <c r="K230" s="1089">
        <f>SUMIF(Controle!$430:$430,$D230,Controle!$435:$435)*Aux_Inflação!$H230*Aux_Inflação!$AN230/1000</f>
        <v>144.35492326508546</v>
      </c>
      <c r="L230" s="1089">
        <f>SUMIF(Controle!$430:$430,$D230,Controle!$436:$436)*Aux_Inflação!$H230*Aux_Inflação!$AN230/1000</f>
        <v>167.82193483295208</v>
      </c>
      <c r="M230" s="1089">
        <f>SUMIF(Controle!$430:$430,$D230,Controle!$437:$437)*Aux_Inflação!$H230*Aux_Inflação!$AN230/1000</f>
        <v>0</v>
      </c>
      <c r="N230" s="1089"/>
      <c r="O230" s="1090">
        <f t="shared" si="117"/>
        <v>2054.0086265309528</v>
      </c>
      <c r="P230" s="1087"/>
      <c r="Q230" s="1088">
        <f t="shared" si="142"/>
        <v>1741.8317684329154</v>
      </c>
      <c r="R230" s="1089">
        <f t="shared" si="143"/>
        <v>638.31833755399589</v>
      </c>
      <c r="S230" s="1089">
        <f t="shared" si="144"/>
        <v>0</v>
      </c>
      <c r="T230" s="1089"/>
      <c r="U230" s="1092">
        <f t="shared" si="118"/>
        <v>2380.1501059869115</v>
      </c>
      <c r="V230" s="1087"/>
      <c r="W230" s="1088">
        <f t="shared" si="147"/>
        <v>638.31833755399475</v>
      </c>
      <c r="X230" s="1089">
        <f t="shared" si="119"/>
        <v>2054.0086265309528</v>
      </c>
      <c r="Y230" s="1089">
        <f t="shared" si="145"/>
        <v>-2380.1501059869115</v>
      </c>
      <c r="Z230" s="1089">
        <f t="shared" si="148"/>
        <v>312.17685809803606</v>
      </c>
      <c r="AA230" s="1094">
        <f t="shared" si="146"/>
        <v>326.14147945595869</v>
      </c>
      <c r="AB230" s="1087"/>
      <c r="AC230" s="1088">
        <f>SUMIF(Controle!$F$1181:$NA$1181,$D230,Controle!$F$1182:$NA$1182)*Aux_Inflação!$Q230*Aux_Inflação!$AN230/1000</f>
        <v>73.144220833333335</v>
      </c>
      <c r="AD230" s="1089">
        <f>SUMIF(Controle!$F$1181:$NA$1181,$D230,Controle!$F$1183:$NA$1183)*Aux_Inflação!$Q230*Aux_Inflação!$AN230/1000</f>
        <v>149.86120367451517</v>
      </c>
      <c r="AE230" s="1089">
        <f>SUMIF(Controle!$F$1181:$NA$1181,$D230,Controle!$F$1184:$NA$1184)*Aux_Inflação!$Q230*Aux_Inflação!$AN230/1000</f>
        <v>57.800069913168535</v>
      </c>
      <c r="AF230" s="1089">
        <f>SUMIF(Controle!$F$1181:$NA$1181,$D230,Controle!$F$1185:$NA$1185)*Aux_Inflação!$Q230*Aux_Inflação!$AN230/1000</f>
        <v>0</v>
      </c>
      <c r="AG230" s="1089">
        <f>SUMIF(Controle!$F$1181:$NA$1181,$D230,Controle!$F$1186:$NA$1186)*Aux_Inflação!$Q230*Aux_Inflação!$AN230/1000</f>
        <v>28.673923333333327</v>
      </c>
      <c r="AH230" s="1089">
        <f>SUMIF(Controle!$F$1181:$NA$1181,$D230,Controle!$F$1187:$NA$1187)*Aux_Inflação!$Q230*Aux_Inflação!$AN230/1000</f>
        <v>761.63804999999991</v>
      </c>
      <c r="AI230" s="1089">
        <f>SUMIF(Controle!$F$1181:$NA$1181,$D230,Controle!$F$1188:$NA$1188)*Aux_Inflação!$Q230*Aux_Inflação!$AN230/1000</f>
        <v>23.08828449074074</v>
      </c>
      <c r="AJ230" s="1089">
        <f>SUMIF(Controle!$F$1181:$NA$1181,$D230,Controle!$F$1189:$NA$1189)*Aux_Inflação!$Q230*Aux_Inflação!$AN230/1000</f>
        <v>15.770897522449085</v>
      </c>
      <c r="AK230" s="1089">
        <f>SUMIF(Controle!$F$1181:$NA$1181,$D230,Controle!$F$1190:$NA$1190)*Aux_Inflação!$Q230*Aux_Inflação!$AN230/1000</f>
        <v>123.24051759185716</v>
      </c>
      <c r="AL230" s="1089">
        <f>SUMIF(Controle!$F$1181:$NA$1181,$D230,Controle!$F$1191:$NA$1191)*Aux_Inflação!$Q230*Aux_Inflação!$AN230/1000</f>
        <v>99.80398270869226</v>
      </c>
      <c r="AM230" s="1090">
        <f t="shared" si="120"/>
        <v>1333.0211500680898</v>
      </c>
      <c r="AN230" s="1095"/>
      <c r="AO230" s="1088">
        <f t="shared" si="128"/>
        <v>0</v>
      </c>
      <c r="AP230" s="1089">
        <f t="shared" si="121"/>
        <v>311.95961865633183</v>
      </c>
      <c r="AQ230" s="1089">
        <f t="shared" si="129"/>
        <v>1238.0121260401602</v>
      </c>
      <c r="AR230" s="1089">
        <f t="shared" si="133"/>
        <v>0</v>
      </c>
      <c r="AS230" s="1089"/>
      <c r="AT230" s="1092">
        <f t="shared" si="130"/>
        <v>1549.9717446964919</v>
      </c>
      <c r="AU230" s="1095"/>
      <c r="AV230" s="1088">
        <f t="shared" si="134"/>
        <v>1238.0121260401586</v>
      </c>
      <c r="AW230" s="1089">
        <f t="shared" si="122"/>
        <v>1333.0211500680898</v>
      </c>
      <c r="AX230" s="1089">
        <f t="shared" si="131"/>
        <v>-1549.9717446964919</v>
      </c>
      <c r="AY230" s="1089">
        <f t="shared" si="135"/>
        <v>1021.0615314117563</v>
      </c>
      <c r="AZ230" s="1094">
        <f t="shared" si="136"/>
        <v>-216.95059462840231</v>
      </c>
      <c r="BA230" s="1087"/>
      <c r="BB230" s="1088">
        <f>-FM!S230</f>
        <v>74.971314868379778</v>
      </c>
      <c r="BC230" s="1089">
        <f>-FM!T230</f>
        <v>49.066941285183624</v>
      </c>
      <c r="BD230" s="1089">
        <f>-FM!U230</f>
        <v>49.353523474632681</v>
      </c>
      <c r="BE230" s="1089"/>
      <c r="BF230" s="1092">
        <f t="shared" si="123"/>
        <v>173.39177962819608</v>
      </c>
      <c r="BH230" s="1088">
        <f t="shared" si="137"/>
        <v>0</v>
      </c>
      <c r="BI230" s="1089">
        <f t="shared" si="138"/>
        <v>347.28149997000946</v>
      </c>
      <c r="BJ230" s="1092">
        <f t="shared" si="124"/>
        <v>347.28149997000946</v>
      </c>
      <c r="BL230" s="1088">
        <f t="shared" si="139"/>
        <v>347.28149997000941</v>
      </c>
      <c r="BM230" s="1089">
        <f t="shared" si="140"/>
        <v>173.39177962819608</v>
      </c>
      <c r="BN230" s="1089">
        <f t="shared" si="141"/>
        <v>-347.28149997000946</v>
      </c>
      <c r="BO230" s="1089">
        <f t="shared" si="132"/>
        <v>173.39177962819599</v>
      </c>
      <c r="BP230" s="1094">
        <f t="shared" si="125"/>
        <v>-173.88972034181342</v>
      </c>
      <c r="BR230" s="1112">
        <f t="shared" si="126"/>
        <v>-64.698835514257041</v>
      </c>
      <c r="BT230" s="1088">
        <f t="shared" ca="1" si="114"/>
        <v>0</v>
      </c>
      <c r="BU230" s="1089">
        <f ca="1">-FM!CF231</f>
        <v>910.794051559222</v>
      </c>
      <c r="BV230" s="1089">
        <f>FM!CF230</f>
        <v>0</v>
      </c>
      <c r="BW230" s="1096">
        <f t="shared" ca="1" si="115"/>
        <v>910.794051559222</v>
      </c>
    </row>
    <row r="231" spans="1:75" ht="15.75" customHeight="1">
      <c r="A231" s="1071"/>
      <c r="B231" s="1129">
        <f t="shared" si="116"/>
        <v>2040</v>
      </c>
      <c r="C231" s="1130">
        <f>Aux_Indices!D231</f>
        <v>19</v>
      </c>
      <c r="D231" s="1132">
        <f>Aux_Indices!C231</f>
        <v>51380</v>
      </c>
      <c r="E231" s="1131">
        <f t="shared" si="127"/>
        <v>9</v>
      </c>
      <c r="F231" s="1087"/>
      <c r="G231" s="1088">
        <f>SUMIF(Controle!$430:$430,$D231,Controle!$431:$431)*Aux_Inflação!$H231*Aux_Inflação!$AN231/1000</f>
        <v>1372.4139617464568</v>
      </c>
      <c r="H231" s="1089">
        <f>SUMIF(Controle!$430:$430,$D231,Controle!$432:$432)*Aux_Inflação!$H231*Aux_Inflação!$AN231/1000</f>
        <v>82.62</v>
      </c>
      <c r="I231" s="1089">
        <f>SUMIF(Controle!$430:$430,$D231,Controle!$433:$433)*Aux_Inflação!$H231*Aux_Inflação!$AN231/1000</f>
        <v>0</v>
      </c>
      <c r="J231" s="1089">
        <f>SUMIF(Controle!$430:$430,$D231,Controle!$434:$434)*Aux_Inflação!$H231*Aux_Inflação!$AN231/1000</f>
        <v>423.64194135115252</v>
      </c>
      <c r="K231" s="1089">
        <f>SUMIF(Controle!$430:$430,$D231,Controle!$435:$435)*Aux_Inflação!$H231*Aux_Inflação!$AN231/1000</f>
        <v>149.56253232948248</v>
      </c>
      <c r="L231" s="1089">
        <f>SUMIF(Controle!$430:$430,$D231,Controle!$436:$436)*Aux_Inflação!$H231*Aux_Inflação!$AN231/1000</f>
        <v>173.87611718623316</v>
      </c>
      <c r="M231" s="1089">
        <f>SUMIF(Controle!$430:$430,$D231,Controle!$437:$437)*Aux_Inflação!$H231*Aux_Inflação!$AN231/1000</f>
        <v>0</v>
      </c>
      <c r="N231" s="1089"/>
      <c r="O231" s="1090">
        <f t="shared" si="117"/>
        <v>2202.114552613325</v>
      </c>
      <c r="P231" s="1087"/>
      <c r="Q231" s="1088">
        <f t="shared" si="142"/>
        <v>1878.6759030976095</v>
      </c>
      <c r="R231" s="1089">
        <f t="shared" si="143"/>
        <v>312.17685809803754</v>
      </c>
      <c r="S231" s="1089">
        <f t="shared" si="144"/>
        <v>0</v>
      </c>
      <c r="T231" s="1089"/>
      <c r="U231" s="1092">
        <f t="shared" si="118"/>
        <v>2190.852761195647</v>
      </c>
      <c r="V231" s="1087"/>
      <c r="W231" s="1088">
        <f t="shared" si="147"/>
        <v>312.17685809803606</v>
      </c>
      <c r="X231" s="1089">
        <f t="shared" si="119"/>
        <v>2202.114552613325</v>
      </c>
      <c r="Y231" s="1089">
        <f t="shared" si="145"/>
        <v>-2190.852761195647</v>
      </c>
      <c r="Z231" s="1089">
        <f t="shared" si="148"/>
        <v>323.43864951571413</v>
      </c>
      <c r="AA231" s="1094">
        <f t="shared" si="146"/>
        <v>-11.261791417678069</v>
      </c>
      <c r="AB231" s="1087"/>
      <c r="AC231" s="1088">
        <f>SUMIF(Controle!$F$1181:$NA$1181,$D231,Controle!$F$1182:$NA$1182)*Aux_Inflação!$Q231*Aux_Inflação!$AN231/1000</f>
        <v>73.144220833333335</v>
      </c>
      <c r="AD231" s="1089">
        <f>SUMIF(Controle!$F$1181:$NA$1181,$D231,Controle!$F$1183:$NA$1183)*Aux_Inflação!$Q231*Aux_Inflação!$AN231/1000</f>
        <v>155.26745200332164</v>
      </c>
      <c r="AE231" s="1089">
        <f>SUMIF(Controle!$F$1181:$NA$1181,$D231,Controle!$F$1184:$NA$1184)*Aux_Inflação!$Q231*Aux_Inflação!$AN231/1000</f>
        <v>59.88520952042569</v>
      </c>
      <c r="AF231" s="1089">
        <f>SUMIF(Controle!$F$1181:$NA$1181,$D231,Controle!$F$1185:$NA$1185)*Aux_Inflação!$Q231*Aux_Inflação!$AN231/1000</f>
        <v>0</v>
      </c>
      <c r="AG231" s="1089">
        <f>SUMIF(Controle!$F$1181:$NA$1181,$D231,Controle!$F$1186:$NA$1186)*Aux_Inflação!$Q231*Aux_Inflação!$AN231/1000</f>
        <v>28.673923333333327</v>
      </c>
      <c r="AH231" s="1089">
        <f>SUMIF(Controle!$F$1181:$NA$1181,$D231,Controle!$F$1187:$NA$1187)*Aux_Inflação!$Q231*Aux_Inflação!$AN231/1000</f>
        <v>761.63804999999991</v>
      </c>
      <c r="AI231" s="1089">
        <f>SUMIF(Controle!$F$1181:$NA$1181,$D231,Controle!$F$1188:$NA$1188)*Aux_Inflação!$Q231*Aux_Inflação!$AN231/1000</f>
        <v>23.08828449074074</v>
      </c>
      <c r="AJ231" s="1089">
        <f>SUMIF(Controle!$F$1181:$NA$1181,$D231,Controle!$F$1189:$NA$1189)*Aux_Inflação!$Q231*Aux_Inflação!$AN231/1000</f>
        <v>15.770897522449085</v>
      </c>
      <c r="AK231" s="1089">
        <f>SUMIF(Controle!$F$1181:$NA$1181,$D231,Controle!$F$1190:$NA$1190)*Aux_Inflação!$Q231*Aux_Inflação!$AN231/1000</f>
        <v>132.12687315679949</v>
      </c>
      <c r="AL231" s="1089">
        <f>SUMIF(Controle!$F$1181:$NA$1181,$D231,Controle!$F$1191:$NA$1191)*Aux_Inflação!$Q231*Aux_Inflação!$AN231/1000</f>
        <v>99.80398270869226</v>
      </c>
      <c r="AM231" s="1090">
        <f t="shared" si="120"/>
        <v>1349.3988935690957</v>
      </c>
      <c r="AN231" s="1095"/>
      <c r="AO231" s="1088">
        <f t="shared" si="128"/>
        <v>0</v>
      </c>
      <c r="AP231" s="1089">
        <f t="shared" si="121"/>
        <v>320.84597422127416</v>
      </c>
      <c r="AQ231" s="1089">
        <f t="shared" si="129"/>
        <v>1021.0615314117576</v>
      </c>
      <c r="AR231" s="1089">
        <f t="shared" si="133"/>
        <v>0</v>
      </c>
      <c r="AS231" s="1089"/>
      <c r="AT231" s="1092">
        <f t="shared" si="130"/>
        <v>1341.9075056330319</v>
      </c>
      <c r="AU231" s="1095"/>
      <c r="AV231" s="1088">
        <f t="shared" si="134"/>
        <v>1021.0615314117563</v>
      </c>
      <c r="AW231" s="1089">
        <f t="shared" si="122"/>
        <v>1349.3988935690957</v>
      </c>
      <c r="AX231" s="1089">
        <f t="shared" si="131"/>
        <v>-1341.9075056330319</v>
      </c>
      <c r="AY231" s="1089">
        <f t="shared" si="135"/>
        <v>1028.5529193478199</v>
      </c>
      <c r="AZ231" s="1094">
        <f t="shared" si="136"/>
        <v>7.4913879360635747</v>
      </c>
      <c r="BA231" s="1087"/>
      <c r="BB231" s="1088">
        <f>-FM!S231</f>
        <v>80.377181170386365</v>
      </c>
      <c r="BC231" s="1089">
        <f>-FM!T231</f>
        <v>50.837032962138302</v>
      </c>
      <c r="BD231" s="1089">
        <f>-FM!U231</f>
        <v>53.354178337865179</v>
      </c>
      <c r="BE231" s="1089"/>
      <c r="BF231" s="1092">
        <f t="shared" si="123"/>
        <v>184.56839247038982</v>
      </c>
      <c r="BH231" s="1088">
        <f t="shared" si="137"/>
        <v>0</v>
      </c>
      <c r="BI231" s="1089">
        <f t="shared" si="138"/>
        <v>173.39177962819608</v>
      </c>
      <c r="BJ231" s="1092">
        <f t="shared" si="124"/>
        <v>173.39177962819608</v>
      </c>
      <c r="BL231" s="1088">
        <f t="shared" si="139"/>
        <v>173.39177962819599</v>
      </c>
      <c r="BM231" s="1089">
        <f t="shared" si="140"/>
        <v>184.56839247038982</v>
      </c>
      <c r="BN231" s="1089">
        <f t="shared" si="141"/>
        <v>-173.39177962819608</v>
      </c>
      <c r="BO231" s="1089">
        <f t="shared" si="132"/>
        <v>184.56839247038974</v>
      </c>
      <c r="BP231" s="1094">
        <f t="shared" si="125"/>
        <v>11.176612842193748</v>
      </c>
      <c r="BR231" s="1112">
        <f t="shared" si="126"/>
        <v>7.4062093605792541</v>
      </c>
      <c r="BT231" s="1088">
        <f t="shared" ca="1" si="114"/>
        <v>910.794051559222</v>
      </c>
      <c r="BU231" s="1089">
        <f>-FM!CF232</f>
        <v>0</v>
      </c>
      <c r="BV231" s="1089">
        <f ca="1">FM!CF231</f>
        <v>-910.794051559222</v>
      </c>
      <c r="BW231" s="1096">
        <f t="shared" ca="1" si="115"/>
        <v>0</v>
      </c>
    </row>
    <row r="232" spans="1:75" ht="15.75" customHeight="1">
      <c r="A232" s="1071"/>
      <c r="B232" s="1129">
        <f t="shared" si="116"/>
        <v>2040</v>
      </c>
      <c r="C232" s="1130">
        <f>Aux_Indices!D232</f>
        <v>19</v>
      </c>
      <c r="D232" s="1132">
        <f>Aux_Indices!C232</f>
        <v>51410</v>
      </c>
      <c r="E232" s="1131">
        <f t="shared" si="127"/>
        <v>10</v>
      </c>
      <c r="F232" s="1087"/>
      <c r="G232" s="1088">
        <f>SUMIF(Controle!$430:$430,$D232,Controle!$431:$431)*Aux_Inflação!$H232*Aux_Inflação!$AN232/1000</f>
        <v>1262.327176146802</v>
      </c>
      <c r="H232" s="1089">
        <f>SUMIF(Controle!$430:$430,$D232,Controle!$432:$432)*Aux_Inflação!$H232*Aux_Inflação!$AN232/1000</f>
        <v>73.125</v>
      </c>
      <c r="I232" s="1089">
        <f>SUMIF(Controle!$430:$430,$D232,Controle!$433:$433)*Aux_Inflação!$H232*Aux_Inflação!$AN232/1000</f>
        <v>0</v>
      </c>
      <c r="J232" s="1089">
        <f>SUMIF(Controle!$430:$430,$D232,Controle!$434:$434)*Aux_Inflação!$H232*Aux_Inflação!$AN232/1000</f>
        <v>375.25943551439138</v>
      </c>
      <c r="K232" s="1089">
        <f>SUMIF(Controle!$430:$430,$D232,Controle!$435:$435)*Aux_Inflação!$H232*Aux_Inflação!$AN232/1000</f>
        <v>132.48157459826027</v>
      </c>
      <c r="L232" s="1089">
        <f>SUMIF(Controle!$430:$430,$D232,Controle!$436:$436)*Aux_Inflação!$H232*Aux_Inflação!$AN232/1000</f>
        <v>154.01839906747119</v>
      </c>
      <c r="M232" s="1089">
        <f>SUMIF(Controle!$430:$430,$D232,Controle!$437:$437)*Aux_Inflação!$H232*Aux_Inflação!$AN232/1000</f>
        <v>0</v>
      </c>
      <c r="N232" s="1089"/>
      <c r="O232" s="1090">
        <f t="shared" si="117"/>
        <v>1997.2115853269247</v>
      </c>
      <c r="P232" s="1087"/>
      <c r="Q232" s="1088">
        <f t="shared" si="142"/>
        <v>1710.7116116611933</v>
      </c>
      <c r="R232" s="1089">
        <f t="shared" si="143"/>
        <v>323.43864951571561</v>
      </c>
      <c r="S232" s="1089">
        <f t="shared" si="144"/>
        <v>0</v>
      </c>
      <c r="T232" s="1089"/>
      <c r="U232" s="1092">
        <f t="shared" si="118"/>
        <v>2034.1502611769088</v>
      </c>
      <c r="V232" s="1087"/>
      <c r="W232" s="1088">
        <f t="shared" si="147"/>
        <v>323.43864951571413</v>
      </c>
      <c r="X232" s="1089">
        <f t="shared" si="119"/>
        <v>1997.2115853269247</v>
      </c>
      <c r="Y232" s="1089">
        <f t="shared" si="145"/>
        <v>-2034.1502611769088</v>
      </c>
      <c r="Z232" s="1089">
        <f t="shared" si="148"/>
        <v>286.49997366573007</v>
      </c>
      <c r="AA232" s="1094">
        <f t="shared" si="146"/>
        <v>36.938675849984065</v>
      </c>
      <c r="AB232" s="1087"/>
      <c r="AC232" s="1088">
        <f>SUMIF(Controle!$F$1181:$NA$1181,$D232,Controle!$F$1182:$NA$1182)*Aux_Inflação!$Q232*Aux_Inflação!$AN232/1000</f>
        <v>73.144220833333335</v>
      </c>
      <c r="AD232" s="1089">
        <f>SUMIF(Controle!$F$1181:$NA$1181,$D232,Controle!$F$1183:$NA$1183)*Aux_Inflação!$Q232*Aux_Inflação!$AN232/1000</f>
        <v>137.53495748483644</v>
      </c>
      <c r="AE232" s="1089">
        <f>SUMIF(Controle!$F$1181:$NA$1181,$D232,Controle!$F$1184:$NA$1184)*Aux_Inflação!$Q232*Aux_Inflação!$AN232/1000</f>
        <v>53.045951608622204</v>
      </c>
      <c r="AF232" s="1089">
        <f>SUMIF(Controle!$F$1181:$NA$1181,$D232,Controle!$F$1185:$NA$1185)*Aux_Inflação!$Q232*Aux_Inflação!$AN232/1000</f>
        <v>0</v>
      </c>
      <c r="AG232" s="1089">
        <f>SUMIF(Controle!$F$1181:$NA$1181,$D232,Controle!$F$1186:$NA$1186)*Aux_Inflação!$Q232*Aux_Inflação!$AN232/1000</f>
        <v>28.673923333333327</v>
      </c>
      <c r="AH232" s="1089">
        <f>SUMIF(Controle!$F$1181:$NA$1181,$D232,Controle!$F$1187:$NA$1187)*Aux_Inflação!$Q232*Aux_Inflação!$AN232/1000</f>
        <v>761.63804999999991</v>
      </c>
      <c r="AI232" s="1089">
        <f>SUMIF(Controle!$F$1181:$NA$1181,$D232,Controle!$F$1188:$NA$1188)*Aux_Inflação!$Q232*Aux_Inflação!$AN232/1000</f>
        <v>23.08828449074074</v>
      </c>
      <c r="AJ232" s="1089">
        <f>SUMIF(Controle!$F$1181:$NA$1181,$D232,Controle!$F$1189:$NA$1189)*Aux_Inflação!$Q232*Aux_Inflação!$AN232/1000</f>
        <v>15.770897522449085</v>
      </c>
      <c r="AK232" s="1089">
        <f>SUMIF(Controle!$F$1181:$NA$1181,$D232,Controle!$F$1190:$NA$1190)*Aux_Inflação!$Q232*Aux_Inflação!$AN232/1000</f>
        <v>119.83269511961548</v>
      </c>
      <c r="AL232" s="1089">
        <f>SUMIF(Controle!$F$1181:$NA$1181,$D232,Controle!$F$1191:$NA$1191)*Aux_Inflação!$Q232*Aux_Inflação!$AN232/1000</f>
        <v>99.80398270869226</v>
      </c>
      <c r="AM232" s="1090">
        <f t="shared" si="120"/>
        <v>1312.5329631016227</v>
      </c>
      <c r="AN232" s="1095"/>
      <c r="AO232" s="1088">
        <f t="shared" si="128"/>
        <v>0</v>
      </c>
      <c r="AP232" s="1089">
        <f t="shared" si="121"/>
        <v>308.55179618409016</v>
      </c>
      <c r="AQ232" s="1089">
        <f t="shared" si="129"/>
        <v>1028.5529193478212</v>
      </c>
      <c r="AR232" s="1089">
        <f t="shared" si="133"/>
        <v>0</v>
      </c>
      <c r="AS232" s="1089"/>
      <c r="AT232" s="1092">
        <f t="shared" si="130"/>
        <v>1337.1047155319113</v>
      </c>
      <c r="AU232" s="1095"/>
      <c r="AV232" s="1088">
        <f t="shared" si="134"/>
        <v>1028.5529193478199</v>
      </c>
      <c r="AW232" s="1089">
        <f t="shared" si="122"/>
        <v>1312.5329631016227</v>
      </c>
      <c r="AX232" s="1089">
        <f t="shared" si="131"/>
        <v>-1337.1047155319113</v>
      </c>
      <c r="AY232" s="1089">
        <f t="shared" si="135"/>
        <v>1003.9811669175313</v>
      </c>
      <c r="AZ232" s="1094">
        <f t="shared" si="136"/>
        <v>-24.571752430288598</v>
      </c>
      <c r="BA232" s="1087"/>
      <c r="BB232" s="1088">
        <f>-FM!S232</f>
        <v>72.898222864432753</v>
      </c>
      <c r="BC232" s="1089">
        <f>-FM!T232</f>
        <v>45.031132261726967</v>
      </c>
      <c r="BD232" s="1089">
        <f>-FM!U232</f>
        <v>48.658564494376002</v>
      </c>
      <c r="BE232" s="1089"/>
      <c r="BF232" s="1092">
        <f t="shared" si="123"/>
        <v>166.58791962053573</v>
      </c>
      <c r="BH232" s="1088">
        <f t="shared" si="137"/>
        <v>0</v>
      </c>
      <c r="BI232" s="1089">
        <f t="shared" si="138"/>
        <v>184.56839247038982</v>
      </c>
      <c r="BJ232" s="1092">
        <f t="shared" si="124"/>
        <v>184.56839247038982</v>
      </c>
      <c r="BL232" s="1088">
        <f t="shared" si="139"/>
        <v>184.56839247038974</v>
      </c>
      <c r="BM232" s="1089">
        <f t="shared" si="140"/>
        <v>166.58791962053573</v>
      </c>
      <c r="BN232" s="1089">
        <f t="shared" si="141"/>
        <v>-184.56839247038982</v>
      </c>
      <c r="BO232" s="1089">
        <f t="shared" si="132"/>
        <v>166.58791962053562</v>
      </c>
      <c r="BP232" s="1094">
        <f t="shared" si="125"/>
        <v>-17.980472849854124</v>
      </c>
      <c r="BR232" s="1112">
        <f t="shared" si="126"/>
        <v>-5.6135494301586562</v>
      </c>
      <c r="BT232" s="1088">
        <f t="shared" ca="1" si="114"/>
        <v>0</v>
      </c>
      <c r="BU232" s="1089">
        <f>-FM!CF233</f>
        <v>0</v>
      </c>
      <c r="BV232" s="1089">
        <f>FM!CF232</f>
        <v>0</v>
      </c>
      <c r="BW232" s="1096">
        <f t="shared" ca="1" si="115"/>
        <v>0</v>
      </c>
    </row>
    <row r="233" spans="1:75" ht="15.75" customHeight="1">
      <c r="A233" s="1071"/>
      <c r="B233" s="1129">
        <f t="shared" si="116"/>
        <v>2040</v>
      </c>
      <c r="C233" s="1130">
        <f>Aux_Indices!D233</f>
        <v>19</v>
      </c>
      <c r="D233" s="1132">
        <f>Aux_Indices!C233</f>
        <v>51441</v>
      </c>
      <c r="E233" s="1131">
        <f t="shared" si="127"/>
        <v>11</v>
      </c>
      <c r="F233" s="1087"/>
      <c r="G233" s="1088">
        <f>SUMIF(Controle!$430:$430,$D233,Controle!$431:$431)*Aux_Inflação!$H233*Aux_Inflação!$AN233/1000</f>
        <v>1921.2568358301094</v>
      </c>
      <c r="H233" s="1089">
        <f>SUMIF(Controle!$430:$430,$D233,Controle!$432:$432)*Aux_Inflação!$H233*Aux_Inflação!$AN233/1000</f>
        <v>114.94499999999999</v>
      </c>
      <c r="I233" s="1089">
        <f>SUMIF(Controle!$430:$430,$D233,Controle!$433:$433)*Aux_Inflação!$H233*Aux_Inflação!$AN233/1000</f>
        <v>0</v>
      </c>
      <c r="J233" s="1089">
        <f>SUMIF(Controle!$430:$430,$D233,Controle!$434:$434)*Aux_Inflação!$H233*Aux_Inflação!$AN233/1000</f>
        <v>591.21062010286187</v>
      </c>
      <c r="K233" s="1089">
        <f>SUMIF(Controle!$430:$430,$D233,Controle!$435:$435)*Aux_Inflação!$H233*Aux_Inflação!$AN233/1000</f>
        <v>208.72097130103268</v>
      </c>
      <c r="L233" s="1089">
        <f>SUMIF(Controle!$430:$430,$D233,Controle!$436:$436)*Aux_Inflação!$H233*Aux_Inflação!$AN233/1000</f>
        <v>242.65162871950648</v>
      </c>
      <c r="M233" s="1089">
        <f>SUMIF(Controle!$430:$430,$D233,Controle!$437:$437)*Aux_Inflação!$H233*Aux_Inflação!$AN233/1000</f>
        <v>0</v>
      </c>
      <c r="N233" s="1089"/>
      <c r="O233" s="1090">
        <f t="shared" si="117"/>
        <v>3078.78505595351</v>
      </c>
      <c r="P233" s="1087"/>
      <c r="Q233" s="1088">
        <f t="shared" si="142"/>
        <v>2627.4124559329712</v>
      </c>
      <c r="R233" s="1089">
        <f t="shared" si="143"/>
        <v>286.49997366573143</v>
      </c>
      <c r="S233" s="1089">
        <f t="shared" si="144"/>
        <v>0</v>
      </c>
      <c r="T233" s="1089"/>
      <c r="U233" s="1092">
        <f t="shared" si="118"/>
        <v>2913.9124295987026</v>
      </c>
      <c r="V233" s="1087"/>
      <c r="W233" s="1088">
        <f t="shared" si="147"/>
        <v>286.49997366573007</v>
      </c>
      <c r="X233" s="1089">
        <f t="shared" si="119"/>
        <v>3078.78505595351</v>
      </c>
      <c r="Y233" s="1089">
        <f t="shared" si="145"/>
        <v>-2913.9124295987026</v>
      </c>
      <c r="Z233" s="1089">
        <f t="shared" si="148"/>
        <v>451.37260002053745</v>
      </c>
      <c r="AA233" s="1094">
        <f t="shared" si="146"/>
        <v>-164.87262635480738</v>
      </c>
      <c r="AB233" s="1087"/>
      <c r="AC233" s="1088">
        <f>SUMIF(Controle!$F$1181:$NA$1181,$D233,Controle!$F$1182:$NA$1182)*Aux_Inflação!$Q233*Aux_Inflação!$AN233/1000</f>
        <v>73.144220833333335</v>
      </c>
      <c r="AD233" s="1089">
        <f>SUMIF(Controle!$F$1181:$NA$1181,$D233,Controle!$F$1183:$NA$1183)*Aux_Inflação!$Q233*Aux_Inflação!$AN233/1000</f>
        <v>216.68243301856305</v>
      </c>
      <c r="AE233" s="1089">
        <f>SUMIF(Controle!$F$1181:$NA$1181,$D233,Controle!$F$1184:$NA$1184)*Aux_Inflação!$Q233*Aux_Inflação!$AN233/1000</f>
        <v>83.572395458867049</v>
      </c>
      <c r="AF233" s="1089">
        <f>SUMIF(Controle!$F$1181:$NA$1181,$D233,Controle!$F$1185:$NA$1185)*Aux_Inflação!$Q233*Aux_Inflação!$AN233/1000</f>
        <v>0</v>
      </c>
      <c r="AG233" s="1089">
        <f>SUMIF(Controle!$F$1181:$NA$1181,$D233,Controle!$F$1186:$NA$1186)*Aux_Inflação!$Q233*Aux_Inflação!$AN233/1000</f>
        <v>28.673923333333327</v>
      </c>
      <c r="AH233" s="1089">
        <f>SUMIF(Controle!$F$1181:$NA$1181,$D233,Controle!$F$1187:$NA$1187)*Aux_Inflação!$Q233*Aux_Inflação!$AN233/1000</f>
        <v>761.63804999999991</v>
      </c>
      <c r="AI233" s="1089">
        <f>SUMIF(Controle!$F$1181:$NA$1181,$D233,Controle!$F$1188:$NA$1188)*Aux_Inflação!$Q233*Aux_Inflação!$AN233/1000</f>
        <v>23.08828449074074</v>
      </c>
      <c r="AJ233" s="1089">
        <f>SUMIF(Controle!$F$1181:$NA$1181,$D233,Controle!$F$1189:$NA$1189)*Aux_Inflação!$Q233*Aux_Inflação!$AN233/1000</f>
        <v>15.770897522449085</v>
      </c>
      <c r="AK233" s="1089">
        <f>SUMIF(Controle!$F$1181:$NA$1181,$D233,Controle!$F$1190:$NA$1190)*Aux_Inflação!$Q233*Aux_Inflação!$AN233/1000</f>
        <v>184.72710335721061</v>
      </c>
      <c r="AL233" s="1089">
        <f>SUMIF(Controle!$F$1181:$NA$1181,$D233,Controle!$F$1191:$NA$1191)*Aux_Inflação!$Q233*Aux_Inflação!$AN233/1000</f>
        <v>99.80398270869226</v>
      </c>
      <c r="AM233" s="1090">
        <f t="shared" si="120"/>
        <v>1487.1012907231893</v>
      </c>
      <c r="AN233" s="1095"/>
      <c r="AO233" s="1088">
        <f t="shared" si="128"/>
        <v>0</v>
      </c>
      <c r="AP233" s="1089">
        <f t="shared" si="121"/>
        <v>373.44620442168531</v>
      </c>
      <c r="AQ233" s="1089">
        <f t="shared" si="129"/>
        <v>1003.9811669175326</v>
      </c>
      <c r="AR233" s="1089">
        <f t="shared" si="133"/>
        <v>0</v>
      </c>
      <c r="AS233" s="1089"/>
      <c r="AT233" s="1092">
        <f t="shared" si="130"/>
        <v>1377.4273713392179</v>
      </c>
      <c r="AU233" s="1095"/>
      <c r="AV233" s="1088">
        <f t="shared" si="134"/>
        <v>1003.9811669175313</v>
      </c>
      <c r="AW233" s="1089">
        <f t="shared" si="122"/>
        <v>1487.1012907231893</v>
      </c>
      <c r="AX233" s="1089">
        <f t="shared" si="131"/>
        <v>-1377.4273713392179</v>
      </c>
      <c r="AY233" s="1089">
        <f t="shared" si="135"/>
        <v>1113.6550863015025</v>
      </c>
      <c r="AZ233" s="1094">
        <f t="shared" si="136"/>
        <v>109.67391938397122</v>
      </c>
      <c r="BA233" s="1087"/>
      <c r="BB233" s="1088">
        <f>-FM!S233</f>
        <v>112.37565454230311</v>
      </c>
      <c r="BC233" s="1089">
        <f>-FM!T233</f>
        <v>70.945274412343423</v>
      </c>
      <c r="BD233" s="1089">
        <f>-FM!U233</f>
        <v>74.627233075519442</v>
      </c>
      <c r="BE233" s="1089"/>
      <c r="BF233" s="1092">
        <f t="shared" si="123"/>
        <v>257.94816203016597</v>
      </c>
      <c r="BH233" s="1088">
        <f t="shared" si="137"/>
        <v>0</v>
      </c>
      <c r="BI233" s="1089">
        <f t="shared" si="138"/>
        <v>166.58791962053573</v>
      </c>
      <c r="BJ233" s="1092">
        <f t="shared" si="124"/>
        <v>166.58791962053573</v>
      </c>
      <c r="BL233" s="1088">
        <f t="shared" si="139"/>
        <v>166.58791962053562</v>
      </c>
      <c r="BM233" s="1089">
        <f t="shared" si="140"/>
        <v>257.94816203016597</v>
      </c>
      <c r="BN233" s="1089">
        <f t="shared" si="141"/>
        <v>-166.58791962053573</v>
      </c>
      <c r="BO233" s="1089">
        <f t="shared" si="132"/>
        <v>257.94816203016586</v>
      </c>
      <c r="BP233" s="1094">
        <f t="shared" si="125"/>
        <v>91.360242409630246</v>
      </c>
      <c r="BR233" s="1112">
        <f t="shared" si="126"/>
        <v>36.16153543879409</v>
      </c>
      <c r="BT233" s="1088">
        <f t="shared" ca="1" si="114"/>
        <v>0</v>
      </c>
      <c r="BU233" s="1089">
        <f ca="1">-FM!CF234</f>
        <v>1037.689407483919</v>
      </c>
      <c r="BV233" s="1089">
        <f>FM!CF233</f>
        <v>0</v>
      </c>
      <c r="BW233" s="1096">
        <f t="shared" ca="1" si="115"/>
        <v>1037.689407483919</v>
      </c>
    </row>
    <row r="234" spans="1:75" ht="15.75" customHeight="1">
      <c r="A234" s="1071"/>
      <c r="B234" s="1129">
        <f t="shared" si="116"/>
        <v>2040</v>
      </c>
      <c r="C234" s="1130">
        <f>Aux_Indices!D234</f>
        <v>19</v>
      </c>
      <c r="D234" s="1132">
        <f>Aux_Indices!C234</f>
        <v>51471</v>
      </c>
      <c r="E234" s="1131">
        <f t="shared" si="127"/>
        <v>12</v>
      </c>
      <c r="F234" s="1087"/>
      <c r="G234" s="1088">
        <f>SUMIF(Controle!$430:$430,$D234,Controle!$431:$431)*Aux_Inflação!$H234*Aux_Inflação!$AN234/1000</f>
        <v>2726.1508055467575</v>
      </c>
      <c r="H234" s="1089">
        <f>SUMIF(Controle!$430:$430,$D234,Controle!$432:$432)*Aux_Inflação!$H234*Aux_Inflação!$AN234/1000</f>
        <v>167.08500000000001</v>
      </c>
      <c r="I234" s="1089">
        <f>SUMIF(Controle!$430:$430,$D234,Controle!$433:$433)*Aux_Inflação!$H234*Aux_Inflação!$AN234/1000</f>
        <v>0</v>
      </c>
      <c r="J234" s="1089">
        <f>SUMIF(Controle!$430:$430,$D234,Controle!$434:$434)*Aux_Inflação!$H234*Aux_Inflação!$AN234/1000</f>
        <v>859.0844938820029</v>
      </c>
      <c r="K234" s="1089">
        <f>SUMIF(Controle!$430:$430,$D234,Controle!$435:$435)*Aux_Inflação!$H234*Aux_Inflação!$AN234/1000</f>
        <v>303.2911519104826</v>
      </c>
      <c r="L234" s="1089">
        <f>SUMIF(Controle!$430:$430,$D234,Controle!$436:$436)*Aux_Inflação!$H234*Aux_Inflação!$AN234/1000</f>
        <v>352.59558025509125</v>
      </c>
      <c r="M234" s="1089">
        <f>SUMIF(Controle!$430:$430,$D234,Controle!$437:$437)*Aux_Inflação!$H234*Aux_Inflação!$AN234/1000</f>
        <v>0</v>
      </c>
      <c r="N234" s="1089"/>
      <c r="O234" s="1090">
        <f t="shared" si="117"/>
        <v>4408.2070315943347</v>
      </c>
      <c r="P234" s="1087"/>
      <c r="Q234" s="1088">
        <f t="shared" si="142"/>
        <v>3752.3202994287603</v>
      </c>
      <c r="R234" s="1089">
        <f t="shared" si="143"/>
        <v>451.37260002053915</v>
      </c>
      <c r="S234" s="1089">
        <f t="shared" si="144"/>
        <v>0</v>
      </c>
      <c r="T234" s="1089"/>
      <c r="U234" s="1092">
        <f t="shared" si="118"/>
        <v>4203.6928994492991</v>
      </c>
      <c r="V234" s="1087"/>
      <c r="W234" s="1088">
        <f t="shared" si="147"/>
        <v>451.37260002053745</v>
      </c>
      <c r="X234" s="1089">
        <f t="shared" si="119"/>
        <v>4408.2070315943347</v>
      </c>
      <c r="Y234" s="1089">
        <f t="shared" si="145"/>
        <v>-4203.6928994492991</v>
      </c>
      <c r="Z234" s="1089">
        <f t="shared" si="148"/>
        <v>655.88673216557254</v>
      </c>
      <c r="AA234" s="1094">
        <f t="shared" si="146"/>
        <v>-204.51413214503509</v>
      </c>
      <c r="AB234" s="1087"/>
      <c r="AC234" s="1088">
        <f>SUMIF(Controle!$F$1181:$NA$1181,$D234,Controle!$F$1182:$NA$1182)*Aux_Inflação!$Q234*Aux_Inflação!$AN234/1000</f>
        <v>73.144220833333335</v>
      </c>
      <c r="AD234" s="1089">
        <f>SUMIF(Controle!$F$1181:$NA$1181,$D234,Controle!$F$1183:$NA$1183)*Aux_Inflação!$Q234*Aux_Inflação!$AN234/1000</f>
        <v>314.85990266968844</v>
      </c>
      <c r="AE234" s="1089">
        <f>SUMIF(Controle!$F$1181:$NA$1181,$D234,Controle!$F$1184:$NA$1184)*Aux_Inflação!$Q234*Aux_Inflação!$AN234/1000</f>
        <v>121.43853072665712</v>
      </c>
      <c r="AF234" s="1089">
        <f>SUMIF(Controle!$F$1181:$NA$1181,$D234,Controle!$F$1185:$NA$1185)*Aux_Inflação!$Q234*Aux_Inflação!$AN234/1000</f>
        <v>0</v>
      </c>
      <c r="AG234" s="1089">
        <f>SUMIF(Controle!$F$1181:$NA$1181,$D234,Controle!$F$1186:$NA$1186)*Aux_Inflação!$Q234*Aux_Inflação!$AN234/1000</f>
        <v>28.673923333333327</v>
      </c>
      <c r="AH234" s="1089">
        <f>SUMIF(Controle!$F$1181:$NA$1181,$D234,Controle!$F$1187:$NA$1187)*Aux_Inflação!$Q234*Aux_Inflação!$AN234/1000</f>
        <v>761.63804999999991</v>
      </c>
      <c r="AI234" s="1089">
        <f>SUMIF(Controle!$F$1181:$NA$1181,$D234,Controle!$F$1188:$NA$1188)*Aux_Inflação!$Q234*Aux_Inflação!$AN234/1000</f>
        <v>23.08828449074074</v>
      </c>
      <c r="AJ234" s="1089">
        <f>SUMIF(Controle!$F$1181:$NA$1181,$D234,Controle!$F$1189:$NA$1189)*Aux_Inflação!$Q234*Aux_Inflação!$AN234/1000</f>
        <v>15.770897522449085</v>
      </c>
      <c r="AK234" s="1089">
        <f>SUMIF(Controle!$F$1181:$NA$1181,$D234,Controle!$F$1190:$NA$1190)*Aux_Inflação!$Q234*Aux_Inflação!$AN234/1000</f>
        <v>264.49242189566007</v>
      </c>
      <c r="AL234" s="1089">
        <f>SUMIF(Controle!$F$1181:$NA$1181,$D234,Controle!$F$1191:$NA$1191)*Aux_Inflação!$Q234*Aux_Inflação!$AN234/1000</f>
        <v>99.80398270869226</v>
      </c>
      <c r="AM234" s="1090">
        <f t="shared" si="120"/>
        <v>1702.9102141805542</v>
      </c>
      <c r="AN234" s="1095"/>
      <c r="AO234" s="1088">
        <f t="shared" si="128"/>
        <v>0</v>
      </c>
      <c r="AP234" s="1089">
        <f t="shared" si="121"/>
        <v>453.21152296013474</v>
      </c>
      <c r="AQ234" s="1089">
        <f t="shared" si="129"/>
        <v>1113.6550863015041</v>
      </c>
      <c r="AR234" s="1089">
        <f t="shared" si="133"/>
        <v>0</v>
      </c>
      <c r="AS234" s="1089"/>
      <c r="AT234" s="1092">
        <f t="shared" si="130"/>
        <v>1566.8666092616388</v>
      </c>
      <c r="AU234" s="1095"/>
      <c r="AV234" s="1088">
        <f t="shared" si="134"/>
        <v>1113.6550863015025</v>
      </c>
      <c r="AW234" s="1089">
        <f t="shared" si="122"/>
        <v>1702.9102141805542</v>
      </c>
      <c r="AX234" s="1089">
        <f t="shared" si="131"/>
        <v>-1566.8666092616388</v>
      </c>
      <c r="AY234" s="1089">
        <f t="shared" si="135"/>
        <v>1249.6986912204181</v>
      </c>
      <c r="AZ234" s="1094">
        <f t="shared" si="136"/>
        <v>136.04360491891566</v>
      </c>
      <c r="BA234" s="1087"/>
      <c r="BB234" s="1088">
        <f>-FM!S234</f>
        <v>160.8995566531932</v>
      </c>
      <c r="BC234" s="1089">
        <f>-FM!T234</f>
        <v>103.09013926584035</v>
      </c>
      <c r="BD234" s="1089">
        <f>-FM!U234</f>
        <v>106.47367613136994</v>
      </c>
      <c r="BE234" s="1089"/>
      <c r="BF234" s="1092">
        <f t="shared" si="123"/>
        <v>370.46337205040351</v>
      </c>
      <c r="BH234" s="1088">
        <f t="shared" si="137"/>
        <v>0</v>
      </c>
      <c r="BI234" s="1089">
        <f t="shared" si="138"/>
        <v>257.94816203016597</v>
      </c>
      <c r="BJ234" s="1092">
        <f t="shared" si="124"/>
        <v>257.94816203016597</v>
      </c>
      <c r="BL234" s="1088">
        <f t="shared" si="139"/>
        <v>257.94816203016586</v>
      </c>
      <c r="BM234" s="1089">
        <f t="shared" si="140"/>
        <v>370.46337205040351</v>
      </c>
      <c r="BN234" s="1089">
        <f t="shared" si="141"/>
        <v>-257.94816203016597</v>
      </c>
      <c r="BO234" s="1089">
        <f t="shared" si="132"/>
        <v>370.46337205040339</v>
      </c>
      <c r="BP234" s="1094">
        <f t="shared" si="125"/>
        <v>112.51521002023753</v>
      </c>
      <c r="BR234" s="1112">
        <f t="shared" si="126"/>
        <v>44.044682794118103</v>
      </c>
      <c r="BT234" s="1088">
        <f t="shared" ca="1" si="114"/>
        <v>1037.689407483919</v>
      </c>
      <c r="BU234" s="1089">
        <f>-FM!CF235</f>
        <v>0</v>
      </c>
      <c r="BV234" s="1089">
        <f ca="1">FM!CF234</f>
        <v>-1037.689407483919</v>
      </c>
      <c r="BW234" s="1096">
        <f t="shared" ca="1" si="115"/>
        <v>0</v>
      </c>
    </row>
    <row r="235" spans="1:75" ht="15.75" customHeight="1">
      <c r="A235" s="1071"/>
      <c r="B235" s="1129">
        <f t="shared" si="116"/>
        <v>2041</v>
      </c>
      <c r="C235" s="1130">
        <f>Aux_Indices!D235</f>
        <v>20</v>
      </c>
      <c r="D235" s="1132">
        <f>Aux_Indices!C235</f>
        <v>51502</v>
      </c>
      <c r="E235" s="1131">
        <f t="shared" si="127"/>
        <v>1</v>
      </c>
      <c r="F235" s="1087"/>
      <c r="G235" s="1088">
        <f>SUMIF(Controle!$430:$430,$D235,Controle!$431:$431)*Aux_Inflação!$H235*Aux_Inflação!$AN235/1000</f>
        <v>2382.811370784334</v>
      </c>
      <c r="H235" s="1089">
        <f>SUMIF(Controle!$430:$430,$D235,Controle!$432:$432)*Aux_Inflação!$H235*Aux_Inflação!$AN235/1000</f>
        <v>140.97</v>
      </c>
      <c r="I235" s="1089">
        <f>SUMIF(Controle!$430:$430,$D235,Controle!$433:$433)*Aux_Inflação!$H235*Aux_Inflação!$AN235/1000</f>
        <v>0</v>
      </c>
      <c r="J235" s="1089">
        <f>SUMIF(Controle!$430:$430,$D235,Controle!$434:$434)*Aux_Inflação!$H235*Aux_Inflação!$AN235/1000</f>
        <v>725.98950832251819</v>
      </c>
      <c r="K235" s="1089">
        <f>SUMIF(Controle!$430:$430,$D235,Controle!$435:$435)*Aux_Inflação!$H235*Aux_Inflação!$AN235/1000</f>
        <v>253.23294377237795</v>
      </c>
      <c r="L235" s="1089">
        <f>SUMIF(Controle!$430:$430,$D235,Controle!$436:$436)*Aux_Inflação!$H235*Aux_Inflação!$AN235/1000</f>
        <v>297.1262357979258</v>
      </c>
      <c r="M235" s="1089">
        <f>SUMIF(Controle!$430:$430,$D235,Controle!$437:$437)*Aux_Inflação!$H235*Aux_Inflação!$AN235/1000</f>
        <v>0</v>
      </c>
      <c r="N235" s="1089"/>
      <c r="O235" s="1090">
        <f t="shared" si="117"/>
        <v>3800.1300586771558</v>
      </c>
      <c r="P235" s="1087"/>
      <c r="Q235" s="1088">
        <f t="shared" si="142"/>
        <v>3249.7708791068521</v>
      </c>
      <c r="R235" s="1089">
        <f t="shared" si="143"/>
        <v>655.8867321655739</v>
      </c>
      <c r="S235" s="1089">
        <f t="shared" si="144"/>
        <v>0</v>
      </c>
      <c r="T235" s="1089"/>
      <c r="U235" s="1092">
        <f t="shared" si="118"/>
        <v>3905.657611272426</v>
      </c>
      <c r="V235" s="1087"/>
      <c r="W235" s="1088">
        <f t="shared" si="147"/>
        <v>655.88673216557254</v>
      </c>
      <c r="X235" s="1089">
        <f t="shared" si="119"/>
        <v>3800.1300586771558</v>
      </c>
      <c r="Y235" s="1089">
        <f t="shared" si="145"/>
        <v>-3905.657611272426</v>
      </c>
      <c r="Z235" s="1089">
        <f t="shared" si="148"/>
        <v>550.35917957030233</v>
      </c>
      <c r="AA235" s="1094">
        <f t="shared" si="146"/>
        <v>105.52755259527021</v>
      </c>
      <c r="AB235" s="1087"/>
      <c r="AC235" s="1088">
        <f>SUMIF(Controle!$F$1181:$NA$1181,$D235,Controle!$F$1182:$NA$1182)*Aux_Inflação!$Q235*Aux_Inflação!$AN235/1000</f>
        <v>139.93260000000001</v>
      </c>
      <c r="AD235" s="1089">
        <f>SUMIF(Controle!$F$1181:$NA$1181,$D235,Controle!$F$1183:$NA$1183)*Aux_Inflação!$Q235*Aux_Inflação!$AN235/1000</f>
        <v>266.04939421278192</v>
      </c>
      <c r="AE235" s="1089">
        <f>SUMIF(Controle!$F$1181:$NA$1181,$D235,Controle!$F$1184:$NA$1184)*Aux_Inflação!$Q235*Aux_Inflação!$AN235/1000</f>
        <v>101.24811518498741</v>
      </c>
      <c r="AF235" s="1089">
        <f>SUMIF(Controle!$F$1181:$NA$1181,$D235,Controle!$F$1185:$NA$1185)*Aux_Inflação!$Q235*Aux_Inflação!$AN235/1000</f>
        <v>0</v>
      </c>
      <c r="AG235" s="1089">
        <f>SUMIF(Controle!$F$1181:$NA$1181,$D235,Controle!$F$1186:$NA$1186)*Aux_Inflação!$Q235*Aux_Inflação!$AN235/1000</f>
        <v>53.660373333333332</v>
      </c>
      <c r="AH235" s="1089">
        <f>SUMIF(Controle!$F$1181:$NA$1181,$D235,Controle!$F$1187:$NA$1187)*Aux_Inflação!$Q235*Aux_Inflação!$AN235/1000</f>
        <v>761.63804999999991</v>
      </c>
      <c r="AI235" s="1089">
        <f>SUMIF(Controle!$F$1181:$NA$1181,$D235,Controle!$F$1188:$NA$1188)*Aux_Inflação!$Q235*Aux_Inflação!$AN235/1000</f>
        <v>23.094746990740735</v>
      </c>
      <c r="AJ235" s="1089">
        <f>SUMIF(Controle!$F$1181:$NA$1181,$D235,Controle!$F$1189:$NA$1189)*Aux_Inflação!$Q235*Aux_Inflação!$AN235/1000</f>
        <v>15.997612885120789</v>
      </c>
      <c r="AK235" s="1089">
        <f>SUMIF(Controle!$F$1181:$NA$1181,$D235,Controle!$F$1190:$NA$1190)*Aux_Inflação!$Q235*Aux_Inflação!$AN235/1000</f>
        <v>228.00780352062935</v>
      </c>
      <c r="AL235" s="1089">
        <f>SUMIF(Controle!$F$1181:$NA$1181,$D235,Controle!$F$1191:$NA$1191)*Aux_Inflação!$Q235*Aux_Inflação!$AN235/1000</f>
        <v>99.80398270869226</v>
      </c>
      <c r="AM235" s="1090">
        <f t="shared" si="120"/>
        <v>1689.4326788362857</v>
      </c>
      <c r="AN235" s="1095"/>
      <c r="AO235" s="1088">
        <f t="shared" si="128"/>
        <v>0</v>
      </c>
      <c r="AP235" s="1089">
        <f t="shared" si="121"/>
        <v>483.74199911444242</v>
      </c>
      <c r="AQ235" s="1089">
        <f t="shared" si="129"/>
        <v>1249.6986912204195</v>
      </c>
      <c r="AR235" s="1089">
        <f t="shared" si="133"/>
        <v>0</v>
      </c>
      <c r="AS235" s="1089"/>
      <c r="AT235" s="1092">
        <f t="shared" si="130"/>
        <v>1733.440690334862</v>
      </c>
      <c r="AU235" s="1095"/>
      <c r="AV235" s="1088">
        <f t="shared" si="134"/>
        <v>1249.6986912204181</v>
      </c>
      <c r="AW235" s="1089">
        <f t="shared" si="122"/>
        <v>1689.4326788362857</v>
      </c>
      <c r="AX235" s="1089">
        <f t="shared" si="131"/>
        <v>-1733.440690334862</v>
      </c>
      <c r="AY235" s="1089">
        <f t="shared" si="135"/>
        <v>1205.6906797218419</v>
      </c>
      <c r="AZ235" s="1094">
        <f t="shared" si="136"/>
        <v>-44.008011498576252</v>
      </c>
      <c r="BA235" s="1087"/>
      <c r="BB235" s="1088">
        <f>-FM!S235</f>
        <v>138.70474714171618</v>
      </c>
      <c r="BC235" s="1089">
        <f>-FM!T235</f>
        <v>87.118740998702179</v>
      </c>
      <c r="BD235" s="1089">
        <f>-FM!U235</f>
        <v>92.224216510639124</v>
      </c>
      <c r="BE235" s="1089"/>
      <c r="BF235" s="1092">
        <f t="shared" si="123"/>
        <v>318.04770465105747</v>
      </c>
      <c r="BH235" s="1088">
        <f t="shared" si="137"/>
        <v>0</v>
      </c>
      <c r="BI235" s="1089">
        <f t="shared" si="138"/>
        <v>370.46337205040351</v>
      </c>
      <c r="BJ235" s="1092">
        <f t="shared" si="124"/>
        <v>370.46337205040351</v>
      </c>
      <c r="BL235" s="1088">
        <f t="shared" si="139"/>
        <v>370.46337205040339</v>
      </c>
      <c r="BM235" s="1089">
        <f t="shared" si="140"/>
        <v>318.04770465105747</v>
      </c>
      <c r="BN235" s="1089">
        <f t="shared" si="141"/>
        <v>-370.46337205040351</v>
      </c>
      <c r="BO235" s="1089">
        <f t="shared" si="132"/>
        <v>318.04770465105736</v>
      </c>
      <c r="BP235" s="1094">
        <f t="shared" si="125"/>
        <v>-52.415667399346034</v>
      </c>
      <c r="BR235" s="1112">
        <f t="shared" si="126"/>
        <v>9.1038736973479217</v>
      </c>
      <c r="BT235" s="1088">
        <f t="shared" ca="1" si="114"/>
        <v>0</v>
      </c>
      <c r="BU235" s="1089">
        <f>-FM!CF236</f>
        <v>0</v>
      </c>
      <c r="BV235" s="1089">
        <f>FM!CF235</f>
        <v>0</v>
      </c>
      <c r="BW235" s="1096">
        <f t="shared" ca="1" si="115"/>
        <v>0</v>
      </c>
    </row>
    <row r="236" spans="1:75" ht="15.75" customHeight="1">
      <c r="A236" s="1071"/>
      <c r="B236" s="1129">
        <f t="shared" si="116"/>
        <v>2041</v>
      </c>
      <c r="C236" s="1130">
        <f>Aux_Indices!D236</f>
        <v>20</v>
      </c>
      <c r="D236" s="1132">
        <f>Aux_Indices!C236</f>
        <v>51533</v>
      </c>
      <c r="E236" s="1131">
        <f t="shared" si="127"/>
        <v>2</v>
      </c>
      <c r="F236" s="1087"/>
      <c r="G236" s="1088">
        <f>SUMIF(Controle!$430:$430,$D236,Controle!$431:$431)*Aux_Inflação!$H236*Aux_Inflação!$AN236/1000</f>
        <v>1198.8016875295177</v>
      </c>
      <c r="H236" s="1089">
        <f>SUMIF(Controle!$430:$430,$D236,Controle!$432:$432)*Aux_Inflação!$H236*Aux_Inflação!$AN236/1000</f>
        <v>61.26</v>
      </c>
      <c r="I236" s="1089">
        <f>SUMIF(Controle!$430:$430,$D236,Controle!$433:$433)*Aux_Inflação!$H236*Aux_Inflação!$AN236/1000</f>
        <v>0</v>
      </c>
      <c r="J236" s="1089">
        <f>SUMIF(Controle!$430:$430,$D236,Controle!$434:$434)*Aux_Inflação!$H236*Aux_Inflação!$AN236/1000</f>
        <v>314.21639890298599</v>
      </c>
      <c r="K236" s="1089">
        <f>SUMIF(Controle!$430:$430,$D236,Controle!$435:$435)*Aux_Inflação!$H236*Aux_Inflação!$AN236/1000</f>
        <v>109.60205727988327</v>
      </c>
      <c r="L236" s="1089">
        <f>SUMIF(Controle!$430:$430,$D236,Controle!$436:$436)*Aux_Inflação!$H236*Aux_Inflação!$AN236/1000</f>
        <v>128.59956619448559</v>
      </c>
      <c r="M236" s="1089">
        <f>SUMIF(Controle!$430:$430,$D236,Controle!$437:$437)*Aux_Inflação!$H236*Aux_Inflação!$AN236/1000</f>
        <v>0</v>
      </c>
      <c r="N236" s="1089"/>
      <c r="O236" s="1090">
        <f t="shared" si="117"/>
        <v>1812.4797099068724</v>
      </c>
      <c r="P236" s="1087"/>
      <c r="Q236" s="1088">
        <f t="shared" si="142"/>
        <v>1574.2780864325036</v>
      </c>
      <c r="R236" s="1089">
        <f t="shared" si="143"/>
        <v>550.3591795703037</v>
      </c>
      <c r="S236" s="1089">
        <f t="shared" si="144"/>
        <v>0</v>
      </c>
      <c r="T236" s="1089"/>
      <c r="U236" s="1092">
        <f t="shared" si="118"/>
        <v>2124.6372660028073</v>
      </c>
      <c r="V236" s="1087"/>
      <c r="W236" s="1088">
        <f t="shared" si="147"/>
        <v>550.35917957030233</v>
      </c>
      <c r="X236" s="1089">
        <f t="shared" si="119"/>
        <v>1812.4797099068724</v>
      </c>
      <c r="Y236" s="1089">
        <f t="shared" si="145"/>
        <v>-2124.6372660028073</v>
      </c>
      <c r="Z236" s="1089">
        <f t="shared" si="148"/>
        <v>238.20162347436735</v>
      </c>
      <c r="AA236" s="1094">
        <f t="shared" si="146"/>
        <v>312.15755609593498</v>
      </c>
      <c r="AB236" s="1087"/>
      <c r="AC236" s="1088">
        <f>SUMIF(Controle!$F$1181:$NA$1181,$D236,Controle!$F$1182:$NA$1182)*Aux_Inflação!$Q236*Aux_Inflação!$AN236/1000</f>
        <v>139.93260000000001</v>
      </c>
      <c r="AD236" s="1089">
        <f>SUMIF(Controle!$F$1181:$NA$1181,$D236,Controle!$F$1183:$NA$1183)*Aux_Inflação!$Q236*Aux_Inflação!$AN236/1000</f>
        <v>115.14916072688416</v>
      </c>
      <c r="AE236" s="1089">
        <f>SUMIF(Controle!$F$1181:$NA$1181,$D236,Controle!$F$1184:$NA$1184)*Aux_Inflação!$Q236*Aux_Inflação!$AN236/1000</f>
        <v>43.821319432908808</v>
      </c>
      <c r="AF236" s="1089">
        <f>SUMIF(Controle!$F$1181:$NA$1181,$D236,Controle!$F$1185:$NA$1185)*Aux_Inflação!$Q236*Aux_Inflação!$AN236/1000</f>
        <v>0</v>
      </c>
      <c r="AG236" s="1089">
        <f>SUMIF(Controle!$F$1181:$NA$1181,$D236,Controle!$F$1186:$NA$1186)*Aux_Inflação!$Q236*Aux_Inflação!$AN236/1000</f>
        <v>53.660373333333332</v>
      </c>
      <c r="AH236" s="1089">
        <f>SUMIF(Controle!$F$1181:$NA$1181,$D236,Controle!$F$1187:$NA$1187)*Aux_Inflação!$Q236*Aux_Inflação!$AN236/1000</f>
        <v>761.63804999999991</v>
      </c>
      <c r="AI236" s="1089">
        <f>SUMIF(Controle!$F$1181:$NA$1181,$D236,Controle!$F$1188:$NA$1188)*Aux_Inflação!$Q236*Aux_Inflação!$AN236/1000</f>
        <v>23.094746990740735</v>
      </c>
      <c r="AJ236" s="1089">
        <f>SUMIF(Controle!$F$1181:$NA$1181,$D236,Controle!$F$1189:$NA$1189)*Aux_Inflação!$Q236*Aux_Inflação!$AN236/1000</f>
        <v>15.997612885120789</v>
      </c>
      <c r="AK236" s="1089">
        <f>SUMIF(Controle!$F$1181:$NA$1181,$D236,Controle!$F$1190:$NA$1190)*Aux_Inflação!$Q236*Aux_Inflação!$AN236/1000</f>
        <v>108.74878259441235</v>
      </c>
      <c r="AL236" s="1089">
        <f>SUMIF(Controle!$F$1181:$NA$1181,$D236,Controle!$F$1191:$NA$1191)*Aux_Inflação!$Q236*Aux_Inflação!$AN236/1000</f>
        <v>99.80398270869226</v>
      </c>
      <c r="AM236" s="1090">
        <f t="shared" si="120"/>
        <v>1361.8466286720925</v>
      </c>
      <c r="AN236" s="1095"/>
      <c r="AO236" s="1088">
        <f t="shared" si="128"/>
        <v>0</v>
      </c>
      <c r="AP236" s="1089">
        <f t="shared" si="121"/>
        <v>364.48297818822539</v>
      </c>
      <c r="AQ236" s="1089">
        <f t="shared" si="129"/>
        <v>1205.6906797218433</v>
      </c>
      <c r="AR236" s="1089">
        <f t="shared" si="133"/>
        <v>0</v>
      </c>
      <c r="AS236" s="1089"/>
      <c r="AT236" s="1092">
        <f t="shared" si="130"/>
        <v>1570.1736579100686</v>
      </c>
      <c r="AU236" s="1095"/>
      <c r="AV236" s="1088">
        <f t="shared" si="134"/>
        <v>1205.6906797218419</v>
      </c>
      <c r="AW236" s="1089">
        <f t="shared" si="122"/>
        <v>1361.8466286720925</v>
      </c>
      <c r="AX236" s="1089">
        <f t="shared" si="131"/>
        <v>-1570.1736579100686</v>
      </c>
      <c r="AY236" s="1089">
        <f t="shared" si="135"/>
        <v>997.36365048386574</v>
      </c>
      <c r="AZ236" s="1094">
        <f t="shared" si="136"/>
        <v>-208.32702923797615</v>
      </c>
      <c r="BA236" s="1087"/>
      <c r="BB236" s="1088">
        <f>-FM!S236</f>
        <v>66.155509411600832</v>
      </c>
      <c r="BC236" s="1089">
        <f>-FM!T236</f>
        <v>37.705967868358314</v>
      </c>
      <c r="BD236" s="1089">
        <f>-FM!U236</f>
        <v>44.947899330116591</v>
      </c>
      <c r="BE236" s="1089"/>
      <c r="BF236" s="1092">
        <f t="shared" si="123"/>
        <v>148.80937661007573</v>
      </c>
      <c r="BH236" s="1088">
        <f t="shared" si="137"/>
        <v>0</v>
      </c>
      <c r="BI236" s="1089">
        <f t="shared" si="138"/>
        <v>318.04770465105747</v>
      </c>
      <c r="BJ236" s="1092">
        <f t="shared" si="124"/>
        <v>318.04770465105747</v>
      </c>
      <c r="BL236" s="1088">
        <f t="shared" si="139"/>
        <v>318.04770465105736</v>
      </c>
      <c r="BM236" s="1089">
        <f t="shared" si="140"/>
        <v>148.80937661007573</v>
      </c>
      <c r="BN236" s="1089">
        <f t="shared" si="141"/>
        <v>-318.04770465105747</v>
      </c>
      <c r="BO236" s="1089">
        <f t="shared" si="132"/>
        <v>148.80937661007562</v>
      </c>
      <c r="BP236" s="1094">
        <f t="shared" si="125"/>
        <v>-169.23832804098174</v>
      </c>
      <c r="BR236" s="1112">
        <f t="shared" si="126"/>
        <v>-65.407801183022912</v>
      </c>
      <c r="BT236" s="1088">
        <f t="shared" ca="1" si="114"/>
        <v>0</v>
      </c>
      <c r="BU236" s="1089">
        <f ca="1">-FM!CF237</f>
        <v>792.52935474257674</v>
      </c>
      <c r="BV236" s="1089">
        <f>FM!CF236</f>
        <v>0</v>
      </c>
      <c r="BW236" s="1096">
        <f t="shared" ca="1" si="115"/>
        <v>792.52935474257674</v>
      </c>
    </row>
    <row r="237" spans="1:75" ht="15.75" customHeight="1">
      <c r="A237" s="1071"/>
      <c r="B237" s="1129">
        <f t="shared" si="116"/>
        <v>2041</v>
      </c>
      <c r="C237" s="1130">
        <f>Aux_Indices!D237</f>
        <v>20</v>
      </c>
      <c r="D237" s="1132">
        <f>Aux_Indices!C237</f>
        <v>51561</v>
      </c>
      <c r="E237" s="1131">
        <f t="shared" si="127"/>
        <v>3</v>
      </c>
      <c r="F237" s="1087"/>
      <c r="G237" s="1088">
        <f>SUMIF(Controle!$430:$430,$D237,Controle!$431:$431)*Aux_Inflação!$H237*Aux_Inflação!$AN237/1000</f>
        <v>1118.6738202833099</v>
      </c>
      <c r="H237" s="1089">
        <f>SUMIF(Controle!$430:$430,$D237,Controle!$432:$432)*Aux_Inflação!$H237*Aux_Inflação!$AN237/1000</f>
        <v>57.585000000000001</v>
      </c>
      <c r="I237" s="1089">
        <f>SUMIF(Controle!$430:$430,$D237,Controle!$433:$433)*Aux_Inflação!$H237*Aux_Inflação!$AN237/1000</f>
        <v>0</v>
      </c>
      <c r="J237" s="1089">
        <f>SUMIF(Controle!$430:$430,$D237,Controle!$434:$434)*Aux_Inflação!$H237*Aux_Inflação!$AN237/1000</f>
        <v>295.06416125556586</v>
      </c>
      <c r="K237" s="1089">
        <f>SUMIF(Controle!$430:$430,$D237,Controle!$435:$435)*Aux_Inflação!$H237*Aux_Inflação!$AN237/1000</f>
        <v>102.92155093139515</v>
      </c>
      <c r="L237" s="1089">
        <f>SUMIF(Controle!$430:$430,$D237,Controle!$436:$436)*Aux_Inflação!$H237*Aux_Inflação!$AN237/1000</f>
        <v>120.76111644548837</v>
      </c>
      <c r="M237" s="1089">
        <f>SUMIF(Controle!$430:$430,$D237,Controle!$437:$437)*Aux_Inflação!$H237*Aux_Inflação!$AN237/1000</f>
        <v>0</v>
      </c>
      <c r="N237" s="1089"/>
      <c r="O237" s="1090">
        <f t="shared" si="117"/>
        <v>1695.0056489157594</v>
      </c>
      <c r="P237" s="1087"/>
      <c r="Q237" s="1088">
        <f t="shared" si="142"/>
        <v>1471.3229815388759</v>
      </c>
      <c r="R237" s="1089">
        <f t="shared" si="143"/>
        <v>238.20162347436886</v>
      </c>
      <c r="S237" s="1089">
        <f t="shared" si="144"/>
        <v>0</v>
      </c>
      <c r="T237" s="1089"/>
      <c r="U237" s="1092">
        <f t="shared" si="118"/>
        <v>1709.5246050132448</v>
      </c>
      <c r="V237" s="1087"/>
      <c r="W237" s="1088">
        <f t="shared" si="147"/>
        <v>238.20162347436735</v>
      </c>
      <c r="X237" s="1089">
        <f t="shared" si="119"/>
        <v>1695.0056489157594</v>
      </c>
      <c r="Y237" s="1089">
        <f t="shared" si="145"/>
        <v>-1709.5246050132448</v>
      </c>
      <c r="Z237" s="1089">
        <f t="shared" si="148"/>
        <v>223.68266737688191</v>
      </c>
      <c r="AA237" s="1094">
        <f t="shared" si="146"/>
        <v>14.518956097485443</v>
      </c>
      <c r="AB237" s="1087"/>
      <c r="AC237" s="1088">
        <f>SUMIF(Controle!$F$1181:$NA$1181,$D237,Controle!$F$1182:$NA$1182)*Aux_Inflação!$Q237*Aux_Inflação!$AN237/1000</f>
        <v>139.93260000000001</v>
      </c>
      <c r="AD237" s="1089">
        <f>SUMIF(Controle!$F$1181:$NA$1181,$D237,Controle!$F$1183:$NA$1183)*Aux_Inflação!$Q237*Aux_Inflação!$AN237/1000</f>
        <v>108.13054521591218</v>
      </c>
      <c r="AE237" s="1089">
        <f>SUMIF(Controle!$F$1181:$NA$1181,$D237,Controle!$F$1184:$NA$1184)*Aux_Inflação!$Q237*Aux_Inflação!$AN237/1000</f>
        <v>41.15030567699818</v>
      </c>
      <c r="AF237" s="1089">
        <f>SUMIF(Controle!$F$1181:$NA$1181,$D237,Controle!$F$1185:$NA$1185)*Aux_Inflação!$Q237*Aux_Inflação!$AN237/1000</f>
        <v>0</v>
      </c>
      <c r="AG237" s="1089">
        <f>SUMIF(Controle!$F$1181:$NA$1181,$D237,Controle!$F$1186:$NA$1186)*Aux_Inflação!$Q237*Aux_Inflação!$AN237/1000</f>
        <v>53.660373333333332</v>
      </c>
      <c r="AH237" s="1089">
        <f>SUMIF(Controle!$F$1181:$NA$1181,$D237,Controle!$F$1187:$NA$1187)*Aux_Inflação!$Q237*Aux_Inflação!$AN237/1000</f>
        <v>761.63804999999991</v>
      </c>
      <c r="AI237" s="1089">
        <f>SUMIF(Controle!$F$1181:$NA$1181,$D237,Controle!$F$1188:$NA$1188)*Aux_Inflação!$Q237*Aux_Inflação!$AN237/1000</f>
        <v>23.094746990740735</v>
      </c>
      <c r="AJ237" s="1089">
        <f>SUMIF(Controle!$F$1181:$NA$1181,$D237,Controle!$F$1189:$NA$1189)*Aux_Inflação!$Q237*Aux_Inflação!$AN237/1000</f>
        <v>15.997612885120789</v>
      </c>
      <c r="AK237" s="1089">
        <f>SUMIF(Controle!$F$1181:$NA$1181,$D237,Controle!$F$1190:$NA$1190)*Aux_Inflação!$Q237*Aux_Inflação!$AN237/1000</f>
        <v>101.70033893494555</v>
      </c>
      <c r="AL237" s="1089">
        <f>SUMIF(Controle!$F$1181:$NA$1181,$D237,Controle!$F$1191:$NA$1191)*Aux_Inflação!$Q237*Aux_Inflação!$AN237/1000</f>
        <v>99.80398270869226</v>
      </c>
      <c r="AM237" s="1090">
        <f t="shared" si="120"/>
        <v>1345.1085557457432</v>
      </c>
      <c r="AN237" s="1095"/>
      <c r="AO237" s="1088">
        <f t="shared" si="128"/>
        <v>0</v>
      </c>
      <c r="AP237" s="1089">
        <f t="shared" si="121"/>
        <v>357.4345345287586</v>
      </c>
      <c r="AQ237" s="1089">
        <f t="shared" si="129"/>
        <v>997.36365048386699</v>
      </c>
      <c r="AR237" s="1089">
        <f t="shared" si="133"/>
        <v>0</v>
      </c>
      <c r="AS237" s="1089"/>
      <c r="AT237" s="1092">
        <f t="shared" si="130"/>
        <v>1354.7981850126257</v>
      </c>
      <c r="AU237" s="1095"/>
      <c r="AV237" s="1088">
        <f t="shared" si="134"/>
        <v>997.36365048386574</v>
      </c>
      <c r="AW237" s="1089">
        <f t="shared" si="122"/>
        <v>1345.1085557457432</v>
      </c>
      <c r="AX237" s="1089">
        <f t="shared" si="131"/>
        <v>-1354.7981850126257</v>
      </c>
      <c r="AY237" s="1089">
        <f t="shared" si="135"/>
        <v>987.67402121698296</v>
      </c>
      <c r="AZ237" s="1094">
        <f t="shared" si="136"/>
        <v>-9.6896292668827755</v>
      </c>
      <c r="BA237" s="1087"/>
      <c r="BB237" s="1088">
        <f>-FM!S237</f>
        <v>61.867706185425213</v>
      </c>
      <c r="BC237" s="1089">
        <f>-FM!T237</f>
        <v>35.407699350667905</v>
      </c>
      <c r="BD237" s="1089">
        <f>-FM!U237</f>
        <v>41.998244629805804</v>
      </c>
      <c r="BE237" s="1089"/>
      <c r="BF237" s="1092">
        <f t="shared" si="123"/>
        <v>139.27365016589891</v>
      </c>
      <c r="BH237" s="1088">
        <f t="shared" si="137"/>
        <v>0</v>
      </c>
      <c r="BI237" s="1089">
        <f t="shared" si="138"/>
        <v>148.80937661007573</v>
      </c>
      <c r="BJ237" s="1092">
        <f t="shared" si="124"/>
        <v>148.80937661007573</v>
      </c>
      <c r="BL237" s="1088">
        <f t="shared" si="139"/>
        <v>148.80937661007562</v>
      </c>
      <c r="BM237" s="1089">
        <f t="shared" si="140"/>
        <v>139.27365016589891</v>
      </c>
      <c r="BN237" s="1089">
        <f t="shared" si="141"/>
        <v>-148.80937661007573</v>
      </c>
      <c r="BO237" s="1089">
        <f t="shared" si="132"/>
        <v>139.2736501658988</v>
      </c>
      <c r="BP237" s="1094">
        <f t="shared" si="125"/>
        <v>-9.5357264441768166</v>
      </c>
      <c r="BR237" s="1112">
        <f t="shared" si="126"/>
        <v>-4.706399613574149</v>
      </c>
      <c r="BT237" s="1088">
        <f t="shared" ca="1" si="114"/>
        <v>792.52935474257674</v>
      </c>
      <c r="BU237" s="1089">
        <f>-FM!CF238</f>
        <v>0</v>
      </c>
      <c r="BV237" s="1089">
        <f ca="1">FM!CF237</f>
        <v>-792.52935474257674</v>
      </c>
      <c r="BW237" s="1096">
        <f t="shared" ca="1" si="115"/>
        <v>0</v>
      </c>
    </row>
    <row r="238" spans="1:75" ht="15.75" customHeight="1">
      <c r="A238" s="1071"/>
      <c r="B238" s="1129">
        <f t="shared" si="116"/>
        <v>2041</v>
      </c>
      <c r="C238" s="1130">
        <f>Aux_Indices!D238</f>
        <v>20</v>
      </c>
      <c r="D238" s="1132">
        <f>Aux_Indices!C238</f>
        <v>51592</v>
      </c>
      <c r="E238" s="1131">
        <f t="shared" si="127"/>
        <v>4</v>
      </c>
      <c r="F238" s="1087"/>
      <c r="G238" s="1088">
        <f>SUMIF(Controle!$430:$430,$D238,Controle!$431:$431)*Aux_Inflação!$H238*Aux_Inflação!$AN238/1000</f>
        <v>1236.0712864637906</v>
      </c>
      <c r="H238" s="1089">
        <f>SUMIF(Controle!$430:$430,$D238,Controle!$432:$432)*Aux_Inflação!$H238*Aux_Inflação!$AN238/1000</f>
        <v>69.165000000000006</v>
      </c>
      <c r="I238" s="1089">
        <f>SUMIF(Controle!$430:$430,$D238,Controle!$433:$433)*Aux_Inflação!$H238*Aux_Inflação!$AN238/1000</f>
        <v>0</v>
      </c>
      <c r="J238" s="1089">
        <f>SUMIF(Controle!$430:$430,$D238,Controle!$434:$434)*Aux_Inflação!$H238*Aux_Inflação!$AN238/1000</f>
        <v>355.51341133023561</v>
      </c>
      <c r="K238" s="1089">
        <f>SUMIF(Controle!$430:$430,$D238,Controle!$435:$435)*Aux_Inflação!$H238*Aux_Inflação!$AN238/1000</f>
        <v>124.0068990938108</v>
      </c>
      <c r="L238" s="1089">
        <f>SUMIF(Controle!$430:$430,$D238,Controle!$436:$436)*Aux_Inflação!$H238*Aux_Inflação!$AN238/1000</f>
        <v>145.50122346576086</v>
      </c>
      <c r="M238" s="1089">
        <f>SUMIF(Controle!$430:$430,$D238,Controle!$437:$437)*Aux_Inflação!$H238*Aux_Inflação!$AN238/1000</f>
        <v>0</v>
      </c>
      <c r="N238" s="1089"/>
      <c r="O238" s="1090">
        <f t="shared" si="117"/>
        <v>1930.2578203535977</v>
      </c>
      <c r="P238" s="1087"/>
      <c r="Q238" s="1088">
        <f t="shared" si="142"/>
        <v>1660.7496977940261</v>
      </c>
      <c r="R238" s="1089">
        <f t="shared" si="143"/>
        <v>223.6826673768835</v>
      </c>
      <c r="S238" s="1089">
        <f t="shared" si="144"/>
        <v>0</v>
      </c>
      <c r="T238" s="1089"/>
      <c r="U238" s="1092">
        <f t="shared" si="118"/>
        <v>1884.4323651709096</v>
      </c>
      <c r="V238" s="1087"/>
      <c r="W238" s="1088">
        <f t="shared" si="147"/>
        <v>223.68266737688191</v>
      </c>
      <c r="X238" s="1089">
        <f t="shared" si="119"/>
        <v>1930.2578203535977</v>
      </c>
      <c r="Y238" s="1089">
        <f t="shared" si="145"/>
        <v>-1884.4323651709096</v>
      </c>
      <c r="Z238" s="1089">
        <f t="shared" si="148"/>
        <v>269.50812255956998</v>
      </c>
      <c r="AA238" s="1094">
        <f t="shared" si="146"/>
        <v>-45.825455182688074</v>
      </c>
      <c r="AB238" s="1087"/>
      <c r="AC238" s="1088">
        <f>SUMIF(Controle!$F$1181:$NA$1181,$D238,Controle!$F$1182:$NA$1182)*Aux_Inflação!$Q238*Aux_Inflação!$AN238/1000</f>
        <v>139.93260000000001</v>
      </c>
      <c r="AD238" s="1089">
        <f>SUMIF(Controle!$F$1181:$NA$1181,$D238,Controle!$F$1183:$NA$1183)*Aux_Inflação!$Q238*Aux_Inflação!$AN238/1000</f>
        <v>130.28305042241752</v>
      </c>
      <c r="AE238" s="1089">
        <f>SUMIF(Controle!$F$1181:$NA$1181,$D238,Controle!$F$1184:$NA$1184)*Aux_Inflação!$Q238*Aux_Inflação!$AN238/1000</f>
        <v>49.580692844091111</v>
      </c>
      <c r="AF238" s="1089">
        <f>SUMIF(Controle!$F$1181:$NA$1181,$D238,Controle!$F$1185:$NA$1185)*Aux_Inflação!$Q238*Aux_Inflação!$AN238/1000</f>
        <v>0</v>
      </c>
      <c r="AG238" s="1089">
        <f>SUMIF(Controle!$F$1181:$NA$1181,$D238,Controle!$F$1186:$NA$1186)*Aux_Inflação!$Q238*Aux_Inflação!$AN238/1000</f>
        <v>53.660373333333332</v>
      </c>
      <c r="AH238" s="1089">
        <f>SUMIF(Controle!$F$1181:$NA$1181,$D238,Controle!$F$1187:$NA$1187)*Aux_Inflação!$Q238*Aux_Inflação!$AN238/1000</f>
        <v>761.63804999999991</v>
      </c>
      <c r="AI238" s="1089">
        <f>SUMIF(Controle!$F$1181:$NA$1181,$D238,Controle!$F$1188:$NA$1188)*Aux_Inflação!$Q238*Aux_Inflação!$AN238/1000</f>
        <v>23.094746990740735</v>
      </c>
      <c r="AJ238" s="1089">
        <f>SUMIF(Controle!$F$1181:$NA$1181,$D238,Controle!$F$1189:$NA$1189)*Aux_Inflação!$Q238*Aux_Inflação!$AN238/1000</f>
        <v>15.997612885120789</v>
      </c>
      <c r="AK238" s="1089">
        <f>SUMIF(Controle!$F$1181:$NA$1181,$D238,Controle!$F$1190:$NA$1190)*Aux_Inflação!$Q238*Aux_Inflação!$AN238/1000</f>
        <v>115.81546922121586</v>
      </c>
      <c r="AL238" s="1089">
        <f>SUMIF(Controle!$F$1181:$NA$1181,$D238,Controle!$F$1191:$NA$1191)*Aux_Inflação!$Q238*Aux_Inflação!$AN238/1000</f>
        <v>99.80398270869226</v>
      </c>
      <c r="AM238" s="1090">
        <f t="shared" si="120"/>
        <v>1389.8065784056116</v>
      </c>
      <c r="AN238" s="1095"/>
      <c r="AO238" s="1088">
        <f t="shared" si="128"/>
        <v>0</v>
      </c>
      <c r="AP238" s="1089">
        <f t="shared" si="121"/>
        <v>371.5496648150289</v>
      </c>
      <c r="AQ238" s="1089">
        <f t="shared" si="129"/>
        <v>987.67402121698433</v>
      </c>
      <c r="AR238" s="1089">
        <f t="shared" si="133"/>
        <v>0</v>
      </c>
      <c r="AS238" s="1089"/>
      <c r="AT238" s="1092">
        <f t="shared" si="130"/>
        <v>1359.2236860320131</v>
      </c>
      <c r="AU238" s="1095"/>
      <c r="AV238" s="1088">
        <f t="shared" si="134"/>
        <v>987.67402121698296</v>
      </c>
      <c r="AW238" s="1089">
        <f t="shared" si="122"/>
        <v>1389.8065784056116</v>
      </c>
      <c r="AX238" s="1089">
        <f t="shared" si="131"/>
        <v>-1359.2236860320131</v>
      </c>
      <c r="AY238" s="1089">
        <f t="shared" si="135"/>
        <v>1018.2569135905815</v>
      </c>
      <c r="AZ238" s="1094">
        <f t="shared" si="136"/>
        <v>30.582892373598497</v>
      </c>
      <c r="BA238" s="1087"/>
      <c r="BB238" s="1088">
        <f>-FM!S238</f>
        <v>70.454410442906308</v>
      </c>
      <c r="BC238" s="1089">
        <f>-FM!T238</f>
        <v>42.661609359628272</v>
      </c>
      <c r="BD238" s="1089">
        <f>-FM!U238</f>
        <v>47.242332270700864</v>
      </c>
      <c r="BE238" s="1089"/>
      <c r="BF238" s="1092">
        <f t="shared" si="123"/>
        <v>160.35835207323544</v>
      </c>
      <c r="BH238" s="1088">
        <f t="shared" si="137"/>
        <v>0</v>
      </c>
      <c r="BI238" s="1089">
        <f t="shared" si="138"/>
        <v>139.27365016589891</v>
      </c>
      <c r="BJ238" s="1092">
        <f t="shared" si="124"/>
        <v>139.27365016589891</v>
      </c>
      <c r="BL238" s="1088">
        <f t="shared" si="139"/>
        <v>139.2736501658988</v>
      </c>
      <c r="BM238" s="1089">
        <f t="shared" si="140"/>
        <v>160.35835207323544</v>
      </c>
      <c r="BN238" s="1089">
        <f t="shared" si="141"/>
        <v>-139.27365016589891</v>
      </c>
      <c r="BO238" s="1089">
        <f t="shared" si="132"/>
        <v>160.35835207323532</v>
      </c>
      <c r="BP238" s="1094">
        <f t="shared" si="125"/>
        <v>21.084701907336523</v>
      </c>
      <c r="BR238" s="1112">
        <f t="shared" si="126"/>
        <v>5.8421390982469461</v>
      </c>
      <c r="BT238" s="1088">
        <f t="shared" ca="1" si="114"/>
        <v>0</v>
      </c>
      <c r="BU238" s="1089">
        <f>-FM!CF239</f>
        <v>0</v>
      </c>
      <c r="BV238" s="1089">
        <f>FM!CF238</f>
        <v>0</v>
      </c>
      <c r="BW238" s="1096">
        <f t="shared" ca="1" si="115"/>
        <v>0</v>
      </c>
    </row>
    <row r="239" spans="1:75" ht="15.75" customHeight="1">
      <c r="A239" s="1071"/>
      <c r="B239" s="1129">
        <f t="shared" si="116"/>
        <v>2041</v>
      </c>
      <c r="C239" s="1130">
        <f>Aux_Indices!D239</f>
        <v>20</v>
      </c>
      <c r="D239" s="1132">
        <f>Aux_Indices!C239</f>
        <v>51622</v>
      </c>
      <c r="E239" s="1131">
        <f t="shared" si="127"/>
        <v>5</v>
      </c>
      <c r="F239" s="1087"/>
      <c r="G239" s="1088">
        <f>SUMIF(Controle!$430:$430,$D239,Controle!$431:$431)*Aux_Inflação!$H239*Aux_Inflação!$AN239/1000</f>
        <v>985.59120470069718</v>
      </c>
      <c r="H239" s="1089">
        <f>SUMIF(Controle!$430:$430,$D239,Controle!$432:$432)*Aux_Inflação!$H239*Aux_Inflação!$AN239/1000</f>
        <v>57.18</v>
      </c>
      <c r="I239" s="1089">
        <f>SUMIF(Controle!$430:$430,$D239,Controle!$433:$433)*Aux_Inflação!$H239*Aux_Inflação!$AN239/1000</f>
        <v>0</v>
      </c>
      <c r="J239" s="1089">
        <f>SUMIF(Controle!$430:$430,$D239,Controle!$434:$434)*Aux_Inflação!$H239*Aux_Inflação!$AN239/1000</f>
        <v>294.46565382908403</v>
      </c>
      <c r="K239" s="1089">
        <f>SUMIF(Controle!$430:$430,$D239,Controle!$435:$435)*Aux_Inflação!$H239*Aux_Inflação!$AN239/1000</f>
        <v>102.71278510800489</v>
      </c>
      <c r="L239" s="1089">
        <f>SUMIF(Controle!$430:$430,$D239,Controle!$436:$436)*Aux_Inflação!$H239*Aux_Inflação!$AN239/1000</f>
        <v>120.51616489083223</v>
      </c>
      <c r="M239" s="1089">
        <f>SUMIF(Controle!$430:$430,$D239,Controle!$437:$437)*Aux_Inflação!$H239*Aux_Inflação!$AN239/1000</f>
        <v>0</v>
      </c>
      <c r="N239" s="1089"/>
      <c r="O239" s="1090">
        <f t="shared" si="117"/>
        <v>1560.4658085286183</v>
      </c>
      <c r="P239" s="1087"/>
      <c r="Q239" s="1088">
        <f t="shared" si="142"/>
        <v>1337.2368585297811</v>
      </c>
      <c r="R239" s="1089">
        <f t="shared" si="143"/>
        <v>269.50812255957169</v>
      </c>
      <c r="S239" s="1089">
        <f t="shared" si="144"/>
        <v>0</v>
      </c>
      <c r="T239" s="1089"/>
      <c r="U239" s="1092">
        <f t="shared" si="118"/>
        <v>1606.7449810893527</v>
      </c>
      <c r="V239" s="1087"/>
      <c r="W239" s="1088">
        <f t="shared" si="147"/>
        <v>269.50812255956998</v>
      </c>
      <c r="X239" s="1089">
        <f t="shared" si="119"/>
        <v>1560.4658085286183</v>
      </c>
      <c r="Y239" s="1089">
        <f t="shared" si="145"/>
        <v>-1606.7449810893527</v>
      </c>
      <c r="Z239" s="1089">
        <f t="shared" si="148"/>
        <v>223.22894999883556</v>
      </c>
      <c r="AA239" s="1094">
        <f t="shared" si="146"/>
        <v>46.279172560734423</v>
      </c>
      <c r="AB239" s="1087"/>
      <c r="AC239" s="1088">
        <f>SUMIF(Controle!$F$1181:$NA$1181,$D239,Controle!$F$1182:$NA$1182)*Aux_Inflação!$Q239*Aux_Inflação!$AN239/1000</f>
        <v>139.93260000000001</v>
      </c>
      <c r="AD239" s="1089">
        <f>SUMIF(Controle!$F$1181:$NA$1181,$D239,Controle!$F$1183:$NA$1183)*Aux_Inflação!$Q239*Aux_Inflação!$AN239/1000</f>
        <v>107.91121348119431</v>
      </c>
      <c r="AE239" s="1089">
        <f>SUMIF(Controle!$F$1181:$NA$1181,$D239,Controle!$F$1184:$NA$1184)*Aux_Inflação!$Q239*Aux_Inflação!$AN239/1000</f>
        <v>41.066836497125969</v>
      </c>
      <c r="AF239" s="1089">
        <f>SUMIF(Controle!$F$1181:$NA$1181,$D239,Controle!$F$1185:$NA$1185)*Aux_Inflação!$Q239*Aux_Inflação!$AN239/1000</f>
        <v>0</v>
      </c>
      <c r="AG239" s="1089">
        <f>SUMIF(Controle!$F$1181:$NA$1181,$D239,Controle!$F$1186:$NA$1186)*Aux_Inflação!$Q239*Aux_Inflação!$AN239/1000</f>
        <v>53.660373333333332</v>
      </c>
      <c r="AH239" s="1089">
        <f>SUMIF(Controle!$F$1181:$NA$1181,$D239,Controle!$F$1187:$NA$1187)*Aux_Inflação!$Q239*Aux_Inflação!$AN239/1000</f>
        <v>761.63804999999991</v>
      </c>
      <c r="AI239" s="1089">
        <f>SUMIF(Controle!$F$1181:$NA$1181,$D239,Controle!$F$1188:$NA$1188)*Aux_Inflação!$Q239*Aux_Inflação!$AN239/1000</f>
        <v>23.094746990740735</v>
      </c>
      <c r="AJ239" s="1089">
        <f>SUMIF(Controle!$F$1181:$NA$1181,$D239,Controle!$F$1189:$NA$1189)*Aux_Inflação!$Q239*Aux_Inflação!$AN239/1000</f>
        <v>15.997612885120789</v>
      </c>
      <c r="AK239" s="1089">
        <f>SUMIF(Controle!$F$1181:$NA$1181,$D239,Controle!$F$1190:$NA$1190)*Aux_Inflação!$Q239*Aux_Inflação!$AN239/1000</f>
        <v>93.627948511717094</v>
      </c>
      <c r="AL239" s="1089">
        <f>SUMIF(Controle!$F$1181:$NA$1181,$D239,Controle!$F$1191:$NA$1191)*Aux_Inflação!$Q239*Aux_Inflação!$AN239/1000</f>
        <v>99.80398270869226</v>
      </c>
      <c r="AM239" s="1090">
        <f t="shared" si="120"/>
        <v>1336.7333644079245</v>
      </c>
      <c r="AN239" s="1095"/>
      <c r="AO239" s="1088">
        <f t="shared" si="128"/>
        <v>0</v>
      </c>
      <c r="AP239" s="1089">
        <f t="shared" si="121"/>
        <v>349.36214410553015</v>
      </c>
      <c r="AQ239" s="1089">
        <f t="shared" si="129"/>
        <v>1018.2569135905826</v>
      </c>
      <c r="AR239" s="1089">
        <f t="shared" si="133"/>
        <v>0</v>
      </c>
      <c r="AS239" s="1089"/>
      <c r="AT239" s="1092">
        <f t="shared" si="130"/>
        <v>1367.6190576961128</v>
      </c>
      <c r="AU239" s="1095"/>
      <c r="AV239" s="1088">
        <f t="shared" si="134"/>
        <v>1018.2569135905815</v>
      </c>
      <c r="AW239" s="1089">
        <f t="shared" si="122"/>
        <v>1336.7333644079245</v>
      </c>
      <c r="AX239" s="1089">
        <f t="shared" si="131"/>
        <v>-1367.6190576961128</v>
      </c>
      <c r="AY239" s="1089">
        <f t="shared" si="135"/>
        <v>987.37122030239311</v>
      </c>
      <c r="AZ239" s="1094">
        <f t="shared" si="136"/>
        <v>-30.885693288188349</v>
      </c>
      <c r="BA239" s="1087"/>
      <c r="BB239" s="1088">
        <f>-FM!S239</f>
        <v>56.957002011294563</v>
      </c>
      <c r="BC239" s="1089">
        <f>-FM!T239</f>
        <v>35.335878459490083</v>
      </c>
      <c r="BD239" s="1089">
        <f>-FM!U239</f>
        <v>37.980004640986024</v>
      </c>
      <c r="BE239" s="1089"/>
      <c r="BF239" s="1092">
        <f t="shared" si="123"/>
        <v>130.27288511177068</v>
      </c>
      <c r="BH239" s="1088">
        <f t="shared" si="137"/>
        <v>0</v>
      </c>
      <c r="BI239" s="1089">
        <f t="shared" si="138"/>
        <v>160.35835207323544</v>
      </c>
      <c r="BJ239" s="1092">
        <f t="shared" si="124"/>
        <v>160.35835207323544</v>
      </c>
      <c r="BL239" s="1088">
        <f t="shared" si="139"/>
        <v>160.35835207323532</v>
      </c>
      <c r="BM239" s="1089">
        <f t="shared" si="140"/>
        <v>130.27288511177068</v>
      </c>
      <c r="BN239" s="1089">
        <f t="shared" si="141"/>
        <v>-160.35835207323544</v>
      </c>
      <c r="BO239" s="1089">
        <f t="shared" si="132"/>
        <v>130.27288511177056</v>
      </c>
      <c r="BP239" s="1094">
        <f t="shared" si="125"/>
        <v>-30.085466961464761</v>
      </c>
      <c r="BR239" s="1112">
        <f t="shared" si="126"/>
        <v>-14.691987688918687</v>
      </c>
      <c r="BT239" s="1088">
        <f t="shared" ca="1" si="114"/>
        <v>0</v>
      </c>
      <c r="BU239" s="1089">
        <f ca="1">-FM!CF240</f>
        <v>625.05520784749206</v>
      </c>
      <c r="BV239" s="1089">
        <f>FM!CF239</f>
        <v>0</v>
      </c>
      <c r="BW239" s="1096">
        <f t="shared" ca="1" si="115"/>
        <v>625.05520784749206</v>
      </c>
    </row>
    <row r="240" spans="1:75" ht="15.75" customHeight="1">
      <c r="A240" s="1071"/>
      <c r="B240" s="1129">
        <f t="shared" si="116"/>
        <v>2041</v>
      </c>
      <c r="C240" s="1130">
        <f>Aux_Indices!D240</f>
        <v>20</v>
      </c>
      <c r="D240" s="1132">
        <f>Aux_Indices!C240</f>
        <v>51653</v>
      </c>
      <c r="E240" s="1131">
        <f t="shared" si="127"/>
        <v>6</v>
      </c>
      <c r="F240" s="1087"/>
      <c r="G240" s="1088">
        <f>SUMIF(Controle!$430:$430,$D240,Controle!$431:$431)*Aux_Inflação!$H240*Aux_Inflação!$AN240/1000</f>
        <v>1382.3246182248197</v>
      </c>
      <c r="H240" s="1089">
        <f>SUMIF(Controle!$430:$430,$D240,Controle!$432:$432)*Aux_Inflação!$H240*Aux_Inflação!$AN240/1000</f>
        <v>88.305000000000007</v>
      </c>
      <c r="I240" s="1089">
        <f>SUMIF(Controle!$430:$430,$D240,Controle!$433:$433)*Aux_Inflação!$H240*Aux_Inflação!$AN240/1000</f>
        <v>0</v>
      </c>
      <c r="J240" s="1089">
        <f>SUMIF(Controle!$430:$430,$D240,Controle!$434:$434)*Aux_Inflação!$H240*Aux_Inflação!$AN240/1000</f>
        <v>454.26713669974544</v>
      </c>
      <c r="K240" s="1089">
        <f>SUMIF(Controle!$430:$430,$D240,Controle!$435:$435)*Aux_Inflação!$H240*Aux_Inflação!$AN240/1000</f>
        <v>158.45325995320269</v>
      </c>
      <c r="L240" s="1089">
        <f>SUMIF(Controle!$430:$430,$D240,Controle!$436:$436)*Aux_Inflação!$H240*Aux_Inflação!$AN240/1000</f>
        <v>185.91822998402773</v>
      </c>
      <c r="M240" s="1089">
        <f>SUMIF(Controle!$430:$430,$D240,Controle!$437:$437)*Aux_Inflação!$H240*Aux_Inflação!$AN240/1000</f>
        <v>0</v>
      </c>
      <c r="N240" s="1089"/>
      <c r="O240" s="1090">
        <f t="shared" si="117"/>
        <v>2269.2682448617957</v>
      </c>
      <c r="P240" s="1087"/>
      <c r="Q240" s="1088">
        <f t="shared" si="142"/>
        <v>1924.8967549245651</v>
      </c>
      <c r="R240" s="1089">
        <f t="shared" si="143"/>
        <v>223.22894999883712</v>
      </c>
      <c r="S240" s="1089">
        <f t="shared" si="144"/>
        <v>0</v>
      </c>
      <c r="T240" s="1089"/>
      <c r="U240" s="1092">
        <f t="shared" si="118"/>
        <v>2148.1257049234023</v>
      </c>
      <c r="V240" s="1087"/>
      <c r="W240" s="1088">
        <f t="shared" si="147"/>
        <v>223.22894999883556</v>
      </c>
      <c r="X240" s="1089">
        <f t="shared" si="119"/>
        <v>2269.2682448617957</v>
      </c>
      <c r="Y240" s="1089">
        <f t="shared" si="145"/>
        <v>-2148.1257049234023</v>
      </c>
      <c r="Z240" s="1089">
        <f t="shared" si="148"/>
        <v>344.37148993722894</v>
      </c>
      <c r="AA240" s="1094">
        <f t="shared" si="146"/>
        <v>-121.14253993839338</v>
      </c>
      <c r="AB240" s="1087"/>
      <c r="AC240" s="1088">
        <f>SUMIF(Controle!$F$1181:$NA$1181,$D240,Controle!$F$1182:$NA$1182)*Aux_Inflação!$Q240*Aux_Inflação!$AN240/1000</f>
        <v>139.93260000000001</v>
      </c>
      <c r="AD240" s="1089">
        <f>SUMIF(Controle!$F$1181:$NA$1181,$D240,Controle!$F$1183:$NA$1183)*Aux_Inflação!$Q240*Aux_Inflação!$AN240/1000</f>
        <v>166.47278665086682</v>
      </c>
      <c r="AE240" s="1089">
        <f>SUMIF(Controle!$F$1181:$NA$1181,$D240,Controle!$F$1184:$NA$1184)*Aux_Inflação!$Q240*Aux_Inflação!$AN240/1000</f>
        <v>63.353107523005313</v>
      </c>
      <c r="AF240" s="1089">
        <f>SUMIF(Controle!$F$1181:$NA$1181,$D240,Controle!$F$1185:$NA$1185)*Aux_Inflação!$Q240*Aux_Inflação!$AN240/1000</f>
        <v>0</v>
      </c>
      <c r="AG240" s="1089">
        <f>SUMIF(Controle!$F$1181:$NA$1181,$D240,Controle!$F$1186:$NA$1186)*Aux_Inflação!$Q240*Aux_Inflação!$AN240/1000</f>
        <v>53.660373333333332</v>
      </c>
      <c r="AH240" s="1089">
        <f>SUMIF(Controle!$F$1181:$NA$1181,$D240,Controle!$F$1187:$NA$1187)*Aux_Inflação!$Q240*Aux_Inflação!$AN240/1000</f>
        <v>761.63804999999991</v>
      </c>
      <c r="AI240" s="1089">
        <f>SUMIF(Controle!$F$1181:$NA$1181,$D240,Controle!$F$1188:$NA$1188)*Aux_Inflação!$Q240*Aux_Inflação!$AN240/1000</f>
        <v>23.094746990740735</v>
      </c>
      <c r="AJ240" s="1089">
        <f>SUMIF(Controle!$F$1181:$NA$1181,$D240,Controle!$F$1189:$NA$1189)*Aux_Inflação!$Q240*Aux_Inflação!$AN240/1000</f>
        <v>15.997612885120789</v>
      </c>
      <c r="AK240" s="1089">
        <f>SUMIF(Controle!$F$1181:$NA$1181,$D240,Controle!$F$1190:$NA$1190)*Aux_Inflação!$Q240*Aux_Inflação!$AN240/1000</f>
        <v>136.15609469170772</v>
      </c>
      <c r="AL240" s="1089">
        <f>SUMIF(Controle!$F$1181:$NA$1181,$D240,Controle!$F$1191:$NA$1191)*Aux_Inflação!$Q240*Aux_Inflação!$AN240/1000</f>
        <v>99.80398270869226</v>
      </c>
      <c r="AM240" s="1090">
        <f t="shared" si="120"/>
        <v>1460.1093547834669</v>
      </c>
      <c r="AN240" s="1095"/>
      <c r="AO240" s="1088">
        <f t="shared" si="128"/>
        <v>0</v>
      </c>
      <c r="AP240" s="1089">
        <f t="shared" si="121"/>
        <v>391.89029028552079</v>
      </c>
      <c r="AQ240" s="1089">
        <f t="shared" si="129"/>
        <v>987.37122030239425</v>
      </c>
      <c r="AR240" s="1089">
        <f t="shared" si="133"/>
        <v>0</v>
      </c>
      <c r="AS240" s="1089"/>
      <c r="AT240" s="1092">
        <f t="shared" si="130"/>
        <v>1379.2615105879149</v>
      </c>
      <c r="AU240" s="1095"/>
      <c r="AV240" s="1088">
        <f t="shared" si="134"/>
        <v>987.37122030239311</v>
      </c>
      <c r="AW240" s="1089">
        <f t="shared" si="122"/>
        <v>1460.1093547834669</v>
      </c>
      <c r="AX240" s="1089">
        <f t="shared" si="131"/>
        <v>-1379.2615105879149</v>
      </c>
      <c r="AY240" s="1089">
        <f t="shared" si="135"/>
        <v>1068.2190644979451</v>
      </c>
      <c r="AZ240" s="1094">
        <f t="shared" si="136"/>
        <v>80.847844195551943</v>
      </c>
      <c r="BA240" s="1087"/>
      <c r="BB240" s="1088">
        <f>-FM!S240</f>
        <v>82.828290937455535</v>
      </c>
      <c r="BC240" s="1089">
        <f>-FM!T240</f>
        <v>54.512056403969453</v>
      </c>
      <c r="BD240" s="1089">
        <f>-FM!U240</f>
        <v>54.450033244861501</v>
      </c>
      <c r="BE240" s="1089"/>
      <c r="BF240" s="1092">
        <f t="shared" si="123"/>
        <v>191.79038058628652</v>
      </c>
      <c r="BH240" s="1088">
        <f t="shared" si="137"/>
        <v>0</v>
      </c>
      <c r="BI240" s="1089">
        <f t="shared" si="138"/>
        <v>130.27288511177068</v>
      </c>
      <c r="BJ240" s="1092">
        <f t="shared" si="124"/>
        <v>130.27288511177068</v>
      </c>
      <c r="BL240" s="1088">
        <f t="shared" si="139"/>
        <v>130.27288511177056</v>
      </c>
      <c r="BM240" s="1089">
        <f t="shared" si="140"/>
        <v>191.79038058628652</v>
      </c>
      <c r="BN240" s="1089">
        <f t="shared" si="141"/>
        <v>-130.27288511177068</v>
      </c>
      <c r="BO240" s="1089">
        <f t="shared" si="132"/>
        <v>191.7903805862864</v>
      </c>
      <c r="BP240" s="1094">
        <f t="shared" si="125"/>
        <v>61.51749547451584</v>
      </c>
      <c r="BR240" s="1112">
        <f t="shared" si="126"/>
        <v>21.222799731674399</v>
      </c>
      <c r="BT240" s="1088">
        <f t="shared" ca="1" si="114"/>
        <v>625.05520784749206</v>
      </c>
      <c r="BU240" s="1089">
        <f>-FM!CF241</f>
        <v>0</v>
      </c>
      <c r="BV240" s="1089">
        <f ca="1">FM!CF240</f>
        <v>-625.05520784749206</v>
      </c>
      <c r="BW240" s="1096">
        <f t="shared" ca="1" si="115"/>
        <v>0</v>
      </c>
    </row>
    <row r="241" spans="1:75" ht="15.75" customHeight="1">
      <c r="A241" s="1071"/>
      <c r="B241" s="1129">
        <f t="shared" si="116"/>
        <v>2041</v>
      </c>
      <c r="C241" s="1130">
        <f>Aux_Indices!D241</f>
        <v>20</v>
      </c>
      <c r="D241" s="1132">
        <f>Aux_Indices!C241</f>
        <v>51683</v>
      </c>
      <c r="E241" s="1131">
        <f t="shared" si="127"/>
        <v>7</v>
      </c>
      <c r="F241" s="1087"/>
      <c r="G241" s="1088">
        <f>SUMIF(Controle!$430:$430,$D241,Controle!$431:$431)*Aux_Inflação!$H241*Aux_Inflação!$AN241/1000</f>
        <v>2489.571927574917</v>
      </c>
      <c r="H241" s="1089">
        <f>SUMIF(Controle!$430:$430,$D241,Controle!$432:$432)*Aux_Inflação!$H241*Aux_Inflação!$AN241/1000</f>
        <v>164.86500000000001</v>
      </c>
      <c r="I241" s="1089">
        <f>SUMIF(Controle!$430:$430,$D241,Controle!$433:$433)*Aux_Inflação!$H241*Aux_Inflação!$AN241/1000</f>
        <v>0</v>
      </c>
      <c r="J241" s="1089">
        <f>SUMIF(Controle!$430:$430,$D241,Controle!$434:$434)*Aux_Inflação!$H241*Aux_Inflação!$AN241/1000</f>
        <v>848.08502332482124</v>
      </c>
      <c r="K241" s="1089">
        <f>SUMIF(Controle!$430:$430,$D241,Controle!$435:$435)*Aux_Inflação!$H241*Aux_Inflação!$AN241/1000</f>
        <v>295.82117174398968</v>
      </c>
      <c r="L241" s="1089">
        <f>SUMIF(Controle!$430:$430,$D241,Controle!$436:$436)*Aux_Inflação!$H241*Aux_Inflação!$AN241/1000</f>
        <v>347.09635294778303</v>
      </c>
      <c r="M241" s="1089">
        <f>SUMIF(Controle!$430:$430,$D241,Controle!$437:$437)*Aux_Inflação!$H241*Aux_Inflação!$AN241/1000</f>
        <v>0</v>
      </c>
      <c r="N241" s="1089"/>
      <c r="O241" s="1090">
        <f t="shared" si="117"/>
        <v>4145.4394755915109</v>
      </c>
      <c r="P241" s="1087"/>
      <c r="Q241" s="1088">
        <f t="shared" si="142"/>
        <v>3502.5219508997379</v>
      </c>
      <c r="R241" s="1089">
        <f t="shared" si="143"/>
        <v>344.37148993723042</v>
      </c>
      <c r="S241" s="1089">
        <f t="shared" si="144"/>
        <v>0</v>
      </c>
      <c r="T241" s="1089"/>
      <c r="U241" s="1092">
        <f t="shared" si="118"/>
        <v>3846.8934408369682</v>
      </c>
      <c r="V241" s="1087"/>
      <c r="W241" s="1088">
        <f t="shared" si="147"/>
        <v>344.37148993722894</v>
      </c>
      <c r="X241" s="1089">
        <f t="shared" si="119"/>
        <v>4145.4394755915109</v>
      </c>
      <c r="Y241" s="1089">
        <f t="shared" si="145"/>
        <v>-3846.8934408369682</v>
      </c>
      <c r="Z241" s="1089">
        <f t="shared" si="148"/>
        <v>642.91752469177163</v>
      </c>
      <c r="AA241" s="1094">
        <f t="shared" si="146"/>
        <v>-298.54603475454269</v>
      </c>
      <c r="AB241" s="1087"/>
      <c r="AC241" s="1088">
        <f>SUMIF(Controle!$F$1181:$NA$1181,$D241,Controle!$F$1182:$NA$1182)*Aux_Inflação!$Q241*Aux_Inflação!$AN241/1000</f>
        <v>139.93260000000001</v>
      </c>
      <c r="AD241" s="1089">
        <f>SUMIF(Controle!$F$1181:$NA$1181,$D241,Controle!$F$1183:$NA$1183)*Aux_Inflação!$Q241*Aux_Inflação!$AN241/1000</f>
        <v>310.79306809522831</v>
      </c>
      <c r="AE241" s="1089">
        <f>SUMIF(Controle!$F$1181:$NA$1181,$D241,Controle!$F$1184:$NA$1184)*Aux_Inflação!$Q241*Aux_Inflação!$AN241/1000</f>
        <v>118.27582787891768</v>
      </c>
      <c r="AF241" s="1089">
        <f>SUMIF(Controle!$F$1181:$NA$1181,$D241,Controle!$F$1185:$NA$1185)*Aux_Inflação!$Q241*Aux_Inflação!$AN241/1000</f>
        <v>0</v>
      </c>
      <c r="AG241" s="1089">
        <f>SUMIF(Controle!$F$1181:$NA$1181,$D241,Controle!$F$1186:$NA$1186)*Aux_Inflação!$Q241*Aux_Inflação!$AN241/1000</f>
        <v>53.660373333333332</v>
      </c>
      <c r="AH241" s="1089">
        <f>SUMIF(Controle!$F$1181:$NA$1181,$D241,Controle!$F$1187:$NA$1187)*Aux_Inflação!$Q241*Aux_Inflação!$AN241/1000</f>
        <v>761.63804999999991</v>
      </c>
      <c r="AI241" s="1089">
        <f>SUMIF(Controle!$F$1181:$NA$1181,$D241,Controle!$F$1188:$NA$1188)*Aux_Inflação!$Q241*Aux_Inflação!$AN241/1000</f>
        <v>23.094746990740735</v>
      </c>
      <c r="AJ241" s="1089">
        <f>SUMIF(Controle!$F$1181:$NA$1181,$D241,Controle!$F$1189:$NA$1189)*Aux_Inflação!$Q241*Aux_Inflação!$AN241/1000</f>
        <v>15.997612885120789</v>
      </c>
      <c r="AK241" s="1089">
        <f>SUMIF(Controle!$F$1181:$NA$1181,$D241,Controle!$F$1190:$NA$1190)*Aux_Inflação!$Q241*Aux_Inflação!$AN241/1000</f>
        <v>248.72636853549065</v>
      </c>
      <c r="AL241" s="1089">
        <f>SUMIF(Controle!$F$1181:$NA$1181,$D241,Controle!$F$1191:$NA$1191)*Aux_Inflação!$Q241*Aux_Inflação!$AN241/1000</f>
        <v>99.80398270869226</v>
      </c>
      <c r="AM241" s="1090">
        <f t="shared" si="120"/>
        <v>1771.9226304275237</v>
      </c>
      <c r="AN241" s="1095"/>
      <c r="AO241" s="1088">
        <f t="shared" si="128"/>
        <v>0</v>
      </c>
      <c r="AP241" s="1089">
        <f t="shared" si="121"/>
        <v>504.46056412930375</v>
      </c>
      <c r="AQ241" s="1089">
        <f t="shared" si="129"/>
        <v>1068.2190644979462</v>
      </c>
      <c r="AR241" s="1089">
        <f t="shared" si="133"/>
        <v>0</v>
      </c>
      <c r="AS241" s="1089"/>
      <c r="AT241" s="1092">
        <f t="shared" si="130"/>
        <v>1572.6796286272499</v>
      </c>
      <c r="AU241" s="1095"/>
      <c r="AV241" s="1088">
        <f t="shared" si="134"/>
        <v>1068.2190644979451</v>
      </c>
      <c r="AW241" s="1089">
        <f t="shared" si="122"/>
        <v>1771.9226304275237</v>
      </c>
      <c r="AX241" s="1089">
        <f t="shared" si="131"/>
        <v>-1572.6796286272499</v>
      </c>
      <c r="AY241" s="1089">
        <f t="shared" si="135"/>
        <v>1267.462066298219</v>
      </c>
      <c r="AZ241" s="1094">
        <f t="shared" si="136"/>
        <v>199.24300180027399</v>
      </c>
      <c r="BA241" s="1087"/>
      <c r="BB241" s="1088">
        <f>-FM!S241</f>
        <v>151.30854085909013</v>
      </c>
      <c r="BC241" s="1089">
        <f>-FM!T241</f>
        <v>101.77020279897854</v>
      </c>
      <c r="BD241" s="1089">
        <f>-FM!U241</f>
        <v>98.920633568000696</v>
      </c>
      <c r="BE241" s="1089"/>
      <c r="BF241" s="1092">
        <f t="shared" si="123"/>
        <v>351.99937722606938</v>
      </c>
      <c r="BH241" s="1088">
        <f t="shared" si="137"/>
        <v>0</v>
      </c>
      <c r="BI241" s="1089">
        <f t="shared" si="138"/>
        <v>191.79038058628652</v>
      </c>
      <c r="BJ241" s="1092">
        <f t="shared" si="124"/>
        <v>191.79038058628652</v>
      </c>
      <c r="BL241" s="1088">
        <f t="shared" si="139"/>
        <v>191.7903805862864</v>
      </c>
      <c r="BM241" s="1089">
        <f t="shared" si="140"/>
        <v>351.99937722606938</v>
      </c>
      <c r="BN241" s="1089">
        <f t="shared" si="141"/>
        <v>-191.79038058628652</v>
      </c>
      <c r="BO241" s="1089">
        <f t="shared" si="132"/>
        <v>351.99937722606927</v>
      </c>
      <c r="BP241" s="1094">
        <f t="shared" si="125"/>
        <v>160.20899663978287</v>
      </c>
      <c r="BR241" s="1112">
        <f t="shared" si="126"/>
        <v>60.905963685514166</v>
      </c>
      <c r="BT241" s="1088">
        <f t="shared" ca="1" si="114"/>
        <v>0</v>
      </c>
      <c r="BU241" s="1089">
        <f>-FM!CF242</f>
        <v>0</v>
      </c>
      <c r="BV241" s="1089">
        <f>FM!CF241</f>
        <v>0</v>
      </c>
      <c r="BW241" s="1096">
        <f t="shared" ca="1" si="115"/>
        <v>0</v>
      </c>
    </row>
    <row r="242" spans="1:75" ht="15.75" customHeight="1">
      <c r="A242" s="1071"/>
      <c r="B242" s="1129">
        <f t="shared" si="116"/>
        <v>2041</v>
      </c>
      <c r="C242" s="1130">
        <f>Aux_Indices!D242</f>
        <v>20</v>
      </c>
      <c r="D242" s="1132">
        <f>Aux_Indices!C242</f>
        <v>51714</v>
      </c>
      <c r="E242" s="1131">
        <f t="shared" si="127"/>
        <v>8</v>
      </c>
      <c r="F242" s="1087"/>
      <c r="G242" s="1088">
        <f>SUMIF(Controle!$430:$430,$D242,Controle!$431:$431)*Aux_Inflação!$H242*Aux_Inflação!$AN242/1000</f>
        <v>1271.263337955661</v>
      </c>
      <c r="H242" s="1089">
        <f>SUMIF(Controle!$430:$430,$D242,Controle!$432:$432)*Aux_Inflação!$H242*Aux_Inflação!$AN242/1000</f>
        <v>80.805000000000007</v>
      </c>
      <c r="I242" s="1089">
        <f>SUMIF(Controle!$430:$430,$D242,Controle!$433:$433)*Aux_Inflação!$H242*Aux_Inflação!$AN242/1000</f>
        <v>0</v>
      </c>
      <c r="J242" s="1089">
        <f>SUMIF(Controle!$430:$430,$D242,Controle!$434:$434)*Aux_Inflação!$H242*Aux_Inflação!$AN242/1000</f>
        <v>414.76564655194153</v>
      </c>
      <c r="K242" s="1089">
        <f>SUMIF(Controle!$430:$430,$D242,Controle!$435:$435)*Aux_Inflação!$H242*Aux_Inflação!$AN242/1000</f>
        <v>144.67471560944594</v>
      </c>
      <c r="L242" s="1089">
        <f>SUMIF(Controle!$430:$430,$D242,Controle!$436:$436)*Aux_Inflação!$H242*Aux_Inflação!$AN242/1000</f>
        <v>169.75142737672098</v>
      </c>
      <c r="M242" s="1089">
        <f>SUMIF(Controle!$430:$430,$D242,Controle!$437:$437)*Aux_Inflação!$H242*Aux_Inflação!$AN242/1000</f>
        <v>0</v>
      </c>
      <c r="N242" s="1089"/>
      <c r="O242" s="1090">
        <f t="shared" si="117"/>
        <v>2081.2601274937692</v>
      </c>
      <c r="P242" s="1087"/>
      <c r="Q242" s="1088">
        <f t="shared" si="142"/>
        <v>1766.8339845076025</v>
      </c>
      <c r="R242" s="1089">
        <f t="shared" si="143"/>
        <v>642.91752469177277</v>
      </c>
      <c r="S242" s="1089">
        <f t="shared" si="144"/>
        <v>0</v>
      </c>
      <c r="T242" s="1089"/>
      <c r="U242" s="1092">
        <f t="shared" si="118"/>
        <v>2409.7515091993755</v>
      </c>
      <c r="V242" s="1087"/>
      <c r="W242" s="1088">
        <f t="shared" si="147"/>
        <v>642.91752469177163</v>
      </c>
      <c r="X242" s="1089">
        <f t="shared" si="119"/>
        <v>2081.2601274937692</v>
      </c>
      <c r="Y242" s="1089">
        <f t="shared" si="145"/>
        <v>-2409.7515091993755</v>
      </c>
      <c r="Z242" s="1089">
        <f t="shared" si="148"/>
        <v>314.42614298616536</v>
      </c>
      <c r="AA242" s="1094">
        <f t="shared" si="146"/>
        <v>328.49138170560627</v>
      </c>
      <c r="AB242" s="1087"/>
      <c r="AC242" s="1088">
        <f>SUMIF(Controle!$F$1181:$NA$1181,$D242,Controle!$F$1182:$NA$1182)*Aux_Inflação!$Q242*Aux_Inflação!$AN242/1000</f>
        <v>139.93260000000001</v>
      </c>
      <c r="AD242" s="1089">
        <f>SUMIF(Controle!$F$1181:$NA$1181,$D242,Controle!$F$1183:$NA$1183)*Aux_Inflação!$Q242*Aux_Inflação!$AN242/1000</f>
        <v>151.99689215948709</v>
      </c>
      <c r="AE242" s="1089">
        <f>SUMIF(Controle!$F$1181:$NA$1181,$D242,Controle!$F$1184:$NA$1184)*Aux_Inflação!$Q242*Aux_Inflação!$AN242/1000</f>
        <v>57.844141651439635</v>
      </c>
      <c r="AF242" s="1089">
        <f>SUMIF(Controle!$F$1181:$NA$1181,$D242,Controle!$F$1185:$NA$1185)*Aux_Inflação!$Q242*Aux_Inflação!$AN242/1000</f>
        <v>0</v>
      </c>
      <c r="AG242" s="1089">
        <f>SUMIF(Controle!$F$1181:$NA$1181,$D242,Controle!$F$1186:$NA$1186)*Aux_Inflação!$Q242*Aux_Inflação!$AN242/1000</f>
        <v>53.660373333333332</v>
      </c>
      <c r="AH242" s="1089">
        <f>SUMIF(Controle!$F$1181:$NA$1181,$D242,Controle!$F$1187:$NA$1187)*Aux_Inflação!$Q242*Aux_Inflação!$AN242/1000</f>
        <v>761.63804999999991</v>
      </c>
      <c r="AI242" s="1089">
        <f>SUMIF(Controle!$F$1181:$NA$1181,$D242,Controle!$F$1188:$NA$1188)*Aux_Inflação!$Q242*Aux_Inflação!$AN242/1000</f>
        <v>23.094746990740735</v>
      </c>
      <c r="AJ242" s="1089">
        <f>SUMIF(Controle!$F$1181:$NA$1181,$D242,Controle!$F$1189:$NA$1189)*Aux_Inflação!$Q242*Aux_Inflação!$AN242/1000</f>
        <v>15.997612885120789</v>
      </c>
      <c r="AK242" s="1089">
        <f>SUMIF(Controle!$F$1181:$NA$1181,$D242,Controle!$F$1190:$NA$1190)*Aux_Inflação!$Q242*Aux_Inflação!$AN242/1000</f>
        <v>124.87560764962615</v>
      </c>
      <c r="AL242" s="1089">
        <f>SUMIF(Controle!$F$1181:$NA$1181,$D242,Controle!$F$1191:$NA$1191)*Aux_Inflação!$Q242*Aux_Inflação!$AN242/1000</f>
        <v>99.80398270869226</v>
      </c>
      <c r="AM242" s="1090">
        <f t="shared" si="120"/>
        <v>1428.84400737844</v>
      </c>
      <c r="AN242" s="1095"/>
      <c r="AO242" s="1088">
        <f t="shared" si="128"/>
        <v>0</v>
      </c>
      <c r="AP242" s="1089">
        <f t="shared" si="121"/>
        <v>380.60980324343922</v>
      </c>
      <c r="AQ242" s="1089">
        <f t="shared" si="129"/>
        <v>1267.46206629822</v>
      </c>
      <c r="AR242" s="1089">
        <f t="shared" si="133"/>
        <v>0</v>
      </c>
      <c r="AS242" s="1089"/>
      <c r="AT242" s="1092">
        <f t="shared" si="130"/>
        <v>1648.0718695416592</v>
      </c>
      <c r="AU242" s="1095"/>
      <c r="AV242" s="1088">
        <f t="shared" si="134"/>
        <v>1267.462066298219</v>
      </c>
      <c r="AW242" s="1089">
        <f t="shared" si="122"/>
        <v>1428.84400737844</v>
      </c>
      <c r="AX242" s="1089">
        <f t="shared" si="131"/>
        <v>-1648.0718695416592</v>
      </c>
      <c r="AY242" s="1089">
        <f t="shared" si="135"/>
        <v>1048.234204135</v>
      </c>
      <c r="AZ242" s="1094">
        <f t="shared" si="136"/>
        <v>-219.22786216321902</v>
      </c>
      <c r="BA242" s="1087"/>
      <c r="BB242" s="1088">
        <f>-FM!S242</f>
        <v>75.965994653522571</v>
      </c>
      <c r="BC242" s="1089">
        <f>-FM!T242</f>
        <v>49.771877586232982</v>
      </c>
      <c r="BD242" s="1089">
        <f>-FM!U242</f>
        <v>49.99483442825484</v>
      </c>
      <c r="BE242" s="1089"/>
      <c r="BF242" s="1092">
        <f t="shared" si="123"/>
        <v>175.73270666801039</v>
      </c>
      <c r="BH242" s="1088">
        <f t="shared" si="137"/>
        <v>0</v>
      </c>
      <c r="BI242" s="1089">
        <f t="shared" si="138"/>
        <v>351.99937722606938</v>
      </c>
      <c r="BJ242" s="1092">
        <f t="shared" si="124"/>
        <v>351.99937722606938</v>
      </c>
      <c r="BL242" s="1088">
        <f t="shared" si="139"/>
        <v>351.99937722606927</v>
      </c>
      <c r="BM242" s="1089">
        <f t="shared" si="140"/>
        <v>175.73270666801039</v>
      </c>
      <c r="BN242" s="1089">
        <f t="shared" si="141"/>
        <v>-351.99937722606938</v>
      </c>
      <c r="BO242" s="1089">
        <f t="shared" si="132"/>
        <v>175.73270666801028</v>
      </c>
      <c r="BP242" s="1094">
        <f t="shared" si="125"/>
        <v>-176.26667055805899</v>
      </c>
      <c r="BR242" s="1112">
        <f t="shared" si="126"/>
        <v>-67.003151015671733</v>
      </c>
      <c r="BT242" s="1088">
        <f t="shared" ca="1" si="114"/>
        <v>0</v>
      </c>
      <c r="BU242" s="1089">
        <f ca="1">-FM!CF243</f>
        <v>921.95788339972933</v>
      </c>
      <c r="BV242" s="1089">
        <f>FM!CF242</f>
        <v>0</v>
      </c>
      <c r="BW242" s="1096">
        <f t="shared" ca="1" si="115"/>
        <v>921.95788339972933</v>
      </c>
    </row>
    <row r="243" spans="1:75" ht="15.75" customHeight="1">
      <c r="A243" s="1071"/>
      <c r="B243" s="1129">
        <f t="shared" si="116"/>
        <v>2041</v>
      </c>
      <c r="C243" s="1130">
        <f>Aux_Indices!D243</f>
        <v>20</v>
      </c>
      <c r="D243" s="1132">
        <f>Aux_Indices!C243</f>
        <v>51745</v>
      </c>
      <c r="E243" s="1131">
        <f t="shared" si="127"/>
        <v>9</v>
      </c>
      <c r="F243" s="1087"/>
      <c r="G243" s="1088">
        <f>SUMIF(Controle!$430:$430,$D243,Controle!$431:$431)*Aux_Inflação!$H243*Aux_Inflação!$AN243/1000</f>
        <v>1392.1719260714021</v>
      </c>
      <c r="H243" s="1089">
        <f>SUMIF(Controle!$430:$430,$D243,Controle!$432:$432)*Aux_Inflação!$H243*Aux_Inflação!$AN243/1000</f>
        <v>83.55</v>
      </c>
      <c r="I243" s="1089">
        <f>SUMIF(Controle!$430:$430,$D243,Controle!$433:$433)*Aux_Inflação!$H243*Aux_Inflação!$AN243/1000</f>
        <v>0</v>
      </c>
      <c r="J243" s="1089">
        <f>SUMIF(Controle!$430:$430,$D243,Controle!$434:$434)*Aux_Inflação!$H243*Aux_Inflação!$AN243/1000</f>
        <v>429.72833221398849</v>
      </c>
      <c r="K243" s="1089">
        <f>SUMIF(Controle!$430:$430,$D243,Controle!$435:$435)*Aux_Inflação!$H243*Aux_Inflação!$AN243/1000</f>
        <v>149.89386119420226</v>
      </c>
      <c r="L243" s="1089">
        <f>SUMIF(Controle!$430:$430,$D243,Controle!$436:$436)*Aux_Inflação!$H243*Aux_Inflação!$AN243/1000</f>
        <v>175.87521624312507</v>
      </c>
      <c r="M243" s="1089">
        <f>SUMIF(Controle!$430:$430,$D243,Controle!$437:$437)*Aux_Inflação!$H243*Aux_Inflação!$AN243/1000</f>
        <v>0</v>
      </c>
      <c r="N243" s="1089"/>
      <c r="O243" s="1090">
        <f t="shared" si="117"/>
        <v>2231.2193357227179</v>
      </c>
      <c r="P243" s="1087"/>
      <c r="Q243" s="1088">
        <f t="shared" si="142"/>
        <v>1905.4502582853906</v>
      </c>
      <c r="R243" s="1089">
        <f t="shared" si="143"/>
        <v>314.42614298616695</v>
      </c>
      <c r="S243" s="1089">
        <f t="shared" si="144"/>
        <v>0</v>
      </c>
      <c r="T243" s="1089"/>
      <c r="U243" s="1092">
        <f t="shared" si="118"/>
        <v>2219.8764012715574</v>
      </c>
      <c r="V243" s="1087"/>
      <c r="W243" s="1088">
        <f t="shared" si="147"/>
        <v>314.42614298616536</v>
      </c>
      <c r="X243" s="1089">
        <f t="shared" si="119"/>
        <v>2231.2193357227179</v>
      </c>
      <c r="Y243" s="1089">
        <f t="shared" si="145"/>
        <v>-2219.8764012715574</v>
      </c>
      <c r="Z243" s="1089">
        <f t="shared" si="148"/>
        <v>325.7690774373259</v>
      </c>
      <c r="AA243" s="1094">
        <f t="shared" si="146"/>
        <v>-11.342934451160545</v>
      </c>
      <c r="AB243" s="1087"/>
      <c r="AC243" s="1088">
        <f>SUMIF(Controle!$F$1181:$NA$1181,$D243,Controle!$F$1182:$NA$1182)*Aux_Inflação!$Q243*Aux_Inflação!$AN243/1000</f>
        <v>139.93260000000001</v>
      </c>
      <c r="AD243" s="1089">
        <f>SUMIF(Controle!$F$1181:$NA$1181,$D243,Controle!$F$1183:$NA$1183)*Aux_Inflação!$Q243*Aux_Inflação!$AN243/1000</f>
        <v>157.48018552743397</v>
      </c>
      <c r="AE243" s="1089">
        <f>SUMIF(Controle!$F$1181:$NA$1181,$D243,Controle!$F$1184:$NA$1184)*Aux_Inflação!$Q243*Aux_Inflação!$AN243/1000</f>
        <v>59.930871148244819</v>
      </c>
      <c r="AF243" s="1089">
        <f>SUMIF(Controle!$F$1181:$NA$1181,$D243,Controle!$F$1185:$NA$1185)*Aux_Inflação!$Q243*Aux_Inflação!$AN243/1000</f>
        <v>0</v>
      </c>
      <c r="AG243" s="1089">
        <f>SUMIF(Controle!$F$1181:$NA$1181,$D243,Controle!$F$1186:$NA$1186)*Aux_Inflação!$Q243*Aux_Inflação!$AN243/1000</f>
        <v>53.660373333333332</v>
      </c>
      <c r="AH243" s="1089">
        <f>SUMIF(Controle!$F$1181:$NA$1181,$D243,Controle!$F$1187:$NA$1187)*Aux_Inflação!$Q243*Aux_Inflação!$AN243/1000</f>
        <v>761.63804999999991</v>
      </c>
      <c r="AI243" s="1089">
        <f>SUMIF(Controle!$F$1181:$NA$1181,$D243,Controle!$F$1188:$NA$1188)*Aux_Inflação!$Q243*Aux_Inflação!$AN243/1000</f>
        <v>23.094746990740735</v>
      </c>
      <c r="AJ243" s="1089">
        <f>SUMIF(Controle!$F$1181:$NA$1181,$D243,Controle!$F$1189:$NA$1189)*Aux_Inflação!$Q243*Aux_Inflação!$AN243/1000</f>
        <v>15.997612885120789</v>
      </c>
      <c r="AK243" s="1089">
        <f>SUMIF(Controle!$F$1181:$NA$1181,$D243,Controle!$F$1190:$NA$1190)*Aux_Inflação!$Q243*Aux_Inflação!$AN243/1000</f>
        <v>133.87316014336307</v>
      </c>
      <c r="AL243" s="1089">
        <f>SUMIF(Controle!$F$1181:$NA$1181,$D243,Controle!$F$1191:$NA$1191)*Aux_Inflação!$Q243*Aux_Inflação!$AN243/1000</f>
        <v>99.80398270869226</v>
      </c>
      <c r="AM243" s="1090">
        <f t="shared" si="120"/>
        <v>1445.4115827369289</v>
      </c>
      <c r="AN243" s="1095"/>
      <c r="AO243" s="1088">
        <f t="shared" si="128"/>
        <v>0</v>
      </c>
      <c r="AP243" s="1089">
        <f t="shared" si="121"/>
        <v>389.60735573717614</v>
      </c>
      <c r="AQ243" s="1089">
        <f t="shared" si="129"/>
        <v>1048.2342041350007</v>
      </c>
      <c r="AR243" s="1089">
        <f t="shared" si="133"/>
        <v>0</v>
      </c>
      <c r="AS243" s="1089"/>
      <c r="AT243" s="1092">
        <f t="shared" si="130"/>
        <v>1437.8415598721767</v>
      </c>
      <c r="AU243" s="1095"/>
      <c r="AV243" s="1088">
        <f t="shared" si="134"/>
        <v>1048.234204135</v>
      </c>
      <c r="AW243" s="1089">
        <f t="shared" si="122"/>
        <v>1445.4115827369289</v>
      </c>
      <c r="AX243" s="1089">
        <f t="shared" si="131"/>
        <v>-1437.8415598721767</v>
      </c>
      <c r="AY243" s="1089">
        <f t="shared" si="135"/>
        <v>1055.8042269997522</v>
      </c>
      <c r="AZ243" s="1094">
        <f t="shared" si="136"/>
        <v>7.5700228647522181</v>
      </c>
      <c r="BA243" s="1087"/>
      <c r="BB243" s="1088">
        <f>-FM!S243</f>
        <v>81.439505753879203</v>
      </c>
      <c r="BC243" s="1089">
        <f>-FM!T243</f>
        <v>51.567399865678617</v>
      </c>
      <c r="BD243" s="1089">
        <f>-FM!U243</f>
        <v>54.044730105261884</v>
      </c>
      <c r="BE243" s="1089"/>
      <c r="BF243" s="1092">
        <f t="shared" si="123"/>
        <v>187.0516357248197</v>
      </c>
      <c r="BH243" s="1088">
        <f t="shared" si="137"/>
        <v>0</v>
      </c>
      <c r="BI243" s="1089">
        <f t="shared" si="138"/>
        <v>175.73270666801039</v>
      </c>
      <c r="BJ243" s="1092">
        <f t="shared" si="124"/>
        <v>175.73270666801039</v>
      </c>
      <c r="BL243" s="1088">
        <f t="shared" si="139"/>
        <v>175.73270666801028</v>
      </c>
      <c r="BM243" s="1089">
        <f t="shared" si="140"/>
        <v>187.0516357248197</v>
      </c>
      <c r="BN243" s="1089">
        <f t="shared" si="141"/>
        <v>-175.73270666801039</v>
      </c>
      <c r="BO243" s="1089">
        <f t="shared" si="132"/>
        <v>187.05163572481962</v>
      </c>
      <c r="BP243" s="1094">
        <f t="shared" si="125"/>
        <v>11.318929056809338</v>
      </c>
      <c r="BR243" s="1112">
        <f t="shared" si="126"/>
        <v>7.5460174704010115</v>
      </c>
      <c r="BT243" s="1088">
        <f t="shared" ca="1" si="114"/>
        <v>921.95788339972933</v>
      </c>
      <c r="BU243" s="1089">
        <f>-FM!CF244</f>
        <v>0</v>
      </c>
      <c r="BV243" s="1089">
        <f ca="1">FM!CF243</f>
        <v>-921.95788339972933</v>
      </c>
      <c r="BW243" s="1096">
        <f t="shared" ca="1" si="115"/>
        <v>0</v>
      </c>
    </row>
    <row r="244" spans="1:75" ht="15.75" customHeight="1">
      <c r="A244" s="1071"/>
      <c r="B244" s="1129">
        <f t="shared" si="116"/>
        <v>2041</v>
      </c>
      <c r="C244" s="1130">
        <f>Aux_Indices!D244</f>
        <v>20</v>
      </c>
      <c r="D244" s="1132">
        <f>Aux_Indices!C244</f>
        <v>51775</v>
      </c>
      <c r="E244" s="1131">
        <f t="shared" si="127"/>
        <v>10</v>
      </c>
      <c r="F244" s="1087"/>
      <c r="G244" s="1088">
        <f>SUMIF(Controle!$430:$430,$D244,Controle!$431:$431)*Aux_Inflação!$H244*Aux_Inflação!$AN244/1000</f>
        <v>1280.4666728527</v>
      </c>
      <c r="H244" s="1089">
        <f>SUMIF(Controle!$430:$430,$D244,Controle!$432:$432)*Aux_Inflação!$H244*Aux_Inflação!$AN244/1000</f>
        <v>74.234999999999999</v>
      </c>
      <c r="I244" s="1089">
        <f>SUMIF(Controle!$430:$430,$D244,Controle!$433:$433)*Aux_Inflação!$H244*Aux_Inflação!$AN244/1000</f>
        <v>0</v>
      </c>
      <c r="J244" s="1089">
        <f>SUMIF(Controle!$430:$430,$D244,Controle!$434:$434)*Aux_Inflação!$H244*Aux_Inflação!$AN244/1000</f>
        <v>380.6507232424745</v>
      </c>
      <c r="K244" s="1089">
        <f>SUMIF(Controle!$430:$430,$D244,Controle!$435:$435)*Aux_Inflação!$H244*Aux_Inflação!$AN244/1000</f>
        <v>132.77506367620148</v>
      </c>
      <c r="L244" s="1089">
        <f>SUMIF(Controle!$430:$430,$D244,Controle!$436:$436)*Aux_Inflação!$H244*Aux_Inflação!$AN244/1000</f>
        <v>155.78918876131971</v>
      </c>
      <c r="M244" s="1089">
        <f>SUMIF(Controle!$430:$430,$D244,Controle!$437:$437)*Aux_Inflação!$H244*Aux_Inflação!$AN244/1000</f>
        <v>0</v>
      </c>
      <c r="N244" s="1089"/>
      <c r="O244" s="1090">
        <f t="shared" si="117"/>
        <v>2023.9166485326955</v>
      </c>
      <c r="P244" s="1087"/>
      <c r="Q244" s="1088">
        <f t="shared" si="142"/>
        <v>1735.3523960951743</v>
      </c>
      <c r="R244" s="1089">
        <f t="shared" si="143"/>
        <v>325.76907743732733</v>
      </c>
      <c r="S244" s="1089">
        <f t="shared" si="144"/>
        <v>0</v>
      </c>
      <c r="T244" s="1089"/>
      <c r="U244" s="1092">
        <f t="shared" si="118"/>
        <v>2061.1214735325016</v>
      </c>
      <c r="V244" s="1087"/>
      <c r="W244" s="1088">
        <f t="shared" si="147"/>
        <v>325.7690774373259</v>
      </c>
      <c r="X244" s="1089">
        <f t="shared" si="119"/>
        <v>2023.9166485326955</v>
      </c>
      <c r="Y244" s="1089">
        <f t="shared" si="145"/>
        <v>-2061.1214735325016</v>
      </c>
      <c r="Z244" s="1089">
        <f t="shared" si="148"/>
        <v>288.56425243751983</v>
      </c>
      <c r="AA244" s="1094">
        <f t="shared" si="146"/>
        <v>37.204824999806078</v>
      </c>
      <c r="AB244" s="1087"/>
      <c r="AC244" s="1088">
        <f>SUMIF(Controle!$F$1181:$NA$1181,$D244,Controle!$F$1182:$NA$1182)*Aux_Inflação!$Q244*Aux_Inflação!$AN244/1000</f>
        <v>139.93260000000001</v>
      </c>
      <c r="AD244" s="1089">
        <f>SUMIF(Controle!$F$1181:$NA$1181,$D244,Controle!$F$1183:$NA$1183)*Aux_Inflação!$Q244*Aux_Inflação!$AN244/1000</f>
        <v>139.49498328056828</v>
      </c>
      <c r="AE244" s="1089">
        <f>SUMIF(Controle!$F$1181:$NA$1181,$D244,Controle!$F$1184:$NA$1184)*Aux_Inflação!$Q244*Aux_Inflação!$AN244/1000</f>
        <v>53.086398398723823</v>
      </c>
      <c r="AF244" s="1089">
        <f>SUMIF(Controle!$F$1181:$NA$1181,$D244,Controle!$F$1185:$NA$1185)*Aux_Inflação!$Q244*Aux_Inflação!$AN244/1000</f>
        <v>0</v>
      </c>
      <c r="AG244" s="1089">
        <f>SUMIF(Controle!$F$1181:$NA$1181,$D244,Controle!$F$1186:$NA$1186)*Aux_Inflação!$Q244*Aux_Inflação!$AN244/1000</f>
        <v>53.660373333333332</v>
      </c>
      <c r="AH244" s="1089">
        <f>SUMIF(Controle!$F$1181:$NA$1181,$D244,Controle!$F$1187:$NA$1187)*Aux_Inflação!$Q244*Aux_Inflação!$AN244/1000</f>
        <v>761.63804999999991</v>
      </c>
      <c r="AI244" s="1089">
        <f>SUMIF(Controle!$F$1181:$NA$1181,$D244,Controle!$F$1188:$NA$1188)*Aux_Inflação!$Q244*Aux_Inflação!$AN244/1000</f>
        <v>23.094746990740735</v>
      </c>
      <c r="AJ244" s="1089">
        <f>SUMIF(Controle!$F$1181:$NA$1181,$D244,Controle!$F$1189:$NA$1189)*Aux_Inflação!$Q244*Aux_Inflação!$AN244/1000</f>
        <v>15.997612885120789</v>
      </c>
      <c r="AK244" s="1089">
        <f>SUMIF(Controle!$F$1181:$NA$1181,$D244,Controle!$F$1190:$NA$1190)*Aux_Inflação!$Q244*Aux_Inflação!$AN244/1000</f>
        <v>121.43499891196174</v>
      </c>
      <c r="AL244" s="1089">
        <f>SUMIF(Controle!$F$1181:$NA$1181,$D244,Controle!$F$1191:$NA$1191)*Aux_Inflação!$Q244*Aux_Inflação!$AN244/1000</f>
        <v>99.80398270869226</v>
      </c>
      <c r="AM244" s="1090">
        <f t="shared" si="120"/>
        <v>1408.1437465091408</v>
      </c>
      <c r="AN244" s="1095"/>
      <c r="AO244" s="1088">
        <f t="shared" si="128"/>
        <v>0</v>
      </c>
      <c r="AP244" s="1089">
        <f t="shared" si="121"/>
        <v>377.16919450577484</v>
      </c>
      <c r="AQ244" s="1089">
        <f t="shared" si="129"/>
        <v>1055.8042269997529</v>
      </c>
      <c r="AR244" s="1089">
        <f t="shared" si="133"/>
        <v>0</v>
      </c>
      <c r="AS244" s="1089"/>
      <c r="AT244" s="1092">
        <f t="shared" si="130"/>
        <v>1432.9734215055278</v>
      </c>
      <c r="AU244" s="1095"/>
      <c r="AV244" s="1088">
        <f t="shared" si="134"/>
        <v>1055.8042269997522</v>
      </c>
      <c r="AW244" s="1089">
        <f t="shared" si="122"/>
        <v>1408.1437465091408</v>
      </c>
      <c r="AX244" s="1089">
        <f t="shared" si="131"/>
        <v>-1432.9734215055278</v>
      </c>
      <c r="AY244" s="1089">
        <f t="shared" si="135"/>
        <v>1030.9745520033653</v>
      </c>
      <c r="AZ244" s="1094">
        <f t="shared" si="136"/>
        <v>-24.829674996386984</v>
      </c>
      <c r="BA244" s="1087"/>
      <c r="BB244" s="1088">
        <f>-FM!S244</f>
        <v>73.872957671443388</v>
      </c>
      <c r="BC244" s="1089">
        <f>-FM!T244</f>
        <v>45.678086789096938</v>
      </c>
      <c r="BD244" s="1089">
        <f>-FM!U244</f>
        <v>49.297977758706629</v>
      </c>
      <c r="BE244" s="1089"/>
      <c r="BF244" s="1092">
        <f t="shared" si="123"/>
        <v>168.84902221924696</v>
      </c>
      <c r="BH244" s="1088">
        <f t="shared" si="137"/>
        <v>0</v>
      </c>
      <c r="BI244" s="1089">
        <f t="shared" si="138"/>
        <v>187.0516357248197</v>
      </c>
      <c r="BJ244" s="1092">
        <f t="shared" si="124"/>
        <v>187.0516357248197</v>
      </c>
      <c r="BL244" s="1088">
        <f t="shared" si="139"/>
        <v>187.05163572481962</v>
      </c>
      <c r="BM244" s="1089">
        <f t="shared" si="140"/>
        <v>168.84902221924696</v>
      </c>
      <c r="BN244" s="1089">
        <f t="shared" si="141"/>
        <v>-187.0516357248197</v>
      </c>
      <c r="BO244" s="1089">
        <f t="shared" si="132"/>
        <v>168.84902221924685</v>
      </c>
      <c r="BP244" s="1094">
        <f t="shared" si="125"/>
        <v>-18.202613505572771</v>
      </c>
      <c r="BR244" s="1112">
        <f t="shared" si="126"/>
        <v>-5.8274635021536767</v>
      </c>
      <c r="BT244" s="1088">
        <f t="shared" ca="1" si="114"/>
        <v>0</v>
      </c>
      <c r="BU244" s="1089">
        <f>-FM!CF245</f>
        <v>0</v>
      </c>
      <c r="BV244" s="1089">
        <f>FM!CF244</f>
        <v>0</v>
      </c>
      <c r="BW244" s="1096">
        <f t="shared" ca="1" si="115"/>
        <v>0</v>
      </c>
    </row>
    <row r="245" spans="1:75" ht="15.75" customHeight="1">
      <c r="A245" s="1071"/>
      <c r="B245" s="1129">
        <f t="shared" si="116"/>
        <v>2041</v>
      </c>
      <c r="C245" s="1130">
        <f>Aux_Indices!D245</f>
        <v>20</v>
      </c>
      <c r="D245" s="1132">
        <f>Aux_Indices!C245</f>
        <v>51806</v>
      </c>
      <c r="E245" s="1131">
        <f t="shared" si="127"/>
        <v>11</v>
      </c>
      <c r="F245" s="1087"/>
      <c r="G245" s="1088">
        <f>SUMIF(Controle!$430:$430,$D245,Controle!$431:$431)*Aux_Inflação!$H245*Aux_Inflação!$AN245/1000</f>
        <v>1948.9119019100544</v>
      </c>
      <c r="H245" s="1089">
        <f>SUMIF(Controle!$430:$430,$D245,Controle!$432:$432)*Aux_Inflação!$H245*Aux_Inflação!$AN245/1000</f>
        <v>116.55</v>
      </c>
      <c r="I245" s="1089">
        <f>SUMIF(Controle!$430:$430,$D245,Controle!$433:$433)*Aux_Inflação!$H245*Aux_Inflação!$AN245/1000</f>
        <v>0</v>
      </c>
      <c r="J245" s="1089">
        <f>SUMIF(Controle!$430:$430,$D245,Controle!$434:$434)*Aux_Inflação!$H245*Aux_Inflação!$AN245/1000</f>
        <v>599.70444133484193</v>
      </c>
      <c r="K245" s="1089">
        <f>SUMIF(Controle!$430:$430,$D245,Controle!$435:$435)*Aux_Inflação!$H245*Aux_Inflação!$AN245/1000</f>
        <v>209.18335503703437</v>
      </c>
      <c r="L245" s="1089">
        <f>SUMIF(Controle!$430:$430,$D245,Controle!$436:$436)*Aux_Inflação!$H245*Aux_Inflação!$AN245/1000</f>
        <v>245.44145776547535</v>
      </c>
      <c r="M245" s="1089">
        <f>SUMIF(Controle!$430:$430,$D245,Controle!$437:$437)*Aux_Inflação!$H245*Aux_Inflação!$AN245/1000</f>
        <v>0</v>
      </c>
      <c r="N245" s="1089"/>
      <c r="O245" s="1090">
        <f t="shared" si="117"/>
        <v>3119.7911560474063</v>
      </c>
      <c r="P245" s="1087"/>
      <c r="Q245" s="1088">
        <f t="shared" si="142"/>
        <v>2665.1663432448968</v>
      </c>
      <c r="R245" s="1089">
        <f t="shared" si="143"/>
        <v>288.56425243752119</v>
      </c>
      <c r="S245" s="1089">
        <f t="shared" si="144"/>
        <v>0</v>
      </c>
      <c r="T245" s="1089"/>
      <c r="U245" s="1092">
        <f t="shared" si="118"/>
        <v>2953.730595682418</v>
      </c>
      <c r="V245" s="1087"/>
      <c r="W245" s="1088">
        <f t="shared" si="147"/>
        <v>288.56425243751983</v>
      </c>
      <c r="X245" s="1089">
        <f t="shared" si="119"/>
        <v>3119.7911560474063</v>
      </c>
      <c r="Y245" s="1089">
        <f t="shared" si="145"/>
        <v>-2953.730595682418</v>
      </c>
      <c r="Z245" s="1089">
        <f t="shared" si="148"/>
        <v>454.62481280250813</v>
      </c>
      <c r="AA245" s="1094">
        <f t="shared" si="146"/>
        <v>-166.06056036498831</v>
      </c>
      <c r="AB245" s="1087"/>
      <c r="AC245" s="1088">
        <f>SUMIF(Controle!$F$1181:$NA$1181,$D245,Controle!$F$1182:$NA$1182)*Aux_Inflação!$Q245*Aux_Inflação!$AN245/1000</f>
        <v>139.93260000000001</v>
      </c>
      <c r="AD245" s="1089">
        <f>SUMIF(Controle!$F$1181:$NA$1181,$D245,Controle!$F$1183:$NA$1183)*Aux_Inflação!$Q245*Aux_Inflação!$AN245/1000</f>
        <v>219.77039818731035</v>
      </c>
      <c r="AE245" s="1089">
        <f>SUMIF(Controle!$F$1181:$NA$1181,$D245,Controle!$F$1184:$NA$1184)*Aux_Inflação!$Q245*Aux_Inflação!$AN245/1000</f>
        <v>83.636118231951684</v>
      </c>
      <c r="AF245" s="1089">
        <f>SUMIF(Controle!$F$1181:$NA$1181,$D245,Controle!$F$1185:$NA$1185)*Aux_Inflação!$Q245*Aux_Inflação!$AN245/1000</f>
        <v>0</v>
      </c>
      <c r="AG245" s="1089">
        <f>SUMIF(Controle!$F$1181:$NA$1181,$D245,Controle!$F$1186:$NA$1186)*Aux_Inflação!$Q245*Aux_Inflação!$AN245/1000</f>
        <v>53.660373333333332</v>
      </c>
      <c r="AH245" s="1089">
        <f>SUMIF(Controle!$F$1181:$NA$1181,$D245,Controle!$F$1187:$NA$1187)*Aux_Inflação!$Q245*Aux_Inflação!$AN245/1000</f>
        <v>761.63804999999991</v>
      </c>
      <c r="AI245" s="1089">
        <f>SUMIF(Controle!$F$1181:$NA$1181,$D245,Controle!$F$1188:$NA$1188)*Aux_Inflação!$Q245*Aux_Inflação!$AN245/1000</f>
        <v>23.094746990740735</v>
      </c>
      <c r="AJ245" s="1089">
        <f>SUMIF(Controle!$F$1181:$NA$1181,$D245,Controle!$F$1189:$NA$1189)*Aux_Inflação!$Q245*Aux_Inflação!$AN245/1000</f>
        <v>15.997612885120789</v>
      </c>
      <c r="AK245" s="1089">
        <f>SUMIF(Controle!$F$1181:$NA$1181,$D245,Controle!$F$1190:$NA$1190)*Aux_Inflação!$Q245*Aux_Inflação!$AN245/1000</f>
        <v>187.18746936284435</v>
      </c>
      <c r="AL245" s="1089">
        <f>SUMIF(Controle!$F$1181:$NA$1181,$D245,Controle!$F$1191:$NA$1191)*Aux_Inflação!$Q245*Aux_Inflação!$AN245/1000</f>
        <v>99.80398270869226</v>
      </c>
      <c r="AM245" s="1090">
        <f t="shared" si="120"/>
        <v>1584.7213516999936</v>
      </c>
      <c r="AN245" s="1095"/>
      <c r="AO245" s="1088">
        <f t="shared" si="128"/>
        <v>0</v>
      </c>
      <c r="AP245" s="1089">
        <f t="shared" si="121"/>
        <v>442.92166495665742</v>
      </c>
      <c r="AQ245" s="1089">
        <f t="shared" si="129"/>
        <v>1030.9745520033659</v>
      </c>
      <c r="AR245" s="1089">
        <f t="shared" si="133"/>
        <v>0</v>
      </c>
      <c r="AS245" s="1089"/>
      <c r="AT245" s="1092">
        <f t="shared" si="130"/>
        <v>1473.8962169600234</v>
      </c>
      <c r="AU245" s="1095"/>
      <c r="AV245" s="1088">
        <f t="shared" si="134"/>
        <v>1030.9745520033653</v>
      </c>
      <c r="AW245" s="1089">
        <f t="shared" si="122"/>
        <v>1584.7213516999936</v>
      </c>
      <c r="AX245" s="1089">
        <f t="shared" si="131"/>
        <v>-1473.8962169600234</v>
      </c>
      <c r="AY245" s="1089">
        <f t="shared" si="135"/>
        <v>1141.7996867433355</v>
      </c>
      <c r="AZ245" s="1094">
        <f t="shared" si="136"/>
        <v>110.82513473997028</v>
      </c>
      <c r="BA245" s="1087"/>
      <c r="BB245" s="1088">
        <f>-FM!S245</f>
        <v>113.87237719573032</v>
      </c>
      <c r="BC245" s="1089">
        <f>-FM!T245</f>
        <v>71.964532960181032</v>
      </c>
      <c r="BD245" s="1089">
        <f>-FM!U245</f>
        <v>75.602601441376919</v>
      </c>
      <c r="BE245" s="1089"/>
      <c r="BF245" s="1092">
        <f t="shared" si="123"/>
        <v>261.43951159728829</v>
      </c>
      <c r="BH245" s="1088">
        <f t="shared" si="137"/>
        <v>0</v>
      </c>
      <c r="BI245" s="1089">
        <f t="shared" si="138"/>
        <v>168.84902221924696</v>
      </c>
      <c r="BJ245" s="1092">
        <f t="shared" si="124"/>
        <v>168.84902221924696</v>
      </c>
      <c r="BL245" s="1088">
        <f t="shared" si="139"/>
        <v>168.84902221924685</v>
      </c>
      <c r="BM245" s="1089">
        <f t="shared" si="140"/>
        <v>261.43951159728829</v>
      </c>
      <c r="BN245" s="1089">
        <f t="shared" si="141"/>
        <v>-168.84902221924696</v>
      </c>
      <c r="BO245" s="1089">
        <f t="shared" si="132"/>
        <v>261.43951159728817</v>
      </c>
      <c r="BP245" s="1094">
        <f t="shared" si="125"/>
        <v>92.590489378041326</v>
      </c>
      <c r="BR245" s="1112">
        <f t="shared" si="126"/>
        <v>37.355063753023302</v>
      </c>
      <c r="BT245" s="1088">
        <f t="shared" ca="1" si="114"/>
        <v>0</v>
      </c>
      <c r="BU245" s="1089">
        <f ca="1">-FM!CF246</f>
        <v>1050.0882732156842</v>
      </c>
      <c r="BV245" s="1089">
        <f>FM!CF245</f>
        <v>0</v>
      </c>
      <c r="BW245" s="1096">
        <f t="shared" ca="1" si="115"/>
        <v>1050.0882732156842</v>
      </c>
    </row>
    <row r="246" spans="1:75" ht="15.75" customHeight="1">
      <c r="A246" s="1071"/>
      <c r="B246" s="1129">
        <f t="shared" si="116"/>
        <v>2041</v>
      </c>
      <c r="C246" s="1130">
        <f>Aux_Indices!D246</f>
        <v>20</v>
      </c>
      <c r="D246" s="1132">
        <f>Aux_Indices!C246</f>
        <v>51836</v>
      </c>
      <c r="E246" s="1131">
        <f t="shared" si="127"/>
        <v>12</v>
      </c>
      <c r="F246" s="1087"/>
      <c r="G246" s="1088">
        <f>SUMIF(Controle!$430:$430,$D246,Controle!$431:$431)*Aux_Inflação!$H246*Aux_Inflação!$AN246/1000</f>
        <v>2765.4388379929542</v>
      </c>
      <c r="H246" s="1089">
        <f>SUMIF(Controle!$430:$430,$D246,Controle!$432:$432)*Aux_Inflação!$H246*Aux_Inflação!$AN246/1000</f>
        <v>169.26</v>
      </c>
      <c r="I246" s="1089">
        <f>SUMIF(Controle!$430:$430,$D246,Controle!$433:$433)*Aux_Inflação!$H246*Aux_Inflação!$AN246/1000</f>
        <v>0</v>
      </c>
      <c r="J246" s="1089">
        <f>SUMIF(Controle!$430:$430,$D246,Controle!$434:$434)*Aux_Inflação!$H246*Aux_Inflação!$AN246/1000</f>
        <v>871.42681295761452</v>
      </c>
      <c r="K246" s="1089">
        <f>SUMIF(Controle!$430:$430,$D246,Controle!$435:$435)*Aux_Inflação!$H246*Aux_Inflação!$AN246/1000</f>
        <v>303.96303885620966</v>
      </c>
      <c r="L246" s="1089">
        <f>SUMIF(Controle!$430:$430,$D246,Controle!$436:$436)*Aux_Inflação!$H246*Aux_Inflação!$AN246/1000</f>
        <v>356.64946357937345</v>
      </c>
      <c r="M246" s="1089">
        <f>SUMIF(Controle!$430:$430,$D246,Controle!$437:$437)*Aux_Inflação!$H246*Aux_Inflação!$AN246/1000</f>
        <v>0</v>
      </c>
      <c r="N246" s="1089"/>
      <c r="O246" s="1090">
        <f t="shared" si="117"/>
        <v>4466.7381533861517</v>
      </c>
      <c r="P246" s="1087"/>
      <c r="Q246" s="1088">
        <f t="shared" si="142"/>
        <v>3806.1256509505688</v>
      </c>
      <c r="R246" s="1089">
        <f t="shared" si="143"/>
        <v>454.62481280250972</v>
      </c>
      <c r="S246" s="1089">
        <f t="shared" si="144"/>
        <v>0</v>
      </c>
      <c r="T246" s="1089"/>
      <c r="U246" s="1092">
        <f t="shared" si="118"/>
        <v>4260.7504637530783</v>
      </c>
      <c r="V246" s="1087"/>
      <c r="W246" s="1088">
        <f t="shared" si="147"/>
        <v>454.62481280250813</v>
      </c>
      <c r="X246" s="1089">
        <f t="shared" si="119"/>
        <v>4466.7381533861517</v>
      </c>
      <c r="Y246" s="1089">
        <f t="shared" si="145"/>
        <v>-4260.7504637530783</v>
      </c>
      <c r="Z246" s="1089">
        <f t="shared" si="148"/>
        <v>660.61250243558152</v>
      </c>
      <c r="AA246" s="1094">
        <f t="shared" si="146"/>
        <v>-205.98768963307339</v>
      </c>
      <c r="AB246" s="1087"/>
      <c r="AC246" s="1088">
        <f>SUMIF(Controle!$F$1181:$NA$1181,$D246,Controle!$F$1182:$NA$1182)*Aux_Inflação!$Q246*Aux_Inflação!$AN246/1000</f>
        <v>139.93260000000001</v>
      </c>
      <c r="AD246" s="1089">
        <f>SUMIF(Controle!$F$1181:$NA$1181,$D246,Controle!$F$1183:$NA$1183)*Aux_Inflação!$Q246*Aux_Inflação!$AN246/1000</f>
        <v>319.34700574922545</v>
      </c>
      <c r="AE246" s="1089">
        <f>SUMIF(Controle!$F$1181:$NA$1181,$D246,Controle!$F$1184:$NA$1184)*Aux_Inflação!$Q246*Aux_Inflação!$AN246/1000</f>
        <v>121.53112589393379</v>
      </c>
      <c r="AF246" s="1089">
        <f>SUMIF(Controle!$F$1181:$NA$1181,$D246,Controle!$F$1185:$NA$1185)*Aux_Inflação!$Q246*Aux_Inflação!$AN246/1000</f>
        <v>0</v>
      </c>
      <c r="AG246" s="1089">
        <f>SUMIF(Controle!$F$1181:$NA$1181,$D246,Controle!$F$1186:$NA$1186)*Aux_Inflação!$Q246*Aux_Inflação!$AN246/1000</f>
        <v>53.660373333333332</v>
      </c>
      <c r="AH246" s="1089">
        <f>SUMIF(Controle!$F$1181:$NA$1181,$D246,Controle!$F$1187:$NA$1187)*Aux_Inflação!$Q246*Aux_Inflação!$AN246/1000</f>
        <v>761.63804999999991</v>
      </c>
      <c r="AI246" s="1089">
        <f>SUMIF(Controle!$F$1181:$NA$1181,$D246,Controle!$F$1188:$NA$1188)*Aux_Inflação!$Q246*Aux_Inflação!$AN246/1000</f>
        <v>23.094746990740735</v>
      </c>
      <c r="AJ246" s="1089">
        <f>SUMIF(Controle!$F$1181:$NA$1181,$D246,Controle!$F$1189:$NA$1189)*Aux_Inflação!$Q246*Aux_Inflação!$AN246/1000</f>
        <v>15.997612885120789</v>
      </c>
      <c r="AK246" s="1089">
        <f>SUMIF(Controle!$F$1181:$NA$1181,$D246,Controle!$F$1190:$NA$1190)*Aux_Inflação!$Q246*Aux_Inflação!$AN246/1000</f>
        <v>268.00428920316904</v>
      </c>
      <c r="AL246" s="1089">
        <f>SUMIF(Controle!$F$1181:$NA$1181,$D246,Controle!$F$1191:$NA$1191)*Aux_Inflação!$Q246*Aux_Inflação!$AN246/1000</f>
        <v>99.80398270869226</v>
      </c>
      <c r="AM246" s="1090">
        <f t="shared" si="120"/>
        <v>1803.0097867642153</v>
      </c>
      <c r="AN246" s="1095"/>
      <c r="AO246" s="1088">
        <f t="shared" si="128"/>
        <v>0</v>
      </c>
      <c r="AP246" s="1089">
        <f t="shared" si="121"/>
        <v>523.73848479698211</v>
      </c>
      <c r="AQ246" s="1089">
        <f t="shared" si="129"/>
        <v>1141.799686743336</v>
      </c>
      <c r="AR246" s="1089">
        <f t="shared" si="133"/>
        <v>0</v>
      </c>
      <c r="AS246" s="1089"/>
      <c r="AT246" s="1092">
        <f t="shared" si="130"/>
        <v>1665.5381715403182</v>
      </c>
      <c r="AU246" s="1095"/>
      <c r="AV246" s="1088">
        <f t="shared" si="134"/>
        <v>1141.7996867433355</v>
      </c>
      <c r="AW246" s="1089">
        <f t="shared" si="122"/>
        <v>1803.0097867642153</v>
      </c>
      <c r="AX246" s="1089">
        <f t="shared" si="131"/>
        <v>-1665.5381715403182</v>
      </c>
      <c r="AY246" s="1089">
        <f t="shared" si="135"/>
        <v>1279.2713019672328</v>
      </c>
      <c r="AZ246" s="1094">
        <f t="shared" si="136"/>
        <v>137.47161522389729</v>
      </c>
      <c r="BA246" s="1087"/>
      <c r="BB246" s="1088">
        <f>-FM!S246</f>
        <v>163.03594259859452</v>
      </c>
      <c r="BC246" s="1089">
        <f>-FM!T246</f>
        <v>104.57121755491374</v>
      </c>
      <c r="BD246" s="1089">
        <f>-FM!U246</f>
        <v>107.85934021285611</v>
      </c>
      <c r="BE246" s="1089"/>
      <c r="BF246" s="1092">
        <f t="shared" si="123"/>
        <v>375.46650036636441</v>
      </c>
      <c r="BH246" s="1088">
        <f t="shared" si="137"/>
        <v>0</v>
      </c>
      <c r="BI246" s="1089">
        <f t="shared" si="138"/>
        <v>261.43951159728829</v>
      </c>
      <c r="BJ246" s="1092">
        <f t="shared" si="124"/>
        <v>261.43951159728829</v>
      </c>
      <c r="BL246" s="1088">
        <f t="shared" si="139"/>
        <v>261.43951159728817</v>
      </c>
      <c r="BM246" s="1089">
        <f t="shared" si="140"/>
        <v>375.46650036636441</v>
      </c>
      <c r="BN246" s="1089">
        <f t="shared" si="141"/>
        <v>-261.43951159728829</v>
      </c>
      <c r="BO246" s="1089">
        <f t="shared" si="132"/>
        <v>375.46650036636436</v>
      </c>
      <c r="BP246" s="1094">
        <f t="shared" si="125"/>
        <v>114.02698876907618</v>
      </c>
      <c r="BR246" s="1112">
        <f t="shared" si="126"/>
        <v>45.510914359900084</v>
      </c>
      <c r="BT246" s="1088">
        <f t="shared" ca="1" si="114"/>
        <v>1050.0882732156842</v>
      </c>
      <c r="BU246" s="1089">
        <f>-FM!CF247</f>
        <v>0</v>
      </c>
      <c r="BV246" s="1089">
        <f ca="1">FM!CF246</f>
        <v>-1050.0882732156842</v>
      </c>
      <c r="BW246" s="1096">
        <f t="shared" ca="1" si="115"/>
        <v>0</v>
      </c>
    </row>
    <row r="247" spans="1:75" ht="15.75" customHeight="1">
      <c r="A247" s="1071"/>
      <c r="B247" s="1129">
        <f t="shared" si="116"/>
        <v>2042</v>
      </c>
      <c r="C247" s="1130">
        <f>Aux_Indices!D247</f>
        <v>21</v>
      </c>
      <c r="D247" s="1132">
        <f>Aux_Indices!C247</f>
        <v>51867</v>
      </c>
      <c r="E247" s="1131">
        <f t="shared" si="127"/>
        <v>1</v>
      </c>
      <c r="F247" s="1087"/>
      <c r="G247" s="1088">
        <f>SUMIF(Controle!$430:$430,$D247,Controle!$431:$431)*Aux_Inflação!$H247*Aux_Inflação!$AN247/1000</f>
        <v>2415.1173724189839</v>
      </c>
      <c r="H247" s="1089">
        <f>SUMIF(Controle!$430:$430,$D247,Controle!$432:$432)*Aux_Inflação!$H247*Aux_Inflação!$AN247/1000</f>
        <v>143.04</v>
      </c>
      <c r="I247" s="1089">
        <f>SUMIF(Controle!$430:$430,$D247,Controle!$433:$433)*Aux_Inflação!$H247*Aux_Inflação!$AN247/1000</f>
        <v>0</v>
      </c>
      <c r="J247" s="1089">
        <f>SUMIF(Controle!$430:$430,$D247,Controle!$434:$434)*Aux_Inflação!$H247*Aux_Inflação!$AN247/1000</f>
        <v>735.81808623209042</v>
      </c>
      <c r="K247" s="1089">
        <f>SUMIF(Controle!$430:$430,$D247,Controle!$435:$435)*Aux_Inflação!$H247*Aux_Inflação!$AN247/1000</f>
        <v>253.76678322957915</v>
      </c>
      <c r="L247" s="1089">
        <f>SUMIF(Controle!$430:$430,$D247,Controle!$436:$436)*Aux_Inflação!$H247*Aux_Inflação!$AN247/1000</f>
        <v>300.35419640488914</v>
      </c>
      <c r="M247" s="1089">
        <f>SUMIF(Controle!$430:$430,$D247,Controle!$437:$437)*Aux_Inflação!$H247*Aux_Inflação!$AN247/1000</f>
        <v>0</v>
      </c>
      <c r="N247" s="1089"/>
      <c r="O247" s="1090">
        <f t="shared" si="117"/>
        <v>3848.0964382855427</v>
      </c>
      <c r="P247" s="1087"/>
      <c r="Q247" s="1088">
        <f t="shared" si="142"/>
        <v>3293.9754586510744</v>
      </c>
      <c r="R247" s="1089">
        <f t="shared" si="143"/>
        <v>660.61250243558311</v>
      </c>
      <c r="S247" s="1089">
        <f t="shared" si="144"/>
        <v>0</v>
      </c>
      <c r="T247" s="1089"/>
      <c r="U247" s="1092">
        <f t="shared" si="118"/>
        <v>3954.5879610866577</v>
      </c>
      <c r="V247" s="1087"/>
      <c r="W247" s="1088">
        <f t="shared" si="147"/>
        <v>660.61250243558152</v>
      </c>
      <c r="X247" s="1089">
        <f t="shared" si="119"/>
        <v>3848.0964382855427</v>
      </c>
      <c r="Y247" s="1089">
        <f t="shared" si="145"/>
        <v>-3954.5879610866577</v>
      </c>
      <c r="Z247" s="1089">
        <f t="shared" si="148"/>
        <v>554.12097963446649</v>
      </c>
      <c r="AA247" s="1094">
        <f t="shared" si="146"/>
        <v>106.49152280111502</v>
      </c>
      <c r="AB247" s="1087"/>
      <c r="AC247" s="1088">
        <f>SUMIF(Controle!$F$1181:$NA$1181,$D247,Controle!$F$1182:$NA$1182)*Aux_Inflação!$Q247*Aux_Inflação!$AN247/1000</f>
        <v>73.144220833333335</v>
      </c>
      <c r="AD247" s="1089">
        <f>SUMIF(Controle!$F$1181:$NA$1181,$D247,Controle!$F$1183:$NA$1183)*Aux_Inflação!$Q247*Aux_Inflação!$AN247/1000</f>
        <v>269.62132156298628</v>
      </c>
      <c r="AE247" s="1089">
        <f>SUMIF(Controle!$F$1181:$NA$1181,$D247,Controle!$F$1184:$NA$1184)*Aux_Inflação!$Q247*Aux_Inflação!$AN247/1000</f>
        <v>101.32168552915438</v>
      </c>
      <c r="AF247" s="1089">
        <f>SUMIF(Controle!$F$1181:$NA$1181,$D247,Controle!$F$1185:$NA$1185)*Aux_Inflação!$Q247*Aux_Inflação!$AN247/1000</f>
        <v>0</v>
      </c>
      <c r="AG247" s="1089">
        <f>SUMIF(Controle!$F$1181:$NA$1181,$D247,Controle!$F$1186:$NA$1186)*Aux_Inflação!$Q247*Aux_Inflação!$AN247/1000</f>
        <v>28.673923333333327</v>
      </c>
      <c r="AH247" s="1089">
        <f>SUMIF(Controle!$F$1181:$NA$1181,$D247,Controle!$F$1187:$NA$1187)*Aux_Inflação!$Q247*Aux_Inflação!$AN247/1000</f>
        <v>761.63804999999991</v>
      </c>
      <c r="AI247" s="1089">
        <f>SUMIF(Controle!$F$1181:$NA$1181,$D247,Controle!$F$1188:$NA$1188)*Aux_Inflação!$Q247*Aux_Inflação!$AN247/1000</f>
        <v>23.101240740740742</v>
      </c>
      <c r="AJ247" s="1089">
        <f>SUMIF(Controle!$F$1181:$NA$1181,$D247,Controle!$F$1189:$NA$1189)*Aux_Inflação!$Q247*Aux_Inflação!$AN247/1000</f>
        <v>16.214828037051049</v>
      </c>
      <c r="AK247" s="1089">
        <f>SUMIF(Controle!$F$1181:$NA$1181,$D247,Controle!$F$1190:$NA$1190)*Aux_Inflação!$Q247*Aux_Inflação!$AN247/1000</f>
        <v>230.88578629713254</v>
      </c>
      <c r="AL247" s="1089">
        <f>SUMIF(Controle!$F$1181:$NA$1181,$D247,Controle!$F$1191:$NA$1191)*Aux_Inflação!$Q247*Aux_Inflação!$AN247/1000</f>
        <v>99.80398270869226</v>
      </c>
      <c r="AM247" s="1090">
        <f t="shared" si="120"/>
        <v>1604.4050390424241</v>
      </c>
      <c r="AN247" s="1095"/>
      <c r="AO247" s="1088">
        <f t="shared" si="128"/>
        <v>0</v>
      </c>
      <c r="AP247" s="1089">
        <f t="shared" si="121"/>
        <v>420.04881787620923</v>
      </c>
      <c r="AQ247" s="1089">
        <f t="shared" si="129"/>
        <v>1279.2713019672333</v>
      </c>
      <c r="AR247" s="1089">
        <f t="shared" si="133"/>
        <v>0</v>
      </c>
      <c r="AS247" s="1089"/>
      <c r="AT247" s="1092">
        <f t="shared" si="130"/>
        <v>1699.3201198434426</v>
      </c>
      <c r="AU247" s="1095"/>
      <c r="AV247" s="1088">
        <f t="shared" si="134"/>
        <v>1279.2713019672328</v>
      </c>
      <c r="AW247" s="1089">
        <f t="shared" si="122"/>
        <v>1604.4050390424241</v>
      </c>
      <c r="AX247" s="1089">
        <f t="shared" si="131"/>
        <v>-1699.3201198434426</v>
      </c>
      <c r="AY247" s="1089">
        <f t="shared" si="135"/>
        <v>1184.3562211662143</v>
      </c>
      <c r="AZ247" s="1094">
        <f t="shared" si="136"/>
        <v>-94.915080801018576</v>
      </c>
      <c r="BA247" s="1087"/>
      <c r="BB247" s="1088">
        <f>-FM!S247</f>
        <v>140.4555199974223</v>
      </c>
      <c r="BC247" s="1089">
        <f>-FM!T247</f>
        <v>88.298170347850842</v>
      </c>
      <c r="BD247" s="1089">
        <f>-FM!U247</f>
        <v>93.368350561603563</v>
      </c>
      <c r="BE247" s="1089"/>
      <c r="BF247" s="1092">
        <f t="shared" si="123"/>
        <v>322.12204090687669</v>
      </c>
      <c r="BH247" s="1088">
        <f t="shared" si="137"/>
        <v>0</v>
      </c>
      <c r="BI247" s="1089">
        <f t="shared" si="138"/>
        <v>375.46650036636441</v>
      </c>
      <c r="BJ247" s="1092">
        <f t="shared" si="124"/>
        <v>375.46650036636441</v>
      </c>
      <c r="BL247" s="1088">
        <f t="shared" si="139"/>
        <v>375.46650036636436</v>
      </c>
      <c r="BM247" s="1089">
        <f t="shared" si="140"/>
        <v>322.12204090687669</v>
      </c>
      <c r="BN247" s="1089">
        <f t="shared" si="141"/>
        <v>-375.46650036636441</v>
      </c>
      <c r="BO247" s="1089">
        <f t="shared" si="132"/>
        <v>322.12204090687663</v>
      </c>
      <c r="BP247" s="1094">
        <f t="shared" si="125"/>
        <v>-53.344459459487723</v>
      </c>
      <c r="BR247" s="1112">
        <f t="shared" si="126"/>
        <v>-41.768017459391274</v>
      </c>
      <c r="BT247" s="1088">
        <f t="shared" ca="1" si="114"/>
        <v>0</v>
      </c>
      <c r="BU247" s="1089">
        <f>-FM!CF248</f>
        <v>0</v>
      </c>
      <c r="BV247" s="1089">
        <f>FM!CF247</f>
        <v>0</v>
      </c>
      <c r="BW247" s="1096">
        <f t="shared" ca="1" si="115"/>
        <v>0</v>
      </c>
    </row>
    <row r="248" spans="1:75" ht="15.75" customHeight="1">
      <c r="A248" s="1071"/>
      <c r="B248" s="1129">
        <f t="shared" si="116"/>
        <v>2042</v>
      </c>
      <c r="C248" s="1130">
        <f>Aux_Indices!D248</f>
        <v>21</v>
      </c>
      <c r="D248" s="1132">
        <f>Aux_Indices!C248</f>
        <v>51898</v>
      </c>
      <c r="E248" s="1131">
        <f t="shared" si="127"/>
        <v>2</v>
      </c>
      <c r="F248" s="1087"/>
      <c r="G248" s="1088">
        <f>SUMIF(Controle!$430:$430,$D248,Controle!$431:$431)*Aux_Inflação!$H248*Aux_Inflação!$AN248/1000</f>
        <v>1214.9392564028567</v>
      </c>
      <c r="H248" s="1089">
        <f>SUMIF(Controle!$430:$430,$D248,Controle!$432:$432)*Aux_Inflação!$H248*Aux_Inflação!$AN248/1000</f>
        <v>61.92</v>
      </c>
      <c r="I248" s="1089">
        <f>SUMIF(Controle!$430:$430,$D248,Controle!$433:$433)*Aux_Inflação!$H248*Aux_Inflação!$AN248/1000</f>
        <v>0</v>
      </c>
      <c r="J248" s="1089">
        <f>SUMIF(Controle!$430:$430,$D248,Controle!$434:$434)*Aux_Inflação!$H248*Aux_Inflação!$AN248/1000</f>
        <v>318.47031761900035</v>
      </c>
      <c r="K248" s="1089">
        <f>SUMIF(Controle!$430:$430,$D248,Controle!$435:$435)*Aux_Inflação!$H248*Aux_Inflação!$AN248/1000</f>
        <v>109.83310898229929</v>
      </c>
      <c r="L248" s="1089">
        <f>SUMIF(Controle!$430:$430,$D248,Controle!$436:$436)*Aux_Inflação!$H248*Aux_Inflação!$AN248/1000</f>
        <v>129.99666373665852</v>
      </c>
      <c r="M248" s="1089">
        <f>SUMIF(Controle!$430:$430,$D248,Controle!$437:$437)*Aux_Inflação!$H248*Aux_Inflação!$AN248/1000</f>
        <v>0</v>
      </c>
      <c r="N248" s="1089"/>
      <c r="O248" s="1090">
        <f t="shared" si="117"/>
        <v>1835.159346740815</v>
      </c>
      <c r="P248" s="1087"/>
      <c r="Q248" s="1088">
        <f t="shared" si="142"/>
        <v>1595.3295740218571</v>
      </c>
      <c r="R248" s="1089">
        <f t="shared" si="143"/>
        <v>554.12097963446831</v>
      </c>
      <c r="S248" s="1089">
        <f t="shared" si="144"/>
        <v>0</v>
      </c>
      <c r="T248" s="1089"/>
      <c r="U248" s="1092">
        <f t="shared" si="118"/>
        <v>2149.4505536563256</v>
      </c>
      <c r="V248" s="1087"/>
      <c r="W248" s="1088">
        <f t="shared" si="147"/>
        <v>554.12097963446649</v>
      </c>
      <c r="X248" s="1089">
        <f t="shared" si="119"/>
        <v>1835.159346740815</v>
      </c>
      <c r="Y248" s="1089">
        <f t="shared" si="145"/>
        <v>-2149.4505536563256</v>
      </c>
      <c r="Z248" s="1089">
        <f t="shared" si="148"/>
        <v>239.82977271895561</v>
      </c>
      <c r="AA248" s="1094">
        <f t="shared" si="146"/>
        <v>314.29120691551088</v>
      </c>
      <c r="AB248" s="1087"/>
      <c r="AC248" s="1088">
        <f>SUMIF(Controle!$F$1181:$NA$1181,$D248,Controle!$F$1182:$NA$1182)*Aux_Inflação!$Q248*Aux_Inflação!$AN248/1000</f>
        <v>73.144220833333335</v>
      </c>
      <c r="AD248" s="1089">
        <f>SUMIF(Controle!$F$1181:$NA$1181,$D248,Controle!$F$1183:$NA$1183)*Aux_Inflação!$Q248*Aux_Inflação!$AN248/1000</f>
        <v>116.6951309320427</v>
      </c>
      <c r="AE248" s="1089">
        <f>SUMIF(Controle!$F$1181:$NA$1181,$D248,Controle!$F$1184:$NA$1184)*Aux_Inflação!$Q248*Aux_Inflação!$AN248/1000</f>
        <v>43.853161502725513</v>
      </c>
      <c r="AF248" s="1089">
        <f>SUMIF(Controle!$F$1181:$NA$1181,$D248,Controle!$F$1185:$NA$1185)*Aux_Inflação!$Q248*Aux_Inflação!$AN248/1000</f>
        <v>0</v>
      </c>
      <c r="AG248" s="1089">
        <f>SUMIF(Controle!$F$1181:$NA$1181,$D248,Controle!$F$1186:$NA$1186)*Aux_Inflação!$Q248*Aux_Inflação!$AN248/1000</f>
        <v>28.673923333333327</v>
      </c>
      <c r="AH248" s="1089">
        <f>SUMIF(Controle!$F$1181:$NA$1181,$D248,Controle!$F$1187:$NA$1187)*Aux_Inflação!$Q248*Aux_Inflação!$AN248/1000</f>
        <v>761.63804999999991</v>
      </c>
      <c r="AI248" s="1089">
        <f>SUMIF(Controle!$F$1181:$NA$1181,$D248,Controle!$F$1188:$NA$1188)*Aux_Inflação!$Q248*Aux_Inflação!$AN248/1000</f>
        <v>23.101240740740742</v>
      </c>
      <c r="AJ248" s="1089">
        <f>SUMIF(Controle!$F$1181:$NA$1181,$D248,Controle!$F$1189:$NA$1189)*Aux_Inflação!$Q248*Aux_Inflação!$AN248/1000</f>
        <v>16.214828037051049</v>
      </c>
      <c r="AK248" s="1089">
        <f>SUMIF(Controle!$F$1181:$NA$1181,$D248,Controle!$F$1190:$NA$1190)*Aux_Inflação!$Q248*Aux_Inflação!$AN248/1000</f>
        <v>110.10956080444889</v>
      </c>
      <c r="AL248" s="1089">
        <f>SUMIF(Controle!$F$1181:$NA$1181,$D248,Controle!$F$1191:$NA$1191)*Aux_Inflação!$Q248*Aux_Inflação!$AN248/1000</f>
        <v>99.80398270869226</v>
      </c>
      <c r="AM248" s="1090">
        <f t="shared" si="120"/>
        <v>1273.2340988923677</v>
      </c>
      <c r="AN248" s="1095"/>
      <c r="AO248" s="1088">
        <f t="shared" si="128"/>
        <v>0</v>
      </c>
      <c r="AP248" s="1089">
        <f t="shared" si="121"/>
        <v>299.27259238352553</v>
      </c>
      <c r="AQ248" s="1089">
        <f t="shared" si="129"/>
        <v>1184.3562211662145</v>
      </c>
      <c r="AR248" s="1089">
        <f t="shared" si="133"/>
        <v>0</v>
      </c>
      <c r="AS248" s="1089"/>
      <c r="AT248" s="1092">
        <f t="shared" si="130"/>
        <v>1483.62881354974</v>
      </c>
      <c r="AU248" s="1095"/>
      <c r="AV248" s="1088">
        <f t="shared" si="134"/>
        <v>1184.3562211662143</v>
      </c>
      <c r="AW248" s="1089">
        <f t="shared" si="122"/>
        <v>1273.2340988923677</v>
      </c>
      <c r="AX248" s="1089">
        <f t="shared" si="131"/>
        <v>-1483.62881354974</v>
      </c>
      <c r="AY248" s="1089">
        <f t="shared" si="135"/>
        <v>973.96150650884169</v>
      </c>
      <c r="AZ248" s="1094">
        <f t="shared" si="136"/>
        <v>-210.39471465737256</v>
      </c>
      <c r="BA248" s="1087"/>
      <c r="BB248" s="1088">
        <f>-FM!S248</f>
        <v>66.983316156039749</v>
      </c>
      <c r="BC248" s="1089">
        <f>-FM!T248</f>
        <v>38.216438114280038</v>
      </c>
      <c r="BD248" s="1089">
        <f>-FM!U248</f>
        <v>45.500670873654435</v>
      </c>
      <c r="BE248" s="1089"/>
      <c r="BF248" s="1092">
        <f t="shared" si="123"/>
        <v>150.70042514397423</v>
      </c>
      <c r="BH248" s="1088">
        <f t="shared" si="137"/>
        <v>0</v>
      </c>
      <c r="BI248" s="1089">
        <f t="shared" si="138"/>
        <v>322.12204090687669</v>
      </c>
      <c r="BJ248" s="1092">
        <f t="shared" si="124"/>
        <v>322.12204090687669</v>
      </c>
      <c r="BL248" s="1088">
        <f t="shared" si="139"/>
        <v>322.12204090687663</v>
      </c>
      <c r="BM248" s="1089">
        <f t="shared" si="140"/>
        <v>150.70042514397423</v>
      </c>
      <c r="BN248" s="1089">
        <f t="shared" si="141"/>
        <v>-322.12204090687669</v>
      </c>
      <c r="BO248" s="1089">
        <f t="shared" si="132"/>
        <v>150.70042514397414</v>
      </c>
      <c r="BP248" s="1094">
        <f t="shared" si="125"/>
        <v>-171.42161576290249</v>
      </c>
      <c r="BR248" s="1112">
        <f t="shared" si="126"/>
        <v>-67.525123504764167</v>
      </c>
      <c r="BT248" s="1088">
        <f t="shared" ca="1" si="114"/>
        <v>0</v>
      </c>
      <c r="BU248" s="1089">
        <f ca="1">-FM!CF249</f>
        <v>803.95378544692153</v>
      </c>
      <c r="BV248" s="1089">
        <f>FM!CF248</f>
        <v>0</v>
      </c>
      <c r="BW248" s="1096">
        <f t="shared" ca="1" si="115"/>
        <v>803.95378544692153</v>
      </c>
    </row>
    <row r="249" spans="1:75" ht="15.75" customHeight="1">
      <c r="A249" s="1071"/>
      <c r="B249" s="1129">
        <f t="shared" si="116"/>
        <v>2042</v>
      </c>
      <c r="C249" s="1130">
        <f>Aux_Indices!D249</f>
        <v>21</v>
      </c>
      <c r="D249" s="1132">
        <f>Aux_Indices!C249</f>
        <v>51926</v>
      </c>
      <c r="E249" s="1131">
        <f t="shared" si="127"/>
        <v>3</v>
      </c>
      <c r="F249" s="1087"/>
      <c r="G249" s="1088">
        <f>SUMIF(Controle!$430:$430,$D249,Controle!$431:$431)*Aux_Inflação!$H249*Aux_Inflação!$AN249/1000</f>
        <v>1133.7369490891845</v>
      </c>
      <c r="H249" s="1089">
        <f>SUMIF(Controle!$430:$430,$D249,Controle!$432:$432)*Aux_Inflação!$H249*Aux_Inflação!$AN249/1000</f>
        <v>58.185000000000002</v>
      </c>
      <c r="I249" s="1089">
        <f>SUMIF(Controle!$430:$430,$D249,Controle!$433:$433)*Aux_Inflação!$H249*Aux_Inflação!$AN249/1000</f>
        <v>0</v>
      </c>
      <c r="J249" s="1089">
        <f>SUMIF(Controle!$430:$430,$D249,Controle!$434:$434)*Aux_Inflação!$H249*Aux_Inflação!$AN249/1000</f>
        <v>299.05879349746124</v>
      </c>
      <c r="K249" s="1089">
        <f>SUMIF(Controle!$430:$430,$D249,Controle!$435:$435)*Aux_Inflação!$H249*Aux_Inflação!$AN249/1000</f>
        <v>103.13851948242581</v>
      </c>
      <c r="L249" s="1089">
        <f>SUMIF(Controle!$430:$430,$D249,Controle!$436:$436)*Aux_Inflação!$H249*Aux_Inflação!$AN249/1000</f>
        <v>122.07305756604313</v>
      </c>
      <c r="M249" s="1089">
        <f>SUMIF(Controle!$430:$430,$D249,Controle!$437:$437)*Aux_Inflação!$H249*Aux_Inflação!$AN249/1000</f>
        <v>0</v>
      </c>
      <c r="N249" s="1089"/>
      <c r="O249" s="1090">
        <f t="shared" si="117"/>
        <v>1716.1923196351147</v>
      </c>
      <c r="P249" s="1087"/>
      <c r="Q249" s="1088">
        <f t="shared" si="142"/>
        <v>1490.9807425866456</v>
      </c>
      <c r="R249" s="1089">
        <f t="shared" si="143"/>
        <v>239.82977271895783</v>
      </c>
      <c r="S249" s="1089">
        <f t="shared" si="144"/>
        <v>0</v>
      </c>
      <c r="T249" s="1089"/>
      <c r="U249" s="1092">
        <f t="shared" si="118"/>
        <v>1730.8105153056035</v>
      </c>
      <c r="V249" s="1087"/>
      <c r="W249" s="1088">
        <f t="shared" si="147"/>
        <v>239.82977271895561</v>
      </c>
      <c r="X249" s="1089">
        <f t="shared" si="119"/>
        <v>1716.1923196351147</v>
      </c>
      <c r="Y249" s="1089">
        <f t="shared" si="145"/>
        <v>-1730.8105153056035</v>
      </c>
      <c r="Z249" s="1089">
        <f t="shared" si="148"/>
        <v>225.21157704846678</v>
      </c>
      <c r="AA249" s="1094">
        <f t="shared" si="146"/>
        <v>14.618195670488831</v>
      </c>
      <c r="AB249" s="1087"/>
      <c r="AC249" s="1088">
        <f>SUMIF(Controle!$F$1181:$NA$1181,$D249,Controle!$F$1182:$NA$1182)*Aux_Inflação!$Q249*Aux_Inflação!$AN249/1000</f>
        <v>73.144220833333335</v>
      </c>
      <c r="AD249" s="1089">
        <f>SUMIF(Controle!$F$1181:$NA$1181,$D249,Controle!$F$1183:$NA$1183)*Aux_Inflação!$Q249*Aux_Inflação!$AN249/1000</f>
        <v>109.58228485618486</v>
      </c>
      <c r="AE249" s="1089">
        <f>SUMIF(Controle!$F$1181:$NA$1181,$D249,Controle!$F$1184:$NA$1184)*Aux_Inflação!$Q249*Aux_Inflação!$AN249/1000</f>
        <v>41.1802068968451</v>
      </c>
      <c r="AF249" s="1089">
        <f>SUMIF(Controle!$F$1181:$NA$1181,$D249,Controle!$F$1185:$NA$1185)*Aux_Inflação!$Q249*Aux_Inflação!$AN249/1000</f>
        <v>0</v>
      </c>
      <c r="AG249" s="1089">
        <f>SUMIF(Controle!$F$1181:$NA$1181,$D249,Controle!$F$1186:$NA$1186)*Aux_Inflação!$Q249*Aux_Inflação!$AN249/1000</f>
        <v>28.673923333333327</v>
      </c>
      <c r="AH249" s="1089">
        <f>SUMIF(Controle!$F$1181:$NA$1181,$D249,Controle!$F$1187:$NA$1187)*Aux_Inflação!$Q249*Aux_Inflação!$AN249/1000</f>
        <v>761.63804999999991</v>
      </c>
      <c r="AI249" s="1089">
        <f>SUMIF(Controle!$F$1181:$NA$1181,$D249,Controle!$F$1188:$NA$1188)*Aux_Inflação!$Q249*Aux_Inflação!$AN249/1000</f>
        <v>23.101240740740742</v>
      </c>
      <c r="AJ249" s="1089">
        <f>SUMIF(Controle!$F$1181:$NA$1181,$D249,Controle!$F$1189:$NA$1189)*Aux_Inflação!$Q249*Aux_Inflação!$AN249/1000</f>
        <v>16.214828037051049</v>
      </c>
      <c r="AK249" s="1089">
        <f>SUMIF(Controle!$F$1181:$NA$1181,$D249,Controle!$F$1190:$NA$1190)*Aux_Inflação!$Q249*Aux_Inflação!$AN249/1000</f>
        <v>102.97153917810689</v>
      </c>
      <c r="AL249" s="1089">
        <f>SUMIF(Controle!$F$1181:$NA$1181,$D249,Controle!$F$1191:$NA$1191)*Aux_Inflação!$Q249*Aux_Inflação!$AN249/1000</f>
        <v>99.80398270869226</v>
      </c>
      <c r="AM249" s="1090">
        <f t="shared" si="120"/>
        <v>1256.3102765842875</v>
      </c>
      <c r="AN249" s="1095"/>
      <c r="AO249" s="1088">
        <f t="shared" si="128"/>
        <v>0</v>
      </c>
      <c r="AP249" s="1089">
        <f t="shared" si="121"/>
        <v>292.13457075718355</v>
      </c>
      <c r="AQ249" s="1089">
        <f t="shared" si="129"/>
        <v>973.96150650884226</v>
      </c>
      <c r="AR249" s="1089">
        <f t="shared" si="133"/>
        <v>0</v>
      </c>
      <c r="AS249" s="1089"/>
      <c r="AT249" s="1092">
        <f t="shared" si="130"/>
        <v>1266.0960772660258</v>
      </c>
      <c r="AU249" s="1095"/>
      <c r="AV249" s="1088">
        <f t="shared" si="134"/>
        <v>973.96150650884169</v>
      </c>
      <c r="AW249" s="1089">
        <f t="shared" si="122"/>
        <v>1256.3102765842875</v>
      </c>
      <c r="AX249" s="1089">
        <f t="shared" si="131"/>
        <v>-1266.0960772660258</v>
      </c>
      <c r="AY249" s="1089">
        <f t="shared" si="135"/>
        <v>964.17570582710346</v>
      </c>
      <c r="AZ249" s="1094">
        <f t="shared" si="136"/>
        <v>-9.7858006817382375</v>
      </c>
      <c r="BA249" s="1087"/>
      <c r="BB249" s="1088">
        <f>-FM!S249</f>
        <v>62.641019666681686</v>
      </c>
      <c r="BC249" s="1089">
        <f>-FM!T249</f>
        <v>35.887055219695348</v>
      </c>
      <c r="BD249" s="1089">
        <f>-FM!U249</f>
        <v>42.514005784129601</v>
      </c>
      <c r="BE249" s="1089"/>
      <c r="BF249" s="1092">
        <f t="shared" si="123"/>
        <v>141.04208067050664</v>
      </c>
      <c r="BH249" s="1088">
        <f t="shared" si="137"/>
        <v>0</v>
      </c>
      <c r="BI249" s="1089">
        <f t="shared" si="138"/>
        <v>150.70042514397423</v>
      </c>
      <c r="BJ249" s="1092">
        <f t="shared" si="124"/>
        <v>150.70042514397423</v>
      </c>
      <c r="BL249" s="1088">
        <f t="shared" si="139"/>
        <v>150.70042514397414</v>
      </c>
      <c r="BM249" s="1089">
        <f t="shared" si="140"/>
        <v>141.04208067050664</v>
      </c>
      <c r="BN249" s="1089">
        <f t="shared" si="141"/>
        <v>-150.70042514397423</v>
      </c>
      <c r="BO249" s="1089">
        <f t="shared" si="132"/>
        <v>141.04208067050652</v>
      </c>
      <c r="BP249" s="1094">
        <f t="shared" si="125"/>
        <v>-9.658344473467622</v>
      </c>
      <c r="BR249" s="1112">
        <f t="shared" si="126"/>
        <v>-4.8259494847170288</v>
      </c>
      <c r="BT249" s="1088">
        <f t="shared" ca="1" si="114"/>
        <v>803.95378544692153</v>
      </c>
      <c r="BU249" s="1089">
        <f>-FM!CF250</f>
        <v>0</v>
      </c>
      <c r="BV249" s="1089">
        <f ca="1">FM!CF249</f>
        <v>-803.95378544692153</v>
      </c>
      <c r="BW249" s="1096">
        <f t="shared" ca="1" si="115"/>
        <v>0</v>
      </c>
    </row>
    <row r="250" spans="1:75" ht="15.75" customHeight="1">
      <c r="A250" s="1071"/>
      <c r="B250" s="1129">
        <f t="shared" si="116"/>
        <v>2042</v>
      </c>
      <c r="C250" s="1130">
        <f>Aux_Indices!D250</f>
        <v>21</v>
      </c>
      <c r="D250" s="1132">
        <f>Aux_Indices!C250</f>
        <v>51957</v>
      </c>
      <c r="E250" s="1131">
        <f t="shared" si="127"/>
        <v>4</v>
      </c>
      <c r="F250" s="1087"/>
      <c r="G250" s="1088">
        <f>SUMIF(Controle!$430:$430,$D250,Controle!$431:$431)*Aux_Inflação!$H250*Aux_Inflação!$AN250/1000</f>
        <v>1252.7820424434026</v>
      </c>
      <c r="H250" s="1089">
        <f>SUMIF(Controle!$430:$430,$D250,Controle!$432:$432)*Aux_Inflação!$H250*Aux_Inflação!$AN250/1000</f>
        <v>70.05</v>
      </c>
      <c r="I250" s="1089">
        <f>SUMIF(Controle!$430:$430,$D250,Controle!$433:$433)*Aux_Inflação!$H250*Aux_Inflação!$AN250/1000</f>
        <v>0</v>
      </c>
      <c r="J250" s="1089">
        <f>SUMIF(Controle!$430:$430,$D250,Controle!$434:$434)*Aux_Inflação!$H250*Aux_Inflação!$AN250/1000</f>
        <v>360.32641650606894</v>
      </c>
      <c r="K250" s="1089">
        <f>SUMIF(Controle!$430:$430,$D250,Controle!$435:$435)*Aux_Inflação!$H250*Aux_Inflação!$AN250/1000</f>
        <v>124.26831759140148</v>
      </c>
      <c r="L250" s="1089">
        <f>SUMIF(Controle!$430:$430,$D250,Controle!$436:$436)*Aux_Inflação!$H250*Aux_Inflação!$AN250/1000</f>
        <v>147.08193954204793</v>
      </c>
      <c r="M250" s="1089">
        <f>SUMIF(Controle!$430:$430,$D250,Controle!$437:$437)*Aux_Inflação!$H250*Aux_Inflação!$AN250/1000</f>
        <v>0</v>
      </c>
      <c r="N250" s="1089"/>
      <c r="O250" s="1090">
        <f t="shared" si="117"/>
        <v>1954.5087160829207</v>
      </c>
      <c r="P250" s="1087"/>
      <c r="Q250" s="1088">
        <f t="shared" si="142"/>
        <v>1683.1584589494714</v>
      </c>
      <c r="R250" s="1089">
        <f t="shared" si="143"/>
        <v>225.21157704846894</v>
      </c>
      <c r="S250" s="1089">
        <f t="shared" si="144"/>
        <v>0</v>
      </c>
      <c r="T250" s="1089"/>
      <c r="U250" s="1092">
        <f t="shared" si="118"/>
        <v>1908.3700359979402</v>
      </c>
      <c r="V250" s="1087"/>
      <c r="W250" s="1088">
        <f t="shared" si="147"/>
        <v>225.21157704846678</v>
      </c>
      <c r="X250" s="1089">
        <f t="shared" si="119"/>
        <v>1954.5087160829207</v>
      </c>
      <c r="Y250" s="1089">
        <f t="shared" si="145"/>
        <v>-1908.3700359979402</v>
      </c>
      <c r="Z250" s="1089">
        <f t="shared" si="148"/>
        <v>271.35025713344749</v>
      </c>
      <c r="AA250" s="1094">
        <f t="shared" si="146"/>
        <v>-46.138680084980706</v>
      </c>
      <c r="AB250" s="1087"/>
      <c r="AC250" s="1088">
        <f>SUMIF(Controle!$F$1181:$NA$1181,$D250,Controle!$F$1182:$NA$1182)*Aux_Inflação!$Q250*Aux_Inflação!$AN250/1000</f>
        <v>73.144220833333335</v>
      </c>
      <c r="AD250" s="1089">
        <f>SUMIF(Controle!$F$1181:$NA$1181,$D250,Controle!$F$1183:$NA$1183)*Aux_Inflação!$Q250*Aux_Inflação!$AN250/1000</f>
        <v>132.03220528311115</v>
      </c>
      <c r="AE250" s="1089">
        <f>SUMIF(Controle!$F$1181:$NA$1181,$D250,Controle!$F$1184:$NA$1184)*Aux_Inflação!$Q250*Aux_Inflação!$AN250/1000</f>
        <v>49.61671987165515</v>
      </c>
      <c r="AF250" s="1089">
        <f>SUMIF(Controle!$F$1181:$NA$1181,$D250,Controle!$F$1185:$NA$1185)*Aux_Inflação!$Q250*Aux_Inflação!$AN250/1000</f>
        <v>0</v>
      </c>
      <c r="AG250" s="1089">
        <f>SUMIF(Controle!$F$1181:$NA$1181,$D250,Controle!$F$1186:$NA$1186)*Aux_Inflação!$Q250*Aux_Inflação!$AN250/1000</f>
        <v>28.673923333333327</v>
      </c>
      <c r="AH250" s="1089">
        <f>SUMIF(Controle!$F$1181:$NA$1181,$D250,Controle!$F$1187:$NA$1187)*Aux_Inflação!$Q250*Aux_Inflação!$AN250/1000</f>
        <v>761.63804999999991</v>
      </c>
      <c r="AI250" s="1089">
        <f>SUMIF(Controle!$F$1181:$NA$1181,$D250,Controle!$F$1188:$NA$1188)*Aux_Inflação!$Q250*Aux_Inflação!$AN250/1000</f>
        <v>23.101240740740742</v>
      </c>
      <c r="AJ250" s="1089">
        <f>SUMIF(Controle!$F$1181:$NA$1181,$D250,Controle!$F$1189:$NA$1189)*Aux_Inflação!$Q250*Aux_Inflação!$AN250/1000</f>
        <v>16.214828037051049</v>
      </c>
      <c r="AK250" s="1089">
        <f>SUMIF(Controle!$F$1181:$NA$1181,$D250,Controle!$F$1190:$NA$1190)*Aux_Inflação!$Q250*Aux_Inflação!$AN250/1000</f>
        <v>117.27052296497526</v>
      </c>
      <c r="AL250" s="1089">
        <f>SUMIF(Controle!$F$1181:$NA$1181,$D250,Controle!$F$1191:$NA$1191)*Aux_Inflação!$Q250*Aux_Inflação!$AN250/1000</f>
        <v>99.80398270869226</v>
      </c>
      <c r="AM250" s="1090">
        <f t="shared" si="120"/>
        <v>1301.4956937728923</v>
      </c>
      <c r="AN250" s="1095"/>
      <c r="AO250" s="1088">
        <f t="shared" si="128"/>
        <v>0</v>
      </c>
      <c r="AP250" s="1089">
        <f t="shared" si="121"/>
        <v>306.4335545440519</v>
      </c>
      <c r="AQ250" s="1089">
        <f t="shared" si="129"/>
        <v>964.17570582710403</v>
      </c>
      <c r="AR250" s="1089">
        <f t="shared" si="133"/>
        <v>0</v>
      </c>
      <c r="AS250" s="1089"/>
      <c r="AT250" s="1092">
        <f t="shared" si="130"/>
        <v>1270.6092603711559</v>
      </c>
      <c r="AU250" s="1095"/>
      <c r="AV250" s="1088">
        <f t="shared" si="134"/>
        <v>964.17570582710346</v>
      </c>
      <c r="AW250" s="1089">
        <f t="shared" si="122"/>
        <v>1301.4956937728923</v>
      </c>
      <c r="AX250" s="1089">
        <f t="shared" si="131"/>
        <v>-1270.6092603711559</v>
      </c>
      <c r="AY250" s="1089">
        <f t="shared" si="135"/>
        <v>995.0621392288399</v>
      </c>
      <c r="AZ250" s="1094">
        <f t="shared" si="136"/>
        <v>30.88643340173644</v>
      </c>
      <c r="BA250" s="1087"/>
      <c r="BB250" s="1088">
        <f>-FM!S250</f>
        <v>71.339568137026603</v>
      </c>
      <c r="BC250" s="1089">
        <f>-FM!T250</f>
        <v>43.239169980728271</v>
      </c>
      <c r="BD250" s="1089">
        <f>-FM!U250</f>
        <v>47.825468987305555</v>
      </c>
      <c r="BE250" s="1089"/>
      <c r="BF250" s="1092">
        <f t="shared" si="123"/>
        <v>162.40420710506044</v>
      </c>
      <c r="BH250" s="1088">
        <f t="shared" si="137"/>
        <v>0</v>
      </c>
      <c r="BI250" s="1089">
        <f t="shared" si="138"/>
        <v>141.04208067050664</v>
      </c>
      <c r="BJ250" s="1092">
        <f t="shared" si="124"/>
        <v>141.04208067050664</v>
      </c>
      <c r="BL250" s="1088">
        <f t="shared" si="139"/>
        <v>141.04208067050652</v>
      </c>
      <c r="BM250" s="1089">
        <f t="shared" si="140"/>
        <v>162.40420710506044</v>
      </c>
      <c r="BN250" s="1089">
        <f t="shared" si="141"/>
        <v>-141.04208067050664</v>
      </c>
      <c r="BO250" s="1089">
        <f t="shared" si="132"/>
        <v>162.40420710506029</v>
      </c>
      <c r="BP250" s="1094">
        <f t="shared" si="125"/>
        <v>21.362126434553772</v>
      </c>
      <c r="BR250" s="1112">
        <f t="shared" si="126"/>
        <v>6.1098797513095064</v>
      </c>
      <c r="BT250" s="1088">
        <f t="shared" ca="1" si="114"/>
        <v>0</v>
      </c>
      <c r="BU250" s="1089">
        <f>-FM!CF251</f>
        <v>0</v>
      </c>
      <c r="BV250" s="1089">
        <f>FM!CF250</f>
        <v>0</v>
      </c>
      <c r="BW250" s="1096">
        <f t="shared" ca="1" si="115"/>
        <v>0</v>
      </c>
    </row>
    <row r="251" spans="1:75" ht="15.75" customHeight="1">
      <c r="A251" s="1071"/>
      <c r="B251" s="1129">
        <f t="shared" si="116"/>
        <v>2042</v>
      </c>
      <c r="C251" s="1130">
        <f>Aux_Indices!D251</f>
        <v>21</v>
      </c>
      <c r="D251" s="1132">
        <f>Aux_Indices!C251</f>
        <v>51987</v>
      </c>
      <c r="E251" s="1131">
        <f t="shared" si="127"/>
        <v>5</v>
      </c>
      <c r="F251" s="1087"/>
      <c r="G251" s="1088">
        <f>SUMIF(Controle!$430:$430,$D251,Controle!$431:$431)*Aux_Inflação!$H251*Aux_Inflação!$AN251/1000</f>
        <v>998.94058566669253</v>
      </c>
      <c r="H251" s="1089">
        <f>SUMIF(Controle!$430:$430,$D251,Controle!$432:$432)*Aux_Inflação!$H251*Aux_Inflação!$AN251/1000</f>
        <v>58.064999999999998</v>
      </c>
      <c r="I251" s="1089">
        <f>SUMIF(Controle!$430:$430,$D251,Controle!$433:$433)*Aux_Inflação!$H251*Aux_Inflação!$AN251/1000</f>
        <v>0</v>
      </c>
      <c r="J251" s="1089">
        <f>SUMIF(Controle!$430:$430,$D251,Controle!$434:$434)*Aux_Inflação!$H251*Aux_Inflação!$AN251/1000</f>
        <v>298.45218336866321</v>
      </c>
      <c r="K251" s="1089">
        <f>SUMIF(Controle!$430:$430,$D251,Controle!$435:$435)*Aux_Inflação!$H251*Aux_Inflação!$AN251/1000</f>
        <v>102.92931356055477</v>
      </c>
      <c r="L251" s="1089">
        <f>SUMIF(Controle!$430:$430,$D251,Controle!$436:$436)*Aux_Inflação!$H251*Aux_Inflação!$AN251/1000</f>
        <v>121.82544487321141</v>
      </c>
      <c r="M251" s="1089">
        <f>SUMIF(Controle!$430:$430,$D251,Controle!$437:$437)*Aux_Inflação!$H251*Aux_Inflação!$AN251/1000</f>
        <v>0</v>
      </c>
      <c r="N251" s="1089"/>
      <c r="O251" s="1090">
        <f t="shared" si="117"/>
        <v>1580.2125274691221</v>
      </c>
      <c r="P251" s="1087"/>
      <c r="Q251" s="1088">
        <f t="shared" si="142"/>
        <v>1355.4577690353558</v>
      </c>
      <c r="R251" s="1089">
        <f t="shared" si="143"/>
        <v>271.35025713344942</v>
      </c>
      <c r="S251" s="1089">
        <f t="shared" si="144"/>
        <v>0</v>
      </c>
      <c r="T251" s="1089"/>
      <c r="U251" s="1092">
        <f t="shared" si="118"/>
        <v>1626.8080261688051</v>
      </c>
      <c r="V251" s="1087"/>
      <c r="W251" s="1088">
        <f t="shared" si="147"/>
        <v>271.35025713344749</v>
      </c>
      <c r="X251" s="1089">
        <f t="shared" si="119"/>
        <v>1580.2125274691221</v>
      </c>
      <c r="Y251" s="1089">
        <f t="shared" si="145"/>
        <v>-1626.8080261688051</v>
      </c>
      <c r="Z251" s="1089">
        <f t="shared" si="148"/>
        <v>224.75475843376444</v>
      </c>
      <c r="AA251" s="1094">
        <f t="shared" si="146"/>
        <v>46.595498699683048</v>
      </c>
      <c r="AB251" s="1087"/>
      <c r="AC251" s="1088">
        <f>SUMIF(Controle!$F$1181:$NA$1181,$D251,Controle!$F$1182:$NA$1182)*Aux_Inflação!$Q251*Aux_Inflação!$AN251/1000</f>
        <v>73.144220833333335</v>
      </c>
      <c r="AD251" s="1089">
        <f>SUMIF(Controle!$F$1181:$NA$1181,$D251,Controle!$F$1183:$NA$1183)*Aux_Inflação!$Q251*Aux_Inflação!$AN251/1000</f>
        <v>109.3600084163143</v>
      </c>
      <c r="AE251" s="1089">
        <f>SUMIF(Controle!$F$1181:$NA$1181,$D251,Controle!$F$1184:$NA$1184)*Aux_Inflação!$Q251*Aux_Inflação!$AN251/1000</f>
        <v>41.096677065411335</v>
      </c>
      <c r="AF251" s="1089">
        <f>SUMIF(Controle!$F$1181:$NA$1181,$D251,Controle!$F$1185:$NA$1185)*Aux_Inflação!$Q251*Aux_Inflação!$AN251/1000</f>
        <v>0</v>
      </c>
      <c r="AG251" s="1089">
        <f>SUMIF(Controle!$F$1181:$NA$1181,$D251,Controle!$F$1186:$NA$1186)*Aux_Inflação!$Q251*Aux_Inflação!$AN251/1000</f>
        <v>28.673923333333327</v>
      </c>
      <c r="AH251" s="1089">
        <f>SUMIF(Controle!$F$1181:$NA$1181,$D251,Controle!$F$1187:$NA$1187)*Aux_Inflação!$Q251*Aux_Inflação!$AN251/1000</f>
        <v>761.63804999999991</v>
      </c>
      <c r="AI251" s="1089">
        <f>SUMIF(Controle!$F$1181:$NA$1181,$D251,Controle!$F$1188:$NA$1188)*Aux_Inflação!$Q251*Aux_Inflação!$AN251/1000</f>
        <v>23.101240740740742</v>
      </c>
      <c r="AJ251" s="1089">
        <f>SUMIF(Controle!$F$1181:$NA$1181,$D251,Controle!$F$1189:$NA$1189)*Aux_Inflação!$Q251*Aux_Inflação!$AN251/1000</f>
        <v>16.214828037051049</v>
      </c>
      <c r="AK251" s="1089">
        <f>SUMIF(Controle!$F$1181:$NA$1181,$D251,Controle!$F$1190:$NA$1190)*Aux_Inflação!$Q251*Aux_Inflação!$AN251/1000</f>
        <v>94.812751648147312</v>
      </c>
      <c r="AL251" s="1089">
        <f>SUMIF(Controle!$F$1181:$NA$1181,$D251,Controle!$F$1191:$NA$1191)*Aux_Inflação!$Q251*Aux_Inflação!$AN251/1000</f>
        <v>99.80398270869226</v>
      </c>
      <c r="AM251" s="1090">
        <f t="shared" si="120"/>
        <v>1247.8456827830234</v>
      </c>
      <c r="AN251" s="1095"/>
      <c r="AO251" s="1088">
        <f t="shared" si="128"/>
        <v>0</v>
      </c>
      <c r="AP251" s="1089">
        <f t="shared" si="121"/>
        <v>283.97578322722399</v>
      </c>
      <c r="AQ251" s="1089">
        <f t="shared" si="129"/>
        <v>995.06213922884024</v>
      </c>
      <c r="AR251" s="1089">
        <f t="shared" si="133"/>
        <v>0</v>
      </c>
      <c r="AS251" s="1089"/>
      <c r="AT251" s="1092">
        <f t="shared" si="130"/>
        <v>1279.0379224560643</v>
      </c>
      <c r="AU251" s="1095"/>
      <c r="AV251" s="1088">
        <f t="shared" si="134"/>
        <v>995.0621392288399</v>
      </c>
      <c r="AW251" s="1089">
        <f t="shared" si="122"/>
        <v>1247.8456827830234</v>
      </c>
      <c r="AX251" s="1089">
        <f t="shared" si="131"/>
        <v>-1279.0379224560643</v>
      </c>
      <c r="AY251" s="1089">
        <f t="shared" si="135"/>
        <v>963.86989955579929</v>
      </c>
      <c r="AZ251" s="1094">
        <f t="shared" si="136"/>
        <v>-31.192239673040604</v>
      </c>
      <c r="BA251" s="1087"/>
      <c r="BB251" s="1088">
        <f>-FM!S251</f>
        <v>57.677757252622953</v>
      </c>
      <c r="BC251" s="1089">
        <f>-FM!T251</f>
        <v>35.814262004239588</v>
      </c>
      <c r="BD251" s="1089">
        <f>-FM!U251</f>
        <v>38.452810323013757</v>
      </c>
      <c r="BE251" s="1089"/>
      <c r="BF251" s="1092">
        <f t="shared" si="123"/>
        <v>131.94482957987628</v>
      </c>
      <c r="BH251" s="1088">
        <f t="shared" si="137"/>
        <v>0</v>
      </c>
      <c r="BI251" s="1089">
        <f t="shared" si="138"/>
        <v>162.40420710506044</v>
      </c>
      <c r="BJ251" s="1092">
        <f t="shared" si="124"/>
        <v>162.40420710506044</v>
      </c>
      <c r="BL251" s="1088">
        <f t="shared" si="139"/>
        <v>162.40420710506029</v>
      </c>
      <c r="BM251" s="1089">
        <f t="shared" si="140"/>
        <v>131.94482957987628</v>
      </c>
      <c r="BN251" s="1089">
        <f t="shared" si="141"/>
        <v>-162.40420710506044</v>
      </c>
      <c r="BO251" s="1089">
        <f t="shared" si="132"/>
        <v>131.94482957987611</v>
      </c>
      <c r="BP251" s="1094">
        <f t="shared" si="125"/>
        <v>-30.459377525184181</v>
      </c>
      <c r="BR251" s="1112">
        <f t="shared" si="126"/>
        <v>-15.056118498541736</v>
      </c>
      <c r="BT251" s="1088">
        <f t="shared" ca="1" si="114"/>
        <v>0</v>
      </c>
      <c r="BU251" s="1089">
        <f ca="1">-FM!CF252</f>
        <v>634.96727851708465</v>
      </c>
      <c r="BV251" s="1089">
        <f>FM!CF251</f>
        <v>0</v>
      </c>
      <c r="BW251" s="1096">
        <f t="shared" ca="1" si="115"/>
        <v>634.96727851708465</v>
      </c>
    </row>
    <row r="252" spans="1:75" ht="15.75" customHeight="1">
      <c r="A252" s="1071"/>
      <c r="B252" s="1129">
        <f t="shared" si="116"/>
        <v>2042</v>
      </c>
      <c r="C252" s="1130">
        <f>Aux_Indices!D252</f>
        <v>21</v>
      </c>
      <c r="D252" s="1132">
        <f>Aux_Indices!C252</f>
        <v>52018</v>
      </c>
      <c r="E252" s="1131">
        <f t="shared" si="127"/>
        <v>6</v>
      </c>
      <c r="F252" s="1087"/>
      <c r="G252" s="1088">
        <f>SUMIF(Controle!$430:$430,$D252,Controle!$431:$431)*Aux_Inflação!$H252*Aux_Inflação!$AN252/1000</f>
        <v>1401.1411428084218</v>
      </c>
      <c r="H252" s="1089">
        <f>SUMIF(Controle!$430:$430,$D252,Controle!$432:$432)*Aux_Inflação!$H252*Aux_Inflação!$AN252/1000</f>
        <v>89.415000000000006</v>
      </c>
      <c r="I252" s="1089">
        <f>SUMIF(Controle!$430:$430,$D252,Controle!$433:$433)*Aux_Inflação!$H252*Aux_Inflação!$AN252/1000</f>
        <v>0</v>
      </c>
      <c r="J252" s="1089">
        <f>SUMIF(Controle!$430:$430,$D252,Controle!$434:$434)*Aux_Inflação!$H252*Aux_Inflação!$AN252/1000</f>
        <v>460.4170877577547</v>
      </c>
      <c r="K252" s="1089">
        <f>SUMIF(Controle!$430:$430,$D252,Controle!$435:$435)*Aux_Inflação!$H252*Aux_Inflação!$AN252/1000</f>
        <v>158.78729470012414</v>
      </c>
      <c r="L252" s="1089">
        <f>SUMIF(Controle!$430:$430,$D252,Controle!$436:$436)*Aux_Inflação!$H252*Aux_Inflação!$AN252/1000</f>
        <v>187.93803385928345</v>
      </c>
      <c r="M252" s="1089">
        <f>SUMIF(Controle!$430:$430,$D252,Controle!$437:$437)*Aux_Inflação!$H252*Aux_Inflação!$AN252/1000</f>
        <v>0</v>
      </c>
      <c r="N252" s="1089"/>
      <c r="O252" s="1090">
        <f t="shared" si="117"/>
        <v>2297.6985591255843</v>
      </c>
      <c r="P252" s="1087"/>
      <c r="Q252" s="1088">
        <f t="shared" si="142"/>
        <v>1950.9732305661764</v>
      </c>
      <c r="R252" s="1089">
        <f t="shared" si="143"/>
        <v>224.7547584337662</v>
      </c>
      <c r="S252" s="1089">
        <f t="shared" si="144"/>
        <v>0</v>
      </c>
      <c r="T252" s="1089"/>
      <c r="U252" s="1092">
        <f t="shared" si="118"/>
        <v>2175.7279889999427</v>
      </c>
      <c r="V252" s="1087"/>
      <c r="W252" s="1088">
        <f t="shared" si="147"/>
        <v>224.75475843376444</v>
      </c>
      <c r="X252" s="1089">
        <f t="shared" si="119"/>
        <v>2297.6985591255843</v>
      </c>
      <c r="Y252" s="1089">
        <f t="shared" si="145"/>
        <v>-2175.7279889999427</v>
      </c>
      <c r="Z252" s="1089">
        <f t="shared" si="148"/>
        <v>346.72532855940608</v>
      </c>
      <c r="AA252" s="1094">
        <f t="shared" si="146"/>
        <v>-121.97057012564164</v>
      </c>
      <c r="AB252" s="1087"/>
      <c r="AC252" s="1088">
        <f>SUMIF(Controle!$F$1181:$NA$1181,$D252,Controle!$F$1182:$NA$1182)*Aux_Inflação!$Q252*Aux_Inflação!$AN252/1000</f>
        <v>73.144220833333335</v>
      </c>
      <c r="AD252" s="1089">
        <f>SUMIF(Controle!$F$1181:$NA$1181,$D252,Controle!$F$1183:$NA$1183)*Aux_Inflação!$Q252*Aux_Inflação!$AN252/1000</f>
        <v>168.70781786175314</v>
      </c>
      <c r="AE252" s="1089">
        <f>SUMIF(Controle!$F$1181:$NA$1181,$D252,Controle!$F$1184:$NA$1184)*Aux_Inflação!$Q252*Aux_Inflação!$AN252/1000</f>
        <v>63.399142058226019</v>
      </c>
      <c r="AF252" s="1089">
        <f>SUMIF(Controle!$F$1181:$NA$1181,$D252,Controle!$F$1185:$NA$1185)*Aux_Inflação!$Q252*Aux_Inflação!$AN252/1000</f>
        <v>0</v>
      </c>
      <c r="AG252" s="1089">
        <f>SUMIF(Controle!$F$1181:$NA$1181,$D252,Controle!$F$1186:$NA$1186)*Aux_Inflação!$Q252*Aux_Inflação!$AN252/1000</f>
        <v>28.673923333333327</v>
      </c>
      <c r="AH252" s="1089">
        <f>SUMIF(Controle!$F$1181:$NA$1181,$D252,Controle!$F$1187:$NA$1187)*Aux_Inflação!$Q252*Aux_Inflação!$AN252/1000</f>
        <v>761.63804999999991</v>
      </c>
      <c r="AI252" s="1089">
        <f>SUMIF(Controle!$F$1181:$NA$1181,$D252,Controle!$F$1188:$NA$1188)*Aux_Inflação!$Q252*Aux_Inflação!$AN252/1000</f>
        <v>23.101240740740742</v>
      </c>
      <c r="AJ252" s="1089">
        <f>SUMIF(Controle!$F$1181:$NA$1181,$D252,Controle!$F$1189:$NA$1189)*Aux_Inflação!$Q252*Aux_Inflação!$AN252/1000</f>
        <v>16.214828037051049</v>
      </c>
      <c r="AK252" s="1089">
        <f>SUMIF(Controle!$F$1181:$NA$1181,$D252,Controle!$F$1190:$NA$1190)*Aux_Inflação!$Q252*Aux_Inflação!$AN252/1000</f>
        <v>137.86191354753507</v>
      </c>
      <c r="AL252" s="1089">
        <f>SUMIF(Controle!$F$1181:$NA$1181,$D252,Controle!$F$1191:$NA$1191)*Aux_Inflação!$Q252*Aux_Inflação!$AN252/1000</f>
        <v>99.80398270869226</v>
      </c>
      <c r="AM252" s="1090">
        <f t="shared" si="120"/>
        <v>1372.5451191206648</v>
      </c>
      <c r="AN252" s="1095"/>
      <c r="AO252" s="1088">
        <f t="shared" si="128"/>
        <v>0</v>
      </c>
      <c r="AP252" s="1089">
        <f t="shared" si="121"/>
        <v>327.02494512661173</v>
      </c>
      <c r="AQ252" s="1089">
        <f t="shared" si="129"/>
        <v>963.86989955579963</v>
      </c>
      <c r="AR252" s="1089">
        <f t="shared" si="133"/>
        <v>0</v>
      </c>
      <c r="AS252" s="1089"/>
      <c r="AT252" s="1092">
        <f t="shared" si="130"/>
        <v>1290.8948446824113</v>
      </c>
      <c r="AU252" s="1095"/>
      <c r="AV252" s="1088">
        <f t="shared" si="134"/>
        <v>963.86989955579929</v>
      </c>
      <c r="AW252" s="1089">
        <f t="shared" si="122"/>
        <v>1372.5451191206648</v>
      </c>
      <c r="AX252" s="1089">
        <f t="shared" si="131"/>
        <v>-1290.8948446824113</v>
      </c>
      <c r="AY252" s="1089">
        <f t="shared" si="135"/>
        <v>1045.5201739940528</v>
      </c>
      <c r="AZ252" s="1094">
        <f t="shared" si="136"/>
        <v>81.650274438253518</v>
      </c>
      <c r="BA252" s="1087"/>
      <c r="BB252" s="1088">
        <f>-FM!S252</f>
        <v>83.865997408083828</v>
      </c>
      <c r="BC252" s="1089">
        <f>-FM!T252</f>
        <v>55.250050530930565</v>
      </c>
      <c r="BD252" s="1089">
        <f>-FM!U252</f>
        <v>55.118444141034878</v>
      </c>
      <c r="BE252" s="1089"/>
      <c r="BF252" s="1092">
        <f t="shared" si="123"/>
        <v>194.23449208004925</v>
      </c>
      <c r="BH252" s="1088">
        <f t="shared" si="137"/>
        <v>0</v>
      </c>
      <c r="BI252" s="1089">
        <f t="shared" si="138"/>
        <v>131.94482957987628</v>
      </c>
      <c r="BJ252" s="1092">
        <f t="shared" si="124"/>
        <v>131.94482957987628</v>
      </c>
      <c r="BL252" s="1088">
        <f t="shared" si="139"/>
        <v>131.94482957987611</v>
      </c>
      <c r="BM252" s="1089">
        <f t="shared" si="140"/>
        <v>194.23449208004925</v>
      </c>
      <c r="BN252" s="1089">
        <f t="shared" si="141"/>
        <v>-131.94482957987628</v>
      </c>
      <c r="BO252" s="1089">
        <f t="shared" si="132"/>
        <v>194.23449208004905</v>
      </c>
      <c r="BP252" s="1094">
        <f t="shared" si="125"/>
        <v>62.289662500172938</v>
      </c>
      <c r="BR252" s="1112">
        <f t="shared" si="126"/>
        <v>21.969366812784813</v>
      </c>
      <c r="BT252" s="1088">
        <f t="shared" ca="1" si="114"/>
        <v>634.96727851708465</v>
      </c>
      <c r="BU252" s="1089">
        <f>-FM!CF253</f>
        <v>0</v>
      </c>
      <c r="BV252" s="1089">
        <f ca="1">FM!CF252</f>
        <v>-634.96727851708465</v>
      </c>
      <c r="BW252" s="1096">
        <f t="shared" ca="1" si="115"/>
        <v>0</v>
      </c>
    </row>
    <row r="253" spans="1:75" ht="15.75" customHeight="1">
      <c r="A253" s="1071"/>
      <c r="B253" s="1129">
        <f t="shared" si="116"/>
        <v>2042</v>
      </c>
      <c r="C253" s="1130">
        <f>Aux_Indices!D253</f>
        <v>21</v>
      </c>
      <c r="D253" s="1132">
        <f>Aux_Indices!C253</f>
        <v>52048</v>
      </c>
      <c r="E253" s="1131">
        <f t="shared" si="127"/>
        <v>7</v>
      </c>
      <c r="F253" s="1087"/>
      <c r="G253" s="1088">
        <f>SUMIF(Controle!$430:$430,$D253,Controle!$431:$431)*Aux_Inflação!$H253*Aux_Inflação!$AN253/1000</f>
        <v>2523.5284631227732</v>
      </c>
      <c r="H253" s="1089">
        <f>SUMIF(Controle!$430:$430,$D253,Controle!$432:$432)*Aux_Inflação!$H253*Aux_Inflação!$AN253/1000</f>
        <v>167.11500000000001</v>
      </c>
      <c r="I253" s="1089">
        <f>SUMIF(Controle!$430:$430,$D253,Controle!$433:$433)*Aux_Inflação!$H253*Aux_Inflação!$AN253/1000</f>
        <v>0</v>
      </c>
      <c r="J253" s="1089">
        <f>SUMIF(Controle!$430:$430,$D253,Controle!$434:$434)*Aux_Inflação!$H253*Aux_Inflação!$AN253/1000</f>
        <v>859.56655250690176</v>
      </c>
      <c r="K253" s="1089">
        <f>SUMIF(Controle!$430:$430,$D253,Controle!$435:$435)*Aux_Inflação!$H253*Aux_Inflação!$AN253/1000</f>
        <v>296.44479129127257</v>
      </c>
      <c r="L253" s="1089">
        <f>SUMIF(Controle!$430:$430,$D253,Controle!$436:$436)*Aux_Inflação!$H253*Aux_Inflação!$AN253/1000</f>
        <v>350.86718574256213</v>
      </c>
      <c r="M253" s="1089">
        <f>SUMIF(Controle!$430:$430,$D253,Controle!$437:$437)*Aux_Inflação!$H253*Aux_Inflação!$AN253/1000</f>
        <v>0</v>
      </c>
      <c r="N253" s="1089"/>
      <c r="O253" s="1090">
        <f t="shared" si="117"/>
        <v>4197.5219926635091</v>
      </c>
      <c r="P253" s="1087"/>
      <c r="Q253" s="1088">
        <f t="shared" si="142"/>
        <v>3550.2100156296747</v>
      </c>
      <c r="R253" s="1089">
        <f t="shared" si="143"/>
        <v>346.72532855940756</v>
      </c>
      <c r="S253" s="1089">
        <f t="shared" si="144"/>
        <v>0</v>
      </c>
      <c r="T253" s="1089"/>
      <c r="U253" s="1092">
        <f t="shared" si="118"/>
        <v>3896.9353441890821</v>
      </c>
      <c r="V253" s="1087"/>
      <c r="W253" s="1088">
        <f t="shared" si="147"/>
        <v>346.72532855940608</v>
      </c>
      <c r="X253" s="1089">
        <f t="shared" si="119"/>
        <v>4197.5219926635091</v>
      </c>
      <c r="Y253" s="1089">
        <f t="shared" si="145"/>
        <v>-3896.9353441890821</v>
      </c>
      <c r="Z253" s="1089">
        <f t="shared" si="148"/>
        <v>647.31197703383305</v>
      </c>
      <c r="AA253" s="1094">
        <f t="shared" si="146"/>
        <v>-300.58664847442697</v>
      </c>
      <c r="AB253" s="1087"/>
      <c r="AC253" s="1088">
        <f>SUMIF(Controle!$F$1181:$NA$1181,$D253,Controle!$F$1182:$NA$1182)*Aux_Inflação!$Q253*Aux_Inflação!$AN253/1000</f>
        <v>73.144220833333335</v>
      </c>
      <c r="AD253" s="1089">
        <f>SUMIF(Controle!$F$1181:$NA$1181,$D253,Controle!$F$1183:$NA$1183)*Aux_Inflação!$Q253*Aux_Inflação!$AN253/1000</f>
        <v>314.96571529658002</v>
      </c>
      <c r="AE253" s="1089">
        <f>SUMIF(Controle!$F$1181:$NA$1181,$D253,Controle!$F$1184:$NA$1184)*Aux_Inflação!$Q253*Aux_Inflação!$AN253/1000</f>
        <v>118.361771141642</v>
      </c>
      <c r="AF253" s="1089">
        <f>SUMIF(Controle!$F$1181:$NA$1181,$D253,Controle!$F$1185:$NA$1185)*Aux_Inflação!$Q253*Aux_Inflação!$AN253/1000</f>
        <v>0</v>
      </c>
      <c r="AG253" s="1089">
        <f>SUMIF(Controle!$F$1181:$NA$1181,$D253,Controle!$F$1186:$NA$1186)*Aux_Inflação!$Q253*Aux_Inflação!$AN253/1000</f>
        <v>28.673923333333327</v>
      </c>
      <c r="AH253" s="1089">
        <f>SUMIF(Controle!$F$1181:$NA$1181,$D253,Controle!$F$1187:$NA$1187)*Aux_Inflação!$Q253*Aux_Inflação!$AN253/1000</f>
        <v>761.63804999999991</v>
      </c>
      <c r="AI253" s="1089">
        <f>SUMIF(Controle!$F$1181:$NA$1181,$D253,Controle!$F$1188:$NA$1188)*Aux_Inflação!$Q253*Aux_Inflação!$AN253/1000</f>
        <v>23.101240740740742</v>
      </c>
      <c r="AJ253" s="1089">
        <f>SUMIF(Controle!$F$1181:$NA$1181,$D253,Controle!$F$1189:$NA$1189)*Aux_Inflação!$Q253*Aux_Inflação!$AN253/1000</f>
        <v>16.214828037051049</v>
      </c>
      <c r="AK253" s="1089">
        <f>SUMIF(Controle!$F$1181:$NA$1181,$D253,Controle!$F$1190:$NA$1190)*Aux_Inflação!$Q253*Aux_Inflação!$AN253/1000</f>
        <v>251.85131955981061</v>
      </c>
      <c r="AL253" s="1089">
        <f>SUMIF(Controle!$F$1181:$NA$1181,$D253,Controle!$F$1191:$NA$1191)*Aux_Inflação!$Q253*Aux_Inflação!$AN253/1000</f>
        <v>99.80398270869226</v>
      </c>
      <c r="AM253" s="1090">
        <f t="shared" si="120"/>
        <v>1687.7550516511833</v>
      </c>
      <c r="AN253" s="1095"/>
      <c r="AO253" s="1088">
        <f t="shared" si="128"/>
        <v>0</v>
      </c>
      <c r="AP253" s="1089">
        <f t="shared" si="121"/>
        <v>441.01435113888726</v>
      </c>
      <c r="AQ253" s="1089">
        <f t="shared" si="129"/>
        <v>1045.520173994053</v>
      </c>
      <c r="AR253" s="1089">
        <f t="shared" si="133"/>
        <v>0</v>
      </c>
      <c r="AS253" s="1089"/>
      <c r="AT253" s="1092">
        <f t="shared" si="130"/>
        <v>1486.5345251329404</v>
      </c>
      <c r="AU253" s="1095"/>
      <c r="AV253" s="1088">
        <f t="shared" si="134"/>
        <v>1045.5201739940528</v>
      </c>
      <c r="AW253" s="1089">
        <f t="shared" si="122"/>
        <v>1687.7550516511833</v>
      </c>
      <c r="AX253" s="1089">
        <f t="shared" si="131"/>
        <v>-1486.5345251329404</v>
      </c>
      <c r="AY253" s="1089">
        <f t="shared" si="135"/>
        <v>1246.7407005122955</v>
      </c>
      <c r="AZ253" s="1094">
        <f t="shared" si="136"/>
        <v>201.22052651824265</v>
      </c>
      <c r="BA253" s="1087"/>
      <c r="BB253" s="1088">
        <f>-FM!S253</f>
        <v>153.20955273221807</v>
      </c>
      <c r="BC253" s="1089">
        <f>-FM!T253</f>
        <v>103.14798630082821</v>
      </c>
      <c r="BD253" s="1089">
        <f>-FM!U253</f>
        <v>100.13866320469822</v>
      </c>
      <c r="BE253" s="1089"/>
      <c r="BF253" s="1092">
        <f t="shared" si="123"/>
        <v>356.49620223774451</v>
      </c>
      <c r="BH253" s="1088">
        <f t="shared" si="137"/>
        <v>0</v>
      </c>
      <c r="BI253" s="1089">
        <f t="shared" si="138"/>
        <v>194.23449208004925</v>
      </c>
      <c r="BJ253" s="1092">
        <f t="shared" si="124"/>
        <v>194.23449208004925</v>
      </c>
      <c r="BL253" s="1088">
        <f t="shared" si="139"/>
        <v>194.23449208004905</v>
      </c>
      <c r="BM253" s="1089">
        <f t="shared" si="140"/>
        <v>356.49620223774451</v>
      </c>
      <c r="BN253" s="1089">
        <f t="shared" si="141"/>
        <v>-194.23449208004925</v>
      </c>
      <c r="BO253" s="1089">
        <f t="shared" si="132"/>
        <v>356.49620223774434</v>
      </c>
      <c r="BP253" s="1094">
        <f t="shared" si="125"/>
        <v>162.26171015769529</v>
      </c>
      <c r="BR253" s="1112">
        <f t="shared" si="126"/>
        <v>62.895588201510975</v>
      </c>
      <c r="BT253" s="1088">
        <f t="shared" ca="1" si="114"/>
        <v>0</v>
      </c>
      <c r="BU253" s="1089">
        <f>-FM!CF254</f>
        <v>0</v>
      </c>
      <c r="BV253" s="1089">
        <f>FM!CF253</f>
        <v>0</v>
      </c>
      <c r="BW253" s="1096">
        <f t="shared" ca="1" si="115"/>
        <v>0</v>
      </c>
    </row>
    <row r="254" spans="1:75" ht="15.75" customHeight="1">
      <c r="A254" s="1071"/>
      <c r="B254" s="1129">
        <f t="shared" si="116"/>
        <v>2042</v>
      </c>
      <c r="C254" s="1130">
        <f>Aux_Indices!D254</f>
        <v>21</v>
      </c>
      <c r="D254" s="1132">
        <f>Aux_Indices!C254</f>
        <v>52079</v>
      </c>
      <c r="E254" s="1131">
        <f t="shared" si="127"/>
        <v>8</v>
      </c>
      <c r="F254" s="1087"/>
      <c r="G254" s="1088">
        <f>SUMIF(Controle!$430:$430,$D254,Controle!$431:$431)*Aux_Inflação!$H254*Aux_Inflação!$AN254/1000</f>
        <v>1288.5612596157971</v>
      </c>
      <c r="H254" s="1089">
        <f>SUMIF(Controle!$430:$430,$D254,Controle!$432:$432)*Aux_Inflação!$H254*Aux_Inflação!$AN254/1000</f>
        <v>81.84</v>
      </c>
      <c r="I254" s="1089">
        <f>SUMIF(Controle!$430:$430,$D254,Controle!$433:$433)*Aux_Inflação!$H254*Aux_Inflação!$AN254/1000</f>
        <v>0</v>
      </c>
      <c r="J254" s="1089">
        <f>SUMIF(Controle!$430:$430,$D254,Controle!$434:$434)*Aux_Inflação!$H254*Aux_Inflação!$AN254/1000</f>
        <v>420.38081925708042</v>
      </c>
      <c r="K254" s="1089">
        <f>SUMIF(Controle!$430:$430,$D254,Controle!$435:$435)*Aux_Inflação!$H254*Aux_Inflação!$AN254/1000</f>
        <v>144.97970385663507</v>
      </c>
      <c r="L254" s="1089">
        <f>SUMIF(Controle!$430:$430,$D254,Controle!$436:$436)*Aux_Inflação!$H254*Aux_Inflação!$AN254/1000</f>
        <v>171.59559613238923</v>
      </c>
      <c r="M254" s="1089">
        <f>SUMIF(Controle!$430:$430,$D254,Controle!$437:$437)*Aux_Inflação!$H254*Aux_Inflação!$AN254/1000</f>
        <v>0</v>
      </c>
      <c r="N254" s="1089"/>
      <c r="O254" s="1090">
        <f t="shared" si="117"/>
        <v>2107.3573788619019</v>
      </c>
      <c r="P254" s="1087"/>
      <c r="Q254" s="1088">
        <f t="shared" si="142"/>
        <v>1790.7820788728775</v>
      </c>
      <c r="R254" s="1089">
        <f t="shared" si="143"/>
        <v>647.31197703383464</v>
      </c>
      <c r="S254" s="1089">
        <f t="shared" si="144"/>
        <v>0</v>
      </c>
      <c r="T254" s="1089"/>
      <c r="U254" s="1092">
        <f t="shared" si="118"/>
        <v>2438.0940559067121</v>
      </c>
      <c r="V254" s="1087"/>
      <c r="W254" s="1088">
        <f t="shared" si="147"/>
        <v>647.31197703383305</v>
      </c>
      <c r="X254" s="1089">
        <f t="shared" si="119"/>
        <v>2107.3573788619019</v>
      </c>
      <c r="Y254" s="1089">
        <f t="shared" si="145"/>
        <v>-2438.0940559067121</v>
      </c>
      <c r="Z254" s="1089">
        <f t="shared" si="148"/>
        <v>316.57529998902282</v>
      </c>
      <c r="AA254" s="1094">
        <f t="shared" si="146"/>
        <v>330.73667704481022</v>
      </c>
      <c r="AB254" s="1087"/>
      <c r="AC254" s="1088">
        <f>SUMIF(Controle!$F$1181:$NA$1181,$D254,Controle!$F$1182:$NA$1182)*Aux_Inflação!$Q254*Aux_Inflação!$AN254/1000</f>
        <v>73.144220833333335</v>
      </c>
      <c r="AD254" s="1089">
        <f>SUMIF(Controle!$F$1181:$NA$1181,$D254,Controle!$F$1183:$NA$1183)*Aux_Inflação!$Q254*Aux_Inflação!$AN254/1000</f>
        <v>154.03757283029634</v>
      </c>
      <c r="AE254" s="1089">
        <f>SUMIF(Controle!$F$1181:$NA$1181,$D254,Controle!$F$1184:$NA$1184)*Aux_Inflação!$Q254*Aux_Inflação!$AN254/1000</f>
        <v>57.886173183597677</v>
      </c>
      <c r="AF254" s="1089">
        <f>SUMIF(Controle!$F$1181:$NA$1181,$D254,Controle!$F$1185:$NA$1185)*Aux_Inflação!$Q254*Aux_Inflação!$AN254/1000</f>
        <v>0</v>
      </c>
      <c r="AG254" s="1089">
        <f>SUMIF(Controle!$F$1181:$NA$1181,$D254,Controle!$F$1186:$NA$1186)*Aux_Inflação!$Q254*Aux_Inflação!$AN254/1000</f>
        <v>28.673923333333327</v>
      </c>
      <c r="AH254" s="1089">
        <f>SUMIF(Controle!$F$1181:$NA$1181,$D254,Controle!$F$1187:$NA$1187)*Aux_Inflação!$Q254*Aux_Inflação!$AN254/1000</f>
        <v>761.63804999999991</v>
      </c>
      <c r="AI254" s="1089">
        <f>SUMIF(Controle!$F$1181:$NA$1181,$D254,Controle!$F$1188:$NA$1188)*Aux_Inflação!$Q254*Aux_Inflação!$AN254/1000</f>
        <v>23.101240740740742</v>
      </c>
      <c r="AJ254" s="1089">
        <f>SUMIF(Controle!$F$1181:$NA$1181,$D254,Controle!$F$1189:$NA$1189)*Aux_Inflação!$Q254*Aux_Inflação!$AN254/1000</f>
        <v>16.214828037051049</v>
      </c>
      <c r="AK254" s="1089">
        <f>SUMIF(Controle!$F$1181:$NA$1181,$D254,Controle!$F$1190:$NA$1190)*Aux_Inflação!$Q254*Aux_Inflação!$AN254/1000</f>
        <v>126.4414427317141</v>
      </c>
      <c r="AL254" s="1089">
        <f>SUMIF(Controle!$F$1181:$NA$1181,$D254,Controle!$F$1191:$NA$1191)*Aux_Inflação!$Q254*Aux_Inflação!$AN254/1000</f>
        <v>99.80398270869226</v>
      </c>
      <c r="AM254" s="1090">
        <f t="shared" si="120"/>
        <v>1340.9414343987587</v>
      </c>
      <c r="AN254" s="1095"/>
      <c r="AO254" s="1088">
        <f t="shared" si="128"/>
        <v>0</v>
      </c>
      <c r="AP254" s="1089">
        <f t="shared" si="121"/>
        <v>315.60447431079075</v>
      </c>
      <c r="AQ254" s="1089">
        <f t="shared" si="129"/>
        <v>1246.7407005122959</v>
      </c>
      <c r="AR254" s="1089">
        <f t="shared" si="133"/>
        <v>0</v>
      </c>
      <c r="AS254" s="1089"/>
      <c r="AT254" s="1092">
        <f t="shared" si="130"/>
        <v>1562.3451748230866</v>
      </c>
      <c r="AU254" s="1095"/>
      <c r="AV254" s="1088">
        <f t="shared" si="134"/>
        <v>1246.7407005122955</v>
      </c>
      <c r="AW254" s="1089">
        <f t="shared" si="122"/>
        <v>1340.9414343987587</v>
      </c>
      <c r="AX254" s="1089">
        <f t="shared" si="131"/>
        <v>-1562.3451748230866</v>
      </c>
      <c r="AY254" s="1089">
        <f t="shared" si="135"/>
        <v>1025.3369600879676</v>
      </c>
      <c r="AZ254" s="1094">
        <f t="shared" si="136"/>
        <v>-221.40374042432791</v>
      </c>
      <c r="BA254" s="1087"/>
      <c r="BB254" s="1088">
        <f>-FM!S254</f>
        <v>76.918544328459419</v>
      </c>
      <c r="BC254" s="1089">
        <f>-FM!T254</f>
        <v>50.44569831084965</v>
      </c>
      <c r="BD254" s="1089">
        <f>-FM!U254</f>
        <v>50.60929678814464</v>
      </c>
      <c r="BE254" s="1089"/>
      <c r="BF254" s="1092">
        <f t="shared" si="123"/>
        <v>177.97353942745372</v>
      </c>
      <c r="BH254" s="1088">
        <f t="shared" si="137"/>
        <v>0</v>
      </c>
      <c r="BI254" s="1089">
        <f t="shared" si="138"/>
        <v>356.49620223774451</v>
      </c>
      <c r="BJ254" s="1092">
        <f t="shared" si="124"/>
        <v>356.49620223774451</v>
      </c>
      <c r="BL254" s="1088">
        <f t="shared" si="139"/>
        <v>356.49620223774434</v>
      </c>
      <c r="BM254" s="1089">
        <f t="shared" si="140"/>
        <v>177.97353942745372</v>
      </c>
      <c r="BN254" s="1089">
        <f t="shared" si="141"/>
        <v>-356.49620223774451</v>
      </c>
      <c r="BO254" s="1089">
        <f t="shared" si="132"/>
        <v>177.97353942745355</v>
      </c>
      <c r="BP254" s="1094">
        <f t="shared" si="125"/>
        <v>-178.5226628102908</v>
      </c>
      <c r="BR254" s="1112">
        <f t="shared" si="126"/>
        <v>-69.189726189808482</v>
      </c>
      <c r="BT254" s="1088">
        <f t="shared" ca="1" si="114"/>
        <v>0</v>
      </c>
      <c r="BU254" s="1089">
        <f ca="1">-FM!CF255</f>
        <v>936.21283318678434</v>
      </c>
      <c r="BV254" s="1089">
        <f>FM!CF254</f>
        <v>0</v>
      </c>
      <c r="BW254" s="1096">
        <f t="shared" ca="1" si="115"/>
        <v>936.21283318678434</v>
      </c>
    </row>
    <row r="255" spans="1:75" ht="15.75" customHeight="1">
      <c r="A255" s="1071"/>
      <c r="B255" s="1129">
        <f t="shared" si="116"/>
        <v>2042</v>
      </c>
      <c r="C255" s="1130">
        <f>Aux_Indices!D255</f>
        <v>21</v>
      </c>
      <c r="D255" s="1132">
        <f>Aux_Indices!C255</f>
        <v>52110</v>
      </c>
      <c r="E255" s="1131">
        <f t="shared" si="127"/>
        <v>9</v>
      </c>
      <c r="F255" s="1087"/>
      <c r="G255" s="1088">
        <f>SUMIF(Controle!$430:$430,$D255,Controle!$431:$431)*Aux_Inflação!$H255*Aux_Inflação!$AN255/1000</f>
        <v>1411.0595193344445</v>
      </c>
      <c r="H255" s="1089">
        <f>SUMIF(Controle!$430:$430,$D255,Controle!$432:$432)*Aux_Inflação!$H255*Aux_Inflação!$AN255/1000</f>
        <v>84.63</v>
      </c>
      <c r="I255" s="1089">
        <f>SUMIF(Controle!$430:$430,$D255,Controle!$433:$433)*Aux_Inflação!$H255*Aux_Inflação!$AN255/1000</f>
        <v>0</v>
      </c>
      <c r="J255" s="1089">
        <f>SUMIF(Controle!$430:$430,$D255,Controle!$434:$434)*Aux_Inflação!$H255*Aux_Inflação!$AN255/1000</f>
        <v>435.54607247703285</v>
      </c>
      <c r="K255" s="1089">
        <f>SUMIF(Controle!$430:$430,$D255,Controle!$435:$435)*Aux_Inflação!$H255*Aux_Inflação!$AN255/1000</f>
        <v>150.20985190341125</v>
      </c>
      <c r="L255" s="1089">
        <f>SUMIF(Controle!$430:$430,$D255,Controle!$436:$436)*Aux_Inflação!$H255*Aux_Inflação!$AN255/1000</f>
        <v>177.78591345318253</v>
      </c>
      <c r="M255" s="1089">
        <f>SUMIF(Controle!$430:$430,$D255,Controle!$437:$437)*Aux_Inflação!$H255*Aux_Inflação!$AN255/1000</f>
        <v>0</v>
      </c>
      <c r="N255" s="1089"/>
      <c r="O255" s="1090">
        <f t="shared" si="117"/>
        <v>2259.2313571680711</v>
      </c>
      <c r="P255" s="1087"/>
      <c r="Q255" s="1088">
        <f t="shared" si="142"/>
        <v>1931.2355918114772</v>
      </c>
      <c r="R255" s="1089">
        <f t="shared" si="143"/>
        <v>316.5752999890243</v>
      </c>
      <c r="S255" s="1089">
        <f t="shared" si="144"/>
        <v>0</v>
      </c>
      <c r="T255" s="1089"/>
      <c r="U255" s="1092">
        <f t="shared" si="118"/>
        <v>2247.8108918005014</v>
      </c>
      <c r="V255" s="1087"/>
      <c r="W255" s="1088">
        <f t="shared" si="147"/>
        <v>316.57529998902282</v>
      </c>
      <c r="X255" s="1089">
        <f t="shared" si="119"/>
        <v>2259.2313571680711</v>
      </c>
      <c r="Y255" s="1089">
        <f t="shared" si="145"/>
        <v>-2247.8108918005014</v>
      </c>
      <c r="Z255" s="1089">
        <f t="shared" si="148"/>
        <v>327.99576535659253</v>
      </c>
      <c r="AA255" s="1094">
        <f t="shared" si="146"/>
        <v>-11.420465367569705</v>
      </c>
      <c r="AB255" s="1087"/>
      <c r="AC255" s="1088">
        <f>SUMIF(Controle!$F$1181:$NA$1181,$D255,Controle!$F$1182:$NA$1182)*Aux_Inflação!$Q255*Aux_Inflação!$AN255/1000</f>
        <v>73.144220833333335</v>
      </c>
      <c r="AD255" s="1089">
        <f>SUMIF(Controle!$F$1181:$NA$1181,$D255,Controle!$F$1183:$NA$1183)*Aux_Inflação!$Q255*Aux_Inflação!$AN255/1000</f>
        <v>159.59448382706029</v>
      </c>
      <c r="AE255" s="1089">
        <f>SUMIF(Controle!$F$1181:$NA$1181,$D255,Controle!$F$1184:$NA$1184)*Aux_Inflação!$Q255*Aux_Inflação!$AN255/1000</f>
        <v>59.97441896944175</v>
      </c>
      <c r="AF255" s="1089">
        <f>SUMIF(Controle!$F$1181:$NA$1181,$D255,Controle!$F$1185:$NA$1185)*Aux_Inflação!$Q255*Aux_Inflação!$AN255/1000</f>
        <v>0</v>
      </c>
      <c r="AG255" s="1089">
        <f>SUMIF(Controle!$F$1181:$NA$1181,$D255,Controle!$F$1186:$NA$1186)*Aux_Inflação!$Q255*Aux_Inflação!$AN255/1000</f>
        <v>28.673923333333327</v>
      </c>
      <c r="AH255" s="1089">
        <f>SUMIF(Controle!$F$1181:$NA$1181,$D255,Controle!$F$1187:$NA$1187)*Aux_Inflação!$Q255*Aux_Inflação!$AN255/1000</f>
        <v>761.63804999999991</v>
      </c>
      <c r="AI255" s="1089">
        <f>SUMIF(Controle!$F$1181:$NA$1181,$D255,Controle!$F$1188:$NA$1188)*Aux_Inflação!$Q255*Aux_Inflação!$AN255/1000</f>
        <v>23.101240740740742</v>
      </c>
      <c r="AJ255" s="1089">
        <f>SUMIF(Controle!$F$1181:$NA$1181,$D255,Controle!$F$1189:$NA$1189)*Aux_Inflação!$Q255*Aux_Inflação!$AN255/1000</f>
        <v>16.214828037051049</v>
      </c>
      <c r="AK255" s="1089">
        <f>SUMIF(Controle!$F$1181:$NA$1181,$D255,Controle!$F$1190:$NA$1190)*Aux_Inflação!$Q255*Aux_Inflação!$AN255/1000</f>
        <v>135.55388143008429</v>
      </c>
      <c r="AL255" s="1089">
        <f>SUMIF(Controle!$F$1181:$NA$1181,$D255,Controle!$F$1191:$NA$1191)*Aux_Inflação!$Q255*Aux_Inflação!$AN255/1000</f>
        <v>99.80398270869226</v>
      </c>
      <c r="AM255" s="1090">
        <f t="shared" si="120"/>
        <v>1357.6990298797368</v>
      </c>
      <c r="AN255" s="1095"/>
      <c r="AO255" s="1088">
        <f t="shared" si="128"/>
        <v>0</v>
      </c>
      <c r="AP255" s="1089">
        <f t="shared" si="121"/>
        <v>324.71691300916092</v>
      </c>
      <c r="AQ255" s="1089">
        <f t="shared" si="129"/>
        <v>1025.336960087968</v>
      </c>
      <c r="AR255" s="1089">
        <f t="shared" si="133"/>
        <v>0</v>
      </c>
      <c r="AS255" s="1089"/>
      <c r="AT255" s="1092">
        <f t="shared" si="130"/>
        <v>1350.0538730971289</v>
      </c>
      <c r="AU255" s="1095"/>
      <c r="AV255" s="1088">
        <f t="shared" si="134"/>
        <v>1025.3369600879676</v>
      </c>
      <c r="AW255" s="1089">
        <f t="shared" si="122"/>
        <v>1357.6990298797368</v>
      </c>
      <c r="AX255" s="1089">
        <f t="shared" si="131"/>
        <v>-1350.0538730971289</v>
      </c>
      <c r="AY255" s="1089">
        <f t="shared" si="135"/>
        <v>1032.9821168705753</v>
      </c>
      <c r="AZ255" s="1094">
        <f t="shared" si="136"/>
        <v>7.645156782607728</v>
      </c>
      <c r="BA255" s="1087"/>
      <c r="BB255" s="1088">
        <f>-FM!S255</f>
        <v>82.46194453663459</v>
      </c>
      <c r="BC255" s="1089">
        <f>-FM!T255</f>
        <v>52.265528697243937</v>
      </c>
      <c r="BD255" s="1089">
        <f>-FM!U255</f>
        <v>54.710558540731142</v>
      </c>
      <c r="BE255" s="1089"/>
      <c r="BF255" s="1092">
        <f t="shared" si="123"/>
        <v>189.43803177460967</v>
      </c>
      <c r="BH255" s="1088">
        <f t="shared" si="137"/>
        <v>0</v>
      </c>
      <c r="BI255" s="1089">
        <f t="shared" si="138"/>
        <v>177.97353942745372</v>
      </c>
      <c r="BJ255" s="1092">
        <f t="shared" si="124"/>
        <v>177.97353942745372</v>
      </c>
      <c r="BL255" s="1088">
        <f t="shared" si="139"/>
        <v>177.97353942745355</v>
      </c>
      <c r="BM255" s="1089">
        <f t="shared" si="140"/>
        <v>189.43803177460967</v>
      </c>
      <c r="BN255" s="1089">
        <f t="shared" si="141"/>
        <v>-177.97353942745372</v>
      </c>
      <c r="BO255" s="1089">
        <f t="shared" si="132"/>
        <v>189.4380317746095</v>
      </c>
      <c r="BP255" s="1094">
        <f t="shared" si="125"/>
        <v>11.464492347155954</v>
      </c>
      <c r="BR255" s="1112">
        <f t="shared" si="126"/>
        <v>7.6891837621939771</v>
      </c>
      <c r="BT255" s="1088">
        <f t="shared" ca="1" si="114"/>
        <v>936.21283318678434</v>
      </c>
      <c r="BU255" s="1089">
        <f>-FM!CF256</f>
        <v>0</v>
      </c>
      <c r="BV255" s="1089">
        <f ca="1">FM!CF255</f>
        <v>-936.21283318678434</v>
      </c>
      <c r="BW255" s="1096">
        <f t="shared" ca="1" si="115"/>
        <v>0</v>
      </c>
    </row>
    <row r="256" spans="1:75" ht="15.75" customHeight="1">
      <c r="A256" s="1071"/>
      <c r="B256" s="1129">
        <f t="shared" si="116"/>
        <v>2042</v>
      </c>
      <c r="C256" s="1130">
        <f>Aux_Indices!D256</f>
        <v>21</v>
      </c>
      <c r="D256" s="1132">
        <f>Aux_Indices!C256</f>
        <v>52140</v>
      </c>
      <c r="E256" s="1131">
        <f t="shared" si="127"/>
        <v>10</v>
      </c>
      <c r="F256" s="1087"/>
      <c r="G256" s="1088">
        <f>SUMIF(Controle!$430:$430,$D256,Controle!$431:$431)*Aux_Inflação!$H256*Aux_Inflação!$AN256/1000</f>
        <v>1297.8056647699461</v>
      </c>
      <c r="H256" s="1089">
        <f>SUMIF(Controle!$430:$430,$D256,Controle!$432:$432)*Aux_Inflação!$H256*Aux_Inflação!$AN256/1000</f>
        <v>75.3</v>
      </c>
      <c r="I256" s="1089">
        <f>SUMIF(Controle!$430:$430,$D256,Controle!$433:$433)*Aux_Inflação!$H256*Aux_Inflação!$AN256/1000</f>
        <v>0</v>
      </c>
      <c r="J256" s="1089">
        <f>SUMIF(Controle!$430:$430,$D256,Controle!$434:$434)*Aux_Inflação!$H256*Aux_Inflação!$AN256/1000</f>
        <v>385.80404191558904</v>
      </c>
      <c r="K256" s="1089">
        <f>SUMIF(Controle!$430:$430,$D256,Controle!$435:$435)*Aux_Inflação!$H256*Aux_Inflação!$AN256/1000</f>
        <v>133.05496630998545</v>
      </c>
      <c r="L256" s="1089">
        <f>SUMIF(Controle!$430:$430,$D256,Controle!$436:$436)*Aux_Inflação!$H256*Aux_Inflação!$AN256/1000</f>
        <v>157.48167264098063</v>
      </c>
      <c r="M256" s="1089">
        <f>SUMIF(Controle!$430:$430,$D256,Controle!$437:$437)*Aux_Inflação!$H256*Aux_Inflação!$AN256/1000</f>
        <v>0</v>
      </c>
      <c r="N256" s="1089"/>
      <c r="O256" s="1090">
        <f t="shared" si="117"/>
        <v>2049.4463456365015</v>
      </c>
      <c r="P256" s="1087"/>
      <c r="Q256" s="1088">
        <f t="shared" si="142"/>
        <v>1758.9097066855352</v>
      </c>
      <c r="R256" s="1089">
        <f t="shared" si="143"/>
        <v>327.99576535659378</v>
      </c>
      <c r="S256" s="1089">
        <f t="shared" si="144"/>
        <v>0</v>
      </c>
      <c r="T256" s="1089"/>
      <c r="U256" s="1092">
        <f t="shared" si="118"/>
        <v>2086.9054720421291</v>
      </c>
      <c r="V256" s="1087"/>
      <c r="W256" s="1088">
        <f t="shared" si="147"/>
        <v>327.99576535659253</v>
      </c>
      <c r="X256" s="1089">
        <f t="shared" si="119"/>
        <v>2049.4463456365015</v>
      </c>
      <c r="Y256" s="1089">
        <f t="shared" si="145"/>
        <v>-2086.9054720421291</v>
      </c>
      <c r="Z256" s="1089">
        <f t="shared" si="148"/>
        <v>290.53663895096497</v>
      </c>
      <c r="AA256" s="1094">
        <f t="shared" si="146"/>
        <v>37.459126405627558</v>
      </c>
      <c r="AB256" s="1087"/>
      <c r="AC256" s="1088">
        <f>SUMIF(Controle!$F$1181:$NA$1181,$D256,Controle!$F$1182:$NA$1182)*Aux_Inflação!$Q256*Aux_Inflação!$AN256/1000</f>
        <v>73.144220833333335</v>
      </c>
      <c r="AD256" s="1089">
        <f>SUMIF(Controle!$F$1181:$NA$1181,$D256,Controle!$F$1183:$NA$1183)*Aux_Inflação!$Q256*Aux_Inflação!$AN256/1000</f>
        <v>141.36781575767461</v>
      </c>
      <c r="AE256" s="1089">
        <f>SUMIF(Controle!$F$1181:$NA$1181,$D256,Controle!$F$1184:$NA$1184)*Aux_Inflação!$Q256*Aux_Inflação!$AN256/1000</f>
        <v>53.124972791873198</v>
      </c>
      <c r="AF256" s="1089">
        <f>SUMIF(Controle!$F$1181:$NA$1181,$D256,Controle!$F$1185:$NA$1185)*Aux_Inflação!$Q256*Aux_Inflação!$AN256/1000</f>
        <v>0</v>
      </c>
      <c r="AG256" s="1089">
        <f>SUMIF(Controle!$F$1181:$NA$1181,$D256,Controle!$F$1186:$NA$1186)*Aux_Inflação!$Q256*Aux_Inflação!$AN256/1000</f>
        <v>28.673923333333327</v>
      </c>
      <c r="AH256" s="1089">
        <f>SUMIF(Controle!$F$1181:$NA$1181,$D256,Controle!$F$1187:$NA$1187)*Aux_Inflação!$Q256*Aux_Inflação!$AN256/1000</f>
        <v>761.63804999999991</v>
      </c>
      <c r="AI256" s="1089">
        <f>SUMIF(Controle!$F$1181:$NA$1181,$D256,Controle!$F$1188:$NA$1188)*Aux_Inflação!$Q256*Aux_Inflação!$AN256/1000</f>
        <v>23.101240740740742</v>
      </c>
      <c r="AJ256" s="1089">
        <f>SUMIF(Controle!$F$1181:$NA$1181,$D256,Controle!$F$1189:$NA$1189)*Aux_Inflação!$Q256*Aux_Inflação!$AN256/1000</f>
        <v>16.214828037051049</v>
      </c>
      <c r="AK256" s="1089">
        <f>SUMIF(Controle!$F$1181:$NA$1181,$D256,Controle!$F$1190:$NA$1190)*Aux_Inflação!$Q256*Aux_Inflação!$AN256/1000</f>
        <v>122.96678073819007</v>
      </c>
      <c r="AL256" s="1089">
        <f>SUMIF(Controle!$F$1181:$NA$1181,$D256,Controle!$F$1191:$NA$1191)*Aux_Inflação!$Q256*Aux_Inflação!$AN256/1000</f>
        <v>99.80398270869226</v>
      </c>
      <c r="AM256" s="1090">
        <f t="shared" si="120"/>
        <v>1320.0358149408883</v>
      </c>
      <c r="AN256" s="1095"/>
      <c r="AO256" s="1088">
        <f t="shared" si="128"/>
        <v>0</v>
      </c>
      <c r="AP256" s="1089">
        <f t="shared" si="121"/>
        <v>312.12981231726673</v>
      </c>
      <c r="AQ256" s="1089">
        <f t="shared" si="129"/>
        <v>1032.982116870576</v>
      </c>
      <c r="AR256" s="1089">
        <f t="shared" si="133"/>
        <v>0</v>
      </c>
      <c r="AS256" s="1089"/>
      <c r="AT256" s="1092">
        <f t="shared" si="130"/>
        <v>1345.1119291878426</v>
      </c>
      <c r="AU256" s="1095"/>
      <c r="AV256" s="1088">
        <f t="shared" si="134"/>
        <v>1032.9821168705753</v>
      </c>
      <c r="AW256" s="1089">
        <f t="shared" si="122"/>
        <v>1320.0358149408883</v>
      </c>
      <c r="AX256" s="1089">
        <f t="shared" si="131"/>
        <v>-1345.1119291878426</v>
      </c>
      <c r="AY256" s="1089">
        <f t="shared" si="135"/>
        <v>1007.9060026236207</v>
      </c>
      <c r="AZ256" s="1094">
        <f t="shared" si="136"/>
        <v>-25.076114246954603</v>
      </c>
      <c r="BA256" s="1087"/>
      <c r="BB256" s="1088">
        <f>-FM!S256</f>
        <v>74.804791615732299</v>
      </c>
      <c r="BC256" s="1089">
        <f>-FM!T256</f>
        <v>46.296485029870681</v>
      </c>
      <c r="BD256" s="1089">
        <f>-FM!U256</f>
        <v>49.909269111627367</v>
      </c>
      <c r="BE256" s="1089"/>
      <c r="BF256" s="1092">
        <f t="shared" si="123"/>
        <v>171.01054575723035</v>
      </c>
      <c r="BH256" s="1088">
        <f t="shared" si="137"/>
        <v>0</v>
      </c>
      <c r="BI256" s="1089">
        <f t="shared" si="138"/>
        <v>189.43803177460967</v>
      </c>
      <c r="BJ256" s="1092">
        <f t="shared" si="124"/>
        <v>189.43803177460967</v>
      </c>
      <c r="BL256" s="1088">
        <f t="shared" si="139"/>
        <v>189.4380317746095</v>
      </c>
      <c r="BM256" s="1089">
        <f t="shared" si="140"/>
        <v>171.01054575723035</v>
      </c>
      <c r="BN256" s="1089">
        <f t="shared" si="141"/>
        <v>-189.43803177460967</v>
      </c>
      <c r="BO256" s="1089">
        <f t="shared" si="132"/>
        <v>171.0105457572302</v>
      </c>
      <c r="BP256" s="1094">
        <f t="shared" si="125"/>
        <v>-18.427486017379294</v>
      </c>
      <c r="BR256" s="1112">
        <f t="shared" si="126"/>
        <v>-6.0444738587063398</v>
      </c>
      <c r="BT256" s="1088">
        <f t="shared" ca="1" si="114"/>
        <v>0</v>
      </c>
      <c r="BU256" s="1089">
        <f>-FM!CF257</f>
        <v>0</v>
      </c>
      <c r="BV256" s="1089">
        <f>FM!CF256</f>
        <v>0</v>
      </c>
      <c r="BW256" s="1096">
        <f t="shared" ca="1" si="115"/>
        <v>0</v>
      </c>
    </row>
    <row r="257" spans="1:75" ht="15.75" customHeight="1">
      <c r="A257" s="1071"/>
      <c r="B257" s="1129">
        <f t="shared" si="116"/>
        <v>2042</v>
      </c>
      <c r="C257" s="1130">
        <f>Aux_Indices!D257</f>
        <v>21</v>
      </c>
      <c r="D257" s="1132">
        <f>Aux_Indices!C257</f>
        <v>52171</v>
      </c>
      <c r="E257" s="1131">
        <f t="shared" si="127"/>
        <v>11</v>
      </c>
      <c r="F257" s="1087"/>
      <c r="G257" s="1088">
        <f>SUMIF(Controle!$430:$430,$D257,Controle!$431:$431)*Aux_Inflação!$H257*Aux_Inflação!$AN257/1000</f>
        <v>1975.3485327938474</v>
      </c>
      <c r="H257" s="1089">
        <f>SUMIF(Controle!$430:$430,$D257,Controle!$432:$432)*Aux_Inflação!$H257*Aux_Inflação!$AN257/1000</f>
        <v>118.05</v>
      </c>
      <c r="I257" s="1089">
        <f>SUMIF(Controle!$430:$430,$D257,Controle!$433:$433)*Aux_Inflação!$H257*Aux_Inflação!$AN257/1000</f>
        <v>0</v>
      </c>
      <c r="J257" s="1089">
        <f>SUMIF(Controle!$430:$430,$D257,Controle!$434:$434)*Aux_Inflação!$H257*Aux_Inflação!$AN257/1000</f>
        <v>607.82334905569212</v>
      </c>
      <c r="K257" s="1089">
        <f>SUMIF(Controle!$430:$430,$D257,Controle!$435:$435)*Aux_Inflação!$H257*Aux_Inflação!$AN257/1000</f>
        <v>209.62433371478838</v>
      </c>
      <c r="L257" s="1089">
        <f>SUMIF(Controle!$430:$430,$D257,Controle!$436:$436)*Aux_Inflação!$H257*Aux_Inflação!$AN257/1000</f>
        <v>248.10791821739397</v>
      </c>
      <c r="M257" s="1089">
        <f>SUMIF(Controle!$430:$430,$D257,Controle!$437:$437)*Aux_Inflação!$H257*Aux_Inflação!$AN257/1000</f>
        <v>0</v>
      </c>
      <c r="N257" s="1089"/>
      <c r="O257" s="1090">
        <f t="shared" si="117"/>
        <v>3158.9541337817222</v>
      </c>
      <c r="P257" s="1087"/>
      <c r="Q257" s="1088">
        <f t="shared" si="142"/>
        <v>2701.2218818495398</v>
      </c>
      <c r="R257" s="1089">
        <f t="shared" si="143"/>
        <v>290.53663895096611</v>
      </c>
      <c r="S257" s="1089">
        <f t="shared" si="144"/>
        <v>0</v>
      </c>
      <c r="T257" s="1089"/>
      <c r="U257" s="1092">
        <f t="shared" si="118"/>
        <v>2991.7585208005057</v>
      </c>
      <c r="V257" s="1087"/>
      <c r="W257" s="1088">
        <f t="shared" si="147"/>
        <v>290.53663895096497</v>
      </c>
      <c r="X257" s="1089">
        <f t="shared" si="119"/>
        <v>3158.9541337817222</v>
      </c>
      <c r="Y257" s="1089">
        <f t="shared" si="145"/>
        <v>-2991.7585208005057</v>
      </c>
      <c r="Z257" s="1089">
        <f t="shared" si="148"/>
        <v>457.7322519321815</v>
      </c>
      <c r="AA257" s="1094">
        <f t="shared" si="146"/>
        <v>-167.19561298121653</v>
      </c>
      <c r="AB257" s="1087"/>
      <c r="AC257" s="1088">
        <f>SUMIF(Controle!$F$1181:$NA$1181,$D257,Controle!$F$1182:$NA$1182)*Aux_Inflação!$Q257*Aux_Inflação!$AN257/1000</f>
        <v>73.144220833333335</v>
      </c>
      <c r="AD257" s="1089">
        <f>SUMIF(Controle!$F$1181:$NA$1181,$D257,Controle!$F$1183:$NA$1183)*Aux_Inflação!$Q257*Aux_Inflação!$AN257/1000</f>
        <v>222.72099275029862</v>
      </c>
      <c r="AE257" s="1089">
        <f>SUMIF(Controle!$F$1181:$NA$1181,$D257,Controle!$F$1184:$NA$1184)*Aux_Inflação!$Q257*Aux_Inflação!$AN257/1000</f>
        <v>83.696891096630395</v>
      </c>
      <c r="AF257" s="1089">
        <f>SUMIF(Controle!$F$1181:$NA$1181,$D257,Controle!$F$1185:$NA$1185)*Aux_Inflação!$Q257*Aux_Inflação!$AN257/1000</f>
        <v>0</v>
      </c>
      <c r="AG257" s="1089">
        <f>SUMIF(Controle!$F$1181:$NA$1181,$D257,Controle!$F$1186:$NA$1186)*Aux_Inflação!$Q257*Aux_Inflação!$AN257/1000</f>
        <v>28.673923333333327</v>
      </c>
      <c r="AH257" s="1089">
        <f>SUMIF(Controle!$F$1181:$NA$1181,$D257,Controle!$F$1187:$NA$1187)*Aux_Inflação!$Q257*Aux_Inflação!$AN257/1000</f>
        <v>761.63804999999991</v>
      </c>
      <c r="AI257" s="1089">
        <f>SUMIF(Controle!$F$1181:$NA$1181,$D257,Controle!$F$1188:$NA$1188)*Aux_Inflação!$Q257*Aux_Inflação!$AN257/1000</f>
        <v>23.101240740740742</v>
      </c>
      <c r="AJ257" s="1089">
        <f>SUMIF(Controle!$F$1181:$NA$1181,$D257,Controle!$F$1189:$NA$1189)*Aux_Inflação!$Q257*Aux_Inflação!$AN257/1000</f>
        <v>16.214828037051049</v>
      </c>
      <c r="AK257" s="1089">
        <f>SUMIF(Controle!$F$1181:$NA$1181,$D257,Controle!$F$1190:$NA$1190)*Aux_Inflação!$Q257*Aux_Inflação!$AN257/1000</f>
        <v>189.53724802690331</v>
      </c>
      <c r="AL257" s="1089">
        <f>SUMIF(Controle!$F$1181:$NA$1181,$D257,Controle!$F$1191:$NA$1191)*Aux_Inflação!$Q257*Aux_Inflação!$AN257/1000</f>
        <v>99.80398270869226</v>
      </c>
      <c r="AM257" s="1090">
        <f t="shared" si="120"/>
        <v>1498.5313775269831</v>
      </c>
      <c r="AN257" s="1095"/>
      <c r="AO257" s="1088">
        <f t="shared" si="128"/>
        <v>0</v>
      </c>
      <c r="AP257" s="1089">
        <f t="shared" si="121"/>
        <v>378.70027960597997</v>
      </c>
      <c r="AQ257" s="1089">
        <f t="shared" si="129"/>
        <v>1007.9060026236218</v>
      </c>
      <c r="AR257" s="1089">
        <f t="shared" si="133"/>
        <v>0</v>
      </c>
      <c r="AS257" s="1089"/>
      <c r="AT257" s="1092">
        <f t="shared" si="130"/>
        <v>1386.6062822296017</v>
      </c>
      <c r="AU257" s="1095"/>
      <c r="AV257" s="1088">
        <f t="shared" si="134"/>
        <v>1007.9060026236207</v>
      </c>
      <c r="AW257" s="1089">
        <f t="shared" si="122"/>
        <v>1498.5313775269831</v>
      </c>
      <c r="AX257" s="1089">
        <f t="shared" si="131"/>
        <v>-1386.6062822296017</v>
      </c>
      <c r="AY257" s="1089">
        <f t="shared" si="135"/>
        <v>1119.8310979210019</v>
      </c>
      <c r="AZ257" s="1094">
        <f t="shared" si="136"/>
        <v>111.92509529738118</v>
      </c>
      <c r="BA257" s="1087"/>
      <c r="BB257" s="1088">
        <f>-FM!S257</f>
        <v>115.30182588303286</v>
      </c>
      <c r="BC257" s="1089">
        <f>-FM!T257</f>
        <v>72.938801886683052</v>
      </c>
      <c r="BD257" s="1089">
        <f>-FM!U257</f>
        <v>76.533923541780894</v>
      </c>
      <c r="BE257" s="1089"/>
      <c r="BF257" s="1092">
        <f t="shared" si="123"/>
        <v>264.77455131149679</v>
      </c>
      <c r="BH257" s="1088">
        <f t="shared" si="137"/>
        <v>0</v>
      </c>
      <c r="BI257" s="1089">
        <f t="shared" si="138"/>
        <v>171.01054575723035</v>
      </c>
      <c r="BJ257" s="1092">
        <f t="shared" si="124"/>
        <v>171.01054575723035</v>
      </c>
      <c r="BL257" s="1088">
        <f t="shared" si="139"/>
        <v>171.0105457572302</v>
      </c>
      <c r="BM257" s="1089">
        <f t="shared" si="140"/>
        <v>264.77455131149679</v>
      </c>
      <c r="BN257" s="1089">
        <f t="shared" si="141"/>
        <v>-171.01054575723035</v>
      </c>
      <c r="BO257" s="1089">
        <f t="shared" si="132"/>
        <v>264.77455131149668</v>
      </c>
      <c r="BP257" s="1094">
        <f t="shared" si="125"/>
        <v>93.764005554266475</v>
      </c>
      <c r="BR257" s="1112">
        <f t="shared" si="126"/>
        <v>38.493487870431125</v>
      </c>
      <c r="BT257" s="1088">
        <f t="shared" ca="1" si="114"/>
        <v>0</v>
      </c>
      <c r="BU257" s="1089">
        <f ca="1">-FM!CF258</f>
        <v>1066.6170114332745</v>
      </c>
      <c r="BV257" s="1089">
        <f>FM!CF257</f>
        <v>0</v>
      </c>
      <c r="BW257" s="1096">
        <f t="shared" ca="1" si="115"/>
        <v>1066.6170114332745</v>
      </c>
    </row>
    <row r="258" spans="1:75" ht="15.75" customHeight="1">
      <c r="A258" s="1071"/>
      <c r="B258" s="1129">
        <f t="shared" si="116"/>
        <v>2042</v>
      </c>
      <c r="C258" s="1130">
        <f>Aux_Indices!D258</f>
        <v>21</v>
      </c>
      <c r="D258" s="1132">
        <f>Aux_Indices!C258</f>
        <v>52201</v>
      </c>
      <c r="E258" s="1131">
        <f t="shared" si="127"/>
        <v>12</v>
      </c>
      <c r="F258" s="1087"/>
      <c r="G258" s="1088">
        <f>SUMIF(Controle!$430:$430,$D258,Controle!$431:$431)*Aux_Inflação!$H258*Aux_Inflação!$AN258/1000</f>
        <v>2802.9979117412486</v>
      </c>
      <c r="H258" s="1089">
        <f>SUMIF(Controle!$430:$430,$D258,Controle!$432:$432)*Aux_Inflação!$H258*Aux_Inflação!$AN258/1000</f>
        <v>171.70500000000001</v>
      </c>
      <c r="I258" s="1089">
        <f>SUMIF(Controle!$430:$430,$D258,Controle!$433:$433)*Aux_Inflação!$H258*Aux_Inflação!$AN258/1000</f>
        <v>0</v>
      </c>
      <c r="J258" s="1089">
        <f>SUMIF(Controle!$430:$430,$D258,Controle!$434:$434)*Aux_Inflação!$H258*Aux_Inflação!$AN258/1000</f>
        <v>883.22434753002767</v>
      </c>
      <c r="K258" s="1089">
        <f>SUMIF(Controle!$430:$430,$D258,Controle!$435:$435)*Aux_Inflação!$H258*Aux_Inflação!$AN258/1000</f>
        <v>304.60382224424342</v>
      </c>
      <c r="L258" s="1089">
        <f>SUMIF(Controle!$430:$430,$D258,Controle!$436:$436)*Aux_Inflação!$H258*Aux_Inflação!$AN258/1000</f>
        <v>360.52408076299963</v>
      </c>
      <c r="M258" s="1089">
        <f>SUMIF(Controle!$430:$430,$D258,Controle!$437:$437)*Aux_Inflação!$H258*Aux_Inflação!$AN258/1000</f>
        <v>0</v>
      </c>
      <c r="N258" s="1089"/>
      <c r="O258" s="1090">
        <f t="shared" si="117"/>
        <v>4523.0551622785188</v>
      </c>
      <c r="P258" s="1087"/>
      <c r="Q258" s="1088">
        <f t="shared" si="142"/>
        <v>3857.9272592712759</v>
      </c>
      <c r="R258" s="1089">
        <f t="shared" si="143"/>
        <v>457.73225193218235</v>
      </c>
      <c r="S258" s="1089">
        <f t="shared" si="144"/>
        <v>0</v>
      </c>
      <c r="T258" s="1089"/>
      <c r="U258" s="1092">
        <f t="shared" si="118"/>
        <v>4315.6595112034584</v>
      </c>
      <c r="V258" s="1087"/>
      <c r="W258" s="1088">
        <f t="shared" si="147"/>
        <v>457.7322519321815</v>
      </c>
      <c r="X258" s="1089">
        <f t="shared" si="119"/>
        <v>4523.0551622785188</v>
      </c>
      <c r="Y258" s="1089">
        <f t="shared" si="145"/>
        <v>-4315.6595112034584</v>
      </c>
      <c r="Z258" s="1089">
        <f t="shared" si="148"/>
        <v>665.12790300724191</v>
      </c>
      <c r="AA258" s="1094">
        <f t="shared" si="146"/>
        <v>-207.39565107506041</v>
      </c>
      <c r="AB258" s="1087"/>
      <c r="AC258" s="1088">
        <f>SUMIF(Controle!$F$1181:$NA$1181,$D258,Controle!$F$1182:$NA$1182)*Aux_Inflação!$Q258*Aux_Inflação!$AN258/1000</f>
        <v>73.144220833333335</v>
      </c>
      <c r="AD258" s="1089">
        <f>SUMIF(Controle!$F$1181:$NA$1181,$D258,Controle!$F$1183:$NA$1183)*Aux_Inflação!$Q258*Aux_Inflação!$AN258/1000</f>
        <v>323.63449645153179</v>
      </c>
      <c r="AE258" s="1089">
        <f>SUMIF(Controle!$F$1181:$NA$1181,$D258,Controle!$F$1184:$NA$1184)*Aux_Inflação!$Q258*Aux_Inflação!$AN258/1000</f>
        <v>121.61943456755876</v>
      </c>
      <c r="AF258" s="1089">
        <f>SUMIF(Controle!$F$1181:$NA$1181,$D258,Controle!$F$1185:$NA$1185)*Aux_Inflação!$Q258*Aux_Inflação!$AN258/1000</f>
        <v>0</v>
      </c>
      <c r="AG258" s="1089">
        <f>SUMIF(Controle!$F$1181:$NA$1181,$D258,Controle!$F$1186:$NA$1186)*Aux_Inflação!$Q258*Aux_Inflação!$AN258/1000</f>
        <v>28.673923333333327</v>
      </c>
      <c r="AH258" s="1089">
        <f>SUMIF(Controle!$F$1181:$NA$1181,$D258,Controle!$F$1187:$NA$1187)*Aux_Inflação!$Q258*Aux_Inflação!$AN258/1000</f>
        <v>761.63804999999991</v>
      </c>
      <c r="AI258" s="1089">
        <f>SUMIF(Controle!$F$1181:$NA$1181,$D258,Controle!$F$1188:$NA$1188)*Aux_Inflação!$Q258*Aux_Inflação!$AN258/1000</f>
        <v>23.101240740740742</v>
      </c>
      <c r="AJ258" s="1089">
        <f>SUMIF(Controle!$F$1181:$NA$1181,$D258,Controle!$F$1189:$NA$1189)*Aux_Inflação!$Q258*Aux_Inflação!$AN258/1000</f>
        <v>16.214828037051049</v>
      </c>
      <c r="AK258" s="1089">
        <f>SUMIF(Controle!$F$1181:$NA$1181,$D258,Controle!$F$1190:$NA$1190)*Aux_Inflação!$Q258*Aux_Inflação!$AN258/1000</f>
        <v>271.38330973671117</v>
      </c>
      <c r="AL258" s="1089">
        <f>SUMIF(Controle!$F$1181:$NA$1181,$D258,Controle!$F$1191:$NA$1191)*Aux_Inflação!$Q258*Aux_Inflação!$AN258/1000</f>
        <v>99.80398270869226</v>
      </c>
      <c r="AM258" s="1090">
        <f t="shared" si="120"/>
        <v>1719.2134864089523</v>
      </c>
      <c r="AN258" s="1095"/>
      <c r="AO258" s="1088">
        <f t="shared" si="128"/>
        <v>0</v>
      </c>
      <c r="AP258" s="1089">
        <f t="shared" si="121"/>
        <v>460.5463413157878</v>
      </c>
      <c r="AQ258" s="1089">
        <f t="shared" si="129"/>
        <v>1119.831097921003</v>
      </c>
      <c r="AR258" s="1089">
        <f t="shared" si="133"/>
        <v>0</v>
      </c>
      <c r="AS258" s="1089"/>
      <c r="AT258" s="1092">
        <f t="shared" si="130"/>
        <v>1580.3774392367909</v>
      </c>
      <c r="AU258" s="1095"/>
      <c r="AV258" s="1088">
        <f t="shared" si="134"/>
        <v>1119.8310979210019</v>
      </c>
      <c r="AW258" s="1089">
        <f t="shared" si="122"/>
        <v>1719.2134864089523</v>
      </c>
      <c r="AX258" s="1089">
        <f t="shared" si="131"/>
        <v>-1580.3774392367909</v>
      </c>
      <c r="AY258" s="1089">
        <f t="shared" si="135"/>
        <v>1258.6671450931631</v>
      </c>
      <c r="AZ258" s="1094">
        <f t="shared" si="136"/>
        <v>138.83604717216122</v>
      </c>
      <c r="BA258" s="1087"/>
      <c r="BB258" s="1088">
        <f>-FM!S258</f>
        <v>165.09151342316594</v>
      </c>
      <c r="BC258" s="1089">
        <f>-FM!T258</f>
        <v>105.98692170360331</v>
      </c>
      <c r="BD258" s="1089">
        <f>-FM!U258</f>
        <v>109.19492444245475</v>
      </c>
      <c r="BE258" s="1089"/>
      <c r="BF258" s="1092">
        <f t="shared" si="123"/>
        <v>380.273359569224</v>
      </c>
      <c r="BH258" s="1088">
        <f t="shared" si="137"/>
        <v>0</v>
      </c>
      <c r="BI258" s="1089">
        <f t="shared" si="138"/>
        <v>264.77455131149679</v>
      </c>
      <c r="BJ258" s="1092">
        <f t="shared" si="124"/>
        <v>264.77455131149679</v>
      </c>
      <c r="BL258" s="1088">
        <f t="shared" si="139"/>
        <v>264.77455131149668</v>
      </c>
      <c r="BM258" s="1089">
        <f t="shared" si="140"/>
        <v>380.273359569224</v>
      </c>
      <c r="BN258" s="1089">
        <f t="shared" si="141"/>
        <v>-264.77455131149679</v>
      </c>
      <c r="BO258" s="1089">
        <f t="shared" si="132"/>
        <v>380.27335956922389</v>
      </c>
      <c r="BP258" s="1094">
        <f t="shared" si="125"/>
        <v>115.49880825772721</v>
      </c>
      <c r="BR258" s="1112">
        <f t="shared" si="126"/>
        <v>46.939204354828007</v>
      </c>
      <c r="BT258" s="1088">
        <f t="shared" ca="1" si="114"/>
        <v>1066.6170114332745</v>
      </c>
      <c r="BU258" s="1089">
        <f>-FM!CF259</f>
        <v>0</v>
      </c>
      <c r="BV258" s="1089">
        <f ca="1">FM!CF258</f>
        <v>-1066.6170114332745</v>
      </c>
      <c r="BW258" s="1096">
        <f t="shared" ca="1" si="115"/>
        <v>0</v>
      </c>
    </row>
    <row r="259" spans="1:75" ht="15.75" customHeight="1">
      <c r="A259" s="1071"/>
      <c r="B259" s="1129">
        <f t="shared" si="116"/>
        <v>2043</v>
      </c>
      <c r="C259" s="1130">
        <f>Aux_Indices!D259</f>
        <v>22</v>
      </c>
      <c r="D259" s="1132">
        <f>Aux_Indices!C259</f>
        <v>52232</v>
      </c>
      <c r="E259" s="1131">
        <f t="shared" si="127"/>
        <v>1</v>
      </c>
      <c r="F259" s="1087"/>
      <c r="G259" s="1088">
        <f>SUMIF(Controle!$430:$430,$D259,Controle!$431:$431)*Aux_Inflação!$H259*Aux_Inflação!$AN259/1000</f>
        <v>2446.108790999996</v>
      </c>
      <c r="H259" s="1089">
        <f>SUMIF(Controle!$430:$430,$D259,Controle!$432:$432)*Aux_Inflação!$H259*Aux_Inflação!$AN259/1000</f>
        <v>144.85499999999999</v>
      </c>
      <c r="I259" s="1089">
        <f>SUMIF(Controle!$430:$430,$D259,Controle!$433:$433)*Aux_Inflação!$H259*Aux_Inflação!$AN259/1000</f>
        <v>0</v>
      </c>
      <c r="J259" s="1089">
        <f>SUMIF(Controle!$430:$430,$D259,Controle!$434:$434)*Aux_Inflação!$H259*Aux_Inflação!$AN259/1000</f>
        <v>745.24614018846557</v>
      </c>
      <c r="K259" s="1089">
        <f>SUMIF(Controle!$430:$430,$D259,Controle!$435:$435)*Aux_Inflação!$H259*Aux_Inflação!$AN259/1000</f>
        <v>254.27773405055902</v>
      </c>
      <c r="L259" s="1089">
        <f>SUMIF(Controle!$430:$430,$D259,Controle!$436:$436)*Aux_Inflação!$H259*Aux_Inflação!$AN259/1000</f>
        <v>303.45035620365422</v>
      </c>
      <c r="M259" s="1089">
        <f>SUMIF(Controle!$430:$430,$D259,Controle!$437:$437)*Aux_Inflação!$H259*Aux_Inflação!$AN259/1000</f>
        <v>0</v>
      </c>
      <c r="N259" s="1089"/>
      <c r="O259" s="1090">
        <f t="shared" si="117"/>
        <v>3893.9380214426751</v>
      </c>
      <c r="P259" s="1087"/>
      <c r="Q259" s="1088">
        <f t="shared" si="142"/>
        <v>3336.2099311884617</v>
      </c>
      <c r="R259" s="1089">
        <f t="shared" si="143"/>
        <v>665.12790300724305</v>
      </c>
      <c r="S259" s="1089">
        <f t="shared" si="144"/>
        <v>0</v>
      </c>
      <c r="T259" s="1089"/>
      <c r="U259" s="1092">
        <f t="shared" si="118"/>
        <v>4001.337834195705</v>
      </c>
      <c r="V259" s="1087"/>
      <c r="W259" s="1088">
        <f t="shared" si="147"/>
        <v>665.12790300724191</v>
      </c>
      <c r="X259" s="1089">
        <f t="shared" si="119"/>
        <v>3893.9380214426751</v>
      </c>
      <c r="Y259" s="1089">
        <f t="shared" si="145"/>
        <v>-4001.337834195705</v>
      </c>
      <c r="Z259" s="1089">
        <f t="shared" si="148"/>
        <v>557.72809025421157</v>
      </c>
      <c r="AA259" s="1094">
        <f t="shared" si="146"/>
        <v>107.39981275303035</v>
      </c>
      <c r="AB259" s="1087"/>
      <c r="AC259" s="1088">
        <f>SUMIF(Controle!$F$1181:$NA$1181,$D259,Controle!$F$1182:$NA$1182)*Aux_Inflação!$Q259*Aux_Inflação!$AN259/1000</f>
        <v>73.144220833333335</v>
      </c>
      <c r="AD259" s="1089">
        <f>SUMIF(Controle!$F$1181:$NA$1181,$D259,Controle!$F$1183:$NA$1183)*Aux_Inflação!$Q259*Aux_Inflação!$AN259/1000</f>
        <v>273.04647151173373</v>
      </c>
      <c r="AE259" s="1089">
        <f>SUMIF(Controle!$F$1181:$NA$1181,$D259,Controle!$F$1184:$NA$1184)*Aux_Inflação!$Q259*Aux_Inflação!$AN259/1000</f>
        <v>101.39210150767526</v>
      </c>
      <c r="AF259" s="1089">
        <f>SUMIF(Controle!$F$1181:$NA$1181,$D259,Controle!$F$1185:$NA$1185)*Aux_Inflação!$Q259*Aux_Inflação!$AN259/1000</f>
        <v>0</v>
      </c>
      <c r="AG259" s="1089">
        <f>SUMIF(Controle!$F$1181:$NA$1181,$D259,Controle!$F$1186:$NA$1186)*Aux_Inflação!$Q259*Aux_Inflação!$AN259/1000</f>
        <v>28.673923333333327</v>
      </c>
      <c r="AH259" s="1089">
        <f>SUMIF(Controle!$F$1181:$NA$1181,$D259,Controle!$F$1187:$NA$1187)*Aux_Inflação!$Q259*Aux_Inflação!$AN259/1000</f>
        <v>761.63804999999991</v>
      </c>
      <c r="AI259" s="1089">
        <f>SUMIF(Controle!$F$1181:$NA$1181,$D259,Controle!$F$1188:$NA$1188)*Aux_Inflação!$Q259*Aux_Inflação!$AN259/1000</f>
        <v>23.107784490740741</v>
      </c>
      <c r="AJ259" s="1089">
        <f>SUMIF(Controle!$F$1181:$NA$1181,$D259,Controle!$F$1189:$NA$1189)*Aux_Inflação!$Q259*Aux_Inflação!$AN259/1000</f>
        <v>16.423693658063524</v>
      </c>
      <c r="AK259" s="1089">
        <f>SUMIF(Controle!$F$1181:$NA$1181,$D259,Controle!$F$1190:$NA$1190)*Aux_Inflação!$Q259*Aux_Inflação!$AN259/1000</f>
        <v>233.63628128656046</v>
      </c>
      <c r="AL259" s="1089">
        <f>SUMIF(Controle!$F$1181:$NA$1181,$D259,Controle!$F$1191:$NA$1191)*Aux_Inflação!$Q259*Aux_Inflação!$AN259/1000</f>
        <v>99.80398270869226</v>
      </c>
      <c r="AM259" s="1090">
        <f t="shared" si="120"/>
        <v>1610.8665093301324</v>
      </c>
      <c r="AN259" s="1095"/>
      <c r="AO259" s="1088">
        <f t="shared" si="128"/>
        <v>0</v>
      </c>
      <c r="AP259" s="1089">
        <f t="shared" si="121"/>
        <v>423.00817848664963</v>
      </c>
      <c r="AQ259" s="1089">
        <f t="shared" si="129"/>
        <v>1258.6671450931644</v>
      </c>
      <c r="AR259" s="1089">
        <f t="shared" si="133"/>
        <v>0</v>
      </c>
      <c r="AS259" s="1089"/>
      <c r="AT259" s="1092">
        <f t="shared" si="130"/>
        <v>1681.6753235798142</v>
      </c>
      <c r="AU259" s="1095"/>
      <c r="AV259" s="1088">
        <f t="shared" si="134"/>
        <v>1258.6671450931631</v>
      </c>
      <c r="AW259" s="1089">
        <f t="shared" si="122"/>
        <v>1610.8665093301324</v>
      </c>
      <c r="AX259" s="1089">
        <f t="shared" si="131"/>
        <v>-1681.6753235798142</v>
      </c>
      <c r="AY259" s="1089">
        <f t="shared" si="135"/>
        <v>1187.8583308434813</v>
      </c>
      <c r="AZ259" s="1094">
        <f t="shared" si="136"/>
        <v>-70.808814249681745</v>
      </c>
      <c r="BA259" s="1087"/>
      <c r="BB259" s="1088">
        <f>-FM!S259</f>
        <v>142.12873778265762</v>
      </c>
      <c r="BC259" s="1089">
        <f>-FM!T259</f>
        <v>89.429536822615859</v>
      </c>
      <c r="BD259" s="1089">
        <f>-FM!U259</f>
        <v>94.460756437626273</v>
      </c>
      <c r="BE259" s="1089"/>
      <c r="BF259" s="1092">
        <f t="shared" si="123"/>
        <v>326.01903104289977</v>
      </c>
      <c r="BH259" s="1088">
        <f t="shared" si="137"/>
        <v>0</v>
      </c>
      <c r="BI259" s="1089">
        <f t="shared" si="138"/>
        <v>380.273359569224</v>
      </c>
      <c r="BJ259" s="1092">
        <f t="shared" si="124"/>
        <v>380.273359569224</v>
      </c>
      <c r="BL259" s="1088">
        <f t="shared" si="139"/>
        <v>380.27335956922389</v>
      </c>
      <c r="BM259" s="1089">
        <f t="shared" si="140"/>
        <v>326.01903104289977</v>
      </c>
      <c r="BN259" s="1089">
        <f t="shared" si="141"/>
        <v>-380.273359569224</v>
      </c>
      <c r="BO259" s="1089">
        <f t="shared" si="132"/>
        <v>326.01903104289966</v>
      </c>
      <c r="BP259" s="1094">
        <f t="shared" si="125"/>
        <v>-54.25432852632423</v>
      </c>
      <c r="BR259" s="1112">
        <f t="shared" si="126"/>
        <v>-17.663330022975629</v>
      </c>
      <c r="BT259" s="1088">
        <f t="shared" ca="1" si="114"/>
        <v>0</v>
      </c>
      <c r="BU259" s="1089">
        <f>-FM!CF260</f>
        <v>0</v>
      </c>
      <c r="BV259" s="1089">
        <f>FM!CF259</f>
        <v>0</v>
      </c>
      <c r="BW259" s="1096">
        <f t="shared" ca="1" si="115"/>
        <v>0</v>
      </c>
    </row>
    <row r="260" spans="1:75" ht="15.75" customHeight="1">
      <c r="A260" s="1071"/>
      <c r="B260" s="1129">
        <f t="shared" si="116"/>
        <v>2043</v>
      </c>
      <c r="C260" s="1130">
        <f>Aux_Indices!D260</f>
        <v>22</v>
      </c>
      <c r="D260" s="1132">
        <f>Aux_Indices!C260</f>
        <v>52263</v>
      </c>
      <c r="E260" s="1131">
        <f t="shared" si="127"/>
        <v>2</v>
      </c>
      <c r="F260" s="1087"/>
      <c r="G260" s="1088">
        <f>SUMIF(Controle!$430:$430,$D260,Controle!$431:$431)*Aux_Inflação!$H260*Aux_Inflação!$AN260/1000</f>
        <v>1230.4154550261433</v>
      </c>
      <c r="H260" s="1089">
        <f>SUMIF(Controle!$430:$430,$D260,Controle!$432:$432)*Aux_Inflação!$H260*Aux_Inflação!$AN260/1000</f>
        <v>62.67</v>
      </c>
      <c r="I260" s="1089">
        <f>SUMIF(Controle!$430:$430,$D260,Controle!$433:$433)*Aux_Inflação!$H260*Aux_Inflação!$AN260/1000</f>
        <v>0</v>
      </c>
      <c r="J260" s="1089">
        <f>SUMIF(Controle!$430:$430,$D260,Controle!$434:$434)*Aux_Inflação!$H260*Aux_Inflação!$AN260/1000</f>
        <v>322.55088507744796</v>
      </c>
      <c r="K260" s="1089">
        <f>SUMIF(Controle!$430:$430,$D260,Controle!$435:$435)*Aux_Inflação!$H260*Aux_Inflação!$AN260/1000</f>
        <v>110.05425422633428</v>
      </c>
      <c r="L260" s="1089">
        <f>SUMIF(Controle!$430:$430,$D260,Controle!$436:$436)*Aux_Inflação!$H260*Aux_Inflação!$AN260/1000</f>
        <v>131.33671641130951</v>
      </c>
      <c r="M260" s="1089">
        <f>SUMIF(Controle!$430:$430,$D260,Controle!$437:$437)*Aux_Inflação!$H260*Aux_Inflação!$AN260/1000</f>
        <v>0</v>
      </c>
      <c r="N260" s="1089"/>
      <c r="O260" s="1090">
        <f t="shared" si="117"/>
        <v>1857.0273107412349</v>
      </c>
      <c r="P260" s="1087"/>
      <c r="Q260" s="1088">
        <f t="shared" si="142"/>
        <v>1615.6363401035912</v>
      </c>
      <c r="R260" s="1089">
        <f t="shared" si="143"/>
        <v>557.72809025421327</v>
      </c>
      <c r="S260" s="1089">
        <f t="shared" si="144"/>
        <v>0</v>
      </c>
      <c r="T260" s="1089"/>
      <c r="U260" s="1092">
        <f t="shared" si="118"/>
        <v>2173.3644303578044</v>
      </c>
      <c r="V260" s="1087"/>
      <c r="W260" s="1088">
        <f t="shared" si="147"/>
        <v>557.72809025421157</v>
      </c>
      <c r="X260" s="1089">
        <f t="shared" si="119"/>
        <v>1857.0273107412349</v>
      </c>
      <c r="Y260" s="1089">
        <f t="shared" si="145"/>
        <v>-2173.3644303578044</v>
      </c>
      <c r="Z260" s="1089">
        <f t="shared" si="148"/>
        <v>241.39097063764211</v>
      </c>
      <c r="AA260" s="1094">
        <f t="shared" si="146"/>
        <v>316.33711961656945</v>
      </c>
      <c r="AB260" s="1087"/>
      <c r="AC260" s="1088">
        <f>SUMIF(Controle!$F$1181:$NA$1181,$D260,Controle!$F$1182:$NA$1182)*Aux_Inflação!$Q260*Aux_Inflação!$AN260/1000</f>
        <v>73.144220833333335</v>
      </c>
      <c r="AD260" s="1089">
        <f>SUMIF(Controle!$F$1181:$NA$1181,$D260,Controle!$F$1183:$NA$1183)*Aux_Inflação!$Q260*Aux_Inflação!$AN260/1000</f>
        <v>118.17757423220132</v>
      </c>
      <c r="AE260" s="1089">
        <f>SUMIF(Controle!$F$1181:$NA$1181,$D260,Controle!$F$1184:$NA$1184)*Aux_Inflação!$Q260*Aux_Inflação!$AN260/1000</f>
        <v>43.883638327724242</v>
      </c>
      <c r="AF260" s="1089">
        <f>SUMIF(Controle!$F$1181:$NA$1181,$D260,Controle!$F$1185:$NA$1185)*Aux_Inflação!$Q260*Aux_Inflação!$AN260/1000</f>
        <v>0</v>
      </c>
      <c r="AG260" s="1089">
        <f>SUMIF(Controle!$F$1181:$NA$1181,$D260,Controle!$F$1186:$NA$1186)*Aux_Inflação!$Q260*Aux_Inflação!$AN260/1000</f>
        <v>28.673923333333327</v>
      </c>
      <c r="AH260" s="1089">
        <f>SUMIF(Controle!$F$1181:$NA$1181,$D260,Controle!$F$1187:$NA$1187)*Aux_Inflação!$Q260*Aux_Inflação!$AN260/1000</f>
        <v>761.63804999999991</v>
      </c>
      <c r="AI260" s="1089">
        <f>SUMIF(Controle!$F$1181:$NA$1181,$D260,Controle!$F$1188:$NA$1188)*Aux_Inflação!$Q260*Aux_Inflação!$AN260/1000</f>
        <v>23.107784490740741</v>
      </c>
      <c r="AJ260" s="1089">
        <f>SUMIF(Controle!$F$1181:$NA$1181,$D260,Controle!$F$1189:$NA$1189)*Aux_Inflação!$Q260*Aux_Inflação!$AN260/1000</f>
        <v>16.423693658063524</v>
      </c>
      <c r="AK260" s="1089">
        <f>SUMIF(Controle!$F$1181:$NA$1181,$D260,Controle!$F$1190:$NA$1190)*Aux_Inflação!$Q260*Aux_Inflação!$AN260/1000</f>
        <v>111.4216386444741</v>
      </c>
      <c r="AL260" s="1089">
        <f>SUMIF(Controle!$F$1181:$NA$1181,$D260,Controle!$F$1191:$NA$1191)*Aux_Inflação!$Q260*Aux_Inflação!$AN260/1000</f>
        <v>99.80398270869226</v>
      </c>
      <c r="AM260" s="1090">
        <f t="shared" si="120"/>
        <v>1276.2745062285626</v>
      </c>
      <c r="AN260" s="1095"/>
      <c r="AO260" s="1088">
        <f t="shared" si="128"/>
        <v>0</v>
      </c>
      <c r="AP260" s="1089">
        <f t="shared" si="121"/>
        <v>300.79353584456322</v>
      </c>
      <c r="AQ260" s="1089">
        <f t="shared" si="129"/>
        <v>1187.8583308434829</v>
      </c>
      <c r="AR260" s="1089">
        <f t="shared" si="133"/>
        <v>0</v>
      </c>
      <c r="AS260" s="1089"/>
      <c r="AT260" s="1092">
        <f t="shared" si="130"/>
        <v>1488.6518666880461</v>
      </c>
      <c r="AU260" s="1095"/>
      <c r="AV260" s="1088">
        <f t="shared" si="134"/>
        <v>1187.8583308434813</v>
      </c>
      <c r="AW260" s="1089">
        <f t="shared" si="122"/>
        <v>1276.2745062285626</v>
      </c>
      <c r="AX260" s="1089">
        <f t="shared" si="131"/>
        <v>-1488.6518666880461</v>
      </c>
      <c r="AY260" s="1089">
        <f t="shared" si="135"/>
        <v>975.48097038399783</v>
      </c>
      <c r="AZ260" s="1094">
        <f t="shared" si="136"/>
        <v>-212.3773604594835</v>
      </c>
      <c r="BA260" s="1087"/>
      <c r="BB260" s="1088">
        <f>-FM!S260</f>
        <v>67.781496842055077</v>
      </c>
      <c r="BC260" s="1089">
        <f>-FM!T260</f>
        <v>38.70610620929375</v>
      </c>
      <c r="BD260" s="1089">
        <f>-FM!U260</f>
        <v>46.034292769913613</v>
      </c>
      <c r="BE260" s="1089"/>
      <c r="BF260" s="1092">
        <f t="shared" si="123"/>
        <v>152.52189582126243</v>
      </c>
      <c r="BH260" s="1088">
        <f t="shared" si="137"/>
        <v>0</v>
      </c>
      <c r="BI260" s="1089">
        <f t="shared" si="138"/>
        <v>326.01903104289977</v>
      </c>
      <c r="BJ260" s="1092">
        <f t="shared" si="124"/>
        <v>326.01903104289977</v>
      </c>
      <c r="BL260" s="1088">
        <f t="shared" si="139"/>
        <v>326.01903104289966</v>
      </c>
      <c r="BM260" s="1089">
        <f t="shared" si="140"/>
        <v>152.52189582126243</v>
      </c>
      <c r="BN260" s="1089">
        <f t="shared" si="141"/>
        <v>-326.01903104289977</v>
      </c>
      <c r="BO260" s="1089">
        <f t="shared" si="132"/>
        <v>152.52189582126232</v>
      </c>
      <c r="BP260" s="1094">
        <f t="shared" si="125"/>
        <v>-173.49713522163734</v>
      </c>
      <c r="BR260" s="1112">
        <f t="shared" si="126"/>
        <v>-69.537376064551381</v>
      </c>
      <c r="BT260" s="1088">
        <f t="shared" ca="1" si="114"/>
        <v>0</v>
      </c>
      <c r="BU260" s="1089">
        <f ca="1">-FM!CF261</f>
        <v>815.44281292616733</v>
      </c>
      <c r="BV260" s="1089">
        <f>FM!CF260</f>
        <v>0</v>
      </c>
      <c r="BW260" s="1096">
        <f t="shared" ca="1" si="115"/>
        <v>815.44281292616733</v>
      </c>
    </row>
    <row r="261" spans="1:75" ht="15.75" customHeight="1">
      <c r="A261" s="1071"/>
      <c r="B261" s="1129">
        <f t="shared" si="116"/>
        <v>2043</v>
      </c>
      <c r="C261" s="1130">
        <f>Aux_Indices!D261</f>
        <v>22</v>
      </c>
      <c r="D261" s="1132">
        <f>Aux_Indices!C261</f>
        <v>52291</v>
      </c>
      <c r="E261" s="1131">
        <f t="shared" si="127"/>
        <v>3</v>
      </c>
      <c r="F261" s="1087"/>
      <c r="G261" s="1088">
        <f>SUMIF(Controle!$430:$430,$D261,Controle!$431:$431)*Aux_Inflação!$H261*Aux_Inflação!$AN261/1000</f>
        <v>1148.1829135535215</v>
      </c>
      <c r="H261" s="1089">
        <f>SUMIF(Controle!$430:$430,$D261,Controle!$432:$432)*Aux_Inflação!$H261*Aux_Inflação!$AN261/1000</f>
        <v>58.92</v>
      </c>
      <c r="I261" s="1089">
        <f>SUMIF(Controle!$430:$430,$D261,Controle!$433:$433)*Aux_Inflação!$H261*Aux_Inflação!$AN261/1000</f>
        <v>0</v>
      </c>
      <c r="J261" s="1089">
        <f>SUMIF(Controle!$430:$430,$D261,Controle!$434:$434)*Aux_Inflação!$H261*Aux_Inflação!$AN261/1000</f>
        <v>302.89064065367972</v>
      </c>
      <c r="K261" s="1089">
        <f>SUMIF(Controle!$430:$430,$D261,Controle!$435:$435)*Aux_Inflação!$H261*Aux_Inflação!$AN261/1000</f>
        <v>103.34618539730056</v>
      </c>
      <c r="L261" s="1089">
        <f>SUMIF(Controle!$430:$430,$D261,Controle!$436:$436)*Aux_Inflação!$H261*Aux_Inflação!$AN261/1000</f>
        <v>123.33143083957255</v>
      </c>
      <c r="M261" s="1089">
        <f>SUMIF(Controle!$430:$430,$D261,Controle!$437:$437)*Aux_Inflação!$H261*Aux_Inflação!$AN261/1000</f>
        <v>0</v>
      </c>
      <c r="N261" s="1089"/>
      <c r="O261" s="1090">
        <f t="shared" si="117"/>
        <v>1736.6711704440743</v>
      </c>
      <c r="P261" s="1087"/>
      <c r="Q261" s="1088">
        <f t="shared" si="142"/>
        <v>1509.9935542072012</v>
      </c>
      <c r="R261" s="1089">
        <f t="shared" si="143"/>
        <v>241.39097063764379</v>
      </c>
      <c r="S261" s="1089">
        <f t="shared" si="144"/>
        <v>0</v>
      </c>
      <c r="T261" s="1089"/>
      <c r="U261" s="1092">
        <f t="shared" si="118"/>
        <v>1751.3845248448449</v>
      </c>
      <c r="V261" s="1087"/>
      <c r="W261" s="1088">
        <f t="shared" si="147"/>
        <v>241.39097063764211</v>
      </c>
      <c r="X261" s="1089">
        <f t="shared" si="119"/>
        <v>1736.6711704440743</v>
      </c>
      <c r="Y261" s="1089">
        <f t="shared" si="145"/>
        <v>-1751.3845248448449</v>
      </c>
      <c r="Z261" s="1089">
        <f t="shared" si="148"/>
        <v>226.67761623687147</v>
      </c>
      <c r="AA261" s="1094">
        <f t="shared" si="146"/>
        <v>14.71335440077064</v>
      </c>
      <c r="AB261" s="1087"/>
      <c r="AC261" s="1088">
        <f>SUMIF(Controle!$F$1181:$NA$1181,$D261,Controle!$F$1182:$NA$1182)*Aux_Inflação!$Q261*Aux_Inflação!$AN261/1000</f>
        <v>73.144220833333335</v>
      </c>
      <c r="AD261" s="1089">
        <f>SUMIF(Controle!$F$1181:$NA$1181,$D261,Controle!$F$1183:$NA$1183)*Aux_Inflação!$Q261*Aux_Inflação!$AN261/1000</f>
        <v>110.97436970757191</v>
      </c>
      <c r="AE261" s="1089">
        <f>SUMIF(Controle!$F$1181:$NA$1181,$D261,Controle!$F$1184:$NA$1184)*Aux_Inflação!$Q261*Aux_Inflação!$AN261/1000</f>
        <v>41.208826086796286</v>
      </c>
      <c r="AF261" s="1089">
        <f>SUMIF(Controle!$F$1181:$NA$1181,$D261,Controle!$F$1185:$NA$1185)*Aux_Inflação!$Q261*Aux_Inflação!$AN261/1000</f>
        <v>0</v>
      </c>
      <c r="AG261" s="1089">
        <f>SUMIF(Controle!$F$1181:$NA$1181,$D261,Controle!$F$1186:$NA$1186)*Aux_Inflação!$Q261*Aux_Inflação!$AN261/1000</f>
        <v>28.673923333333327</v>
      </c>
      <c r="AH261" s="1089">
        <f>SUMIF(Controle!$F$1181:$NA$1181,$D261,Controle!$F$1187:$NA$1187)*Aux_Inflação!$Q261*Aux_Inflação!$AN261/1000</f>
        <v>761.63804999999991</v>
      </c>
      <c r="AI261" s="1089">
        <f>SUMIF(Controle!$F$1181:$NA$1181,$D261,Controle!$F$1188:$NA$1188)*Aux_Inflação!$Q261*Aux_Inflação!$AN261/1000</f>
        <v>23.107784490740741</v>
      </c>
      <c r="AJ261" s="1089">
        <f>SUMIF(Controle!$F$1181:$NA$1181,$D261,Controle!$F$1189:$NA$1189)*Aux_Inflação!$Q261*Aux_Inflação!$AN261/1000</f>
        <v>16.423693658063524</v>
      </c>
      <c r="AK261" s="1089">
        <f>SUMIF(Controle!$F$1181:$NA$1181,$D261,Controle!$F$1190:$NA$1190)*Aux_Inflação!$Q261*Aux_Inflação!$AN261/1000</f>
        <v>104.20027022664445</v>
      </c>
      <c r="AL261" s="1089">
        <f>SUMIF(Controle!$F$1181:$NA$1181,$D261,Controle!$F$1191:$NA$1191)*Aux_Inflação!$Q261*Aux_Inflação!$AN261/1000</f>
        <v>99.80398270869226</v>
      </c>
      <c r="AM261" s="1090">
        <f t="shared" si="120"/>
        <v>1259.1751210451757</v>
      </c>
      <c r="AN261" s="1095"/>
      <c r="AO261" s="1088">
        <f t="shared" si="128"/>
        <v>0</v>
      </c>
      <c r="AP261" s="1089">
        <f t="shared" si="121"/>
        <v>293.57216742673359</v>
      </c>
      <c r="AQ261" s="1089">
        <f t="shared" si="129"/>
        <v>975.48097038399953</v>
      </c>
      <c r="AR261" s="1089">
        <f t="shared" si="133"/>
        <v>0</v>
      </c>
      <c r="AS261" s="1089"/>
      <c r="AT261" s="1092">
        <f t="shared" si="130"/>
        <v>1269.053137810733</v>
      </c>
      <c r="AU261" s="1095"/>
      <c r="AV261" s="1088">
        <f t="shared" si="134"/>
        <v>975.48097038399783</v>
      </c>
      <c r="AW261" s="1089">
        <f t="shared" si="122"/>
        <v>1259.1751210451757</v>
      </c>
      <c r="AX261" s="1089">
        <f t="shared" si="131"/>
        <v>-1269.053137810733</v>
      </c>
      <c r="AY261" s="1089">
        <f t="shared" si="135"/>
        <v>965.60295361844055</v>
      </c>
      <c r="AZ261" s="1094">
        <f t="shared" si="136"/>
        <v>-9.8780167655572768</v>
      </c>
      <c r="BA261" s="1087"/>
      <c r="BB261" s="1088">
        <f>-FM!S261</f>
        <v>63.388497721208708</v>
      </c>
      <c r="BC261" s="1089">
        <f>-FM!T261</f>
        <v>36.346876878441563</v>
      </c>
      <c r="BD261" s="1089">
        <f>-FM!U261</f>
        <v>43.013415893711837</v>
      </c>
      <c r="BE261" s="1089"/>
      <c r="BF261" s="1092">
        <f t="shared" si="123"/>
        <v>142.74879049336209</v>
      </c>
      <c r="BH261" s="1088">
        <f t="shared" si="137"/>
        <v>0</v>
      </c>
      <c r="BI261" s="1089">
        <f t="shared" si="138"/>
        <v>152.52189582126243</v>
      </c>
      <c r="BJ261" s="1092">
        <f t="shared" si="124"/>
        <v>152.52189582126243</v>
      </c>
      <c r="BL261" s="1088">
        <f t="shared" si="139"/>
        <v>152.52189582126232</v>
      </c>
      <c r="BM261" s="1089">
        <f t="shared" si="140"/>
        <v>142.74879049336209</v>
      </c>
      <c r="BN261" s="1089">
        <f t="shared" si="141"/>
        <v>-152.52189582126243</v>
      </c>
      <c r="BO261" s="1089">
        <f t="shared" si="132"/>
        <v>142.74879049336198</v>
      </c>
      <c r="BP261" s="1094">
        <f t="shared" si="125"/>
        <v>-9.773105327900339</v>
      </c>
      <c r="BR261" s="1112">
        <f t="shared" si="126"/>
        <v>-4.9377676926869754</v>
      </c>
      <c r="BT261" s="1088">
        <f t="shared" ca="1" si="114"/>
        <v>815.44281292616733</v>
      </c>
      <c r="BU261" s="1089">
        <f>-FM!CF262</f>
        <v>0</v>
      </c>
      <c r="BV261" s="1089">
        <f ca="1">FM!CF261</f>
        <v>-815.44281292616733</v>
      </c>
      <c r="BW261" s="1096">
        <f t="shared" ca="1" si="115"/>
        <v>0</v>
      </c>
    </row>
    <row r="262" spans="1:75" ht="15.75" customHeight="1">
      <c r="A262" s="1071"/>
      <c r="B262" s="1129">
        <f t="shared" si="116"/>
        <v>2043</v>
      </c>
      <c r="C262" s="1130">
        <f>Aux_Indices!D262</f>
        <v>22</v>
      </c>
      <c r="D262" s="1132">
        <f>Aux_Indices!C262</f>
        <v>52322</v>
      </c>
      <c r="E262" s="1131">
        <f t="shared" si="127"/>
        <v>4</v>
      </c>
      <c r="F262" s="1087"/>
      <c r="G262" s="1088">
        <f>SUMIF(Controle!$430:$430,$D262,Controle!$431:$431)*Aux_Inflação!$H262*Aux_Inflação!$AN262/1000</f>
        <v>1268.81086581057</v>
      </c>
      <c r="H262" s="1089">
        <f>SUMIF(Controle!$430:$430,$D262,Controle!$432:$432)*Aux_Inflação!$H262*Aux_Inflação!$AN262/1000</f>
        <v>71.099999999999994</v>
      </c>
      <c r="I262" s="1089">
        <f>SUMIF(Controle!$430:$430,$D262,Controle!$433:$433)*Aux_Inflação!$H262*Aux_Inflação!$AN262/1000</f>
        <v>0</v>
      </c>
      <c r="J262" s="1089">
        <f>SUMIF(Controle!$430:$430,$D262,Controle!$434:$434)*Aux_Inflação!$H262*Aux_Inflação!$AN262/1000</f>
        <v>364.94328711619829</v>
      </c>
      <c r="K262" s="1089">
        <f>SUMIF(Controle!$430:$430,$D262,Controle!$435:$435)*Aux_Inflação!$H262*Aux_Inflação!$AN262/1000</f>
        <v>124.51852763893822</v>
      </c>
      <c r="L262" s="1089">
        <f>SUMIF(Controle!$430:$430,$D262,Controle!$436:$436)*Aux_Inflação!$H262*Aux_Inflação!$AN262/1000</f>
        <v>148.59811342536736</v>
      </c>
      <c r="M262" s="1089">
        <f>SUMIF(Controle!$430:$430,$D262,Controle!$437:$437)*Aux_Inflação!$H262*Aux_Inflação!$AN262/1000</f>
        <v>0</v>
      </c>
      <c r="N262" s="1089"/>
      <c r="O262" s="1090">
        <f t="shared" si="117"/>
        <v>1977.9707939910736</v>
      </c>
      <c r="P262" s="1087"/>
      <c r="Q262" s="1088">
        <f t="shared" si="142"/>
        <v>1704.8541529267682</v>
      </c>
      <c r="R262" s="1089">
        <f t="shared" si="143"/>
        <v>226.67761623687312</v>
      </c>
      <c r="S262" s="1089">
        <f t="shared" si="144"/>
        <v>0</v>
      </c>
      <c r="T262" s="1089"/>
      <c r="U262" s="1092">
        <f t="shared" si="118"/>
        <v>1931.5317691636412</v>
      </c>
      <c r="V262" s="1087"/>
      <c r="W262" s="1088">
        <f t="shared" si="147"/>
        <v>226.67761623687147</v>
      </c>
      <c r="X262" s="1089">
        <f t="shared" si="119"/>
        <v>1977.9707939910736</v>
      </c>
      <c r="Y262" s="1089">
        <f t="shared" si="145"/>
        <v>-1931.5317691636412</v>
      </c>
      <c r="Z262" s="1089">
        <f t="shared" si="148"/>
        <v>273.11664106430385</v>
      </c>
      <c r="AA262" s="1094">
        <f t="shared" si="146"/>
        <v>-46.439024827432377</v>
      </c>
      <c r="AB262" s="1087"/>
      <c r="AC262" s="1088">
        <f>SUMIF(Controle!$F$1181:$NA$1181,$D262,Controle!$F$1182:$NA$1182)*Aux_Inflação!$Q262*Aux_Inflação!$AN262/1000</f>
        <v>73.144220833333335</v>
      </c>
      <c r="AD262" s="1089">
        <f>SUMIF(Controle!$F$1181:$NA$1181,$D262,Controle!$F$1183:$NA$1183)*Aux_Inflação!$Q262*Aux_Inflação!$AN262/1000</f>
        <v>133.7094839884335</v>
      </c>
      <c r="AE262" s="1089">
        <f>SUMIF(Controle!$F$1181:$NA$1181,$D262,Controle!$F$1184:$NA$1184)*Aux_Inflação!$Q262*Aux_Inflação!$AN262/1000</f>
        <v>49.651202222225145</v>
      </c>
      <c r="AF262" s="1089">
        <f>SUMIF(Controle!$F$1181:$NA$1181,$D262,Controle!$F$1185:$NA$1185)*Aux_Inflação!$Q262*Aux_Inflação!$AN262/1000</f>
        <v>0</v>
      </c>
      <c r="AG262" s="1089">
        <f>SUMIF(Controle!$F$1181:$NA$1181,$D262,Controle!$F$1186:$NA$1186)*Aux_Inflação!$Q262*Aux_Inflação!$AN262/1000</f>
        <v>28.673923333333327</v>
      </c>
      <c r="AH262" s="1089">
        <f>SUMIF(Controle!$F$1181:$NA$1181,$D262,Controle!$F$1187:$NA$1187)*Aux_Inflação!$Q262*Aux_Inflação!$AN262/1000</f>
        <v>761.63804999999991</v>
      </c>
      <c r="AI262" s="1089">
        <f>SUMIF(Controle!$F$1181:$NA$1181,$D262,Controle!$F$1188:$NA$1188)*Aux_Inflação!$Q262*Aux_Inflação!$AN262/1000</f>
        <v>23.107784490740741</v>
      </c>
      <c r="AJ262" s="1089">
        <f>SUMIF(Controle!$F$1181:$NA$1181,$D262,Controle!$F$1189:$NA$1189)*Aux_Inflação!$Q262*Aux_Inflação!$AN262/1000</f>
        <v>16.423693658063524</v>
      </c>
      <c r="AK262" s="1089">
        <f>SUMIF(Controle!$F$1181:$NA$1181,$D262,Controle!$F$1190:$NA$1190)*Aux_Inflação!$Q262*Aux_Inflação!$AN262/1000</f>
        <v>118.67824763946443</v>
      </c>
      <c r="AL262" s="1089">
        <f>SUMIF(Controle!$F$1181:$NA$1181,$D262,Controle!$F$1191:$NA$1191)*Aux_Inflação!$Q262*Aux_Inflação!$AN262/1000</f>
        <v>99.80398270869226</v>
      </c>
      <c r="AM262" s="1090">
        <f t="shared" si="120"/>
        <v>1304.8305888742859</v>
      </c>
      <c r="AN262" s="1095"/>
      <c r="AO262" s="1088">
        <f t="shared" si="128"/>
        <v>0</v>
      </c>
      <c r="AP262" s="1089">
        <f t="shared" si="121"/>
        <v>308.05014483955358</v>
      </c>
      <c r="AQ262" s="1089">
        <f t="shared" si="129"/>
        <v>965.60295361844226</v>
      </c>
      <c r="AR262" s="1089">
        <f t="shared" si="133"/>
        <v>0</v>
      </c>
      <c r="AS262" s="1089"/>
      <c r="AT262" s="1092">
        <f t="shared" si="130"/>
        <v>1273.6530984579958</v>
      </c>
      <c r="AU262" s="1095"/>
      <c r="AV262" s="1088">
        <f t="shared" si="134"/>
        <v>965.60295361844055</v>
      </c>
      <c r="AW262" s="1089">
        <f t="shared" si="122"/>
        <v>1304.8305888742859</v>
      </c>
      <c r="AX262" s="1089">
        <f t="shared" si="131"/>
        <v>-1273.6530984579958</v>
      </c>
      <c r="AY262" s="1089">
        <f t="shared" si="135"/>
        <v>996.78044403473086</v>
      </c>
      <c r="AZ262" s="1094">
        <f t="shared" si="136"/>
        <v>31.177490416290311</v>
      </c>
      <c r="BA262" s="1087"/>
      <c r="BB262" s="1088">
        <f>-FM!S262</f>
        <v>72.195933980674184</v>
      </c>
      <c r="BC262" s="1089">
        <f>-FM!T262</f>
        <v>43.793194453943791</v>
      </c>
      <c r="BD262" s="1089">
        <f>-FM!U262</f>
        <v>48.390825206246262</v>
      </c>
      <c r="BE262" s="1089"/>
      <c r="BF262" s="1092">
        <f t="shared" si="123"/>
        <v>164.37995364086424</v>
      </c>
      <c r="BH262" s="1088">
        <f t="shared" si="137"/>
        <v>0</v>
      </c>
      <c r="BI262" s="1089">
        <f t="shared" si="138"/>
        <v>142.74879049336209</v>
      </c>
      <c r="BJ262" s="1092">
        <f t="shared" si="124"/>
        <v>142.74879049336209</v>
      </c>
      <c r="BL262" s="1088">
        <f t="shared" si="139"/>
        <v>142.74879049336198</v>
      </c>
      <c r="BM262" s="1089">
        <f t="shared" si="140"/>
        <v>164.37995364086424</v>
      </c>
      <c r="BN262" s="1089">
        <f t="shared" si="141"/>
        <v>-142.74879049336209</v>
      </c>
      <c r="BO262" s="1089">
        <f t="shared" si="132"/>
        <v>164.37995364086413</v>
      </c>
      <c r="BP262" s="1094">
        <f t="shared" si="125"/>
        <v>21.63116314750215</v>
      </c>
      <c r="BR262" s="1112">
        <f t="shared" si="126"/>
        <v>6.3696287363600845</v>
      </c>
      <c r="BT262" s="1088">
        <f t="shared" ref="BT262:BT325" ca="1" si="149">BW261</f>
        <v>0</v>
      </c>
      <c r="BU262" s="1089">
        <f>-FM!CF263</f>
        <v>0</v>
      </c>
      <c r="BV262" s="1089">
        <f>FM!CF262</f>
        <v>0</v>
      </c>
      <c r="BW262" s="1096">
        <f t="shared" ref="BW262:BW325" ca="1" si="150">SUM(BT262:BV262)</f>
        <v>0</v>
      </c>
    </row>
    <row r="263" spans="1:75" ht="15.75" customHeight="1">
      <c r="A263" s="1071"/>
      <c r="B263" s="1129">
        <f t="shared" ref="B263:B326" si="151">YEAR(D263)</f>
        <v>2043</v>
      </c>
      <c r="C263" s="1130">
        <f>Aux_Indices!D263</f>
        <v>22</v>
      </c>
      <c r="D263" s="1132">
        <f>Aux_Indices!C263</f>
        <v>52352</v>
      </c>
      <c r="E263" s="1131">
        <f t="shared" si="127"/>
        <v>5</v>
      </c>
      <c r="F263" s="1087"/>
      <c r="G263" s="1088">
        <f>SUMIF(Controle!$430:$430,$D263,Controle!$431:$431)*Aux_Inflação!$H263*Aux_Inflação!$AN263/1000</f>
        <v>1011.7462219308042</v>
      </c>
      <c r="H263" s="1089">
        <f>SUMIF(Controle!$430:$430,$D263,Controle!$432:$432)*Aux_Inflação!$H263*Aux_Inflação!$AN263/1000</f>
        <v>58.86</v>
      </c>
      <c r="I263" s="1089">
        <f>SUMIF(Controle!$430:$430,$D263,Controle!$433:$433)*Aux_Inflação!$H263*Aux_Inflação!$AN263/1000</f>
        <v>0</v>
      </c>
      <c r="J263" s="1089">
        <f>SUMIF(Controle!$430:$430,$D263,Controle!$434:$434)*Aux_Inflação!$H263*Aux_Inflação!$AN263/1000</f>
        <v>302.27625801543701</v>
      </c>
      <c r="K263" s="1089">
        <f>SUMIF(Controle!$430:$430,$D263,Controle!$435:$435)*Aux_Inflação!$H263*Aux_Inflação!$AN263/1000</f>
        <v>103.13655824639326</v>
      </c>
      <c r="L263" s="1089">
        <f>SUMIF(Controle!$430:$430,$D263,Controle!$436:$436)*Aux_Inflação!$H263*Aux_Inflação!$AN263/1000</f>
        <v>123.08126566545577</v>
      </c>
      <c r="M263" s="1089">
        <f>SUMIF(Controle!$430:$430,$D263,Controle!$437:$437)*Aux_Inflação!$H263*Aux_Inflação!$AN263/1000</f>
        <v>0</v>
      </c>
      <c r="N263" s="1089"/>
      <c r="O263" s="1090">
        <f t="shared" ref="O263:O326" si="152">SUM(G263:N263)</f>
        <v>1599.10030385809</v>
      </c>
      <c r="P263" s="1087"/>
      <c r="Q263" s="1088">
        <f t="shared" si="142"/>
        <v>1372.8824799462411</v>
      </c>
      <c r="R263" s="1089">
        <f t="shared" si="143"/>
        <v>273.11664106430555</v>
      </c>
      <c r="S263" s="1089">
        <f t="shared" si="144"/>
        <v>0</v>
      </c>
      <c r="T263" s="1089"/>
      <c r="U263" s="1092">
        <f t="shared" ref="U263:U326" si="153">SUM(Q263:T263)</f>
        <v>1645.9991210105468</v>
      </c>
      <c r="V263" s="1087"/>
      <c r="W263" s="1088">
        <f t="shared" si="147"/>
        <v>273.11664106430385</v>
      </c>
      <c r="X263" s="1089">
        <f t="shared" ref="X263:X326" si="154">SUM(G263:N263)</f>
        <v>1599.10030385809</v>
      </c>
      <c r="Y263" s="1089">
        <f t="shared" si="145"/>
        <v>-1645.9991210105468</v>
      </c>
      <c r="Z263" s="1089">
        <f t="shared" si="148"/>
        <v>226.21782391184706</v>
      </c>
      <c r="AA263" s="1094">
        <f t="shared" si="146"/>
        <v>46.898817152456786</v>
      </c>
      <c r="AB263" s="1087"/>
      <c r="AC263" s="1088">
        <f>SUMIF(Controle!$F$1181:$NA$1181,$D263,Controle!$F$1182:$NA$1182)*Aux_Inflação!$Q263*Aux_Inflação!$AN263/1000</f>
        <v>73.144220833333335</v>
      </c>
      <c r="AD263" s="1089">
        <f>SUMIF(Controle!$F$1181:$NA$1181,$D263,Controle!$F$1183:$NA$1183)*Aux_Inflação!$Q263*Aux_Inflação!$AN263/1000</f>
        <v>110.74926956617725</v>
      </c>
      <c r="AE263" s="1089">
        <f>SUMIF(Controle!$F$1181:$NA$1181,$D263,Controle!$F$1184:$NA$1184)*Aux_Inflação!$Q263*Aux_Inflação!$AN263/1000</f>
        <v>41.125238204267291</v>
      </c>
      <c r="AF263" s="1089">
        <f>SUMIF(Controle!$F$1181:$NA$1181,$D263,Controle!$F$1185:$NA$1185)*Aux_Inflação!$Q263*Aux_Inflação!$AN263/1000</f>
        <v>0</v>
      </c>
      <c r="AG263" s="1089">
        <f>SUMIF(Controle!$F$1181:$NA$1181,$D263,Controle!$F$1186:$NA$1186)*Aux_Inflação!$Q263*Aux_Inflação!$AN263/1000</f>
        <v>28.673923333333327</v>
      </c>
      <c r="AH263" s="1089">
        <f>SUMIF(Controle!$F$1181:$NA$1181,$D263,Controle!$F$1187:$NA$1187)*Aux_Inflação!$Q263*Aux_Inflação!$AN263/1000</f>
        <v>761.63804999999991</v>
      </c>
      <c r="AI263" s="1089">
        <f>SUMIF(Controle!$F$1181:$NA$1181,$D263,Controle!$F$1188:$NA$1188)*Aux_Inflação!$Q263*Aux_Inflação!$AN263/1000</f>
        <v>23.107784490740741</v>
      </c>
      <c r="AJ263" s="1089">
        <f>SUMIF(Controle!$F$1181:$NA$1181,$D263,Controle!$F$1189:$NA$1189)*Aux_Inflação!$Q263*Aux_Inflação!$AN263/1000</f>
        <v>16.423693658063524</v>
      </c>
      <c r="AK263" s="1089">
        <f>SUMIF(Controle!$F$1181:$NA$1181,$D263,Controle!$F$1190:$NA$1190)*Aux_Inflação!$Q263*Aux_Inflação!$AN263/1000</f>
        <v>95.946018231485397</v>
      </c>
      <c r="AL263" s="1089">
        <f>SUMIF(Controle!$F$1181:$NA$1181,$D263,Controle!$F$1191:$NA$1191)*Aux_Inflação!$Q263*Aux_Inflação!$AN263/1000</f>
        <v>99.80398270869226</v>
      </c>
      <c r="AM263" s="1090">
        <f t="shared" ref="AM263:AM326" si="155">SUM(AC263:AL263)</f>
        <v>1250.6121810260929</v>
      </c>
      <c r="AN263" s="1095"/>
      <c r="AO263" s="1088">
        <f t="shared" si="128"/>
        <v>0</v>
      </c>
      <c r="AP263" s="1089">
        <f t="shared" ref="AP263:AP326" si="156">SUMIF($AC$6:$AL$6,AP$6,$AC263:$AL263)</f>
        <v>285.31791543157453</v>
      </c>
      <c r="AQ263" s="1089">
        <f t="shared" si="129"/>
        <v>996.78044403473268</v>
      </c>
      <c r="AR263" s="1089">
        <f t="shared" si="133"/>
        <v>0</v>
      </c>
      <c r="AS263" s="1089"/>
      <c r="AT263" s="1092">
        <f t="shared" si="130"/>
        <v>1282.0983594663071</v>
      </c>
      <c r="AU263" s="1095"/>
      <c r="AV263" s="1088">
        <f t="shared" si="134"/>
        <v>996.78044403473086</v>
      </c>
      <c r="AW263" s="1089">
        <f t="shared" ref="AW263:AW326" si="157">SUM(AC263:AL263)</f>
        <v>1250.6121810260929</v>
      </c>
      <c r="AX263" s="1089">
        <f t="shared" si="131"/>
        <v>-1282.0983594663071</v>
      </c>
      <c r="AY263" s="1089">
        <f t="shared" si="135"/>
        <v>965.29426559451667</v>
      </c>
      <c r="AZ263" s="1094">
        <f t="shared" si="136"/>
        <v>-31.486178440214189</v>
      </c>
      <c r="BA263" s="1087"/>
      <c r="BB263" s="1088">
        <f>-FM!S263</f>
        <v>58.367161090820282</v>
      </c>
      <c r="BC263" s="1089">
        <f>-FM!T263</f>
        <v>36.273150961852437</v>
      </c>
      <c r="BD263" s="1089">
        <f>-FM!U263</f>
        <v>38.904721375279593</v>
      </c>
      <c r="BE263" s="1089"/>
      <c r="BF263" s="1092">
        <f t="shared" ref="BF263:BF326" si="158">SUM(BB263:BE263)</f>
        <v>133.54503342795232</v>
      </c>
      <c r="BH263" s="1088">
        <f t="shared" si="137"/>
        <v>0</v>
      </c>
      <c r="BI263" s="1089">
        <f t="shared" si="138"/>
        <v>164.37995364086424</v>
      </c>
      <c r="BJ263" s="1092">
        <f t="shared" ref="BJ263:BJ326" si="159">SUM(BH263:BI263)</f>
        <v>164.37995364086424</v>
      </c>
      <c r="BL263" s="1088">
        <f t="shared" si="139"/>
        <v>164.37995364086413</v>
      </c>
      <c r="BM263" s="1089">
        <f t="shared" si="140"/>
        <v>133.54503342795232</v>
      </c>
      <c r="BN263" s="1089">
        <f t="shared" si="141"/>
        <v>-164.37995364086424</v>
      </c>
      <c r="BO263" s="1089">
        <f t="shared" si="132"/>
        <v>133.54503342795221</v>
      </c>
      <c r="BP263" s="1094">
        <f t="shared" ref="BP263:BP326" si="160">-(BO262-BO263)</f>
        <v>-30.834920212911925</v>
      </c>
      <c r="BR263" s="1112">
        <f t="shared" ref="BR263:BR326" si="161">AA263+AZ263+BP263</f>
        <v>-15.422281500669328</v>
      </c>
      <c r="BT263" s="1088">
        <f t="shared" ca="1" si="149"/>
        <v>0</v>
      </c>
      <c r="BU263" s="1089">
        <f ca="1">-FM!CF264</f>
        <v>644.58295603910096</v>
      </c>
      <c r="BV263" s="1089">
        <f>FM!CF263</f>
        <v>0</v>
      </c>
      <c r="BW263" s="1096">
        <f t="shared" ca="1" si="150"/>
        <v>644.58295603910096</v>
      </c>
    </row>
    <row r="264" spans="1:75" ht="15.75" customHeight="1">
      <c r="A264" s="1071"/>
      <c r="B264" s="1129">
        <f t="shared" si="151"/>
        <v>2043</v>
      </c>
      <c r="C264" s="1130">
        <f>Aux_Indices!D264</f>
        <v>22</v>
      </c>
      <c r="D264" s="1132">
        <f>Aux_Indices!C264</f>
        <v>52383</v>
      </c>
      <c r="E264" s="1131">
        <f t="shared" ref="E264:E327" si="162">MONTH(D264)</f>
        <v>6</v>
      </c>
      <c r="F264" s="1087"/>
      <c r="G264" s="1088">
        <f>SUMIF(Controle!$430:$430,$D264,Controle!$431:$431)*Aux_Inflação!$H264*Aux_Inflação!$AN264/1000</f>
        <v>1419.1950459671275</v>
      </c>
      <c r="H264" s="1089">
        <f>SUMIF(Controle!$430:$430,$D264,Controle!$432:$432)*Aux_Inflação!$H264*Aux_Inflação!$AN264/1000</f>
        <v>90.81</v>
      </c>
      <c r="I264" s="1089">
        <f>SUMIF(Controle!$430:$430,$D264,Controle!$433:$433)*Aux_Inflação!$H264*Aux_Inflação!$AN264/1000</f>
        <v>0</v>
      </c>
      <c r="J264" s="1089">
        <f>SUMIF(Controle!$430:$430,$D264,Controle!$434:$434)*Aux_Inflação!$H264*Aux_Inflação!$AN264/1000</f>
        <v>466.31642242625333</v>
      </c>
      <c r="K264" s="1089">
        <f>SUMIF(Controle!$430:$430,$D264,Controle!$435:$435)*Aux_Inflação!$H264*Aux_Inflação!$AN264/1000</f>
        <v>159.10700753864324</v>
      </c>
      <c r="L264" s="1089">
        <f>SUMIF(Controle!$430:$430,$D264,Controle!$436:$436)*Aux_Inflação!$H264*Aux_Inflação!$AN264/1000</f>
        <v>189.87536715463605</v>
      </c>
      <c r="M264" s="1089">
        <f>SUMIF(Controle!$430:$430,$D264,Controle!$437:$437)*Aux_Inflação!$H264*Aux_Inflação!$AN264/1000</f>
        <v>0</v>
      </c>
      <c r="N264" s="1089"/>
      <c r="O264" s="1090">
        <f t="shared" si="152"/>
        <v>2325.30384308666</v>
      </c>
      <c r="P264" s="1087"/>
      <c r="Q264" s="1088">
        <f t="shared" si="142"/>
        <v>1976.3214683933807</v>
      </c>
      <c r="R264" s="1089">
        <f t="shared" si="143"/>
        <v>226.21782391184905</v>
      </c>
      <c r="S264" s="1089">
        <f t="shared" si="144"/>
        <v>0</v>
      </c>
      <c r="T264" s="1089"/>
      <c r="U264" s="1092">
        <f t="shared" si="153"/>
        <v>2202.5392923052295</v>
      </c>
      <c r="V264" s="1087"/>
      <c r="W264" s="1088">
        <f t="shared" si="147"/>
        <v>226.21782391184706</v>
      </c>
      <c r="X264" s="1089">
        <f t="shared" si="154"/>
        <v>2325.30384308666</v>
      </c>
      <c r="Y264" s="1089">
        <f t="shared" si="145"/>
        <v>-2202.5392923052295</v>
      </c>
      <c r="Z264" s="1089">
        <f t="shared" si="148"/>
        <v>348.98237469327751</v>
      </c>
      <c r="AA264" s="1094">
        <f t="shared" si="146"/>
        <v>-122.76455078143044</v>
      </c>
      <c r="AB264" s="1087"/>
      <c r="AC264" s="1088">
        <f>SUMIF(Controle!$F$1181:$NA$1181,$D264,Controle!$F$1182:$NA$1182)*Aux_Inflação!$Q264*Aux_Inflação!$AN264/1000</f>
        <v>73.144220833333335</v>
      </c>
      <c r="AD264" s="1089">
        <f>SUMIF(Controle!$F$1181:$NA$1181,$D264,Controle!$F$1183:$NA$1183)*Aux_Inflação!$Q264*Aux_Inflação!$AN264/1000</f>
        <v>170.85100731855388</v>
      </c>
      <c r="AE264" s="1089">
        <f>SUMIF(Controle!$F$1181:$NA$1181,$D264,Controle!$F$1184:$NA$1184)*Aux_Inflação!$Q264*Aux_Inflação!$AN264/1000</f>
        <v>63.443202839509901</v>
      </c>
      <c r="AF264" s="1089">
        <f>SUMIF(Controle!$F$1181:$NA$1181,$D264,Controle!$F$1185:$NA$1185)*Aux_Inflação!$Q264*Aux_Inflação!$AN264/1000</f>
        <v>0</v>
      </c>
      <c r="AG264" s="1089">
        <f>SUMIF(Controle!$F$1181:$NA$1181,$D264,Controle!$F$1186:$NA$1186)*Aux_Inflação!$Q264*Aux_Inflação!$AN264/1000</f>
        <v>28.673923333333327</v>
      </c>
      <c r="AH264" s="1089">
        <f>SUMIF(Controle!$F$1181:$NA$1181,$D264,Controle!$F$1187:$NA$1187)*Aux_Inflação!$Q264*Aux_Inflação!$AN264/1000</f>
        <v>761.63804999999991</v>
      </c>
      <c r="AI264" s="1089">
        <f>SUMIF(Controle!$F$1181:$NA$1181,$D264,Controle!$F$1188:$NA$1188)*Aux_Inflação!$Q264*Aux_Inflação!$AN264/1000</f>
        <v>23.107784490740741</v>
      </c>
      <c r="AJ264" s="1089">
        <f>SUMIF(Controle!$F$1181:$NA$1181,$D264,Controle!$F$1189:$NA$1189)*Aux_Inflação!$Q264*Aux_Inflação!$AN264/1000</f>
        <v>16.423693658063524</v>
      </c>
      <c r="AK264" s="1089">
        <f>SUMIF(Controle!$F$1181:$NA$1181,$D264,Controle!$F$1190:$NA$1190)*Aux_Inflação!$Q264*Aux_Inflação!$AN264/1000</f>
        <v>139.51823058519957</v>
      </c>
      <c r="AL264" s="1089">
        <f>SUMIF(Controle!$F$1181:$NA$1181,$D264,Controle!$F$1191:$NA$1191)*Aux_Inflação!$Q264*Aux_Inflação!$AN264/1000</f>
        <v>99.80398270869226</v>
      </c>
      <c r="AM264" s="1090">
        <f t="shared" si="155"/>
        <v>1376.6040957674263</v>
      </c>
      <c r="AN264" s="1095"/>
      <c r="AO264" s="1088">
        <f t="shared" ref="AO264:AO327" si="163">SUMIF($AC$6:$AL$6,AO$6,$AC265:$AL265)</f>
        <v>0</v>
      </c>
      <c r="AP264" s="1089">
        <f t="shared" si="156"/>
        <v>328.89012778528871</v>
      </c>
      <c r="AQ264" s="1089">
        <f t="shared" ref="AQ264:AQ327" si="164">SUMIF($AC$6:$AL$6,AQ$6,$AC263:$AL263)</f>
        <v>965.29426559451861</v>
      </c>
      <c r="AR264" s="1089">
        <f t="shared" si="133"/>
        <v>0</v>
      </c>
      <c r="AS264" s="1089"/>
      <c r="AT264" s="1092">
        <f t="shared" ref="AT264:AT327" si="165">SUM(AO264:AS264)</f>
        <v>1294.1843933798073</v>
      </c>
      <c r="AU264" s="1095"/>
      <c r="AV264" s="1088">
        <f t="shared" si="134"/>
        <v>965.29426559451667</v>
      </c>
      <c r="AW264" s="1089">
        <f t="shared" si="157"/>
        <v>1376.6040957674263</v>
      </c>
      <c r="AX264" s="1089">
        <f t="shared" ref="AX264:AX327" si="166">-SUM(AO264:AS264)</f>
        <v>-1294.1843933798073</v>
      </c>
      <c r="AY264" s="1089">
        <f t="shared" si="135"/>
        <v>1047.7139679821357</v>
      </c>
      <c r="AZ264" s="1094">
        <f t="shared" si="136"/>
        <v>82.419702387619054</v>
      </c>
      <c r="BA264" s="1087"/>
      <c r="BB264" s="1088">
        <f>-FM!S264</f>
        <v>84.87359027266308</v>
      </c>
      <c r="BC264" s="1089">
        <f>-FM!T264</f>
        <v>55.9579706911504</v>
      </c>
      <c r="BD264" s="1089">
        <f>-FM!U264</f>
        <v>55.769622619812203</v>
      </c>
      <c r="BE264" s="1089"/>
      <c r="BF264" s="1092">
        <f t="shared" si="158"/>
        <v>196.60118358362567</v>
      </c>
      <c r="BH264" s="1088">
        <f t="shared" si="137"/>
        <v>0</v>
      </c>
      <c r="BI264" s="1089">
        <f t="shared" si="138"/>
        <v>133.54503342795232</v>
      </c>
      <c r="BJ264" s="1092">
        <f t="shared" si="159"/>
        <v>133.54503342795232</v>
      </c>
      <c r="BL264" s="1088">
        <f t="shared" si="139"/>
        <v>133.54503342795221</v>
      </c>
      <c r="BM264" s="1089">
        <f t="shared" si="140"/>
        <v>196.60118358362567</v>
      </c>
      <c r="BN264" s="1089">
        <f t="shared" si="141"/>
        <v>-133.54503342795232</v>
      </c>
      <c r="BO264" s="1089">
        <f t="shared" ref="BO264:BO327" si="167">SUM(BL264:BN264)</f>
        <v>196.60118358362553</v>
      </c>
      <c r="BP264" s="1094">
        <f t="shared" si="160"/>
        <v>63.056150155673322</v>
      </c>
      <c r="BR264" s="1112">
        <f t="shared" si="161"/>
        <v>22.711301761861932</v>
      </c>
      <c r="BT264" s="1088">
        <f t="shared" ca="1" si="149"/>
        <v>644.58295603910096</v>
      </c>
      <c r="BU264" s="1089">
        <f>-FM!CF265</f>
        <v>0</v>
      </c>
      <c r="BV264" s="1089">
        <f ca="1">FM!CF264</f>
        <v>-644.58295603910096</v>
      </c>
      <c r="BW264" s="1096">
        <f t="shared" ca="1" si="150"/>
        <v>0</v>
      </c>
    </row>
    <row r="265" spans="1:75" ht="15.75" customHeight="1">
      <c r="A265" s="1071"/>
      <c r="B265" s="1129">
        <f t="shared" si="151"/>
        <v>2043</v>
      </c>
      <c r="C265" s="1130">
        <f>Aux_Indices!D265</f>
        <v>22</v>
      </c>
      <c r="D265" s="1132">
        <f>Aux_Indices!C265</f>
        <v>52413</v>
      </c>
      <c r="E265" s="1131">
        <f t="shared" si="162"/>
        <v>7</v>
      </c>
      <c r="F265" s="1087"/>
      <c r="G265" s="1088">
        <f>SUMIF(Controle!$430:$430,$D265,Controle!$431:$431)*Aux_Inflação!$H265*Aux_Inflação!$AN265/1000</f>
        <v>2556.1115136223257</v>
      </c>
      <c r="H265" s="1089">
        <f>SUMIF(Controle!$430:$430,$D265,Controle!$432:$432)*Aux_Inflação!$H265*Aux_Inflação!$AN265/1000</f>
        <v>169.245</v>
      </c>
      <c r="I265" s="1089">
        <f>SUMIF(Controle!$430:$430,$D265,Controle!$433:$433)*Aux_Inflação!$H265*Aux_Inflação!$AN265/1000</f>
        <v>0</v>
      </c>
      <c r="J265" s="1089">
        <f>SUMIF(Controle!$430:$430,$D265,Controle!$434:$434)*Aux_Inflação!$H265*Aux_Inflação!$AN265/1000</f>
        <v>870.58019838998814</v>
      </c>
      <c r="K265" s="1089">
        <f>SUMIF(Controle!$430:$430,$D265,Controle!$435:$435)*Aux_Inflação!$H265*Aux_Inflação!$AN265/1000</f>
        <v>297.04167283564885</v>
      </c>
      <c r="L265" s="1089">
        <f>SUMIF(Controle!$430:$430,$D265,Controle!$436:$436)*Aux_Inflação!$H265*Aux_Inflação!$AN265/1000</f>
        <v>354.48405172347731</v>
      </c>
      <c r="M265" s="1089">
        <f>SUMIF(Controle!$430:$430,$D265,Controle!$437:$437)*Aux_Inflação!$H265*Aux_Inflação!$AN265/1000</f>
        <v>0</v>
      </c>
      <c r="N265" s="1089"/>
      <c r="O265" s="1090">
        <f t="shared" si="152"/>
        <v>4247.4624365714399</v>
      </c>
      <c r="P265" s="1087"/>
      <c r="Q265" s="1088">
        <f t="shared" si="142"/>
        <v>3595.9367120123138</v>
      </c>
      <c r="R265" s="1089">
        <f t="shared" si="143"/>
        <v>348.98237469327933</v>
      </c>
      <c r="S265" s="1089">
        <f t="shared" si="144"/>
        <v>0</v>
      </c>
      <c r="T265" s="1089"/>
      <c r="U265" s="1092">
        <f t="shared" si="153"/>
        <v>3944.9190867055931</v>
      </c>
      <c r="V265" s="1087"/>
      <c r="W265" s="1088">
        <f t="shared" si="147"/>
        <v>348.98237469327751</v>
      </c>
      <c r="X265" s="1089">
        <f t="shared" si="154"/>
        <v>4247.4624365714399</v>
      </c>
      <c r="Y265" s="1089">
        <f t="shared" si="145"/>
        <v>-3944.9190867055931</v>
      </c>
      <c r="Z265" s="1089">
        <f t="shared" si="148"/>
        <v>651.52572455912377</v>
      </c>
      <c r="AA265" s="1094">
        <f t="shared" si="146"/>
        <v>-302.54334986584627</v>
      </c>
      <c r="AB265" s="1087"/>
      <c r="AC265" s="1088">
        <f>SUMIF(Controle!$F$1181:$NA$1181,$D265,Controle!$F$1182:$NA$1182)*Aux_Inflação!$Q265*Aux_Inflação!$AN265/1000</f>
        <v>73.144220833333335</v>
      </c>
      <c r="AD265" s="1089">
        <f>SUMIF(Controle!$F$1181:$NA$1181,$D265,Controle!$F$1183:$NA$1183)*Aux_Inflação!$Q265*Aux_Inflação!$AN265/1000</f>
        <v>318.96690035624624</v>
      </c>
      <c r="AE265" s="1089">
        <f>SUMIF(Controle!$F$1181:$NA$1181,$D265,Controle!$F$1184:$NA$1184)*Aux_Inflação!$Q265*Aux_Inflação!$AN265/1000</f>
        <v>118.44402954359097</v>
      </c>
      <c r="AF265" s="1089">
        <f>SUMIF(Controle!$F$1181:$NA$1181,$D265,Controle!$F$1185:$NA$1185)*Aux_Inflação!$Q265*Aux_Inflação!$AN265/1000</f>
        <v>0</v>
      </c>
      <c r="AG265" s="1089">
        <f>SUMIF(Controle!$F$1181:$NA$1181,$D265,Controle!$F$1186:$NA$1186)*Aux_Inflação!$Q265*Aux_Inflação!$AN265/1000</f>
        <v>28.673923333333327</v>
      </c>
      <c r="AH265" s="1089">
        <f>SUMIF(Controle!$F$1181:$NA$1181,$D265,Controle!$F$1187:$NA$1187)*Aux_Inflação!$Q265*Aux_Inflação!$AN265/1000</f>
        <v>761.63804999999991</v>
      </c>
      <c r="AI265" s="1089">
        <f>SUMIF(Controle!$F$1181:$NA$1181,$D265,Controle!$F$1188:$NA$1188)*Aux_Inflação!$Q265*Aux_Inflação!$AN265/1000</f>
        <v>23.107784490740741</v>
      </c>
      <c r="AJ265" s="1089">
        <f>SUMIF(Controle!$F$1181:$NA$1181,$D265,Controle!$F$1189:$NA$1189)*Aux_Inflação!$Q265*Aux_Inflação!$AN265/1000</f>
        <v>16.423693658063524</v>
      </c>
      <c r="AK265" s="1089">
        <f>SUMIF(Controle!$F$1181:$NA$1181,$D265,Controle!$F$1190:$NA$1190)*Aux_Inflação!$Q265*Aux_Inflação!$AN265/1000</f>
        <v>254.84774619428643</v>
      </c>
      <c r="AL265" s="1089">
        <f>SUMIF(Controle!$F$1181:$NA$1181,$D265,Controle!$F$1191:$NA$1191)*Aux_Inflação!$Q265*Aux_Inflação!$AN265/1000</f>
        <v>99.80398270869226</v>
      </c>
      <c r="AM265" s="1090">
        <f t="shared" si="155"/>
        <v>1695.0503311182865</v>
      </c>
      <c r="AN265" s="1095"/>
      <c r="AO265" s="1088">
        <f t="shared" si="163"/>
        <v>0</v>
      </c>
      <c r="AP265" s="1089">
        <f t="shared" si="156"/>
        <v>444.21964339437557</v>
      </c>
      <c r="AQ265" s="1089">
        <f t="shared" si="164"/>
        <v>1047.7139679821378</v>
      </c>
      <c r="AR265" s="1089">
        <f t="shared" ref="AR265:AR328" si="168">SUMIF($AC$6:$AL$6,AR$6,$AC263:$AL263)</f>
        <v>0</v>
      </c>
      <c r="AS265" s="1089"/>
      <c r="AT265" s="1092">
        <f t="shared" si="165"/>
        <v>1491.9336113765135</v>
      </c>
      <c r="AU265" s="1095"/>
      <c r="AV265" s="1088">
        <f t="shared" ref="AV265:AV328" si="169">AY264</f>
        <v>1047.7139679821357</v>
      </c>
      <c r="AW265" s="1089">
        <f t="shared" si="157"/>
        <v>1695.0503311182865</v>
      </c>
      <c r="AX265" s="1089">
        <f t="shared" si="166"/>
        <v>-1491.9336113765135</v>
      </c>
      <c r="AY265" s="1089">
        <f t="shared" ref="AY265:AY328" si="170">SUM(AV265:AX265)</f>
        <v>1250.8306877239088</v>
      </c>
      <c r="AZ265" s="1094">
        <f t="shared" ref="AZ265:AZ328" si="171">-(AY264-AY265)</f>
        <v>203.11671974177307</v>
      </c>
      <c r="BA265" s="1087"/>
      <c r="BB265" s="1088">
        <f>-FM!S265</f>
        <v>155.03237893485755</v>
      </c>
      <c r="BC265" s="1089">
        <f>-FM!T265</f>
        <v>104.46962380679857</v>
      </c>
      <c r="BD265" s="1089">
        <f>-FM!U265</f>
        <v>101.30646714544356</v>
      </c>
      <c r="BE265" s="1089"/>
      <c r="BF265" s="1092">
        <f t="shared" si="158"/>
        <v>360.80846988709965</v>
      </c>
      <c r="BH265" s="1088">
        <f t="shared" ref="BH265:BH328" si="172">SUMIF($BB$6:$BE$6,BH$6,$BB265:$BE265)</f>
        <v>0</v>
      </c>
      <c r="BI265" s="1089">
        <f t="shared" ref="BI265:BI328" si="173">SUMIF($BB$6:$BE$6,BI$6,$BB264:$BE264)</f>
        <v>196.60118358362567</v>
      </c>
      <c r="BJ265" s="1092">
        <f t="shared" si="159"/>
        <v>196.60118358362567</v>
      </c>
      <c r="BL265" s="1088">
        <f t="shared" ref="BL265:BL328" si="174">BO264</f>
        <v>196.60118358362553</v>
      </c>
      <c r="BM265" s="1089">
        <f t="shared" ref="BM265:BM328" si="175">SUM(BB265:BE265)</f>
        <v>360.80846988709965</v>
      </c>
      <c r="BN265" s="1089">
        <f t="shared" ref="BN265:BN328" si="176">-SUM(BH265:BI265)</f>
        <v>-196.60118358362567</v>
      </c>
      <c r="BO265" s="1089">
        <f t="shared" si="167"/>
        <v>360.80846988709948</v>
      </c>
      <c r="BP265" s="1094">
        <f t="shared" si="160"/>
        <v>164.20728630347395</v>
      </c>
      <c r="BR265" s="1112">
        <f t="shared" si="161"/>
        <v>64.780656179400751</v>
      </c>
      <c r="BT265" s="1088">
        <f t="shared" ca="1" si="149"/>
        <v>0</v>
      </c>
      <c r="BU265" s="1089">
        <f>-FM!CF266</f>
        <v>0</v>
      </c>
      <c r="BV265" s="1089">
        <f>FM!CF265</f>
        <v>0</v>
      </c>
      <c r="BW265" s="1096">
        <f t="shared" ca="1" si="150"/>
        <v>0</v>
      </c>
    </row>
    <row r="266" spans="1:75" ht="15.75" customHeight="1">
      <c r="A266" s="1071"/>
      <c r="B266" s="1129">
        <f t="shared" si="151"/>
        <v>2043</v>
      </c>
      <c r="C266" s="1130">
        <f>Aux_Indices!D266</f>
        <v>22</v>
      </c>
      <c r="D266" s="1132">
        <f>Aux_Indices!C266</f>
        <v>52444</v>
      </c>
      <c r="E266" s="1131">
        <f t="shared" si="162"/>
        <v>8</v>
      </c>
      <c r="F266" s="1087"/>
      <c r="G266" s="1088">
        <f>SUMIF(Controle!$430:$430,$D266,Controle!$431:$431)*Aux_Inflação!$H266*Aux_Inflação!$AN266/1000</f>
        <v>1305.1578318862112</v>
      </c>
      <c r="H266" s="1089">
        <f>SUMIF(Controle!$430:$430,$D266,Controle!$432:$432)*Aux_Inflação!$H266*Aux_Inflação!$AN266/1000</f>
        <v>82.74</v>
      </c>
      <c r="I266" s="1089">
        <f>SUMIF(Controle!$430:$430,$D266,Controle!$433:$433)*Aux_Inflação!$H266*Aux_Inflação!$AN266/1000</f>
        <v>0</v>
      </c>
      <c r="J266" s="1089">
        <f>SUMIF(Controle!$430:$430,$D266,Controle!$434:$434)*Aux_Inflação!$H266*Aux_Inflação!$AN266/1000</f>
        <v>425.76716830223137</v>
      </c>
      <c r="K266" s="1089">
        <f>SUMIF(Controle!$430:$430,$D266,Controle!$435:$435)*Aux_Inflação!$H266*Aux_Inflação!$AN266/1000</f>
        <v>145.27161557876127</v>
      </c>
      <c r="L266" s="1089">
        <f>SUMIF(Controle!$430:$430,$D266,Controle!$436:$436)*Aux_Inflação!$H266*Aux_Inflação!$AN266/1000</f>
        <v>173.36446566292858</v>
      </c>
      <c r="M266" s="1089">
        <f>SUMIF(Controle!$430:$430,$D266,Controle!$437:$437)*Aux_Inflação!$H266*Aux_Inflação!$AN266/1000</f>
        <v>0</v>
      </c>
      <c r="N266" s="1089"/>
      <c r="O266" s="1090">
        <f t="shared" si="152"/>
        <v>2132.3010814301324</v>
      </c>
      <c r="P266" s="1087"/>
      <c r="Q266" s="1088">
        <f t="shared" ref="Q266:Q329" si="177">SUMIF($G$6:$N$6,Q$6,$G266:$N266)</f>
        <v>1813.6650001884425</v>
      </c>
      <c r="R266" s="1089">
        <f t="shared" ref="R266:R329" si="178">SUMIF($G$6:$N$6,R$6,$G265:$N265)</f>
        <v>651.52572455912616</v>
      </c>
      <c r="S266" s="1089">
        <f t="shared" ref="S266:S329" si="179">SUMIF($G$6:$N$6,S$6,$G264:$N264)</f>
        <v>0</v>
      </c>
      <c r="T266" s="1089"/>
      <c r="U266" s="1092">
        <f t="shared" si="153"/>
        <v>2465.1907247475688</v>
      </c>
      <c r="V266" s="1087"/>
      <c r="W266" s="1088">
        <f t="shared" si="147"/>
        <v>651.52572455912377</v>
      </c>
      <c r="X266" s="1089">
        <f t="shared" si="154"/>
        <v>2132.3010814301324</v>
      </c>
      <c r="Y266" s="1089">
        <f t="shared" si="145"/>
        <v>-2465.1907247475688</v>
      </c>
      <c r="Z266" s="1089">
        <f t="shared" si="148"/>
        <v>318.63608124168741</v>
      </c>
      <c r="AA266" s="1094">
        <f t="shared" si="146"/>
        <v>332.88964331743637</v>
      </c>
      <c r="AB266" s="1087"/>
      <c r="AC266" s="1088">
        <f>SUMIF(Controle!$F$1181:$NA$1181,$D266,Controle!$F$1182:$NA$1182)*Aux_Inflação!$Q266*Aux_Inflação!$AN266/1000</f>
        <v>73.144220833333335</v>
      </c>
      <c r="AD266" s="1089">
        <f>SUMIF(Controle!$F$1181:$NA$1181,$D266,Controle!$F$1183:$NA$1183)*Aux_Inflação!$Q266*Aux_Inflação!$AN266/1000</f>
        <v>155.99439798650576</v>
      </c>
      <c r="AE266" s="1089">
        <f>SUMIF(Controle!$F$1181:$NA$1181,$D266,Controle!$F$1184:$NA$1184)*Aux_Inflação!$Q266*Aux_Inflação!$AN266/1000</f>
        <v>57.926402592595998</v>
      </c>
      <c r="AF266" s="1089">
        <f>SUMIF(Controle!$F$1181:$NA$1181,$D266,Controle!$F$1185:$NA$1185)*Aux_Inflação!$Q266*Aux_Inflação!$AN266/1000</f>
        <v>0</v>
      </c>
      <c r="AG266" s="1089">
        <f>SUMIF(Controle!$F$1181:$NA$1181,$D266,Controle!$F$1186:$NA$1186)*Aux_Inflação!$Q266*Aux_Inflação!$AN266/1000</f>
        <v>28.673923333333327</v>
      </c>
      <c r="AH266" s="1089">
        <f>SUMIF(Controle!$F$1181:$NA$1181,$D266,Controle!$F$1187:$NA$1187)*Aux_Inflação!$Q266*Aux_Inflação!$AN266/1000</f>
        <v>761.63804999999991</v>
      </c>
      <c r="AI266" s="1089">
        <f>SUMIF(Controle!$F$1181:$NA$1181,$D266,Controle!$F$1188:$NA$1188)*Aux_Inflação!$Q266*Aux_Inflação!$AN266/1000</f>
        <v>23.107784490740741</v>
      </c>
      <c r="AJ266" s="1089">
        <f>SUMIF(Controle!$F$1181:$NA$1181,$D266,Controle!$F$1189:$NA$1189)*Aux_Inflação!$Q266*Aux_Inflação!$AN266/1000</f>
        <v>16.423693658063524</v>
      </c>
      <c r="AK266" s="1089">
        <f>SUMIF(Controle!$F$1181:$NA$1181,$D266,Controle!$F$1190:$NA$1190)*Aux_Inflação!$Q266*Aux_Inflação!$AN266/1000</f>
        <v>127.93806488580795</v>
      </c>
      <c r="AL266" s="1089">
        <f>SUMIF(Controle!$F$1181:$NA$1181,$D266,Controle!$F$1191:$NA$1191)*Aux_Inflação!$Q266*Aux_Inflação!$AN266/1000</f>
        <v>99.80398270869226</v>
      </c>
      <c r="AM266" s="1090">
        <f t="shared" si="155"/>
        <v>1344.6505204890727</v>
      </c>
      <c r="AN266" s="1095"/>
      <c r="AO266" s="1088">
        <f t="shared" si="163"/>
        <v>0</v>
      </c>
      <c r="AP266" s="1089">
        <f t="shared" si="156"/>
        <v>317.3099620858971</v>
      </c>
      <c r="AQ266" s="1089">
        <f t="shared" si="164"/>
        <v>1250.8306877239111</v>
      </c>
      <c r="AR266" s="1089">
        <f t="shared" si="168"/>
        <v>0</v>
      </c>
      <c r="AS266" s="1089"/>
      <c r="AT266" s="1092">
        <f t="shared" si="165"/>
        <v>1568.1406498098081</v>
      </c>
      <c r="AU266" s="1095"/>
      <c r="AV266" s="1088">
        <f t="shared" si="169"/>
        <v>1250.8306877239088</v>
      </c>
      <c r="AW266" s="1089">
        <f t="shared" si="157"/>
        <v>1344.6505204890727</v>
      </c>
      <c r="AX266" s="1089">
        <f t="shared" si="166"/>
        <v>-1568.1406498098081</v>
      </c>
      <c r="AY266" s="1089">
        <f t="shared" si="170"/>
        <v>1027.3405584031734</v>
      </c>
      <c r="AZ266" s="1094">
        <f t="shared" si="171"/>
        <v>-223.49012932073538</v>
      </c>
      <c r="BA266" s="1087"/>
      <c r="BB266" s="1088">
        <f>-FM!S266</f>
        <v>77.828989472199822</v>
      </c>
      <c r="BC266" s="1089">
        <f>-FM!T266</f>
        <v>51.092060196267759</v>
      </c>
      <c r="BD266" s="1089">
        <f>-FM!U266</f>
        <v>51.196017393837032</v>
      </c>
      <c r="BE266" s="1089"/>
      <c r="BF266" s="1092">
        <f t="shared" si="158"/>
        <v>180.11706706230461</v>
      </c>
      <c r="BH266" s="1088">
        <f t="shared" si="172"/>
        <v>0</v>
      </c>
      <c r="BI266" s="1089">
        <f t="shared" si="173"/>
        <v>360.80846988709965</v>
      </c>
      <c r="BJ266" s="1092">
        <f t="shared" si="159"/>
        <v>360.80846988709965</v>
      </c>
      <c r="BL266" s="1088">
        <f t="shared" si="174"/>
        <v>360.80846988709948</v>
      </c>
      <c r="BM266" s="1089">
        <f t="shared" si="175"/>
        <v>180.11706706230461</v>
      </c>
      <c r="BN266" s="1089">
        <f t="shared" si="176"/>
        <v>-360.80846988709965</v>
      </c>
      <c r="BO266" s="1089">
        <f t="shared" si="167"/>
        <v>180.11706706230444</v>
      </c>
      <c r="BP266" s="1094">
        <f t="shared" si="160"/>
        <v>-180.69140282479503</v>
      </c>
      <c r="BR266" s="1112">
        <f t="shared" si="161"/>
        <v>-71.291888828094045</v>
      </c>
      <c r="BT266" s="1088">
        <f t="shared" ca="1" si="149"/>
        <v>0</v>
      </c>
      <c r="BU266" s="1089">
        <f ca="1">-FM!CF267</f>
        <v>949.44326356992337</v>
      </c>
      <c r="BV266" s="1089">
        <f>FM!CF266</f>
        <v>0</v>
      </c>
      <c r="BW266" s="1096">
        <f t="shared" ca="1" si="150"/>
        <v>949.44326356992337</v>
      </c>
    </row>
    <row r="267" spans="1:75" ht="15.75" customHeight="1">
      <c r="A267" s="1071"/>
      <c r="B267" s="1129">
        <f t="shared" si="151"/>
        <v>2043</v>
      </c>
      <c r="C267" s="1130">
        <f>Aux_Indices!D267</f>
        <v>22</v>
      </c>
      <c r="D267" s="1132">
        <f>Aux_Indices!C267</f>
        <v>52475</v>
      </c>
      <c r="E267" s="1131">
        <f t="shared" si="162"/>
        <v>9</v>
      </c>
      <c r="F267" s="1087"/>
      <c r="G267" s="1088">
        <f>SUMIF(Controle!$430:$430,$D267,Controle!$431:$431)*Aux_Inflação!$H267*Aux_Inflação!$AN267/1000</f>
        <v>1429.1790593382409</v>
      </c>
      <c r="H267" s="1089">
        <f>SUMIF(Controle!$430:$430,$D267,Controle!$432:$432)*Aux_Inflação!$H267*Aux_Inflação!$AN267/1000</f>
        <v>85.905000000000001</v>
      </c>
      <c r="I267" s="1089">
        <f>SUMIF(Controle!$430:$430,$D267,Controle!$433:$433)*Aux_Inflação!$H267*Aux_Inflação!$AN267/1000</f>
        <v>0</v>
      </c>
      <c r="J267" s="1089">
        <f>SUMIF(Controle!$430:$430,$D267,Controle!$434:$434)*Aux_Inflação!$H267*Aux_Inflação!$AN267/1000</f>
        <v>441.12673425830036</v>
      </c>
      <c r="K267" s="1089">
        <f>SUMIF(Controle!$430:$430,$D267,Controle!$435:$435)*Aux_Inflação!$H267*Aux_Inflação!$AN267/1000</f>
        <v>150.51229435144384</v>
      </c>
      <c r="L267" s="1089">
        <f>SUMIF(Controle!$430:$430,$D267,Controle!$436:$436)*Aux_Inflação!$H267*Aux_Inflação!$AN267/1000</f>
        <v>179.61859501584809</v>
      </c>
      <c r="M267" s="1089">
        <f>SUMIF(Controle!$430:$430,$D267,Controle!$437:$437)*Aux_Inflação!$H267*Aux_Inflação!$AN267/1000</f>
        <v>0</v>
      </c>
      <c r="N267" s="1089"/>
      <c r="O267" s="1090">
        <f t="shared" si="152"/>
        <v>2286.3416829638327</v>
      </c>
      <c r="P267" s="1087"/>
      <c r="Q267" s="1088">
        <f t="shared" si="177"/>
        <v>1956.2107935965412</v>
      </c>
      <c r="R267" s="1089">
        <f t="shared" si="178"/>
        <v>318.63608124168985</v>
      </c>
      <c r="S267" s="1089">
        <f t="shared" si="179"/>
        <v>0</v>
      </c>
      <c r="T267" s="1089"/>
      <c r="U267" s="1092">
        <f t="shared" si="153"/>
        <v>2274.8468748382311</v>
      </c>
      <c r="V267" s="1087"/>
      <c r="W267" s="1088">
        <f t="shared" si="147"/>
        <v>318.63608124168741</v>
      </c>
      <c r="X267" s="1089">
        <f t="shared" si="154"/>
        <v>2286.3416829638327</v>
      </c>
      <c r="Y267" s="1089">
        <f t="shared" ref="Y267:Y330" si="180">-SUM(Q267:T267)</f>
        <v>-2274.8468748382311</v>
      </c>
      <c r="Z267" s="1089">
        <f t="shared" si="148"/>
        <v>330.130889367289</v>
      </c>
      <c r="AA267" s="1094">
        <f t="shared" ref="AA267:AA330" si="181">Z266-Z267</f>
        <v>-11.494808125601594</v>
      </c>
      <c r="AB267" s="1087"/>
      <c r="AC267" s="1088">
        <f>SUMIF(Controle!$F$1181:$NA$1181,$D267,Controle!$F$1182:$NA$1182)*Aux_Inflação!$Q267*Aux_Inflação!$AN267/1000</f>
        <v>73.144220833333335</v>
      </c>
      <c r="AD267" s="1089">
        <f>SUMIF(Controle!$F$1181:$NA$1181,$D267,Controle!$F$1183:$NA$1183)*Aux_Inflação!$Q267*Aux_Inflação!$AN267/1000</f>
        <v>161.62190152137248</v>
      </c>
      <c r="AE267" s="1089">
        <f>SUMIF(Controle!$F$1181:$NA$1181,$D267,Controle!$F$1184:$NA$1184)*Aux_Inflação!$Q267*Aux_Inflação!$AN267/1000</f>
        <v>60.016099655820973</v>
      </c>
      <c r="AF267" s="1089">
        <f>SUMIF(Controle!$F$1181:$NA$1181,$D267,Controle!$F$1185:$NA$1185)*Aux_Inflação!$Q267*Aux_Inflação!$AN267/1000</f>
        <v>0</v>
      </c>
      <c r="AG267" s="1089">
        <f>SUMIF(Controle!$F$1181:$NA$1181,$D267,Controle!$F$1186:$NA$1186)*Aux_Inflação!$Q267*Aux_Inflação!$AN267/1000</f>
        <v>28.673923333333327</v>
      </c>
      <c r="AH267" s="1089">
        <f>SUMIF(Controle!$F$1181:$NA$1181,$D267,Controle!$F$1187:$NA$1187)*Aux_Inflação!$Q267*Aux_Inflação!$AN267/1000</f>
        <v>761.63804999999991</v>
      </c>
      <c r="AI267" s="1089">
        <f>SUMIF(Controle!$F$1181:$NA$1181,$D267,Controle!$F$1188:$NA$1188)*Aux_Inflação!$Q267*Aux_Inflação!$AN267/1000</f>
        <v>23.107784490740741</v>
      </c>
      <c r="AJ267" s="1089">
        <f>SUMIF(Controle!$F$1181:$NA$1181,$D267,Controle!$F$1189:$NA$1189)*Aux_Inflação!$Q267*Aux_Inflação!$AN267/1000</f>
        <v>16.423693658063524</v>
      </c>
      <c r="AK267" s="1089">
        <f>SUMIF(Controle!$F$1181:$NA$1181,$D267,Controle!$F$1190:$NA$1190)*Aux_Inflação!$Q267*Aux_Inflação!$AN267/1000</f>
        <v>137.18050097783001</v>
      </c>
      <c r="AL267" s="1089">
        <f>SUMIF(Controle!$F$1181:$NA$1181,$D267,Controle!$F$1191:$NA$1191)*Aux_Inflação!$Q267*Aux_Inflação!$AN267/1000</f>
        <v>99.80398270869226</v>
      </c>
      <c r="AM267" s="1090">
        <f t="shared" si="155"/>
        <v>1361.6101571791864</v>
      </c>
      <c r="AN267" s="1095"/>
      <c r="AO267" s="1088">
        <f t="shared" si="163"/>
        <v>0</v>
      </c>
      <c r="AP267" s="1089">
        <f t="shared" si="156"/>
        <v>326.55239817791914</v>
      </c>
      <c r="AQ267" s="1089">
        <f t="shared" si="164"/>
        <v>1027.3405584031757</v>
      </c>
      <c r="AR267" s="1089">
        <f t="shared" si="168"/>
        <v>0</v>
      </c>
      <c r="AS267" s="1089"/>
      <c r="AT267" s="1092">
        <f t="shared" si="165"/>
        <v>1353.8929565810949</v>
      </c>
      <c r="AU267" s="1095"/>
      <c r="AV267" s="1088">
        <f t="shared" si="169"/>
        <v>1027.3405584031734</v>
      </c>
      <c r="AW267" s="1089">
        <f t="shared" si="157"/>
        <v>1361.6101571791864</v>
      </c>
      <c r="AX267" s="1089">
        <f t="shared" si="166"/>
        <v>-1353.8929565810949</v>
      </c>
      <c r="AY267" s="1089">
        <f t="shared" si="170"/>
        <v>1035.0577590012649</v>
      </c>
      <c r="AZ267" s="1094">
        <f t="shared" si="171"/>
        <v>7.7172005980914946</v>
      </c>
      <c r="BA267" s="1087"/>
      <c r="BB267" s="1088">
        <f>-FM!S267</f>
        <v>83.451471428179886</v>
      </c>
      <c r="BC267" s="1089">
        <f>-FM!T267</f>
        <v>52.935208110996044</v>
      </c>
      <c r="BD267" s="1089">
        <f>-FM!U267</f>
        <v>55.356448461165982</v>
      </c>
      <c r="BE267" s="1089"/>
      <c r="BF267" s="1092">
        <f t="shared" si="158"/>
        <v>191.74312800034193</v>
      </c>
      <c r="BH267" s="1088">
        <f t="shared" si="172"/>
        <v>0</v>
      </c>
      <c r="BI267" s="1089">
        <f t="shared" si="173"/>
        <v>180.11706706230461</v>
      </c>
      <c r="BJ267" s="1092">
        <f t="shared" si="159"/>
        <v>180.11706706230461</v>
      </c>
      <c r="BL267" s="1088">
        <f t="shared" si="174"/>
        <v>180.11706706230444</v>
      </c>
      <c r="BM267" s="1089">
        <f t="shared" si="175"/>
        <v>191.74312800034193</v>
      </c>
      <c r="BN267" s="1089">
        <f t="shared" si="176"/>
        <v>-180.11706706230461</v>
      </c>
      <c r="BO267" s="1089">
        <f t="shared" si="167"/>
        <v>191.74312800034176</v>
      </c>
      <c r="BP267" s="1094">
        <f t="shared" si="160"/>
        <v>11.626060938037313</v>
      </c>
      <c r="BR267" s="1112">
        <f t="shared" si="161"/>
        <v>7.8484534105272132</v>
      </c>
      <c r="BT267" s="1088">
        <f t="shared" ca="1" si="149"/>
        <v>949.44326356992337</v>
      </c>
      <c r="BU267" s="1089">
        <f>-FM!CF268</f>
        <v>0</v>
      </c>
      <c r="BV267" s="1089">
        <f ca="1">FM!CF267</f>
        <v>-949.44326356992337</v>
      </c>
      <c r="BW267" s="1096">
        <f t="shared" ca="1" si="150"/>
        <v>0</v>
      </c>
    </row>
    <row r="268" spans="1:75" ht="15.75" customHeight="1">
      <c r="A268" s="1071"/>
      <c r="B268" s="1129">
        <f t="shared" si="151"/>
        <v>2043</v>
      </c>
      <c r="C268" s="1130">
        <f>Aux_Indices!D268</f>
        <v>22</v>
      </c>
      <c r="D268" s="1132">
        <f>Aux_Indices!C268</f>
        <v>52505</v>
      </c>
      <c r="E268" s="1131">
        <f t="shared" si="162"/>
        <v>10</v>
      </c>
      <c r="F268" s="1087"/>
      <c r="G268" s="1088">
        <f>SUMIF(Controle!$430:$430,$D268,Controle!$431:$431)*Aux_Inflação!$H268*Aux_Inflação!$AN268/1000</f>
        <v>1314.4382310347339</v>
      </c>
      <c r="H268" s="1089">
        <f>SUMIF(Controle!$430:$430,$D268,Controle!$432:$432)*Aux_Inflação!$H268*Aux_Inflação!$AN268/1000</f>
        <v>76.125</v>
      </c>
      <c r="I268" s="1089">
        <f>SUMIF(Controle!$430:$430,$D268,Controle!$433:$433)*Aux_Inflação!$H268*Aux_Inflação!$AN268/1000</f>
        <v>0</v>
      </c>
      <c r="J268" s="1089">
        <f>SUMIF(Controle!$430:$430,$D268,Controle!$434:$434)*Aux_Inflação!$H268*Aux_Inflação!$AN268/1000</f>
        <v>390.7473579223942</v>
      </c>
      <c r="K268" s="1089">
        <f>SUMIF(Controle!$430:$430,$D268,Controle!$435:$435)*Aux_Inflação!$H268*Aux_Inflação!$AN268/1000</f>
        <v>133.32286797704495</v>
      </c>
      <c r="L268" s="1089">
        <f>SUMIF(Controle!$430:$430,$D268,Controle!$436:$436)*Aux_Inflação!$H268*Aux_Inflação!$AN268/1000</f>
        <v>159.1050507382721</v>
      </c>
      <c r="M268" s="1089">
        <f>SUMIF(Controle!$430:$430,$D268,Controle!$437:$437)*Aux_Inflação!$H268*Aux_Inflação!$AN268/1000</f>
        <v>0</v>
      </c>
      <c r="N268" s="1089"/>
      <c r="O268" s="1090">
        <f t="shared" si="152"/>
        <v>2073.7385076724454</v>
      </c>
      <c r="P268" s="1087"/>
      <c r="Q268" s="1088">
        <f t="shared" si="177"/>
        <v>1781.3105889571282</v>
      </c>
      <c r="R268" s="1089">
        <f t="shared" si="178"/>
        <v>330.13088936729196</v>
      </c>
      <c r="S268" s="1089">
        <f t="shared" si="179"/>
        <v>0</v>
      </c>
      <c r="T268" s="1089"/>
      <c r="U268" s="1092">
        <f t="shared" si="153"/>
        <v>2111.4414783244201</v>
      </c>
      <c r="V268" s="1087"/>
      <c r="W268" s="1088">
        <f t="shared" si="147"/>
        <v>330.130889367289</v>
      </c>
      <c r="X268" s="1089">
        <f t="shared" si="154"/>
        <v>2073.7385076724454</v>
      </c>
      <c r="Y268" s="1089">
        <f t="shared" si="180"/>
        <v>-2111.4414783244201</v>
      </c>
      <c r="Z268" s="1089">
        <f t="shared" si="148"/>
        <v>292.42791871531426</v>
      </c>
      <c r="AA268" s="1094">
        <f t="shared" si="181"/>
        <v>37.702970651974738</v>
      </c>
      <c r="AB268" s="1087"/>
      <c r="AC268" s="1088">
        <f>SUMIF(Controle!$F$1181:$NA$1181,$D268,Controle!$F$1182:$NA$1182)*Aux_Inflação!$Q268*Aux_Inflação!$AN268/1000</f>
        <v>73.144220833333335</v>
      </c>
      <c r="AD268" s="1089">
        <f>SUMIF(Controle!$F$1181:$NA$1181,$D268,Controle!$F$1183:$NA$1183)*Aux_Inflação!$Q268*Aux_Inflação!$AN268/1000</f>
        <v>143.16368992700961</v>
      </c>
      <c r="AE268" s="1089">
        <f>SUMIF(Controle!$F$1181:$NA$1181,$D268,Controle!$F$1184:$NA$1184)*Aux_Inflação!$Q268*Aux_Inflação!$AN268/1000</f>
        <v>53.161893288443089</v>
      </c>
      <c r="AF268" s="1089">
        <f>SUMIF(Controle!$F$1181:$NA$1181,$D268,Controle!$F$1185:$NA$1185)*Aux_Inflação!$Q268*Aux_Inflação!$AN268/1000</f>
        <v>0</v>
      </c>
      <c r="AG268" s="1089">
        <f>SUMIF(Controle!$F$1181:$NA$1181,$D268,Controle!$F$1186:$NA$1186)*Aux_Inflação!$Q268*Aux_Inflação!$AN268/1000</f>
        <v>28.673923333333327</v>
      </c>
      <c r="AH268" s="1089">
        <f>SUMIF(Controle!$F$1181:$NA$1181,$D268,Controle!$F$1187:$NA$1187)*Aux_Inflação!$Q268*Aux_Inflação!$AN268/1000</f>
        <v>761.63804999999991</v>
      </c>
      <c r="AI268" s="1089">
        <f>SUMIF(Controle!$F$1181:$NA$1181,$D268,Controle!$F$1188:$NA$1188)*Aux_Inflação!$Q268*Aux_Inflação!$AN268/1000</f>
        <v>23.107784490740741</v>
      </c>
      <c r="AJ268" s="1089">
        <f>SUMIF(Controle!$F$1181:$NA$1181,$D268,Controle!$F$1189:$NA$1189)*Aux_Inflação!$Q268*Aux_Inflação!$AN268/1000</f>
        <v>16.423693658063524</v>
      </c>
      <c r="AK268" s="1089">
        <f>SUMIF(Controle!$F$1181:$NA$1181,$D268,Controle!$F$1190:$NA$1190)*Aux_Inflação!$Q268*Aux_Inflação!$AN268/1000</f>
        <v>124.4243104603467</v>
      </c>
      <c r="AL268" s="1089">
        <f>SUMIF(Controle!$F$1181:$NA$1181,$D268,Controle!$F$1191:$NA$1191)*Aux_Inflação!$Q268*Aux_Inflação!$AN268/1000</f>
        <v>99.80398270869226</v>
      </c>
      <c r="AM268" s="1090">
        <f t="shared" si="155"/>
        <v>1323.5415486999625</v>
      </c>
      <c r="AN268" s="1095"/>
      <c r="AO268" s="1088">
        <f t="shared" si="163"/>
        <v>0</v>
      </c>
      <c r="AP268" s="1089">
        <f t="shared" si="156"/>
        <v>313.79620766043581</v>
      </c>
      <c r="AQ268" s="1089">
        <f t="shared" si="164"/>
        <v>1035.0577590012674</v>
      </c>
      <c r="AR268" s="1089">
        <f t="shared" si="168"/>
        <v>0</v>
      </c>
      <c r="AS268" s="1089"/>
      <c r="AT268" s="1092">
        <f t="shared" si="165"/>
        <v>1348.8539666617032</v>
      </c>
      <c r="AU268" s="1095"/>
      <c r="AV268" s="1088">
        <f t="shared" si="169"/>
        <v>1035.0577590012649</v>
      </c>
      <c r="AW268" s="1089">
        <f t="shared" si="157"/>
        <v>1323.5415486999625</v>
      </c>
      <c r="AX268" s="1089">
        <f t="shared" si="166"/>
        <v>-1348.8539666617032</v>
      </c>
      <c r="AY268" s="1089">
        <f t="shared" si="170"/>
        <v>1009.745341039524</v>
      </c>
      <c r="AZ268" s="1094">
        <f t="shared" si="171"/>
        <v>-25.312417961740948</v>
      </c>
      <c r="BA268" s="1087"/>
      <c r="BB268" s="1088">
        <f>-FM!S268</f>
        <v>75.691455530044252</v>
      </c>
      <c r="BC268" s="1089">
        <f>-FM!T268</f>
        <v>46.889682950687302</v>
      </c>
      <c r="BD268" s="1089">
        <f>-FM!U268</f>
        <v>50.489734492501533</v>
      </c>
      <c r="BE268" s="1089"/>
      <c r="BF268" s="1092">
        <f t="shared" si="158"/>
        <v>173.07087297323309</v>
      </c>
      <c r="BH268" s="1088">
        <f t="shared" si="172"/>
        <v>0</v>
      </c>
      <c r="BI268" s="1089">
        <f t="shared" si="173"/>
        <v>191.74312800034193</v>
      </c>
      <c r="BJ268" s="1092">
        <f t="shared" si="159"/>
        <v>191.74312800034193</v>
      </c>
      <c r="BL268" s="1088">
        <f t="shared" si="174"/>
        <v>191.74312800034176</v>
      </c>
      <c r="BM268" s="1089">
        <f t="shared" si="175"/>
        <v>173.07087297323309</v>
      </c>
      <c r="BN268" s="1089">
        <f t="shared" si="176"/>
        <v>-191.74312800034193</v>
      </c>
      <c r="BO268" s="1089">
        <f t="shared" si="167"/>
        <v>173.07087297323289</v>
      </c>
      <c r="BP268" s="1094">
        <f t="shared" si="160"/>
        <v>-18.672255027108861</v>
      </c>
      <c r="BR268" s="1112">
        <f t="shared" si="161"/>
        <v>-6.2817023368750711</v>
      </c>
      <c r="BT268" s="1088">
        <f t="shared" ca="1" si="149"/>
        <v>0</v>
      </c>
      <c r="BU268" s="1089">
        <f>-FM!CF269</f>
        <v>0</v>
      </c>
      <c r="BV268" s="1089">
        <f>FM!CF268</f>
        <v>0</v>
      </c>
      <c r="BW268" s="1096">
        <f t="shared" ca="1" si="150"/>
        <v>0</v>
      </c>
    </row>
    <row r="269" spans="1:75" ht="15.75" customHeight="1">
      <c r="A269" s="1071"/>
      <c r="B269" s="1129">
        <f t="shared" si="151"/>
        <v>2043</v>
      </c>
      <c r="C269" s="1130">
        <f>Aux_Indices!D269</f>
        <v>22</v>
      </c>
      <c r="D269" s="1132">
        <f>Aux_Indices!C269</f>
        <v>52536</v>
      </c>
      <c r="E269" s="1131">
        <f t="shared" si="162"/>
        <v>11</v>
      </c>
      <c r="F269" s="1087"/>
      <c r="G269" s="1088">
        <f>SUMIF(Controle!$430:$430,$D269,Controle!$431:$431)*Aux_Inflação!$H269*Aux_Inflação!$AN269/1000</f>
        <v>2000.7099602290189</v>
      </c>
      <c r="H269" s="1089">
        <f>SUMIF(Controle!$430:$430,$D269,Controle!$432:$432)*Aux_Inflação!$H269*Aux_Inflação!$AN269/1000</f>
        <v>119.85</v>
      </c>
      <c r="I269" s="1089">
        <f>SUMIF(Controle!$430:$430,$D269,Controle!$433:$433)*Aux_Inflação!$H269*Aux_Inflação!$AN269/1000</f>
        <v>0</v>
      </c>
      <c r="J269" s="1089">
        <f>SUMIF(Controle!$430:$430,$D269,Controle!$434:$434)*Aux_Inflação!$H269*Aux_Inflação!$AN269/1000</f>
        <v>615.61140351924359</v>
      </c>
      <c r="K269" s="1089">
        <f>SUMIF(Controle!$430:$430,$D269,Controle!$435:$435)*Aux_Inflação!$H269*Aux_Inflação!$AN269/1000</f>
        <v>210.04640520911801</v>
      </c>
      <c r="L269" s="1089">
        <f>SUMIF(Controle!$430:$430,$D269,Controle!$436:$436)*Aux_Inflação!$H269*Aux_Inflação!$AN269/1000</f>
        <v>250.66550446501358</v>
      </c>
      <c r="M269" s="1089">
        <f>SUMIF(Controle!$430:$430,$D269,Controle!$437:$437)*Aux_Inflação!$H269*Aux_Inflação!$AN269/1000</f>
        <v>0</v>
      </c>
      <c r="N269" s="1089"/>
      <c r="O269" s="1090">
        <f t="shared" si="152"/>
        <v>3196.8832734223943</v>
      </c>
      <c r="P269" s="1087"/>
      <c r="Q269" s="1088">
        <f t="shared" si="177"/>
        <v>2736.1713637482626</v>
      </c>
      <c r="R269" s="1089">
        <f t="shared" si="178"/>
        <v>292.42791871531705</v>
      </c>
      <c r="S269" s="1089">
        <f t="shared" si="179"/>
        <v>0</v>
      </c>
      <c r="T269" s="1089"/>
      <c r="U269" s="1092">
        <f t="shared" si="153"/>
        <v>3028.5992824635796</v>
      </c>
      <c r="V269" s="1087"/>
      <c r="W269" s="1088">
        <f t="shared" si="147"/>
        <v>292.42791871531426</v>
      </c>
      <c r="X269" s="1089">
        <f t="shared" si="154"/>
        <v>3196.8832734223943</v>
      </c>
      <c r="Y269" s="1089">
        <f t="shared" si="180"/>
        <v>-3028.5992824635796</v>
      </c>
      <c r="Z269" s="1089">
        <f t="shared" si="148"/>
        <v>460.71190967412895</v>
      </c>
      <c r="AA269" s="1094">
        <f t="shared" si="181"/>
        <v>-168.28399095881468</v>
      </c>
      <c r="AB269" s="1087"/>
      <c r="AC269" s="1088">
        <f>SUMIF(Controle!$F$1181:$NA$1181,$D269,Controle!$F$1182:$NA$1182)*Aux_Inflação!$Q269*Aux_Inflação!$AN269/1000</f>
        <v>73.144220833333335</v>
      </c>
      <c r="AD269" s="1089">
        <f>SUMIF(Controle!$F$1181:$NA$1181,$D269,Controle!$F$1183:$NA$1183)*Aux_Inflação!$Q269*Aux_Inflação!$AN269/1000</f>
        <v>225.55034167745853</v>
      </c>
      <c r="AE269" s="1089">
        <f>SUMIF(Controle!$F$1181:$NA$1181,$D269,Controle!$F$1184:$NA$1184)*Aux_Inflação!$Q269*Aux_Inflação!$AN269/1000</f>
        <v>83.755058294056553</v>
      </c>
      <c r="AF269" s="1089">
        <f>SUMIF(Controle!$F$1181:$NA$1181,$D269,Controle!$F$1185:$NA$1185)*Aux_Inflação!$Q269*Aux_Inflação!$AN269/1000</f>
        <v>0</v>
      </c>
      <c r="AG269" s="1089">
        <f>SUMIF(Controle!$F$1181:$NA$1181,$D269,Controle!$F$1186:$NA$1186)*Aux_Inflação!$Q269*Aux_Inflação!$AN269/1000</f>
        <v>28.673923333333327</v>
      </c>
      <c r="AH269" s="1089">
        <f>SUMIF(Controle!$F$1181:$NA$1181,$D269,Controle!$F$1187:$NA$1187)*Aux_Inflação!$Q269*Aux_Inflação!$AN269/1000</f>
        <v>761.63804999999991</v>
      </c>
      <c r="AI269" s="1089">
        <f>SUMIF(Controle!$F$1181:$NA$1181,$D269,Controle!$F$1188:$NA$1188)*Aux_Inflação!$Q269*Aux_Inflação!$AN269/1000</f>
        <v>23.107784490740741</v>
      </c>
      <c r="AJ269" s="1089">
        <f>SUMIF(Controle!$F$1181:$NA$1181,$D269,Controle!$F$1189:$NA$1189)*Aux_Inflação!$Q269*Aux_Inflação!$AN269/1000</f>
        <v>16.423693658063524</v>
      </c>
      <c r="AK269" s="1089">
        <f>SUMIF(Controle!$F$1181:$NA$1181,$D269,Controle!$F$1190:$NA$1190)*Aux_Inflação!$Q269*Aux_Inflação!$AN269/1000</f>
        <v>191.81299640534365</v>
      </c>
      <c r="AL269" s="1089">
        <f>SUMIF(Controle!$F$1181:$NA$1181,$D269,Controle!$F$1191:$NA$1191)*Aux_Inflação!$Q269*Aux_Inflação!$AN269/1000</f>
        <v>99.80398270869226</v>
      </c>
      <c r="AM269" s="1090">
        <f t="shared" si="155"/>
        <v>1503.9100514010217</v>
      </c>
      <c r="AN269" s="1095"/>
      <c r="AO269" s="1088">
        <f t="shared" si="163"/>
        <v>0</v>
      </c>
      <c r="AP269" s="1089">
        <f t="shared" si="156"/>
        <v>381.18489360543276</v>
      </c>
      <c r="AQ269" s="1089">
        <f t="shared" si="164"/>
        <v>1009.7453410395267</v>
      </c>
      <c r="AR269" s="1089">
        <f t="shared" si="168"/>
        <v>0</v>
      </c>
      <c r="AS269" s="1089"/>
      <c r="AT269" s="1092">
        <f t="shared" si="165"/>
        <v>1390.9302346449595</v>
      </c>
      <c r="AU269" s="1095"/>
      <c r="AV269" s="1088">
        <f t="shared" si="169"/>
        <v>1009.745341039524</v>
      </c>
      <c r="AW269" s="1089">
        <f t="shared" si="157"/>
        <v>1503.9100514010217</v>
      </c>
      <c r="AX269" s="1089">
        <f t="shared" si="166"/>
        <v>-1390.9302346449595</v>
      </c>
      <c r="AY269" s="1089">
        <f t="shared" si="170"/>
        <v>1122.7251577955863</v>
      </c>
      <c r="AZ269" s="1094">
        <f t="shared" si="171"/>
        <v>112.97981675606229</v>
      </c>
      <c r="BA269" s="1087"/>
      <c r="BB269" s="1088">
        <f>-FM!S269</f>
        <v>116.68623947991739</v>
      </c>
      <c r="BC269" s="1089">
        <f>-FM!T269</f>
        <v>73.873368422309227</v>
      </c>
      <c r="BD269" s="1089">
        <f>-FM!U269</f>
        <v>77.43815609709452</v>
      </c>
      <c r="BE269" s="1089"/>
      <c r="BF269" s="1092">
        <f t="shared" si="158"/>
        <v>267.99776399932114</v>
      </c>
      <c r="BH269" s="1088">
        <f t="shared" si="172"/>
        <v>0</v>
      </c>
      <c r="BI269" s="1089">
        <f t="shared" si="173"/>
        <v>173.07087297323309</v>
      </c>
      <c r="BJ269" s="1092">
        <f t="shared" si="159"/>
        <v>173.07087297323309</v>
      </c>
      <c r="BL269" s="1088">
        <f t="shared" si="174"/>
        <v>173.07087297323289</v>
      </c>
      <c r="BM269" s="1089">
        <f t="shared" si="175"/>
        <v>267.99776399932114</v>
      </c>
      <c r="BN269" s="1089">
        <f t="shared" si="176"/>
        <v>-173.07087297323309</v>
      </c>
      <c r="BO269" s="1089">
        <f t="shared" si="167"/>
        <v>267.99776399932091</v>
      </c>
      <c r="BP269" s="1094">
        <f t="shared" si="160"/>
        <v>94.926891026088015</v>
      </c>
      <c r="BR269" s="1112">
        <f t="shared" si="161"/>
        <v>39.622716823335622</v>
      </c>
      <c r="BT269" s="1088">
        <f t="shared" ca="1" si="149"/>
        <v>0</v>
      </c>
      <c r="BU269" s="1089">
        <f ca="1">-FM!CF270</f>
        <v>1081.5053584191241</v>
      </c>
      <c r="BV269" s="1089">
        <f>FM!CF269</f>
        <v>0</v>
      </c>
      <c r="BW269" s="1096">
        <f t="shared" ca="1" si="150"/>
        <v>1081.5053584191241</v>
      </c>
    </row>
    <row r="270" spans="1:75" ht="15.75" customHeight="1">
      <c r="A270" s="1071"/>
      <c r="B270" s="1129">
        <f t="shared" si="151"/>
        <v>2043</v>
      </c>
      <c r="C270" s="1130">
        <f>Aux_Indices!D270</f>
        <v>22</v>
      </c>
      <c r="D270" s="1132">
        <f>Aux_Indices!C270</f>
        <v>52566</v>
      </c>
      <c r="E270" s="1131">
        <f t="shared" si="162"/>
        <v>12</v>
      </c>
      <c r="F270" s="1087"/>
      <c r="G270" s="1088">
        <f>SUMIF(Controle!$430:$430,$D270,Controle!$431:$431)*Aux_Inflação!$H270*Aux_Inflação!$AN270/1000</f>
        <v>2839.0313081978602</v>
      </c>
      <c r="H270" s="1089">
        <f>SUMIF(Controle!$430:$430,$D270,Controle!$432:$432)*Aux_Inflação!$H270*Aux_Inflação!$AN270/1000</f>
        <v>173.94</v>
      </c>
      <c r="I270" s="1089">
        <f>SUMIF(Controle!$430:$430,$D270,Controle!$433:$433)*Aux_Inflação!$H270*Aux_Inflação!$AN270/1000</f>
        <v>0</v>
      </c>
      <c r="J270" s="1089">
        <f>SUMIF(Controle!$430:$430,$D270,Controle!$434:$434)*Aux_Inflação!$H270*Aux_Inflação!$AN270/1000</f>
        <v>894.54112128145573</v>
      </c>
      <c r="K270" s="1089">
        <f>SUMIF(Controle!$430:$430,$D270,Controle!$435:$435)*Aux_Inflação!$H270*Aux_Inflação!$AN270/1000</f>
        <v>305.21713172103375</v>
      </c>
      <c r="L270" s="1089">
        <f>SUMIF(Controle!$430:$430,$D270,Controle!$436:$436)*Aux_Inflação!$H270*Aux_Inflação!$AN270/1000</f>
        <v>364.24049351403175</v>
      </c>
      <c r="M270" s="1089">
        <f>SUMIF(Controle!$430:$430,$D270,Controle!$437:$437)*Aux_Inflação!$H270*Aux_Inflação!$AN270/1000</f>
        <v>0</v>
      </c>
      <c r="N270" s="1089"/>
      <c r="O270" s="1090">
        <f t="shared" si="152"/>
        <v>4576.9700547143821</v>
      </c>
      <c r="P270" s="1087"/>
      <c r="Q270" s="1088">
        <f t="shared" si="177"/>
        <v>3907.5124294793159</v>
      </c>
      <c r="R270" s="1089">
        <f t="shared" si="178"/>
        <v>460.71190967413156</v>
      </c>
      <c r="S270" s="1089">
        <f t="shared" si="179"/>
        <v>0</v>
      </c>
      <c r="T270" s="1089"/>
      <c r="U270" s="1092">
        <f t="shared" si="153"/>
        <v>4368.2243391534475</v>
      </c>
      <c r="V270" s="1087"/>
      <c r="W270" s="1088">
        <f t="shared" si="147"/>
        <v>460.71190967412895</v>
      </c>
      <c r="X270" s="1089">
        <f t="shared" si="154"/>
        <v>4576.9700547143821</v>
      </c>
      <c r="Y270" s="1089">
        <f t="shared" si="180"/>
        <v>-4368.2243391534475</v>
      </c>
      <c r="Z270" s="1089">
        <f t="shared" si="148"/>
        <v>669.45762523506346</v>
      </c>
      <c r="AA270" s="1094">
        <f t="shared" si="181"/>
        <v>-208.74571556093451</v>
      </c>
      <c r="AB270" s="1087"/>
      <c r="AC270" s="1088">
        <f>SUMIF(Controle!$F$1181:$NA$1181,$D270,Controle!$F$1182:$NA$1182)*Aux_Inflação!$Q270*Aux_Inflação!$AN270/1000</f>
        <v>73.144220833333335</v>
      </c>
      <c r="AD270" s="1089">
        <f>SUMIF(Controle!$F$1181:$NA$1181,$D270,Controle!$F$1183:$NA$1183)*Aux_Inflação!$Q270*Aux_Inflação!$AN270/1000</f>
        <v>327.74580587063832</v>
      </c>
      <c r="AE270" s="1089">
        <f>SUMIF(Controle!$F$1181:$NA$1181,$D270,Controle!$F$1184:$NA$1184)*Aux_Inflação!$Q270*Aux_Inflação!$AN270/1000</f>
        <v>121.70395696222191</v>
      </c>
      <c r="AF270" s="1089">
        <f>SUMIF(Controle!$F$1181:$NA$1181,$D270,Controle!$F$1185:$NA$1185)*Aux_Inflação!$Q270*Aux_Inflação!$AN270/1000</f>
        <v>0</v>
      </c>
      <c r="AG270" s="1089">
        <f>SUMIF(Controle!$F$1181:$NA$1181,$D270,Controle!$F$1186:$NA$1186)*Aux_Inflação!$Q270*Aux_Inflação!$AN270/1000</f>
        <v>28.673923333333327</v>
      </c>
      <c r="AH270" s="1089">
        <f>SUMIF(Controle!$F$1181:$NA$1181,$D270,Controle!$F$1187:$NA$1187)*Aux_Inflação!$Q270*Aux_Inflação!$AN270/1000</f>
        <v>761.63804999999991</v>
      </c>
      <c r="AI270" s="1089">
        <f>SUMIF(Controle!$F$1181:$NA$1181,$D270,Controle!$F$1188:$NA$1188)*Aux_Inflação!$Q270*Aux_Inflação!$AN270/1000</f>
        <v>23.107784490740741</v>
      </c>
      <c r="AJ270" s="1089">
        <f>SUMIF(Controle!$F$1181:$NA$1181,$D270,Controle!$F$1189:$NA$1189)*Aux_Inflação!$Q270*Aux_Inflação!$AN270/1000</f>
        <v>16.423693658063524</v>
      </c>
      <c r="AK270" s="1089">
        <f>SUMIF(Controle!$F$1181:$NA$1181,$D270,Controle!$F$1190:$NA$1190)*Aux_Inflação!$Q270*Aux_Inflação!$AN270/1000</f>
        <v>274.61820328286291</v>
      </c>
      <c r="AL270" s="1089">
        <f>SUMIF(Controle!$F$1181:$NA$1181,$D270,Controle!$F$1191:$NA$1191)*Aux_Inflação!$Q270*Aux_Inflação!$AN270/1000</f>
        <v>99.80398270869226</v>
      </c>
      <c r="AM270" s="1090">
        <f t="shared" si="155"/>
        <v>1726.859621139886</v>
      </c>
      <c r="AN270" s="1095"/>
      <c r="AO270" s="1088">
        <f t="shared" si="163"/>
        <v>0</v>
      </c>
      <c r="AP270" s="1089">
        <f t="shared" si="156"/>
        <v>463.99010048295202</v>
      </c>
      <c r="AQ270" s="1089">
        <f t="shared" si="164"/>
        <v>1122.725157795589</v>
      </c>
      <c r="AR270" s="1089">
        <f t="shared" si="168"/>
        <v>0</v>
      </c>
      <c r="AS270" s="1089"/>
      <c r="AT270" s="1092">
        <f t="shared" si="165"/>
        <v>1586.7152582785411</v>
      </c>
      <c r="AU270" s="1095"/>
      <c r="AV270" s="1088">
        <f t="shared" si="169"/>
        <v>1122.7251577955863</v>
      </c>
      <c r="AW270" s="1089">
        <f t="shared" si="157"/>
        <v>1726.859621139886</v>
      </c>
      <c r="AX270" s="1089">
        <f t="shared" si="166"/>
        <v>-1586.7152582785411</v>
      </c>
      <c r="AY270" s="1089">
        <f t="shared" si="170"/>
        <v>1262.8695206569309</v>
      </c>
      <c r="AZ270" s="1094">
        <f t="shared" si="171"/>
        <v>140.14436286134469</v>
      </c>
      <c r="BA270" s="1087"/>
      <c r="BB270" s="1088">
        <f>-FM!S270</f>
        <v>167.05940699707494</v>
      </c>
      <c r="BC270" s="1089">
        <f>-FM!T270</f>
        <v>107.34493455377468</v>
      </c>
      <c r="BD270" s="1089">
        <f>-FM!U270</f>
        <v>110.47286800298777</v>
      </c>
      <c r="BE270" s="1089"/>
      <c r="BF270" s="1092">
        <f t="shared" si="158"/>
        <v>384.87720955383736</v>
      </c>
      <c r="BH270" s="1088">
        <f t="shared" si="172"/>
        <v>0</v>
      </c>
      <c r="BI270" s="1089">
        <f t="shared" si="173"/>
        <v>267.99776399932114</v>
      </c>
      <c r="BJ270" s="1092">
        <f t="shared" si="159"/>
        <v>267.99776399932114</v>
      </c>
      <c r="BL270" s="1088">
        <f t="shared" si="174"/>
        <v>267.99776399932091</v>
      </c>
      <c r="BM270" s="1089">
        <f t="shared" si="175"/>
        <v>384.87720955383736</v>
      </c>
      <c r="BN270" s="1089">
        <f t="shared" si="176"/>
        <v>-267.99776399932114</v>
      </c>
      <c r="BO270" s="1089">
        <f t="shared" si="167"/>
        <v>384.87720955383713</v>
      </c>
      <c r="BP270" s="1094">
        <f t="shared" si="160"/>
        <v>116.87944555451622</v>
      </c>
      <c r="BR270" s="1112">
        <f t="shared" si="161"/>
        <v>48.278092854926399</v>
      </c>
      <c r="BT270" s="1088">
        <f t="shared" ca="1" si="149"/>
        <v>1081.5053584191241</v>
      </c>
      <c r="BU270" s="1089">
        <f>-FM!CF271</f>
        <v>0</v>
      </c>
      <c r="BV270" s="1089">
        <f ca="1">FM!CF270</f>
        <v>-1081.5053584191241</v>
      </c>
      <c r="BW270" s="1096">
        <f t="shared" ca="1" si="150"/>
        <v>0</v>
      </c>
    </row>
    <row r="271" spans="1:75" ht="15.75" customHeight="1">
      <c r="A271" s="1071"/>
      <c r="B271" s="1129">
        <f t="shared" si="151"/>
        <v>2044</v>
      </c>
      <c r="C271" s="1130">
        <f>Aux_Indices!D271</f>
        <v>23</v>
      </c>
      <c r="D271" s="1132">
        <f>Aux_Indices!C271</f>
        <v>52597</v>
      </c>
      <c r="E271" s="1131">
        <f t="shared" si="162"/>
        <v>1</v>
      </c>
      <c r="F271" s="1087"/>
      <c r="G271" s="1088">
        <f>SUMIF(Controle!$430:$430,$D271,Controle!$431:$431)*Aux_Inflação!$H271*Aux_Inflação!$AN271/1000</f>
        <v>2475.7718565941682</v>
      </c>
      <c r="H271" s="1089">
        <f>SUMIF(Controle!$430:$430,$D271,Controle!$432:$432)*Aux_Inflação!$H271*Aux_Inflação!$AN271/1000</f>
        <v>146.61000000000001</v>
      </c>
      <c r="I271" s="1089">
        <f>SUMIF(Controle!$430:$430,$D271,Controle!$433:$433)*Aux_Inflação!$H271*Aux_Inflação!$AN271/1000</f>
        <v>0</v>
      </c>
      <c r="J271" s="1089">
        <f>SUMIF(Controle!$430:$430,$D271,Controle!$434:$434)*Aux_Inflação!$H271*Aux_Inflação!$AN271/1000</f>
        <v>754.26949484089857</v>
      </c>
      <c r="K271" s="1089">
        <f>SUMIF(Controle!$430:$430,$D271,Controle!$435:$435)*Aux_Inflação!$H271*Aux_Inflação!$AN271/1000</f>
        <v>254.76559653147669</v>
      </c>
      <c r="L271" s="1089">
        <f>SUMIF(Controle!$430:$430,$D271,Controle!$436:$436)*Aux_Inflação!$H271*Aux_Inflação!$AN271/1000</f>
        <v>306.41335006845514</v>
      </c>
      <c r="M271" s="1089">
        <f>SUMIF(Controle!$430:$430,$D271,Controle!$437:$437)*Aux_Inflação!$H271*Aux_Inflação!$AN271/1000</f>
        <v>0</v>
      </c>
      <c r="N271" s="1089"/>
      <c r="O271" s="1090">
        <f t="shared" si="152"/>
        <v>3937.8302980349986</v>
      </c>
      <c r="P271" s="1087"/>
      <c r="Q271" s="1088">
        <f t="shared" si="177"/>
        <v>3376.6513514350668</v>
      </c>
      <c r="R271" s="1089">
        <f t="shared" si="178"/>
        <v>669.45762523506551</v>
      </c>
      <c r="S271" s="1089">
        <f t="shared" si="179"/>
        <v>0</v>
      </c>
      <c r="T271" s="1089"/>
      <c r="U271" s="1092">
        <f t="shared" si="153"/>
        <v>4046.1089766701325</v>
      </c>
      <c r="V271" s="1087"/>
      <c r="W271" s="1088">
        <f t="shared" si="147"/>
        <v>669.45762523506346</v>
      </c>
      <c r="X271" s="1089">
        <f t="shared" si="154"/>
        <v>3937.8302980349986</v>
      </c>
      <c r="Y271" s="1089">
        <f t="shared" si="180"/>
        <v>-4046.1089766701325</v>
      </c>
      <c r="Z271" s="1089">
        <f t="shared" si="148"/>
        <v>561.17894659992908</v>
      </c>
      <c r="AA271" s="1094">
        <f t="shared" si="181"/>
        <v>108.27867863513438</v>
      </c>
      <c r="AB271" s="1087"/>
      <c r="AC271" s="1088">
        <f>SUMIF(Controle!$F$1181:$NA$1181,$D271,Controle!$F$1182:$NA$1182)*Aux_Inflação!$Q271*Aux_Inflação!$AN271/1000</f>
        <v>73.144220833333335</v>
      </c>
      <c r="AD271" s="1089">
        <f>SUMIF(Controle!$F$1181:$NA$1181,$D271,Controle!$F$1183:$NA$1183)*Aux_Inflação!$Q271*Aux_Inflação!$AN271/1000</f>
        <v>276.3233557229716</v>
      </c>
      <c r="AE271" s="1089">
        <f>SUMIF(Controle!$F$1181:$NA$1181,$D271,Controle!$F$1184:$NA$1184)*Aux_Inflação!$Q271*Aux_Inflação!$AN271/1000</f>
        <v>101.45933559864231</v>
      </c>
      <c r="AF271" s="1089">
        <f>SUMIF(Controle!$F$1181:$NA$1181,$D271,Controle!$F$1185:$NA$1185)*Aux_Inflação!$Q271*Aux_Inflação!$AN271/1000</f>
        <v>0</v>
      </c>
      <c r="AG271" s="1089">
        <f>SUMIF(Controle!$F$1181:$NA$1181,$D271,Controle!$F$1186:$NA$1186)*Aux_Inflação!$Q271*Aux_Inflação!$AN271/1000</f>
        <v>28.673923333333327</v>
      </c>
      <c r="AH271" s="1089">
        <f>SUMIF(Controle!$F$1181:$NA$1181,$D271,Controle!$F$1187:$NA$1187)*Aux_Inflação!$Q271*Aux_Inflação!$AN271/1000</f>
        <v>761.63804999999991</v>
      </c>
      <c r="AI271" s="1089">
        <f>SUMIF(Controle!$F$1181:$NA$1181,$D271,Controle!$F$1188:$NA$1188)*Aux_Inflação!$Q271*Aux_Inflação!$AN271/1000</f>
        <v>23.113940740740741</v>
      </c>
      <c r="AJ271" s="1089">
        <f>SUMIF(Controle!$F$1181:$NA$1181,$D271,Controle!$F$1189:$NA$1189)*Aux_Inflação!$Q271*Aux_Inflação!$AN271/1000</f>
        <v>16.623464636986807</v>
      </c>
      <c r="AK271" s="1089">
        <f>SUMIF(Controle!$F$1181:$NA$1181,$D271,Controle!$F$1190:$NA$1190)*Aux_Inflação!$Q271*Aux_Inflação!$AN271/1000</f>
        <v>236.26981788209991</v>
      </c>
      <c r="AL271" s="1089">
        <f>SUMIF(Controle!$F$1181:$NA$1181,$D271,Controle!$F$1191:$NA$1191)*Aux_Inflação!$Q271*Aux_Inflação!$AN271/1000</f>
        <v>99.80398270869226</v>
      </c>
      <c r="AM271" s="1090">
        <f t="shared" si="155"/>
        <v>1617.0500914568004</v>
      </c>
      <c r="AN271" s="1095"/>
      <c r="AO271" s="1088">
        <f t="shared" si="163"/>
        <v>0</v>
      </c>
      <c r="AP271" s="1089">
        <f t="shared" si="156"/>
        <v>425.84148606111233</v>
      </c>
      <c r="AQ271" s="1089">
        <f t="shared" si="164"/>
        <v>1262.8695206569341</v>
      </c>
      <c r="AR271" s="1089">
        <f t="shared" si="168"/>
        <v>0</v>
      </c>
      <c r="AS271" s="1089"/>
      <c r="AT271" s="1092">
        <f t="shared" si="165"/>
        <v>1688.7110067180465</v>
      </c>
      <c r="AU271" s="1095"/>
      <c r="AV271" s="1088">
        <f t="shared" si="169"/>
        <v>1262.8695206569309</v>
      </c>
      <c r="AW271" s="1089">
        <f t="shared" si="157"/>
        <v>1617.0500914568004</v>
      </c>
      <c r="AX271" s="1089">
        <f t="shared" si="166"/>
        <v>-1688.7110067180465</v>
      </c>
      <c r="AY271" s="1089">
        <f t="shared" si="170"/>
        <v>1191.2086053956846</v>
      </c>
      <c r="AZ271" s="1094">
        <f t="shared" si="171"/>
        <v>-71.660915261246373</v>
      </c>
      <c r="BA271" s="1087"/>
      <c r="BB271" s="1088">
        <f>-FM!S271</f>
        <v>143.73080587827744</v>
      </c>
      <c r="BC271" s="1089">
        <f>-FM!T271</f>
        <v>90.512339380907832</v>
      </c>
      <c r="BD271" s="1089">
        <f>-FM!U271</f>
        <v>95.506824095823006</v>
      </c>
      <c r="BE271" s="1089"/>
      <c r="BF271" s="1092">
        <f t="shared" si="158"/>
        <v>329.74996935500826</v>
      </c>
      <c r="BH271" s="1088">
        <f t="shared" si="172"/>
        <v>0</v>
      </c>
      <c r="BI271" s="1089">
        <f t="shared" si="173"/>
        <v>384.87720955383736</v>
      </c>
      <c r="BJ271" s="1092">
        <f t="shared" si="159"/>
        <v>384.87720955383736</v>
      </c>
      <c r="BL271" s="1088">
        <f t="shared" si="174"/>
        <v>384.87720955383713</v>
      </c>
      <c r="BM271" s="1089">
        <f t="shared" si="175"/>
        <v>329.74996935500826</v>
      </c>
      <c r="BN271" s="1089">
        <f t="shared" si="176"/>
        <v>-384.87720955383736</v>
      </c>
      <c r="BO271" s="1089">
        <f t="shared" si="167"/>
        <v>329.74996935500803</v>
      </c>
      <c r="BP271" s="1094">
        <f t="shared" si="160"/>
        <v>-55.127240198829099</v>
      </c>
      <c r="BR271" s="1112">
        <f t="shared" si="161"/>
        <v>-18.509476824941089</v>
      </c>
      <c r="BT271" s="1088">
        <f t="shared" ca="1" si="149"/>
        <v>0</v>
      </c>
      <c r="BU271" s="1089">
        <f>-FM!CF272</f>
        <v>0</v>
      </c>
      <c r="BV271" s="1089">
        <f>FM!CF271</f>
        <v>0</v>
      </c>
      <c r="BW271" s="1096">
        <f t="shared" ca="1" si="150"/>
        <v>0</v>
      </c>
    </row>
    <row r="272" spans="1:75" ht="15.75" customHeight="1">
      <c r="A272" s="1071"/>
      <c r="B272" s="1129">
        <f t="shared" si="151"/>
        <v>2044</v>
      </c>
      <c r="C272" s="1130">
        <f>Aux_Indices!D272</f>
        <v>23</v>
      </c>
      <c r="D272" s="1132">
        <f>Aux_Indices!C272</f>
        <v>52628</v>
      </c>
      <c r="E272" s="1131">
        <f t="shared" si="162"/>
        <v>2</v>
      </c>
      <c r="F272" s="1087"/>
      <c r="G272" s="1088">
        <f>SUMIF(Controle!$430:$430,$D272,Controle!$431:$431)*Aux_Inflação!$H272*Aux_Inflação!$AN272/1000</f>
        <v>1245.2235173913227</v>
      </c>
      <c r="H272" s="1089">
        <f>SUMIF(Controle!$430:$430,$D272,Controle!$432:$432)*Aux_Inflação!$H272*Aux_Inflação!$AN272/1000</f>
        <v>63.72</v>
      </c>
      <c r="I272" s="1089">
        <f>SUMIF(Controle!$430:$430,$D272,Controle!$433:$433)*Aux_Inflação!$H272*Aux_Inflação!$AN272/1000</f>
        <v>0</v>
      </c>
      <c r="J272" s="1089">
        <f>SUMIF(Controle!$430:$430,$D272,Controle!$434:$434)*Aux_Inflação!$H272*Aux_Inflação!$AN272/1000</f>
        <v>326.4562941397129</v>
      </c>
      <c r="K272" s="1089">
        <f>SUMIF(Controle!$430:$430,$D272,Controle!$435:$435)*Aux_Inflação!$H272*Aux_Inflação!$AN272/1000</f>
        <v>110.26540657792683</v>
      </c>
      <c r="L272" s="1089">
        <f>SUMIF(Controle!$430:$430,$D272,Controle!$436:$436)*Aux_Inflação!$H272*Aux_Inflação!$AN272/1000</f>
        <v>132.61913337670151</v>
      </c>
      <c r="M272" s="1089">
        <f>SUMIF(Controle!$430:$430,$D272,Controle!$437:$437)*Aux_Inflação!$H272*Aux_Inflação!$AN272/1000</f>
        <v>0</v>
      </c>
      <c r="N272" s="1089"/>
      <c r="O272" s="1090">
        <f t="shared" si="152"/>
        <v>1878.2843514856638</v>
      </c>
      <c r="P272" s="1087"/>
      <c r="Q272" s="1088">
        <f t="shared" si="177"/>
        <v>1635.3998115310355</v>
      </c>
      <c r="R272" s="1089">
        <f t="shared" si="178"/>
        <v>561.17894659993181</v>
      </c>
      <c r="S272" s="1089">
        <f t="shared" si="179"/>
        <v>0</v>
      </c>
      <c r="T272" s="1089"/>
      <c r="U272" s="1092">
        <f t="shared" si="153"/>
        <v>2196.5787581309673</v>
      </c>
      <c r="V272" s="1087"/>
      <c r="W272" s="1088">
        <f t="shared" si="147"/>
        <v>561.17894659992908</v>
      </c>
      <c r="X272" s="1089">
        <f t="shared" si="154"/>
        <v>1878.2843514856638</v>
      </c>
      <c r="Y272" s="1089">
        <f t="shared" si="180"/>
        <v>-2196.5787581309673</v>
      </c>
      <c r="Z272" s="1089">
        <f t="shared" si="148"/>
        <v>242.88453995462578</v>
      </c>
      <c r="AA272" s="1094">
        <f t="shared" si="181"/>
        <v>318.2944066453033</v>
      </c>
      <c r="AB272" s="1087"/>
      <c r="AC272" s="1088">
        <f>SUMIF(Controle!$F$1181:$NA$1181,$D272,Controle!$F$1182:$NA$1182)*Aux_Inflação!$Q272*Aux_Inflação!$AN272/1000</f>
        <v>73.144220833333335</v>
      </c>
      <c r="AD272" s="1089">
        <f>SUMIF(Controle!$F$1181:$NA$1181,$D272,Controle!$F$1183:$NA$1183)*Aux_Inflação!$Q272*Aux_Inflação!$AN272/1000</f>
        <v>119.59584645882941</v>
      </c>
      <c r="AE272" s="1089">
        <f>SUMIF(Controle!$F$1181:$NA$1181,$D272,Controle!$F$1184:$NA$1184)*Aux_Inflação!$Q272*Aux_Inflação!$AN272/1000</f>
        <v>43.912737996114757</v>
      </c>
      <c r="AF272" s="1089">
        <f>SUMIF(Controle!$F$1181:$NA$1181,$D272,Controle!$F$1185:$NA$1185)*Aux_Inflação!$Q272*Aux_Inflação!$AN272/1000</f>
        <v>0</v>
      </c>
      <c r="AG272" s="1089">
        <f>SUMIF(Controle!$F$1181:$NA$1181,$D272,Controle!$F$1186:$NA$1186)*Aux_Inflação!$Q272*Aux_Inflação!$AN272/1000</f>
        <v>28.673923333333327</v>
      </c>
      <c r="AH272" s="1089">
        <f>SUMIF(Controle!$F$1181:$NA$1181,$D272,Controle!$F$1187:$NA$1187)*Aux_Inflação!$Q272*Aux_Inflação!$AN272/1000</f>
        <v>761.63804999999991</v>
      </c>
      <c r="AI272" s="1089">
        <f>SUMIF(Controle!$F$1181:$NA$1181,$D272,Controle!$F$1188:$NA$1188)*Aux_Inflação!$Q272*Aux_Inflação!$AN272/1000</f>
        <v>23.113940740740741</v>
      </c>
      <c r="AJ272" s="1089">
        <f>SUMIF(Controle!$F$1181:$NA$1181,$D272,Controle!$F$1189:$NA$1189)*Aux_Inflação!$Q272*Aux_Inflação!$AN272/1000</f>
        <v>16.623464636986807</v>
      </c>
      <c r="AK272" s="1089">
        <f>SUMIF(Controle!$F$1181:$NA$1181,$D272,Controle!$F$1190:$NA$1190)*Aux_Inflação!$Q272*Aux_Inflação!$AN272/1000</f>
        <v>112.69706108913982</v>
      </c>
      <c r="AL272" s="1089">
        <f>SUMIF(Controle!$F$1181:$NA$1181,$D272,Controle!$F$1191:$NA$1191)*Aux_Inflação!$Q272*Aux_Inflação!$AN272/1000</f>
        <v>99.80398270869226</v>
      </c>
      <c r="AM272" s="1090">
        <f t="shared" si="155"/>
        <v>1279.2032277971705</v>
      </c>
      <c r="AN272" s="1095"/>
      <c r="AO272" s="1088">
        <f t="shared" si="163"/>
        <v>0</v>
      </c>
      <c r="AP272" s="1089">
        <f t="shared" si="156"/>
        <v>302.26872926815224</v>
      </c>
      <c r="AQ272" s="1089">
        <f t="shared" si="164"/>
        <v>1191.2086053956878</v>
      </c>
      <c r="AR272" s="1089">
        <f t="shared" si="168"/>
        <v>0</v>
      </c>
      <c r="AS272" s="1089"/>
      <c r="AT272" s="1092">
        <f t="shared" si="165"/>
        <v>1493.4773346638399</v>
      </c>
      <c r="AU272" s="1095"/>
      <c r="AV272" s="1088">
        <f t="shared" si="169"/>
        <v>1191.2086053956846</v>
      </c>
      <c r="AW272" s="1089">
        <f t="shared" si="157"/>
        <v>1279.2032277971705</v>
      </c>
      <c r="AX272" s="1089">
        <f t="shared" si="166"/>
        <v>-1493.4773346638399</v>
      </c>
      <c r="AY272" s="1089">
        <f t="shared" si="170"/>
        <v>976.93449852901495</v>
      </c>
      <c r="AZ272" s="1094">
        <f t="shared" si="171"/>
        <v>-214.27410686666963</v>
      </c>
      <c r="BA272" s="1087"/>
      <c r="BB272" s="1088">
        <f>-FM!S272</f>
        <v>68.557378829226721</v>
      </c>
      <c r="BC272" s="1089">
        <f>-FM!T272</f>
        <v>39.174755296765547</v>
      </c>
      <c r="BD272" s="1089">
        <f>-FM!U272</f>
        <v>46.554841720378526</v>
      </c>
      <c r="BE272" s="1089"/>
      <c r="BF272" s="1092">
        <f t="shared" si="158"/>
        <v>154.28697584637081</v>
      </c>
      <c r="BH272" s="1088">
        <f t="shared" si="172"/>
        <v>0</v>
      </c>
      <c r="BI272" s="1089">
        <f t="shared" si="173"/>
        <v>329.74996935500826</v>
      </c>
      <c r="BJ272" s="1092">
        <f t="shared" si="159"/>
        <v>329.74996935500826</v>
      </c>
      <c r="BL272" s="1088">
        <f t="shared" si="174"/>
        <v>329.74996935500803</v>
      </c>
      <c r="BM272" s="1089">
        <f t="shared" si="175"/>
        <v>154.28697584637081</v>
      </c>
      <c r="BN272" s="1089">
        <f t="shared" si="176"/>
        <v>-329.74996935500826</v>
      </c>
      <c r="BO272" s="1089">
        <f t="shared" si="167"/>
        <v>154.28697584637058</v>
      </c>
      <c r="BP272" s="1094">
        <f t="shared" si="160"/>
        <v>-175.46299350863745</v>
      </c>
      <c r="BR272" s="1112">
        <f t="shared" si="161"/>
        <v>-71.442693730003782</v>
      </c>
      <c r="BT272" s="1088">
        <f t="shared" ca="1" si="149"/>
        <v>0</v>
      </c>
      <c r="BU272" s="1089">
        <f ca="1">-FM!CF273</f>
        <v>826.4940955816528</v>
      </c>
      <c r="BV272" s="1089">
        <f>FM!CF272</f>
        <v>0</v>
      </c>
      <c r="BW272" s="1096">
        <f t="shared" ca="1" si="150"/>
        <v>826.4940955816528</v>
      </c>
    </row>
    <row r="273" spans="1:75" ht="15.75" customHeight="1">
      <c r="A273" s="1071"/>
      <c r="B273" s="1129">
        <f t="shared" si="151"/>
        <v>2044</v>
      </c>
      <c r="C273" s="1130">
        <f>Aux_Indices!D273</f>
        <v>23</v>
      </c>
      <c r="D273" s="1132">
        <f>Aux_Indices!C273</f>
        <v>52657</v>
      </c>
      <c r="E273" s="1131">
        <f t="shared" si="162"/>
        <v>3</v>
      </c>
      <c r="F273" s="1087"/>
      <c r="G273" s="1088">
        <f>SUMIF(Controle!$430:$430,$D273,Controle!$431:$431)*Aux_Inflação!$H273*Aux_Inflação!$AN273/1000</f>
        <v>1162.0053940462046</v>
      </c>
      <c r="H273" s="1089">
        <f>SUMIF(Controle!$430:$430,$D273,Controle!$432:$432)*Aux_Inflação!$H273*Aux_Inflação!$AN273/1000</f>
        <v>59.594999999999999</v>
      </c>
      <c r="I273" s="1089">
        <f>SUMIF(Controle!$430:$430,$D273,Controle!$433:$433)*Aux_Inflação!$H273*Aux_Inflação!$AN273/1000</f>
        <v>0</v>
      </c>
      <c r="J273" s="1089">
        <f>SUMIF(Controle!$430:$430,$D273,Controle!$434:$434)*Aux_Inflação!$H273*Aux_Inflação!$AN273/1000</f>
        <v>306.55800573500653</v>
      </c>
      <c r="K273" s="1089">
        <f>SUMIF(Controle!$430:$430,$D273,Controle!$435:$435)*Aux_Inflação!$H273*Aux_Inflação!$AN273/1000</f>
        <v>103.54446751031986</v>
      </c>
      <c r="L273" s="1089">
        <f>SUMIF(Controle!$430:$430,$D273,Controle!$436:$436)*Aux_Inflação!$H273*Aux_Inflação!$AN273/1000</f>
        <v>124.53568143755017</v>
      </c>
      <c r="M273" s="1089">
        <f>SUMIF(Controle!$430:$430,$D273,Controle!$437:$437)*Aux_Inflação!$H273*Aux_Inflação!$AN273/1000</f>
        <v>0</v>
      </c>
      <c r="N273" s="1089"/>
      <c r="O273" s="1090">
        <f t="shared" si="152"/>
        <v>1756.2385487290815</v>
      </c>
      <c r="P273" s="1087"/>
      <c r="Q273" s="1088">
        <f t="shared" si="177"/>
        <v>1528.1583997812113</v>
      </c>
      <c r="R273" s="1089">
        <f t="shared" si="178"/>
        <v>242.88453995462834</v>
      </c>
      <c r="S273" s="1089">
        <f t="shared" si="179"/>
        <v>0</v>
      </c>
      <c r="T273" s="1089"/>
      <c r="U273" s="1092">
        <f t="shared" si="153"/>
        <v>1771.0429397358396</v>
      </c>
      <c r="V273" s="1087"/>
      <c r="W273" s="1088">
        <f t="shared" si="147"/>
        <v>242.88453995462578</v>
      </c>
      <c r="X273" s="1089">
        <f t="shared" si="154"/>
        <v>1756.2385487290815</v>
      </c>
      <c r="Y273" s="1089">
        <f t="shared" si="180"/>
        <v>-1771.0429397358396</v>
      </c>
      <c r="Z273" s="1089">
        <f t="shared" si="148"/>
        <v>228.08014894786766</v>
      </c>
      <c r="AA273" s="1094">
        <f t="shared" si="181"/>
        <v>14.804391006758124</v>
      </c>
      <c r="AB273" s="1087"/>
      <c r="AC273" s="1088">
        <f>SUMIF(Controle!$F$1181:$NA$1181,$D273,Controle!$F$1182:$NA$1182)*Aux_Inflação!$Q273*Aux_Inflação!$AN273/1000</f>
        <v>73.144220833333335</v>
      </c>
      <c r="AD273" s="1089">
        <f>SUMIF(Controle!$F$1181:$NA$1181,$D273,Controle!$F$1183:$NA$1183)*Aux_Inflação!$Q273*Aux_Inflação!$AN273/1000</f>
        <v>112.30619486514838</v>
      </c>
      <c r="AE273" s="1089">
        <f>SUMIF(Controle!$F$1181:$NA$1181,$D273,Controle!$F$1184:$NA$1184)*Aux_Inflação!$Q273*Aux_Inflação!$AN273/1000</f>
        <v>41.236152061113486</v>
      </c>
      <c r="AF273" s="1089">
        <f>SUMIF(Controle!$F$1181:$NA$1181,$D273,Controle!$F$1185:$NA$1185)*Aux_Inflação!$Q273*Aux_Inflação!$AN273/1000</f>
        <v>0</v>
      </c>
      <c r="AG273" s="1089">
        <f>SUMIF(Controle!$F$1181:$NA$1181,$D273,Controle!$F$1186:$NA$1186)*Aux_Inflação!$Q273*Aux_Inflação!$AN273/1000</f>
        <v>28.673923333333327</v>
      </c>
      <c r="AH273" s="1089">
        <f>SUMIF(Controle!$F$1181:$NA$1181,$D273,Controle!$F$1187:$NA$1187)*Aux_Inflação!$Q273*Aux_Inflação!$AN273/1000</f>
        <v>761.63804999999991</v>
      </c>
      <c r="AI273" s="1089">
        <f>SUMIF(Controle!$F$1181:$NA$1181,$D273,Controle!$F$1188:$NA$1188)*Aux_Inflação!$Q273*Aux_Inflação!$AN273/1000</f>
        <v>23.113940740740741</v>
      </c>
      <c r="AJ273" s="1089">
        <f>SUMIF(Controle!$F$1181:$NA$1181,$D273,Controle!$F$1189:$NA$1189)*Aux_Inflação!$Q273*Aux_Inflação!$AN273/1000</f>
        <v>16.623464636986807</v>
      </c>
      <c r="AK273" s="1089">
        <f>SUMIF(Controle!$F$1181:$NA$1181,$D273,Controle!$F$1190:$NA$1190)*Aux_Inflação!$Q273*Aux_Inflação!$AN273/1000</f>
        <v>105.37431292374485</v>
      </c>
      <c r="AL273" s="1089">
        <f>SUMIF(Controle!$F$1181:$NA$1181,$D273,Controle!$F$1191:$NA$1191)*Aux_Inflação!$Q273*Aux_Inflação!$AN273/1000</f>
        <v>99.80398270869226</v>
      </c>
      <c r="AM273" s="1090">
        <f t="shared" si="155"/>
        <v>1261.9142421030931</v>
      </c>
      <c r="AN273" s="1095"/>
      <c r="AO273" s="1088">
        <f t="shared" si="163"/>
        <v>0</v>
      </c>
      <c r="AP273" s="1089">
        <f t="shared" si="156"/>
        <v>294.94598110275729</v>
      </c>
      <c r="AQ273" s="1089">
        <f t="shared" si="164"/>
        <v>976.93449852901824</v>
      </c>
      <c r="AR273" s="1089">
        <f t="shared" si="168"/>
        <v>0</v>
      </c>
      <c r="AS273" s="1089"/>
      <c r="AT273" s="1092">
        <f t="shared" si="165"/>
        <v>1271.8804796317754</v>
      </c>
      <c r="AU273" s="1095"/>
      <c r="AV273" s="1088">
        <f t="shared" si="169"/>
        <v>976.93449852901495</v>
      </c>
      <c r="AW273" s="1089">
        <f t="shared" si="157"/>
        <v>1261.9142421030931</v>
      </c>
      <c r="AX273" s="1089">
        <f t="shared" si="166"/>
        <v>-1271.8804796317754</v>
      </c>
      <c r="AY273" s="1089">
        <f t="shared" si="170"/>
        <v>966.96826100033286</v>
      </c>
      <c r="AZ273" s="1094">
        <f t="shared" si="171"/>
        <v>-9.9662375286820861</v>
      </c>
      <c r="BA273" s="1087"/>
      <c r="BB273" s="1088">
        <f>-FM!S273</f>
        <v>64.102707028611462</v>
      </c>
      <c r="BC273" s="1089">
        <f>-FM!T273</f>
        <v>36.786960688200786</v>
      </c>
      <c r="BD273" s="1089">
        <f>-FM!U273</f>
        <v>43.490416289822242</v>
      </c>
      <c r="BE273" s="1089"/>
      <c r="BF273" s="1092">
        <f t="shared" si="158"/>
        <v>144.38008400663449</v>
      </c>
      <c r="BH273" s="1088">
        <f t="shared" si="172"/>
        <v>0</v>
      </c>
      <c r="BI273" s="1089">
        <f t="shared" si="173"/>
        <v>154.28697584637081</v>
      </c>
      <c r="BJ273" s="1092">
        <f t="shared" si="159"/>
        <v>154.28697584637081</v>
      </c>
      <c r="BL273" s="1088">
        <f t="shared" si="174"/>
        <v>154.28697584637058</v>
      </c>
      <c r="BM273" s="1089">
        <f t="shared" si="175"/>
        <v>144.38008400663449</v>
      </c>
      <c r="BN273" s="1089">
        <f t="shared" si="176"/>
        <v>-154.28697584637081</v>
      </c>
      <c r="BO273" s="1089">
        <f t="shared" si="167"/>
        <v>144.38008400663426</v>
      </c>
      <c r="BP273" s="1094">
        <f t="shared" si="160"/>
        <v>-9.9068918397363177</v>
      </c>
      <c r="BR273" s="1112">
        <f t="shared" si="161"/>
        <v>-5.0687383616602801</v>
      </c>
      <c r="BT273" s="1088">
        <f t="shared" ca="1" si="149"/>
        <v>826.4940955816528</v>
      </c>
      <c r="BU273" s="1089">
        <f>-FM!CF274</f>
        <v>0</v>
      </c>
      <c r="BV273" s="1089">
        <f ca="1">FM!CF273</f>
        <v>-826.4940955816528</v>
      </c>
      <c r="BW273" s="1096">
        <f t="shared" ca="1" si="150"/>
        <v>0</v>
      </c>
    </row>
    <row r="274" spans="1:75" ht="15.75" customHeight="1">
      <c r="A274" s="1071"/>
      <c r="B274" s="1129">
        <f t="shared" si="151"/>
        <v>2044</v>
      </c>
      <c r="C274" s="1130">
        <f>Aux_Indices!D274</f>
        <v>23</v>
      </c>
      <c r="D274" s="1132">
        <f>Aux_Indices!C274</f>
        <v>52688</v>
      </c>
      <c r="E274" s="1131">
        <f t="shared" si="162"/>
        <v>4</v>
      </c>
      <c r="F274" s="1087"/>
      <c r="G274" s="1088">
        <f>SUMIF(Controle!$430:$430,$D274,Controle!$431:$431)*Aux_Inflação!$H274*Aux_Inflação!$AN274/1000</f>
        <v>1284.1506803079888</v>
      </c>
      <c r="H274" s="1089">
        <f>SUMIF(Controle!$430:$430,$D274,Controle!$432:$432)*Aux_Inflação!$H274*Aux_Inflação!$AN274/1000</f>
        <v>71.91</v>
      </c>
      <c r="I274" s="1089">
        <f>SUMIF(Controle!$430:$430,$D274,Controle!$433:$433)*Aux_Inflação!$H274*Aux_Inflação!$AN274/1000</f>
        <v>0</v>
      </c>
      <c r="J274" s="1089">
        <f>SUMIF(Controle!$430:$430,$D274,Controle!$434:$434)*Aux_Inflação!$H274*Aux_Inflação!$AN274/1000</f>
        <v>369.36197851236085</v>
      </c>
      <c r="K274" s="1089">
        <f>SUMIF(Controle!$430:$430,$D274,Controle!$435:$435)*Aux_Inflação!$H274*Aux_Inflação!$AN274/1000</f>
        <v>124.75743144245438</v>
      </c>
      <c r="L274" s="1089">
        <f>SUMIF(Controle!$430:$430,$D274,Controle!$436:$436)*Aux_Inflação!$H274*Aux_Inflação!$AN274/1000</f>
        <v>150.04907662049658</v>
      </c>
      <c r="M274" s="1089">
        <f>SUMIF(Controle!$430:$430,$D274,Controle!$437:$437)*Aux_Inflação!$H274*Aux_Inflação!$AN274/1000</f>
        <v>0</v>
      </c>
      <c r="N274" s="1089"/>
      <c r="O274" s="1090">
        <f t="shared" si="152"/>
        <v>2000.2291668833006</v>
      </c>
      <c r="P274" s="1087"/>
      <c r="Q274" s="1088">
        <f t="shared" si="177"/>
        <v>1725.4226588203496</v>
      </c>
      <c r="R274" s="1089">
        <f t="shared" si="178"/>
        <v>228.08014894787004</v>
      </c>
      <c r="S274" s="1089">
        <f t="shared" si="179"/>
        <v>0</v>
      </c>
      <c r="T274" s="1089"/>
      <c r="U274" s="1092">
        <f t="shared" si="153"/>
        <v>1953.5028077682196</v>
      </c>
      <c r="V274" s="1087"/>
      <c r="W274" s="1088">
        <f t="shared" si="147"/>
        <v>228.08014894786766</v>
      </c>
      <c r="X274" s="1089">
        <f t="shared" si="154"/>
        <v>2000.2291668833006</v>
      </c>
      <c r="Y274" s="1089">
        <f t="shared" si="180"/>
        <v>-1953.5028077682196</v>
      </c>
      <c r="Z274" s="1089">
        <f t="shared" si="148"/>
        <v>274.80650806294898</v>
      </c>
      <c r="AA274" s="1094">
        <f t="shared" si="181"/>
        <v>-46.726359115081323</v>
      </c>
      <c r="AB274" s="1087"/>
      <c r="AC274" s="1088">
        <f>SUMIF(Controle!$F$1181:$NA$1181,$D274,Controle!$F$1182:$NA$1182)*Aux_Inflação!$Q274*Aux_Inflação!$AN274/1000</f>
        <v>73.144220833333335</v>
      </c>
      <c r="AD274" s="1089">
        <f>SUMIF(Controle!$F$1181:$NA$1181,$D274,Controle!$F$1183:$NA$1183)*Aux_Inflação!$Q274*Aux_Inflação!$AN274/1000</f>
        <v>135.31415770770414</v>
      </c>
      <c r="AE274" s="1089">
        <f>SUMIF(Controle!$F$1181:$NA$1181,$D274,Controle!$F$1184:$NA$1184)*Aux_Inflação!$Q274*Aux_Inflação!$AN274/1000</f>
        <v>49.684126418461283</v>
      </c>
      <c r="AF274" s="1089">
        <f>SUMIF(Controle!$F$1181:$NA$1181,$D274,Controle!$F$1185:$NA$1185)*Aux_Inflação!$Q274*Aux_Inflação!$AN274/1000</f>
        <v>0</v>
      </c>
      <c r="AG274" s="1089">
        <f>SUMIF(Controle!$F$1181:$NA$1181,$D274,Controle!$F$1186:$NA$1186)*Aux_Inflação!$Q274*Aux_Inflação!$AN274/1000</f>
        <v>28.673923333333327</v>
      </c>
      <c r="AH274" s="1089">
        <f>SUMIF(Controle!$F$1181:$NA$1181,$D274,Controle!$F$1187:$NA$1187)*Aux_Inflação!$Q274*Aux_Inflação!$AN274/1000</f>
        <v>761.63804999999991</v>
      </c>
      <c r="AI274" s="1089">
        <f>SUMIF(Controle!$F$1181:$NA$1181,$D274,Controle!$F$1188:$NA$1188)*Aux_Inflação!$Q274*Aux_Inflação!$AN274/1000</f>
        <v>23.113940740740741</v>
      </c>
      <c r="AJ274" s="1089">
        <f>SUMIF(Controle!$F$1181:$NA$1181,$D274,Controle!$F$1189:$NA$1189)*Aux_Inflação!$Q274*Aux_Inflação!$AN274/1000</f>
        <v>16.623464636986807</v>
      </c>
      <c r="AK274" s="1089">
        <f>SUMIF(Controle!$F$1181:$NA$1181,$D274,Controle!$F$1190:$NA$1190)*Aux_Inflação!$Q274*Aux_Inflação!$AN274/1000</f>
        <v>120.01375001299805</v>
      </c>
      <c r="AL274" s="1089">
        <f>SUMIF(Controle!$F$1181:$NA$1181,$D274,Controle!$F$1191:$NA$1191)*Aux_Inflação!$Q274*Aux_Inflação!$AN274/1000</f>
        <v>99.80398270869226</v>
      </c>
      <c r="AM274" s="1090">
        <f t="shared" si="155"/>
        <v>1308.0096163922499</v>
      </c>
      <c r="AN274" s="1095"/>
      <c r="AO274" s="1088">
        <f t="shared" si="163"/>
        <v>0</v>
      </c>
      <c r="AP274" s="1089">
        <f t="shared" si="156"/>
        <v>309.58541819201048</v>
      </c>
      <c r="AQ274" s="1089">
        <f t="shared" si="164"/>
        <v>966.96826100033593</v>
      </c>
      <c r="AR274" s="1089">
        <f t="shared" si="168"/>
        <v>0</v>
      </c>
      <c r="AS274" s="1089"/>
      <c r="AT274" s="1092">
        <f t="shared" si="165"/>
        <v>1276.5536791923464</v>
      </c>
      <c r="AU274" s="1095"/>
      <c r="AV274" s="1088">
        <f t="shared" si="169"/>
        <v>966.96826100033286</v>
      </c>
      <c r="AW274" s="1089">
        <f t="shared" si="157"/>
        <v>1308.0096163922499</v>
      </c>
      <c r="AX274" s="1089">
        <f t="shared" si="166"/>
        <v>-1276.5536791923464</v>
      </c>
      <c r="AY274" s="1089">
        <f t="shared" si="170"/>
        <v>998.42419820023633</v>
      </c>
      <c r="AZ274" s="1094">
        <f t="shared" si="171"/>
        <v>31.455937199903474</v>
      </c>
      <c r="BA274" s="1087"/>
      <c r="BB274" s="1088">
        <f>-FM!S274</f>
        <v>73.008364591240465</v>
      </c>
      <c r="BC274" s="1089">
        <f>-FM!T274</f>
        <v>44.323437421483298</v>
      </c>
      <c r="BD274" s="1089">
        <f>-FM!U274</f>
        <v>48.926015651128196</v>
      </c>
      <c r="BE274" s="1089"/>
      <c r="BF274" s="1092">
        <f t="shared" si="158"/>
        <v>166.25781766385194</v>
      </c>
      <c r="BH274" s="1088">
        <f t="shared" si="172"/>
        <v>0</v>
      </c>
      <c r="BI274" s="1089">
        <f t="shared" si="173"/>
        <v>144.38008400663449</v>
      </c>
      <c r="BJ274" s="1092">
        <f t="shared" si="159"/>
        <v>144.38008400663449</v>
      </c>
      <c r="BL274" s="1088">
        <f t="shared" si="174"/>
        <v>144.38008400663426</v>
      </c>
      <c r="BM274" s="1089">
        <f t="shared" si="175"/>
        <v>166.25781766385194</v>
      </c>
      <c r="BN274" s="1089">
        <f t="shared" si="176"/>
        <v>-144.38008400663449</v>
      </c>
      <c r="BO274" s="1089">
        <f t="shared" si="167"/>
        <v>166.25781766385171</v>
      </c>
      <c r="BP274" s="1094">
        <f t="shared" si="160"/>
        <v>21.877733657217448</v>
      </c>
      <c r="BR274" s="1112">
        <f t="shared" si="161"/>
        <v>6.6073117420395988</v>
      </c>
      <c r="BT274" s="1088">
        <f t="shared" ca="1" si="149"/>
        <v>0</v>
      </c>
      <c r="BU274" s="1089">
        <f>-FM!CF275</f>
        <v>0</v>
      </c>
      <c r="BV274" s="1089">
        <f>FM!CF274</f>
        <v>0</v>
      </c>
      <c r="BW274" s="1096">
        <f t="shared" ca="1" si="150"/>
        <v>0</v>
      </c>
    </row>
    <row r="275" spans="1:75" ht="15.75" customHeight="1">
      <c r="A275" s="1071"/>
      <c r="B275" s="1129">
        <f t="shared" si="151"/>
        <v>2044</v>
      </c>
      <c r="C275" s="1130">
        <f>Aux_Indices!D275</f>
        <v>23</v>
      </c>
      <c r="D275" s="1132">
        <f>Aux_Indices!C275</f>
        <v>52718</v>
      </c>
      <c r="E275" s="1131">
        <f t="shared" si="162"/>
        <v>5</v>
      </c>
      <c r="F275" s="1087"/>
      <c r="G275" s="1088">
        <f>SUMIF(Controle!$430:$430,$D275,Controle!$431:$431)*Aux_Inflação!$H275*Aux_Inflação!$AN275/1000</f>
        <v>1024.0024363471073</v>
      </c>
      <c r="H275" s="1089">
        <f>SUMIF(Controle!$430:$430,$D275,Controle!$432:$432)*Aux_Inflação!$H275*Aux_Inflação!$AN275/1000</f>
        <v>59.73</v>
      </c>
      <c r="I275" s="1089">
        <f>SUMIF(Controle!$430:$430,$D275,Controle!$433:$433)*Aux_Inflação!$H275*Aux_Inflação!$AN275/1000</f>
        <v>0</v>
      </c>
      <c r="J275" s="1089">
        <f>SUMIF(Controle!$430:$430,$D275,Controle!$434:$434)*Aux_Inflação!$H275*Aux_Inflação!$AN275/1000</f>
        <v>305.93618422235949</v>
      </c>
      <c r="K275" s="1089">
        <f>SUMIF(Controle!$430:$430,$D275,Controle!$435:$435)*Aux_Inflação!$H275*Aux_Inflação!$AN275/1000</f>
        <v>103.33443816445715</v>
      </c>
      <c r="L275" s="1089">
        <f>SUMIF(Controle!$430:$430,$D275,Controle!$436:$436)*Aux_Inflação!$H275*Aux_Inflação!$AN275/1000</f>
        <v>124.28307356445171</v>
      </c>
      <c r="M275" s="1089">
        <f>SUMIF(Controle!$430:$430,$D275,Controle!$437:$437)*Aux_Inflação!$H275*Aux_Inflação!$AN275/1000</f>
        <v>0</v>
      </c>
      <c r="N275" s="1089"/>
      <c r="O275" s="1090">
        <f t="shared" si="152"/>
        <v>1617.2861322983758</v>
      </c>
      <c r="P275" s="1087"/>
      <c r="Q275" s="1088">
        <f t="shared" si="177"/>
        <v>1389.6686205694668</v>
      </c>
      <c r="R275" s="1089">
        <f t="shared" si="178"/>
        <v>274.80650806295097</v>
      </c>
      <c r="S275" s="1089">
        <f t="shared" si="179"/>
        <v>0</v>
      </c>
      <c r="T275" s="1089"/>
      <c r="U275" s="1092">
        <f t="shared" si="153"/>
        <v>1664.4751286324179</v>
      </c>
      <c r="V275" s="1087"/>
      <c r="W275" s="1088">
        <f t="shared" si="147"/>
        <v>274.80650806294898</v>
      </c>
      <c r="X275" s="1089">
        <f t="shared" si="154"/>
        <v>1617.2861322983758</v>
      </c>
      <c r="Y275" s="1089">
        <f t="shared" si="180"/>
        <v>-1664.4751286324179</v>
      </c>
      <c r="Z275" s="1089">
        <f t="shared" si="148"/>
        <v>227.61751172890695</v>
      </c>
      <c r="AA275" s="1094">
        <f t="shared" si="181"/>
        <v>47.188996334042031</v>
      </c>
      <c r="AB275" s="1087"/>
      <c r="AC275" s="1088">
        <f>SUMIF(Controle!$F$1181:$NA$1181,$D275,Controle!$F$1182:$NA$1182)*Aux_Inflação!$Q275*Aux_Inflação!$AN275/1000</f>
        <v>73.144220833333335</v>
      </c>
      <c r="AD275" s="1089">
        <f>SUMIF(Controle!$F$1181:$NA$1181,$D275,Controle!$F$1183:$NA$1183)*Aux_Inflação!$Q275*Aux_Inflação!$AN275/1000</f>
        <v>112.07839325284586</v>
      </c>
      <c r="AE275" s="1089">
        <f>SUMIF(Controle!$F$1181:$NA$1181,$D275,Controle!$F$1184:$NA$1184)*Aux_Inflação!$Q275*Aux_Inflação!$AN275/1000</f>
        <v>41.152508750644692</v>
      </c>
      <c r="AF275" s="1089">
        <f>SUMIF(Controle!$F$1181:$NA$1181,$D275,Controle!$F$1185:$NA$1185)*Aux_Inflação!$Q275*Aux_Inflação!$AN275/1000</f>
        <v>0</v>
      </c>
      <c r="AG275" s="1089">
        <f>SUMIF(Controle!$F$1181:$NA$1181,$D275,Controle!$F$1186:$NA$1186)*Aux_Inflação!$Q275*Aux_Inflação!$AN275/1000</f>
        <v>28.673923333333327</v>
      </c>
      <c r="AH275" s="1089">
        <f>SUMIF(Controle!$F$1181:$NA$1181,$D275,Controle!$F$1187:$NA$1187)*Aux_Inflação!$Q275*Aux_Inflação!$AN275/1000</f>
        <v>761.63804999999991</v>
      </c>
      <c r="AI275" s="1089">
        <f>SUMIF(Controle!$F$1181:$NA$1181,$D275,Controle!$F$1188:$NA$1188)*Aux_Inflação!$Q275*Aux_Inflação!$AN275/1000</f>
        <v>23.113940740740741</v>
      </c>
      <c r="AJ275" s="1089">
        <f>SUMIF(Controle!$F$1181:$NA$1181,$D275,Controle!$F$1189:$NA$1189)*Aux_Inflação!$Q275*Aux_Inflação!$AN275/1000</f>
        <v>16.623464636986807</v>
      </c>
      <c r="AK275" s="1089">
        <f>SUMIF(Controle!$F$1181:$NA$1181,$D275,Controle!$F$1190:$NA$1190)*Aux_Inflação!$Q275*Aux_Inflação!$AN275/1000</f>
        <v>97.037167937902524</v>
      </c>
      <c r="AL275" s="1089">
        <f>SUMIF(Controle!$F$1181:$NA$1181,$D275,Controle!$F$1191:$NA$1191)*Aux_Inflação!$Q275*Aux_Inflação!$AN275/1000</f>
        <v>99.80398270869226</v>
      </c>
      <c r="AM275" s="1090">
        <f t="shared" si="155"/>
        <v>1253.2656521944796</v>
      </c>
      <c r="AN275" s="1095"/>
      <c r="AO275" s="1088">
        <f t="shared" si="163"/>
        <v>0</v>
      </c>
      <c r="AP275" s="1089">
        <f t="shared" si="156"/>
        <v>286.60883611691492</v>
      </c>
      <c r="AQ275" s="1089">
        <f t="shared" si="164"/>
        <v>998.4241982002394</v>
      </c>
      <c r="AR275" s="1089">
        <f t="shared" si="168"/>
        <v>0</v>
      </c>
      <c r="AS275" s="1089"/>
      <c r="AT275" s="1092">
        <f t="shared" si="165"/>
        <v>1285.0330343171543</v>
      </c>
      <c r="AU275" s="1095"/>
      <c r="AV275" s="1088">
        <f t="shared" si="169"/>
        <v>998.42419820023633</v>
      </c>
      <c r="AW275" s="1089">
        <f t="shared" si="157"/>
        <v>1253.2656521944796</v>
      </c>
      <c r="AX275" s="1089">
        <f t="shared" si="166"/>
        <v>-1285.0330343171543</v>
      </c>
      <c r="AY275" s="1089">
        <f t="shared" si="170"/>
        <v>966.65681607756164</v>
      </c>
      <c r="AZ275" s="1094">
        <f t="shared" si="171"/>
        <v>-31.76738212267469</v>
      </c>
      <c r="BA275" s="1087"/>
      <c r="BB275" s="1088">
        <f>-FM!S275</f>
        <v>59.030943828890713</v>
      </c>
      <c r="BC275" s="1089">
        <f>-FM!T275</f>
        <v>36.712342106683138</v>
      </c>
      <c r="BD275" s="1089">
        <f>-FM!U275</f>
        <v>39.340498442280484</v>
      </c>
      <c r="BE275" s="1089"/>
      <c r="BF275" s="1092">
        <f t="shared" si="158"/>
        <v>135.08378437785433</v>
      </c>
      <c r="BH275" s="1088">
        <f t="shared" si="172"/>
        <v>0</v>
      </c>
      <c r="BI275" s="1089">
        <f t="shared" si="173"/>
        <v>166.25781766385194</v>
      </c>
      <c r="BJ275" s="1092">
        <f t="shared" si="159"/>
        <v>166.25781766385194</v>
      </c>
      <c r="BL275" s="1088">
        <f t="shared" si="174"/>
        <v>166.25781766385171</v>
      </c>
      <c r="BM275" s="1089">
        <f t="shared" si="175"/>
        <v>135.08378437785433</v>
      </c>
      <c r="BN275" s="1089">
        <f t="shared" si="176"/>
        <v>-166.25781766385194</v>
      </c>
      <c r="BO275" s="1089">
        <f t="shared" si="167"/>
        <v>135.0837843778541</v>
      </c>
      <c r="BP275" s="1094">
        <f t="shared" si="160"/>
        <v>-31.174033285997609</v>
      </c>
      <c r="BR275" s="1112">
        <f t="shared" si="161"/>
        <v>-15.752419074630268</v>
      </c>
      <c r="BT275" s="1088">
        <f t="shared" ca="1" si="149"/>
        <v>0</v>
      </c>
      <c r="BU275" s="1089">
        <f ca="1">-FM!CF276</f>
        <v>653.73852390412867</v>
      </c>
      <c r="BV275" s="1089">
        <f>FM!CF275</f>
        <v>0</v>
      </c>
      <c r="BW275" s="1096">
        <f t="shared" ca="1" si="150"/>
        <v>653.73852390412867</v>
      </c>
    </row>
    <row r="276" spans="1:75" ht="15.75" customHeight="1">
      <c r="A276" s="1071"/>
      <c r="B276" s="1129">
        <f t="shared" si="151"/>
        <v>2044</v>
      </c>
      <c r="C276" s="1130">
        <f>Aux_Indices!D276</f>
        <v>23</v>
      </c>
      <c r="D276" s="1132">
        <f>Aux_Indices!C276</f>
        <v>52749</v>
      </c>
      <c r="E276" s="1131">
        <f t="shared" si="162"/>
        <v>6</v>
      </c>
      <c r="F276" s="1087"/>
      <c r="G276" s="1088">
        <f>SUMIF(Controle!$430:$430,$D276,Controle!$431:$431)*Aux_Inflação!$H276*Aux_Inflação!$AN276/1000</f>
        <v>1436.4782345484989</v>
      </c>
      <c r="H276" s="1089">
        <f>SUMIF(Controle!$430:$430,$D276,Controle!$432:$432)*Aux_Inflação!$H276*Aux_Inflação!$AN276/1000</f>
        <v>91.74</v>
      </c>
      <c r="I276" s="1089">
        <f>SUMIF(Controle!$430:$430,$D276,Controle!$433:$433)*Aux_Inflação!$H276*Aux_Inflação!$AN276/1000</f>
        <v>0</v>
      </c>
      <c r="J276" s="1089">
        <f>SUMIF(Controle!$430:$430,$D276,Controle!$434:$434)*Aux_Inflação!$H276*Aux_Inflação!$AN276/1000</f>
        <v>471.96252809912772</v>
      </c>
      <c r="K276" s="1089">
        <f>SUMIF(Controle!$430:$430,$D276,Controle!$435:$435)*Aux_Inflação!$H276*Aux_Inflação!$AN276/1000</f>
        <v>159.41227350980279</v>
      </c>
      <c r="L276" s="1089">
        <f>SUMIF(Controle!$430:$430,$D276,Controle!$436:$436)*Aux_Inflação!$H276*Aux_Inflação!$AN276/1000</f>
        <v>191.72937568174561</v>
      </c>
      <c r="M276" s="1089">
        <f>SUMIF(Controle!$430:$430,$D276,Controle!$437:$437)*Aux_Inflação!$H276*Aux_Inflação!$AN276/1000</f>
        <v>0</v>
      </c>
      <c r="N276" s="1089"/>
      <c r="O276" s="1090">
        <f t="shared" si="152"/>
        <v>2351.3224118391749</v>
      </c>
      <c r="P276" s="1087"/>
      <c r="Q276" s="1088">
        <f t="shared" si="177"/>
        <v>2000.1807626476266</v>
      </c>
      <c r="R276" s="1089">
        <f t="shared" si="178"/>
        <v>227.61751172890888</v>
      </c>
      <c r="S276" s="1089">
        <f t="shared" si="179"/>
        <v>0</v>
      </c>
      <c r="T276" s="1089"/>
      <c r="U276" s="1092">
        <f t="shared" si="153"/>
        <v>2227.7982743765356</v>
      </c>
      <c r="V276" s="1087"/>
      <c r="W276" s="1088">
        <f t="shared" si="147"/>
        <v>227.61751172890695</v>
      </c>
      <c r="X276" s="1089">
        <f t="shared" si="154"/>
        <v>2351.3224118391749</v>
      </c>
      <c r="Y276" s="1089">
        <f t="shared" si="180"/>
        <v>-2227.7982743765356</v>
      </c>
      <c r="Z276" s="1089">
        <f t="shared" si="148"/>
        <v>351.14164919154655</v>
      </c>
      <c r="AA276" s="1094">
        <f t="shared" si="181"/>
        <v>-123.5241374626396</v>
      </c>
      <c r="AB276" s="1087"/>
      <c r="AC276" s="1088">
        <f>SUMIF(Controle!$F$1181:$NA$1181,$D276,Controle!$F$1182:$NA$1182)*Aux_Inflação!$Q276*Aux_Inflação!$AN276/1000</f>
        <v>73.144220833333335</v>
      </c>
      <c r="AD276" s="1089">
        <f>SUMIF(Controle!$F$1181:$NA$1181,$D276,Controle!$F$1183:$NA$1183)*Aux_Inflação!$Q276*Aux_Inflação!$AN276/1000</f>
        <v>172.90142373762194</v>
      </c>
      <c r="AE276" s="1089">
        <f>SUMIF(Controle!$F$1181:$NA$1181,$D276,Controle!$F$1184:$NA$1184)*Aux_Inflação!$Q276*Aux_Inflação!$AN276/1000</f>
        <v>63.485272645811634</v>
      </c>
      <c r="AF276" s="1089">
        <f>SUMIF(Controle!$F$1181:$NA$1181,$D276,Controle!$F$1185:$NA$1185)*Aux_Inflação!$Q276*Aux_Inflação!$AN276/1000</f>
        <v>0</v>
      </c>
      <c r="AG276" s="1089">
        <f>SUMIF(Controle!$F$1181:$NA$1181,$D276,Controle!$F$1186:$NA$1186)*Aux_Inflação!$Q276*Aux_Inflação!$AN276/1000</f>
        <v>28.673923333333327</v>
      </c>
      <c r="AH276" s="1089">
        <f>SUMIF(Controle!$F$1181:$NA$1181,$D276,Controle!$F$1187:$NA$1187)*Aux_Inflação!$Q276*Aux_Inflação!$AN276/1000</f>
        <v>761.63804999999991</v>
      </c>
      <c r="AI276" s="1089">
        <f>SUMIF(Controle!$F$1181:$NA$1181,$D276,Controle!$F$1188:$NA$1188)*Aux_Inflação!$Q276*Aux_Inflação!$AN276/1000</f>
        <v>23.113940740740741</v>
      </c>
      <c r="AJ276" s="1089">
        <f>SUMIF(Controle!$F$1181:$NA$1181,$D276,Controle!$F$1189:$NA$1189)*Aux_Inflação!$Q276*Aux_Inflação!$AN276/1000</f>
        <v>16.623464636986807</v>
      </c>
      <c r="AK276" s="1089">
        <f>SUMIF(Controle!$F$1181:$NA$1181,$D276,Controle!$F$1190:$NA$1190)*Aux_Inflação!$Q276*Aux_Inflação!$AN276/1000</f>
        <v>141.07934471035051</v>
      </c>
      <c r="AL276" s="1089">
        <f>SUMIF(Controle!$F$1181:$NA$1181,$D276,Controle!$F$1191:$NA$1191)*Aux_Inflação!$Q276*Aux_Inflação!$AN276/1000</f>
        <v>99.80398270869226</v>
      </c>
      <c r="AM276" s="1090">
        <f t="shared" si="155"/>
        <v>1380.4636233468705</v>
      </c>
      <c r="AN276" s="1095"/>
      <c r="AO276" s="1088">
        <f t="shared" si="163"/>
        <v>0</v>
      </c>
      <c r="AP276" s="1089">
        <f t="shared" si="156"/>
        <v>330.6510128893629</v>
      </c>
      <c r="AQ276" s="1089">
        <f t="shared" si="164"/>
        <v>966.65681607756449</v>
      </c>
      <c r="AR276" s="1089">
        <f t="shared" si="168"/>
        <v>0</v>
      </c>
      <c r="AS276" s="1089"/>
      <c r="AT276" s="1092">
        <f t="shared" si="165"/>
        <v>1297.3078289669274</v>
      </c>
      <c r="AU276" s="1095"/>
      <c r="AV276" s="1088">
        <f t="shared" si="169"/>
        <v>966.65681607756164</v>
      </c>
      <c r="AW276" s="1089">
        <f t="shared" si="157"/>
        <v>1380.4636233468705</v>
      </c>
      <c r="AX276" s="1089">
        <f t="shared" si="166"/>
        <v>-1297.3078289669274</v>
      </c>
      <c r="AY276" s="1089">
        <f t="shared" si="170"/>
        <v>1049.8126104575049</v>
      </c>
      <c r="AZ276" s="1094">
        <f t="shared" si="171"/>
        <v>83.155794379943245</v>
      </c>
      <c r="BA276" s="1087"/>
      <c r="BB276" s="1088">
        <f>-FM!S276</f>
        <v>85.823268032129874</v>
      </c>
      <c r="BC276" s="1089">
        <f>-FM!T276</f>
        <v>56.635503371895325</v>
      </c>
      <c r="BD276" s="1089">
        <f>-FM!U276</f>
        <v>56.380796512201414</v>
      </c>
      <c r="BE276" s="1089"/>
      <c r="BF276" s="1092">
        <f t="shared" si="158"/>
        <v>198.8395679162266</v>
      </c>
      <c r="BH276" s="1088">
        <f t="shared" si="172"/>
        <v>0</v>
      </c>
      <c r="BI276" s="1089">
        <f t="shared" si="173"/>
        <v>135.08378437785433</v>
      </c>
      <c r="BJ276" s="1092">
        <f t="shared" si="159"/>
        <v>135.08378437785433</v>
      </c>
      <c r="BL276" s="1088">
        <f t="shared" si="174"/>
        <v>135.0837843778541</v>
      </c>
      <c r="BM276" s="1089">
        <f t="shared" si="175"/>
        <v>198.8395679162266</v>
      </c>
      <c r="BN276" s="1089">
        <f t="shared" si="176"/>
        <v>-135.08378437785433</v>
      </c>
      <c r="BO276" s="1089">
        <f t="shared" si="167"/>
        <v>198.83956791622637</v>
      </c>
      <c r="BP276" s="1094">
        <f t="shared" si="160"/>
        <v>63.75578353837227</v>
      </c>
      <c r="BR276" s="1112">
        <f t="shared" si="161"/>
        <v>23.387440455675915</v>
      </c>
      <c r="BT276" s="1088">
        <f t="shared" ca="1" si="149"/>
        <v>653.73852390412867</v>
      </c>
      <c r="BU276" s="1089">
        <f>-FM!CF277</f>
        <v>0</v>
      </c>
      <c r="BV276" s="1089">
        <f ca="1">FM!CF276</f>
        <v>-653.73852390412867</v>
      </c>
      <c r="BW276" s="1096">
        <f t="shared" ca="1" si="150"/>
        <v>0</v>
      </c>
    </row>
    <row r="277" spans="1:75" ht="15.75" customHeight="1">
      <c r="A277" s="1071"/>
      <c r="B277" s="1129">
        <f t="shared" si="151"/>
        <v>2044</v>
      </c>
      <c r="C277" s="1130">
        <f>Aux_Indices!D277</f>
        <v>23</v>
      </c>
      <c r="D277" s="1132">
        <f>Aux_Indices!C277</f>
        <v>52779</v>
      </c>
      <c r="E277" s="1131">
        <f t="shared" si="162"/>
        <v>7</v>
      </c>
      <c r="F277" s="1087"/>
      <c r="G277" s="1088">
        <f>SUMIF(Controle!$430:$430,$D277,Controle!$431:$431)*Aux_Inflação!$H277*Aux_Inflação!$AN277/1000</f>
        <v>2587.306408381402</v>
      </c>
      <c r="H277" s="1089">
        <f>SUMIF(Controle!$430:$430,$D277,Controle!$432:$432)*Aux_Inflação!$H277*Aux_Inflação!$AN277/1000</f>
        <v>171.375</v>
      </c>
      <c r="I277" s="1089">
        <f>SUMIF(Controle!$430:$430,$D277,Controle!$433:$433)*Aux_Inflação!$H277*Aux_Inflação!$AN277/1000</f>
        <v>0</v>
      </c>
      <c r="J277" s="1089">
        <f>SUMIF(Controle!$430:$430,$D277,Controle!$434:$434)*Aux_Inflação!$H277*Aux_Inflação!$AN277/1000</f>
        <v>881.12108342090119</v>
      </c>
      <c r="K277" s="1089">
        <f>SUMIF(Controle!$430:$430,$D277,Controle!$435:$435)*Aux_Inflação!$H277*Aux_Inflação!$AN277/1000</f>
        <v>297.6115830874711</v>
      </c>
      <c r="L277" s="1089">
        <f>SUMIF(Controle!$430:$430,$D277,Controle!$436:$436)*Aux_Inflação!$H277*Aux_Inflação!$AN277/1000</f>
        <v>357.94535618054482</v>
      </c>
      <c r="M277" s="1089">
        <f>SUMIF(Controle!$430:$430,$D277,Controle!$437:$437)*Aux_Inflação!$H277*Aux_Inflação!$AN277/1000</f>
        <v>0</v>
      </c>
      <c r="N277" s="1089"/>
      <c r="O277" s="1090">
        <f t="shared" si="152"/>
        <v>4295.3594310703184</v>
      </c>
      <c r="P277" s="1087"/>
      <c r="Q277" s="1088">
        <f t="shared" si="177"/>
        <v>3639.8024918023029</v>
      </c>
      <c r="R277" s="1089">
        <f t="shared" si="178"/>
        <v>351.14164919154837</v>
      </c>
      <c r="S277" s="1089">
        <f t="shared" si="179"/>
        <v>0</v>
      </c>
      <c r="T277" s="1089"/>
      <c r="U277" s="1092">
        <f t="shared" si="153"/>
        <v>3990.9441409938513</v>
      </c>
      <c r="V277" s="1087"/>
      <c r="W277" s="1088">
        <f t="shared" si="147"/>
        <v>351.14164919154655</v>
      </c>
      <c r="X277" s="1089">
        <f t="shared" si="154"/>
        <v>4295.3594310703184</v>
      </c>
      <c r="Y277" s="1089">
        <f t="shared" si="180"/>
        <v>-3990.9441409938513</v>
      </c>
      <c r="Z277" s="1089">
        <f t="shared" si="148"/>
        <v>655.55693926801405</v>
      </c>
      <c r="AA277" s="1094">
        <f t="shared" si="181"/>
        <v>-304.4152900764675</v>
      </c>
      <c r="AB277" s="1087"/>
      <c r="AC277" s="1088">
        <f>SUMIF(Controle!$F$1181:$NA$1181,$D277,Controle!$F$1182:$NA$1182)*Aux_Inflação!$Q277*Aux_Inflação!$AN277/1000</f>
        <v>73.144220833333335</v>
      </c>
      <c r="AD277" s="1089">
        <f>SUMIF(Controle!$F$1181:$NA$1181,$D277,Controle!$F$1183:$NA$1183)*Aux_Inflação!$Q277*Aux_Inflação!$AN277/1000</f>
        <v>322.79488463268814</v>
      </c>
      <c r="AE277" s="1089">
        <f>SUMIF(Controle!$F$1181:$NA$1181,$D277,Controle!$F$1184:$NA$1184)*Aux_Inflação!$Q277*Aux_Inflação!$AN277/1000</f>
        <v>118.52257093427546</v>
      </c>
      <c r="AF277" s="1089">
        <f>SUMIF(Controle!$F$1181:$NA$1181,$D277,Controle!$F$1185:$NA$1185)*Aux_Inflação!$Q277*Aux_Inflação!$AN277/1000</f>
        <v>0</v>
      </c>
      <c r="AG277" s="1089">
        <f>SUMIF(Controle!$F$1181:$NA$1181,$D277,Controle!$F$1186:$NA$1186)*Aux_Inflação!$Q277*Aux_Inflação!$AN277/1000</f>
        <v>28.673923333333327</v>
      </c>
      <c r="AH277" s="1089">
        <f>SUMIF(Controle!$F$1181:$NA$1181,$D277,Controle!$F$1187:$NA$1187)*Aux_Inflação!$Q277*Aux_Inflação!$AN277/1000</f>
        <v>761.63804999999991</v>
      </c>
      <c r="AI277" s="1089">
        <f>SUMIF(Controle!$F$1181:$NA$1181,$D277,Controle!$F$1188:$NA$1188)*Aux_Inflação!$Q277*Aux_Inflação!$AN277/1000</f>
        <v>23.113940740740741</v>
      </c>
      <c r="AJ277" s="1089">
        <f>SUMIF(Controle!$F$1181:$NA$1181,$D277,Controle!$F$1189:$NA$1189)*Aux_Inflação!$Q277*Aux_Inflação!$AN277/1000</f>
        <v>16.623464636986807</v>
      </c>
      <c r="AK277" s="1089">
        <f>SUMIF(Controle!$F$1181:$NA$1181,$D277,Controle!$F$1190:$NA$1190)*Aux_Inflação!$Q277*Aux_Inflação!$AN277/1000</f>
        <v>257.72156586421914</v>
      </c>
      <c r="AL277" s="1089">
        <f>SUMIF(Controle!$F$1181:$NA$1181,$D277,Controle!$F$1191:$NA$1191)*Aux_Inflação!$Q277*Aux_Inflação!$AN277/1000</f>
        <v>99.80398270869226</v>
      </c>
      <c r="AM277" s="1090">
        <f t="shared" si="155"/>
        <v>1702.036603684269</v>
      </c>
      <c r="AN277" s="1095"/>
      <c r="AO277" s="1088">
        <f t="shared" si="163"/>
        <v>0</v>
      </c>
      <c r="AP277" s="1089">
        <f t="shared" si="156"/>
        <v>447.29323404323156</v>
      </c>
      <c r="AQ277" s="1089">
        <f t="shared" si="164"/>
        <v>1049.8126104575074</v>
      </c>
      <c r="AR277" s="1089">
        <f t="shared" si="168"/>
        <v>0</v>
      </c>
      <c r="AS277" s="1089"/>
      <c r="AT277" s="1092">
        <f t="shared" si="165"/>
        <v>1497.1058445007388</v>
      </c>
      <c r="AU277" s="1095"/>
      <c r="AV277" s="1088">
        <f t="shared" si="169"/>
        <v>1049.8126104575049</v>
      </c>
      <c r="AW277" s="1089">
        <f t="shared" si="157"/>
        <v>1702.036603684269</v>
      </c>
      <c r="AX277" s="1089">
        <f t="shared" si="166"/>
        <v>-1497.1058445007388</v>
      </c>
      <c r="AY277" s="1089">
        <f t="shared" si="170"/>
        <v>1254.7433696410349</v>
      </c>
      <c r="AZ277" s="1094">
        <f t="shared" si="171"/>
        <v>204.93075918352997</v>
      </c>
      <c r="BA277" s="1087"/>
      <c r="BB277" s="1088">
        <f>-FM!S277</f>
        <v>156.78061923406662</v>
      </c>
      <c r="BC277" s="1089">
        <f>-FM!T277</f>
        <v>105.73453001050814</v>
      </c>
      <c r="BD277" s="1089">
        <f>-FM!U277</f>
        <v>102.42715042948254</v>
      </c>
      <c r="BE277" s="1089"/>
      <c r="BF277" s="1092">
        <f t="shared" si="158"/>
        <v>364.94229967405732</v>
      </c>
      <c r="BH277" s="1088">
        <f t="shared" si="172"/>
        <v>0</v>
      </c>
      <c r="BI277" s="1089">
        <f t="shared" si="173"/>
        <v>198.8395679162266</v>
      </c>
      <c r="BJ277" s="1092">
        <f t="shared" si="159"/>
        <v>198.8395679162266</v>
      </c>
      <c r="BL277" s="1088">
        <f t="shared" si="174"/>
        <v>198.83956791622637</v>
      </c>
      <c r="BM277" s="1089">
        <f t="shared" si="175"/>
        <v>364.94229967405732</v>
      </c>
      <c r="BN277" s="1089">
        <f t="shared" si="176"/>
        <v>-198.8395679162266</v>
      </c>
      <c r="BO277" s="1089">
        <f t="shared" si="167"/>
        <v>364.9422996740571</v>
      </c>
      <c r="BP277" s="1094">
        <f t="shared" si="160"/>
        <v>166.10273175783072</v>
      </c>
      <c r="BR277" s="1112">
        <f t="shared" si="161"/>
        <v>66.618200864893197</v>
      </c>
      <c r="BT277" s="1088">
        <f t="shared" ca="1" si="149"/>
        <v>0</v>
      </c>
      <c r="BU277" s="1089">
        <f>-FM!CF278</f>
        <v>0</v>
      </c>
      <c r="BV277" s="1089">
        <f>FM!CF277</f>
        <v>0</v>
      </c>
      <c r="BW277" s="1096">
        <f t="shared" ca="1" si="150"/>
        <v>0</v>
      </c>
    </row>
    <row r="278" spans="1:75" ht="15.75" customHeight="1">
      <c r="A278" s="1071"/>
      <c r="B278" s="1129">
        <f t="shared" si="151"/>
        <v>2044</v>
      </c>
      <c r="C278" s="1130">
        <f>Aux_Indices!D278</f>
        <v>23</v>
      </c>
      <c r="D278" s="1132">
        <f>Aux_Indices!C278</f>
        <v>52810</v>
      </c>
      <c r="E278" s="1131">
        <f t="shared" si="162"/>
        <v>8</v>
      </c>
      <c r="F278" s="1087"/>
      <c r="G278" s="1088">
        <f>SUMIF(Controle!$430:$430,$D278,Controle!$431:$431)*Aux_Inflação!$H278*Aux_Inflação!$AN278/1000</f>
        <v>1321.045621367691</v>
      </c>
      <c r="H278" s="1089">
        <f>SUMIF(Controle!$430:$430,$D278,Controle!$432:$432)*Aux_Inflação!$H278*Aux_Inflação!$AN278/1000</f>
        <v>83.82</v>
      </c>
      <c r="I278" s="1089">
        <f>SUMIF(Controle!$430:$430,$D278,Controle!$433:$433)*Aux_Inflação!$H278*Aux_Inflação!$AN278/1000</f>
        <v>0</v>
      </c>
      <c r="J278" s="1089">
        <f>SUMIF(Controle!$430:$430,$D278,Controle!$434:$434)*Aux_Inflação!$H278*Aux_Inflação!$AN278/1000</f>
        <v>430.92230826442102</v>
      </c>
      <c r="K278" s="1089">
        <f>SUMIF(Controle!$430:$430,$D278,Controle!$435:$435)*Aux_Inflação!$H278*Aux_Inflação!$AN278/1000</f>
        <v>145.55033668286342</v>
      </c>
      <c r="L278" s="1089">
        <f>SUMIF(Controle!$430:$430,$D278,Controle!$436:$436)*Aux_Inflação!$H278*Aux_Inflação!$AN278/1000</f>
        <v>175.05725605724601</v>
      </c>
      <c r="M278" s="1089">
        <f>SUMIF(Controle!$430:$430,$D278,Controle!$437:$437)*Aux_Inflação!$H278*Aux_Inflação!$AN278/1000</f>
        <v>0</v>
      </c>
      <c r="N278" s="1089"/>
      <c r="O278" s="1090">
        <f t="shared" si="152"/>
        <v>2156.3955223722214</v>
      </c>
      <c r="P278" s="1087"/>
      <c r="Q278" s="1088">
        <f t="shared" si="177"/>
        <v>1835.7879296321119</v>
      </c>
      <c r="R278" s="1089">
        <f t="shared" si="178"/>
        <v>655.55693926801587</v>
      </c>
      <c r="S278" s="1089">
        <f t="shared" si="179"/>
        <v>0</v>
      </c>
      <c r="T278" s="1089"/>
      <c r="U278" s="1092">
        <f t="shared" si="153"/>
        <v>2491.3448689001279</v>
      </c>
      <c r="V278" s="1087"/>
      <c r="W278" s="1088">
        <f t="shared" si="147"/>
        <v>655.55693926801405</v>
      </c>
      <c r="X278" s="1089">
        <f t="shared" si="154"/>
        <v>2156.3955223722214</v>
      </c>
      <c r="Y278" s="1089">
        <f t="shared" si="180"/>
        <v>-2491.3448689001279</v>
      </c>
      <c r="Z278" s="1089">
        <f t="shared" si="148"/>
        <v>320.60759274010752</v>
      </c>
      <c r="AA278" s="1094">
        <f t="shared" si="181"/>
        <v>334.94934652790653</v>
      </c>
      <c r="AB278" s="1087"/>
      <c r="AC278" s="1088">
        <f>SUMIF(Controle!$F$1181:$NA$1181,$D278,Controle!$F$1182:$NA$1182)*Aux_Inflação!$Q278*Aux_Inflação!$AN278/1000</f>
        <v>73.144220833333335</v>
      </c>
      <c r="AD278" s="1089">
        <f>SUMIF(Controle!$F$1181:$NA$1181,$D278,Controle!$F$1183:$NA$1183)*Aux_Inflação!$Q278*Aux_Inflação!$AN278/1000</f>
        <v>157.86651732565483</v>
      </c>
      <c r="AE278" s="1089">
        <f>SUMIF(Controle!$F$1181:$NA$1181,$D278,Controle!$F$1184:$NA$1184)*Aux_Inflação!$Q278*Aux_Inflação!$AN278/1000</f>
        <v>57.96481415487149</v>
      </c>
      <c r="AF278" s="1089">
        <f>SUMIF(Controle!$F$1181:$NA$1181,$D278,Controle!$F$1185:$NA$1185)*Aux_Inflação!$Q278*Aux_Inflação!$AN278/1000</f>
        <v>0</v>
      </c>
      <c r="AG278" s="1089">
        <f>SUMIF(Controle!$F$1181:$NA$1181,$D278,Controle!$F$1186:$NA$1186)*Aux_Inflação!$Q278*Aux_Inflação!$AN278/1000</f>
        <v>28.673923333333327</v>
      </c>
      <c r="AH278" s="1089">
        <f>SUMIF(Controle!$F$1181:$NA$1181,$D278,Controle!$F$1187:$NA$1187)*Aux_Inflação!$Q278*Aux_Inflação!$AN278/1000</f>
        <v>761.63804999999991</v>
      </c>
      <c r="AI278" s="1089">
        <f>SUMIF(Controle!$F$1181:$NA$1181,$D278,Controle!$F$1188:$NA$1188)*Aux_Inflação!$Q278*Aux_Inflação!$AN278/1000</f>
        <v>23.113940740740741</v>
      </c>
      <c r="AJ278" s="1089">
        <f>SUMIF(Controle!$F$1181:$NA$1181,$D278,Controle!$F$1189:$NA$1189)*Aux_Inflação!$Q278*Aux_Inflação!$AN278/1000</f>
        <v>16.623464636986807</v>
      </c>
      <c r="AK278" s="1089">
        <f>SUMIF(Controle!$F$1181:$NA$1181,$D278,Controle!$F$1190:$NA$1190)*Aux_Inflação!$Q278*Aux_Inflação!$AN278/1000</f>
        <v>129.38373134233331</v>
      </c>
      <c r="AL278" s="1089">
        <f>SUMIF(Controle!$F$1181:$NA$1181,$D278,Controle!$F$1191:$NA$1191)*Aux_Inflação!$Q278*Aux_Inflação!$AN278/1000</f>
        <v>99.80398270869226</v>
      </c>
      <c r="AM278" s="1090">
        <f t="shared" si="155"/>
        <v>1348.2126450759461</v>
      </c>
      <c r="AN278" s="1095"/>
      <c r="AO278" s="1088">
        <f t="shared" si="163"/>
        <v>0</v>
      </c>
      <c r="AP278" s="1089">
        <f t="shared" si="156"/>
        <v>318.95539952134573</v>
      </c>
      <c r="AQ278" s="1089">
        <f t="shared" si="164"/>
        <v>1254.7433696410374</v>
      </c>
      <c r="AR278" s="1089">
        <f t="shared" si="168"/>
        <v>0</v>
      </c>
      <c r="AS278" s="1089"/>
      <c r="AT278" s="1092">
        <f t="shared" si="165"/>
        <v>1573.6987691623831</v>
      </c>
      <c r="AU278" s="1095"/>
      <c r="AV278" s="1088">
        <f t="shared" si="169"/>
        <v>1254.7433696410349</v>
      </c>
      <c r="AW278" s="1089">
        <f t="shared" si="157"/>
        <v>1348.2126450759461</v>
      </c>
      <c r="AX278" s="1089">
        <f t="shared" si="166"/>
        <v>-1573.6987691623831</v>
      </c>
      <c r="AY278" s="1089">
        <f t="shared" si="170"/>
        <v>1029.2572455545978</v>
      </c>
      <c r="AZ278" s="1094">
        <f t="shared" si="171"/>
        <v>-225.48612408643703</v>
      </c>
      <c r="BA278" s="1087"/>
      <c r="BB278" s="1088">
        <f>-FM!S278</f>
        <v>78.708436566586073</v>
      </c>
      <c r="BC278" s="1089">
        <f>-FM!T278</f>
        <v>51.710676991730523</v>
      </c>
      <c r="BD278" s="1089">
        <f>-FM!U278</f>
        <v>51.764196423234004</v>
      </c>
      <c r="BE278" s="1089"/>
      <c r="BF278" s="1092">
        <f t="shared" si="158"/>
        <v>182.18330998155062</v>
      </c>
      <c r="BH278" s="1088">
        <f t="shared" si="172"/>
        <v>0</v>
      </c>
      <c r="BI278" s="1089">
        <f t="shared" si="173"/>
        <v>364.94229967405732</v>
      </c>
      <c r="BJ278" s="1092">
        <f t="shared" si="159"/>
        <v>364.94229967405732</v>
      </c>
      <c r="BL278" s="1088">
        <f t="shared" si="174"/>
        <v>364.9422996740571</v>
      </c>
      <c r="BM278" s="1089">
        <f t="shared" si="175"/>
        <v>182.18330998155062</v>
      </c>
      <c r="BN278" s="1089">
        <f t="shared" si="176"/>
        <v>-364.94229967405732</v>
      </c>
      <c r="BO278" s="1089">
        <f t="shared" si="167"/>
        <v>182.18330998155039</v>
      </c>
      <c r="BP278" s="1094">
        <f t="shared" si="160"/>
        <v>-182.7589896925067</v>
      </c>
      <c r="BR278" s="1112">
        <f t="shared" si="161"/>
        <v>-73.295767251037205</v>
      </c>
      <c r="BT278" s="1088">
        <f t="shared" ca="1" si="149"/>
        <v>0</v>
      </c>
      <c r="BU278" s="1089">
        <f ca="1">-FM!CF279</f>
        <v>962.14263794516387</v>
      </c>
      <c r="BV278" s="1089">
        <f>FM!CF278</f>
        <v>0</v>
      </c>
      <c r="BW278" s="1096">
        <f t="shared" ca="1" si="150"/>
        <v>962.14263794516387</v>
      </c>
    </row>
    <row r="279" spans="1:75" ht="15.75" customHeight="1">
      <c r="A279" s="1071"/>
      <c r="B279" s="1129">
        <f t="shared" si="151"/>
        <v>2044</v>
      </c>
      <c r="C279" s="1130">
        <f>Aux_Indices!D279</f>
        <v>23</v>
      </c>
      <c r="D279" s="1132">
        <f>Aux_Indices!C279</f>
        <v>52841</v>
      </c>
      <c r="E279" s="1131">
        <f t="shared" si="162"/>
        <v>9</v>
      </c>
      <c r="F279" s="1087"/>
      <c r="G279" s="1088">
        <f>SUMIF(Controle!$430:$430,$D279,Controle!$431:$431)*Aux_Inflação!$H279*Aux_Inflação!$AN279/1000</f>
        <v>1446.5224832842966</v>
      </c>
      <c r="H279" s="1089">
        <f>SUMIF(Controle!$430:$430,$D279,Controle!$432:$432)*Aux_Inflação!$H279*Aux_Inflação!$AN279/1000</f>
        <v>87.09</v>
      </c>
      <c r="I279" s="1089">
        <f>SUMIF(Controle!$430:$430,$D279,Controle!$433:$433)*Aux_Inflação!$H279*Aux_Inflação!$AN279/1000</f>
        <v>0</v>
      </c>
      <c r="J279" s="1089">
        <f>SUMIF(Controle!$430:$430,$D279,Controle!$434:$434)*Aux_Inflação!$H279*Aux_Inflação!$AN279/1000</f>
        <v>446.46784608059778</v>
      </c>
      <c r="K279" s="1089">
        <f>SUMIF(Controle!$430:$430,$D279,Controle!$435:$435)*Aux_Inflação!$H279*Aux_Inflação!$AN279/1000</f>
        <v>150.80107032943138</v>
      </c>
      <c r="L279" s="1089">
        <f>SUMIF(Controle!$430:$430,$D279,Controle!$436:$436)*Aux_Inflação!$H279*Aux_Inflação!$AN279/1000</f>
        <v>181.37245288470797</v>
      </c>
      <c r="M279" s="1089">
        <f>SUMIF(Controle!$430:$430,$D279,Controle!$437:$437)*Aux_Inflação!$H279*Aux_Inflação!$AN279/1000</f>
        <v>0</v>
      </c>
      <c r="N279" s="1089"/>
      <c r="O279" s="1090">
        <f t="shared" si="152"/>
        <v>2312.2538525790337</v>
      </c>
      <c r="P279" s="1087"/>
      <c r="Q279" s="1088">
        <f t="shared" si="177"/>
        <v>1980.0803293648944</v>
      </c>
      <c r="R279" s="1089">
        <f t="shared" si="178"/>
        <v>320.60759274010945</v>
      </c>
      <c r="S279" s="1089">
        <f t="shared" si="179"/>
        <v>0</v>
      </c>
      <c r="T279" s="1089"/>
      <c r="U279" s="1092">
        <f t="shared" si="153"/>
        <v>2300.687922105004</v>
      </c>
      <c r="V279" s="1087"/>
      <c r="W279" s="1088">
        <f t="shared" si="147"/>
        <v>320.60759274010752</v>
      </c>
      <c r="X279" s="1089">
        <f t="shared" si="154"/>
        <v>2312.2538525790337</v>
      </c>
      <c r="Y279" s="1089">
        <f t="shared" si="180"/>
        <v>-2300.687922105004</v>
      </c>
      <c r="Z279" s="1089">
        <f t="shared" si="148"/>
        <v>332.17352321413728</v>
      </c>
      <c r="AA279" s="1094">
        <f t="shared" si="181"/>
        <v>-11.565930474029756</v>
      </c>
      <c r="AB279" s="1087"/>
      <c r="AC279" s="1088">
        <f>SUMIF(Controle!$F$1181:$NA$1181,$D279,Controle!$F$1182:$NA$1182)*Aux_Inflação!$Q279*Aux_Inflação!$AN279/1000</f>
        <v>73.144220833333335</v>
      </c>
      <c r="AD279" s="1089">
        <f>SUMIF(Controle!$F$1181:$NA$1181,$D279,Controle!$F$1183:$NA$1183)*Aux_Inflação!$Q279*Aux_Inflação!$AN279/1000</f>
        <v>163.56155763321814</v>
      </c>
      <c r="AE279" s="1089">
        <f>SUMIF(Controle!$F$1181:$NA$1181,$D279,Controle!$F$1184:$NA$1184)*Aux_Inflação!$Q279*Aux_Inflação!$AN279/1000</f>
        <v>60.055896916591244</v>
      </c>
      <c r="AF279" s="1089">
        <f>SUMIF(Controle!$F$1181:$NA$1181,$D279,Controle!$F$1185:$NA$1185)*Aux_Inflação!$Q279*Aux_Inflação!$AN279/1000</f>
        <v>0</v>
      </c>
      <c r="AG279" s="1089">
        <f>SUMIF(Controle!$F$1181:$NA$1181,$D279,Controle!$F$1186:$NA$1186)*Aux_Inflação!$Q279*Aux_Inflação!$AN279/1000</f>
        <v>28.673923333333327</v>
      </c>
      <c r="AH279" s="1089">
        <f>SUMIF(Controle!$F$1181:$NA$1181,$D279,Controle!$F$1187:$NA$1187)*Aux_Inflação!$Q279*Aux_Inflação!$AN279/1000</f>
        <v>761.63804999999991</v>
      </c>
      <c r="AI279" s="1089">
        <f>SUMIF(Controle!$F$1181:$NA$1181,$D279,Controle!$F$1188:$NA$1188)*Aux_Inflação!$Q279*Aux_Inflação!$AN279/1000</f>
        <v>23.113940740740741</v>
      </c>
      <c r="AJ279" s="1089">
        <f>SUMIF(Controle!$F$1181:$NA$1181,$D279,Controle!$F$1189:$NA$1189)*Aux_Inflação!$Q279*Aux_Inflação!$AN279/1000</f>
        <v>16.623464636986807</v>
      </c>
      <c r="AK279" s="1089">
        <f>SUMIF(Controle!$F$1181:$NA$1181,$D279,Controle!$F$1190:$NA$1190)*Aux_Inflação!$Q279*Aux_Inflação!$AN279/1000</f>
        <v>138.73523115474205</v>
      </c>
      <c r="AL279" s="1089">
        <f>SUMIF(Controle!$F$1181:$NA$1181,$D279,Controle!$F$1191:$NA$1191)*Aux_Inflação!$Q279*Aux_Inflação!$AN279/1000</f>
        <v>99.80398270869226</v>
      </c>
      <c r="AM279" s="1090">
        <f t="shared" si="155"/>
        <v>1365.3502679576377</v>
      </c>
      <c r="AN279" s="1095"/>
      <c r="AO279" s="1088">
        <f t="shared" si="163"/>
        <v>0</v>
      </c>
      <c r="AP279" s="1089">
        <f t="shared" si="156"/>
        <v>328.30689933375447</v>
      </c>
      <c r="AQ279" s="1089">
        <f t="shared" si="164"/>
        <v>1029.2572455546003</v>
      </c>
      <c r="AR279" s="1089">
        <f t="shared" si="168"/>
        <v>0</v>
      </c>
      <c r="AS279" s="1089"/>
      <c r="AT279" s="1092">
        <f t="shared" si="165"/>
        <v>1357.5641448883548</v>
      </c>
      <c r="AU279" s="1095"/>
      <c r="AV279" s="1088">
        <f t="shared" si="169"/>
        <v>1029.2572455545978</v>
      </c>
      <c r="AW279" s="1089">
        <f t="shared" si="157"/>
        <v>1365.3502679576377</v>
      </c>
      <c r="AX279" s="1089">
        <f t="shared" si="166"/>
        <v>-1357.5641448883548</v>
      </c>
      <c r="AY279" s="1089">
        <f t="shared" si="170"/>
        <v>1037.0433686238807</v>
      </c>
      <c r="AZ279" s="1094">
        <f t="shared" si="171"/>
        <v>7.786123069282894</v>
      </c>
      <c r="BA279" s="1087"/>
      <c r="BB279" s="1088">
        <f>-FM!S279</f>
        <v>84.397265619134728</v>
      </c>
      <c r="BC279" s="1089">
        <f>-FM!T279</f>
        <v>53.57614152967173</v>
      </c>
      <c r="BD279" s="1089">
        <f>-FM!U279</f>
        <v>55.97358019495308</v>
      </c>
      <c r="BE279" s="1089"/>
      <c r="BF279" s="1092">
        <f t="shared" si="158"/>
        <v>193.94698734375956</v>
      </c>
      <c r="BH279" s="1088">
        <f t="shared" si="172"/>
        <v>0</v>
      </c>
      <c r="BI279" s="1089">
        <f t="shared" si="173"/>
        <v>182.18330998155062</v>
      </c>
      <c r="BJ279" s="1092">
        <f t="shared" si="159"/>
        <v>182.18330998155062</v>
      </c>
      <c r="BL279" s="1088">
        <f t="shared" si="174"/>
        <v>182.18330998155039</v>
      </c>
      <c r="BM279" s="1089">
        <f t="shared" si="175"/>
        <v>193.94698734375956</v>
      </c>
      <c r="BN279" s="1089">
        <f t="shared" si="176"/>
        <v>-182.18330998155062</v>
      </c>
      <c r="BO279" s="1089">
        <f t="shared" si="167"/>
        <v>193.9469873437593</v>
      </c>
      <c r="BP279" s="1094">
        <f t="shared" si="160"/>
        <v>11.763677362208909</v>
      </c>
      <c r="BR279" s="1112">
        <f t="shared" si="161"/>
        <v>7.9838699574620478</v>
      </c>
      <c r="BT279" s="1088">
        <f t="shared" ca="1" si="149"/>
        <v>962.14263794516387</v>
      </c>
      <c r="BU279" s="1089">
        <f>-FM!CF280</f>
        <v>0</v>
      </c>
      <c r="BV279" s="1089">
        <f ca="1">FM!CF279</f>
        <v>-962.14263794516387</v>
      </c>
      <c r="BW279" s="1096">
        <f t="shared" ca="1" si="150"/>
        <v>0</v>
      </c>
    </row>
    <row r="280" spans="1:75" ht="15.75" customHeight="1">
      <c r="A280" s="1071"/>
      <c r="B280" s="1129">
        <f t="shared" si="151"/>
        <v>2044</v>
      </c>
      <c r="C280" s="1130">
        <f>Aux_Indices!D280</f>
        <v>23</v>
      </c>
      <c r="D280" s="1132">
        <f>Aux_Indices!C280</f>
        <v>52871</v>
      </c>
      <c r="E280" s="1131">
        <f t="shared" si="162"/>
        <v>10</v>
      </c>
      <c r="F280" s="1087"/>
      <c r="G280" s="1088">
        <f>SUMIF(Controle!$430:$430,$D280,Controle!$431:$431)*Aux_Inflação!$H280*Aux_Inflação!$AN280/1000</f>
        <v>1330.3570020443826</v>
      </c>
      <c r="H280" s="1089">
        <f>SUMIF(Controle!$430:$430,$D280,Controle!$432:$432)*Aux_Inflação!$H280*Aux_Inflação!$AN280/1000</f>
        <v>77.13</v>
      </c>
      <c r="I280" s="1089">
        <f>SUMIF(Controle!$430:$430,$D280,Controle!$433:$433)*Aux_Inflação!$H280*Aux_Inflação!$AN280/1000</f>
        <v>0</v>
      </c>
      <c r="J280" s="1089">
        <f>SUMIF(Controle!$430:$430,$D280,Controle!$434:$434)*Aux_Inflação!$H280*Aux_Inflação!$AN280/1000</f>
        <v>395.47848204353789</v>
      </c>
      <c r="K280" s="1089">
        <f>SUMIF(Controle!$430:$430,$D280,Controle!$435:$435)*Aux_Inflação!$H280*Aux_Inflação!$AN280/1000</f>
        <v>133.57866396868852</v>
      </c>
      <c r="L280" s="1089">
        <f>SUMIF(Controle!$430:$430,$D280,Controle!$436:$436)*Aux_Inflação!$H280*Aux_Inflação!$AN280/1000</f>
        <v>160.65860729063272</v>
      </c>
      <c r="M280" s="1089">
        <f>SUMIF(Controle!$430:$430,$D280,Controle!$437:$437)*Aux_Inflação!$H280*Aux_Inflação!$AN280/1000</f>
        <v>0</v>
      </c>
      <c r="N280" s="1089"/>
      <c r="O280" s="1090">
        <f t="shared" si="152"/>
        <v>2097.2027553472417</v>
      </c>
      <c r="P280" s="1087"/>
      <c r="Q280" s="1088">
        <f t="shared" si="177"/>
        <v>1802.9654840879207</v>
      </c>
      <c r="R280" s="1089">
        <f t="shared" si="178"/>
        <v>332.17352321413932</v>
      </c>
      <c r="S280" s="1089">
        <f t="shared" si="179"/>
        <v>0</v>
      </c>
      <c r="T280" s="1089"/>
      <c r="U280" s="1092">
        <f t="shared" si="153"/>
        <v>2135.1390073020602</v>
      </c>
      <c r="V280" s="1087"/>
      <c r="W280" s="1088">
        <f t="shared" si="147"/>
        <v>332.17352321413728</v>
      </c>
      <c r="X280" s="1089">
        <f t="shared" si="154"/>
        <v>2097.2027553472417</v>
      </c>
      <c r="Y280" s="1089">
        <f t="shared" si="180"/>
        <v>-2135.1390073020602</v>
      </c>
      <c r="Z280" s="1089">
        <f t="shared" si="148"/>
        <v>294.23727125931873</v>
      </c>
      <c r="AA280" s="1094">
        <f t="shared" si="181"/>
        <v>37.936251954818545</v>
      </c>
      <c r="AB280" s="1087"/>
      <c r="AC280" s="1088">
        <f>SUMIF(Controle!$F$1181:$NA$1181,$D280,Controle!$F$1182:$NA$1182)*Aux_Inflação!$Q280*Aux_Inflação!$AN280/1000</f>
        <v>73.144220833333335</v>
      </c>
      <c r="AD280" s="1089">
        <f>SUMIF(Controle!$F$1181:$NA$1181,$D280,Controle!$F$1183:$NA$1183)*Aux_Inflação!$Q280*Aux_Inflação!$AN280/1000</f>
        <v>144.88182542441052</v>
      </c>
      <c r="AE280" s="1089">
        <f>SUMIF(Controle!$F$1181:$NA$1181,$D280,Controle!$F$1184:$NA$1184)*Aux_Inflação!$Q280*Aux_Inflação!$AN280/1000</f>
        <v>53.197145458150459</v>
      </c>
      <c r="AF280" s="1089">
        <f>SUMIF(Controle!$F$1181:$NA$1181,$D280,Controle!$F$1185:$NA$1185)*Aux_Inflação!$Q280*Aux_Inflação!$AN280/1000</f>
        <v>0</v>
      </c>
      <c r="AG280" s="1089">
        <f>SUMIF(Controle!$F$1181:$NA$1181,$D280,Controle!$F$1186:$NA$1186)*Aux_Inflação!$Q280*Aux_Inflação!$AN280/1000</f>
        <v>28.673923333333327</v>
      </c>
      <c r="AH280" s="1089">
        <f>SUMIF(Controle!$F$1181:$NA$1181,$D280,Controle!$F$1187:$NA$1187)*Aux_Inflação!$Q280*Aux_Inflação!$AN280/1000</f>
        <v>761.63804999999991</v>
      </c>
      <c r="AI280" s="1089">
        <f>SUMIF(Controle!$F$1181:$NA$1181,$D280,Controle!$F$1188:$NA$1188)*Aux_Inflação!$Q280*Aux_Inflação!$AN280/1000</f>
        <v>23.113940740740741</v>
      </c>
      <c r="AJ280" s="1089">
        <f>SUMIF(Controle!$F$1181:$NA$1181,$D280,Controle!$F$1189:$NA$1189)*Aux_Inflação!$Q280*Aux_Inflação!$AN280/1000</f>
        <v>16.623464636986807</v>
      </c>
      <c r="AK280" s="1089">
        <f>SUMIF(Controle!$F$1181:$NA$1181,$D280,Controle!$F$1190:$NA$1190)*Aux_Inflação!$Q280*Aux_Inflação!$AN280/1000</f>
        <v>125.83216532083452</v>
      </c>
      <c r="AL280" s="1089">
        <f>SUMIF(Controle!$F$1181:$NA$1181,$D280,Controle!$F$1191:$NA$1191)*Aux_Inflação!$Q280*Aux_Inflação!$AN280/1000</f>
        <v>99.80398270869226</v>
      </c>
      <c r="AM280" s="1090">
        <f t="shared" si="155"/>
        <v>1326.9087184564819</v>
      </c>
      <c r="AN280" s="1095"/>
      <c r="AO280" s="1088">
        <f t="shared" si="163"/>
        <v>0</v>
      </c>
      <c r="AP280" s="1089">
        <f t="shared" si="156"/>
        <v>315.40383349984694</v>
      </c>
      <c r="AQ280" s="1089">
        <f t="shared" si="164"/>
        <v>1037.0433686238832</v>
      </c>
      <c r="AR280" s="1089">
        <f t="shared" si="168"/>
        <v>0</v>
      </c>
      <c r="AS280" s="1089"/>
      <c r="AT280" s="1092">
        <f t="shared" si="165"/>
        <v>1352.4472021237302</v>
      </c>
      <c r="AU280" s="1095"/>
      <c r="AV280" s="1088">
        <f t="shared" si="169"/>
        <v>1037.0433686238807</v>
      </c>
      <c r="AW280" s="1089">
        <f t="shared" si="157"/>
        <v>1326.9087184564819</v>
      </c>
      <c r="AX280" s="1089">
        <f t="shared" si="166"/>
        <v>-1352.4472021237302</v>
      </c>
      <c r="AY280" s="1089">
        <f t="shared" si="170"/>
        <v>1011.5048849566324</v>
      </c>
      <c r="AZ280" s="1094">
        <f t="shared" si="171"/>
        <v>-25.538483667248329</v>
      </c>
      <c r="BA280" s="1087"/>
      <c r="BB280" s="1088">
        <f>-FM!S280</f>
        <v>76.54790057017432</v>
      </c>
      <c r="BC280" s="1089">
        <f>-FM!T280</f>
        <v>47.457417845224548</v>
      </c>
      <c r="BD280" s="1089">
        <f>-FM!U280</f>
        <v>51.051728199111118</v>
      </c>
      <c r="BE280" s="1089"/>
      <c r="BF280" s="1092">
        <f t="shared" si="158"/>
        <v>175.05704661451</v>
      </c>
      <c r="BH280" s="1088">
        <f t="shared" si="172"/>
        <v>0</v>
      </c>
      <c r="BI280" s="1089">
        <f t="shared" si="173"/>
        <v>193.94698734375956</v>
      </c>
      <c r="BJ280" s="1092">
        <f t="shared" si="159"/>
        <v>193.94698734375956</v>
      </c>
      <c r="BL280" s="1088">
        <f t="shared" si="174"/>
        <v>193.9469873437593</v>
      </c>
      <c r="BM280" s="1089">
        <f t="shared" si="175"/>
        <v>175.05704661451</v>
      </c>
      <c r="BN280" s="1089">
        <f t="shared" si="176"/>
        <v>-193.94698734375956</v>
      </c>
      <c r="BO280" s="1089">
        <f t="shared" si="167"/>
        <v>175.05704661450974</v>
      </c>
      <c r="BP280" s="1094">
        <f t="shared" si="160"/>
        <v>-18.88994072924956</v>
      </c>
      <c r="BR280" s="1112">
        <f t="shared" si="161"/>
        <v>-6.4921724416793438</v>
      </c>
      <c r="BT280" s="1088">
        <f t="shared" ca="1" si="149"/>
        <v>0</v>
      </c>
      <c r="BU280" s="1089">
        <f>-FM!CF281</f>
        <v>0</v>
      </c>
      <c r="BV280" s="1089">
        <f>FM!CF280</f>
        <v>0</v>
      </c>
      <c r="BW280" s="1096">
        <f t="shared" ca="1" si="150"/>
        <v>0</v>
      </c>
    </row>
    <row r="281" spans="1:75" ht="15.75" customHeight="1">
      <c r="A281" s="1071"/>
      <c r="B281" s="1129">
        <f t="shared" si="151"/>
        <v>2044</v>
      </c>
      <c r="C281" s="1130">
        <f>Aux_Indices!D281</f>
        <v>23</v>
      </c>
      <c r="D281" s="1132">
        <f>Aux_Indices!C281</f>
        <v>52902</v>
      </c>
      <c r="E281" s="1131">
        <f t="shared" si="162"/>
        <v>11</v>
      </c>
      <c r="F281" s="1087"/>
      <c r="G281" s="1088">
        <f>SUMIF(Controle!$430:$430,$D281,Controle!$431:$431)*Aux_Inflação!$H281*Aux_Inflação!$AN281/1000</f>
        <v>2024.9849029861946</v>
      </c>
      <c r="H281" s="1089">
        <f>SUMIF(Controle!$430:$430,$D281,Controle!$432:$432)*Aux_Inflação!$H281*Aux_Inflação!$AN281/1000</f>
        <v>120.99</v>
      </c>
      <c r="I281" s="1089">
        <f>SUMIF(Controle!$430:$430,$D281,Controle!$433:$433)*Aux_Inflação!$H281*Aux_Inflação!$AN281/1000</f>
        <v>0</v>
      </c>
      <c r="J281" s="1089">
        <f>SUMIF(Controle!$430:$430,$D281,Controle!$434:$434)*Aux_Inflação!$H281*Aux_Inflação!$AN281/1000</f>
        <v>623.06515567236625</v>
      </c>
      <c r="K281" s="1089">
        <f>SUMIF(Controle!$430:$430,$D281,Controle!$435:$435)*Aux_Inflação!$H281*Aux_Inflação!$AN281/1000</f>
        <v>210.44940455444322</v>
      </c>
      <c r="L281" s="1089">
        <f>SUMIF(Controle!$430:$430,$D281,Controle!$436:$436)*Aux_Inflação!$H281*Aux_Inflação!$AN281/1000</f>
        <v>253.11308884467604</v>
      </c>
      <c r="M281" s="1089">
        <f>SUMIF(Controle!$430:$430,$D281,Controle!$437:$437)*Aux_Inflação!$H281*Aux_Inflação!$AN281/1000</f>
        <v>0</v>
      </c>
      <c r="N281" s="1089"/>
      <c r="O281" s="1090">
        <f t="shared" si="152"/>
        <v>3232.6025520576804</v>
      </c>
      <c r="P281" s="1087"/>
      <c r="Q281" s="1088">
        <f t="shared" si="177"/>
        <v>2769.0400586585611</v>
      </c>
      <c r="R281" s="1089">
        <f t="shared" si="178"/>
        <v>294.23727125932123</v>
      </c>
      <c r="S281" s="1089">
        <f t="shared" si="179"/>
        <v>0</v>
      </c>
      <c r="T281" s="1089"/>
      <c r="U281" s="1092">
        <f t="shared" si="153"/>
        <v>3063.2773299178825</v>
      </c>
      <c r="V281" s="1087"/>
      <c r="W281" s="1088">
        <f t="shared" si="147"/>
        <v>294.23727125931873</v>
      </c>
      <c r="X281" s="1089">
        <f t="shared" si="154"/>
        <v>3232.6025520576804</v>
      </c>
      <c r="Y281" s="1089">
        <f t="shared" si="180"/>
        <v>-3063.2773299178825</v>
      </c>
      <c r="Z281" s="1089">
        <f t="shared" si="148"/>
        <v>463.56249339911665</v>
      </c>
      <c r="AA281" s="1094">
        <f t="shared" si="181"/>
        <v>-169.32522213979792</v>
      </c>
      <c r="AB281" s="1087"/>
      <c r="AC281" s="1088">
        <f>SUMIF(Controle!$F$1181:$NA$1181,$D281,Controle!$F$1182:$NA$1182)*Aux_Inflação!$Q281*Aux_Inflação!$AN281/1000</f>
        <v>73.144220833333335</v>
      </c>
      <c r="AD281" s="1089">
        <f>SUMIF(Controle!$F$1181:$NA$1181,$D281,Controle!$F$1183:$NA$1183)*Aux_Inflação!$Q281*Aux_Inflação!$AN281/1000</f>
        <v>228.2572155271373</v>
      </c>
      <c r="AE281" s="1089">
        <f>SUMIF(Controle!$F$1181:$NA$1181,$D281,Controle!$F$1184:$NA$1184)*Aux_Inflação!$Q281*Aux_Inflação!$AN281/1000</f>
        <v>83.810597089727608</v>
      </c>
      <c r="AF281" s="1089">
        <f>SUMIF(Controle!$F$1181:$NA$1181,$D281,Controle!$F$1185:$NA$1185)*Aux_Inflação!$Q281*Aux_Inflação!$AN281/1000</f>
        <v>0</v>
      </c>
      <c r="AG281" s="1089">
        <f>SUMIF(Controle!$F$1181:$NA$1181,$D281,Controle!$F$1186:$NA$1186)*Aux_Inflação!$Q281*Aux_Inflação!$AN281/1000</f>
        <v>28.673923333333327</v>
      </c>
      <c r="AH281" s="1089">
        <f>SUMIF(Controle!$F$1181:$NA$1181,$D281,Controle!$F$1187:$NA$1187)*Aux_Inflação!$Q281*Aux_Inflação!$AN281/1000</f>
        <v>761.63804999999991</v>
      </c>
      <c r="AI281" s="1089">
        <f>SUMIF(Controle!$F$1181:$NA$1181,$D281,Controle!$F$1188:$NA$1188)*Aux_Inflação!$Q281*Aux_Inflação!$AN281/1000</f>
        <v>23.113940740740741</v>
      </c>
      <c r="AJ281" s="1089">
        <f>SUMIF(Controle!$F$1181:$NA$1181,$D281,Controle!$F$1189:$NA$1189)*Aux_Inflação!$Q281*Aux_Inflação!$AN281/1000</f>
        <v>16.623464636986807</v>
      </c>
      <c r="AK281" s="1089">
        <f>SUMIF(Controle!$F$1181:$NA$1181,$D281,Controle!$F$1190:$NA$1190)*Aux_Inflação!$Q281*Aux_Inflação!$AN281/1000</f>
        <v>193.95615312346081</v>
      </c>
      <c r="AL281" s="1089">
        <f>SUMIF(Controle!$F$1181:$NA$1181,$D281,Controle!$F$1191:$NA$1191)*Aux_Inflação!$Q281*Aux_Inflação!$AN281/1000</f>
        <v>99.80398270869226</v>
      </c>
      <c r="AM281" s="1090">
        <f t="shared" si="155"/>
        <v>1509.0215479934122</v>
      </c>
      <c r="AN281" s="1095"/>
      <c r="AO281" s="1088">
        <f t="shared" si="163"/>
        <v>0</v>
      </c>
      <c r="AP281" s="1089">
        <f t="shared" si="156"/>
        <v>383.52782130247323</v>
      </c>
      <c r="AQ281" s="1089">
        <f t="shared" si="164"/>
        <v>1011.504884956635</v>
      </c>
      <c r="AR281" s="1089">
        <f t="shared" si="168"/>
        <v>0</v>
      </c>
      <c r="AS281" s="1089"/>
      <c r="AT281" s="1092">
        <f t="shared" si="165"/>
        <v>1395.0327062591082</v>
      </c>
      <c r="AU281" s="1095"/>
      <c r="AV281" s="1088">
        <f t="shared" si="169"/>
        <v>1011.5048849566324</v>
      </c>
      <c r="AW281" s="1089">
        <f t="shared" si="157"/>
        <v>1509.0215479934122</v>
      </c>
      <c r="AX281" s="1089">
        <f t="shared" si="166"/>
        <v>-1395.0327062591082</v>
      </c>
      <c r="AY281" s="1089">
        <f t="shared" si="170"/>
        <v>1125.4937266909365</v>
      </c>
      <c r="AZ281" s="1094">
        <f t="shared" si="171"/>
        <v>113.98884173430406</v>
      </c>
      <c r="BA281" s="1087"/>
      <c r="BB281" s="1088">
        <f>-FM!S281</f>
        <v>117.98999315010533</v>
      </c>
      <c r="BC281" s="1089">
        <f>-FM!T281</f>
        <v>74.767818680683945</v>
      </c>
      <c r="BD281" s="1089">
        <f>-FM!U281</f>
        <v>78.286121891559418</v>
      </c>
      <c r="BE281" s="1089"/>
      <c r="BF281" s="1092">
        <f t="shared" si="158"/>
        <v>271.0439337223487</v>
      </c>
      <c r="BH281" s="1088">
        <f t="shared" si="172"/>
        <v>0</v>
      </c>
      <c r="BI281" s="1089">
        <f t="shared" si="173"/>
        <v>175.05704661451</v>
      </c>
      <c r="BJ281" s="1092">
        <f t="shared" si="159"/>
        <v>175.05704661451</v>
      </c>
      <c r="BL281" s="1088">
        <f t="shared" si="174"/>
        <v>175.05704661450974</v>
      </c>
      <c r="BM281" s="1089">
        <f t="shared" si="175"/>
        <v>271.0439337223487</v>
      </c>
      <c r="BN281" s="1089">
        <f t="shared" si="176"/>
        <v>-175.05704661451</v>
      </c>
      <c r="BO281" s="1089">
        <f t="shared" si="167"/>
        <v>271.04393372234847</v>
      </c>
      <c r="BP281" s="1094">
        <f t="shared" si="160"/>
        <v>95.986887107838726</v>
      </c>
      <c r="BR281" s="1112">
        <f t="shared" si="161"/>
        <v>40.65050670234487</v>
      </c>
      <c r="BT281" s="1088">
        <f t="shared" ca="1" si="149"/>
        <v>0</v>
      </c>
      <c r="BU281" s="1089">
        <f ca="1">-FM!CF282</f>
        <v>1095.7214294792861</v>
      </c>
      <c r="BV281" s="1089">
        <f>FM!CF281</f>
        <v>0</v>
      </c>
      <c r="BW281" s="1096">
        <f t="shared" ca="1" si="150"/>
        <v>1095.7214294792861</v>
      </c>
    </row>
    <row r="282" spans="1:75" ht="15.75" customHeight="1">
      <c r="A282" s="1071"/>
      <c r="B282" s="1129">
        <f t="shared" si="151"/>
        <v>2044</v>
      </c>
      <c r="C282" s="1130">
        <f>Aux_Indices!D282</f>
        <v>23</v>
      </c>
      <c r="D282" s="1132">
        <f>Aux_Indices!C282</f>
        <v>52932</v>
      </c>
      <c r="E282" s="1131">
        <f t="shared" si="162"/>
        <v>12</v>
      </c>
      <c r="F282" s="1087"/>
      <c r="G282" s="1088">
        <f>SUMIF(Controle!$430:$430,$D282,Controle!$431:$431)*Aux_Inflação!$H282*Aux_Inflação!$AN282/1000</f>
        <v>2873.5229548357502</v>
      </c>
      <c r="H282" s="1089">
        <f>SUMIF(Controle!$430:$430,$D282,Controle!$432:$432)*Aux_Inflação!$H282*Aux_Inflação!$AN282/1000</f>
        <v>176.08500000000001</v>
      </c>
      <c r="I282" s="1089">
        <f>SUMIF(Controle!$430:$430,$D282,Controle!$433:$433)*Aux_Inflação!$H282*Aux_Inflação!$AN282/1000</f>
        <v>0</v>
      </c>
      <c r="J282" s="1089">
        <f>SUMIF(Controle!$430:$430,$D282,Controle!$434:$434)*Aux_Inflação!$H282*Aux_Inflação!$AN282/1000</f>
        <v>905.37212241413715</v>
      </c>
      <c r="K282" s="1089">
        <f>SUMIF(Controle!$430:$430,$D282,Controle!$435:$435)*Aux_Inflação!$H282*Aux_Inflação!$AN282/1000</f>
        <v>305.80272757611709</v>
      </c>
      <c r="L282" s="1089">
        <f>SUMIF(Controle!$430:$430,$D282,Controle!$436:$436)*Aux_Inflação!$H282*Aux_Inflação!$AN282/1000</f>
        <v>367.79706323138555</v>
      </c>
      <c r="M282" s="1089">
        <f>SUMIF(Controle!$430:$430,$D282,Controle!$437:$437)*Aux_Inflação!$H282*Aux_Inflação!$AN282/1000</f>
        <v>0</v>
      </c>
      <c r="N282" s="1089"/>
      <c r="O282" s="1090">
        <f t="shared" si="152"/>
        <v>4628.5798680573898</v>
      </c>
      <c r="P282" s="1087"/>
      <c r="Q282" s="1088">
        <f t="shared" si="177"/>
        <v>3954.9800772498875</v>
      </c>
      <c r="R282" s="1089">
        <f t="shared" si="178"/>
        <v>463.56249339911926</v>
      </c>
      <c r="S282" s="1089">
        <f t="shared" si="179"/>
        <v>0</v>
      </c>
      <c r="T282" s="1089"/>
      <c r="U282" s="1092">
        <f t="shared" si="153"/>
        <v>4418.5425706490068</v>
      </c>
      <c r="V282" s="1087"/>
      <c r="W282" s="1088">
        <f t="shared" si="147"/>
        <v>463.56249339911665</v>
      </c>
      <c r="X282" s="1089">
        <f t="shared" si="154"/>
        <v>4628.5798680573898</v>
      </c>
      <c r="Y282" s="1089">
        <f t="shared" si="180"/>
        <v>-4418.5425706490068</v>
      </c>
      <c r="Z282" s="1089">
        <f t="shared" si="148"/>
        <v>673.59979080749963</v>
      </c>
      <c r="AA282" s="1094">
        <f t="shared" si="181"/>
        <v>-210.03729740838298</v>
      </c>
      <c r="AB282" s="1087"/>
      <c r="AC282" s="1088">
        <f>SUMIF(Controle!$F$1181:$NA$1181,$D282,Controle!$F$1182:$NA$1182)*Aux_Inflação!$Q282*Aux_Inflação!$AN282/1000</f>
        <v>73.144220833333335</v>
      </c>
      <c r="AD282" s="1089">
        <f>SUMIF(Controle!$F$1181:$NA$1181,$D282,Controle!$F$1183:$NA$1183)*Aux_Inflação!$Q282*Aux_Inflação!$AN282/1000</f>
        <v>331.67914751248696</v>
      </c>
      <c r="AE282" s="1089">
        <f>SUMIF(Controle!$F$1181:$NA$1181,$D282,Controle!$F$1184:$NA$1184)*Aux_Inflação!$Q282*Aux_Inflação!$AN282/1000</f>
        <v>121.78466004255829</v>
      </c>
      <c r="AF282" s="1089">
        <f>SUMIF(Controle!$F$1181:$NA$1181,$D282,Controle!$F$1185:$NA$1185)*Aux_Inflação!$Q282*Aux_Inflação!$AN282/1000</f>
        <v>0</v>
      </c>
      <c r="AG282" s="1089">
        <f>SUMIF(Controle!$F$1181:$NA$1181,$D282,Controle!$F$1186:$NA$1186)*Aux_Inflação!$Q282*Aux_Inflação!$AN282/1000</f>
        <v>28.673923333333327</v>
      </c>
      <c r="AH282" s="1089">
        <f>SUMIF(Controle!$F$1181:$NA$1181,$D282,Controle!$F$1187:$NA$1187)*Aux_Inflação!$Q282*Aux_Inflação!$AN282/1000</f>
        <v>761.63804999999991</v>
      </c>
      <c r="AI282" s="1089">
        <f>SUMIF(Controle!$F$1181:$NA$1181,$D282,Controle!$F$1188:$NA$1188)*Aux_Inflação!$Q282*Aux_Inflação!$AN282/1000</f>
        <v>23.113940740740741</v>
      </c>
      <c r="AJ282" s="1089">
        <f>SUMIF(Controle!$F$1181:$NA$1181,$D282,Controle!$F$1189:$NA$1189)*Aux_Inflação!$Q282*Aux_Inflação!$AN282/1000</f>
        <v>16.623464636986807</v>
      </c>
      <c r="AK282" s="1089">
        <f>SUMIF(Controle!$F$1181:$NA$1181,$D282,Controle!$F$1190:$NA$1190)*Aux_Inflação!$Q282*Aux_Inflação!$AN282/1000</f>
        <v>277.7147920834434</v>
      </c>
      <c r="AL282" s="1089">
        <f>SUMIF(Controle!$F$1181:$NA$1181,$D282,Controle!$F$1191:$NA$1191)*Aux_Inflação!$Q282*Aux_Inflação!$AN282/1000</f>
        <v>99.80398270869226</v>
      </c>
      <c r="AM282" s="1090">
        <f t="shared" si="155"/>
        <v>1734.176181891575</v>
      </c>
      <c r="AN282" s="1095"/>
      <c r="AO282" s="1088">
        <f t="shared" si="163"/>
        <v>0</v>
      </c>
      <c r="AP282" s="1089">
        <f t="shared" si="156"/>
        <v>467.28646026245582</v>
      </c>
      <c r="AQ282" s="1089">
        <f t="shared" si="164"/>
        <v>1125.4937266909387</v>
      </c>
      <c r="AR282" s="1089">
        <f t="shared" si="168"/>
        <v>0</v>
      </c>
      <c r="AS282" s="1089"/>
      <c r="AT282" s="1092">
        <f t="shared" si="165"/>
        <v>1592.7801869533946</v>
      </c>
      <c r="AU282" s="1095"/>
      <c r="AV282" s="1088">
        <f t="shared" si="169"/>
        <v>1125.4937266909365</v>
      </c>
      <c r="AW282" s="1089">
        <f t="shared" si="157"/>
        <v>1734.176181891575</v>
      </c>
      <c r="AX282" s="1089">
        <f t="shared" si="166"/>
        <v>-1592.7801869533946</v>
      </c>
      <c r="AY282" s="1089">
        <f t="shared" si="170"/>
        <v>1266.8897216291166</v>
      </c>
      <c r="AZ282" s="1094">
        <f t="shared" si="171"/>
        <v>141.39599493818014</v>
      </c>
      <c r="BA282" s="1087"/>
      <c r="BB282" s="1088">
        <f>-FM!S282</f>
        <v>168.94316518409471</v>
      </c>
      <c r="BC282" s="1089">
        <f>-FM!T282</f>
        <v>108.64465468969645</v>
      </c>
      <c r="BD282" s="1089">
        <f>-FM!U282</f>
        <v>111.69623236929758</v>
      </c>
      <c r="BE282" s="1089"/>
      <c r="BF282" s="1092">
        <f t="shared" si="158"/>
        <v>389.28405224308869</v>
      </c>
      <c r="BH282" s="1088">
        <f t="shared" si="172"/>
        <v>0</v>
      </c>
      <c r="BI282" s="1089">
        <f t="shared" si="173"/>
        <v>271.0439337223487</v>
      </c>
      <c r="BJ282" s="1092">
        <f t="shared" si="159"/>
        <v>271.0439337223487</v>
      </c>
      <c r="BL282" s="1088">
        <f t="shared" si="174"/>
        <v>271.04393372234847</v>
      </c>
      <c r="BM282" s="1089">
        <f t="shared" si="175"/>
        <v>389.28405224308869</v>
      </c>
      <c r="BN282" s="1089">
        <f t="shared" si="176"/>
        <v>-271.0439337223487</v>
      </c>
      <c r="BO282" s="1089">
        <f t="shared" si="167"/>
        <v>389.28405224308847</v>
      </c>
      <c r="BP282" s="1094">
        <f t="shared" si="160"/>
        <v>118.24011852074</v>
      </c>
      <c r="BR282" s="1112">
        <f t="shared" si="161"/>
        <v>49.598816050537152</v>
      </c>
      <c r="BT282" s="1088">
        <f t="shared" ca="1" si="149"/>
        <v>1095.7214294792861</v>
      </c>
      <c r="BU282" s="1089">
        <f>-FM!CF283</f>
        <v>0</v>
      </c>
      <c r="BV282" s="1089">
        <f ca="1">FM!CF282</f>
        <v>-1095.7214294792861</v>
      </c>
      <c r="BW282" s="1096">
        <f t="shared" ca="1" si="150"/>
        <v>0</v>
      </c>
    </row>
    <row r="283" spans="1:75" ht="15.75" customHeight="1">
      <c r="A283" s="1071"/>
      <c r="B283" s="1129">
        <f t="shared" si="151"/>
        <v>2045</v>
      </c>
      <c r="C283" s="1130">
        <f>Aux_Indices!D283</f>
        <v>24</v>
      </c>
      <c r="D283" s="1132">
        <f>Aux_Indices!C283</f>
        <v>52963</v>
      </c>
      <c r="E283" s="1131">
        <f t="shared" si="162"/>
        <v>1</v>
      </c>
      <c r="F283" s="1087"/>
      <c r="G283" s="1088">
        <f>SUMIF(Controle!$430:$430,$D283,Controle!$431:$431)*Aux_Inflação!$H283*Aux_Inflação!$AN283/1000</f>
        <v>2504.0930607782275</v>
      </c>
      <c r="H283" s="1089">
        <f>SUMIF(Controle!$430:$430,$D283,Controle!$432:$432)*Aux_Inflação!$H283*Aux_Inflação!$AN283/1000</f>
        <v>148.47</v>
      </c>
      <c r="I283" s="1089">
        <f>SUMIF(Controle!$430:$430,$D283,Controle!$433:$433)*Aux_Inflação!$H283*Aux_Inflação!$AN283/1000</f>
        <v>0</v>
      </c>
      <c r="J283" s="1089">
        <f>SUMIF(Controle!$430:$430,$D283,Controle!$434:$434)*Aux_Inflação!$H283*Aux_Inflação!$AN283/1000</f>
        <v>762.88405302496858</v>
      </c>
      <c r="K283" s="1089">
        <f>SUMIF(Controle!$430:$430,$D283,Controle!$435:$435)*Aux_Inflação!$H283*Aux_Inflação!$AN283/1000</f>
        <v>255.23017254409945</v>
      </c>
      <c r="L283" s="1089">
        <f>SUMIF(Controle!$430:$430,$D283,Controle!$436:$436)*Aux_Inflação!$H283*Aux_Inflação!$AN283/1000</f>
        <v>309.24183794356594</v>
      </c>
      <c r="M283" s="1089">
        <f>SUMIF(Controle!$430:$430,$D283,Controle!$437:$437)*Aux_Inflação!$H283*Aux_Inflação!$AN283/1000</f>
        <v>0</v>
      </c>
      <c r="N283" s="1089"/>
      <c r="O283" s="1090">
        <f t="shared" si="152"/>
        <v>3979.919124290861</v>
      </c>
      <c r="P283" s="1087"/>
      <c r="Q283" s="1088">
        <f t="shared" si="177"/>
        <v>3415.4471138031959</v>
      </c>
      <c r="R283" s="1089">
        <f t="shared" si="178"/>
        <v>673.59979080750259</v>
      </c>
      <c r="S283" s="1089">
        <f t="shared" si="179"/>
        <v>0</v>
      </c>
      <c r="T283" s="1089"/>
      <c r="U283" s="1092">
        <f t="shared" si="153"/>
        <v>4089.0469046106982</v>
      </c>
      <c r="V283" s="1087"/>
      <c r="W283" s="1088">
        <f t="shared" si="147"/>
        <v>673.59979080749963</v>
      </c>
      <c r="X283" s="1089">
        <f t="shared" si="154"/>
        <v>3979.919124290861</v>
      </c>
      <c r="Y283" s="1089">
        <f t="shared" si="180"/>
        <v>-4089.0469046106982</v>
      </c>
      <c r="Z283" s="1089">
        <f t="shared" si="148"/>
        <v>564.47201048766237</v>
      </c>
      <c r="AA283" s="1094">
        <f t="shared" si="181"/>
        <v>109.12778031983726</v>
      </c>
      <c r="AB283" s="1087"/>
      <c r="AC283" s="1088">
        <f>SUMIF(Controle!$F$1181:$NA$1181,$D283,Controle!$F$1182:$NA$1182)*Aux_Inflação!$Q283*Aux_Inflação!$AN283/1000</f>
        <v>73.144220833333335</v>
      </c>
      <c r="AD283" s="1089">
        <f>SUMIF(Controle!$F$1181:$NA$1181,$D283,Controle!$F$1183:$NA$1183)*Aux_Inflação!$Q283*Aux_Inflação!$AN283/1000</f>
        <v>279.45051140693727</v>
      </c>
      <c r="AE283" s="1089">
        <f>SUMIF(Controle!$F$1181:$NA$1181,$D283,Controle!$F$1184:$NA$1184)*Aux_Inflação!$Q283*Aux_Inflação!$AN283/1000</f>
        <v>101.52336049728798</v>
      </c>
      <c r="AF283" s="1089">
        <f>SUMIF(Controle!$F$1181:$NA$1181,$D283,Controle!$F$1185:$NA$1185)*Aux_Inflação!$Q283*Aux_Inflação!$AN283/1000</f>
        <v>0</v>
      </c>
      <c r="AG283" s="1089">
        <f>SUMIF(Controle!$F$1181:$NA$1181,$D283,Controle!$F$1186:$NA$1186)*Aux_Inflação!$Q283*Aux_Inflação!$AN283/1000</f>
        <v>28.673923333333327</v>
      </c>
      <c r="AH283" s="1089">
        <f>SUMIF(Controle!$F$1181:$NA$1181,$D283,Controle!$F$1187:$NA$1187)*Aux_Inflação!$Q283*Aux_Inflação!$AN283/1000</f>
        <v>761.63804999999991</v>
      </c>
      <c r="AI283" s="1089">
        <f>SUMIF(Controle!$F$1181:$NA$1181,$D283,Controle!$F$1188:$NA$1188)*Aux_Inflação!$Q283*Aux_Inflação!$AN283/1000</f>
        <v>23.119815740740741</v>
      </c>
      <c r="AJ283" s="1089">
        <f>SUMIF(Controle!$F$1181:$NA$1181,$D283,Controle!$F$1189:$NA$1189)*Aux_Inflação!$Q283*Aux_Inflação!$AN283/1000</f>
        <v>16.814213209361736</v>
      </c>
      <c r="AK283" s="1089">
        <f>SUMIF(Controle!$F$1181:$NA$1181,$D283,Controle!$F$1190:$NA$1190)*Aux_Inflação!$Q283*Aux_Inflação!$AN283/1000</f>
        <v>238.79514745745166</v>
      </c>
      <c r="AL283" s="1089">
        <f>SUMIF(Controle!$F$1181:$NA$1181,$D283,Controle!$F$1191:$NA$1191)*Aux_Inflação!$Q283*Aux_Inflação!$AN283/1000</f>
        <v>99.80398270869226</v>
      </c>
      <c r="AM283" s="1090">
        <f t="shared" si="155"/>
        <v>1622.9632251871381</v>
      </c>
      <c r="AN283" s="1095"/>
      <c r="AO283" s="1088">
        <f t="shared" si="163"/>
        <v>0</v>
      </c>
      <c r="AP283" s="1089">
        <f t="shared" si="156"/>
        <v>428.55756420883904</v>
      </c>
      <c r="AQ283" s="1089">
        <f t="shared" si="164"/>
        <v>1266.8897216291191</v>
      </c>
      <c r="AR283" s="1089">
        <f t="shared" si="168"/>
        <v>0</v>
      </c>
      <c r="AS283" s="1089"/>
      <c r="AT283" s="1092">
        <f t="shared" si="165"/>
        <v>1695.4472858379581</v>
      </c>
      <c r="AU283" s="1095"/>
      <c r="AV283" s="1088">
        <f t="shared" si="169"/>
        <v>1266.8897216291166</v>
      </c>
      <c r="AW283" s="1089">
        <f t="shared" si="157"/>
        <v>1622.9632251871381</v>
      </c>
      <c r="AX283" s="1089">
        <f t="shared" si="166"/>
        <v>-1695.4472858379581</v>
      </c>
      <c r="AY283" s="1089">
        <f t="shared" si="170"/>
        <v>1194.4056609782965</v>
      </c>
      <c r="AZ283" s="1094">
        <f t="shared" si="171"/>
        <v>-72.484060650820084</v>
      </c>
      <c r="BA283" s="1087"/>
      <c r="BB283" s="1088">
        <f>-FM!S283</f>
        <v>145.26704803661642</v>
      </c>
      <c r="BC283" s="1089">
        <f>-FM!T283</f>
        <v>91.54608636299622</v>
      </c>
      <c r="BD283" s="1089">
        <f>-FM!U283</f>
        <v>96.511052137976762</v>
      </c>
      <c r="BE283" s="1089"/>
      <c r="BF283" s="1092">
        <f t="shared" si="158"/>
        <v>333.32418653758941</v>
      </c>
      <c r="BH283" s="1088">
        <f t="shared" si="172"/>
        <v>0</v>
      </c>
      <c r="BI283" s="1089">
        <f t="shared" si="173"/>
        <v>389.28405224308869</v>
      </c>
      <c r="BJ283" s="1092">
        <f t="shared" si="159"/>
        <v>389.28405224308869</v>
      </c>
      <c r="BL283" s="1088">
        <f t="shared" si="174"/>
        <v>389.28405224308847</v>
      </c>
      <c r="BM283" s="1089">
        <f t="shared" si="175"/>
        <v>333.32418653758941</v>
      </c>
      <c r="BN283" s="1089">
        <f t="shared" si="176"/>
        <v>-389.28405224308869</v>
      </c>
      <c r="BO283" s="1089">
        <f t="shared" si="167"/>
        <v>333.32418653758918</v>
      </c>
      <c r="BP283" s="1094">
        <f t="shared" si="160"/>
        <v>-55.959865705499283</v>
      </c>
      <c r="BR283" s="1112">
        <f t="shared" si="161"/>
        <v>-19.31614603648211</v>
      </c>
      <c r="BT283" s="1088">
        <f t="shared" ca="1" si="149"/>
        <v>0</v>
      </c>
      <c r="BU283" s="1089">
        <f>-FM!CF284</f>
        <v>0</v>
      </c>
      <c r="BV283" s="1089">
        <f>FM!CF283</f>
        <v>0</v>
      </c>
      <c r="BW283" s="1096">
        <f t="shared" ca="1" si="150"/>
        <v>0</v>
      </c>
    </row>
    <row r="284" spans="1:75" ht="15.75" customHeight="1">
      <c r="A284" s="1071"/>
      <c r="B284" s="1129">
        <f t="shared" si="151"/>
        <v>2045</v>
      </c>
      <c r="C284" s="1130">
        <f>Aux_Indices!D284</f>
        <v>24</v>
      </c>
      <c r="D284" s="1132">
        <f>Aux_Indices!C284</f>
        <v>52994</v>
      </c>
      <c r="E284" s="1131">
        <f t="shared" si="162"/>
        <v>2</v>
      </c>
      <c r="F284" s="1087"/>
      <c r="G284" s="1088">
        <f>SUMIF(Controle!$430:$430,$D284,Controle!$431:$431)*Aux_Inflação!$H284*Aux_Inflação!$AN284/1000</f>
        <v>1259.3567970356773</v>
      </c>
      <c r="H284" s="1089">
        <f>SUMIF(Controle!$430:$430,$D284,Controle!$432:$432)*Aux_Inflação!$H284*Aux_Inflação!$AN284/1000</f>
        <v>64.334999999999994</v>
      </c>
      <c r="I284" s="1089">
        <f>SUMIF(Controle!$430:$430,$D284,Controle!$433:$433)*Aux_Inflação!$H284*Aux_Inflação!$AN284/1000</f>
        <v>0</v>
      </c>
      <c r="J284" s="1089">
        <f>SUMIF(Controle!$430:$430,$D284,Controle!$434:$434)*Aux_Inflação!$H284*Aux_Inflação!$AN284/1000</f>
        <v>330.1847715070968</v>
      </c>
      <c r="K284" s="1089">
        <f>SUMIF(Controle!$430:$430,$D284,Controle!$435:$435)*Aux_Inflação!$H284*Aux_Inflação!$AN284/1000</f>
        <v>110.46648028495648</v>
      </c>
      <c r="L284" s="1089">
        <f>SUMIF(Controle!$430:$430,$D284,Controle!$436:$436)*Aux_Inflação!$H284*Aux_Inflação!$AN284/1000</f>
        <v>133.84333464169177</v>
      </c>
      <c r="M284" s="1089">
        <f>SUMIF(Controle!$430:$430,$D284,Controle!$437:$437)*Aux_Inflação!$H284*Aux_Inflação!$AN284/1000</f>
        <v>0</v>
      </c>
      <c r="N284" s="1089"/>
      <c r="O284" s="1090">
        <f t="shared" si="152"/>
        <v>1898.1863834694227</v>
      </c>
      <c r="P284" s="1087"/>
      <c r="Q284" s="1088">
        <f t="shared" si="177"/>
        <v>1653.8765685427743</v>
      </c>
      <c r="R284" s="1089">
        <f t="shared" si="178"/>
        <v>564.47201048766533</v>
      </c>
      <c r="S284" s="1089">
        <f t="shared" si="179"/>
        <v>0</v>
      </c>
      <c r="T284" s="1089"/>
      <c r="U284" s="1092">
        <f t="shared" si="153"/>
        <v>2218.3485790304394</v>
      </c>
      <c r="V284" s="1087"/>
      <c r="W284" s="1088">
        <f t="shared" ref="W284:W347" si="182">Z283</f>
        <v>564.47201048766237</v>
      </c>
      <c r="X284" s="1089">
        <f t="shared" si="154"/>
        <v>1898.1863834694227</v>
      </c>
      <c r="Y284" s="1089">
        <f t="shared" si="180"/>
        <v>-2218.3485790304394</v>
      </c>
      <c r="Z284" s="1089">
        <f t="shared" ref="Z284:Z347" si="183">SUM(W284:Y284)</f>
        <v>244.30981492664569</v>
      </c>
      <c r="AA284" s="1094">
        <f t="shared" si="181"/>
        <v>320.16219556101669</v>
      </c>
      <c r="AB284" s="1087"/>
      <c r="AC284" s="1088">
        <f>SUMIF(Controle!$F$1181:$NA$1181,$D284,Controle!$F$1182:$NA$1182)*Aux_Inflação!$Q284*Aux_Inflação!$AN284/1000</f>
        <v>73.144220833333335</v>
      </c>
      <c r="AD284" s="1089">
        <f>SUMIF(Controle!$F$1181:$NA$1181,$D284,Controle!$F$1183:$NA$1183)*Aux_Inflação!$Q284*Aux_Inflação!$AN284/1000</f>
        <v>120.94931450011711</v>
      </c>
      <c r="AE284" s="1089">
        <f>SUMIF(Controle!$F$1181:$NA$1181,$D284,Controle!$F$1184:$NA$1184)*Aux_Inflação!$Q284*Aux_Inflação!$AN284/1000</f>
        <v>43.940448690087543</v>
      </c>
      <c r="AF284" s="1089">
        <f>SUMIF(Controle!$F$1181:$NA$1181,$D284,Controle!$F$1185:$NA$1185)*Aux_Inflação!$Q284*Aux_Inflação!$AN284/1000</f>
        <v>0</v>
      </c>
      <c r="AG284" s="1089">
        <f>SUMIF(Controle!$F$1181:$NA$1181,$D284,Controle!$F$1186:$NA$1186)*Aux_Inflação!$Q284*Aux_Inflação!$AN284/1000</f>
        <v>28.673923333333327</v>
      </c>
      <c r="AH284" s="1089">
        <f>SUMIF(Controle!$F$1181:$NA$1181,$D284,Controle!$F$1187:$NA$1187)*Aux_Inflação!$Q284*Aux_Inflação!$AN284/1000</f>
        <v>761.63804999999991</v>
      </c>
      <c r="AI284" s="1089">
        <f>SUMIF(Controle!$F$1181:$NA$1181,$D284,Controle!$F$1188:$NA$1188)*Aux_Inflação!$Q284*Aux_Inflação!$AN284/1000</f>
        <v>23.119815740740741</v>
      </c>
      <c r="AJ284" s="1089">
        <f>SUMIF(Controle!$F$1181:$NA$1181,$D284,Controle!$F$1189:$NA$1189)*Aux_Inflação!$Q284*Aux_Inflação!$AN284/1000</f>
        <v>16.814213209361736</v>
      </c>
      <c r="AK284" s="1089">
        <f>SUMIF(Controle!$F$1181:$NA$1181,$D284,Controle!$F$1190:$NA$1190)*Aux_Inflação!$Q284*Aux_Inflação!$AN284/1000</f>
        <v>113.89118300816534</v>
      </c>
      <c r="AL284" s="1089">
        <f>SUMIF(Controle!$F$1181:$NA$1181,$D284,Controle!$F$1191:$NA$1191)*Aux_Inflação!$Q284*Aux_Inflação!$AN284/1000</f>
        <v>99.80398270869226</v>
      </c>
      <c r="AM284" s="1090">
        <f t="shared" si="155"/>
        <v>1281.9751520238312</v>
      </c>
      <c r="AN284" s="1095"/>
      <c r="AO284" s="1088">
        <f t="shared" si="163"/>
        <v>0</v>
      </c>
      <c r="AP284" s="1089">
        <f t="shared" si="156"/>
        <v>303.65359975955266</v>
      </c>
      <c r="AQ284" s="1089">
        <f t="shared" si="164"/>
        <v>1194.4056609782992</v>
      </c>
      <c r="AR284" s="1089">
        <f t="shared" si="168"/>
        <v>0</v>
      </c>
      <c r="AS284" s="1089"/>
      <c r="AT284" s="1092">
        <f t="shared" si="165"/>
        <v>1498.0592607378519</v>
      </c>
      <c r="AU284" s="1095"/>
      <c r="AV284" s="1088">
        <f t="shared" si="169"/>
        <v>1194.4056609782965</v>
      </c>
      <c r="AW284" s="1089">
        <f t="shared" si="157"/>
        <v>1281.9751520238312</v>
      </c>
      <c r="AX284" s="1089">
        <f t="shared" si="166"/>
        <v>-1498.0592607378519</v>
      </c>
      <c r="AY284" s="1089">
        <f t="shared" si="170"/>
        <v>978.32155226427608</v>
      </c>
      <c r="AZ284" s="1094">
        <f t="shared" si="171"/>
        <v>-216.08410871402043</v>
      </c>
      <c r="BA284" s="1087"/>
      <c r="BB284" s="1088">
        <f>-FM!S284</f>
        <v>69.283802996633923</v>
      </c>
      <c r="BC284" s="1089">
        <f>-FM!T284</f>
        <v>39.622172580851611</v>
      </c>
      <c r="BD284" s="1089">
        <f>-FM!U284</f>
        <v>47.040048358869775</v>
      </c>
      <c r="BE284" s="1089"/>
      <c r="BF284" s="1092">
        <f t="shared" si="158"/>
        <v>155.94602393635532</v>
      </c>
      <c r="BH284" s="1088">
        <f t="shared" si="172"/>
        <v>0</v>
      </c>
      <c r="BI284" s="1089">
        <f t="shared" si="173"/>
        <v>333.32418653758941</v>
      </c>
      <c r="BJ284" s="1092">
        <f t="shared" si="159"/>
        <v>333.32418653758941</v>
      </c>
      <c r="BL284" s="1088">
        <f t="shared" si="174"/>
        <v>333.32418653758918</v>
      </c>
      <c r="BM284" s="1089">
        <f t="shared" si="175"/>
        <v>155.94602393635532</v>
      </c>
      <c r="BN284" s="1089">
        <f t="shared" si="176"/>
        <v>-333.32418653758941</v>
      </c>
      <c r="BO284" s="1089">
        <f t="shared" si="167"/>
        <v>155.94602393635512</v>
      </c>
      <c r="BP284" s="1094">
        <f t="shared" si="160"/>
        <v>-177.37816260123407</v>
      </c>
      <c r="BR284" s="1112">
        <f t="shared" si="161"/>
        <v>-73.30007575423781</v>
      </c>
      <c r="BT284" s="1088">
        <f t="shared" ca="1" si="149"/>
        <v>0</v>
      </c>
      <c r="BU284" s="1089">
        <f ca="1">-FM!CF285</f>
        <v>837.06342902758638</v>
      </c>
      <c r="BV284" s="1089">
        <f>FM!CF284</f>
        <v>0</v>
      </c>
      <c r="BW284" s="1096">
        <f t="shared" ca="1" si="150"/>
        <v>837.06342902758638</v>
      </c>
    </row>
    <row r="285" spans="1:75" ht="15.75" customHeight="1">
      <c r="A285" s="1071"/>
      <c r="B285" s="1129">
        <f t="shared" si="151"/>
        <v>2045</v>
      </c>
      <c r="C285" s="1130">
        <f>Aux_Indices!D285</f>
        <v>24</v>
      </c>
      <c r="D285" s="1132">
        <f>Aux_Indices!C285</f>
        <v>53022</v>
      </c>
      <c r="E285" s="1131">
        <f t="shared" si="162"/>
        <v>3</v>
      </c>
      <c r="F285" s="1087"/>
      <c r="G285" s="1088">
        <f>SUMIF(Controle!$430:$430,$D285,Controle!$431:$431)*Aux_Inflação!$H285*Aux_Inflação!$AN285/1000</f>
        <v>1175.1981829278384</v>
      </c>
      <c r="H285" s="1089">
        <f>SUMIF(Controle!$430:$430,$D285,Controle!$432:$432)*Aux_Inflação!$H285*Aux_Inflação!$AN285/1000</f>
        <v>60.54</v>
      </c>
      <c r="I285" s="1089">
        <f>SUMIF(Controle!$430:$430,$D285,Controle!$433:$433)*Aux_Inflação!$H285*Aux_Inflação!$AN285/1000</f>
        <v>0</v>
      </c>
      <c r="J285" s="1089">
        <f>SUMIF(Controle!$430:$430,$D285,Controle!$434:$434)*Aux_Inflação!$H285*Aux_Inflação!$AN285/1000</f>
        <v>310.05922352952143</v>
      </c>
      <c r="K285" s="1089">
        <f>SUMIF(Controle!$430:$430,$D285,Controle!$435:$435)*Aux_Inflação!$H285*Aux_Inflação!$AN285/1000</f>
        <v>103.73328529615912</v>
      </c>
      <c r="L285" s="1089">
        <f>SUMIF(Controle!$430:$430,$D285,Controle!$436:$436)*Aux_Inflação!$H285*Aux_Inflação!$AN285/1000</f>
        <v>125.68526472067434</v>
      </c>
      <c r="M285" s="1089">
        <f>SUMIF(Controle!$430:$430,$D285,Controle!$437:$437)*Aux_Inflação!$H285*Aux_Inflação!$AN285/1000</f>
        <v>0</v>
      </c>
      <c r="N285" s="1089"/>
      <c r="O285" s="1090">
        <f t="shared" si="152"/>
        <v>1775.2159564741933</v>
      </c>
      <c r="P285" s="1087"/>
      <c r="Q285" s="1088">
        <f t="shared" si="177"/>
        <v>1545.7974064573598</v>
      </c>
      <c r="R285" s="1089">
        <f t="shared" si="178"/>
        <v>244.30981492664824</v>
      </c>
      <c r="S285" s="1089">
        <f t="shared" si="179"/>
        <v>0</v>
      </c>
      <c r="T285" s="1089"/>
      <c r="U285" s="1092">
        <f t="shared" si="153"/>
        <v>1790.107221384008</v>
      </c>
      <c r="V285" s="1087"/>
      <c r="W285" s="1088">
        <f t="shared" si="182"/>
        <v>244.30981492664569</v>
      </c>
      <c r="X285" s="1089">
        <f t="shared" si="154"/>
        <v>1775.2159564741933</v>
      </c>
      <c r="Y285" s="1089">
        <f t="shared" si="180"/>
        <v>-1790.107221384008</v>
      </c>
      <c r="Z285" s="1089">
        <f t="shared" si="183"/>
        <v>229.41855001683098</v>
      </c>
      <c r="AA285" s="1094">
        <f t="shared" si="181"/>
        <v>14.891264909814709</v>
      </c>
      <c r="AB285" s="1087"/>
      <c r="AC285" s="1088">
        <f>SUMIF(Controle!$F$1181:$NA$1181,$D285,Controle!$F$1182:$NA$1182)*Aux_Inflação!$Q285*Aux_Inflação!$AN285/1000</f>
        <v>73.144220833333335</v>
      </c>
      <c r="AD285" s="1089">
        <f>SUMIF(Controle!$F$1181:$NA$1181,$D285,Controle!$F$1183:$NA$1183)*Aux_Inflação!$Q285*Aux_Inflação!$AN285/1000</f>
        <v>113.57716580677662</v>
      </c>
      <c r="AE285" s="1089">
        <f>SUMIF(Controle!$F$1181:$NA$1181,$D285,Controle!$F$1184:$NA$1184)*Aux_Inflação!$Q285*Aux_Inflação!$AN285/1000</f>
        <v>41.262173722310777</v>
      </c>
      <c r="AF285" s="1089">
        <f>SUMIF(Controle!$F$1181:$NA$1181,$D285,Controle!$F$1185:$NA$1185)*Aux_Inflação!$Q285*Aux_Inflação!$AN285/1000</f>
        <v>0</v>
      </c>
      <c r="AG285" s="1089">
        <f>SUMIF(Controle!$F$1181:$NA$1181,$D285,Controle!$F$1186:$NA$1186)*Aux_Inflação!$Q285*Aux_Inflação!$AN285/1000</f>
        <v>28.673923333333327</v>
      </c>
      <c r="AH285" s="1089">
        <f>SUMIF(Controle!$F$1181:$NA$1181,$D285,Controle!$F$1187:$NA$1187)*Aux_Inflação!$Q285*Aux_Inflação!$AN285/1000</f>
        <v>761.63804999999991</v>
      </c>
      <c r="AI285" s="1089">
        <f>SUMIF(Controle!$F$1181:$NA$1181,$D285,Controle!$F$1188:$NA$1188)*Aux_Inflação!$Q285*Aux_Inflação!$AN285/1000</f>
        <v>23.119815740740741</v>
      </c>
      <c r="AJ285" s="1089">
        <f>SUMIF(Controle!$F$1181:$NA$1181,$D285,Controle!$F$1189:$NA$1189)*Aux_Inflação!$Q285*Aux_Inflação!$AN285/1000</f>
        <v>16.814213209361736</v>
      </c>
      <c r="AK285" s="1089">
        <f>SUMIF(Controle!$F$1181:$NA$1181,$D285,Controle!$F$1190:$NA$1190)*Aux_Inflação!$Q285*Aux_Inflação!$AN285/1000</f>
        <v>106.51295738845158</v>
      </c>
      <c r="AL285" s="1089">
        <f>SUMIF(Controle!$F$1181:$NA$1181,$D285,Controle!$F$1191:$NA$1191)*Aux_Inflação!$Q285*Aux_Inflação!$AN285/1000</f>
        <v>99.80398270869226</v>
      </c>
      <c r="AM285" s="1090">
        <f t="shared" si="155"/>
        <v>1264.5465027430005</v>
      </c>
      <c r="AN285" s="1095"/>
      <c r="AO285" s="1088">
        <f t="shared" si="163"/>
        <v>0</v>
      </c>
      <c r="AP285" s="1089">
        <f t="shared" si="156"/>
        <v>296.2753741398389</v>
      </c>
      <c r="AQ285" s="1089">
        <f t="shared" si="164"/>
        <v>978.32155226427858</v>
      </c>
      <c r="AR285" s="1089">
        <f t="shared" si="168"/>
        <v>0</v>
      </c>
      <c r="AS285" s="1089"/>
      <c r="AT285" s="1092">
        <f t="shared" si="165"/>
        <v>1274.5969264041175</v>
      </c>
      <c r="AU285" s="1095"/>
      <c r="AV285" s="1088">
        <f t="shared" si="169"/>
        <v>978.32155226427608</v>
      </c>
      <c r="AW285" s="1089">
        <f t="shared" si="157"/>
        <v>1264.5465027430005</v>
      </c>
      <c r="AX285" s="1089">
        <f t="shared" si="166"/>
        <v>-1274.5969264041175</v>
      </c>
      <c r="AY285" s="1089">
        <f t="shared" si="170"/>
        <v>968.27112860315924</v>
      </c>
      <c r="AZ285" s="1094">
        <f t="shared" si="171"/>
        <v>-10.050423661116838</v>
      </c>
      <c r="BA285" s="1087"/>
      <c r="BB285" s="1088">
        <f>-FM!S285</f>
        <v>64.795382411308054</v>
      </c>
      <c r="BC285" s="1089">
        <f>-FM!T285</f>
        <v>37.207106823542567</v>
      </c>
      <c r="BD285" s="1089">
        <f>-FM!U285</f>
        <v>43.954701988340148</v>
      </c>
      <c r="BE285" s="1089"/>
      <c r="BF285" s="1092">
        <f t="shared" si="158"/>
        <v>145.95719122319076</v>
      </c>
      <c r="BH285" s="1088">
        <f t="shared" si="172"/>
        <v>0</v>
      </c>
      <c r="BI285" s="1089">
        <f t="shared" si="173"/>
        <v>155.94602393635532</v>
      </c>
      <c r="BJ285" s="1092">
        <f t="shared" si="159"/>
        <v>155.94602393635532</v>
      </c>
      <c r="BL285" s="1088">
        <f t="shared" si="174"/>
        <v>155.94602393635512</v>
      </c>
      <c r="BM285" s="1089">
        <f t="shared" si="175"/>
        <v>145.95719122319076</v>
      </c>
      <c r="BN285" s="1089">
        <f t="shared" si="176"/>
        <v>-155.94602393635532</v>
      </c>
      <c r="BO285" s="1089">
        <f t="shared" si="167"/>
        <v>145.95719122319056</v>
      </c>
      <c r="BP285" s="1094">
        <f t="shared" si="160"/>
        <v>-9.9888327131645553</v>
      </c>
      <c r="BR285" s="1112">
        <f t="shared" si="161"/>
        <v>-5.1479914644666849</v>
      </c>
      <c r="BT285" s="1088">
        <f t="shared" ca="1" si="149"/>
        <v>837.06342902758638</v>
      </c>
      <c r="BU285" s="1089">
        <f>-FM!CF286</f>
        <v>0</v>
      </c>
      <c r="BV285" s="1089">
        <f ca="1">FM!CF285</f>
        <v>-837.06342902758638</v>
      </c>
      <c r="BW285" s="1096">
        <f t="shared" ca="1" si="150"/>
        <v>0</v>
      </c>
    </row>
    <row r="286" spans="1:75" ht="15.75" customHeight="1">
      <c r="A286" s="1071"/>
      <c r="B286" s="1129">
        <f t="shared" si="151"/>
        <v>2045</v>
      </c>
      <c r="C286" s="1130">
        <f>Aux_Indices!D286</f>
        <v>24</v>
      </c>
      <c r="D286" s="1132">
        <f>Aux_Indices!C286</f>
        <v>53053</v>
      </c>
      <c r="E286" s="1131">
        <f t="shared" si="162"/>
        <v>4</v>
      </c>
      <c r="F286" s="1087"/>
      <c r="G286" s="1088">
        <f>SUMIF(Controle!$430:$430,$D286,Controle!$431:$431)*Aux_Inflação!$H286*Aux_Inflação!$AN286/1000</f>
        <v>1298.7945403672318</v>
      </c>
      <c r="H286" s="1089">
        <f>SUMIF(Controle!$430:$430,$D286,Controle!$432:$432)*Aux_Inflação!$H286*Aux_Inflação!$AN286/1000</f>
        <v>72.900000000000006</v>
      </c>
      <c r="I286" s="1089">
        <f>SUMIF(Controle!$430:$430,$D286,Controle!$433:$433)*Aux_Inflação!$H286*Aux_Inflação!$AN286/1000</f>
        <v>0</v>
      </c>
      <c r="J286" s="1089">
        <f>SUMIF(Controle!$430:$430,$D286,Controle!$434:$434)*Aux_Inflação!$H286*Aux_Inflação!$AN286/1000</f>
        <v>373.58048433374387</v>
      </c>
      <c r="K286" s="1089">
        <f>SUMIF(Controle!$430:$430,$D286,Controle!$435:$435)*Aux_Inflação!$H286*Aux_Inflação!$AN286/1000</f>
        <v>124.98493197955077</v>
      </c>
      <c r="L286" s="1089">
        <f>SUMIF(Controle!$430:$430,$D286,Controle!$436:$436)*Aux_Inflação!$H286*Aux_Inflação!$AN286/1000</f>
        <v>151.43417290888556</v>
      </c>
      <c r="M286" s="1089">
        <f>SUMIF(Controle!$430:$430,$D286,Controle!$437:$437)*Aux_Inflação!$H286*Aux_Inflação!$AN286/1000</f>
        <v>0</v>
      </c>
      <c r="N286" s="1089"/>
      <c r="O286" s="1090">
        <f t="shared" si="152"/>
        <v>2021.6941295894121</v>
      </c>
      <c r="P286" s="1087"/>
      <c r="Q286" s="1088">
        <f t="shared" si="177"/>
        <v>1745.2750247009758</v>
      </c>
      <c r="R286" s="1089">
        <f t="shared" si="178"/>
        <v>229.41855001683348</v>
      </c>
      <c r="S286" s="1089">
        <f t="shared" si="179"/>
        <v>0</v>
      </c>
      <c r="T286" s="1089"/>
      <c r="U286" s="1092">
        <f t="shared" si="153"/>
        <v>1974.6935747178093</v>
      </c>
      <c r="V286" s="1087"/>
      <c r="W286" s="1088">
        <f t="shared" si="182"/>
        <v>229.41855001683098</v>
      </c>
      <c r="X286" s="1089">
        <f t="shared" si="154"/>
        <v>2021.6941295894121</v>
      </c>
      <c r="Y286" s="1089">
        <f t="shared" si="180"/>
        <v>-1974.6935747178093</v>
      </c>
      <c r="Z286" s="1089">
        <f t="shared" si="183"/>
        <v>276.41910488843382</v>
      </c>
      <c r="AA286" s="1094">
        <f t="shared" si="181"/>
        <v>-47.000554871602844</v>
      </c>
      <c r="AB286" s="1087"/>
      <c r="AC286" s="1088">
        <f>SUMIF(Controle!$F$1181:$NA$1181,$D286,Controle!$F$1182:$NA$1182)*Aux_Inflação!$Q286*Aux_Inflação!$AN286/1000</f>
        <v>73.144220833333335</v>
      </c>
      <c r="AD286" s="1089">
        <f>SUMIF(Controle!$F$1181:$NA$1181,$D286,Controle!$F$1183:$NA$1183)*Aux_Inflação!$Q286*Aux_Inflação!$AN286/1000</f>
        <v>136.8455101201325</v>
      </c>
      <c r="AE286" s="1089">
        <f>SUMIF(Controle!$F$1181:$NA$1181,$D286,Controle!$F$1184:$NA$1184)*Aux_Inflação!$Q286*Aux_Inflação!$AN286/1000</f>
        <v>49.715479089356194</v>
      </c>
      <c r="AF286" s="1089">
        <f>SUMIF(Controle!$F$1181:$NA$1181,$D286,Controle!$F$1185:$NA$1185)*Aux_Inflação!$Q286*Aux_Inflação!$AN286/1000</f>
        <v>0</v>
      </c>
      <c r="AG286" s="1089">
        <f>SUMIF(Controle!$F$1181:$NA$1181,$D286,Controle!$F$1186:$NA$1186)*Aux_Inflação!$Q286*Aux_Inflação!$AN286/1000</f>
        <v>28.673923333333327</v>
      </c>
      <c r="AH286" s="1089">
        <f>SUMIF(Controle!$F$1181:$NA$1181,$D286,Controle!$F$1187:$NA$1187)*Aux_Inflação!$Q286*Aux_Inflação!$AN286/1000</f>
        <v>761.63804999999991</v>
      </c>
      <c r="AI286" s="1089">
        <f>SUMIF(Controle!$F$1181:$NA$1181,$D286,Controle!$F$1188:$NA$1188)*Aux_Inflação!$Q286*Aux_Inflação!$AN286/1000</f>
        <v>23.119815740740741</v>
      </c>
      <c r="AJ286" s="1089">
        <f>SUMIF(Controle!$F$1181:$NA$1181,$D286,Controle!$F$1189:$NA$1189)*Aux_Inflação!$Q286*Aux_Inflação!$AN286/1000</f>
        <v>16.814213209361736</v>
      </c>
      <c r="AK286" s="1089">
        <f>SUMIF(Controle!$F$1181:$NA$1181,$D286,Controle!$F$1190:$NA$1190)*Aux_Inflação!$Q286*Aux_Inflação!$AN286/1000</f>
        <v>121.3016477753647</v>
      </c>
      <c r="AL286" s="1089">
        <f>SUMIF(Controle!$F$1181:$NA$1181,$D286,Controle!$F$1191:$NA$1191)*Aux_Inflação!$Q286*Aux_Inflação!$AN286/1000</f>
        <v>99.80398270869226</v>
      </c>
      <c r="AM286" s="1090">
        <f t="shared" si="155"/>
        <v>1311.0568428103147</v>
      </c>
      <c r="AN286" s="1095"/>
      <c r="AO286" s="1088">
        <f t="shared" si="163"/>
        <v>0</v>
      </c>
      <c r="AP286" s="1089">
        <f t="shared" si="156"/>
        <v>311.06406452675202</v>
      </c>
      <c r="AQ286" s="1089">
        <f t="shared" si="164"/>
        <v>968.27112860316129</v>
      </c>
      <c r="AR286" s="1089">
        <f t="shared" si="168"/>
        <v>0</v>
      </c>
      <c r="AS286" s="1089"/>
      <c r="AT286" s="1092">
        <f t="shared" si="165"/>
        <v>1279.3351931299133</v>
      </c>
      <c r="AU286" s="1095"/>
      <c r="AV286" s="1088">
        <f t="shared" si="169"/>
        <v>968.27112860315924</v>
      </c>
      <c r="AW286" s="1089">
        <f t="shared" si="157"/>
        <v>1311.0568428103147</v>
      </c>
      <c r="AX286" s="1089">
        <f t="shared" si="166"/>
        <v>-1279.3351931299133</v>
      </c>
      <c r="AY286" s="1089">
        <f t="shared" si="170"/>
        <v>999.99277828356094</v>
      </c>
      <c r="AZ286" s="1094">
        <f t="shared" si="171"/>
        <v>31.721649680401697</v>
      </c>
      <c r="BA286" s="1087"/>
      <c r="BB286" s="1088">
        <f>-FM!S286</f>
        <v>73.791835730013531</v>
      </c>
      <c r="BC286" s="1089">
        <f>-FM!T286</f>
        <v>44.82965812004926</v>
      </c>
      <c r="BD286" s="1089">
        <f>-FM!U286</f>
        <v>49.443409357670042</v>
      </c>
      <c r="BE286" s="1089"/>
      <c r="BF286" s="1092">
        <f t="shared" si="158"/>
        <v>168.06490320773284</v>
      </c>
      <c r="BH286" s="1088">
        <f t="shared" si="172"/>
        <v>0</v>
      </c>
      <c r="BI286" s="1089">
        <f t="shared" si="173"/>
        <v>145.95719122319076</v>
      </c>
      <c r="BJ286" s="1092">
        <f t="shared" si="159"/>
        <v>145.95719122319076</v>
      </c>
      <c r="BL286" s="1088">
        <f t="shared" si="174"/>
        <v>145.95719122319056</v>
      </c>
      <c r="BM286" s="1089">
        <f t="shared" si="175"/>
        <v>168.06490320773284</v>
      </c>
      <c r="BN286" s="1089">
        <f t="shared" si="176"/>
        <v>-145.95719122319076</v>
      </c>
      <c r="BO286" s="1089">
        <f t="shared" si="167"/>
        <v>168.06490320773264</v>
      </c>
      <c r="BP286" s="1094">
        <f t="shared" si="160"/>
        <v>22.107711984542078</v>
      </c>
      <c r="BR286" s="1112">
        <f t="shared" si="161"/>
        <v>6.8288067933409309</v>
      </c>
      <c r="BT286" s="1088">
        <f t="shared" ca="1" si="149"/>
        <v>0</v>
      </c>
      <c r="BU286" s="1089">
        <f>-FM!CF287</f>
        <v>0</v>
      </c>
      <c r="BV286" s="1089">
        <f>FM!CF286</f>
        <v>0</v>
      </c>
      <c r="BW286" s="1096">
        <f t="shared" ca="1" si="150"/>
        <v>0</v>
      </c>
    </row>
    <row r="287" spans="1:75" ht="15.75" customHeight="1">
      <c r="A287" s="1071"/>
      <c r="B287" s="1129">
        <f t="shared" si="151"/>
        <v>2045</v>
      </c>
      <c r="C287" s="1130">
        <f>Aux_Indices!D287</f>
        <v>24</v>
      </c>
      <c r="D287" s="1132">
        <f>Aux_Indices!C287</f>
        <v>53083</v>
      </c>
      <c r="E287" s="1131">
        <f t="shared" si="162"/>
        <v>5</v>
      </c>
      <c r="F287" s="1087"/>
      <c r="G287" s="1088">
        <f>SUMIF(Controle!$430:$430,$D287,Controle!$431:$431)*Aux_Inflação!$H287*Aux_Inflação!$AN287/1000</f>
        <v>1035.703658565348</v>
      </c>
      <c r="H287" s="1089">
        <f>SUMIF(Controle!$430:$430,$D287,Controle!$432:$432)*Aux_Inflação!$H287*Aux_Inflação!$AN287/1000</f>
        <v>60.27</v>
      </c>
      <c r="I287" s="1089">
        <f>SUMIF(Controle!$430:$430,$D287,Controle!$433:$433)*Aux_Inflação!$H287*Aux_Inflação!$AN287/1000</f>
        <v>0</v>
      </c>
      <c r="J287" s="1089">
        <f>SUMIF(Controle!$430:$430,$D287,Controle!$434:$434)*Aux_Inflação!$H287*Aux_Inflação!$AN287/1000</f>
        <v>309.4303001552222</v>
      </c>
      <c r="K287" s="1089">
        <f>SUMIF(Controle!$430:$430,$D287,Controle!$435:$435)*Aux_Inflação!$H287*Aux_Inflação!$AN287/1000</f>
        <v>103.52287295275923</v>
      </c>
      <c r="L287" s="1089">
        <f>SUMIF(Controle!$430:$430,$D287,Controle!$436:$436)*Aux_Inflação!$H287*Aux_Inflação!$AN287/1000</f>
        <v>125.43032503564257</v>
      </c>
      <c r="M287" s="1089">
        <f>SUMIF(Controle!$430:$430,$D287,Controle!$437:$437)*Aux_Inflação!$H287*Aux_Inflação!$AN287/1000</f>
        <v>0</v>
      </c>
      <c r="N287" s="1089"/>
      <c r="O287" s="1090">
        <f t="shared" si="152"/>
        <v>1634.3571567089721</v>
      </c>
      <c r="P287" s="1087"/>
      <c r="Q287" s="1088">
        <f t="shared" si="177"/>
        <v>1405.4039587205702</v>
      </c>
      <c r="R287" s="1089">
        <f t="shared" si="178"/>
        <v>276.41910488843632</v>
      </c>
      <c r="S287" s="1089">
        <f t="shared" si="179"/>
        <v>0</v>
      </c>
      <c r="T287" s="1089"/>
      <c r="U287" s="1092">
        <f t="shared" si="153"/>
        <v>1681.8230636090066</v>
      </c>
      <c r="V287" s="1087"/>
      <c r="W287" s="1088">
        <f t="shared" si="182"/>
        <v>276.41910488843382</v>
      </c>
      <c r="X287" s="1089">
        <f t="shared" si="154"/>
        <v>1634.3571567089721</v>
      </c>
      <c r="Y287" s="1089">
        <f t="shared" si="180"/>
        <v>-1681.8230636090066</v>
      </c>
      <c r="Z287" s="1089">
        <f t="shared" si="183"/>
        <v>228.95319798839932</v>
      </c>
      <c r="AA287" s="1094">
        <f t="shared" si="181"/>
        <v>47.465906900034497</v>
      </c>
      <c r="AB287" s="1087"/>
      <c r="AC287" s="1088">
        <f>SUMIF(Controle!$F$1181:$NA$1181,$D287,Controle!$F$1182:$NA$1182)*Aux_Inflação!$Q287*Aux_Inflação!$AN287/1000</f>
        <v>73.144220833333335</v>
      </c>
      <c r="AD287" s="1089">
        <f>SUMIF(Controle!$F$1181:$NA$1181,$D287,Controle!$F$1183:$NA$1183)*Aux_Inflação!$Q287*Aux_Inflação!$AN287/1000</f>
        <v>113.34678616010976</v>
      </c>
      <c r="AE287" s="1089">
        <f>SUMIF(Controle!$F$1181:$NA$1181,$D287,Controle!$F$1184:$NA$1184)*Aux_Inflação!$Q287*Aux_Inflação!$AN287/1000</f>
        <v>41.178477629567759</v>
      </c>
      <c r="AF287" s="1089">
        <f>SUMIF(Controle!$F$1181:$NA$1181,$D287,Controle!$F$1185:$NA$1185)*Aux_Inflação!$Q287*Aux_Inflação!$AN287/1000</f>
        <v>0</v>
      </c>
      <c r="AG287" s="1089">
        <f>SUMIF(Controle!$F$1181:$NA$1181,$D287,Controle!$F$1186:$NA$1186)*Aux_Inflação!$Q287*Aux_Inflação!$AN287/1000</f>
        <v>28.673923333333327</v>
      </c>
      <c r="AH287" s="1089">
        <f>SUMIF(Controle!$F$1181:$NA$1181,$D287,Controle!$F$1187:$NA$1187)*Aux_Inflação!$Q287*Aux_Inflação!$AN287/1000</f>
        <v>761.63804999999991</v>
      </c>
      <c r="AI287" s="1089">
        <f>SUMIF(Controle!$F$1181:$NA$1181,$D287,Controle!$F$1188:$NA$1188)*Aux_Inflação!$Q287*Aux_Inflação!$AN287/1000</f>
        <v>23.119815740740741</v>
      </c>
      <c r="AJ287" s="1089">
        <f>SUMIF(Controle!$F$1181:$NA$1181,$D287,Controle!$F$1189:$NA$1189)*Aux_Inflação!$Q287*Aux_Inflação!$AN287/1000</f>
        <v>16.814213209361736</v>
      </c>
      <c r="AK287" s="1089">
        <f>SUMIF(Controle!$F$1181:$NA$1181,$D287,Controle!$F$1190:$NA$1190)*Aux_Inflação!$Q287*Aux_Inflação!$AN287/1000</f>
        <v>98.061429402538309</v>
      </c>
      <c r="AL287" s="1089">
        <f>SUMIF(Controle!$F$1181:$NA$1181,$D287,Controle!$F$1191:$NA$1191)*Aux_Inflação!$Q287*Aux_Inflação!$AN287/1000</f>
        <v>99.80398270869226</v>
      </c>
      <c r="AM287" s="1090">
        <f t="shared" si="155"/>
        <v>1255.780899017677</v>
      </c>
      <c r="AN287" s="1095"/>
      <c r="AO287" s="1088">
        <f t="shared" si="163"/>
        <v>0</v>
      </c>
      <c r="AP287" s="1089">
        <f t="shared" si="156"/>
        <v>287.82384615392567</v>
      </c>
      <c r="AQ287" s="1089">
        <f t="shared" si="164"/>
        <v>999.99277828356264</v>
      </c>
      <c r="AR287" s="1089">
        <f t="shared" si="168"/>
        <v>0</v>
      </c>
      <c r="AS287" s="1089"/>
      <c r="AT287" s="1092">
        <f t="shared" si="165"/>
        <v>1287.8166244374884</v>
      </c>
      <c r="AU287" s="1095"/>
      <c r="AV287" s="1088">
        <f t="shared" si="169"/>
        <v>999.99277828356094</v>
      </c>
      <c r="AW287" s="1089">
        <f t="shared" si="157"/>
        <v>1255.780899017677</v>
      </c>
      <c r="AX287" s="1089">
        <f t="shared" si="166"/>
        <v>-1287.8166244374884</v>
      </c>
      <c r="AY287" s="1089">
        <f t="shared" si="170"/>
        <v>967.9570528637496</v>
      </c>
      <c r="AZ287" s="1094">
        <f t="shared" si="171"/>
        <v>-32.035725419811342</v>
      </c>
      <c r="BA287" s="1087"/>
      <c r="BB287" s="1088">
        <f>-FM!S287</f>
        <v>59.654036219877476</v>
      </c>
      <c r="BC287" s="1089">
        <f>-FM!T287</f>
        <v>37.131636018626665</v>
      </c>
      <c r="BD287" s="1089">
        <f>-FM!U287</f>
        <v>39.747805696612481</v>
      </c>
      <c r="BE287" s="1089"/>
      <c r="BF287" s="1092">
        <f t="shared" si="158"/>
        <v>136.53347793511662</v>
      </c>
      <c r="BH287" s="1088">
        <f t="shared" si="172"/>
        <v>0</v>
      </c>
      <c r="BI287" s="1089">
        <f t="shared" si="173"/>
        <v>168.06490320773284</v>
      </c>
      <c r="BJ287" s="1092">
        <f t="shared" si="159"/>
        <v>168.06490320773284</v>
      </c>
      <c r="BL287" s="1088">
        <f t="shared" si="174"/>
        <v>168.06490320773264</v>
      </c>
      <c r="BM287" s="1089">
        <f t="shared" si="175"/>
        <v>136.53347793511662</v>
      </c>
      <c r="BN287" s="1089">
        <f t="shared" si="176"/>
        <v>-168.06490320773284</v>
      </c>
      <c r="BO287" s="1089">
        <f t="shared" si="167"/>
        <v>136.53347793511639</v>
      </c>
      <c r="BP287" s="1094">
        <f t="shared" si="160"/>
        <v>-31.531425272616247</v>
      </c>
      <c r="BR287" s="1112">
        <f t="shared" si="161"/>
        <v>-16.101243792393092</v>
      </c>
      <c r="BT287" s="1088">
        <f t="shared" ca="1" si="149"/>
        <v>0</v>
      </c>
      <c r="BU287" s="1089">
        <f ca="1">-FM!CF288</f>
        <v>662.51136245193493</v>
      </c>
      <c r="BV287" s="1089">
        <f>FM!CF287</f>
        <v>0</v>
      </c>
      <c r="BW287" s="1096">
        <f t="shared" ca="1" si="150"/>
        <v>662.51136245193493</v>
      </c>
    </row>
    <row r="288" spans="1:75" ht="15.75" customHeight="1">
      <c r="A288" s="1071"/>
      <c r="B288" s="1129">
        <f t="shared" si="151"/>
        <v>2045</v>
      </c>
      <c r="C288" s="1130">
        <f>Aux_Indices!D288</f>
        <v>24</v>
      </c>
      <c r="D288" s="1132">
        <f>Aux_Indices!C288</f>
        <v>53114</v>
      </c>
      <c r="E288" s="1131">
        <f t="shared" si="162"/>
        <v>6</v>
      </c>
      <c r="F288" s="1087"/>
      <c r="G288" s="1088">
        <f>SUMIF(Controle!$430:$430,$D288,Controle!$431:$431)*Aux_Inflação!$H288*Aux_Inflação!$AN288/1000</f>
        <v>1452.9827749062081</v>
      </c>
      <c r="H288" s="1089">
        <f>SUMIF(Controle!$430:$430,$D288,Controle!$432:$432)*Aux_Inflação!$H288*Aux_Inflação!$AN288/1000</f>
        <v>92.91</v>
      </c>
      <c r="I288" s="1089">
        <f>SUMIF(Controle!$430:$430,$D288,Controle!$433:$433)*Aux_Inflação!$H288*Aux_Inflação!$AN288/1000</f>
        <v>0</v>
      </c>
      <c r="J288" s="1089">
        <f>SUMIF(Controle!$430:$430,$D288,Controle!$434:$434)*Aux_Inflação!$H288*Aux_Inflação!$AN288/1000</f>
        <v>477.35284109311715</v>
      </c>
      <c r="K288" s="1089">
        <f>SUMIF(Controle!$430:$430,$D288,Controle!$435:$435)*Aux_Inflação!$H288*Aux_Inflação!$AN288/1000</f>
        <v>159.70296864053705</v>
      </c>
      <c r="L288" s="1089">
        <f>SUMIF(Controle!$430:$430,$D288,Controle!$436:$436)*Aux_Inflação!$H288*Aux_Inflação!$AN288/1000</f>
        <v>193.4992209391315</v>
      </c>
      <c r="M288" s="1089">
        <f>SUMIF(Controle!$430:$430,$D288,Controle!$437:$437)*Aux_Inflação!$H288*Aux_Inflação!$AN288/1000</f>
        <v>0</v>
      </c>
      <c r="N288" s="1089"/>
      <c r="O288" s="1090">
        <f t="shared" si="152"/>
        <v>2376.4478055789941</v>
      </c>
      <c r="P288" s="1087"/>
      <c r="Q288" s="1088">
        <f t="shared" si="177"/>
        <v>2023.2456159993253</v>
      </c>
      <c r="R288" s="1089">
        <f t="shared" si="178"/>
        <v>228.9531979884018</v>
      </c>
      <c r="S288" s="1089">
        <f t="shared" si="179"/>
        <v>0</v>
      </c>
      <c r="T288" s="1089"/>
      <c r="U288" s="1092">
        <f t="shared" si="153"/>
        <v>2252.1988139877271</v>
      </c>
      <c r="V288" s="1087"/>
      <c r="W288" s="1088">
        <f t="shared" si="182"/>
        <v>228.95319798839932</v>
      </c>
      <c r="X288" s="1089">
        <f t="shared" si="154"/>
        <v>2376.4478055789941</v>
      </c>
      <c r="Y288" s="1089">
        <f t="shared" si="180"/>
        <v>-2252.1988139877271</v>
      </c>
      <c r="Z288" s="1089">
        <f t="shared" si="183"/>
        <v>353.20218957966654</v>
      </c>
      <c r="AA288" s="1094">
        <f t="shared" si="181"/>
        <v>-124.24899159126721</v>
      </c>
      <c r="AB288" s="1087"/>
      <c r="AC288" s="1088">
        <f>SUMIF(Controle!$F$1181:$NA$1181,$D288,Controle!$F$1182:$NA$1182)*Aux_Inflação!$Q288*Aux_Inflação!$AN288/1000</f>
        <v>73.144220833333335</v>
      </c>
      <c r="AD288" s="1089">
        <f>SUMIF(Controle!$F$1181:$NA$1181,$D288,Controle!$F$1183:$NA$1183)*Aux_Inflação!$Q288*Aux_Inflação!$AN288/1000</f>
        <v>174.8581518201693</v>
      </c>
      <c r="AE288" s="1089">
        <f>SUMIF(Controle!$F$1181:$NA$1181,$D288,Controle!$F$1184:$NA$1184)*Aux_Inflação!$Q288*Aux_Inflação!$AN288/1000</f>
        <v>63.525334391955134</v>
      </c>
      <c r="AF288" s="1089">
        <f>SUMIF(Controle!$F$1181:$NA$1181,$D288,Controle!$F$1185:$NA$1185)*Aux_Inflação!$Q288*Aux_Inflação!$AN288/1000</f>
        <v>0</v>
      </c>
      <c r="AG288" s="1089">
        <f>SUMIF(Controle!$F$1181:$NA$1181,$D288,Controle!$F$1186:$NA$1186)*Aux_Inflação!$Q288*Aux_Inflação!$AN288/1000</f>
        <v>28.673923333333327</v>
      </c>
      <c r="AH288" s="1089">
        <f>SUMIF(Controle!$F$1181:$NA$1181,$D288,Controle!$F$1187:$NA$1187)*Aux_Inflação!$Q288*Aux_Inflação!$AN288/1000</f>
        <v>761.63804999999991</v>
      </c>
      <c r="AI288" s="1089">
        <f>SUMIF(Controle!$F$1181:$NA$1181,$D288,Controle!$F$1188:$NA$1188)*Aux_Inflação!$Q288*Aux_Inflação!$AN288/1000</f>
        <v>23.119815740740741</v>
      </c>
      <c r="AJ288" s="1089">
        <f>SUMIF(Controle!$F$1181:$NA$1181,$D288,Controle!$F$1189:$NA$1189)*Aux_Inflação!$Q288*Aux_Inflação!$AN288/1000</f>
        <v>16.814213209361736</v>
      </c>
      <c r="AK288" s="1089">
        <f>SUMIF(Controle!$F$1181:$NA$1181,$D288,Controle!$F$1190:$NA$1190)*Aux_Inflação!$Q288*Aux_Inflação!$AN288/1000</f>
        <v>142.58686833473962</v>
      </c>
      <c r="AL288" s="1089">
        <f>SUMIF(Controle!$F$1181:$NA$1181,$D288,Controle!$F$1191:$NA$1191)*Aux_Inflação!$Q288*Aux_Inflação!$AN288/1000</f>
        <v>99.80398270869226</v>
      </c>
      <c r="AM288" s="1090">
        <f t="shared" si="155"/>
        <v>1384.1645603723252</v>
      </c>
      <c r="AN288" s="1095"/>
      <c r="AO288" s="1088">
        <f t="shared" si="163"/>
        <v>0</v>
      </c>
      <c r="AP288" s="1089">
        <f t="shared" si="156"/>
        <v>332.34928508612694</v>
      </c>
      <c r="AQ288" s="1089">
        <f t="shared" si="164"/>
        <v>967.95705286375141</v>
      </c>
      <c r="AR288" s="1089">
        <f t="shared" si="168"/>
        <v>0</v>
      </c>
      <c r="AS288" s="1089"/>
      <c r="AT288" s="1092">
        <f t="shared" si="165"/>
        <v>1300.3063379498783</v>
      </c>
      <c r="AU288" s="1095"/>
      <c r="AV288" s="1088">
        <f t="shared" si="169"/>
        <v>967.9570528637496</v>
      </c>
      <c r="AW288" s="1089">
        <f t="shared" si="157"/>
        <v>1384.1645603723252</v>
      </c>
      <c r="AX288" s="1089">
        <f t="shared" si="166"/>
        <v>-1300.3063379498783</v>
      </c>
      <c r="AY288" s="1089">
        <f t="shared" si="170"/>
        <v>1051.8152752861968</v>
      </c>
      <c r="AZ288" s="1094">
        <f t="shared" si="171"/>
        <v>83.85822242244717</v>
      </c>
      <c r="BA288" s="1087"/>
      <c r="BB288" s="1088">
        <f>-FM!S288</f>
        <v>86.740344903633286</v>
      </c>
      <c r="BC288" s="1089">
        <f>-FM!T288</f>
        <v>57.282340931174055</v>
      </c>
      <c r="BD288" s="1089">
        <f>-FM!U288</f>
        <v>56.972848934576298</v>
      </c>
      <c r="BE288" s="1089"/>
      <c r="BF288" s="1092">
        <f t="shared" si="158"/>
        <v>200.99553476938362</v>
      </c>
      <c r="BH288" s="1088">
        <f t="shared" si="172"/>
        <v>0</v>
      </c>
      <c r="BI288" s="1089">
        <f t="shared" si="173"/>
        <v>136.53347793511662</v>
      </c>
      <c r="BJ288" s="1092">
        <f t="shared" si="159"/>
        <v>136.53347793511662</v>
      </c>
      <c r="BL288" s="1088">
        <f t="shared" si="174"/>
        <v>136.53347793511639</v>
      </c>
      <c r="BM288" s="1089">
        <f t="shared" si="175"/>
        <v>200.99553476938362</v>
      </c>
      <c r="BN288" s="1089">
        <f t="shared" si="176"/>
        <v>-136.53347793511662</v>
      </c>
      <c r="BO288" s="1089">
        <f t="shared" si="167"/>
        <v>200.9955347693834</v>
      </c>
      <c r="BP288" s="1094">
        <f t="shared" si="160"/>
        <v>64.462056834267003</v>
      </c>
      <c r="BR288" s="1112">
        <f t="shared" si="161"/>
        <v>24.07128766544696</v>
      </c>
      <c r="BT288" s="1088">
        <f t="shared" ca="1" si="149"/>
        <v>662.51136245193493</v>
      </c>
      <c r="BU288" s="1089">
        <f>-FM!CF289</f>
        <v>0</v>
      </c>
      <c r="BV288" s="1089">
        <f ca="1">FM!CF288</f>
        <v>-662.51136245193493</v>
      </c>
      <c r="BW288" s="1096">
        <f t="shared" ca="1" si="150"/>
        <v>0</v>
      </c>
    </row>
    <row r="289" spans="1:75" ht="15.75" customHeight="1">
      <c r="A289" s="1071"/>
      <c r="B289" s="1129">
        <f t="shared" si="151"/>
        <v>2045</v>
      </c>
      <c r="C289" s="1130">
        <f>Aux_Indices!D289</f>
        <v>24</v>
      </c>
      <c r="D289" s="1132">
        <f>Aux_Indices!C289</f>
        <v>53144</v>
      </c>
      <c r="E289" s="1131">
        <f t="shared" si="162"/>
        <v>7</v>
      </c>
      <c r="F289" s="1087"/>
      <c r="G289" s="1088">
        <f>SUMIF(Controle!$430:$430,$D289,Controle!$431:$431)*Aux_Inflação!$H289*Aux_Inflação!$AN289/1000</f>
        <v>2617.0987710337072</v>
      </c>
      <c r="H289" s="1089">
        <f>SUMIF(Controle!$430:$430,$D289,Controle!$432:$432)*Aux_Inflação!$H289*Aux_Inflação!$AN289/1000</f>
        <v>173.35499999999999</v>
      </c>
      <c r="I289" s="1089">
        <f>SUMIF(Controle!$430:$430,$D289,Controle!$433:$433)*Aux_Inflação!$H289*Aux_Inflação!$AN289/1000</f>
        <v>0</v>
      </c>
      <c r="J289" s="1089">
        <f>SUMIF(Controle!$430:$430,$D289,Controle!$434:$434)*Aux_Inflação!$H289*Aux_Inflação!$AN289/1000</f>
        <v>891.18442138201181</v>
      </c>
      <c r="K289" s="1089">
        <f>SUMIF(Controle!$430:$430,$D289,Controle!$435:$435)*Aux_Inflação!$H289*Aux_Inflação!$AN289/1000</f>
        <v>298.15429059768252</v>
      </c>
      <c r="L289" s="1089">
        <f>SUMIF(Controle!$430:$430,$D289,Controle!$436:$436)*Aux_Inflação!$H289*Aux_Inflação!$AN289/1000</f>
        <v>361.24953369005181</v>
      </c>
      <c r="M289" s="1089">
        <f>SUMIF(Controle!$430:$430,$D289,Controle!$437:$437)*Aux_Inflação!$H289*Aux_Inflação!$AN289/1000</f>
        <v>0</v>
      </c>
      <c r="N289" s="1089"/>
      <c r="O289" s="1090">
        <f t="shared" si="152"/>
        <v>4341.0420167034536</v>
      </c>
      <c r="P289" s="1087"/>
      <c r="Q289" s="1088">
        <f t="shared" si="177"/>
        <v>3681.638192415719</v>
      </c>
      <c r="R289" s="1089">
        <f t="shared" si="178"/>
        <v>353.20218957966858</v>
      </c>
      <c r="S289" s="1089">
        <f t="shared" si="179"/>
        <v>0</v>
      </c>
      <c r="T289" s="1089"/>
      <c r="U289" s="1092">
        <f t="shared" si="153"/>
        <v>4034.8403819953874</v>
      </c>
      <c r="V289" s="1087"/>
      <c r="W289" s="1088">
        <f t="shared" si="182"/>
        <v>353.20218957966654</v>
      </c>
      <c r="X289" s="1089">
        <f t="shared" si="154"/>
        <v>4341.0420167034536</v>
      </c>
      <c r="Y289" s="1089">
        <f t="shared" si="180"/>
        <v>-4034.8403819953874</v>
      </c>
      <c r="Z289" s="1089">
        <f t="shared" si="183"/>
        <v>659.40382428773228</v>
      </c>
      <c r="AA289" s="1094">
        <f t="shared" si="181"/>
        <v>-306.20163470806574</v>
      </c>
      <c r="AB289" s="1087"/>
      <c r="AC289" s="1088">
        <f>SUMIF(Controle!$F$1181:$NA$1181,$D289,Controle!$F$1182:$NA$1182)*Aux_Inflação!$Q289*Aux_Inflação!$AN289/1000</f>
        <v>73.144220833333335</v>
      </c>
      <c r="AD289" s="1089">
        <f>SUMIF(Controle!$F$1181:$NA$1181,$D289,Controle!$F$1183:$NA$1183)*Aux_Inflação!$Q289*Aux_Inflação!$AN289/1000</f>
        <v>326.44795932698275</v>
      </c>
      <c r="AE289" s="1089">
        <f>SUMIF(Controle!$F$1181:$NA$1181,$D289,Controle!$F$1184:$NA$1184)*Aux_Inflação!$Q289*Aux_Inflação!$AN289/1000</f>
        <v>118.59736341686484</v>
      </c>
      <c r="AF289" s="1089">
        <f>SUMIF(Controle!$F$1181:$NA$1181,$D289,Controle!$F$1185:$NA$1185)*Aux_Inflação!$Q289*Aux_Inflação!$AN289/1000</f>
        <v>0</v>
      </c>
      <c r="AG289" s="1089">
        <f>SUMIF(Controle!$F$1181:$NA$1181,$D289,Controle!$F$1186:$NA$1186)*Aux_Inflação!$Q289*Aux_Inflação!$AN289/1000</f>
        <v>28.673923333333327</v>
      </c>
      <c r="AH289" s="1089">
        <f>SUMIF(Controle!$F$1181:$NA$1181,$D289,Controle!$F$1187:$NA$1187)*Aux_Inflação!$Q289*Aux_Inflação!$AN289/1000</f>
        <v>761.63804999999991</v>
      </c>
      <c r="AI289" s="1089">
        <f>SUMIF(Controle!$F$1181:$NA$1181,$D289,Controle!$F$1188:$NA$1188)*Aux_Inflação!$Q289*Aux_Inflação!$AN289/1000</f>
        <v>23.119815740740741</v>
      </c>
      <c r="AJ289" s="1089">
        <f>SUMIF(Controle!$F$1181:$NA$1181,$D289,Controle!$F$1189:$NA$1189)*Aux_Inflação!$Q289*Aux_Inflação!$AN289/1000</f>
        <v>16.814213209361736</v>
      </c>
      <c r="AK289" s="1089">
        <f>SUMIF(Controle!$F$1181:$NA$1181,$D289,Controle!$F$1190:$NA$1190)*Aux_Inflação!$Q289*Aux_Inflação!$AN289/1000</f>
        <v>260.46252100220715</v>
      </c>
      <c r="AL289" s="1089">
        <f>SUMIF(Controle!$F$1181:$NA$1181,$D289,Controle!$F$1191:$NA$1191)*Aux_Inflação!$Q289*Aux_Inflação!$AN289/1000</f>
        <v>99.80398270869226</v>
      </c>
      <c r="AM289" s="1090">
        <f t="shared" si="155"/>
        <v>1708.702049571516</v>
      </c>
      <c r="AN289" s="1095"/>
      <c r="AO289" s="1088">
        <f t="shared" si="163"/>
        <v>0</v>
      </c>
      <c r="AP289" s="1089">
        <f t="shared" si="156"/>
        <v>450.22493775359453</v>
      </c>
      <c r="AQ289" s="1089">
        <f t="shared" si="164"/>
        <v>1051.8152752861984</v>
      </c>
      <c r="AR289" s="1089">
        <f t="shared" si="168"/>
        <v>0</v>
      </c>
      <c r="AS289" s="1089"/>
      <c r="AT289" s="1092">
        <f t="shared" si="165"/>
        <v>1502.0402130397929</v>
      </c>
      <c r="AU289" s="1095"/>
      <c r="AV289" s="1088">
        <f t="shared" si="169"/>
        <v>1051.8152752861968</v>
      </c>
      <c r="AW289" s="1089">
        <f t="shared" si="157"/>
        <v>1708.702049571516</v>
      </c>
      <c r="AX289" s="1089">
        <f t="shared" si="166"/>
        <v>-1502.0402130397929</v>
      </c>
      <c r="AY289" s="1089">
        <f t="shared" si="170"/>
        <v>1258.4771118179201</v>
      </c>
      <c r="AZ289" s="1094">
        <f t="shared" si="171"/>
        <v>206.66183653172334</v>
      </c>
      <c r="BA289" s="1087"/>
      <c r="BB289" s="1088">
        <f>-FM!S289</f>
        <v>158.44803360967603</v>
      </c>
      <c r="BC289" s="1089">
        <f>-FM!T289</f>
        <v>106.94213056584141</v>
      </c>
      <c r="BD289" s="1089">
        <f>-FM!U289</f>
        <v>103.49572785964325</v>
      </c>
      <c r="BE289" s="1089"/>
      <c r="BF289" s="1092">
        <f t="shared" si="158"/>
        <v>368.88589203516068</v>
      </c>
      <c r="BH289" s="1088">
        <f t="shared" si="172"/>
        <v>0</v>
      </c>
      <c r="BI289" s="1089">
        <f t="shared" si="173"/>
        <v>200.99553476938362</v>
      </c>
      <c r="BJ289" s="1092">
        <f t="shared" si="159"/>
        <v>200.99553476938362</v>
      </c>
      <c r="BL289" s="1088">
        <f t="shared" si="174"/>
        <v>200.9955347693834</v>
      </c>
      <c r="BM289" s="1089">
        <f t="shared" si="175"/>
        <v>368.88589203516068</v>
      </c>
      <c r="BN289" s="1089">
        <f t="shared" si="176"/>
        <v>-200.99553476938362</v>
      </c>
      <c r="BO289" s="1089">
        <f t="shared" si="167"/>
        <v>368.8858920351604</v>
      </c>
      <c r="BP289" s="1094">
        <f t="shared" si="160"/>
        <v>167.890357265777</v>
      </c>
      <c r="BR289" s="1112">
        <f t="shared" si="161"/>
        <v>68.350559089434597</v>
      </c>
      <c r="BT289" s="1088">
        <f t="shared" ca="1" si="149"/>
        <v>0</v>
      </c>
      <c r="BU289" s="1089">
        <f>-FM!CF290</f>
        <v>0</v>
      </c>
      <c r="BV289" s="1089">
        <f>FM!CF289</f>
        <v>0</v>
      </c>
      <c r="BW289" s="1096">
        <f t="shared" ca="1" si="150"/>
        <v>0</v>
      </c>
    </row>
    <row r="290" spans="1:75" ht="15.75" customHeight="1">
      <c r="A290" s="1071"/>
      <c r="B290" s="1129">
        <f t="shared" si="151"/>
        <v>2045</v>
      </c>
      <c r="C290" s="1130">
        <f>Aux_Indices!D290</f>
        <v>24</v>
      </c>
      <c r="D290" s="1132">
        <f>Aux_Indices!C290</f>
        <v>53175</v>
      </c>
      <c r="E290" s="1131">
        <f t="shared" si="162"/>
        <v>8</v>
      </c>
      <c r="F290" s="1087"/>
      <c r="G290" s="1088">
        <f>SUMIF(Controle!$430:$430,$D290,Controle!$431:$431)*Aux_Inflação!$H290*Aux_Inflação!$AN290/1000</f>
        <v>1336.2173406441791</v>
      </c>
      <c r="H290" s="1089">
        <f>SUMIF(Controle!$430:$430,$D290,Controle!$432:$432)*Aux_Inflação!$H290*Aux_Inflação!$AN290/1000</f>
        <v>84.885000000000005</v>
      </c>
      <c r="I290" s="1089">
        <f>SUMIF(Controle!$430:$430,$D290,Controle!$433:$433)*Aux_Inflação!$H290*Aux_Inflação!$AN290/1000</f>
        <v>0</v>
      </c>
      <c r="J290" s="1089">
        <f>SUMIF(Controle!$430:$430,$D290,Controle!$434:$434)*Aux_Inflação!$H290*Aux_Inflação!$AN290/1000</f>
        <v>435.84389838936784</v>
      </c>
      <c r="K290" s="1089">
        <f>SUMIF(Controle!$430:$430,$D290,Controle!$435:$435)*Aux_Inflação!$H290*Aux_Inflação!$AN290/1000</f>
        <v>145.81575397614256</v>
      </c>
      <c r="L290" s="1089">
        <f>SUMIF(Controle!$430:$430,$D290,Controle!$436:$436)*Aux_Inflação!$H290*Aux_Inflação!$AN290/1000</f>
        <v>176.67320172703313</v>
      </c>
      <c r="M290" s="1089">
        <f>SUMIF(Controle!$430:$430,$D290,Controle!$437:$437)*Aux_Inflação!$H290*Aux_Inflação!$AN290/1000</f>
        <v>0</v>
      </c>
      <c r="N290" s="1089"/>
      <c r="O290" s="1090">
        <f t="shared" si="152"/>
        <v>2179.4351947367227</v>
      </c>
      <c r="P290" s="1087"/>
      <c r="Q290" s="1088">
        <f t="shared" si="177"/>
        <v>1856.946239033547</v>
      </c>
      <c r="R290" s="1089">
        <f t="shared" si="178"/>
        <v>659.40382428773432</v>
      </c>
      <c r="S290" s="1089">
        <f t="shared" si="179"/>
        <v>0</v>
      </c>
      <c r="T290" s="1089"/>
      <c r="U290" s="1092">
        <f t="shared" si="153"/>
        <v>2516.3500633212816</v>
      </c>
      <c r="V290" s="1087"/>
      <c r="W290" s="1088">
        <f t="shared" si="182"/>
        <v>659.40382428773228</v>
      </c>
      <c r="X290" s="1089">
        <f t="shared" si="154"/>
        <v>2179.4351947367227</v>
      </c>
      <c r="Y290" s="1089">
        <f t="shared" si="180"/>
        <v>-2516.3500633212816</v>
      </c>
      <c r="Z290" s="1089">
        <f t="shared" si="183"/>
        <v>322.48895570317336</v>
      </c>
      <c r="AA290" s="1094">
        <f t="shared" si="181"/>
        <v>336.91486858455892</v>
      </c>
      <c r="AB290" s="1087"/>
      <c r="AC290" s="1088">
        <f>SUMIF(Controle!$F$1181:$NA$1181,$D290,Controle!$F$1182:$NA$1182)*Aux_Inflação!$Q290*Aux_Inflação!$AN290/1000</f>
        <v>73.144220833333335</v>
      </c>
      <c r="AD290" s="1089">
        <f>SUMIF(Controle!$F$1181:$NA$1181,$D290,Controle!$F$1183:$NA$1183)*Aux_Inflação!$Q290*Aux_Inflação!$AN290/1000</f>
        <v>159.65309514015459</v>
      </c>
      <c r="AE290" s="1089">
        <f>SUMIF(Controle!$F$1181:$NA$1181,$D290,Controle!$F$1184:$NA$1184)*Aux_Inflação!$Q290*Aux_Inflação!$AN290/1000</f>
        <v>58.001392270915559</v>
      </c>
      <c r="AF290" s="1089">
        <f>SUMIF(Controle!$F$1181:$NA$1181,$D290,Controle!$F$1185:$NA$1185)*Aux_Inflação!$Q290*Aux_Inflação!$AN290/1000</f>
        <v>0</v>
      </c>
      <c r="AG290" s="1089">
        <f>SUMIF(Controle!$F$1181:$NA$1181,$D290,Controle!$F$1186:$NA$1186)*Aux_Inflação!$Q290*Aux_Inflação!$AN290/1000</f>
        <v>28.673923333333327</v>
      </c>
      <c r="AH290" s="1089">
        <f>SUMIF(Controle!$F$1181:$NA$1181,$D290,Controle!$F$1187:$NA$1187)*Aux_Inflação!$Q290*Aux_Inflação!$AN290/1000</f>
        <v>761.63804999999991</v>
      </c>
      <c r="AI290" s="1089">
        <f>SUMIF(Controle!$F$1181:$NA$1181,$D290,Controle!$F$1188:$NA$1188)*Aux_Inflação!$Q290*Aux_Inflação!$AN290/1000</f>
        <v>23.119815740740741</v>
      </c>
      <c r="AJ290" s="1089">
        <f>SUMIF(Controle!$F$1181:$NA$1181,$D290,Controle!$F$1189:$NA$1189)*Aux_Inflação!$Q290*Aux_Inflação!$AN290/1000</f>
        <v>16.814213209361736</v>
      </c>
      <c r="AK290" s="1089">
        <f>SUMIF(Controle!$F$1181:$NA$1181,$D290,Controle!$F$1190:$NA$1190)*Aux_Inflação!$Q290*Aux_Inflação!$AN290/1000</f>
        <v>130.76611168420337</v>
      </c>
      <c r="AL290" s="1089">
        <f>SUMIF(Controle!$F$1181:$NA$1181,$D290,Controle!$F$1191:$NA$1191)*Aux_Inflação!$Q290*Aux_Inflação!$AN290/1000</f>
        <v>99.80398270869226</v>
      </c>
      <c r="AM290" s="1090">
        <f t="shared" si="155"/>
        <v>1351.6148049207347</v>
      </c>
      <c r="AN290" s="1095"/>
      <c r="AO290" s="1088">
        <f t="shared" si="163"/>
        <v>0</v>
      </c>
      <c r="AP290" s="1089">
        <f t="shared" si="156"/>
        <v>320.52852843559072</v>
      </c>
      <c r="AQ290" s="1089">
        <f t="shared" si="164"/>
        <v>1258.4771118179215</v>
      </c>
      <c r="AR290" s="1089">
        <f t="shared" si="168"/>
        <v>0</v>
      </c>
      <c r="AS290" s="1089"/>
      <c r="AT290" s="1092">
        <f t="shared" si="165"/>
        <v>1579.0056402535122</v>
      </c>
      <c r="AU290" s="1095"/>
      <c r="AV290" s="1088">
        <f t="shared" si="169"/>
        <v>1258.4771118179201</v>
      </c>
      <c r="AW290" s="1089">
        <f t="shared" si="157"/>
        <v>1351.6148049207347</v>
      </c>
      <c r="AX290" s="1089">
        <f t="shared" si="166"/>
        <v>-1579.0056402535122</v>
      </c>
      <c r="AY290" s="1089">
        <f t="shared" si="170"/>
        <v>1031.0862764851424</v>
      </c>
      <c r="AZ290" s="1094">
        <f t="shared" si="171"/>
        <v>-227.39083533277767</v>
      </c>
      <c r="BA290" s="1087"/>
      <c r="BB290" s="1088">
        <f>-FM!S290</f>
        <v>79.549384607890374</v>
      </c>
      <c r="BC290" s="1089">
        <f>-FM!T290</f>
        <v>52.301267806724141</v>
      </c>
      <c r="BD290" s="1089">
        <f>-FM!U290</f>
        <v>52.307738890420637</v>
      </c>
      <c r="BE290" s="1089"/>
      <c r="BF290" s="1092">
        <f t="shared" si="158"/>
        <v>184.15839130503514</v>
      </c>
      <c r="BH290" s="1088">
        <f t="shared" si="172"/>
        <v>0</v>
      </c>
      <c r="BI290" s="1089">
        <f t="shared" si="173"/>
        <v>368.88589203516068</v>
      </c>
      <c r="BJ290" s="1092">
        <f t="shared" si="159"/>
        <v>368.88589203516068</v>
      </c>
      <c r="BL290" s="1088">
        <f t="shared" si="174"/>
        <v>368.8858920351604</v>
      </c>
      <c r="BM290" s="1089">
        <f t="shared" si="175"/>
        <v>184.15839130503514</v>
      </c>
      <c r="BN290" s="1089">
        <f t="shared" si="176"/>
        <v>-368.88589203516068</v>
      </c>
      <c r="BO290" s="1089">
        <f t="shared" si="167"/>
        <v>184.15839130503485</v>
      </c>
      <c r="BP290" s="1094">
        <f t="shared" si="160"/>
        <v>-184.72750073012554</v>
      </c>
      <c r="BR290" s="1112">
        <f t="shared" si="161"/>
        <v>-75.203467478344294</v>
      </c>
      <c r="BT290" s="1088">
        <f t="shared" ca="1" si="149"/>
        <v>0</v>
      </c>
      <c r="BU290" s="1089">
        <f ca="1">-FM!CF291</f>
        <v>974.23394090785769</v>
      </c>
      <c r="BV290" s="1089">
        <f>FM!CF290</f>
        <v>0</v>
      </c>
      <c r="BW290" s="1096">
        <f t="shared" ca="1" si="150"/>
        <v>974.23394090785769</v>
      </c>
    </row>
    <row r="291" spans="1:75" ht="15.75" customHeight="1">
      <c r="A291" s="1071"/>
      <c r="B291" s="1129">
        <f t="shared" si="151"/>
        <v>2045</v>
      </c>
      <c r="C291" s="1130">
        <f>Aux_Indices!D291</f>
        <v>24</v>
      </c>
      <c r="D291" s="1132">
        <f>Aux_Indices!C291</f>
        <v>53206</v>
      </c>
      <c r="E291" s="1131">
        <f t="shared" si="162"/>
        <v>9</v>
      </c>
      <c r="F291" s="1087"/>
      <c r="G291" s="1088">
        <f>SUMIF(Controle!$430:$430,$D291,Controle!$431:$431)*Aux_Inflação!$H291*Aux_Inflação!$AN291/1000</f>
        <v>1463.0818824736959</v>
      </c>
      <c r="H291" s="1089">
        <f>SUMIF(Controle!$430:$430,$D291,Controle!$432:$432)*Aux_Inflação!$H291*Aux_Inflação!$AN291/1000</f>
        <v>87.84</v>
      </c>
      <c r="I291" s="1089">
        <f>SUMIF(Controle!$430:$430,$D291,Controle!$433:$433)*Aux_Inflação!$H291*Aux_Inflação!$AN291/1000</f>
        <v>0</v>
      </c>
      <c r="J291" s="1089">
        <f>SUMIF(Controle!$430:$430,$D291,Controle!$434:$434)*Aux_Inflação!$H291*Aux_Inflação!$AN291/1000</f>
        <v>451.56698274684868</v>
      </c>
      <c r="K291" s="1089">
        <f>SUMIF(Controle!$430:$430,$D291,Controle!$435:$435)*Aux_Inflação!$H291*Aux_Inflação!$AN291/1000</f>
        <v>151.07606256114047</v>
      </c>
      <c r="L291" s="1089">
        <f>SUMIF(Controle!$430:$430,$D291,Controle!$436:$436)*Aux_Inflação!$H291*Aux_Inflação!$AN291/1000</f>
        <v>183.04669385282799</v>
      </c>
      <c r="M291" s="1089">
        <f>SUMIF(Controle!$430:$430,$D291,Controle!$437:$437)*Aux_Inflação!$H291*Aux_Inflação!$AN291/1000</f>
        <v>0</v>
      </c>
      <c r="N291" s="1089"/>
      <c r="O291" s="1090">
        <f t="shared" si="152"/>
        <v>2336.6116216345131</v>
      </c>
      <c r="P291" s="1087"/>
      <c r="Q291" s="1088">
        <f t="shared" si="177"/>
        <v>2002.4888652205445</v>
      </c>
      <c r="R291" s="1089">
        <f t="shared" si="178"/>
        <v>322.48895570317569</v>
      </c>
      <c r="S291" s="1089">
        <f t="shared" si="179"/>
        <v>0</v>
      </c>
      <c r="T291" s="1089"/>
      <c r="U291" s="1092">
        <f t="shared" si="153"/>
        <v>2324.9778209237202</v>
      </c>
      <c r="V291" s="1087"/>
      <c r="W291" s="1088">
        <f t="shared" si="182"/>
        <v>322.48895570317336</v>
      </c>
      <c r="X291" s="1089">
        <f t="shared" si="154"/>
        <v>2336.6116216345131</v>
      </c>
      <c r="Y291" s="1089">
        <f t="shared" si="180"/>
        <v>-2324.9778209237202</v>
      </c>
      <c r="Z291" s="1089">
        <f t="shared" si="183"/>
        <v>334.12275641396627</v>
      </c>
      <c r="AA291" s="1094">
        <f t="shared" si="181"/>
        <v>-11.633800710792912</v>
      </c>
      <c r="AB291" s="1087"/>
      <c r="AC291" s="1088">
        <f>SUMIF(Controle!$F$1181:$NA$1181,$D291,Controle!$F$1182:$NA$1182)*Aux_Inflação!$Q291*Aux_Inflação!$AN291/1000</f>
        <v>73.144220833333335</v>
      </c>
      <c r="AD291" s="1089">
        <f>SUMIF(Controle!$F$1181:$NA$1181,$D291,Controle!$F$1183:$NA$1183)*Aux_Inflação!$Q291*Aux_Inflação!$AN291/1000</f>
        <v>165.41258630682682</v>
      </c>
      <c r="AE291" s="1089">
        <f>SUMIF(Controle!$F$1181:$NA$1181,$D291,Controle!$F$1184:$NA$1184)*Aux_Inflação!$Q291*Aux_Inflação!$AN291/1000</f>
        <v>60.093794589491154</v>
      </c>
      <c r="AF291" s="1089">
        <f>SUMIF(Controle!$F$1181:$NA$1181,$D291,Controle!$F$1185:$NA$1185)*Aux_Inflação!$Q291*Aux_Inflação!$AN291/1000</f>
        <v>0</v>
      </c>
      <c r="AG291" s="1089">
        <f>SUMIF(Controle!$F$1181:$NA$1181,$D291,Controle!$F$1186:$NA$1186)*Aux_Inflação!$Q291*Aux_Inflação!$AN291/1000</f>
        <v>28.673923333333327</v>
      </c>
      <c r="AH291" s="1089">
        <f>SUMIF(Controle!$F$1181:$NA$1181,$D291,Controle!$F$1187:$NA$1187)*Aux_Inflação!$Q291*Aux_Inflação!$AN291/1000</f>
        <v>761.63804999999991</v>
      </c>
      <c r="AI291" s="1089">
        <f>SUMIF(Controle!$F$1181:$NA$1181,$D291,Controle!$F$1188:$NA$1188)*Aux_Inflação!$Q291*Aux_Inflação!$AN291/1000</f>
        <v>23.119815740740741</v>
      </c>
      <c r="AJ291" s="1089">
        <f>SUMIF(Controle!$F$1181:$NA$1181,$D291,Controle!$F$1189:$NA$1189)*Aux_Inflação!$Q291*Aux_Inflação!$AN291/1000</f>
        <v>16.814213209361736</v>
      </c>
      <c r="AK291" s="1089">
        <f>SUMIF(Controle!$F$1181:$NA$1181,$D291,Controle!$F$1190:$NA$1190)*Aux_Inflação!$Q291*Aux_Inflação!$AN291/1000</f>
        <v>140.1966972980708</v>
      </c>
      <c r="AL291" s="1089">
        <f>SUMIF(Controle!$F$1181:$NA$1181,$D291,Controle!$F$1191:$NA$1191)*Aux_Inflação!$Q291*Aux_Inflação!$AN291/1000</f>
        <v>99.80398270869226</v>
      </c>
      <c r="AM291" s="1090">
        <f t="shared" si="155"/>
        <v>1368.8972840198501</v>
      </c>
      <c r="AN291" s="1095"/>
      <c r="AO291" s="1088">
        <f t="shared" si="163"/>
        <v>0</v>
      </c>
      <c r="AP291" s="1089">
        <f t="shared" si="156"/>
        <v>329.95911404945815</v>
      </c>
      <c r="AQ291" s="1089">
        <f t="shared" si="164"/>
        <v>1031.086276485144</v>
      </c>
      <c r="AR291" s="1089">
        <f t="shared" si="168"/>
        <v>0</v>
      </c>
      <c r="AS291" s="1089"/>
      <c r="AT291" s="1092">
        <f t="shared" si="165"/>
        <v>1361.0453905346021</v>
      </c>
      <c r="AU291" s="1095"/>
      <c r="AV291" s="1088">
        <f t="shared" si="169"/>
        <v>1031.0862764851424</v>
      </c>
      <c r="AW291" s="1089">
        <f t="shared" si="157"/>
        <v>1368.8972840198501</v>
      </c>
      <c r="AX291" s="1089">
        <f t="shared" si="166"/>
        <v>-1361.0453905346021</v>
      </c>
      <c r="AY291" s="1089">
        <f t="shared" si="170"/>
        <v>1038.9381699703904</v>
      </c>
      <c r="AZ291" s="1094">
        <f t="shared" si="171"/>
        <v>7.8518934852479561</v>
      </c>
      <c r="BA291" s="1087"/>
      <c r="BB291" s="1088">
        <f>-FM!S291</f>
        <v>85.286324189659723</v>
      </c>
      <c r="BC291" s="1089">
        <f>-FM!T291</f>
        <v>54.188037929621842</v>
      </c>
      <c r="BD291" s="1089">
        <f>-FM!U291</f>
        <v>56.55133916662993</v>
      </c>
      <c r="BE291" s="1089"/>
      <c r="BF291" s="1092">
        <f t="shared" si="158"/>
        <v>196.02570128591151</v>
      </c>
      <c r="BH291" s="1088">
        <f t="shared" si="172"/>
        <v>0</v>
      </c>
      <c r="BI291" s="1089">
        <f t="shared" si="173"/>
        <v>184.15839130503514</v>
      </c>
      <c r="BJ291" s="1092">
        <f t="shared" si="159"/>
        <v>184.15839130503514</v>
      </c>
      <c r="BL291" s="1088">
        <f t="shared" si="174"/>
        <v>184.15839130503485</v>
      </c>
      <c r="BM291" s="1089">
        <f t="shared" si="175"/>
        <v>196.02570128591151</v>
      </c>
      <c r="BN291" s="1089">
        <f t="shared" si="176"/>
        <v>-184.15839130503514</v>
      </c>
      <c r="BO291" s="1089">
        <f t="shared" si="167"/>
        <v>196.02570128591123</v>
      </c>
      <c r="BP291" s="1094">
        <f t="shared" si="160"/>
        <v>11.867309980876371</v>
      </c>
      <c r="BR291" s="1112">
        <f t="shared" si="161"/>
        <v>8.0854027553314154</v>
      </c>
      <c r="BT291" s="1088">
        <f t="shared" ca="1" si="149"/>
        <v>974.23394090785769</v>
      </c>
      <c r="BU291" s="1089">
        <f>-FM!CF292</f>
        <v>0</v>
      </c>
      <c r="BV291" s="1089">
        <f ca="1">FM!CF291</f>
        <v>-974.23394090785769</v>
      </c>
      <c r="BW291" s="1096">
        <f t="shared" ca="1" si="150"/>
        <v>0</v>
      </c>
    </row>
    <row r="292" spans="1:75" ht="15.75" customHeight="1">
      <c r="A292" s="1071"/>
      <c r="B292" s="1129">
        <f t="shared" si="151"/>
        <v>2045</v>
      </c>
      <c r="C292" s="1130">
        <f>Aux_Indices!D292</f>
        <v>24</v>
      </c>
      <c r="D292" s="1132">
        <f>Aux_Indices!C292</f>
        <v>53236</v>
      </c>
      <c r="E292" s="1131">
        <f t="shared" si="162"/>
        <v>10</v>
      </c>
      <c r="F292" s="1087"/>
      <c r="G292" s="1088">
        <f>SUMIF(Controle!$430:$430,$D292,Controle!$431:$431)*Aux_Inflação!$H292*Aux_Inflação!$AN292/1000</f>
        <v>1345.5547464925764</v>
      </c>
      <c r="H292" s="1089">
        <f>SUMIF(Controle!$430:$430,$D292,Controle!$432:$432)*Aux_Inflação!$H292*Aux_Inflação!$AN292/1000</f>
        <v>77.790000000000006</v>
      </c>
      <c r="I292" s="1089">
        <f>SUMIF(Controle!$430:$430,$D292,Controle!$433:$433)*Aux_Inflação!$H292*Aux_Inflação!$AN292/1000</f>
        <v>0</v>
      </c>
      <c r="J292" s="1089">
        <f>SUMIF(Controle!$430:$430,$D292,Controle!$434:$434)*Aux_Inflação!$H292*Aux_Inflação!$AN292/1000</f>
        <v>399.99526605431163</v>
      </c>
      <c r="K292" s="1089">
        <f>SUMIF(Controle!$430:$430,$D292,Controle!$435:$435)*Aux_Inflação!$H292*Aux_Inflação!$AN292/1000</f>
        <v>133.82225040234727</v>
      </c>
      <c r="L292" s="1089">
        <f>SUMIF(Controle!$430:$430,$D292,Controle!$436:$436)*Aux_Inflação!$H292*Aux_Inflação!$AN292/1000</f>
        <v>162.14163968022089</v>
      </c>
      <c r="M292" s="1089">
        <f>SUMIF(Controle!$430:$430,$D292,Controle!$437:$437)*Aux_Inflação!$H292*Aux_Inflação!$AN292/1000</f>
        <v>0</v>
      </c>
      <c r="N292" s="1089"/>
      <c r="O292" s="1090">
        <f t="shared" si="152"/>
        <v>2119.3039026294559</v>
      </c>
      <c r="P292" s="1087"/>
      <c r="Q292" s="1088">
        <f t="shared" si="177"/>
        <v>1823.3400125468879</v>
      </c>
      <c r="R292" s="1089">
        <f t="shared" si="178"/>
        <v>334.12275641396843</v>
      </c>
      <c r="S292" s="1089">
        <f t="shared" si="179"/>
        <v>0</v>
      </c>
      <c r="T292" s="1089"/>
      <c r="U292" s="1092">
        <f t="shared" si="153"/>
        <v>2157.4627689608565</v>
      </c>
      <c r="V292" s="1087"/>
      <c r="W292" s="1088">
        <f t="shared" si="182"/>
        <v>334.12275641396627</v>
      </c>
      <c r="X292" s="1089">
        <f t="shared" si="154"/>
        <v>2119.3039026294559</v>
      </c>
      <c r="Y292" s="1089">
        <f t="shared" si="180"/>
        <v>-2157.4627689608565</v>
      </c>
      <c r="Z292" s="1089">
        <f t="shared" si="183"/>
        <v>295.96389008256574</v>
      </c>
      <c r="AA292" s="1094">
        <f t="shared" si="181"/>
        <v>38.158866331400532</v>
      </c>
      <c r="AB292" s="1087"/>
      <c r="AC292" s="1088">
        <f>SUMIF(Controle!$F$1181:$NA$1181,$D292,Controle!$F$1182:$NA$1182)*Aux_Inflação!$Q292*Aux_Inflação!$AN292/1000</f>
        <v>73.144220833333335</v>
      </c>
      <c r="AD292" s="1089">
        <f>SUMIF(Controle!$F$1181:$NA$1181,$D292,Controle!$F$1183:$NA$1183)*Aux_Inflação!$Q292*Aux_Inflação!$AN292/1000</f>
        <v>146.52145528014188</v>
      </c>
      <c r="AE292" s="1089">
        <f>SUMIF(Controle!$F$1181:$NA$1181,$D292,Controle!$F$1184:$NA$1184)*Aux_Inflação!$Q292*Aux_Inflação!$AN292/1000</f>
        <v>53.2307149845632</v>
      </c>
      <c r="AF292" s="1089">
        <f>SUMIF(Controle!$F$1181:$NA$1181,$D292,Controle!$F$1185:$NA$1185)*Aux_Inflação!$Q292*Aux_Inflação!$AN292/1000</f>
        <v>0</v>
      </c>
      <c r="AG292" s="1089">
        <f>SUMIF(Controle!$F$1181:$NA$1181,$D292,Controle!$F$1186:$NA$1186)*Aux_Inflação!$Q292*Aux_Inflação!$AN292/1000</f>
        <v>28.673923333333327</v>
      </c>
      <c r="AH292" s="1089">
        <f>SUMIF(Controle!$F$1181:$NA$1181,$D292,Controle!$F$1187:$NA$1187)*Aux_Inflação!$Q292*Aux_Inflação!$AN292/1000</f>
        <v>761.63804999999991</v>
      </c>
      <c r="AI292" s="1089">
        <f>SUMIF(Controle!$F$1181:$NA$1181,$D292,Controle!$F$1188:$NA$1188)*Aux_Inflação!$Q292*Aux_Inflação!$AN292/1000</f>
        <v>23.119815740740741</v>
      </c>
      <c r="AJ292" s="1089">
        <f>SUMIF(Controle!$F$1181:$NA$1181,$D292,Controle!$F$1189:$NA$1189)*Aux_Inflação!$Q292*Aux_Inflação!$AN292/1000</f>
        <v>16.814213209361736</v>
      </c>
      <c r="AK292" s="1089">
        <f>SUMIF(Controle!$F$1181:$NA$1181,$D292,Controle!$F$1190:$NA$1190)*Aux_Inflação!$Q292*Aux_Inflação!$AN292/1000</f>
        <v>127.15823415776735</v>
      </c>
      <c r="AL292" s="1089">
        <f>SUMIF(Controle!$F$1181:$NA$1181,$D292,Controle!$F$1191:$NA$1191)*Aux_Inflação!$Q292*Aux_Inflação!$AN292/1000</f>
        <v>99.80398270869226</v>
      </c>
      <c r="AM292" s="1090">
        <f t="shared" si="155"/>
        <v>1330.1046102479336</v>
      </c>
      <c r="AN292" s="1095"/>
      <c r="AO292" s="1088">
        <f t="shared" si="163"/>
        <v>0</v>
      </c>
      <c r="AP292" s="1089">
        <f t="shared" si="156"/>
        <v>316.92065090915469</v>
      </c>
      <c r="AQ292" s="1089">
        <f t="shared" si="164"/>
        <v>1038.938169970392</v>
      </c>
      <c r="AR292" s="1089">
        <f t="shared" si="168"/>
        <v>0</v>
      </c>
      <c r="AS292" s="1089"/>
      <c r="AT292" s="1092">
        <f t="shared" si="165"/>
        <v>1355.8588208795468</v>
      </c>
      <c r="AU292" s="1095"/>
      <c r="AV292" s="1088">
        <f t="shared" si="169"/>
        <v>1038.9381699703904</v>
      </c>
      <c r="AW292" s="1089">
        <f t="shared" si="157"/>
        <v>1330.1046102479336</v>
      </c>
      <c r="AX292" s="1089">
        <f t="shared" si="166"/>
        <v>-1355.8588208795468</v>
      </c>
      <c r="AY292" s="1089">
        <f t="shared" si="170"/>
        <v>1013.1839593387772</v>
      </c>
      <c r="AZ292" s="1094">
        <f t="shared" si="171"/>
        <v>-25.754210631613205</v>
      </c>
      <c r="BA292" s="1087"/>
      <c r="BB292" s="1088">
        <f>-FM!S292</f>
        <v>77.354592445975143</v>
      </c>
      <c r="BC292" s="1089">
        <f>-FM!T292</f>
        <v>47.999431926517396</v>
      </c>
      <c r="BD292" s="1089">
        <f>-FM!U292</f>
        <v>51.579259097254329</v>
      </c>
      <c r="BE292" s="1089"/>
      <c r="BF292" s="1092">
        <f t="shared" si="158"/>
        <v>176.93328346974687</v>
      </c>
      <c r="BH292" s="1088">
        <f t="shared" si="172"/>
        <v>0</v>
      </c>
      <c r="BI292" s="1089">
        <f t="shared" si="173"/>
        <v>196.02570128591151</v>
      </c>
      <c r="BJ292" s="1092">
        <f t="shared" si="159"/>
        <v>196.02570128591151</v>
      </c>
      <c r="BL292" s="1088">
        <f t="shared" si="174"/>
        <v>196.02570128591123</v>
      </c>
      <c r="BM292" s="1089">
        <f t="shared" si="175"/>
        <v>176.93328346974687</v>
      </c>
      <c r="BN292" s="1089">
        <f t="shared" si="176"/>
        <v>-196.02570128591151</v>
      </c>
      <c r="BO292" s="1089">
        <f t="shared" si="167"/>
        <v>176.93328346974658</v>
      </c>
      <c r="BP292" s="1094">
        <f t="shared" si="160"/>
        <v>-19.092417816164641</v>
      </c>
      <c r="BR292" s="1112">
        <f t="shared" si="161"/>
        <v>-6.6877621163773142</v>
      </c>
      <c r="BT292" s="1088">
        <f t="shared" ca="1" si="149"/>
        <v>0</v>
      </c>
      <c r="BU292" s="1089">
        <f>-FM!CF293</f>
        <v>0</v>
      </c>
      <c r="BV292" s="1089">
        <f>FM!CF292</f>
        <v>0</v>
      </c>
      <c r="BW292" s="1096">
        <f t="shared" ca="1" si="150"/>
        <v>0</v>
      </c>
    </row>
    <row r="293" spans="1:75" ht="15.75" customHeight="1">
      <c r="A293" s="1071"/>
      <c r="B293" s="1129">
        <f t="shared" si="151"/>
        <v>2045</v>
      </c>
      <c r="C293" s="1130">
        <f>Aux_Indices!D293</f>
        <v>24</v>
      </c>
      <c r="D293" s="1132">
        <f>Aux_Indices!C293</f>
        <v>53267</v>
      </c>
      <c r="E293" s="1131">
        <f t="shared" si="162"/>
        <v>11</v>
      </c>
      <c r="F293" s="1087"/>
      <c r="G293" s="1088">
        <f>SUMIF(Controle!$430:$430,$D293,Controle!$431:$431)*Aux_Inflação!$H293*Aux_Inflação!$AN293/1000</f>
        <v>2048.1622951193567</v>
      </c>
      <c r="H293" s="1089">
        <f>SUMIF(Controle!$430:$430,$D293,Controle!$432:$432)*Aux_Inflação!$H293*Aux_Inflação!$AN293/1000</f>
        <v>122.715</v>
      </c>
      <c r="I293" s="1089">
        <f>SUMIF(Controle!$430:$430,$D293,Controle!$433:$433)*Aux_Inflação!$H293*Aux_Inflação!$AN293/1000</f>
        <v>0</v>
      </c>
      <c r="J293" s="1089">
        <f>SUMIF(Controle!$430:$430,$D293,Controle!$434:$434)*Aux_Inflação!$H293*Aux_Inflação!$AN293/1000</f>
        <v>630.18122104783049</v>
      </c>
      <c r="K293" s="1089">
        <f>SUMIF(Controle!$430:$430,$D293,Controle!$435:$435)*Aux_Inflação!$H293*Aux_Inflação!$AN293/1000</f>
        <v>210.83316808671694</v>
      </c>
      <c r="L293" s="1089">
        <f>SUMIF(Controle!$430:$430,$D293,Controle!$436:$436)*Aux_Inflação!$H293*Aux_Inflação!$AN293/1000</f>
        <v>255.4495644018574</v>
      </c>
      <c r="M293" s="1089">
        <f>SUMIF(Controle!$430:$430,$D293,Controle!$437:$437)*Aux_Inflação!$H293*Aux_Inflação!$AN293/1000</f>
        <v>0</v>
      </c>
      <c r="N293" s="1089"/>
      <c r="O293" s="1090">
        <f t="shared" si="152"/>
        <v>3267.3412486557618</v>
      </c>
      <c r="P293" s="1087"/>
      <c r="Q293" s="1088">
        <f t="shared" si="177"/>
        <v>2801.0585161671875</v>
      </c>
      <c r="R293" s="1089">
        <f t="shared" si="178"/>
        <v>295.96389008256813</v>
      </c>
      <c r="S293" s="1089">
        <f t="shared" si="179"/>
        <v>0</v>
      </c>
      <c r="T293" s="1089"/>
      <c r="U293" s="1092">
        <f t="shared" si="153"/>
        <v>3097.0224062497555</v>
      </c>
      <c r="V293" s="1087"/>
      <c r="W293" s="1088">
        <f t="shared" si="182"/>
        <v>295.96389008256574</v>
      </c>
      <c r="X293" s="1089">
        <f t="shared" si="154"/>
        <v>3267.3412486557618</v>
      </c>
      <c r="Y293" s="1089">
        <f t="shared" si="180"/>
        <v>-3097.0224062497555</v>
      </c>
      <c r="Z293" s="1089">
        <f t="shared" si="183"/>
        <v>466.28273248857204</v>
      </c>
      <c r="AA293" s="1094">
        <f t="shared" si="181"/>
        <v>-170.3188424060063</v>
      </c>
      <c r="AB293" s="1087"/>
      <c r="AC293" s="1088">
        <f>SUMIF(Controle!$F$1181:$NA$1181,$D293,Controle!$F$1182:$NA$1182)*Aux_Inflação!$Q293*Aux_Inflação!$AN293/1000</f>
        <v>73.144220833333335</v>
      </c>
      <c r="AD293" s="1089">
        <f>SUMIF(Controle!$F$1181:$NA$1181,$D293,Controle!$F$1183:$NA$1183)*Aux_Inflação!$Q293*Aux_Inflação!$AN293/1000</f>
        <v>230.84040596022348</v>
      </c>
      <c r="AE293" s="1089">
        <f>SUMIF(Controle!$F$1181:$NA$1181,$D293,Controle!$F$1184:$NA$1184)*Aux_Inflação!$Q293*Aux_Inflação!$AN293/1000</f>
        <v>83.863484928509934</v>
      </c>
      <c r="AF293" s="1089">
        <f>SUMIF(Controle!$F$1181:$NA$1181,$D293,Controle!$F$1185:$NA$1185)*Aux_Inflação!$Q293*Aux_Inflação!$AN293/1000</f>
        <v>0</v>
      </c>
      <c r="AG293" s="1089">
        <f>SUMIF(Controle!$F$1181:$NA$1181,$D293,Controle!$F$1186:$NA$1186)*Aux_Inflação!$Q293*Aux_Inflação!$AN293/1000</f>
        <v>28.673923333333327</v>
      </c>
      <c r="AH293" s="1089">
        <f>SUMIF(Controle!$F$1181:$NA$1181,$D293,Controle!$F$1187:$NA$1187)*Aux_Inflação!$Q293*Aux_Inflação!$AN293/1000</f>
        <v>761.63804999999991</v>
      </c>
      <c r="AI293" s="1089">
        <f>SUMIF(Controle!$F$1181:$NA$1181,$D293,Controle!$F$1188:$NA$1188)*Aux_Inflação!$Q293*Aux_Inflação!$AN293/1000</f>
        <v>23.119815740740741</v>
      </c>
      <c r="AJ293" s="1089">
        <f>SUMIF(Controle!$F$1181:$NA$1181,$D293,Controle!$F$1189:$NA$1189)*Aux_Inflação!$Q293*Aux_Inflação!$AN293/1000</f>
        <v>16.814213209361736</v>
      </c>
      <c r="AK293" s="1089">
        <f>SUMIF(Controle!$F$1181:$NA$1181,$D293,Controle!$F$1190:$NA$1190)*Aux_Inflação!$Q293*Aux_Inflação!$AN293/1000</f>
        <v>196.04047491934568</v>
      </c>
      <c r="AL293" s="1089">
        <f>SUMIF(Controle!$F$1181:$NA$1181,$D293,Controle!$F$1191:$NA$1191)*Aux_Inflação!$Q293*Aux_Inflação!$AN293/1000</f>
        <v>99.80398270869226</v>
      </c>
      <c r="AM293" s="1090">
        <f t="shared" si="155"/>
        <v>1513.9385716335405</v>
      </c>
      <c r="AN293" s="1095"/>
      <c r="AO293" s="1088">
        <f t="shared" si="163"/>
        <v>0</v>
      </c>
      <c r="AP293" s="1089">
        <f t="shared" si="156"/>
        <v>385.80289167073306</v>
      </c>
      <c r="AQ293" s="1089">
        <f t="shared" si="164"/>
        <v>1013.183959338779</v>
      </c>
      <c r="AR293" s="1089">
        <f t="shared" si="168"/>
        <v>0</v>
      </c>
      <c r="AS293" s="1089"/>
      <c r="AT293" s="1092">
        <f t="shared" si="165"/>
        <v>1398.9868510095121</v>
      </c>
      <c r="AU293" s="1095"/>
      <c r="AV293" s="1088">
        <f t="shared" si="169"/>
        <v>1013.1839593387772</v>
      </c>
      <c r="AW293" s="1089">
        <f t="shared" si="157"/>
        <v>1513.9385716335405</v>
      </c>
      <c r="AX293" s="1089">
        <f t="shared" si="166"/>
        <v>-1398.9868510095121</v>
      </c>
      <c r="AY293" s="1089">
        <f t="shared" si="170"/>
        <v>1128.1356799628056</v>
      </c>
      <c r="AZ293" s="1094">
        <f t="shared" si="171"/>
        <v>114.95172062402844</v>
      </c>
      <c r="BA293" s="1087"/>
      <c r="BB293" s="1088">
        <f>-FM!S293</f>
        <v>119.2579555759353</v>
      </c>
      <c r="BC293" s="1089">
        <f>-FM!T293</f>
        <v>75.621746525739653</v>
      </c>
      <c r="BD293" s="1089">
        <f>-FM!U293</f>
        <v>79.114800828237932</v>
      </c>
      <c r="BE293" s="1089"/>
      <c r="BF293" s="1092">
        <f t="shared" si="158"/>
        <v>273.99450292991287</v>
      </c>
      <c r="BH293" s="1088">
        <f t="shared" si="172"/>
        <v>0</v>
      </c>
      <c r="BI293" s="1089">
        <f t="shared" si="173"/>
        <v>176.93328346974687</v>
      </c>
      <c r="BJ293" s="1092">
        <f t="shared" si="159"/>
        <v>176.93328346974687</v>
      </c>
      <c r="BL293" s="1088">
        <f t="shared" si="174"/>
        <v>176.93328346974658</v>
      </c>
      <c r="BM293" s="1089">
        <f t="shared" si="175"/>
        <v>273.99450292991287</v>
      </c>
      <c r="BN293" s="1089">
        <f t="shared" si="176"/>
        <v>-176.93328346974687</v>
      </c>
      <c r="BO293" s="1089">
        <f t="shared" si="167"/>
        <v>273.99450292991258</v>
      </c>
      <c r="BP293" s="1094">
        <f t="shared" si="160"/>
        <v>97.061219460166001</v>
      </c>
      <c r="BR293" s="1112">
        <f t="shared" si="161"/>
        <v>41.694097678188143</v>
      </c>
      <c r="BT293" s="1088">
        <f t="shared" ca="1" si="149"/>
        <v>0</v>
      </c>
      <c r="BU293" s="1089">
        <f ca="1">-FM!CF294</f>
        <v>1109.3125765222076</v>
      </c>
      <c r="BV293" s="1089">
        <f>FM!CF293</f>
        <v>0</v>
      </c>
      <c r="BW293" s="1096">
        <f t="shared" ca="1" si="150"/>
        <v>1109.3125765222076</v>
      </c>
    </row>
    <row r="294" spans="1:75" ht="15.75" customHeight="1">
      <c r="A294" s="1071"/>
      <c r="B294" s="1129">
        <f t="shared" si="151"/>
        <v>2045</v>
      </c>
      <c r="C294" s="1130">
        <f>Aux_Indices!D294</f>
        <v>24</v>
      </c>
      <c r="D294" s="1132">
        <f>Aux_Indices!C294</f>
        <v>53297</v>
      </c>
      <c r="E294" s="1131">
        <f t="shared" si="162"/>
        <v>12</v>
      </c>
      <c r="F294" s="1087"/>
      <c r="G294" s="1088">
        <f>SUMIF(Controle!$430:$430,$D294,Controle!$431:$431)*Aux_Inflação!$H294*Aux_Inflação!$AN294/1000</f>
        <v>2906.4570894288418</v>
      </c>
      <c r="H294" s="1089">
        <f>SUMIF(Controle!$430:$430,$D294,Controle!$432:$432)*Aux_Inflação!$H294*Aux_Inflação!$AN294/1000</f>
        <v>177.88499999999999</v>
      </c>
      <c r="I294" s="1089">
        <f>SUMIF(Controle!$430:$430,$D294,Controle!$433:$433)*Aux_Inflação!$H294*Aux_Inflação!$AN294/1000</f>
        <v>0</v>
      </c>
      <c r="J294" s="1089">
        <f>SUMIF(Controle!$430:$430,$D294,Controle!$434:$434)*Aux_Inflação!$H294*Aux_Inflação!$AN294/1000</f>
        <v>915.71243297968203</v>
      </c>
      <c r="K294" s="1089">
        <f>SUMIF(Controle!$430:$430,$D294,Controle!$435:$435)*Aux_Inflação!$H294*Aux_Inflação!$AN294/1000</f>
        <v>306.3603719902793</v>
      </c>
      <c r="L294" s="1089">
        <f>SUMIF(Controle!$430:$430,$D294,Controle!$436:$436)*Aux_Inflação!$H294*Aux_Inflação!$AN294/1000</f>
        <v>371.19218140629187</v>
      </c>
      <c r="M294" s="1089">
        <f>SUMIF(Controle!$430:$430,$D294,Controle!$437:$437)*Aux_Inflação!$H294*Aux_Inflação!$AN294/1000</f>
        <v>0</v>
      </c>
      <c r="N294" s="1089"/>
      <c r="O294" s="1090">
        <f t="shared" si="152"/>
        <v>4677.6070758050946</v>
      </c>
      <c r="P294" s="1087"/>
      <c r="Q294" s="1088">
        <f t="shared" si="177"/>
        <v>4000.054522408524</v>
      </c>
      <c r="R294" s="1089">
        <f t="shared" si="178"/>
        <v>466.28273248857431</v>
      </c>
      <c r="S294" s="1089">
        <f t="shared" si="179"/>
        <v>0</v>
      </c>
      <c r="T294" s="1089"/>
      <c r="U294" s="1092">
        <f t="shared" si="153"/>
        <v>4466.3372548970983</v>
      </c>
      <c r="V294" s="1087"/>
      <c r="W294" s="1088">
        <f t="shared" si="182"/>
        <v>466.28273248857204</v>
      </c>
      <c r="X294" s="1089">
        <f t="shared" si="154"/>
        <v>4677.6070758050946</v>
      </c>
      <c r="Y294" s="1089">
        <f t="shared" si="180"/>
        <v>-4466.3372548970983</v>
      </c>
      <c r="Z294" s="1089">
        <f t="shared" si="183"/>
        <v>677.55255339656833</v>
      </c>
      <c r="AA294" s="1094">
        <f t="shared" si="181"/>
        <v>-211.26982090799629</v>
      </c>
      <c r="AB294" s="1087"/>
      <c r="AC294" s="1088">
        <f>SUMIF(Controle!$F$1181:$NA$1181,$D294,Controle!$F$1182:$NA$1182)*Aux_Inflação!$Q294*Aux_Inflação!$AN294/1000</f>
        <v>73.144220833333335</v>
      </c>
      <c r="AD294" s="1089">
        <f>SUMIF(Controle!$F$1181:$NA$1181,$D294,Controle!$F$1183:$NA$1183)*Aux_Inflação!$Q294*Aux_Inflação!$AN294/1000</f>
        <v>335.4327655469915</v>
      </c>
      <c r="AE294" s="1089">
        <f>SUMIF(Controle!$F$1181:$NA$1181,$D294,Controle!$F$1184:$NA$1184)*Aux_Inflação!$Q294*Aux_Inflação!$AN294/1000</f>
        <v>121.86151103384279</v>
      </c>
      <c r="AF294" s="1089">
        <f>SUMIF(Controle!$F$1181:$NA$1181,$D294,Controle!$F$1185:$NA$1185)*Aux_Inflação!$Q294*Aux_Inflação!$AN294/1000</f>
        <v>0</v>
      </c>
      <c r="AG294" s="1089">
        <f>SUMIF(Controle!$F$1181:$NA$1181,$D294,Controle!$F$1186:$NA$1186)*Aux_Inflação!$Q294*Aux_Inflação!$AN294/1000</f>
        <v>28.673923333333327</v>
      </c>
      <c r="AH294" s="1089">
        <f>SUMIF(Controle!$F$1181:$NA$1181,$D294,Controle!$F$1187:$NA$1187)*Aux_Inflação!$Q294*Aux_Inflação!$AN294/1000</f>
        <v>761.63804999999991</v>
      </c>
      <c r="AI294" s="1089">
        <f>SUMIF(Controle!$F$1181:$NA$1181,$D294,Controle!$F$1188:$NA$1188)*Aux_Inflação!$Q294*Aux_Inflação!$AN294/1000</f>
        <v>23.119815740740741</v>
      </c>
      <c r="AJ294" s="1089">
        <f>SUMIF(Controle!$F$1181:$NA$1181,$D294,Controle!$F$1189:$NA$1189)*Aux_Inflação!$Q294*Aux_Inflação!$AN294/1000</f>
        <v>16.814213209361736</v>
      </c>
      <c r="AK294" s="1089">
        <f>SUMIF(Controle!$F$1181:$NA$1181,$D294,Controle!$F$1190:$NA$1190)*Aux_Inflação!$Q294*Aux_Inflação!$AN294/1000</f>
        <v>280.65642454830567</v>
      </c>
      <c r="AL294" s="1089">
        <f>SUMIF(Controle!$F$1181:$NA$1181,$D294,Controle!$F$1191:$NA$1191)*Aux_Inflação!$Q294*Aux_Inflação!$AN294/1000</f>
        <v>99.80398270869226</v>
      </c>
      <c r="AM294" s="1090">
        <f t="shared" si="155"/>
        <v>1741.1449069546013</v>
      </c>
      <c r="AN294" s="1095"/>
      <c r="AO294" s="1088">
        <f t="shared" si="163"/>
        <v>0</v>
      </c>
      <c r="AP294" s="1089">
        <f t="shared" si="156"/>
        <v>470.41884129969299</v>
      </c>
      <c r="AQ294" s="1089">
        <f t="shared" si="164"/>
        <v>1128.1356799628074</v>
      </c>
      <c r="AR294" s="1089">
        <f t="shared" si="168"/>
        <v>0</v>
      </c>
      <c r="AS294" s="1089"/>
      <c r="AT294" s="1092">
        <f t="shared" si="165"/>
        <v>1598.5545212625004</v>
      </c>
      <c r="AU294" s="1095"/>
      <c r="AV294" s="1088">
        <f t="shared" si="169"/>
        <v>1128.1356799628056</v>
      </c>
      <c r="AW294" s="1089">
        <f t="shared" si="157"/>
        <v>1741.1449069546013</v>
      </c>
      <c r="AX294" s="1089">
        <f t="shared" si="166"/>
        <v>-1598.5545212625004</v>
      </c>
      <c r="AY294" s="1089">
        <f t="shared" si="170"/>
        <v>1270.7260656549067</v>
      </c>
      <c r="AZ294" s="1094">
        <f t="shared" si="171"/>
        <v>142.59038569210111</v>
      </c>
      <c r="BA294" s="1087"/>
      <c r="BB294" s="1088">
        <f>-FM!S294</f>
        <v>170.73265826688595</v>
      </c>
      <c r="BC294" s="1089">
        <f>-FM!T294</f>
        <v>109.88549195756184</v>
      </c>
      <c r="BD294" s="1089">
        <f>-FM!U294</f>
        <v>112.85683928476239</v>
      </c>
      <c r="BE294" s="1089"/>
      <c r="BF294" s="1092">
        <f t="shared" si="158"/>
        <v>393.47498950921016</v>
      </c>
      <c r="BH294" s="1088">
        <f t="shared" si="172"/>
        <v>0</v>
      </c>
      <c r="BI294" s="1089">
        <f t="shared" si="173"/>
        <v>273.99450292991287</v>
      </c>
      <c r="BJ294" s="1092">
        <f t="shared" si="159"/>
        <v>273.99450292991287</v>
      </c>
      <c r="BL294" s="1088">
        <f t="shared" si="174"/>
        <v>273.99450292991258</v>
      </c>
      <c r="BM294" s="1089">
        <f t="shared" si="175"/>
        <v>393.47498950921016</v>
      </c>
      <c r="BN294" s="1089">
        <f t="shared" si="176"/>
        <v>-273.99450292991287</v>
      </c>
      <c r="BO294" s="1089">
        <f t="shared" si="167"/>
        <v>393.47498950920988</v>
      </c>
      <c r="BP294" s="1094">
        <f t="shared" si="160"/>
        <v>119.48048657929729</v>
      </c>
      <c r="BR294" s="1112">
        <f t="shared" si="161"/>
        <v>50.801051363402109</v>
      </c>
      <c r="BT294" s="1088">
        <f t="shared" ca="1" si="149"/>
        <v>1109.3125765222076</v>
      </c>
      <c r="BU294" s="1089">
        <f>-FM!CF295</f>
        <v>0</v>
      </c>
      <c r="BV294" s="1089">
        <f ca="1">FM!CF294</f>
        <v>-1109.3125765222076</v>
      </c>
      <c r="BW294" s="1096">
        <f t="shared" ca="1" si="150"/>
        <v>0</v>
      </c>
    </row>
    <row r="295" spans="1:75" ht="15.75" customHeight="1">
      <c r="A295" s="1071"/>
      <c r="B295" s="1129">
        <f t="shared" si="151"/>
        <v>2046</v>
      </c>
      <c r="C295" s="1130">
        <f>Aux_Indices!D295</f>
        <v>25</v>
      </c>
      <c r="D295" s="1132">
        <f>Aux_Indices!C295</f>
        <v>53328</v>
      </c>
      <c r="E295" s="1131">
        <f t="shared" si="162"/>
        <v>1</v>
      </c>
      <c r="F295" s="1087"/>
      <c r="G295" s="1088">
        <f>SUMIF(Controle!$430:$430,$D295,Controle!$431:$431)*Aux_Inflação!$H295*Aux_Inflação!$AN295/1000</f>
        <v>2531.2460864460099</v>
      </c>
      <c r="H295" s="1089">
        <f>SUMIF(Controle!$430:$430,$D295,Controle!$432:$432)*Aux_Inflação!$H295*Aux_Inflação!$AN295/1000</f>
        <v>149.88</v>
      </c>
      <c r="I295" s="1089">
        <f>SUMIF(Controle!$430:$430,$D295,Controle!$433:$433)*Aux_Inflação!$H295*Aux_Inflação!$AN295/1000</f>
        <v>0</v>
      </c>
      <c r="J295" s="1089">
        <f>SUMIF(Controle!$430:$430,$D295,Controle!$434:$434)*Aux_Inflação!$H295*Aux_Inflação!$AN295/1000</f>
        <v>771.14270968465394</v>
      </c>
      <c r="K295" s="1089">
        <f>SUMIF(Controle!$430:$430,$D295,Controle!$435:$435)*Aux_Inflação!$H295*Aux_Inflação!$AN295/1000</f>
        <v>255.67444149863351</v>
      </c>
      <c r="L295" s="1089">
        <f>SUMIF(Controle!$430:$430,$D295,Controle!$436:$436)*Aux_Inflação!$H295*Aux_Inflação!$AN295/1000</f>
        <v>311.95321614316612</v>
      </c>
      <c r="M295" s="1089">
        <f>SUMIF(Controle!$430:$430,$D295,Controle!$437:$437)*Aux_Inflação!$H295*Aux_Inflação!$AN295/1000</f>
        <v>0</v>
      </c>
      <c r="N295" s="1089"/>
      <c r="O295" s="1090">
        <f t="shared" si="152"/>
        <v>4019.8964537724632</v>
      </c>
      <c r="P295" s="1087"/>
      <c r="Q295" s="1088">
        <f t="shared" si="177"/>
        <v>3452.2687961306638</v>
      </c>
      <c r="R295" s="1089">
        <f t="shared" si="178"/>
        <v>677.55255339657117</v>
      </c>
      <c r="S295" s="1089">
        <f t="shared" si="179"/>
        <v>0</v>
      </c>
      <c r="T295" s="1089"/>
      <c r="U295" s="1092">
        <f t="shared" si="153"/>
        <v>4129.8213495272348</v>
      </c>
      <c r="V295" s="1087"/>
      <c r="W295" s="1088">
        <f t="shared" si="182"/>
        <v>677.55255339656833</v>
      </c>
      <c r="X295" s="1089">
        <f t="shared" si="154"/>
        <v>4019.8964537724632</v>
      </c>
      <c r="Y295" s="1089">
        <f t="shared" si="180"/>
        <v>-4129.8213495272348</v>
      </c>
      <c r="Z295" s="1089">
        <f t="shared" si="183"/>
        <v>567.62765764179676</v>
      </c>
      <c r="AA295" s="1094">
        <f t="shared" si="181"/>
        <v>109.92489575477157</v>
      </c>
      <c r="AB295" s="1087"/>
      <c r="AC295" s="1088">
        <f>SUMIF(Controle!$F$1181:$NA$1181,$D295,Controle!$F$1182:$NA$1182)*Aux_Inflação!$Q295*Aux_Inflação!$AN295/1000</f>
        <v>73.46250666666667</v>
      </c>
      <c r="AD295" s="1089">
        <f>SUMIF(Controle!$F$1181:$NA$1181,$D295,Controle!$F$1183:$NA$1183)*Aux_Inflação!$Q295*Aux_Inflação!$AN295/1000</f>
        <v>282.4472760626191</v>
      </c>
      <c r="AE295" s="1089">
        <f>SUMIF(Controle!$F$1181:$NA$1181,$D295,Controle!$F$1184:$NA$1184)*Aux_Inflação!$Q295*Aux_Inflação!$AN295/1000</f>
        <v>101.58458680689635</v>
      </c>
      <c r="AF295" s="1089">
        <f>SUMIF(Controle!$F$1181:$NA$1181,$D295,Controle!$F$1185:$NA$1185)*Aux_Inflação!$Q295*Aux_Inflação!$AN295/1000</f>
        <v>0</v>
      </c>
      <c r="AG295" s="1089">
        <f>SUMIF(Controle!$F$1181:$NA$1181,$D295,Controle!$F$1186:$NA$1186)*Aux_Inflação!$Q295*Aux_Inflação!$AN295/1000</f>
        <v>53.660373333333332</v>
      </c>
      <c r="AH295" s="1089">
        <f>SUMIF(Controle!$F$1181:$NA$1181,$D295,Controle!$F$1187:$NA$1187)*Aux_Inflação!$Q295*Aux_Inflação!$AN295/1000</f>
        <v>761.63804999999991</v>
      </c>
      <c r="AI295" s="1089">
        <f>SUMIF(Controle!$F$1181:$NA$1181,$D295,Controle!$F$1188:$NA$1188)*Aux_Inflação!$Q295*Aux_Inflação!$AN295/1000</f>
        <v>23.124978240740738</v>
      </c>
      <c r="AJ295" s="1089">
        <f>SUMIF(Controle!$F$1181:$NA$1181,$D295,Controle!$F$1189:$NA$1189)*Aux_Inflação!$Q295*Aux_Inflação!$AN295/1000</f>
        <v>16.996406237301535</v>
      </c>
      <c r="AK295" s="1089">
        <f>SUMIF(Controle!$F$1181:$NA$1181,$D295,Controle!$F$1190:$NA$1190)*Aux_Inflação!$Q295*Aux_Inflação!$AN295/1000</f>
        <v>241.19378722634781</v>
      </c>
      <c r="AL295" s="1089">
        <f>SUMIF(Controle!$F$1181:$NA$1181,$D295,Controle!$F$1191:$NA$1191)*Aux_Inflação!$Q295*Aux_Inflação!$AN295/1000</f>
        <v>99.80398270869226</v>
      </c>
      <c r="AM295" s="1090">
        <f t="shared" si="155"/>
        <v>1653.9119472825978</v>
      </c>
      <c r="AN295" s="1095"/>
      <c r="AO295" s="1088">
        <f t="shared" si="163"/>
        <v>0</v>
      </c>
      <c r="AP295" s="1089">
        <f t="shared" si="156"/>
        <v>431.45668283900829</v>
      </c>
      <c r="AQ295" s="1089">
        <f t="shared" si="164"/>
        <v>1270.7260656549083</v>
      </c>
      <c r="AR295" s="1089">
        <f t="shared" si="168"/>
        <v>0</v>
      </c>
      <c r="AS295" s="1089"/>
      <c r="AT295" s="1092">
        <f t="shared" si="165"/>
        <v>1702.1827484939167</v>
      </c>
      <c r="AU295" s="1095"/>
      <c r="AV295" s="1088">
        <f t="shared" si="169"/>
        <v>1270.7260656549067</v>
      </c>
      <c r="AW295" s="1089">
        <f t="shared" si="157"/>
        <v>1653.9119472825978</v>
      </c>
      <c r="AX295" s="1089">
        <f t="shared" si="166"/>
        <v>-1702.1827484939167</v>
      </c>
      <c r="AY295" s="1089">
        <f t="shared" si="170"/>
        <v>1222.455264443588</v>
      </c>
      <c r="AZ295" s="1094">
        <f t="shared" si="171"/>
        <v>-48.270801211318712</v>
      </c>
      <c r="BA295" s="1087"/>
      <c r="BB295" s="1088">
        <f>-FM!S295</f>
        <v>146.72622056269489</v>
      </c>
      <c r="BC295" s="1089">
        <f>-FM!T295</f>
        <v>92.537125162158475</v>
      </c>
      <c r="BD295" s="1089">
        <f>-FM!U295</f>
        <v>97.462612322634286</v>
      </c>
      <c r="BE295" s="1089"/>
      <c r="BF295" s="1092">
        <f t="shared" si="158"/>
        <v>336.72595804748767</v>
      </c>
      <c r="BH295" s="1088">
        <f t="shared" si="172"/>
        <v>0</v>
      </c>
      <c r="BI295" s="1089">
        <f t="shared" si="173"/>
        <v>393.47498950921016</v>
      </c>
      <c r="BJ295" s="1092">
        <f t="shared" si="159"/>
        <v>393.47498950921016</v>
      </c>
      <c r="BL295" s="1088">
        <f t="shared" si="174"/>
        <v>393.47498950920988</v>
      </c>
      <c r="BM295" s="1089">
        <f t="shared" si="175"/>
        <v>336.72595804748767</v>
      </c>
      <c r="BN295" s="1089">
        <f t="shared" si="176"/>
        <v>-393.47498950921016</v>
      </c>
      <c r="BO295" s="1089">
        <f t="shared" si="167"/>
        <v>336.72595804748738</v>
      </c>
      <c r="BP295" s="1094">
        <f t="shared" si="160"/>
        <v>-56.749031461722495</v>
      </c>
      <c r="BR295" s="1112">
        <f t="shared" si="161"/>
        <v>4.9050630817303613</v>
      </c>
      <c r="BT295" s="1088">
        <f t="shared" ca="1" si="149"/>
        <v>0</v>
      </c>
      <c r="BU295" s="1089">
        <f>-FM!CF296</f>
        <v>0</v>
      </c>
      <c r="BV295" s="1089">
        <f>FM!CF295</f>
        <v>0</v>
      </c>
      <c r="BW295" s="1096">
        <f t="shared" ca="1" si="150"/>
        <v>0</v>
      </c>
    </row>
    <row r="296" spans="1:75" ht="15.75" customHeight="1">
      <c r="A296" s="1071"/>
      <c r="B296" s="1129">
        <f t="shared" si="151"/>
        <v>2046</v>
      </c>
      <c r="C296" s="1130">
        <f>Aux_Indices!D296</f>
        <v>25</v>
      </c>
      <c r="D296" s="1132">
        <f>Aux_Indices!C296</f>
        <v>53359</v>
      </c>
      <c r="E296" s="1131">
        <f t="shared" si="162"/>
        <v>2</v>
      </c>
      <c r="F296" s="1087"/>
      <c r="G296" s="1088">
        <f>SUMIF(Controle!$430:$430,$D296,Controle!$431:$431)*Aux_Inflação!$H296*Aux_Inflação!$AN296/1000</f>
        <v>1272.9024940727436</v>
      </c>
      <c r="H296" s="1089">
        <f>SUMIF(Controle!$430:$430,$D296,Controle!$432:$432)*Aux_Inflação!$H296*Aux_Inflação!$AN296/1000</f>
        <v>64.83</v>
      </c>
      <c r="I296" s="1089">
        <f>SUMIF(Controle!$430:$430,$D296,Controle!$433:$433)*Aux_Inflação!$H296*Aux_Inflação!$AN296/1000</f>
        <v>0</v>
      </c>
      <c r="J296" s="1089">
        <f>SUMIF(Controle!$430:$430,$D296,Controle!$434:$434)*Aux_Inflação!$H296*Aux_Inflação!$AN296/1000</f>
        <v>333.75921070440495</v>
      </c>
      <c r="K296" s="1089">
        <f>SUMIF(Controle!$430:$430,$D296,Controle!$435:$435)*Aux_Inflação!$H296*Aux_Inflação!$AN296/1000</f>
        <v>110.65876486956519</v>
      </c>
      <c r="L296" s="1089">
        <f>SUMIF(Controle!$430:$430,$D296,Controle!$436:$436)*Aux_Inflação!$H296*Aux_Inflação!$AN296/1000</f>
        <v>135.01684952610239</v>
      </c>
      <c r="M296" s="1089">
        <f>SUMIF(Controle!$430:$430,$D296,Controle!$437:$437)*Aux_Inflação!$H296*Aux_Inflação!$AN296/1000</f>
        <v>0</v>
      </c>
      <c r="N296" s="1089"/>
      <c r="O296" s="1090">
        <f t="shared" si="152"/>
        <v>1917.167319172816</v>
      </c>
      <c r="P296" s="1087"/>
      <c r="Q296" s="1088">
        <f t="shared" si="177"/>
        <v>1671.4917047771485</v>
      </c>
      <c r="R296" s="1089">
        <f t="shared" si="178"/>
        <v>567.6276576417996</v>
      </c>
      <c r="S296" s="1089">
        <f t="shared" si="179"/>
        <v>0</v>
      </c>
      <c r="T296" s="1089"/>
      <c r="U296" s="1092">
        <f t="shared" si="153"/>
        <v>2239.1193624189482</v>
      </c>
      <c r="V296" s="1087"/>
      <c r="W296" s="1088">
        <f t="shared" si="182"/>
        <v>567.62765764179676</v>
      </c>
      <c r="X296" s="1089">
        <f t="shared" si="154"/>
        <v>1917.167319172816</v>
      </c>
      <c r="Y296" s="1089">
        <f t="shared" si="180"/>
        <v>-2239.1193624189482</v>
      </c>
      <c r="Z296" s="1089">
        <f t="shared" si="183"/>
        <v>245.67561439566452</v>
      </c>
      <c r="AA296" s="1094">
        <f t="shared" si="181"/>
        <v>321.95204324613223</v>
      </c>
      <c r="AB296" s="1087"/>
      <c r="AC296" s="1088">
        <f>SUMIF(Controle!$F$1181:$NA$1181,$D296,Controle!$F$1182:$NA$1182)*Aux_Inflação!$Q296*Aux_Inflação!$AN296/1000</f>
        <v>73.46250666666667</v>
      </c>
      <c r="AD296" s="1089">
        <f>SUMIF(Controle!$F$1181:$NA$1181,$D296,Controle!$F$1183:$NA$1183)*Aux_Inflação!$Q296*Aux_Inflação!$AN296/1000</f>
        <v>122.24634784243614</v>
      </c>
      <c r="AE296" s="1089">
        <f>SUMIF(Controle!$F$1181:$NA$1181,$D296,Controle!$F$1184:$NA$1184)*Aux_Inflação!$Q296*Aux_Inflação!$AN296/1000</f>
        <v>43.966948123347549</v>
      </c>
      <c r="AF296" s="1089">
        <f>SUMIF(Controle!$F$1181:$NA$1181,$D296,Controle!$F$1185:$NA$1185)*Aux_Inflação!$Q296*Aux_Inflação!$AN296/1000</f>
        <v>0</v>
      </c>
      <c r="AG296" s="1089">
        <f>SUMIF(Controle!$F$1181:$NA$1181,$D296,Controle!$F$1186:$NA$1186)*Aux_Inflação!$Q296*Aux_Inflação!$AN296/1000</f>
        <v>53.660373333333332</v>
      </c>
      <c r="AH296" s="1089">
        <f>SUMIF(Controle!$F$1181:$NA$1181,$D296,Controle!$F$1187:$NA$1187)*Aux_Inflação!$Q296*Aux_Inflação!$AN296/1000</f>
        <v>761.63804999999991</v>
      </c>
      <c r="AI296" s="1089">
        <f>SUMIF(Controle!$F$1181:$NA$1181,$D296,Controle!$F$1188:$NA$1188)*Aux_Inflação!$Q296*Aux_Inflação!$AN296/1000</f>
        <v>23.124978240740738</v>
      </c>
      <c r="AJ296" s="1089">
        <f>SUMIF(Controle!$F$1181:$NA$1181,$D296,Controle!$F$1189:$NA$1189)*Aux_Inflação!$Q296*Aux_Inflação!$AN296/1000</f>
        <v>16.996406237301535</v>
      </c>
      <c r="AK296" s="1089">
        <f>SUMIF(Controle!$F$1181:$NA$1181,$D296,Controle!$F$1190:$NA$1190)*Aux_Inflação!$Q296*Aux_Inflação!$AN296/1000</f>
        <v>115.03003915036896</v>
      </c>
      <c r="AL296" s="1089">
        <f>SUMIF(Controle!$F$1181:$NA$1181,$D296,Controle!$F$1191:$NA$1191)*Aux_Inflação!$Q296*Aux_Inflação!$AN296/1000</f>
        <v>99.80398270869226</v>
      </c>
      <c r="AM296" s="1090">
        <f t="shared" si="155"/>
        <v>1309.9296323028873</v>
      </c>
      <c r="AN296" s="1095"/>
      <c r="AO296" s="1088">
        <f t="shared" si="163"/>
        <v>0</v>
      </c>
      <c r="AP296" s="1089">
        <f t="shared" si="156"/>
        <v>305.29293476302945</v>
      </c>
      <c r="AQ296" s="1089">
        <f t="shared" si="164"/>
        <v>1222.4552644435894</v>
      </c>
      <c r="AR296" s="1089">
        <f t="shared" si="168"/>
        <v>0</v>
      </c>
      <c r="AS296" s="1089"/>
      <c r="AT296" s="1092">
        <f t="shared" si="165"/>
        <v>1527.7481992066189</v>
      </c>
      <c r="AU296" s="1095"/>
      <c r="AV296" s="1088">
        <f t="shared" si="169"/>
        <v>1222.455264443588</v>
      </c>
      <c r="AW296" s="1089">
        <f t="shared" si="157"/>
        <v>1309.9296323028873</v>
      </c>
      <c r="AX296" s="1089">
        <f t="shared" si="166"/>
        <v>-1527.7481992066189</v>
      </c>
      <c r="AY296" s="1089">
        <f t="shared" si="170"/>
        <v>1004.6366975398566</v>
      </c>
      <c r="AZ296" s="1094">
        <f t="shared" si="171"/>
        <v>-217.81856690373138</v>
      </c>
      <c r="BA296" s="1087"/>
      <c r="BB296" s="1088">
        <f>-FM!S296</f>
        <v>69.976607149807776</v>
      </c>
      <c r="BC296" s="1089">
        <f>-FM!T296</f>
        <v>40.051105284528596</v>
      </c>
      <c r="BD296" s="1089">
        <f>-FM!U296</f>
        <v>47.502243254052331</v>
      </c>
      <c r="BE296" s="1089"/>
      <c r="BF296" s="1092">
        <f t="shared" si="158"/>
        <v>157.5299556883887</v>
      </c>
      <c r="BH296" s="1088">
        <f t="shared" si="172"/>
        <v>0</v>
      </c>
      <c r="BI296" s="1089">
        <f t="shared" si="173"/>
        <v>336.72595804748767</v>
      </c>
      <c r="BJ296" s="1092">
        <f t="shared" si="159"/>
        <v>336.72595804748767</v>
      </c>
      <c r="BL296" s="1088">
        <f t="shared" si="174"/>
        <v>336.72595804748738</v>
      </c>
      <c r="BM296" s="1089">
        <f t="shared" si="175"/>
        <v>157.5299556883887</v>
      </c>
      <c r="BN296" s="1089">
        <f t="shared" si="176"/>
        <v>-336.72595804748767</v>
      </c>
      <c r="BO296" s="1089">
        <f t="shared" si="167"/>
        <v>157.52995568838844</v>
      </c>
      <c r="BP296" s="1094">
        <f t="shared" si="160"/>
        <v>-179.19600235909894</v>
      </c>
      <c r="BR296" s="1112">
        <f t="shared" si="161"/>
        <v>-75.062526016698087</v>
      </c>
      <c r="BT296" s="1088">
        <f t="shared" ca="1" si="149"/>
        <v>0</v>
      </c>
      <c r="BU296" s="1089">
        <f ca="1">-FM!CF297</f>
        <v>847.08043034391972</v>
      </c>
      <c r="BV296" s="1089">
        <f>FM!CF296</f>
        <v>0</v>
      </c>
      <c r="BW296" s="1096">
        <f t="shared" ca="1" si="150"/>
        <v>847.08043034391972</v>
      </c>
    </row>
    <row r="297" spans="1:75" ht="15.75" customHeight="1">
      <c r="A297" s="1071"/>
      <c r="B297" s="1129">
        <f t="shared" si="151"/>
        <v>2046</v>
      </c>
      <c r="C297" s="1130">
        <f>Aux_Indices!D297</f>
        <v>25</v>
      </c>
      <c r="D297" s="1132">
        <f>Aux_Indices!C297</f>
        <v>53387</v>
      </c>
      <c r="E297" s="1131">
        <f t="shared" si="162"/>
        <v>3</v>
      </c>
      <c r="F297" s="1087"/>
      <c r="G297" s="1088">
        <f>SUMIF(Controle!$430:$430,$D297,Controle!$431:$431)*Aux_Inflação!$H297*Aux_Inflação!$AN297/1000</f>
        <v>1187.8426583998566</v>
      </c>
      <c r="H297" s="1089">
        <f>SUMIF(Controle!$430:$430,$D297,Controle!$432:$432)*Aux_Inflação!$H297*Aux_Inflação!$AN297/1000</f>
        <v>61.005000000000003</v>
      </c>
      <c r="I297" s="1089">
        <f>SUMIF(Controle!$430:$430,$D297,Controle!$433:$433)*Aux_Inflação!$H297*Aux_Inflação!$AN297/1000</f>
        <v>0</v>
      </c>
      <c r="J297" s="1089">
        <f>SUMIF(Controle!$430:$430,$D297,Controle!$434:$434)*Aux_Inflação!$H297*Aux_Inflação!$AN297/1000</f>
        <v>313.41579214718411</v>
      </c>
      <c r="K297" s="1089">
        <f>SUMIF(Controle!$430:$430,$D297,Controle!$435:$435)*Aux_Inflação!$H297*Aux_Inflação!$AN297/1000</f>
        <v>103.9138496775155</v>
      </c>
      <c r="L297" s="1089">
        <f>SUMIF(Controle!$430:$430,$D297,Controle!$436:$436)*Aux_Inflação!$H297*Aux_Inflação!$AN297/1000</f>
        <v>126.7872510787971</v>
      </c>
      <c r="M297" s="1089">
        <f>SUMIF(Controle!$430:$430,$D297,Controle!$437:$437)*Aux_Inflação!$H297*Aux_Inflação!$AN297/1000</f>
        <v>0</v>
      </c>
      <c r="N297" s="1089"/>
      <c r="O297" s="1090">
        <f t="shared" si="152"/>
        <v>1792.9645513033536</v>
      </c>
      <c r="P297" s="1087"/>
      <c r="Q297" s="1088">
        <f t="shared" si="177"/>
        <v>1562.263450547041</v>
      </c>
      <c r="R297" s="1089">
        <f t="shared" si="178"/>
        <v>245.67561439566759</v>
      </c>
      <c r="S297" s="1089">
        <f t="shared" si="179"/>
        <v>0</v>
      </c>
      <c r="T297" s="1089"/>
      <c r="U297" s="1092">
        <f t="shared" si="153"/>
        <v>1807.9390649427087</v>
      </c>
      <c r="V297" s="1087"/>
      <c r="W297" s="1088">
        <f t="shared" si="182"/>
        <v>245.67561439566452</v>
      </c>
      <c r="X297" s="1089">
        <f t="shared" si="154"/>
        <v>1792.9645513033536</v>
      </c>
      <c r="Y297" s="1089">
        <f t="shared" si="180"/>
        <v>-1807.9390649427087</v>
      </c>
      <c r="Z297" s="1089">
        <f t="shared" si="183"/>
        <v>230.70110075630942</v>
      </c>
      <c r="AA297" s="1094">
        <f t="shared" si="181"/>
        <v>14.974513639355109</v>
      </c>
      <c r="AB297" s="1087"/>
      <c r="AC297" s="1088">
        <f>SUMIF(Controle!$F$1181:$NA$1181,$D297,Controle!$F$1182:$NA$1182)*Aux_Inflação!$Q297*Aux_Inflação!$AN297/1000</f>
        <v>73.46250666666667</v>
      </c>
      <c r="AD297" s="1089">
        <f>SUMIF(Controle!$F$1181:$NA$1181,$D297,Controle!$F$1183:$NA$1183)*Aux_Inflação!$Q297*Aux_Inflação!$AN297/1000</f>
        <v>114.79514187870669</v>
      </c>
      <c r="AE297" s="1089">
        <f>SUMIF(Controle!$F$1181:$NA$1181,$D297,Controle!$F$1184:$NA$1184)*Aux_Inflação!$Q297*Aux_Inflação!$AN297/1000</f>
        <v>41.287057952019701</v>
      </c>
      <c r="AF297" s="1089">
        <f>SUMIF(Controle!$F$1181:$NA$1181,$D297,Controle!$F$1185:$NA$1185)*Aux_Inflação!$Q297*Aux_Inflação!$AN297/1000</f>
        <v>0</v>
      </c>
      <c r="AG297" s="1089">
        <f>SUMIF(Controle!$F$1181:$NA$1181,$D297,Controle!$F$1186:$NA$1186)*Aux_Inflação!$Q297*Aux_Inflação!$AN297/1000</f>
        <v>53.660373333333332</v>
      </c>
      <c r="AH297" s="1089">
        <f>SUMIF(Controle!$F$1181:$NA$1181,$D297,Controle!$F$1187:$NA$1187)*Aux_Inflação!$Q297*Aux_Inflação!$AN297/1000</f>
        <v>761.63804999999991</v>
      </c>
      <c r="AI297" s="1089">
        <f>SUMIF(Controle!$F$1181:$NA$1181,$D297,Controle!$F$1188:$NA$1188)*Aux_Inflação!$Q297*Aux_Inflação!$AN297/1000</f>
        <v>23.124978240740738</v>
      </c>
      <c r="AJ297" s="1089">
        <f>SUMIF(Controle!$F$1181:$NA$1181,$D297,Controle!$F$1189:$NA$1189)*Aux_Inflação!$Q297*Aux_Inflação!$AN297/1000</f>
        <v>16.996406237301535</v>
      </c>
      <c r="AK297" s="1089">
        <f>SUMIF(Controle!$F$1181:$NA$1181,$D297,Controle!$F$1190:$NA$1190)*Aux_Inflação!$Q297*Aux_Inflação!$AN297/1000</f>
        <v>107.57787307820118</v>
      </c>
      <c r="AL297" s="1089">
        <f>SUMIF(Controle!$F$1181:$NA$1181,$D297,Controle!$F$1191:$NA$1191)*Aux_Inflação!$Q297*Aux_Inflação!$AN297/1000</f>
        <v>99.80398270869226</v>
      </c>
      <c r="AM297" s="1090">
        <f t="shared" si="155"/>
        <v>1292.3463700956622</v>
      </c>
      <c r="AN297" s="1095"/>
      <c r="AO297" s="1088">
        <f t="shared" si="163"/>
        <v>0</v>
      </c>
      <c r="AP297" s="1089">
        <f t="shared" si="156"/>
        <v>297.84076869086164</v>
      </c>
      <c r="AQ297" s="1089">
        <f t="shared" si="164"/>
        <v>1004.6366975398577</v>
      </c>
      <c r="AR297" s="1089">
        <f t="shared" si="168"/>
        <v>0</v>
      </c>
      <c r="AS297" s="1089"/>
      <c r="AT297" s="1092">
        <f t="shared" si="165"/>
        <v>1302.4774662307193</v>
      </c>
      <c r="AU297" s="1095"/>
      <c r="AV297" s="1088">
        <f t="shared" si="169"/>
        <v>1004.6366975398566</v>
      </c>
      <c r="AW297" s="1089">
        <f t="shared" si="157"/>
        <v>1292.3463700956622</v>
      </c>
      <c r="AX297" s="1089">
        <f t="shared" si="166"/>
        <v>-1302.4774662307193</v>
      </c>
      <c r="AY297" s="1089">
        <f t="shared" si="170"/>
        <v>994.50560140479934</v>
      </c>
      <c r="AZ297" s="1094">
        <f t="shared" si="171"/>
        <v>-10.131096135057305</v>
      </c>
      <c r="BA297" s="1087"/>
      <c r="BB297" s="1088">
        <f>-FM!S297</f>
        <v>65.443206122572406</v>
      </c>
      <c r="BC297" s="1089">
        <f>-FM!T297</f>
        <v>37.609895057662094</v>
      </c>
      <c r="BD297" s="1089">
        <f>-FM!U297</f>
        <v>44.386462774685079</v>
      </c>
      <c r="BE297" s="1089"/>
      <c r="BF297" s="1092">
        <f t="shared" si="158"/>
        <v>147.43956395491958</v>
      </c>
      <c r="BH297" s="1088">
        <f t="shared" si="172"/>
        <v>0</v>
      </c>
      <c r="BI297" s="1089">
        <f t="shared" si="173"/>
        <v>157.5299556883887</v>
      </c>
      <c r="BJ297" s="1092">
        <f t="shared" si="159"/>
        <v>157.5299556883887</v>
      </c>
      <c r="BL297" s="1088">
        <f t="shared" si="174"/>
        <v>157.52995568838844</v>
      </c>
      <c r="BM297" s="1089">
        <f t="shared" si="175"/>
        <v>147.43956395491958</v>
      </c>
      <c r="BN297" s="1089">
        <f t="shared" si="176"/>
        <v>-157.5299556883887</v>
      </c>
      <c r="BO297" s="1089">
        <f t="shared" si="167"/>
        <v>147.43956395491929</v>
      </c>
      <c r="BP297" s="1094">
        <f t="shared" si="160"/>
        <v>-10.090391733469147</v>
      </c>
      <c r="BR297" s="1112">
        <f t="shared" si="161"/>
        <v>-5.246974229171343</v>
      </c>
      <c r="BT297" s="1088">
        <f t="shared" ca="1" si="149"/>
        <v>847.08043034391972</v>
      </c>
      <c r="BU297" s="1089">
        <f>-FM!CF298</f>
        <v>0</v>
      </c>
      <c r="BV297" s="1089">
        <f ca="1">FM!CF297</f>
        <v>-847.08043034391972</v>
      </c>
      <c r="BW297" s="1096">
        <f t="shared" ca="1" si="150"/>
        <v>0</v>
      </c>
    </row>
    <row r="298" spans="1:75" ht="15.75" customHeight="1">
      <c r="A298" s="1071"/>
      <c r="B298" s="1129">
        <f t="shared" si="151"/>
        <v>2046</v>
      </c>
      <c r="C298" s="1130">
        <f>Aux_Indices!D298</f>
        <v>25</v>
      </c>
      <c r="D298" s="1132">
        <f>Aux_Indices!C298</f>
        <v>53418</v>
      </c>
      <c r="E298" s="1131">
        <f t="shared" si="162"/>
        <v>4</v>
      </c>
      <c r="F298" s="1087"/>
      <c r="G298" s="1088">
        <f>SUMIF(Controle!$430:$430,$D298,Controle!$431:$431)*Aux_Inflação!$H298*Aux_Inflação!$AN298/1000</f>
        <v>1312.8324685412208</v>
      </c>
      <c r="H298" s="1089">
        <f>SUMIF(Controle!$430:$430,$D298,Controle!$432:$432)*Aux_Inflação!$H298*Aux_Inflação!$AN298/1000</f>
        <v>73.5</v>
      </c>
      <c r="I298" s="1089">
        <f>SUMIF(Controle!$430:$430,$D298,Controle!$433:$433)*Aux_Inflação!$H298*Aux_Inflação!$AN298/1000</f>
        <v>0</v>
      </c>
      <c r="J298" s="1089">
        <f>SUMIF(Controle!$430:$430,$D298,Controle!$434:$434)*Aux_Inflação!$H298*Aux_Inflação!$AN298/1000</f>
        <v>377.62470696841251</v>
      </c>
      <c r="K298" s="1089">
        <f>SUMIF(Controle!$430:$430,$D298,Controle!$435:$435)*Aux_Inflação!$H298*Aux_Inflação!$AN298/1000</f>
        <v>125.20248825242234</v>
      </c>
      <c r="L298" s="1089">
        <f>SUMIF(Controle!$430:$430,$D298,Controle!$436:$436)*Aux_Inflação!$H298*Aux_Inflação!$AN298/1000</f>
        <v>152.76192117810444</v>
      </c>
      <c r="M298" s="1089">
        <f>SUMIF(Controle!$430:$430,$D298,Controle!$437:$437)*Aux_Inflação!$H298*Aux_Inflação!$AN298/1000</f>
        <v>0</v>
      </c>
      <c r="N298" s="1089"/>
      <c r="O298" s="1090">
        <f t="shared" si="152"/>
        <v>2041.9215849401603</v>
      </c>
      <c r="P298" s="1087"/>
      <c r="Q298" s="1088">
        <f t="shared" si="177"/>
        <v>1763.9571755096333</v>
      </c>
      <c r="R298" s="1089">
        <f t="shared" si="178"/>
        <v>230.7011007563126</v>
      </c>
      <c r="S298" s="1089">
        <f t="shared" si="179"/>
        <v>0</v>
      </c>
      <c r="T298" s="1089"/>
      <c r="U298" s="1092">
        <f t="shared" si="153"/>
        <v>1994.6582762659459</v>
      </c>
      <c r="V298" s="1087"/>
      <c r="W298" s="1088">
        <f t="shared" si="182"/>
        <v>230.70110075630942</v>
      </c>
      <c r="X298" s="1089">
        <f t="shared" si="154"/>
        <v>2041.9215849401603</v>
      </c>
      <c r="Y298" s="1089">
        <f t="shared" si="180"/>
        <v>-1994.6582762659459</v>
      </c>
      <c r="Z298" s="1089">
        <f t="shared" si="183"/>
        <v>277.96440943052357</v>
      </c>
      <c r="AA298" s="1094">
        <f t="shared" si="181"/>
        <v>-47.263308674214159</v>
      </c>
      <c r="AB298" s="1087"/>
      <c r="AC298" s="1088">
        <f>SUMIF(Controle!$F$1181:$NA$1181,$D298,Controle!$F$1182:$NA$1182)*Aux_Inflação!$Q298*Aux_Inflação!$AN298/1000</f>
        <v>73.46250666666667</v>
      </c>
      <c r="AD298" s="1089">
        <f>SUMIF(Controle!$F$1181:$NA$1181,$D298,Controle!$F$1183:$NA$1183)*Aux_Inflação!$Q298*Aux_Inflação!$AN298/1000</f>
        <v>138.31301070172776</v>
      </c>
      <c r="AE298" s="1089">
        <f>SUMIF(Controle!$F$1181:$NA$1181,$D298,Controle!$F$1184:$NA$1184)*Aux_Inflação!$Q298*Aux_Inflação!$AN298/1000</f>
        <v>49.745461305273238</v>
      </c>
      <c r="AF298" s="1089">
        <f>SUMIF(Controle!$F$1181:$NA$1181,$D298,Controle!$F$1185:$NA$1185)*Aux_Inflação!$Q298*Aux_Inflação!$AN298/1000</f>
        <v>0</v>
      </c>
      <c r="AG298" s="1089">
        <f>SUMIF(Controle!$F$1181:$NA$1181,$D298,Controle!$F$1186:$NA$1186)*Aux_Inflação!$Q298*Aux_Inflação!$AN298/1000</f>
        <v>53.660373333333332</v>
      </c>
      <c r="AH298" s="1089">
        <f>SUMIF(Controle!$F$1181:$NA$1181,$D298,Controle!$F$1187:$NA$1187)*Aux_Inflação!$Q298*Aux_Inflação!$AN298/1000</f>
        <v>761.63804999999991</v>
      </c>
      <c r="AI298" s="1089">
        <f>SUMIF(Controle!$F$1181:$NA$1181,$D298,Controle!$F$1188:$NA$1188)*Aux_Inflação!$Q298*Aux_Inflação!$AN298/1000</f>
        <v>23.124978240740738</v>
      </c>
      <c r="AJ298" s="1089">
        <f>SUMIF(Controle!$F$1181:$NA$1181,$D298,Controle!$F$1189:$NA$1189)*Aux_Inflação!$Q298*Aux_Inflação!$AN298/1000</f>
        <v>16.996406237301535</v>
      </c>
      <c r="AK298" s="1089">
        <f>SUMIF(Controle!$F$1181:$NA$1181,$D298,Controle!$F$1190:$NA$1190)*Aux_Inflação!$Q298*Aux_Inflação!$AN298/1000</f>
        <v>122.51529509640959</v>
      </c>
      <c r="AL298" s="1089">
        <f>SUMIF(Controle!$F$1181:$NA$1181,$D298,Controle!$F$1191:$NA$1191)*Aux_Inflação!$Q298*Aux_Inflação!$AN298/1000</f>
        <v>99.80398270869226</v>
      </c>
      <c r="AM298" s="1090">
        <f t="shared" si="155"/>
        <v>1339.260064290145</v>
      </c>
      <c r="AN298" s="1095"/>
      <c r="AO298" s="1088">
        <f t="shared" si="163"/>
        <v>0</v>
      </c>
      <c r="AP298" s="1089">
        <f t="shared" si="156"/>
        <v>312.77819070907009</v>
      </c>
      <c r="AQ298" s="1089">
        <f t="shared" si="164"/>
        <v>994.50560140480036</v>
      </c>
      <c r="AR298" s="1089">
        <f t="shared" si="168"/>
        <v>0</v>
      </c>
      <c r="AS298" s="1089"/>
      <c r="AT298" s="1092">
        <f t="shared" si="165"/>
        <v>1307.2837921138705</v>
      </c>
      <c r="AU298" s="1095"/>
      <c r="AV298" s="1088">
        <f t="shared" si="169"/>
        <v>994.50560140479934</v>
      </c>
      <c r="AW298" s="1089">
        <f t="shared" si="157"/>
        <v>1339.260064290145</v>
      </c>
      <c r="AX298" s="1089">
        <f t="shared" si="166"/>
        <v>-1307.2837921138705</v>
      </c>
      <c r="AY298" s="1089">
        <f t="shared" si="170"/>
        <v>1026.4818735810738</v>
      </c>
      <c r="AZ298" s="1094">
        <f t="shared" si="171"/>
        <v>31.976272176274506</v>
      </c>
      <c r="BA298" s="1087"/>
      <c r="BB298" s="1088">
        <f>-FM!S298</f>
        <v>74.530137850315853</v>
      </c>
      <c r="BC298" s="1089">
        <f>-FM!T298</f>
        <v>45.314964836209498</v>
      </c>
      <c r="BD298" s="1089">
        <f>-FM!U298</f>
        <v>49.928906339152427</v>
      </c>
      <c r="BE298" s="1089"/>
      <c r="BF298" s="1092">
        <f t="shared" si="158"/>
        <v>169.77400902567777</v>
      </c>
      <c r="BH298" s="1088">
        <f t="shared" si="172"/>
        <v>0</v>
      </c>
      <c r="BI298" s="1089">
        <f t="shared" si="173"/>
        <v>147.43956395491958</v>
      </c>
      <c r="BJ298" s="1092">
        <f t="shared" si="159"/>
        <v>147.43956395491958</v>
      </c>
      <c r="BL298" s="1088">
        <f t="shared" si="174"/>
        <v>147.43956395491929</v>
      </c>
      <c r="BM298" s="1089">
        <f t="shared" si="175"/>
        <v>169.77400902567777</v>
      </c>
      <c r="BN298" s="1089">
        <f t="shared" si="176"/>
        <v>-147.43956395491958</v>
      </c>
      <c r="BO298" s="1089">
        <f t="shared" si="167"/>
        <v>169.77400902567749</v>
      </c>
      <c r="BP298" s="1094">
        <f t="shared" si="160"/>
        <v>22.334445070758193</v>
      </c>
      <c r="BR298" s="1112">
        <f t="shared" si="161"/>
        <v>7.0474085728185401</v>
      </c>
      <c r="BT298" s="1088">
        <f t="shared" ca="1" si="149"/>
        <v>0</v>
      </c>
      <c r="BU298" s="1089">
        <f>-FM!CF299</f>
        <v>0</v>
      </c>
      <c r="BV298" s="1089">
        <f>FM!CF298</f>
        <v>0</v>
      </c>
      <c r="BW298" s="1096">
        <f t="shared" ca="1" si="150"/>
        <v>0</v>
      </c>
    </row>
    <row r="299" spans="1:75" ht="15.75" customHeight="1">
      <c r="A299" s="1071"/>
      <c r="B299" s="1129">
        <f t="shared" si="151"/>
        <v>2046</v>
      </c>
      <c r="C299" s="1130">
        <f>Aux_Indices!D299</f>
        <v>25</v>
      </c>
      <c r="D299" s="1132">
        <f>Aux_Indices!C299</f>
        <v>53448</v>
      </c>
      <c r="E299" s="1131">
        <f t="shared" si="162"/>
        <v>5</v>
      </c>
      <c r="F299" s="1087"/>
      <c r="G299" s="1088">
        <f>SUMIF(Controle!$430:$430,$D299,Controle!$431:$431)*Aux_Inflação!$H299*Aux_Inflação!$AN299/1000</f>
        <v>1046.9217076503003</v>
      </c>
      <c r="H299" s="1089">
        <f>SUMIF(Controle!$430:$430,$D299,Controle!$432:$432)*Aux_Inflação!$H299*Aux_Inflação!$AN299/1000</f>
        <v>60.884999999999998</v>
      </c>
      <c r="I299" s="1089">
        <f>SUMIF(Controle!$430:$430,$D299,Controle!$433:$433)*Aux_Inflação!$H299*Aux_Inflação!$AN299/1000</f>
        <v>0</v>
      </c>
      <c r="J299" s="1089">
        <f>SUMIF(Controle!$430:$430,$D299,Controle!$434:$434)*Aux_Inflação!$H299*Aux_Inflação!$AN299/1000</f>
        <v>312.78006031727097</v>
      </c>
      <c r="K299" s="1089">
        <f>SUMIF(Controle!$430:$430,$D299,Controle!$435:$435)*Aux_Inflação!$H299*Aux_Inflação!$AN299/1000</f>
        <v>103.70307107776397</v>
      </c>
      <c r="L299" s="1089">
        <f>SUMIF(Controle!$430:$430,$D299,Controle!$436:$436)*Aux_Inflação!$H299*Aux_Inflação!$AN299/1000</f>
        <v>126.53007612731882</v>
      </c>
      <c r="M299" s="1089">
        <f>SUMIF(Controle!$430:$430,$D299,Controle!$437:$437)*Aux_Inflação!$H299*Aux_Inflação!$AN299/1000</f>
        <v>0</v>
      </c>
      <c r="N299" s="1089"/>
      <c r="O299" s="1090">
        <f t="shared" si="152"/>
        <v>1650.819915172654</v>
      </c>
      <c r="P299" s="1087"/>
      <c r="Q299" s="1088">
        <f t="shared" si="177"/>
        <v>1420.5867679675712</v>
      </c>
      <c r="R299" s="1089">
        <f t="shared" si="178"/>
        <v>277.96440943052676</v>
      </c>
      <c r="S299" s="1089">
        <f t="shared" si="179"/>
        <v>0</v>
      </c>
      <c r="T299" s="1089"/>
      <c r="U299" s="1092">
        <f t="shared" si="153"/>
        <v>1698.5511773980979</v>
      </c>
      <c r="V299" s="1087"/>
      <c r="W299" s="1088">
        <f t="shared" si="182"/>
        <v>277.96440943052357</v>
      </c>
      <c r="X299" s="1089">
        <f t="shared" si="154"/>
        <v>1650.819915172654</v>
      </c>
      <c r="Y299" s="1089">
        <f t="shared" si="180"/>
        <v>-1698.5511773980979</v>
      </c>
      <c r="Z299" s="1089">
        <f t="shared" si="183"/>
        <v>230.2331472050796</v>
      </c>
      <c r="AA299" s="1094">
        <f t="shared" si="181"/>
        <v>47.73126222544397</v>
      </c>
      <c r="AB299" s="1087"/>
      <c r="AC299" s="1088">
        <f>SUMIF(Controle!$F$1181:$NA$1181,$D299,Controle!$F$1182:$NA$1182)*Aux_Inflação!$Q299*Aux_Inflação!$AN299/1000</f>
        <v>73.46250666666667</v>
      </c>
      <c r="AD299" s="1089">
        <f>SUMIF(Controle!$F$1181:$NA$1181,$D299,Controle!$F$1183:$NA$1183)*Aux_Inflação!$Q299*Aux_Inflação!$AN299/1000</f>
        <v>114.56229169234017</v>
      </c>
      <c r="AE299" s="1089">
        <f>SUMIF(Controle!$F$1181:$NA$1181,$D299,Controle!$F$1184:$NA$1184)*Aux_Inflação!$Q299*Aux_Inflação!$AN299/1000</f>
        <v>41.203311384165708</v>
      </c>
      <c r="AF299" s="1089">
        <f>SUMIF(Controle!$F$1181:$NA$1181,$D299,Controle!$F$1185:$NA$1185)*Aux_Inflação!$Q299*Aux_Inflação!$AN299/1000</f>
        <v>0</v>
      </c>
      <c r="AG299" s="1089">
        <f>SUMIF(Controle!$F$1181:$NA$1181,$D299,Controle!$F$1186:$NA$1186)*Aux_Inflação!$Q299*Aux_Inflação!$AN299/1000</f>
        <v>53.660373333333332</v>
      </c>
      <c r="AH299" s="1089">
        <f>SUMIF(Controle!$F$1181:$NA$1181,$D299,Controle!$F$1187:$NA$1187)*Aux_Inflação!$Q299*Aux_Inflação!$AN299/1000</f>
        <v>761.63804999999991</v>
      </c>
      <c r="AI299" s="1089">
        <f>SUMIF(Controle!$F$1181:$NA$1181,$D299,Controle!$F$1188:$NA$1188)*Aux_Inflação!$Q299*Aux_Inflação!$AN299/1000</f>
        <v>23.124978240740738</v>
      </c>
      <c r="AJ299" s="1089">
        <f>SUMIF(Controle!$F$1181:$NA$1181,$D299,Controle!$F$1189:$NA$1189)*Aux_Inflação!$Q299*Aux_Inflação!$AN299/1000</f>
        <v>16.996406237301535</v>
      </c>
      <c r="AK299" s="1089">
        <f>SUMIF(Controle!$F$1181:$NA$1181,$D299,Controle!$F$1190:$NA$1190)*Aux_Inflação!$Q299*Aux_Inflação!$AN299/1000</f>
        <v>99.049194910359248</v>
      </c>
      <c r="AL299" s="1089">
        <f>SUMIF(Controle!$F$1181:$NA$1181,$D299,Controle!$F$1191:$NA$1191)*Aux_Inflação!$Q299*Aux_Inflação!$AN299/1000</f>
        <v>99.80398270869226</v>
      </c>
      <c r="AM299" s="1090">
        <f t="shared" si="155"/>
        <v>1283.5010951735997</v>
      </c>
      <c r="AN299" s="1095"/>
      <c r="AO299" s="1088">
        <f t="shared" si="163"/>
        <v>0</v>
      </c>
      <c r="AP299" s="1089">
        <f t="shared" si="156"/>
        <v>289.31209052301972</v>
      </c>
      <c r="AQ299" s="1089">
        <f t="shared" si="164"/>
        <v>1026.481873581075</v>
      </c>
      <c r="AR299" s="1089">
        <f t="shared" si="168"/>
        <v>0</v>
      </c>
      <c r="AS299" s="1089"/>
      <c r="AT299" s="1092">
        <f t="shared" si="165"/>
        <v>1315.7939641040948</v>
      </c>
      <c r="AU299" s="1095"/>
      <c r="AV299" s="1088">
        <f t="shared" si="169"/>
        <v>1026.4818735810738</v>
      </c>
      <c r="AW299" s="1089">
        <f t="shared" si="157"/>
        <v>1283.5010951735997</v>
      </c>
      <c r="AX299" s="1089">
        <f t="shared" si="166"/>
        <v>-1315.7939641040948</v>
      </c>
      <c r="AY299" s="1089">
        <f t="shared" si="170"/>
        <v>994.18900465057868</v>
      </c>
      <c r="AZ299" s="1094">
        <f t="shared" si="171"/>
        <v>-32.29286893049516</v>
      </c>
      <c r="BA299" s="1087"/>
      <c r="BB299" s="1088">
        <f>-FM!S299</f>
        <v>60.254926903801866</v>
      </c>
      <c r="BC299" s="1089">
        <f>-FM!T299</f>
        <v>37.533607238072513</v>
      </c>
      <c r="BD299" s="1089">
        <f>-FM!U299</f>
        <v>40.14119564566149</v>
      </c>
      <c r="BE299" s="1089"/>
      <c r="BF299" s="1092">
        <f t="shared" si="158"/>
        <v>137.92972978753588</v>
      </c>
      <c r="BH299" s="1088">
        <f t="shared" si="172"/>
        <v>0</v>
      </c>
      <c r="BI299" s="1089">
        <f t="shared" si="173"/>
        <v>169.77400902567777</v>
      </c>
      <c r="BJ299" s="1092">
        <f t="shared" si="159"/>
        <v>169.77400902567777</v>
      </c>
      <c r="BL299" s="1088">
        <f t="shared" si="174"/>
        <v>169.77400902567749</v>
      </c>
      <c r="BM299" s="1089">
        <f t="shared" si="175"/>
        <v>137.92972978753588</v>
      </c>
      <c r="BN299" s="1089">
        <f t="shared" si="176"/>
        <v>-169.77400902567777</v>
      </c>
      <c r="BO299" s="1089">
        <f t="shared" si="167"/>
        <v>137.92972978753559</v>
      </c>
      <c r="BP299" s="1094">
        <f t="shared" si="160"/>
        <v>-31.844279238141894</v>
      </c>
      <c r="BR299" s="1112">
        <f t="shared" si="161"/>
        <v>-16.405885943193084</v>
      </c>
      <c r="BT299" s="1088">
        <f t="shared" ca="1" si="149"/>
        <v>0</v>
      </c>
      <c r="BU299" s="1089">
        <f ca="1">-FM!CF300</f>
        <v>670.7445254854556</v>
      </c>
      <c r="BV299" s="1089">
        <f>FM!CF299</f>
        <v>0</v>
      </c>
      <c r="BW299" s="1096">
        <f t="shared" ca="1" si="150"/>
        <v>670.7445254854556</v>
      </c>
    </row>
    <row r="300" spans="1:75" ht="15.75" customHeight="1">
      <c r="A300" s="1071"/>
      <c r="B300" s="1129">
        <f t="shared" si="151"/>
        <v>2046</v>
      </c>
      <c r="C300" s="1130">
        <f>Aux_Indices!D300</f>
        <v>25</v>
      </c>
      <c r="D300" s="1132">
        <f>Aux_Indices!C300</f>
        <v>53479</v>
      </c>
      <c r="E300" s="1131">
        <f t="shared" si="162"/>
        <v>6</v>
      </c>
      <c r="F300" s="1087"/>
      <c r="G300" s="1088">
        <f>SUMIF(Controle!$430:$430,$D300,Controle!$431:$431)*Aux_Inflação!$H300*Aux_Inflação!$AN300/1000</f>
        <v>1468.8095415908454</v>
      </c>
      <c r="H300" s="1089">
        <f>SUMIF(Controle!$430:$430,$D300,Controle!$432:$432)*Aux_Inflação!$H300*Aux_Inflação!$AN300/1000</f>
        <v>94.02</v>
      </c>
      <c r="I300" s="1089">
        <f>SUMIF(Controle!$430:$430,$D300,Controle!$433:$433)*Aux_Inflação!$H300*Aux_Inflação!$AN300/1000</f>
        <v>0</v>
      </c>
      <c r="J300" s="1089">
        <f>SUMIF(Controle!$430:$430,$D300,Controle!$434:$434)*Aux_Inflação!$H300*Aux_Inflação!$AN300/1000</f>
        <v>482.52045890408266</v>
      </c>
      <c r="K300" s="1089">
        <f>SUMIF(Controle!$430:$430,$D300,Controle!$435:$435)*Aux_Inflação!$H300*Aux_Inflação!$AN300/1000</f>
        <v>159.98095721142852</v>
      </c>
      <c r="L300" s="1089">
        <f>SUMIF(Controle!$430:$430,$D300,Controle!$436:$436)*Aux_Inflação!$H300*Aux_Inflação!$AN300/1000</f>
        <v>195.19578817202233</v>
      </c>
      <c r="M300" s="1089">
        <f>SUMIF(Controle!$430:$430,$D300,Controle!$437:$437)*Aux_Inflação!$H300*Aux_Inflação!$AN300/1000</f>
        <v>0</v>
      </c>
      <c r="N300" s="1089"/>
      <c r="O300" s="1090">
        <f t="shared" si="152"/>
        <v>2400.5267458783787</v>
      </c>
      <c r="P300" s="1087"/>
      <c r="Q300" s="1088">
        <f t="shared" si="177"/>
        <v>2045.3500004949281</v>
      </c>
      <c r="R300" s="1089">
        <f t="shared" si="178"/>
        <v>230.23314720508279</v>
      </c>
      <c r="S300" s="1089">
        <f t="shared" si="179"/>
        <v>0</v>
      </c>
      <c r="T300" s="1089"/>
      <c r="U300" s="1092">
        <f t="shared" si="153"/>
        <v>2275.5831477000111</v>
      </c>
      <c r="V300" s="1087"/>
      <c r="W300" s="1088">
        <f t="shared" si="182"/>
        <v>230.2331472050796</v>
      </c>
      <c r="X300" s="1089">
        <f t="shared" si="154"/>
        <v>2400.5267458783787</v>
      </c>
      <c r="Y300" s="1089">
        <f t="shared" si="180"/>
        <v>-2275.5831477000111</v>
      </c>
      <c r="Z300" s="1089">
        <f t="shared" si="183"/>
        <v>355.17674538344727</v>
      </c>
      <c r="AA300" s="1094">
        <f t="shared" si="181"/>
        <v>-124.94359817836767</v>
      </c>
      <c r="AB300" s="1087"/>
      <c r="AC300" s="1088">
        <f>SUMIF(Controle!$F$1181:$NA$1181,$D300,Controle!$F$1182:$NA$1182)*Aux_Inflação!$Q300*Aux_Inflação!$AN300/1000</f>
        <v>73.46250666666667</v>
      </c>
      <c r="AD300" s="1089">
        <f>SUMIF(Controle!$F$1181:$NA$1181,$D300,Controle!$F$1183:$NA$1183)*Aux_Inflação!$Q300*Aux_Inflação!$AN300/1000</f>
        <v>176.73329145220765</v>
      </c>
      <c r="AE300" s="1089">
        <f>SUMIF(Controle!$F$1181:$NA$1181,$D300,Controle!$F$1184:$NA$1184)*Aux_Inflação!$Q300*Aux_Inflação!$AN300/1000</f>
        <v>63.563645001182465</v>
      </c>
      <c r="AF300" s="1089">
        <f>SUMIF(Controle!$F$1181:$NA$1181,$D300,Controle!$F$1185:$NA$1185)*Aux_Inflação!$Q300*Aux_Inflação!$AN300/1000</f>
        <v>0</v>
      </c>
      <c r="AG300" s="1089">
        <f>SUMIF(Controle!$F$1181:$NA$1181,$D300,Controle!$F$1186:$NA$1186)*Aux_Inflação!$Q300*Aux_Inflação!$AN300/1000</f>
        <v>53.660373333333332</v>
      </c>
      <c r="AH300" s="1089">
        <f>SUMIF(Controle!$F$1181:$NA$1181,$D300,Controle!$F$1187:$NA$1187)*Aux_Inflação!$Q300*Aux_Inflação!$AN300/1000</f>
        <v>761.63804999999991</v>
      </c>
      <c r="AI300" s="1089">
        <f>SUMIF(Controle!$F$1181:$NA$1181,$D300,Controle!$F$1188:$NA$1188)*Aux_Inflação!$Q300*Aux_Inflação!$AN300/1000</f>
        <v>23.124978240740738</v>
      </c>
      <c r="AJ300" s="1089">
        <f>SUMIF(Controle!$F$1181:$NA$1181,$D300,Controle!$F$1189:$NA$1189)*Aux_Inflação!$Q300*Aux_Inflação!$AN300/1000</f>
        <v>16.996406237301535</v>
      </c>
      <c r="AK300" s="1089">
        <f>SUMIF(Controle!$F$1181:$NA$1181,$D300,Controle!$F$1190:$NA$1190)*Aux_Inflação!$Q300*Aux_Inflação!$AN300/1000</f>
        <v>144.03160475270272</v>
      </c>
      <c r="AL300" s="1089">
        <f>SUMIF(Controle!$F$1181:$NA$1181,$D300,Controle!$F$1191:$NA$1191)*Aux_Inflação!$Q300*Aux_Inflação!$AN300/1000</f>
        <v>99.80398270869226</v>
      </c>
      <c r="AM300" s="1090">
        <f t="shared" si="155"/>
        <v>1413.0148383928272</v>
      </c>
      <c r="AN300" s="1095"/>
      <c r="AO300" s="1088">
        <f t="shared" si="163"/>
        <v>0</v>
      </c>
      <c r="AP300" s="1089">
        <f t="shared" si="156"/>
        <v>334.29450036536321</v>
      </c>
      <c r="AQ300" s="1089">
        <f t="shared" si="164"/>
        <v>994.18900465057982</v>
      </c>
      <c r="AR300" s="1089">
        <f t="shared" si="168"/>
        <v>0</v>
      </c>
      <c r="AS300" s="1089"/>
      <c r="AT300" s="1092">
        <f t="shared" si="165"/>
        <v>1328.4835050159431</v>
      </c>
      <c r="AU300" s="1095"/>
      <c r="AV300" s="1088">
        <f t="shared" si="169"/>
        <v>994.18900465057868</v>
      </c>
      <c r="AW300" s="1089">
        <f t="shared" si="157"/>
        <v>1413.0148383928272</v>
      </c>
      <c r="AX300" s="1089">
        <f t="shared" si="166"/>
        <v>-1328.4835050159431</v>
      </c>
      <c r="AY300" s="1089">
        <f t="shared" si="170"/>
        <v>1078.7203380274627</v>
      </c>
      <c r="AZ300" s="1094">
        <f t="shared" si="171"/>
        <v>84.531333376884049</v>
      </c>
      <c r="BA300" s="1087"/>
      <c r="BB300" s="1088">
        <f>-FM!S300</f>
        <v>87.619226224560819</v>
      </c>
      <c r="BC300" s="1089">
        <f>-FM!T300</f>
        <v>57.902455068489914</v>
      </c>
      <c r="BD300" s="1089">
        <f>-FM!U300</f>
        <v>57.540188609228878</v>
      </c>
      <c r="BE300" s="1089"/>
      <c r="BF300" s="1092">
        <f t="shared" si="158"/>
        <v>203.06186990227962</v>
      </c>
      <c r="BH300" s="1088">
        <f t="shared" si="172"/>
        <v>0</v>
      </c>
      <c r="BI300" s="1089">
        <f t="shared" si="173"/>
        <v>137.92972978753588</v>
      </c>
      <c r="BJ300" s="1092">
        <f t="shared" si="159"/>
        <v>137.92972978753588</v>
      </c>
      <c r="BL300" s="1088">
        <f t="shared" si="174"/>
        <v>137.92972978753559</v>
      </c>
      <c r="BM300" s="1089">
        <f t="shared" si="175"/>
        <v>203.06186990227962</v>
      </c>
      <c r="BN300" s="1089">
        <f t="shared" si="176"/>
        <v>-137.92972978753588</v>
      </c>
      <c r="BO300" s="1089">
        <f t="shared" si="167"/>
        <v>203.06186990227931</v>
      </c>
      <c r="BP300" s="1094">
        <f t="shared" si="160"/>
        <v>65.13214011474372</v>
      </c>
      <c r="BR300" s="1112">
        <f t="shared" si="161"/>
        <v>24.719875313260104</v>
      </c>
      <c r="BT300" s="1088">
        <f t="shared" ca="1" si="149"/>
        <v>670.7445254854556</v>
      </c>
      <c r="BU300" s="1089">
        <f>-FM!CF301</f>
        <v>0</v>
      </c>
      <c r="BV300" s="1089">
        <f ca="1">FM!CF300</f>
        <v>-670.7445254854556</v>
      </c>
      <c r="BW300" s="1096">
        <f t="shared" ca="1" si="150"/>
        <v>0</v>
      </c>
    </row>
    <row r="301" spans="1:75" ht="15.75" customHeight="1">
      <c r="A301" s="1071"/>
      <c r="B301" s="1129">
        <f t="shared" si="151"/>
        <v>2046</v>
      </c>
      <c r="C301" s="1130">
        <f>Aux_Indices!D301</f>
        <v>25</v>
      </c>
      <c r="D301" s="1132">
        <f>Aux_Indices!C301</f>
        <v>53509</v>
      </c>
      <c r="E301" s="1131">
        <f t="shared" si="162"/>
        <v>7</v>
      </c>
      <c r="F301" s="1087"/>
      <c r="G301" s="1088">
        <f>SUMIF(Controle!$430:$430,$D301,Controle!$431:$431)*Aux_Inflação!$H301*Aux_Inflação!$AN301/1000</f>
        <v>2645.6703829153116</v>
      </c>
      <c r="H301" s="1089">
        <f>SUMIF(Controle!$430:$430,$D301,Controle!$432:$432)*Aux_Inflação!$H301*Aux_Inflação!$AN301/1000</f>
        <v>175.17</v>
      </c>
      <c r="I301" s="1089">
        <f>SUMIF(Controle!$430:$430,$D301,Controle!$433:$433)*Aux_Inflação!$H301*Aux_Inflação!$AN301/1000</f>
        <v>0</v>
      </c>
      <c r="J301" s="1089">
        <f>SUMIF(Controle!$430:$430,$D301,Controle!$434:$434)*Aux_Inflação!$H301*Aux_Inflação!$AN301/1000</f>
        <v>900.8320029869368</v>
      </c>
      <c r="K301" s="1089">
        <f>SUMIF(Controle!$430:$430,$D301,Controle!$435:$435)*Aux_Inflação!$H301*Aux_Inflação!$AN301/1000</f>
        <v>298.67327584795026</v>
      </c>
      <c r="L301" s="1089">
        <f>SUMIF(Controle!$430:$430,$D301,Controle!$436:$436)*Aux_Inflação!$H301*Aux_Inflação!$AN301/1000</f>
        <v>364.41690624473733</v>
      </c>
      <c r="M301" s="1089">
        <f>SUMIF(Controle!$430:$430,$D301,Controle!$437:$437)*Aux_Inflação!$H301*Aux_Inflação!$AN301/1000</f>
        <v>0</v>
      </c>
      <c r="N301" s="1089"/>
      <c r="O301" s="1090">
        <f t="shared" si="152"/>
        <v>4384.762567994936</v>
      </c>
      <c r="P301" s="1087"/>
      <c r="Q301" s="1088">
        <f t="shared" si="177"/>
        <v>3721.6723859022486</v>
      </c>
      <c r="R301" s="1089">
        <f t="shared" si="178"/>
        <v>355.17674538345085</v>
      </c>
      <c r="S301" s="1089">
        <f t="shared" si="179"/>
        <v>0</v>
      </c>
      <c r="T301" s="1089"/>
      <c r="U301" s="1092">
        <f t="shared" si="153"/>
        <v>4076.8491312856995</v>
      </c>
      <c r="V301" s="1087"/>
      <c r="W301" s="1088">
        <f t="shared" si="182"/>
        <v>355.17674538344727</v>
      </c>
      <c r="X301" s="1089">
        <f t="shared" si="154"/>
        <v>4384.762567994936</v>
      </c>
      <c r="Y301" s="1089">
        <f t="shared" si="180"/>
        <v>-4076.8491312856995</v>
      </c>
      <c r="Z301" s="1089">
        <f t="shared" si="183"/>
        <v>663.09018209268379</v>
      </c>
      <c r="AA301" s="1094">
        <f t="shared" si="181"/>
        <v>-307.91343670923652</v>
      </c>
      <c r="AB301" s="1087"/>
      <c r="AC301" s="1088">
        <f>SUMIF(Controle!$F$1181:$NA$1181,$D301,Controle!$F$1182:$NA$1182)*Aux_Inflação!$Q301*Aux_Inflação!$AN301/1000</f>
        <v>73.46250666666667</v>
      </c>
      <c r="AD301" s="1089">
        <f>SUMIF(Controle!$F$1181:$NA$1181,$D301,Controle!$F$1183:$NA$1183)*Aux_Inflação!$Q301*Aux_Inflação!$AN301/1000</f>
        <v>329.94871408139431</v>
      </c>
      <c r="AE301" s="1089">
        <f>SUMIF(Controle!$F$1181:$NA$1181,$D301,Controle!$F$1184:$NA$1184)*Aux_Inflação!$Q301*Aux_Inflação!$AN301/1000</f>
        <v>118.66888664911139</v>
      </c>
      <c r="AF301" s="1089">
        <f>SUMIF(Controle!$F$1181:$NA$1181,$D301,Controle!$F$1185:$NA$1185)*Aux_Inflação!$Q301*Aux_Inflação!$AN301/1000</f>
        <v>0</v>
      </c>
      <c r="AG301" s="1089">
        <f>SUMIF(Controle!$F$1181:$NA$1181,$D301,Controle!$F$1186:$NA$1186)*Aux_Inflação!$Q301*Aux_Inflação!$AN301/1000</f>
        <v>53.660373333333332</v>
      </c>
      <c r="AH301" s="1089">
        <f>SUMIF(Controle!$F$1181:$NA$1181,$D301,Controle!$F$1187:$NA$1187)*Aux_Inflação!$Q301*Aux_Inflação!$AN301/1000</f>
        <v>761.63804999999991</v>
      </c>
      <c r="AI301" s="1089">
        <f>SUMIF(Controle!$F$1181:$NA$1181,$D301,Controle!$F$1188:$NA$1188)*Aux_Inflação!$Q301*Aux_Inflação!$AN301/1000</f>
        <v>23.124978240740738</v>
      </c>
      <c r="AJ301" s="1089">
        <f>SUMIF(Controle!$F$1181:$NA$1181,$D301,Controle!$F$1189:$NA$1189)*Aux_Inflação!$Q301*Aux_Inflação!$AN301/1000</f>
        <v>16.996406237301535</v>
      </c>
      <c r="AK301" s="1089">
        <f>SUMIF(Controle!$F$1181:$NA$1181,$D301,Controle!$F$1190:$NA$1190)*Aux_Inflação!$Q301*Aux_Inflação!$AN301/1000</f>
        <v>263.08575407969613</v>
      </c>
      <c r="AL301" s="1089">
        <f>SUMIF(Controle!$F$1181:$NA$1181,$D301,Controle!$F$1191:$NA$1191)*Aux_Inflação!$Q301*Aux_Inflação!$AN301/1000</f>
        <v>99.80398270869226</v>
      </c>
      <c r="AM301" s="1090">
        <f t="shared" si="155"/>
        <v>1740.3896519969362</v>
      </c>
      <c r="AN301" s="1095"/>
      <c r="AO301" s="1088">
        <f t="shared" si="163"/>
        <v>0</v>
      </c>
      <c r="AP301" s="1089">
        <f t="shared" si="156"/>
        <v>453.34864969235662</v>
      </c>
      <c r="AQ301" s="1089">
        <f t="shared" si="164"/>
        <v>1078.7203380274641</v>
      </c>
      <c r="AR301" s="1089">
        <f t="shared" si="168"/>
        <v>0</v>
      </c>
      <c r="AS301" s="1089"/>
      <c r="AT301" s="1092">
        <f t="shared" si="165"/>
        <v>1532.0689877198206</v>
      </c>
      <c r="AU301" s="1095"/>
      <c r="AV301" s="1088">
        <f t="shared" si="169"/>
        <v>1078.7203380274627</v>
      </c>
      <c r="AW301" s="1089">
        <f t="shared" si="157"/>
        <v>1740.3896519969362</v>
      </c>
      <c r="AX301" s="1089">
        <f t="shared" si="166"/>
        <v>-1532.0689877198206</v>
      </c>
      <c r="AY301" s="1089">
        <f t="shared" si="170"/>
        <v>1287.0410023045783</v>
      </c>
      <c r="AZ301" s="1094">
        <f t="shared" si="171"/>
        <v>208.32066427711561</v>
      </c>
      <c r="BA301" s="1087"/>
      <c r="BB301" s="1088">
        <f>-FM!S301</f>
        <v>160.04383373181514</v>
      </c>
      <c r="BC301" s="1089">
        <f>-FM!T301</f>
        <v>108.09984035843242</v>
      </c>
      <c r="BD301" s="1089">
        <f>-FM!U301</f>
        <v>104.51791695023996</v>
      </c>
      <c r="BE301" s="1089"/>
      <c r="BF301" s="1092">
        <f t="shared" si="158"/>
        <v>372.66159104048751</v>
      </c>
      <c r="BH301" s="1088">
        <f t="shared" si="172"/>
        <v>0</v>
      </c>
      <c r="BI301" s="1089">
        <f t="shared" si="173"/>
        <v>203.06186990227962</v>
      </c>
      <c r="BJ301" s="1092">
        <f t="shared" si="159"/>
        <v>203.06186990227962</v>
      </c>
      <c r="BL301" s="1088">
        <f t="shared" si="174"/>
        <v>203.06186990227931</v>
      </c>
      <c r="BM301" s="1089">
        <f t="shared" si="175"/>
        <v>372.66159104048751</v>
      </c>
      <c r="BN301" s="1089">
        <f t="shared" si="176"/>
        <v>-203.06186990227962</v>
      </c>
      <c r="BO301" s="1089">
        <f t="shared" si="167"/>
        <v>372.66159104048717</v>
      </c>
      <c r="BP301" s="1094">
        <f t="shared" si="160"/>
        <v>169.59972113820785</v>
      </c>
      <c r="BR301" s="1112">
        <f t="shared" si="161"/>
        <v>70.006948706086945</v>
      </c>
      <c r="BT301" s="1088">
        <f t="shared" ca="1" si="149"/>
        <v>0</v>
      </c>
      <c r="BU301" s="1089">
        <f>-FM!CF302</f>
        <v>0</v>
      </c>
      <c r="BV301" s="1089">
        <f>FM!CF301</f>
        <v>0</v>
      </c>
      <c r="BW301" s="1096">
        <f t="shared" ca="1" si="150"/>
        <v>0</v>
      </c>
    </row>
    <row r="302" spans="1:75" ht="15.75" customHeight="1">
      <c r="A302" s="1071"/>
      <c r="B302" s="1129">
        <f t="shared" si="151"/>
        <v>2046</v>
      </c>
      <c r="C302" s="1130">
        <f>Aux_Indices!D302</f>
        <v>25</v>
      </c>
      <c r="D302" s="1132">
        <f>Aux_Indices!C302</f>
        <v>53540</v>
      </c>
      <c r="E302" s="1131">
        <f t="shared" si="162"/>
        <v>8</v>
      </c>
      <c r="F302" s="1087"/>
      <c r="G302" s="1088">
        <f>SUMIF(Controle!$430:$430,$D302,Controle!$431:$431)*Aux_Inflação!$H302*Aux_Inflação!$AN302/1000</f>
        <v>1350.7657489959904</v>
      </c>
      <c r="H302" s="1089">
        <f>SUMIF(Controle!$430:$430,$D302,Controle!$432:$432)*Aux_Inflação!$H302*Aux_Inflação!$AN302/1000</f>
        <v>85.605000000000004</v>
      </c>
      <c r="I302" s="1089">
        <f>SUMIF(Controle!$430:$430,$D302,Controle!$433:$433)*Aux_Inflação!$H302*Aux_Inflação!$AN302/1000</f>
        <v>0</v>
      </c>
      <c r="J302" s="1089">
        <f>SUMIF(Controle!$430:$430,$D302,Controle!$434:$434)*Aux_Inflação!$H302*Aux_Inflação!$AN302/1000</f>
        <v>440.56215812981458</v>
      </c>
      <c r="K302" s="1089">
        <f>SUMIF(Controle!$430:$430,$D302,Controle!$435:$435)*Aux_Inflação!$H302*Aux_Inflação!$AN302/1000</f>
        <v>146.06956962782607</v>
      </c>
      <c r="L302" s="1089">
        <f>SUMIF(Controle!$430:$430,$D302,Controle!$436:$436)*Aux_Inflação!$H302*Aux_Inflação!$AN302/1000</f>
        <v>178.22224137445517</v>
      </c>
      <c r="M302" s="1089">
        <f>SUMIF(Controle!$430:$430,$D302,Controle!$437:$437)*Aux_Inflação!$H302*Aux_Inflação!$AN302/1000</f>
        <v>0</v>
      </c>
      <c r="N302" s="1089"/>
      <c r="O302" s="1090">
        <f t="shared" si="152"/>
        <v>2201.2247181280864</v>
      </c>
      <c r="P302" s="1087"/>
      <c r="Q302" s="1088">
        <f t="shared" si="177"/>
        <v>1876.9329071258051</v>
      </c>
      <c r="R302" s="1089">
        <f t="shared" si="178"/>
        <v>663.09018209268766</v>
      </c>
      <c r="S302" s="1089">
        <f t="shared" si="179"/>
        <v>0</v>
      </c>
      <c r="T302" s="1089"/>
      <c r="U302" s="1092">
        <f t="shared" si="153"/>
        <v>2540.0230892184927</v>
      </c>
      <c r="V302" s="1087"/>
      <c r="W302" s="1088">
        <f t="shared" si="182"/>
        <v>663.09018209268379</v>
      </c>
      <c r="X302" s="1089">
        <f t="shared" si="154"/>
        <v>2201.2247181280864</v>
      </c>
      <c r="Y302" s="1089">
        <f t="shared" si="180"/>
        <v>-2540.0230892184927</v>
      </c>
      <c r="Z302" s="1089">
        <f t="shared" si="183"/>
        <v>324.29181100227743</v>
      </c>
      <c r="AA302" s="1094">
        <f t="shared" si="181"/>
        <v>338.79837109040636</v>
      </c>
      <c r="AB302" s="1087"/>
      <c r="AC302" s="1088">
        <f>SUMIF(Controle!$F$1181:$NA$1181,$D302,Controle!$F$1182:$NA$1182)*Aux_Inflação!$Q302*Aux_Inflação!$AN302/1000</f>
        <v>73.46250666666667</v>
      </c>
      <c r="AD302" s="1089">
        <f>SUMIF(Controle!$F$1181:$NA$1181,$D302,Controle!$F$1183:$NA$1183)*Aux_Inflação!$Q302*Aux_Inflação!$AN302/1000</f>
        <v>161.36517915201571</v>
      </c>
      <c r="AE302" s="1089">
        <f>SUMIF(Controle!$F$1181:$NA$1181,$D302,Controle!$F$1184:$NA$1184)*Aux_Inflação!$Q302*Aux_Inflação!$AN302/1000</f>
        <v>58.036371522818769</v>
      </c>
      <c r="AF302" s="1089">
        <f>SUMIF(Controle!$F$1181:$NA$1181,$D302,Controle!$F$1185:$NA$1185)*Aux_Inflação!$Q302*Aux_Inflação!$AN302/1000</f>
        <v>0</v>
      </c>
      <c r="AG302" s="1089">
        <f>SUMIF(Controle!$F$1181:$NA$1181,$D302,Controle!$F$1186:$NA$1186)*Aux_Inflação!$Q302*Aux_Inflação!$AN302/1000</f>
        <v>53.660373333333332</v>
      </c>
      <c r="AH302" s="1089">
        <f>SUMIF(Controle!$F$1181:$NA$1181,$D302,Controle!$F$1187:$NA$1187)*Aux_Inflação!$Q302*Aux_Inflação!$AN302/1000</f>
        <v>761.63804999999991</v>
      </c>
      <c r="AI302" s="1089">
        <f>SUMIF(Controle!$F$1181:$NA$1181,$D302,Controle!$F$1188:$NA$1188)*Aux_Inflação!$Q302*Aux_Inflação!$AN302/1000</f>
        <v>23.124978240740738</v>
      </c>
      <c r="AJ302" s="1089">
        <f>SUMIF(Controle!$F$1181:$NA$1181,$D302,Controle!$F$1189:$NA$1189)*Aux_Inflação!$Q302*Aux_Inflação!$AN302/1000</f>
        <v>16.996406237301535</v>
      </c>
      <c r="AK302" s="1089">
        <f>SUMIF(Controle!$F$1181:$NA$1181,$D302,Controle!$F$1190:$NA$1190)*Aux_Inflação!$Q302*Aux_Inflação!$AN302/1000</f>
        <v>132.07348308768516</v>
      </c>
      <c r="AL302" s="1089">
        <f>SUMIF(Controle!$F$1181:$NA$1181,$D302,Controle!$F$1191:$NA$1191)*Aux_Inflação!$Q302*Aux_Inflação!$AN302/1000</f>
        <v>99.80398270869226</v>
      </c>
      <c r="AM302" s="1090">
        <f t="shared" si="155"/>
        <v>1380.1613309492541</v>
      </c>
      <c r="AN302" s="1095"/>
      <c r="AO302" s="1088">
        <f t="shared" si="163"/>
        <v>0</v>
      </c>
      <c r="AP302" s="1089">
        <f t="shared" si="156"/>
        <v>322.33637870034562</v>
      </c>
      <c r="AQ302" s="1089">
        <f t="shared" si="164"/>
        <v>1287.0410023045797</v>
      </c>
      <c r="AR302" s="1089">
        <f t="shared" si="168"/>
        <v>0</v>
      </c>
      <c r="AS302" s="1089"/>
      <c r="AT302" s="1092">
        <f t="shared" si="165"/>
        <v>1609.3773810049254</v>
      </c>
      <c r="AU302" s="1095"/>
      <c r="AV302" s="1088">
        <f t="shared" si="169"/>
        <v>1287.0410023045783</v>
      </c>
      <c r="AW302" s="1089">
        <f t="shared" si="157"/>
        <v>1380.1613309492541</v>
      </c>
      <c r="AX302" s="1089">
        <f t="shared" si="166"/>
        <v>-1609.3773810049254</v>
      </c>
      <c r="AY302" s="1089">
        <f t="shared" si="170"/>
        <v>1057.824952248907</v>
      </c>
      <c r="AZ302" s="1094">
        <f t="shared" si="171"/>
        <v>-229.2160500556713</v>
      </c>
      <c r="BA302" s="1087"/>
      <c r="BB302" s="1088">
        <f>-FM!S302</f>
        <v>80.344702211675141</v>
      </c>
      <c r="BC302" s="1089">
        <f>-FM!T302</f>
        <v>52.867458975577748</v>
      </c>
      <c r="BD302" s="1089">
        <f>-FM!U302</f>
        <v>52.819876799948148</v>
      </c>
      <c r="BE302" s="1089"/>
      <c r="BF302" s="1092">
        <f t="shared" si="158"/>
        <v>186.03203798720102</v>
      </c>
      <c r="BH302" s="1088">
        <f t="shared" si="172"/>
        <v>0</v>
      </c>
      <c r="BI302" s="1089">
        <f t="shared" si="173"/>
        <v>372.66159104048751</v>
      </c>
      <c r="BJ302" s="1092">
        <f t="shared" si="159"/>
        <v>372.66159104048751</v>
      </c>
      <c r="BL302" s="1088">
        <f t="shared" si="174"/>
        <v>372.66159104048717</v>
      </c>
      <c r="BM302" s="1089">
        <f t="shared" si="175"/>
        <v>186.03203798720102</v>
      </c>
      <c r="BN302" s="1089">
        <f t="shared" si="176"/>
        <v>-372.66159104048751</v>
      </c>
      <c r="BO302" s="1089">
        <f t="shared" si="167"/>
        <v>186.03203798720068</v>
      </c>
      <c r="BP302" s="1094">
        <f t="shared" si="160"/>
        <v>-186.62955305328649</v>
      </c>
      <c r="BR302" s="1112">
        <f t="shared" si="161"/>
        <v>-77.047232018551426</v>
      </c>
      <c r="BT302" s="1088">
        <f t="shared" ca="1" si="149"/>
        <v>0</v>
      </c>
      <c r="BU302" s="1089">
        <f ca="1">-FM!CF303</f>
        <v>985.52396034869264</v>
      </c>
      <c r="BV302" s="1089">
        <f>FM!CF302</f>
        <v>0</v>
      </c>
      <c r="BW302" s="1096">
        <f t="shared" ca="1" si="150"/>
        <v>985.52396034869264</v>
      </c>
    </row>
    <row r="303" spans="1:75" ht="15.75" customHeight="1">
      <c r="A303" s="1071"/>
      <c r="B303" s="1129">
        <f t="shared" si="151"/>
        <v>2046</v>
      </c>
      <c r="C303" s="1130">
        <f>Aux_Indices!D303</f>
        <v>25</v>
      </c>
      <c r="D303" s="1132">
        <f>Aux_Indices!C303</f>
        <v>53571</v>
      </c>
      <c r="E303" s="1131">
        <f t="shared" si="162"/>
        <v>9</v>
      </c>
      <c r="F303" s="1087"/>
      <c r="G303" s="1088">
        <f>SUMIF(Controle!$430:$430,$D303,Controle!$431:$431)*Aux_Inflação!$H303*Aux_Inflação!$AN303/1000</f>
        <v>1478.9587518595797</v>
      </c>
      <c r="H303" s="1089">
        <f>SUMIF(Controle!$430:$430,$D303,Controle!$432:$432)*Aux_Inflação!$H303*Aux_Inflação!$AN303/1000</f>
        <v>88.89</v>
      </c>
      <c r="I303" s="1089">
        <f>SUMIF(Controle!$430:$430,$D303,Controle!$433:$433)*Aux_Inflação!$H303*Aux_Inflação!$AN303/1000</f>
        <v>0</v>
      </c>
      <c r="J303" s="1089">
        <f>SUMIF(Controle!$430:$430,$D303,Controle!$434:$434)*Aux_Inflação!$H303*Aux_Inflação!$AN303/1000</f>
        <v>456.45545387764344</v>
      </c>
      <c r="K303" s="1089">
        <f>SUMIF(Controle!$430:$430,$D303,Controle!$435:$435)*Aux_Inflação!$H303*Aux_Inflação!$AN303/1000</f>
        <v>151.33903462161487</v>
      </c>
      <c r="L303" s="1089">
        <f>SUMIF(Controle!$430:$430,$D303,Controle!$436:$436)*Aux_Inflação!$H303*Aux_Inflação!$AN303/1000</f>
        <v>184.65161516141242</v>
      </c>
      <c r="M303" s="1089">
        <f>SUMIF(Controle!$430:$430,$D303,Controle!$437:$437)*Aux_Inflação!$H303*Aux_Inflação!$AN303/1000</f>
        <v>0</v>
      </c>
      <c r="N303" s="1089"/>
      <c r="O303" s="1090">
        <f t="shared" si="152"/>
        <v>2360.2948555202502</v>
      </c>
      <c r="P303" s="1087"/>
      <c r="Q303" s="1088">
        <f t="shared" si="177"/>
        <v>2024.3042057372231</v>
      </c>
      <c r="R303" s="1089">
        <f t="shared" si="178"/>
        <v>324.29181100228124</v>
      </c>
      <c r="S303" s="1089">
        <f t="shared" si="179"/>
        <v>0</v>
      </c>
      <c r="T303" s="1089"/>
      <c r="U303" s="1092">
        <f t="shared" si="153"/>
        <v>2348.5960167395042</v>
      </c>
      <c r="V303" s="1087"/>
      <c r="W303" s="1088">
        <f t="shared" si="182"/>
        <v>324.29181100227743</v>
      </c>
      <c r="X303" s="1089">
        <f t="shared" si="154"/>
        <v>2360.2948555202502</v>
      </c>
      <c r="Y303" s="1089">
        <f t="shared" si="180"/>
        <v>-2348.5960167395042</v>
      </c>
      <c r="Z303" s="1089">
        <f t="shared" si="183"/>
        <v>335.9906497830234</v>
      </c>
      <c r="AA303" s="1094">
        <f t="shared" si="181"/>
        <v>-11.698838780745973</v>
      </c>
      <c r="AB303" s="1087"/>
      <c r="AC303" s="1088">
        <f>SUMIF(Controle!$F$1181:$NA$1181,$D303,Controle!$F$1182:$NA$1182)*Aux_Inflação!$Q303*Aux_Inflação!$AN303/1000</f>
        <v>73.46250666666667</v>
      </c>
      <c r="AD303" s="1089">
        <f>SUMIF(Controle!$F$1181:$NA$1181,$D303,Controle!$F$1183:$NA$1183)*Aux_Inflação!$Q303*Aux_Inflação!$AN303/1000</f>
        <v>167.18643381117934</v>
      </c>
      <c r="AE303" s="1089">
        <f>SUMIF(Controle!$F$1181:$NA$1181,$D303,Controle!$F$1184:$NA$1184)*Aux_Inflação!$Q303*Aux_Inflação!$AN303/1000</f>
        <v>60.130035719168653</v>
      </c>
      <c r="AF303" s="1089">
        <f>SUMIF(Controle!$F$1181:$NA$1181,$D303,Controle!$F$1185:$NA$1185)*Aux_Inflação!$Q303*Aux_Inflação!$AN303/1000</f>
        <v>0</v>
      </c>
      <c r="AG303" s="1089">
        <f>SUMIF(Controle!$F$1181:$NA$1181,$D303,Controle!$F$1186:$NA$1186)*Aux_Inflação!$Q303*Aux_Inflação!$AN303/1000</f>
        <v>53.660373333333332</v>
      </c>
      <c r="AH303" s="1089">
        <f>SUMIF(Controle!$F$1181:$NA$1181,$D303,Controle!$F$1187:$NA$1187)*Aux_Inflação!$Q303*Aux_Inflação!$AN303/1000</f>
        <v>761.63804999999991</v>
      </c>
      <c r="AI303" s="1089">
        <f>SUMIF(Controle!$F$1181:$NA$1181,$D303,Controle!$F$1188:$NA$1188)*Aux_Inflação!$Q303*Aux_Inflação!$AN303/1000</f>
        <v>23.124978240740738</v>
      </c>
      <c r="AJ303" s="1089">
        <f>SUMIF(Controle!$F$1181:$NA$1181,$D303,Controle!$F$1189:$NA$1189)*Aux_Inflação!$Q303*Aux_Inflação!$AN303/1000</f>
        <v>16.996406237301535</v>
      </c>
      <c r="AK303" s="1089">
        <f>SUMIF(Controle!$F$1181:$NA$1181,$D303,Controle!$F$1190:$NA$1190)*Aux_Inflação!$Q303*Aux_Inflação!$AN303/1000</f>
        <v>141.61769133121498</v>
      </c>
      <c r="AL303" s="1089">
        <f>SUMIF(Controle!$F$1181:$NA$1181,$D303,Controle!$F$1191:$NA$1191)*Aux_Inflação!$Q303*Aux_Inflação!$AN303/1000</f>
        <v>99.80398270869226</v>
      </c>
      <c r="AM303" s="1090">
        <f t="shared" si="155"/>
        <v>1397.6204580482975</v>
      </c>
      <c r="AN303" s="1095"/>
      <c r="AO303" s="1088">
        <f t="shared" si="163"/>
        <v>0</v>
      </c>
      <c r="AP303" s="1089">
        <f t="shared" si="156"/>
        <v>331.88058694387547</v>
      </c>
      <c r="AQ303" s="1089">
        <f t="shared" si="164"/>
        <v>1057.8249522489086</v>
      </c>
      <c r="AR303" s="1089">
        <f t="shared" si="168"/>
        <v>0</v>
      </c>
      <c r="AS303" s="1089"/>
      <c r="AT303" s="1092">
        <f t="shared" si="165"/>
        <v>1389.705539192784</v>
      </c>
      <c r="AU303" s="1095"/>
      <c r="AV303" s="1088">
        <f t="shared" si="169"/>
        <v>1057.824952248907</v>
      </c>
      <c r="AW303" s="1089">
        <f t="shared" si="157"/>
        <v>1397.6204580482975</v>
      </c>
      <c r="AX303" s="1089">
        <f t="shared" si="166"/>
        <v>-1389.705539192784</v>
      </c>
      <c r="AY303" s="1089">
        <f t="shared" si="170"/>
        <v>1065.7398711044204</v>
      </c>
      <c r="AZ303" s="1094">
        <f t="shared" si="171"/>
        <v>7.914918855513406</v>
      </c>
      <c r="BA303" s="1087"/>
      <c r="BB303" s="1088">
        <f>-FM!S303</f>
        <v>86.150762226489121</v>
      </c>
      <c r="BC303" s="1089">
        <f>-FM!T303</f>
        <v>54.774654465317212</v>
      </c>
      <c r="BD303" s="1089">
        <f>-FM!U303</f>
        <v>57.115182049278211</v>
      </c>
      <c r="BE303" s="1089"/>
      <c r="BF303" s="1092">
        <f t="shared" si="158"/>
        <v>198.04059874108455</v>
      </c>
      <c r="BH303" s="1088">
        <f t="shared" si="172"/>
        <v>0</v>
      </c>
      <c r="BI303" s="1089">
        <f t="shared" si="173"/>
        <v>186.03203798720102</v>
      </c>
      <c r="BJ303" s="1092">
        <f t="shared" si="159"/>
        <v>186.03203798720102</v>
      </c>
      <c r="BL303" s="1088">
        <f t="shared" si="174"/>
        <v>186.03203798720068</v>
      </c>
      <c r="BM303" s="1089">
        <f t="shared" si="175"/>
        <v>198.04059874108455</v>
      </c>
      <c r="BN303" s="1089">
        <f t="shared" si="176"/>
        <v>-186.03203798720102</v>
      </c>
      <c r="BO303" s="1089">
        <f t="shared" si="167"/>
        <v>198.04059874108424</v>
      </c>
      <c r="BP303" s="1094">
        <f t="shared" si="160"/>
        <v>12.008560753883557</v>
      </c>
      <c r="BR303" s="1112">
        <f t="shared" si="161"/>
        <v>8.2246408286509904</v>
      </c>
      <c r="BT303" s="1088">
        <f t="shared" ca="1" si="149"/>
        <v>985.52396034869264</v>
      </c>
      <c r="BU303" s="1089">
        <f>-FM!CF304</f>
        <v>0</v>
      </c>
      <c r="BV303" s="1089">
        <f ca="1">FM!CF303</f>
        <v>-985.52396034869264</v>
      </c>
      <c r="BW303" s="1096">
        <f t="shared" ca="1" si="150"/>
        <v>0</v>
      </c>
    </row>
    <row r="304" spans="1:75" ht="15.75" customHeight="1">
      <c r="A304" s="1071"/>
      <c r="B304" s="1129">
        <f t="shared" si="151"/>
        <v>2046</v>
      </c>
      <c r="C304" s="1130">
        <f>Aux_Indices!D304</f>
        <v>25</v>
      </c>
      <c r="D304" s="1132">
        <f>Aux_Indices!C304</f>
        <v>53601</v>
      </c>
      <c r="E304" s="1131">
        <f t="shared" si="162"/>
        <v>10</v>
      </c>
      <c r="F304" s="1087"/>
      <c r="G304" s="1088">
        <f>SUMIF(Controle!$430:$430,$D304,Controle!$431:$431)*Aux_Inflação!$H304*Aux_Inflação!$AN304/1000</f>
        <v>1360.1247639595351</v>
      </c>
      <c r="H304" s="1089">
        <f>SUMIF(Controle!$430:$430,$D304,Controle!$432:$432)*Aux_Inflação!$H304*Aux_Inflação!$AN304/1000</f>
        <v>78.69</v>
      </c>
      <c r="I304" s="1089">
        <f>SUMIF(Controle!$430:$430,$D304,Controle!$433:$433)*Aux_Inflação!$H304*Aux_Inflação!$AN304/1000</f>
        <v>0</v>
      </c>
      <c r="J304" s="1089">
        <f>SUMIF(Controle!$430:$430,$D304,Controle!$434:$434)*Aux_Inflação!$H304*Aux_Inflação!$AN304/1000</f>
        <v>404.32544382476493</v>
      </c>
      <c r="K304" s="1089">
        <f>SUMIF(Controle!$430:$430,$D304,Controle!$435:$435)*Aux_Inflação!$H304*Aux_Inflação!$AN304/1000</f>
        <v>134.05518944198755</v>
      </c>
      <c r="L304" s="1089">
        <f>SUMIF(Controle!$430:$430,$D304,Controle!$436:$436)*Aux_Inflação!$H304*Aux_Inflação!$AN304/1000</f>
        <v>163.56326914019263</v>
      </c>
      <c r="M304" s="1089">
        <f>SUMIF(Controle!$430:$430,$D304,Controle!$437:$437)*Aux_Inflação!$H304*Aux_Inflação!$AN304/1000</f>
        <v>0</v>
      </c>
      <c r="N304" s="1089"/>
      <c r="O304" s="1090">
        <f t="shared" si="152"/>
        <v>2140.7586663664802</v>
      </c>
      <c r="P304" s="1087"/>
      <c r="Q304" s="1088">
        <f t="shared" si="177"/>
        <v>1843.1402077843002</v>
      </c>
      <c r="R304" s="1089">
        <f t="shared" si="178"/>
        <v>335.99064978302727</v>
      </c>
      <c r="S304" s="1089">
        <f t="shared" si="179"/>
        <v>0</v>
      </c>
      <c r="T304" s="1089"/>
      <c r="U304" s="1092">
        <f t="shared" si="153"/>
        <v>2179.1308575673274</v>
      </c>
      <c r="V304" s="1087"/>
      <c r="W304" s="1088">
        <f t="shared" si="182"/>
        <v>335.9906497830234</v>
      </c>
      <c r="X304" s="1089">
        <f t="shared" si="154"/>
        <v>2140.7586663664802</v>
      </c>
      <c r="Y304" s="1089">
        <f t="shared" si="180"/>
        <v>-2179.1308575673274</v>
      </c>
      <c r="Z304" s="1089">
        <f t="shared" si="183"/>
        <v>297.61845858217612</v>
      </c>
      <c r="AA304" s="1094">
        <f t="shared" si="181"/>
        <v>38.372191200847283</v>
      </c>
      <c r="AB304" s="1087"/>
      <c r="AC304" s="1088">
        <f>SUMIF(Controle!$F$1181:$NA$1181,$D304,Controle!$F$1182:$NA$1182)*Aux_Inflação!$Q304*Aux_Inflação!$AN304/1000</f>
        <v>73.46250666666667</v>
      </c>
      <c r="AD304" s="1089">
        <f>SUMIF(Controle!$F$1181:$NA$1181,$D304,Controle!$F$1183:$NA$1183)*Aux_Inflação!$Q304*Aux_Inflação!$AN304/1000</f>
        <v>148.09271852912264</v>
      </c>
      <c r="AE304" s="1089">
        <f>SUMIF(Controle!$F$1181:$NA$1181,$D304,Controle!$F$1184:$NA$1184)*Aux_Inflação!$Q304*Aux_Inflação!$AN304/1000</f>
        <v>53.262817155141043</v>
      </c>
      <c r="AF304" s="1089">
        <f>SUMIF(Controle!$F$1181:$NA$1181,$D304,Controle!$F$1185:$NA$1185)*Aux_Inflação!$Q304*Aux_Inflação!$AN304/1000</f>
        <v>0</v>
      </c>
      <c r="AG304" s="1089">
        <f>SUMIF(Controle!$F$1181:$NA$1181,$D304,Controle!$F$1186:$NA$1186)*Aux_Inflação!$Q304*Aux_Inflação!$AN304/1000</f>
        <v>53.660373333333332</v>
      </c>
      <c r="AH304" s="1089">
        <f>SUMIF(Controle!$F$1181:$NA$1181,$D304,Controle!$F$1187:$NA$1187)*Aux_Inflação!$Q304*Aux_Inflação!$AN304/1000</f>
        <v>761.63804999999991</v>
      </c>
      <c r="AI304" s="1089">
        <f>SUMIF(Controle!$F$1181:$NA$1181,$D304,Controle!$F$1188:$NA$1188)*Aux_Inflação!$Q304*Aux_Inflação!$AN304/1000</f>
        <v>23.124978240740738</v>
      </c>
      <c r="AJ304" s="1089">
        <f>SUMIF(Controle!$F$1181:$NA$1181,$D304,Controle!$F$1189:$NA$1189)*Aux_Inflação!$Q304*Aux_Inflação!$AN304/1000</f>
        <v>16.996406237301535</v>
      </c>
      <c r="AK304" s="1089">
        <f>SUMIF(Controle!$F$1181:$NA$1181,$D304,Controle!$F$1190:$NA$1190)*Aux_Inflação!$Q304*Aux_Inflação!$AN304/1000</f>
        <v>128.44551998198881</v>
      </c>
      <c r="AL304" s="1089">
        <f>SUMIF(Controle!$F$1181:$NA$1181,$D304,Controle!$F$1191:$NA$1191)*Aux_Inflação!$Q304*Aux_Inflação!$AN304/1000</f>
        <v>99.80398270869226</v>
      </c>
      <c r="AM304" s="1090">
        <f t="shared" si="155"/>
        <v>1358.487352852987</v>
      </c>
      <c r="AN304" s="1095"/>
      <c r="AO304" s="1088">
        <f t="shared" si="163"/>
        <v>0</v>
      </c>
      <c r="AP304" s="1089">
        <f t="shared" si="156"/>
        <v>318.7084155946493</v>
      </c>
      <c r="AQ304" s="1089">
        <f t="shared" si="164"/>
        <v>1065.739871104422</v>
      </c>
      <c r="AR304" s="1089">
        <f t="shared" si="168"/>
        <v>0</v>
      </c>
      <c r="AS304" s="1089"/>
      <c r="AT304" s="1092">
        <f t="shared" si="165"/>
        <v>1384.4482866990713</v>
      </c>
      <c r="AU304" s="1095"/>
      <c r="AV304" s="1088">
        <f t="shared" si="169"/>
        <v>1065.7398711044204</v>
      </c>
      <c r="AW304" s="1089">
        <f t="shared" si="157"/>
        <v>1358.487352852987</v>
      </c>
      <c r="AX304" s="1089">
        <f t="shared" si="166"/>
        <v>-1384.4482866990713</v>
      </c>
      <c r="AY304" s="1089">
        <f t="shared" si="170"/>
        <v>1039.7789372583363</v>
      </c>
      <c r="AZ304" s="1094">
        <f t="shared" si="171"/>
        <v>-25.960933846084117</v>
      </c>
      <c r="BA304" s="1087"/>
      <c r="BB304" s="1088">
        <f>-FM!S304</f>
        <v>78.137691322376526</v>
      </c>
      <c r="BC304" s="1089">
        <f>-FM!T304</f>
        <v>48.519053258971788</v>
      </c>
      <c r="BD304" s="1089">
        <f>-FM!U304</f>
        <v>52.09299667625146</v>
      </c>
      <c r="BE304" s="1089"/>
      <c r="BF304" s="1092">
        <f t="shared" si="158"/>
        <v>178.74974125759977</v>
      </c>
      <c r="BH304" s="1088">
        <f t="shared" si="172"/>
        <v>0</v>
      </c>
      <c r="BI304" s="1089">
        <f t="shared" si="173"/>
        <v>198.04059874108455</v>
      </c>
      <c r="BJ304" s="1092">
        <f t="shared" si="159"/>
        <v>198.04059874108455</v>
      </c>
      <c r="BL304" s="1088">
        <f t="shared" si="174"/>
        <v>198.04059874108424</v>
      </c>
      <c r="BM304" s="1089">
        <f t="shared" si="175"/>
        <v>178.74974125759977</v>
      </c>
      <c r="BN304" s="1089">
        <f t="shared" si="176"/>
        <v>-198.04059874108455</v>
      </c>
      <c r="BO304" s="1089">
        <f t="shared" si="167"/>
        <v>178.74974125759942</v>
      </c>
      <c r="BP304" s="1094">
        <f t="shared" si="160"/>
        <v>-19.290857483484814</v>
      </c>
      <c r="BR304" s="1112">
        <f t="shared" si="161"/>
        <v>-6.8796001287216484</v>
      </c>
      <c r="BT304" s="1088">
        <f t="shared" ca="1" si="149"/>
        <v>0</v>
      </c>
      <c r="BU304" s="1089">
        <f>-FM!CF305</f>
        <v>0</v>
      </c>
      <c r="BV304" s="1089">
        <f>FM!CF304</f>
        <v>0</v>
      </c>
      <c r="BW304" s="1096">
        <f t="shared" ca="1" si="150"/>
        <v>0</v>
      </c>
    </row>
    <row r="305" spans="1:75" ht="15.75" customHeight="1">
      <c r="A305" s="1071"/>
      <c r="B305" s="1129">
        <f t="shared" si="151"/>
        <v>2046</v>
      </c>
      <c r="C305" s="1130">
        <f>Aux_Indices!D305</f>
        <v>25</v>
      </c>
      <c r="D305" s="1132">
        <f>Aux_Indices!C305</f>
        <v>53632</v>
      </c>
      <c r="E305" s="1131">
        <f t="shared" si="162"/>
        <v>11</v>
      </c>
      <c r="F305" s="1087"/>
      <c r="G305" s="1088">
        <f>SUMIF(Controle!$430:$430,$D305,Controle!$431:$431)*Aux_Inflação!$H305*Aux_Inflação!$AN305/1000</f>
        <v>2070.3842135423738</v>
      </c>
      <c r="H305" s="1089">
        <f>SUMIF(Controle!$430:$430,$D305,Controle!$432:$432)*Aux_Inflação!$H305*Aux_Inflação!$AN305/1000</f>
        <v>123.99</v>
      </c>
      <c r="I305" s="1089">
        <f>SUMIF(Controle!$430:$430,$D305,Controle!$433:$433)*Aux_Inflação!$H305*Aux_Inflação!$AN305/1000</f>
        <v>0</v>
      </c>
      <c r="J305" s="1089">
        <f>SUMIF(Controle!$430:$430,$D305,Controle!$434:$434)*Aux_Inflação!$H305*Aux_Inflação!$AN305/1000</f>
        <v>637.00329357297869</v>
      </c>
      <c r="K305" s="1089">
        <f>SUMIF(Controle!$430:$430,$D305,Controle!$435:$435)*Aux_Inflação!$H305*Aux_Inflação!$AN305/1000</f>
        <v>211.20015695105587</v>
      </c>
      <c r="L305" s="1089">
        <f>SUMIF(Controle!$430:$430,$D305,Controle!$436:$436)*Aux_Inflação!$H305*Aux_Inflação!$AN305/1000</f>
        <v>257.68930138124688</v>
      </c>
      <c r="M305" s="1089">
        <f>SUMIF(Controle!$430:$430,$D305,Controle!$437:$437)*Aux_Inflação!$H305*Aux_Inflação!$AN305/1000</f>
        <v>0</v>
      </c>
      <c r="N305" s="1089"/>
      <c r="O305" s="1090">
        <f t="shared" si="152"/>
        <v>3300.2669654476549</v>
      </c>
      <c r="P305" s="1087"/>
      <c r="Q305" s="1088">
        <f t="shared" si="177"/>
        <v>2831.3775071153523</v>
      </c>
      <c r="R305" s="1089">
        <f t="shared" si="178"/>
        <v>297.61845858218021</v>
      </c>
      <c r="S305" s="1089">
        <f t="shared" si="179"/>
        <v>0</v>
      </c>
      <c r="T305" s="1089"/>
      <c r="U305" s="1092">
        <f t="shared" si="153"/>
        <v>3128.9959656975325</v>
      </c>
      <c r="V305" s="1087"/>
      <c r="W305" s="1088">
        <f t="shared" si="182"/>
        <v>297.61845858217612</v>
      </c>
      <c r="X305" s="1089">
        <f t="shared" si="154"/>
        <v>3300.2669654476549</v>
      </c>
      <c r="Y305" s="1089">
        <f t="shared" si="180"/>
        <v>-3128.9959656975325</v>
      </c>
      <c r="Z305" s="1089">
        <f t="shared" si="183"/>
        <v>468.88945833229855</v>
      </c>
      <c r="AA305" s="1094">
        <f t="shared" si="181"/>
        <v>-171.27099975012243</v>
      </c>
      <c r="AB305" s="1087"/>
      <c r="AC305" s="1088">
        <f>SUMIF(Controle!$F$1181:$NA$1181,$D305,Controle!$F$1182:$NA$1182)*Aux_Inflação!$Q305*Aux_Inflação!$AN305/1000</f>
        <v>73.46250666666667</v>
      </c>
      <c r="AD305" s="1089">
        <f>SUMIF(Controle!$F$1181:$NA$1181,$D305,Controle!$F$1183:$NA$1183)*Aux_Inflação!$Q305*Aux_Inflação!$AN305/1000</f>
        <v>233.31588673927811</v>
      </c>
      <c r="AE305" s="1089">
        <f>SUMIF(Controle!$F$1181:$NA$1181,$D305,Controle!$F$1184:$NA$1184)*Aux_Inflação!$Q305*Aux_Inflação!$AN305/1000</f>
        <v>83.91406098970333</v>
      </c>
      <c r="AF305" s="1089">
        <f>SUMIF(Controle!$F$1181:$NA$1181,$D305,Controle!$F$1185:$NA$1185)*Aux_Inflação!$Q305*Aux_Inflação!$AN305/1000</f>
        <v>0</v>
      </c>
      <c r="AG305" s="1089">
        <f>SUMIF(Controle!$F$1181:$NA$1181,$D305,Controle!$F$1186:$NA$1186)*Aux_Inflação!$Q305*Aux_Inflação!$AN305/1000</f>
        <v>53.660373333333332</v>
      </c>
      <c r="AH305" s="1089">
        <f>SUMIF(Controle!$F$1181:$NA$1181,$D305,Controle!$F$1187:$NA$1187)*Aux_Inflação!$Q305*Aux_Inflação!$AN305/1000</f>
        <v>761.63804999999991</v>
      </c>
      <c r="AI305" s="1089">
        <f>SUMIF(Controle!$F$1181:$NA$1181,$D305,Controle!$F$1188:$NA$1188)*Aux_Inflação!$Q305*Aux_Inflação!$AN305/1000</f>
        <v>23.124978240740738</v>
      </c>
      <c r="AJ305" s="1089">
        <f>SUMIF(Controle!$F$1181:$NA$1181,$D305,Controle!$F$1189:$NA$1189)*Aux_Inflação!$Q305*Aux_Inflação!$AN305/1000</f>
        <v>16.996406237301535</v>
      </c>
      <c r="AK305" s="1089">
        <f>SUMIF(Controle!$F$1181:$NA$1181,$D305,Controle!$F$1190:$NA$1190)*Aux_Inflação!$Q305*Aux_Inflação!$AN305/1000</f>
        <v>198.01601792685929</v>
      </c>
      <c r="AL305" s="1089">
        <f>SUMIF(Controle!$F$1181:$NA$1181,$D305,Controle!$F$1191:$NA$1191)*Aux_Inflação!$Q305*Aux_Inflação!$AN305/1000</f>
        <v>99.80398270869226</v>
      </c>
      <c r="AM305" s="1090">
        <f t="shared" si="155"/>
        <v>1543.9322628425753</v>
      </c>
      <c r="AN305" s="1095"/>
      <c r="AO305" s="1088">
        <f t="shared" si="163"/>
        <v>0</v>
      </c>
      <c r="AP305" s="1089">
        <f t="shared" si="156"/>
        <v>388.27891353951975</v>
      </c>
      <c r="AQ305" s="1089">
        <f t="shared" si="164"/>
        <v>1039.7789372583377</v>
      </c>
      <c r="AR305" s="1089">
        <f t="shared" si="168"/>
        <v>0</v>
      </c>
      <c r="AS305" s="1089"/>
      <c r="AT305" s="1092">
        <f t="shared" si="165"/>
        <v>1428.0578507978576</v>
      </c>
      <c r="AU305" s="1095"/>
      <c r="AV305" s="1088">
        <f t="shared" si="169"/>
        <v>1039.7789372583363</v>
      </c>
      <c r="AW305" s="1089">
        <f t="shared" si="157"/>
        <v>1543.9322628425753</v>
      </c>
      <c r="AX305" s="1089">
        <f t="shared" si="166"/>
        <v>-1428.0578507978576</v>
      </c>
      <c r="AY305" s="1089">
        <f t="shared" si="170"/>
        <v>1155.6533493030543</v>
      </c>
      <c r="AZ305" s="1094">
        <f t="shared" si="171"/>
        <v>115.87441204471793</v>
      </c>
      <c r="BA305" s="1087"/>
      <c r="BB305" s="1088">
        <f>-FM!S305</f>
        <v>120.45974423883939</v>
      </c>
      <c r="BC305" s="1089">
        <f>-FM!T305</f>
        <v>76.440395228757438</v>
      </c>
      <c r="BD305" s="1089">
        <f>-FM!U305</f>
        <v>79.897910156240286</v>
      </c>
      <c r="BE305" s="1089"/>
      <c r="BF305" s="1092">
        <f t="shared" si="158"/>
        <v>276.79804962383713</v>
      </c>
      <c r="BH305" s="1088">
        <f t="shared" si="172"/>
        <v>0</v>
      </c>
      <c r="BI305" s="1089">
        <f t="shared" si="173"/>
        <v>178.74974125759977</v>
      </c>
      <c r="BJ305" s="1092">
        <f t="shared" si="159"/>
        <v>178.74974125759977</v>
      </c>
      <c r="BL305" s="1088">
        <f t="shared" si="174"/>
        <v>178.74974125759942</v>
      </c>
      <c r="BM305" s="1089">
        <f t="shared" si="175"/>
        <v>276.79804962383713</v>
      </c>
      <c r="BN305" s="1089">
        <f t="shared" si="176"/>
        <v>-178.74974125759977</v>
      </c>
      <c r="BO305" s="1089">
        <f t="shared" si="167"/>
        <v>276.79804962383673</v>
      </c>
      <c r="BP305" s="1094">
        <f t="shared" si="160"/>
        <v>98.048308366237308</v>
      </c>
      <c r="BR305" s="1112">
        <f t="shared" si="161"/>
        <v>42.651720660832808</v>
      </c>
      <c r="BT305" s="1088">
        <f t="shared" ca="1" si="149"/>
        <v>0</v>
      </c>
      <c r="BU305" s="1089">
        <f ca="1">-FM!CF306</f>
        <v>1121.907484870695</v>
      </c>
      <c r="BV305" s="1089">
        <f>FM!CF305</f>
        <v>0</v>
      </c>
      <c r="BW305" s="1096">
        <f t="shared" ca="1" si="150"/>
        <v>1121.907484870695</v>
      </c>
    </row>
    <row r="306" spans="1:75" ht="15.75" customHeight="1">
      <c r="A306" s="1071"/>
      <c r="B306" s="1129">
        <f t="shared" si="151"/>
        <v>2046</v>
      </c>
      <c r="C306" s="1130">
        <f>Aux_Indices!D306</f>
        <v>25</v>
      </c>
      <c r="D306" s="1132">
        <f>Aux_Indices!C306</f>
        <v>53662</v>
      </c>
      <c r="E306" s="1131">
        <f t="shared" si="162"/>
        <v>12</v>
      </c>
      <c r="F306" s="1087"/>
      <c r="G306" s="1088">
        <f>SUMIF(Controle!$430:$430,$D306,Controle!$431:$431)*Aux_Inflação!$H306*Aux_Inflação!$AN306/1000</f>
        <v>2938.0353865850202</v>
      </c>
      <c r="H306" s="1089">
        <f>SUMIF(Controle!$430:$430,$D306,Controle!$432:$432)*Aux_Inflação!$H306*Aux_Inflação!$AN306/1000</f>
        <v>179.82</v>
      </c>
      <c r="I306" s="1089">
        <f>SUMIF(Controle!$430:$430,$D306,Controle!$433:$433)*Aux_Inflação!$H306*Aux_Inflação!$AN306/1000</f>
        <v>0</v>
      </c>
      <c r="J306" s="1089">
        <f>SUMIF(Controle!$430:$430,$D306,Controle!$434:$434)*Aux_Inflação!$H306*Aux_Inflação!$AN306/1000</f>
        <v>925.62554435354991</v>
      </c>
      <c r="K306" s="1089">
        <f>SUMIF(Controle!$430:$430,$D306,Controle!$435:$435)*Aux_Inflação!$H306*Aux_Inflação!$AN306/1000</f>
        <v>306.89364123826084</v>
      </c>
      <c r="L306" s="1089">
        <f>SUMIF(Controle!$430:$430,$D306,Controle!$436:$436)*Aux_Inflação!$H306*Aux_Inflação!$AN306/1000</f>
        <v>374.44672935239066</v>
      </c>
      <c r="M306" s="1089">
        <f>SUMIF(Controle!$430:$430,$D306,Controle!$437:$437)*Aux_Inflação!$H306*Aux_Inflação!$AN306/1000</f>
        <v>0</v>
      </c>
      <c r="N306" s="1089"/>
      <c r="O306" s="1090">
        <f t="shared" si="152"/>
        <v>4724.8213015292213</v>
      </c>
      <c r="P306" s="1087"/>
      <c r="Q306" s="1088">
        <f t="shared" si="177"/>
        <v>4043.4809309385701</v>
      </c>
      <c r="R306" s="1089">
        <f t="shared" si="178"/>
        <v>468.88945833230275</v>
      </c>
      <c r="S306" s="1089">
        <f t="shared" si="179"/>
        <v>0</v>
      </c>
      <c r="T306" s="1089"/>
      <c r="U306" s="1092">
        <f t="shared" si="153"/>
        <v>4512.3703892708727</v>
      </c>
      <c r="V306" s="1087"/>
      <c r="W306" s="1088">
        <f t="shared" si="182"/>
        <v>468.88945833229855</v>
      </c>
      <c r="X306" s="1089">
        <f t="shared" si="154"/>
        <v>4724.8213015292213</v>
      </c>
      <c r="Y306" s="1089">
        <f t="shared" si="180"/>
        <v>-4512.3703892708727</v>
      </c>
      <c r="Z306" s="1089">
        <f t="shared" si="183"/>
        <v>681.34037059064758</v>
      </c>
      <c r="AA306" s="1094">
        <f t="shared" si="181"/>
        <v>-212.45091225834904</v>
      </c>
      <c r="AB306" s="1087"/>
      <c r="AC306" s="1088">
        <f>SUMIF(Controle!$F$1181:$NA$1181,$D306,Controle!$F$1182:$NA$1182)*Aux_Inflação!$Q306*Aux_Inflação!$AN306/1000</f>
        <v>73.46250666666667</v>
      </c>
      <c r="AD306" s="1089">
        <f>SUMIF(Controle!$F$1181:$NA$1181,$D306,Controle!$F$1183:$NA$1183)*Aux_Inflação!$Q306*Aux_Inflação!$AN306/1000</f>
        <v>339.02987134968959</v>
      </c>
      <c r="AE306" s="1089">
        <f>SUMIF(Controle!$F$1181:$NA$1181,$D306,Controle!$F$1184:$NA$1184)*Aux_Inflação!$Q306*Aux_Inflação!$AN306/1000</f>
        <v>121.93500279541722</v>
      </c>
      <c r="AF306" s="1089">
        <f>SUMIF(Controle!$F$1181:$NA$1181,$D306,Controle!$F$1185:$NA$1185)*Aux_Inflação!$Q306*Aux_Inflação!$AN306/1000</f>
        <v>0</v>
      </c>
      <c r="AG306" s="1089">
        <f>SUMIF(Controle!$F$1181:$NA$1181,$D306,Controle!$F$1186:$NA$1186)*Aux_Inflação!$Q306*Aux_Inflação!$AN306/1000</f>
        <v>53.660373333333332</v>
      </c>
      <c r="AH306" s="1089">
        <f>SUMIF(Controle!$F$1181:$NA$1181,$D306,Controle!$F$1187:$NA$1187)*Aux_Inflação!$Q306*Aux_Inflação!$AN306/1000</f>
        <v>761.63804999999991</v>
      </c>
      <c r="AI306" s="1089">
        <f>SUMIF(Controle!$F$1181:$NA$1181,$D306,Controle!$F$1188:$NA$1188)*Aux_Inflação!$Q306*Aux_Inflação!$AN306/1000</f>
        <v>23.124978240740738</v>
      </c>
      <c r="AJ306" s="1089">
        <f>SUMIF(Controle!$F$1181:$NA$1181,$D306,Controle!$F$1189:$NA$1189)*Aux_Inflação!$Q306*Aux_Inflação!$AN306/1000</f>
        <v>16.996406237301535</v>
      </c>
      <c r="AK306" s="1089">
        <f>SUMIF(Controle!$F$1181:$NA$1181,$D306,Controle!$F$1190:$NA$1190)*Aux_Inflação!$Q306*Aux_Inflação!$AN306/1000</f>
        <v>283.48927809175325</v>
      </c>
      <c r="AL306" s="1089">
        <f>SUMIF(Controle!$F$1181:$NA$1181,$D306,Controle!$F$1191:$NA$1191)*Aux_Inflação!$Q306*Aux_Inflação!$AN306/1000</f>
        <v>99.80398270869226</v>
      </c>
      <c r="AM306" s="1090">
        <f t="shared" si="155"/>
        <v>1773.1404494235946</v>
      </c>
      <c r="AN306" s="1095"/>
      <c r="AO306" s="1088">
        <f t="shared" si="163"/>
        <v>0</v>
      </c>
      <c r="AP306" s="1089">
        <f t="shared" si="156"/>
        <v>473.75217370441374</v>
      </c>
      <c r="AQ306" s="1089">
        <f t="shared" si="164"/>
        <v>1155.6533493030554</v>
      </c>
      <c r="AR306" s="1089">
        <f t="shared" si="168"/>
        <v>0</v>
      </c>
      <c r="AS306" s="1089"/>
      <c r="AT306" s="1092">
        <f t="shared" si="165"/>
        <v>1629.4055230074691</v>
      </c>
      <c r="AU306" s="1095"/>
      <c r="AV306" s="1088">
        <f t="shared" si="169"/>
        <v>1155.6533493030543</v>
      </c>
      <c r="AW306" s="1089">
        <f t="shared" si="157"/>
        <v>1773.1404494235946</v>
      </c>
      <c r="AX306" s="1089">
        <f t="shared" si="166"/>
        <v>-1629.4055230074691</v>
      </c>
      <c r="AY306" s="1089">
        <f t="shared" si="170"/>
        <v>1299.3882757191795</v>
      </c>
      <c r="AZ306" s="1094">
        <f t="shared" si="171"/>
        <v>143.73492641612529</v>
      </c>
      <c r="BA306" s="1087"/>
      <c r="BB306" s="1088">
        <f>-FM!S306</f>
        <v>172.45597750581658</v>
      </c>
      <c r="BC306" s="1089">
        <f>-FM!T306</f>
        <v>111.07506532242598</v>
      </c>
      <c r="BD306" s="1089">
        <f>-FM!U306</f>
        <v>113.97587271527016</v>
      </c>
      <c r="BE306" s="1089"/>
      <c r="BF306" s="1092">
        <f t="shared" si="158"/>
        <v>397.50691554351272</v>
      </c>
      <c r="BH306" s="1088">
        <f t="shared" si="172"/>
        <v>0</v>
      </c>
      <c r="BI306" s="1089">
        <f t="shared" si="173"/>
        <v>276.79804962383713</v>
      </c>
      <c r="BJ306" s="1092">
        <f t="shared" si="159"/>
        <v>276.79804962383713</v>
      </c>
      <c r="BL306" s="1088">
        <f t="shared" si="174"/>
        <v>276.79804962383673</v>
      </c>
      <c r="BM306" s="1089">
        <f t="shared" si="175"/>
        <v>397.50691554351272</v>
      </c>
      <c r="BN306" s="1089">
        <f t="shared" si="176"/>
        <v>-276.79804962383713</v>
      </c>
      <c r="BO306" s="1089">
        <f t="shared" si="167"/>
        <v>397.50691554351232</v>
      </c>
      <c r="BP306" s="1094">
        <f t="shared" si="160"/>
        <v>120.70886591967559</v>
      </c>
      <c r="BR306" s="1112">
        <f t="shared" si="161"/>
        <v>51.992880077451844</v>
      </c>
      <c r="BT306" s="1088">
        <f t="shared" ca="1" si="149"/>
        <v>1121.907484870695</v>
      </c>
      <c r="BU306" s="1089">
        <f>-FM!CF307</f>
        <v>0</v>
      </c>
      <c r="BV306" s="1089">
        <f ca="1">FM!CF306</f>
        <v>-1121.907484870695</v>
      </c>
      <c r="BW306" s="1096">
        <f t="shared" ca="1" si="150"/>
        <v>0</v>
      </c>
    </row>
    <row r="307" spans="1:75" ht="15.75" customHeight="1">
      <c r="A307" s="1071"/>
      <c r="B307" s="1129">
        <f t="shared" si="151"/>
        <v>2047</v>
      </c>
      <c r="C307" s="1130">
        <f>Aux_Indices!D307</f>
        <v>26</v>
      </c>
      <c r="D307" s="1132">
        <f>Aux_Indices!C307</f>
        <v>53693</v>
      </c>
      <c r="E307" s="1131">
        <f t="shared" si="162"/>
        <v>1</v>
      </c>
      <c r="F307" s="1087"/>
      <c r="G307" s="1088">
        <f>SUMIF(Controle!$430:$430,$D307,Controle!$431:$431)*Aux_Inflação!$H307*Aux_Inflação!$AN307/1000</f>
        <v>2557.2229780558955</v>
      </c>
      <c r="H307" s="1089">
        <f>SUMIF(Controle!$430:$430,$D307,Controle!$432:$432)*Aux_Inflação!$H307*Aux_Inflação!$AN307/1000</f>
        <v>151.32</v>
      </c>
      <c r="I307" s="1089">
        <f>SUMIF(Controle!$430:$430,$D307,Controle!$433:$433)*Aux_Inflação!$H307*Aux_Inflação!$AN307/1000</f>
        <v>0</v>
      </c>
      <c r="J307" s="1089">
        <f>SUMIF(Controle!$430:$430,$D307,Controle!$434:$434)*Aux_Inflação!$H307*Aux_Inflação!$AN307/1000</f>
        <v>779.04305876213994</v>
      </c>
      <c r="K307" s="1089">
        <f>SUMIF(Controle!$430:$430,$D307,Controle!$435:$435)*Aux_Inflação!$H307*Aux_Inflação!$AN307/1000</f>
        <v>256.09830048731965</v>
      </c>
      <c r="L307" s="1089">
        <f>SUMIF(Controle!$430:$430,$D307,Controle!$436:$436)*Aux_Inflação!$H307*Aux_Inflação!$AN307/1000</f>
        <v>314.54670078203264</v>
      </c>
      <c r="M307" s="1089">
        <f>SUMIF(Controle!$430:$430,$D307,Controle!$437:$437)*Aux_Inflação!$H307*Aux_Inflação!$AN307/1000</f>
        <v>0</v>
      </c>
      <c r="N307" s="1089"/>
      <c r="O307" s="1090">
        <f t="shared" si="152"/>
        <v>4058.2310380873878</v>
      </c>
      <c r="P307" s="1087"/>
      <c r="Q307" s="1088">
        <f t="shared" si="177"/>
        <v>3487.5860368180356</v>
      </c>
      <c r="R307" s="1089">
        <f t="shared" si="178"/>
        <v>681.34037059065145</v>
      </c>
      <c r="S307" s="1089">
        <f t="shared" si="179"/>
        <v>0</v>
      </c>
      <c r="T307" s="1089"/>
      <c r="U307" s="1092">
        <f t="shared" si="153"/>
        <v>4168.9264074086868</v>
      </c>
      <c r="V307" s="1087"/>
      <c r="W307" s="1088">
        <f t="shared" si="182"/>
        <v>681.34037059064758</v>
      </c>
      <c r="X307" s="1089">
        <f t="shared" si="154"/>
        <v>4058.2310380873878</v>
      </c>
      <c r="Y307" s="1089">
        <f t="shared" si="180"/>
        <v>-4168.9264074086868</v>
      </c>
      <c r="Z307" s="1089">
        <f t="shared" si="183"/>
        <v>570.64500126934854</v>
      </c>
      <c r="AA307" s="1094">
        <f t="shared" si="181"/>
        <v>110.69536932129904</v>
      </c>
      <c r="AB307" s="1087"/>
      <c r="AC307" s="1088">
        <f>SUMIF(Controle!$F$1181:$NA$1181,$D307,Controle!$F$1182:$NA$1182)*Aux_Inflação!$Q307*Aux_Inflação!$AN307/1000</f>
        <v>73.144220833333335</v>
      </c>
      <c r="AD307" s="1089">
        <f>SUMIF(Controle!$F$1181:$NA$1181,$D307,Controle!$F$1183:$NA$1183)*Aux_Inflação!$Q307*Aux_Inflação!$AN307/1000</f>
        <v>285.31280510337251</v>
      </c>
      <c r="AE307" s="1089">
        <f>SUMIF(Controle!$F$1181:$NA$1181,$D307,Controle!$F$1184:$NA$1184)*Aux_Inflação!$Q307*Aux_Inflação!$AN307/1000</f>
        <v>101.64300034537736</v>
      </c>
      <c r="AF307" s="1089">
        <f>SUMIF(Controle!$F$1181:$NA$1181,$D307,Controle!$F$1185:$NA$1185)*Aux_Inflação!$Q307*Aux_Inflação!$AN307/1000</f>
        <v>0</v>
      </c>
      <c r="AG307" s="1089">
        <f>SUMIF(Controle!$F$1181:$NA$1181,$D307,Controle!$F$1186:$NA$1186)*Aux_Inflação!$Q307*Aux_Inflação!$AN307/1000</f>
        <v>28.673923333333327</v>
      </c>
      <c r="AH307" s="1089">
        <f>SUMIF(Controle!$F$1181:$NA$1181,$D307,Controle!$F$1187:$NA$1187)*Aux_Inflação!$Q307*Aux_Inflação!$AN307/1000</f>
        <v>761.63804999999991</v>
      </c>
      <c r="AI307" s="1089">
        <f>SUMIF(Controle!$F$1181:$NA$1181,$D307,Controle!$F$1188:$NA$1188)*Aux_Inflação!$Q307*Aux_Inflação!$AN307/1000</f>
        <v>23.130496990740735</v>
      </c>
      <c r="AJ307" s="1089">
        <f>SUMIF(Controle!$F$1181:$NA$1181,$D307,Controle!$F$1189:$NA$1189)*Aux_Inflação!$Q307*Aux_Inflação!$AN307/1000</f>
        <v>17.171595314603007</v>
      </c>
      <c r="AK307" s="1089">
        <f>SUMIF(Controle!$F$1181:$NA$1181,$D307,Controle!$F$1190:$NA$1190)*Aux_Inflação!$Q307*Aux_Inflação!$AN307/1000</f>
        <v>243.49386228524324</v>
      </c>
      <c r="AL307" s="1089">
        <f>SUMIF(Controle!$F$1181:$NA$1181,$D307,Controle!$F$1191:$NA$1191)*Aux_Inflação!$Q307*Aux_Inflação!$AN307/1000</f>
        <v>99.80398270869226</v>
      </c>
      <c r="AM307" s="1090">
        <f t="shared" si="155"/>
        <v>1634.0119369146958</v>
      </c>
      <c r="AN307" s="1095"/>
      <c r="AO307" s="1088">
        <f t="shared" si="163"/>
        <v>0</v>
      </c>
      <c r="AP307" s="1089">
        <f t="shared" si="156"/>
        <v>433.61366114187183</v>
      </c>
      <c r="AQ307" s="1089">
        <f t="shared" si="164"/>
        <v>1299.3882757191809</v>
      </c>
      <c r="AR307" s="1089">
        <f t="shared" si="168"/>
        <v>0</v>
      </c>
      <c r="AS307" s="1089"/>
      <c r="AT307" s="1092">
        <f t="shared" si="165"/>
        <v>1733.0019368610529</v>
      </c>
      <c r="AU307" s="1095"/>
      <c r="AV307" s="1088">
        <f t="shared" si="169"/>
        <v>1299.3882757191795</v>
      </c>
      <c r="AW307" s="1089">
        <f t="shared" si="157"/>
        <v>1634.0119369146958</v>
      </c>
      <c r="AX307" s="1089">
        <f t="shared" si="166"/>
        <v>-1733.0019368610529</v>
      </c>
      <c r="AY307" s="1089">
        <f t="shared" si="170"/>
        <v>1200.3982757728227</v>
      </c>
      <c r="AZ307" s="1094">
        <f t="shared" si="171"/>
        <v>-98.989999946356875</v>
      </c>
      <c r="BA307" s="1087"/>
      <c r="BB307" s="1088">
        <f>-FM!S307</f>
        <v>148.12543289018964</v>
      </c>
      <c r="BC307" s="1089">
        <f>-FM!T307</f>
        <v>93.485167051456784</v>
      </c>
      <c r="BD307" s="1089">
        <f>-FM!U307</f>
        <v>98.37563937975743</v>
      </c>
      <c r="BE307" s="1089"/>
      <c r="BF307" s="1092">
        <f t="shared" si="158"/>
        <v>339.98623932140384</v>
      </c>
      <c r="BH307" s="1088">
        <f t="shared" si="172"/>
        <v>0</v>
      </c>
      <c r="BI307" s="1089">
        <f t="shared" si="173"/>
        <v>397.50691554351272</v>
      </c>
      <c r="BJ307" s="1092">
        <f t="shared" si="159"/>
        <v>397.50691554351272</v>
      </c>
      <c r="BL307" s="1088">
        <f t="shared" si="174"/>
        <v>397.50691554351232</v>
      </c>
      <c r="BM307" s="1089">
        <f t="shared" si="175"/>
        <v>339.98623932140384</v>
      </c>
      <c r="BN307" s="1089">
        <f t="shared" si="176"/>
        <v>-397.50691554351272</v>
      </c>
      <c r="BO307" s="1089">
        <f t="shared" si="167"/>
        <v>339.98623932140345</v>
      </c>
      <c r="BP307" s="1094">
        <f t="shared" si="160"/>
        <v>-57.520676222108875</v>
      </c>
      <c r="BR307" s="1112">
        <f t="shared" si="161"/>
        <v>-45.81530684716671</v>
      </c>
      <c r="BT307" s="1088">
        <f t="shared" ca="1" si="149"/>
        <v>0</v>
      </c>
      <c r="BU307" s="1089">
        <f>-FM!CF308</f>
        <v>0</v>
      </c>
      <c r="BV307" s="1089">
        <f>FM!CF307</f>
        <v>0</v>
      </c>
      <c r="BW307" s="1096">
        <f t="shared" ca="1" si="150"/>
        <v>0</v>
      </c>
    </row>
    <row r="308" spans="1:75" ht="15.75" customHeight="1">
      <c r="A308" s="1071"/>
      <c r="B308" s="1129">
        <f t="shared" si="151"/>
        <v>2047</v>
      </c>
      <c r="C308" s="1130">
        <f>Aux_Indices!D308</f>
        <v>26</v>
      </c>
      <c r="D308" s="1132">
        <f>Aux_Indices!C308</f>
        <v>53724</v>
      </c>
      <c r="E308" s="1131">
        <f t="shared" si="162"/>
        <v>2</v>
      </c>
      <c r="F308" s="1087"/>
      <c r="G308" s="1088">
        <f>SUMIF(Controle!$430:$430,$D308,Controle!$431:$431)*Aux_Inflação!$H308*Aux_Inflação!$AN308/1000</f>
        <v>1285.8567498048633</v>
      </c>
      <c r="H308" s="1089">
        <f>SUMIF(Controle!$430:$430,$D308,Controle!$432:$432)*Aux_Inflação!$H308*Aux_Inflação!$AN308/1000</f>
        <v>65.58</v>
      </c>
      <c r="I308" s="1089">
        <f>SUMIF(Controle!$430:$430,$D308,Controle!$433:$433)*Aux_Inflação!$H308*Aux_Inflação!$AN308/1000</f>
        <v>0</v>
      </c>
      <c r="J308" s="1089">
        <f>SUMIF(Controle!$430:$430,$D308,Controle!$434:$434)*Aux_Inflação!$H308*Aux_Inflação!$AN308/1000</f>
        <v>337.1785703628388</v>
      </c>
      <c r="K308" s="1089">
        <f>SUMIF(Controle!$430:$430,$D308,Controle!$435:$435)*Aux_Inflação!$H308*Aux_Inflação!$AN308/1000</f>
        <v>110.84221579212102</v>
      </c>
      <c r="L308" s="1089">
        <f>SUMIF(Controle!$430:$430,$D308,Controle!$436:$436)*Aux_Inflação!$H308*Aux_Inflação!$AN308/1000</f>
        <v>136.13933875562006</v>
      </c>
      <c r="M308" s="1089">
        <f>SUMIF(Controle!$430:$430,$D308,Controle!$437:$437)*Aux_Inflação!$H308*Aux_Inflação!$AN308/1000</f>
        <v>0</v>
      </c>
      <c r="N308" s="1089"/>
      <c r="O308" s="1090">
        <f t="shared" si="152"/>
        <v>1935.5968747154432</v>
      </c>
      <c r="P308" s="1087"/>
      <c r="Q308" s="1088">
        <f t="shared" si="177"/>
        <v>1688.6153201677021</v>
      </c>
      <c r="R308" s="1089">
        <f t="shared" si="178"/>
        <v>570.64500126935229</v>
      </c>
      <c r="S308" s="1089">
        <f t="shared" si="179"/>
        <v>0</v>
      </c>
      <c r="T308" s="1089"/>
      <c r="U308" s="1092">
        <f t="shared" si="153"/>
        <v>2259.2603214370542</v>
      </c>
      <c r="V308" s="1087"/>
      <c r="W308" s="1088">
        <f t="shared" si="182"/>
        <v>570.64500126934854</v>
      </c>
      <c r="X308" s="1089">
        <f t="shared" si="154"/>
        <v>1935.5968747154432</v>
      </c>
      <c r="Y308" s="1089">
        <f t="shared" si="180"/>
        <v>-2259.2603214370542</v>
      </c>
      <c r="Z308" s="1089">
        <f t="shared" si="183"/>
        <v>246.98155454773723</v>
      </c>
      <c r="AA308" s="1094">
        <f t="shared" si="181"/>
        <v>323.66344672161131</v>
      </c>
      <c r="AB308" s="1087"/>
      <c r="AC308" s="1088">
        <f>SUMIF(Controle!$F$1181:$NA$1181,$D308,Controle!$F$1182:$NA$1182)*Aux_Inflação!$Q308*Aux_Inflação!$AN308/1000</f>
        <v>73.144220833333335</v>
      </c>
      <c r="AD308" s="1089">
        <f>SUMIF(Controle!$F$1181:$NA$1181,$D308,Controle!$F$1183:$NA$1183)*Aux_Inflação!$Q308*Aux_Inflação!$AN308/1000</f>
        <v>123.48658093921726</v>
      </c>
      <c r="AE308" s="1089">
        <f>SUMIF(Controle!$F$1181:$NA$1181,$D308,Controle!$F$1184:$NA$1184)*Aux_Inflação!$Q308*Aux_Inflação!$AN308/1000</f>
        <v>43.992230157727214</v>
      </c>
      <c r="AF308" s="1089">
        <f>SUMIF(Controle!$F$1181:$NA$1181,$D308,Controle!$F$1185:$NA$1185)*Aux_Inflação!$Q308*Aux_Inflação!$AN308/1000</f>
        <v>0</v>
      </c>
      <c r="AG308" s="1089">
        <f>SUMIF(Controle!$F$1181:$NA$1181,$D308,Controle!$F$1186:$NA$1186)*Aux_Inflação!$Q308*Aux_Inflação!$AN308/1000</f>
        <v>28.673923333333327</v>
      </c>
      <c r="AH308" s="1089">
        <f>SUMIF(Controle!$F$1181:$NA$1181,$D308,Controle!$F$1187:$NA$1187)*Aux_Inflação!$Q308*Aux_Inflação!$AN308/1000</f>
        <v>761.63804999999991</v>
      </c>
      <c r="AI308" s="1089">
        <f>SUMIF(Controle!$F$1181:$NA$1181,$D308,Controle!$F$1188:$NA$1188)*Aux_Inflação!$Q308*Aux_Inflação!$AN308/1000</f>
        <v>23.130496990740735</v>
      </c>
      <c r="AJ308" s="1089">
        <f>SUMIF(Controle!$F$1181:$NA$1181,$D308,Controle!$F$1189:$NA$1189)*Aux_Inflação!$Q308*Aux_Inflação!$AN308/1000</f>
        <v>17.171595314603007</v>
      </c>
      <c r="AK308" s="1089">
        <f>SUMIF(Controle!$F$1181:$NA$1181,$D308,Controle!$F$1190:$NA$1190)*Aux_Inflação!$Q308*Aux_Inflação!$AN308/1000</f>
        <v>116.13581248292658</v>
      </c>
      <c r="AL308" s="1089">
        <f>SUMIF(Controle!$F$1181:$NA$1181,$D308,Controle!$F$1191:$NA$1191)*Aux_Inflação!$Q308*Aux_Inflação!$AN308/1000</f>
        <v>99.80398270869226</v>
      </c>
      <c r="AM308" s="1090">
        <f t="shared" si="155"/>
        <v>1287.1768927605738</v>
      </c>
      <c r="AN308" s="1095"/>
      <c r="AO308" s="1088">
        <f t="shared" si="163"/>
        <v>0</v>
      </c>
      <c r="AP308" s="1089">
        <f t="shared" si="156"/>
        <v>306.25561133955517</v>
      </c>
      <c r="AQ308" s="1089">
        <f t="shared" si="164"/>
        <v>1200.3982757728238</v>
      </c>
      <c r="AR308" s="1089">
        <f t="shared" si="168"/>
        <v>0</v>
      </c>
      <c r="AS308" s="1089"/>
      <c r="AT308" s="1092">
        <f t="shared" si="165"/>
        <v>1506.6538871123789</v>
      </c>
      <c r="AU308" s="1095"/>
      <c r="AV308" s="1088">
        <f t="shared" si="169"/>
        <v>1200.3982757728227</v>
      </c>
      <c r="AW308" s="1089">
        <f t="shared" si="157"/>
        <v>1287.1768927605738</v>
      </c>
      <c r="AX308" s="1089">
        <f t="shared" si="166"/>
        <v>-1506.6538871123789</v>
      </c>
      <c r="AY308" s="1089">
        <f t="shared" si="170"/>
        <v>980.92128142101728</v>
      </c>
      <c r="AZ308" s="1094">
        <f t="shared" si="171"/>
        <v>-219.47699435180539</v>
      </c>
      <c r="BA308" s="1087"/>
      <c r="BB308" s="1088">
        <f>-FM!S308</f>
        <v>70.649285927113667</v>
      </c>
      <c r="BC308" s="1089">
        <f>-FM!T308</f>
        <v>40.461428443540655</v>
      </c>
      <c r="BD308" s="1089">
        <f>-FM!U308</f>
        <v>47.952549130578127</v>
      </c>
      <c r="BE308" s="1089"/>
      <c r="BF308" s="1092">
        <f t="shared" si="158"/>
        <v>159.06326350123246</v>
      </c>
      <c r="BH308" s="1088">
        <f t="shared" si="172"/>
        <v>0</v>
      </c>
      <c r="BI308" s="1089">
        <f t="shared" si="173"/>
        <v>339.98623932140384</v>
      </c>
      <c r="BJ308" s="1092">
        <f t="shared" si="159"/>
        <v>339.98623932140384</v>
      </c>
      <c r="BL308" s="1088">
        <f t="shared" si="174"/>
        <v>339.98623932140345</v>
      </c>
      <c r="BM308" s="1089">
        <f t="shared" si="175"/>
        <v>159.06326350123246</v>
      </c>
      <c r="BN308" s="1089">
        <f t="shared" si="176"/>
        <v>-339.98623932140384</v>
      </c>
      <c r="BO308" s="1089">
        <f t="shared" si="167"/>
        <v>159.06326350123203</v>
      </c>
      <c r="BP308" s="1094">
        <f t="shared" si="160"/>
        <v>-180.92297582017142</v>
      </c>
      <c r="BR308" s="1112">
        <f t="shared" si="161"/>
        <v>-76.736523450365496</v>
      </c>
      <c r="BT308" s="1088">
        <f t="shared" ca="1" si="149"/>
        <v>0</v>
      </c>
      <c r="BU308" s="1089">
        <f ca="1">-FM!CF309</f>
        <v>856.79677646614687</v>
      </c>
      <c r="BV308" s="1089">
        <f>FM!CF308</f>
        <v>0</v>
      </c>
      <c r="BW308" s="1096">
        <f t="shared" ca="1" si="150"/>
        <v>856.79677646614687</v>
      </c>
    </row>
    <row r="309" spans="1:75" ht="15.75" customHeight="1">
      <c r="A309" s="1071"/>
      <c r="B309" s="1129">
        <f t="shared" si="151"/>
        <v>2047</v>
      </c>
      <c r="C309" s="1130">
        <f>Aux_Indices!D309</f>
        <v>26</v>
      </c>
      <c r="D309" s="1132">
        <f>Aux_Indices!C309</f>
        <v>53752</v>
      </c>
      <c r="E309" s="1131">
        <f t="shared" si="162"/>
        <v>3</v>
      </c>
      <c r="F309" s="1087"/>
      <c r="G309" s="1088">
        <f>SUMIF(Controle!$430:$430,$D309,Controle!$431:$431)*Aux_Inflação!$H309*Aux_Inflação!$AN309/1000</f>
        <v>1199.93521446809</v>
      </c>
      <c r="H309" s="1089">
        <f>SUMIF(Controle!$430:$430,$D309,Controle!$432:$432)*Aux_Inflação!$H309*Aux_Inflação!$AN309/1000</f>
        <v>61.814999999999998</v>
      </c>
      <c r="I309" s="1089">
        <f>SUMIF(Controle!$430:$430,$D309,Controle!$433:$433)*Aux_Inflação!$H309*Aux_Inflação!$AN309/1000</f>
        <v>0</v>
      </c>
      <c r="J309" s="1089">
        <f>SUMIF(Controle!$430:$430,$D309,Controle!$434:$434)*Aux_Inflação!$H309*Aux_Inflação!$AN309/1000</f>
        <v>316.6267336931038</v>
      </c>
      <c r="K309" s="1089">
        <f>SUMIF(Controle!$430:$430,$D309,Controle!$435:$435)*Aux_Inflação!$H309*Aux_Inflação!$AN309/1000</f>
        <v>104.08611882955364</v>
      </c>
      <c r="L309" s="1089">
        <f>SUMIF(Controle!$430:$430,$D309,Controle!$436:$436)*Aux_Inflação!$H309*Aux_Inflação!$AN309/1000</f>
        <v>127.84132191718226</v>
      </c>
      <c r="M309" s="1089">
        <f>SUMIF(Controle!$430:$430,$D309,Controle!$437:$437)*Aux_Inflação!$H309*Aux_Inflação!$AN309/1000</f>
        <v>0</v>
      </c>
      <c r="N309" s="1089"/>
      <c r="O309" s="1090">
        <f t="shared" si="152"/>
        <v>1810.3043889079299</v>
      </c>
      <c r="P309" s="1087"/>
      <c r="Q309" s="1088">
        <f t="shared" si="177"/>
        <v>1578.3769481611939</v>
      </c>
      <c r="R309" s="1089">
        <f t="shared" si="178"/>
        <v>246.9815545477411</v>
      </c>
      <c r="S309" s="1089">
        <f t="shared" si="179"/>
        <v>0</v>
      </c>
      <c r="T309" s="1089"/>
      <c r="U309" s="1092">
        <f t="shared" si="153"/>
        <v>1825.358502708935</v>
      </c>
      <c r="V309" s="1087"/>
      <c r="W309" s="1088">
        <f t="shared" si="182"/>
        <v>246.98155454773723</v>
      </c>
      <c r="X309" s="1089">
        <f t="shared" si="154"/>
        <v>1810.3043889079299</v>
      </c>
      <c r="Y309" s="1089">
        <f t="shared" si="180"/>
        <v>-1825.358502708935</v>
      </c>
      <c r="Z309" s="1089">
        <f t="shared" si="183"/>
        <v>231.92744074673215</v>
      </c>
      <c r="AA309" s="1094">
        <f t="shared" si="181"/>
        <v>15.054113801005087</v>
      </c>
      <c r="AB309" s="1087"/>
      <c r="AC309" s="1088">
        <f>SUMIF(Controle!$F$1181:$NA$1181,$D309,Controle!$F$1182:$NA$1182)*Aux_Inflação!$Q309*Aux_Inflação!$AN309/1000</f>
        <v>73.144220833333335</v>
      </c>
      <c r="AD309" s="1089">
        <f>SUMIF(Controle!$F$1181:$NA$1181,$D309,Controle!$F$1183:$NA$1183)*Aux_Inflação!$Q309*Aux_Inflação!$AN309/1000</f>
        <v>115.95977981530308</v>
      </c>
      <c r="AE309" s="1089">
        <f>SUMIF(Controle!$F$1181:$NA$1181,$D309,Controle!$F$1184:$NA$1184)*Aux_Inflação!$Q309*Aux_Inflação!$AN309/1000</f>
        <v>41.310798986208603</v>
      </c>
      <c r="AF309" s="1089">
        <f>SUMIF(Controle!$F$1181:$NA$1181,$D309,Controle!$F$1185:$NA$1185)*Aux_Inflação!$Q309*Aux_Inflação!$AN309/1000</f>
        <v>0</v>
      </c>
      <c r="AG309" s="1089">
        <f>SUMIF(Controle!$F$1181:$NA$1181,$D309,Controle!$F$1186:$NA$1186)*Aux_Inflação!$Q309*Aux_Inflação!$AN309/1000</f>
        <v>28.673923333333327</v>
      </c>
      <c r="AH309" s="1089">
        <f>SUMIF(Controle!$F$1181:$NA$1181,$D309,Controle!$F$1187:$NA$1187)*Aux_Inflação!$Q309*Aux_Inflação!$AN309/1000</f>
        <v>761.63804999999991</v>
      </c>
      <c r="AI309" s="1089">
        <f>SUMIF(Controle!$F$1181:$NA$1181,$D309,Controle!$F$1188:$NA$1188)*Aux_Inflação!$Q309*Aux_Inflação!$AN309/1000</f>
        <v>23.130496990740735</v>
      </c>
      <c r="AJ309" s="1089">
        <f>SUMIF(Controle!$F$1181:$NA$1181,$D309,Controle!$F$1189:$NA$1189)*Aux_Inflação!$Q309*Aux_Inflação!$AN309/1000</f>
        <v>17.171595314603007</v>
      </c>
      <c r="AK309" s="1089">
        <f>SUMIF(Controle!$F$1181:$NA$1181,$D309,Controle!$F$1190:$NA$1190)*Aux_Inflação!$Q309*Aux_Inflação!$AN309/1000</f>
        <v>108.61826333447578</v>
      </c>
      <c r="AL309" s="1089">
        <f>SUMIF(Controle!$F$1181:$NA$1181,$D309,Controle!$F$1191:$NA$1191)*Aux_Inflação!$Q309*Aux_Inflação!$AN309/1000</f>
        <v>99.80398270869226</v>
      </c>
      <c r="AM309" s="1090">
        <f t="shared" si="155"/>
        <v>1269.4511113166902</v>
      </c>
      <c r="AN309" s="1095"/>
      <c r="AO309" s="1088">
        <f t="shared" si="163"/>
        <v>0</v>
      </c>
      <c r="AP309" s="1089">
        <f t="shared" si="156"/>
        <v>298.7380621911044</v>
      </c>
      <c r="AQ309" s="1089">
        <f t="shared" si="164"/>
        <v>980.92128142101842</v>
      </c>
      <c r="AR309" s="1089">
        <f t="shared" si="168"/>
        <v>0</v>
      </c>
      <c r="AS309" s="1089"/>
      <c r="AT309" s="1092">
        <f t="shared" si="165"/>
        <v>1279.6593436121229</v>
      </c>
      <c r="AU309" s="1095"/>
      <c r="AV309" s="1088">
        <f t="shared" si="169"/>
        <v>980.92128142101728</v>
      </c>
      <c r="AW309" s="1089">
        <f t="shared" si="157"/>
        <v>1269.4511113166902</v>
      </c>
      <c r="AX309" s="1089">
        <f t="shared" si="166"/>
        <v>-1279.6593436121229</v>
      </c>
      <c r="AY309" s="1089">
        <f t="shared" si="170"/>
        <v>970.7130491255848</v>
      </c>
      <c r="AZ309" s="1094">
        <f t="shared" si="171"/>
        <v>-10.208232295432481</v>
      </c>
      <c r="BA309" s="1087"/>
      <c r="BB309" s="1088">
        <f>-FM!S309</f>
        <v>66.076110195139435</v>
      </c>
      <c r="BC309" s="1089">
        <f>-FM!T309</f>
        <v>37.995208043172454</v>
      </c>
      <c r="BD309" s="1089">
        <f>-FM!U309</f>
        <v>44.810329656444779</v>
      </c>
      <c r="BE309" s="1089"/>
      <c r="BF309" s="1092">
        <f t="shared" si="158"/>
        <v>148.88164789475667</v>
      </c>
      <c r="BH309" s="1088">
        <f t="shared" si="172"/>
        <v>0</v>
      </c>
      <c r="BI309" s="1089">
        <f t="shared" si="173"/>
        <v>159.06326350123246</v>
      </c>
      <c r="BJ309" s="1092">
        <f t="shared" si="159"/>
        <v>159.06326350123246</v>
      </c>
      <c r="BL309" s="1088">
        <f t="shared" si="174"/>
        <v>159.06326350123203</v>
      </c>
      <c r="BM309" s="1089">
        <f t="shared" si="175"/>
        <v>148.88164789475667</v>
      </c>
      <c r="BN309" s="1089">
        <f t="shared" si="176"/>
        <v>-159.06326350123246</v>
      </c>
      <c r="BO309" s="1089">
        <f t="shared" si="167"/>
        <v>148.88164789475624</v>
      </c>
      <c r="BP309" s="1094">
        <f t="shared" si="160"/>
        <v>-10.181615606475788</v>
      </c>
      <c r="BR309" s="1112">
        <f t="shared" si="161"/>
        <v>-5.3357341009031813</v>
      </c>
      <c r="BT309" s="1088">
        <f t="shared" ca="1" si="149"/>
        <v>856.79677646614687</v>
      </c>
      <c r="BU309" s="1089">
        <f>-FM!CF310</f>
        <v>0</v>
      </c>
      <c r="BV309" s="1089">
        <f ca="1">FM!CF309</f>
        <v>-856.79677646614687</v>
      </c>
      <c r="BW309" s="1096">
        <f t="shared" ca="1" si="150"/>
        <v>0</v>
      </c>
    </row>
    <row r="310" spans="1:75" ht="15.75" customHeight="1">
      <c r="A310" s="1071"/>
      <c r="B310" s="1129">
        <f t="shared" si="151"/>
        <v>2047</v>
      </c>
      <c r="C310" s="1130">
        <f>Aux_Indices!D310</f>
        <v>26</v>
      </c>
      <c r="D310" s="1132">
        <f>Aux_Indices!C310</f>
        <v>53783</v>
      </c>
      <c r="E310" s="1131">
        <f t="shared" si="162"/>
        <v>4</v>
      </c>
      <c r="F310" s="1087"/>
      <c r="G310" s="1088">
        <f>SUMIF(Controle!$430:$430,$D310,Controle!$431:$431)*Aux_Inflação!$H310*Aux_Inflação!$AN310/1000</f>
        <v>1326.2603973476721</v>
      </c>
      <c r="H310" s="1089">
        <f>SUMIF(Controle!$430:$430,$D310,Controle!$432:$432)*Aux_Inflação!$H310*Aux_Inflação!$AN310/1000</f>
        <v>74.34</v>
      </c>
      <c r="I310" s="1089">
        <f>SUMIF(Controle!$430:$430,$D310,Controle!$433:$433)*Aux_Inflação!$H310*Aux_Inflação!$AN310/1000</f>
        <v>0</v>
      </c>
      <c r="J310" s="1089">
        <f>SUMIF(Controle!$430:$430,$D310,Controle!$434:$434)*Aux_Inflação!$H310*Aux_Inflação!$AN310/1000</f>
        <v>381.49346818195477</v>
      </c>
      <c r="K310" s="1089">
        <f>SUMIF(Controle!$430:$430,$D310,Controle!$435:$435)*Aux_Inflação!$H310*Aux_Inflação!$AN310/1000</f>
        <v>125.41004986765694</v>
      </c>
      <c r="L310" s="1089">
        <f>SUMIF(Controle!$430:$430,$D310,Controle!$436:$436)*Aux_Inflação!$H310*Aux_Inflação!$AN310/1000</f>
        <v>154.03193756350157</v>
      </c>
      <c r="M310" s="1089">
        <f>SUMIF(Controle!$430:$430,$D310,Controle!$437:$437)*Aux_Inflação!$H310*Aux_Inflação!$AN310/1000</f>
        <v>0</v>
      </c>
      <c r="N310" s="1089"/>
      <c r="O310" s="1090">
        <f t="shared" si="152"/>
        <v>2061.5358529607852</v>
      </c>
      <c r="P310" s="1087"/>
      <c r="Q310" s="1088">
        <f t="shared" si="177"/>
        <v>1782.0938655296268</v>
      </c>
      <c r="R310" s="1089">
        <f t="shared" si="178"/>
        <v>231.9274407467359</v>
      </c>
      <c r="S310" s="1089">
        <f t="shared" si="179"/>
        <v>0</v>
      </c>
      <c r="T310" s="1089"/>
      <c r="U310" s="1092">
        <f t="shared" si="153"/>
        <v>2014.0213062763628</v>
      </c>
      <c r="V310" s="1087"/>
      <c r="W310" s="1088">
        <f t="shared" si="182"/>
        <v>231.92744074673215</v>
      </c>
      <c r="X310" s="1089">
        <f t="shared" si="154"/>
        <v>2061.5358529607852</v>
      </c>
      <c r="Y310" s="1089">
        <f t="shared" si="180"/>
        <v>-2014.0213062763628</v>
      </c>
      <c r="Z310" s="1089">
        <f t="shared" si="183"/>
        <v>279.44198743115476</v>
      </c>
      <c r="AA310" s="1094">
        <f t="shared" si="181"/>
        <v>-47.514546684422612</v>
      </c>
      <c r="AB310" s="1087"/>
      <c r="AC310" s="1088">
        <f>SUMIF(Controle!$F$1181:$NA$1181,$D310,Controle!$F$1182:$NA$1182)*Aux_Inflação!$Q310*Aux_Inflação!$AN310/1000</f>
        <v>73.144220833333335</v>
      </c>
      <c r="AD310" s="1089">
        <f>SUMIF(Controle!$F$1181:$NA$1181,$D310,Controle!$F$1183:$NA$1183)*Aux_Inflação!$Q310*Aux_Inflação!$AN310/1000</f>
        <v>139.71624586265727</v>
      </c>
      <c r="AE310" s="1089">
        <f>SUMIF(Controle!$F$1181:$NA$1181,$D310,Controle!$F$1184:$NA$1184)*Aux_Inflação!$Q310*Aux_Inflação!$AN310/1000</f>
        <v>49.77406612131422</v>
      </c>
      <c r="AF310" s="1089">
        <f>SUMIF(Controle!$F$1181:$NA$1181,$D310,Controle!$F$1185:$NA$1185)*Aux_Inflação!$Q310*Aux_Inflação!$AN310/1000</f>
        <v>0</v>
      </c>
      <c r="AG310" s="1089">
        <f>SUMIF(Controle!$F$1181:$NA$1181,$D310,Controle!$F$1186:$NA$1186)*Aux_Inflação!$Q310*Aux_Inflação!$AN310/1000</f>
        <v>28.673923333333327</v>
      </c>
      <c r="AH310" s="1089">
        <f>SUMIF(Controle!$F$1181:$NA$1181,$D310,Controle!$F$1187:$NA$1187)*Aux_Inflação!$Q310*Aux_Inflação!$AN310/1000</f>
        <v>761.63804999999991</v>
      </c>
      <c r="AI310" s="1089">
        <f>SUMIF(Controle!$F$1181:$NA$1181,$D310,Controle!$F$1188:$NA$1188)*Aux_Inflação!$Q310*Aux_Inflação!$AN310/1000</f>
        <v>23.130496990740735</v>
      </c>
      <c r="AJ310" s="1089">
        <f>SUMIF(Controle!$F$1181:$NA$1181,$D310,Controle!$F$1189:$NA$1189)*Aux_Inflação!$Q310*Aux_Inflação!$AN310/1000</f>
        <v>17.171595314603007</v>
      </c>
      <c r="AK310" s="1089">
        <f>SUMIF(Controle!$F$1181:$NA$1181,$D310,Controle!$F$1190:$NA$1190)*Aux_Inflação!$Q310*Aux_Inflação!$AN310/1000</f>
        <v>123.69215117764712</v>
      </c>
      <c r="AL310" s="1089">
        <f>SUMIF(Controle!$F$1181:$NA$1181,$D310,Controle!$F$1191:$NA$1191)*Aux_Inflação!$Q310*Aux_Inflação!$AN310/1000</f>
        <v>99.80398270869226</v>
      </c>
      <c r="AM310" s="1090">
        <f t="shared" si="155"/>
        <v>1316.7447323423212</v>
      </c>
      <c r="AN310" s="1095"/>
      <c r="AO310" s="1088">
        <f t="shared" si="163"/>
        <v>0</v>
      </c>
      <c r="AP310" s="1089">
        <f t="shared" si="156"/>
        <v>313.81195003427575</v>
      </c>
      <c r="AQ310" s="1089">
        <f t="shared" si="164"/>
        <v>970.71304912558571</v>
      </c>
      <c r="AR310" s="1089">
        <f t="shared" si="168"/>
        <v>0</v>
      </c>
      <c r="AS310" s="1089"/>
      <c r="AT310" s="1092">
        <f t="shared" si="165"/>
        <v>1284.5249991598614</v>
      </c>
      <c r="AU310" s="1095"/>
      <c r="AV310" s="1088">
        <f t="shared" si="169"/>
        <v>970.7130491255848</v>
      </c>
      <c r="AW310" s="1089">
        <f t="shared" si="157"/>
        <v>1316.7447323423212</v>
      </c>
      <c r="AX310" s="1089">
        <f t="shared" si="166"/>
        <v>-1284.5249991598614</v>
      </c>
      <c r="AY310" s="1089">
        <f t="shared" si="170"/>
        <v>1002.9327823080446</v>
      </c>
      <c r="AZ310" s="1094">
        <f t="shared" si="171"/>
        <v>32.219733182459777</v>
      </c>
      <c r="BA310" s="1087"/>
      <c r="BB310" s="1088">
        <f>-FM!S310</f>
        <v>75.246058633068657</v>
      </c>
      <c r="BC310" s="1089">
        <f>-FM!T310</f>
        <v>45.77921618183457</v>
      </c>
      <c r="BD310" s="1089">
        <f>-FM!U310</f>
        <v>50.401271543364913</v>
      </c>
      <c r="BE310" s="1089"/>
      <c r="BF310" s="1092">
        <f t="shared" si="158"/>
        <v>171.42654635826813</v>
      </c>
      <c r="BH310" s="1088">
        <f t="shared" si="172"/>
        <v>0</v>
      </c>
      <c r="BI310" s="1089">
        <f t="shared" si="173"/>
        <v>148.88164789475667</v>
      </c>
      <c r="BJ310" s="1092">
        <f t="shared" si="159"/>
        <v>148.88164789475667</v>
      </c>
      <c r="BL310" s="1088">
        <f t="shared" si="174"/>
        <v>148.88164789475624</v>
      </c>
      <c r="BM310" s="1089">
        <f t="shared" si="175"/>
        <v>171.42654635826813</v>
      </c>
      <c r="BN310" s="1089">
        <f t="shared" si="176"/>
        <v>-148.88164789475667</v>
      </c>
      <c r="BO310" s="1089">
        <f t="shared" si="167"/>
        <v>171.42654635826767</v>
      </c>
      <c r="BP310" s="1094">
        <f t="shared" si="160"/>
        <v>22.54489846351143</v>
      </c>
      <c r="BR310" s="1112">
        <f t="shared" si="161"/>
        <v>7.2500849615485947</v>
      </c>
      <c r="BT310" s="1088">
        <f t="shared" ca="1" si="149"/>
        <v>0</v>
      </c>
      <c r="BU310" s="1089">
        <f>-FM!CF311</f>
        <v>0</v>
      </c>
      <c r="BV310" s="1089">
        <f>FM!CF310</f>
        <v>0</v>
      </c>
      <c r="BW310" s="1096">
        <f t="shared" ca="1" si="150"/>
        <v>0</v>
      </c>
    </row>
    <row r="311" spans="1:75" ht="15.75" customHeight="1">
      <c r="A311" s="1071"/>
      <c r="B311" s="1129">
        <f t="shared" si="151"/>
        <v>2047</v>
      </c>
      <c r="C311" s="1130">
        <f>Aux_Indices!D311</f>
        <v>26</v>
      </c>
      <c r="D311" s="1132">
        <f>Aux_Indices!C311</f>
        <v>53813</v>
      </c>
      <c r="E311" s="1131">
        <f t="shared" si="162"/>
        <v>5</v>
      </c>
      <c r="F311" s="1087"/>
      <c r="G311" s="1088">
        <f>SUMIF(Controle!$430:$430,$D311,Controle!$431:$431)*Aux_Inflação!$H311*Aux_Inflação!$AN311/1000</f>
        <v>1057.6533093899659</v>
      </c>
      <c r="H311" s="1089">
        <f>SUMIF(Controle!$430:$430,$D311,Controle!$432:$432)*Aux_Inflação!$H311*Aux_Inflação!$AN311/1000</f>
        <v>61.545000000000002</v>
      </c>
      <c r="I311" s="1089">
        <f>SUMIF(Controle!$430:$430,$D311,Controle!$433:$433)*Aux_Inflação!$H311*Aux_Inflação!$AN311/1000</f>
        <v>0</v>
      </c>
      <c r="J311" s="1089">
        <f>SUMIF(Controle!$430:$430,$D311,Controle!$434:$434)*Aux_Inflação!$H311*Aux_Inflação!$AN311/1000</f>
        <v>315.98448879717466</v>
      </c>
      <c r="K311" s="1089">
        <f>SUMIF(Controle!$430:$430,$D311,Controle!$435:$435)*Aux_Inflação!$H311*Aux_Inflação!$AN311/1000</f>
        <v>103.87499079947342</v>
      </c>
      <c r="L311" s="1089">
        <f>SUMIF(Controle!$430:$430,$D311,Controle!$436:$436)*Aux_Inflação!$H311*Aux_Inflação!$AN311/1000</f>
        <v>127.58200889098109</v>
      </c>
      <c r="M311" s="1089">
        <f>SUMIF(Controle!$430:$430,$D311,Controle!$437:$437)*Aux_Inflação!$H311*Aux_Inflação!$AN311/1000</f>
        <v>0</v>
      </c>
      <c r="N311" s="1089"/>
      <c r="O311" s="1090">
        <f t="shared" si="152"/>
        <v>1666.6397978775951</v>
      </c>
      <c r="P311" s="1087"/>
      <c r="Q311" s="1088">
        <f t="shared" si="177"/>
        <v>1435.1827981871406</v>
      </c>
      <c r="R311" s="1089">
        <f t="shared" si="178"/>
        <v>279.44198743115851</v>
      </c>
      <c r="S311" s="1089">
        <f t="shared" si="179"/>
        <v>0</v>
      </c>
      <c r="T311" s="1089"/>
      <c r="U311" s="1092">
        <f t="shared" si="153"/>
        <v>1714.624785618299</v>
      </c>
      <c r="V311" s="1087"/>
      <c r="W311" s="1088">
        <f t="shared" si="182"/>
        <v>279.44198743115476</v>
      </c>
      <c r="X311" s="1089">
        <f t="shared" si="154"/>
        <v>1666.6397978775951</v>
      </c>
      <c r="Y311" s="1089">
        <f t="shared" si="180"/>
        <v>-1714.624785618299</v>
      </c>
      <c r="Z311" s="1089">
        <f t="shared" si="183"/>
        <v>231.45699969045086</v>
      </c>
      <c r="AA311" s="1094">
        <f t="shared" si="181"/>
        <v>47.9849877407039</v>
      </c>
      <c r="AB311" s="1087"/>
      <c r="AC311" s="1088">
        <f>SUMIF(Controle!$F$1181:$NA$1181,$D311,Controle!$F$1182:$NA$1182)*Aux_Inflação!$Q311*Aux_Inflação!$AN311/1000</f>
        <v>73.144220833333335</v>
      </c>
      <c r="AD311" s="1089">
        <f>SUMIF(Controle!$F$1181:$NA$1181,$D311,Controle!$F$1183:$NA$1183)*Aux_Inflação!$Q311*Aux_Inflação!$AN311/1000</f>
        <v>115.72456728018075</v>
      </c>
      <c r="AE311" s="1089">
        <f>SUMIF(Controle!$F$1181:$NA$1181,$D311,Controle!$F$1184:$NA$1184)*Aux_Inflação!$Q311*Aux_Inflação!$AN311/1000</f>
        <v>41.227004262098653</v>
      </c>
      <c r="AF311" s="1089">
        <f>SUMIF(Controle!$F$1181:$NA$1181,$D311,Controle!$F$1185:$NA$1185)*Aux_Inflação!$Q311*Aux_Inflação!$AN311/1000</f>
        <v>0</v>
      </c>
      <c r="AG311" s="1089">
        <f>SUMIF(Controle!$F$1181:$NA$1181,$D311,Controle!$F$1186:$NA$1186)*Aux_Inflação!$Q311*Aux_Inflação!$AN311/1000</f>
        <v>28.673923333333327</v>
      </c>
      <c r="AH311" s="1089">
        <f>SUMIF(Controle!$F$1181:$NA$1181,$D311,Controle!$F$1187:$NA$1187)*Aux_Inflação!$Q311*Aux_Inflação!$AN311/1000</f>
        <v>761.63804999999991</v>
      </c>
      <c r="AI311" s="1089">
        <f>SUMIF(Controle!$F$1181:$NA$1181,$D311,Controle!$F$1188:$NA$1188)*Aux_Inflação!$Q311*Aux_Inflação!$AN311/1000</f>
        <v>23.130496990740735</v>
      </c>
      <c r="AJ311" s="1089">
        <f>SUMIF(Controle!$F$1181:$NA$1181,$D311,Controle!$F$1189:$NA$1189)*Aux_Inflação!$Q311*Aux_Inflação!$AN311/1000</f>
        <v>17.171595314603007</v>
      </c>
      <c r="AK311" s="1089">
        <f>SUMIF(Controle!$F$1181:$NA$1181,$D311,Controle!$F$1190:$NA$1190)*Aux_Inflação!$Q311*Aux_Inflação!$AN311/1000</f>
        <v>99.998387872655684</v>
      </c>
      <c r="AL311" s="1089">
        <f>SUMIF(Controle!$F$1181:$NA$1181,$D311,Controle!$F$1191:$NA$1191)*Aux_Inflação!$Q311*Aux_Inflação!$AN311/1000</f>
        <v>99.80398270869226</v>
      </c>
      <c r="AM311" s="1090">
        <f t="shared" si="155"/>
        <v>1260.5122285956379</v>
      </c>
      <c r="AN311" s="1095"/>
      <c r="AO311" s="1088">
        <f t="shared" si="163"/>
        <v>0</v>
      </c>
      <c r="AP311" s="1089">
        <f t="shared" si="156"/>
        <v>290.11818672928428</v>
      </c>
      <c r="AQ311" s="1089">
        <f t="shared" si="164"/>
        <v>1002.9327823080455</v>
      </c>
      <c r="AR311" s="1089">
        <f t="shared" si="168"/>
        <v>0</v>
      </c>
      <c r="AS311" s="1089"/>
      <c r="AT311" s="1092">
        <f t="shared" si="165"/>
        <v>1293.0509690373297</v>
      </c>
      <c r="AU311" s="1095"/>
      <c r="AV311" s="1088">
        <f t="shared" si="169"/>
        <v>1002.9327823080446</v>
      </c>
      <c r="AW311" s="1089">
        <f t="shared" si="157"/>
        <v>1260.5122285956379</v>
      </c>
      <c r="AX311" s="1089">
        <f t="shared" si="166"/>
        <v>-1293.0509690373297</v>
      </c>
      <c r="AY311" s="1089">
        <f t="shared" si="170"/>
        <v>970.39404186635284</v>
      </c>
      <c r="AZ311" s="1094">
        <f t="shared" si="171"/>
        <v>-32.538740441691743</v>
      </c>
      <c r="BA311" s="1087"/>
      <c r="BB311" s="1088">
        <f>-FM!S311</f>
        <v>60.83235262253222</v>
      </c>
      <c r="BC311" s="1089">
        <f>-FM!T311</f>
        <v>37.918138655660961</v>
      </c>
      <c r="BD311" s="1089">
        <f>-FM!U311</f>
        <v>40.519659272412611</v>
      </c>
      <c r="BE311" s="1089"/>
      <c r="BF311" s="1092">
        <f t="shared" si="158"/>
        <v>139.27015055060579</v>
      </c>
      <c r="BH311" s="1088">
        <f t="shared" si="172"/>
        <v>0</v>
      </c>
      <c r="BI311" s="1089">
        <f t="shared" si="173"/>
        <v>171.42654635826813</v>
      </c>
      <c r="BJ311" s="1092">
        <f t="shared" si="159"/>
        <v>171.42654635826813</v>
      </c>
      <c r="BL311" s="1088">
        <f t="shared" si="174"/>
        <v>171.42654635826767</v>
      </c>
      <c r="BM311" s="1089">
        <f t="shared" si="175"/>
        <v>139.27015055060579</v>
      </c>
      <c r="BN311" s="1089">
        <f t="shared" si="176"/>
        <v>-171.42654635826813</v>
      </c>
      <c r="BO311" s="1089">
        <f t="shared" si="167"/>
        <v>139.27015055060536</v>
      </c>
      <c r="BP311" s="1094">
        <f t="shared" si="160"/>
        <v>-32.156395807662307</v>
      </c>
      <c r="BR311" s="1112">
        <f t="shared" si="161"/>
        <v>-16.71014850865015</v>
      </c>
      <c r="BT311" s="1088">
        <f t="shared" ca="1" si="149"/>
        <v>0</v>
      </c>
      <c r="BU311" s="1089">
        <f ca="1">-FM!CF312</f>
        <v>678.94044762593512</v>
      </c>
      <c r="BV311" s="1089">
        <f>FM!CF311</f>
        <v>0</v>
      </c>
      <c r="BW311" s="1096">
        <f t="shared" ca="1" si="150"/>
        <v>678.94044762593512</v>
      </c>
    </row>
    <row r="312" spans="1:75" ht="15.75" customHeight="1">
      <c r="A312" s="1071"/>
      <c r="B312" s="1129">
        <f t="shared" si="151"/>
        <v>2047</v>
      </c>
      <c r="C312" s="1130">
        <f>Aux_Indices!D312</f>
        <v>26</v>
      </c>
      <c r="D312" s="1132">
        <f>Aux_Indices!C312</f>
        <v>53844</v>
      </c>
      <c r="E312" s="1131">
        <f t="shared" si="162"/>
        <v>6</v>
      </c>
      <c r="F312" s="1087"/>
      <c r="G312" s="1088">
        <f>SUMIF(Controle!$430:$430,$D312,Controle!$431:$431)*Aux_Inflação!$H312*Aux_Inflação!$AN312/1000</f>
        <v>1483.9538261472412</v>
      </c>
      <c r="H312" s="1089">
        <f>SUMIF(Controle!$430:$430,$D312,Controle!$432:$432)*Aux_Inflação!$H312*Aux_Inflação!$AN312/1000</f>
        <v>94.95</v>
      </c>
      <c r="I312" s="1089">
        <f>SUMIF(Controle!$430:$430,$D312,Controle!$433:$433)*Aux_Inflação!$H312*Aux_Inflação!$AN312/1000</f>
        <v>0</v>
      </c>
      <c r="J312" s="1089">
        <f>SUMIF(Controle!$430:$430,$D312,Controle!$434:$434)*Aux_Inflação!$H312*Aux_Inflação!$AN312/1000</f>
        <v>487.4638760102755</v>
      </c>
      <c r="K312" s="1089">
        <f>SUMIF(Controle!$430:$430,$D312,Controle!$435:$435)*Aux_Inflação!$H312*Aux_Inflação!$AN312/1000</f>
        <v>160.24617483089497</v>
      </c>
      <c r="L312" s="1089">
        <f>SUMIF(Controle!$430:$430,$D312,Controle!$436:$436)*Aux_Inflação!$H312*Aux_Inflação!$AN312/1000</f>
        <v>196.81858688669644</v>
      </c>
      <c r="M312" s="1089">
        <f>SUMIF(Controle!$430:$430,$D312,Controle!$437:$437)*Aux_Inflação!$H312*Aux_Inflação!$AN312/1000</f>
        <v>0</v>
      </c>
      <c r="N312" s="1089"/>
      <c r="O312" s="1090">
        <f t="shared" si="152"/>
        <v>2423.4324638751082</v>
      </c>
      <c r="P312" s="1087"/>
      <c r="Q312" s="1088">
        <f t="shared" si="177"/>
        <v>2066.3677021575168</v>
      </c>
      <c r="R312" s="1089">
        <f t="shared" si="178"/>
        <v>231.4569996904545</v>
      </c>
      <c r="S312" s="1089">
        <f t="shared" si="179"/>
        <v>0</v>
      </c>
      <c r="T312" s="1089"/>
      <c r="U312" s="1092">
        <f t="shared" si="153"/>
        <v>2297.8247018479715</v>
      </c>
      <c r="V312" s="1087"/>
      <c r="W312" s="1088">
        <f t="shared" si="182"/>
        <v>231.45699969045086</v>
      </c>
      <c r="X312" s="1089">
        <f t="shared" si="154"/>
        <v>2423.4324638751082</v>
      </c>
      <c r="Y312" s="1089">
        <f t="shared" si="180"/>
        <v>-2297.8247018479715</v>
      </c>
      <c r="Z312" s="1089">
        <f t="shared" si="183"/>
        <v>357.06476171758732</v>
      </c>
      <c r="AA312" s="1094">
        <f t="shared" si="181"/>
        <v>-125.60776202713646</v>
      </c>
      <c r="AB312" s="1087"/>
      <c r="AC312" s="1088">
        <f>SUMIF(Controle!$F$1181:$NA$1181,$D312,Controle!$F$1182:$NA$1182)*Aux_Inflação!$Q312*Aux_Inflação!$AN312/1000</f>
        <v>73.144220833333335</v>
      </c>
      <c r="AD312" s="1089">
        <f>SUMIF(Controle!$F$1181:$NA$1181,$D312,Controle!$F$1183:$NA$1183)*Aux_Inflação!$Q312*Aux_Inflação!$AN312/1000</f>
        <v>178.52631415783981</v>
      </c>
      <c r="AE312" s="1089">
        <f>SUMIF(Controle!$F$1181:$NA$1181,$D312,Controle!$F$1184:$NA$1184)*Aux_Inflação!$Q312*Aux_Inflação!$AN312/1000</f>
        <v>63.600195599457052</v>
      </c>
      <c r="AF312" s="1089">
        <f>SUMIF(Controle!$F$1181:$NA$1181,$D312,Controle!$F$1185:$NA$1185)*Aux_Inflação!$Q312*Aux_Inflação!$AN312/1000</f>
        <v>0</v>
      </c>
      <c r="AG312" s="1089">
        <f>SUMIF(Controle!$F$1181:$NA$1181,$D312,Controle!$F$1186:$NA$1186)*Aux_Inflação!$Q312*Aux_Inflação!$AN312/1000</f>
        <v>28.673923333333327</v>
      </c>
      <c r="AH312" s="1089">
        <f>SUMIF(Controle!$F$1181:$NA$1181,$D312,Controle!$F$1187:$NA$1187)*Aux_Inflação!$Q312*Aux_Inflação!$AN312/1000</f>
        <v>761.63804999999991</v>
      </c>
      <c r="AI312" s="1089">
        <f>SUMIF(Controle!$F$1181:$NA$1181,$D312,Controle!$F$1188:$NA$1188)*Aux_Inflação!$Q312*Aux_Inflação!$AN312/1000</f>
        <v>23.130496990740735</v>
      </c>
      <c r="AJ312" s="1089">
        <f>SUMIF(Controle!$F$1181:$NA$1181,$D312,Controle!$F$1189:$NA$1189)*Aux_Inflação!$Q312*Aux_Inflação!$AN312/1000</f>
        <v>17.171595314603007</v>
      </c>
      <c r="AK312" s="1089">
        <f>SUMIF(Controle!$F$1181:$NA$1181,$D312,Controle!$F$1190:$NA$1190)*Aux_Inflação!$Q312*Aux_Inflação!$AN312/1000</f>
        <v>145.40594783250651</v>
      </c>
      <c r="AL312" s="1089">
        <f>SUMIF(Controle!$F$1181:$NA$1181,$D312,Controle!$F$1191:$NA$1191)*Aux_Inflação!$Q312*Aux_Inflação!$AN312/1000</f>
        <v>99.80398270869226</v>
      </c>
      <c r="AM312" s="1090">
        <f t="shared" si="155"/>
        <v>1391.094726770506</v>
      </c>
      <c r="AN312" s="1095"/>
      <c r="AO312" s="1088">
        <f t="shared" si="163"/>
        <v>0</v>
      </c>
      <c r="AP312" s="1089">
        <f t="shared" si="156"/>
        <v>335.52574668913513</v>
      </c>
      <c r="AQ312" s="1089">
        <f t="shared" si="164"/>
        <v>970.3940418663534</v>
      </c>
      <c r="AR312" s="1089">
        <f t="shared" si="168"/>
        <v>0</v>
      </c>
      <c r="AS312" s="1089"/>
      <c r="AT312" s="1092">
        <f t="shared" si="165"/>
        <v>1305.9197885554886</v>
      </c>
      <c r="AU312" s="1095"/>
      <c r="AV312" s="1088">
        <f t="shared" si="169"/>
        <v>970.39404186635284</v>
      </c>
      <c r="AW312" s="1089">
        <f t="shared" si="157"/>
        <v>1391.094726770506</v>
      </c>
      <c r="AX312" s="1089">
        <f t="shared" si="166"/>
        <v>-1305.9197885554886</v>
      </c>
      <c r="AY312" s="1089">
        <f t="shared" si="170"/>
        <v>1055.5689800813702</v>
      </c>
      <c r="AZ312" s="1094">
        <f t="shared" si="171"/>
        <v>85.174938215017391</v>
      </c>
      <c r="BA312" s="1087"/>
      <c r="BB312" s="1088">
        <f>-FM!S312</f>
        <v>88.45528493144144</v>
      </c>
      <c r="BC312" s="1089">
        <f>-FM!T312</f>
        <v>58.49566512123306</v>
      </c>
      <c r="BD312" s="1089">
        <f>-FM!U312</f>
        <v>58.079057635944977</v>
      </c>
      <c r="BE312" s="1089"/>
      <c r="BF312" s="1092">
        <f t="shared" si="158"/>
        <v>205.03000768861949</v>
      </c>
      <c r="BH312" s="1088">
        <f t="shared" si="172"/>
        <v>0</v>
      </c>
      <c r="BI312" s="1089">
        <f t="shared" si="173"/>
        <v>139.27015055060579</v>
      </c>
      <c r="BJ312" s="1092">
        <f t="shared" si="159"/>
        <v>139.27015055060579</v>
      </c>
      <c r="BL312" s="1088">
        <f t="shared" si="174"/>
        <v>139.27015055060536</v>
      </c>
      <c r="BM312" s="1089">
        <f t="shared" si="175"/>
        <v>205.03000768861949</v>
      </c>
      <c r="BN312" s="1089">
        <f t="shared" si="176"/>
        <v>-139.27015055060579</v>
      </c>
      <c r="BO312" s="1089">
        <f t="shared" si="167"/>
        <v>205.03000768861907</v>
      </c>
      <c r="BP312" s="1094">
        <f t="shared" si="160"/>
        <v>65.7598571380137</v>
      </c>
      <c r="BR312" s="1112">
        <f t="shared" si="161"/>
        <v>25.327033325894632</v>
      </c>
      <c r="BT312" s="1088">
        <f t="shared" ca="1" si="149"/>
        <v>678.94044762593512</v>
      </c>
      <c r="BU312" s="1089">
        <f>-FM!CF313</f>
        <v>0</v>
      </c>
      <c r="BV312" s="1089">
        <f ca="1">FM!CF312</f>
        <v>-678.94044762593512</v>
      </c>
      <c r="BW312" s="1096">
        <f t="shared" ca="1" si="150"/>
        <v>0</v>
      </c>
    </row>
    <row r="313" spans="1:75" ht="15.75" customHeight="1">
      <c r="A313" s="1071"/>
      <c r="B313" s="1129">
        <f t="shared" si="151"/>
        <v>2047</v>
      </c>
      <c r="C313" s="1130">
        <f>Aux_Indices!D313</f>
        <v>26</v>
      </c>
      <c r="D313" s="1132">
        <f>Aux_Indices!C313</f>
        <v>53874</v>
      </c>
      <c r="E313" s="1131">
        <f t="shared" si="162"/>
        <v>7</v>
      </c>
      <c r="F313" s="1087"/>
      <c r="G313" s="1088">
        <f>SUMIF(Controle!$430:$430,$D313,Controle!$431:$431)*Aux_Inflação!$H313*Aux_Inflação!$AN313/1000</f>
        <v>2673.0126797106291</v>
      </c>
      <c r="H313" s="1089">
        <f>SUMIF(Controle!$430:$430,$D313,Controle!$432:$432)*Aux_Inflação!$H313*Aux_Inflação!$AN313/1000</f>
        <v>177.06</v>
      </c>
      <c r="I313" s="1089">
        <f>SUMIF(Controle!$430:$430,$D313,Controle!$433:$433)*Aux_Inflação!$H313*Aux_Inflação!$AN313/1000</f>
        <v>0</v>
      </c>
      <c r="J313" s="1089">
        <f>SUMIF(Controle!$430:$430,$D313,Controle!$434:$434)*Aux_Inflação!$H313*Aux_Inflação!$AN313/1000</f>
        <v>910.06101753170003</v>
      </c>
      <c r="K313" s="1089">
        <f>SUMIF(Controle!$430:$430,$D313,Controle!$435:$435)*Aux_Inflação!$H313*Aux_Inflação!$AN313/1000</f>
        <v>299.16841862368665</v>
      </c>
      <c r="L313" s="1089">
        <f>SUMIF(Controle!$430:$430,$D313,Controle!$436:$436)*Aux_Inflação!$H313*Aux_Inflação!$AN313/1000</f>
        <v>367.44655812707356</v>
      </c>
      <c r="M313" s="1089">
        <f>SUMIF(Controle!$430:$430,$D313,Controle!$437:$437)*Aux_Inflação!$H313*Aux_Inflação!$AN313/1000</f>
        <v>0</v>
      </c>
      <c r="N313" s="1089"/>
      <c r="O313" s="1090">
        <f t="shared" si="152"/>
        <v>4426.7486739930891</v>
      </c>
      <c r="P313" s="1087"/>
      <c r="Q313" s="1088">
        <f t="shared" si="177"/>
        <v>3760.1336972423292</v>
      </c>
      <c r="R313" s="1089">
        <f t="shared" si="178"/>
        <v>357.06476171759141</v>
      </c>
      <c r="S313" s="1089">
        <f t="shared" si="179"/>
        <v>0</v>
      </c>
      <c r="T313" s="1089"/>
      <c r="U313" s="1092">
        <f t="shared" si="153"/>
        <v>4117.1984589599206</v>
      </c>
      <c r="V313" s="1087"/>
      <c r="W313" s="1088">
        <f t="shared" si="182"/>
        <v>357.06476171758732</v>
      </c>
      <c r="X313" s="1089">
        <f t="shared" si="154"/>
        <v>4426.7486739930891</v>
      </c>
      <c r="Y313" s="1089">
        <f t="shared" si="180"/>
        <v>-4117.1984589599206</v>
      </c>
      <c r="Z313" s="1089">
        <f t="shared" si="183"/>
        <v>666.61497675075589</v>
      </c>
      <c r="AA313" s="1094">
        <f t="shared" si="181"/>
        <v>-309.55021503316857</v>
      </c>
      <c r="AB313" s="1087"/>
      <c r="AC313" s="1088">
        <f>SUMIF(Controle!$F$1181:$NA$1181,$D313,Controle!$F$1182:$NA$1182)*Aux_Inflação!$Q313*Aux_Inflação!$AN313/1000</f>
        <v>73.144220833333335</v>
      </c>
      <c r="AD313" s="1089">
        <f>SUMIF(Controle!$F$1181:$NA$1181,$D313,Controle!$F$1183:$NA$1183)*Aux_Inflação!$Q313*Aux_Inflação!$AN313/1000</f>
        <v>333.29616226832547</v>
      </c>
      <c r="AE313" s="1089">
        <f>SUMIF(Controle!$F$1181:$NA$1181,$D313,Controle!$F$1184:$NA$1184)*Aux_Inflação!$Q313*Aux_Inflação!$AN313/1000</f>
        <v>118.73712406380849</v>
      </c>
      <c r="AF313" s="1089">
        <f>SUMIF(Controle!$F$1181:$NA$1181,$D313,Controle!$F$1185:$NA$1185)*Aux_Inflação!$Q313*Aux_Inflação!$AN313/1000</f>
        <v>0</v>
      </c>
      <c r="AG313" s="1089">
        <f>SUMIF(Controle!$F$1181:$NA$1181,$D313,Controle!$F$1186:$NA$1186)*Aux_Inflação!$Q313*Aux_Inflação!$AN313/1000</f>
        <v>28.673923333333327</v>
      </c>
      <c r="AH313" s="1089">
        <f>SUMIF(Controle!$F$1181:$NA$1181,$D313,Controle!$F$1187:$NA$1187)*Aux_Inflação!$Q313*Aux_Inflação!$AN313/1000</f>
        <v>761.63804999999991</v>
      </c>
      <c r="AI313" s="1089">
        <f>SUMIF(Controle!$F$1181:$NA$1181,$D313,Controle!$F$1188:$NA$1188)*Aux_Inflação!$Q313*Aux_Inflação!$AN313/1000</f>
        <v>23.130496990740735</v>
      </c>
      <c r="AJ313" s="1089">
        <f>SUMIF(Controle!$F$1181:$NA$1181,$D313,Controle!$F$1189:$NA$1189)*Aux_Inflação!$Q313*Aux_Inflação!$AN313/1000</f>
        <v>17.171595314603007</v>
      </c>
      <c r="AK313" s="1089">
        <f>SUMIF(Controle!$F$1181:$NA$1181,$D313,Controle!$F$1190:$NA$1190)*Aux_Inflação!$Q313*Aux_Inflação!$AN313/1000</f>
        <v>265.60492043958533</v>
      </c>
      <c r="AL313" s="1089">
        <f>SUMIF(Controle!$F$1181:$NA$1181,$D313,Controle!$F$1191:$NA$1191)*Aux_Inflação!$Q313*Aux_Inflação!$AN313/1000</f>
        <v>99.80398270869226</v>
      </c>
      <c r="AM313" s="1090">
        <f t="shared" si="155"/>
        <v>1721.200475952422</v>
      </c>
      <c r="AN313" s="1095"/>
      <c r="AO313" s="1088">
        <f t="shared" si="163"/>
        <v>0</v>
      </c>
      <c r="AP313" s="1089">
        <f t="shared" si="156"/>
        <v>455.72471929621395</v>
      </c>
      <c r="AQ313" s="1089">
        <f t="shared" si="164"/>
        <v>1055.5689800813709</v>
      </c>
      <c r="AR313" s="1089">
        <f t="shared" si="168"/>
        <v>0</v>
      </c>
      <c r="AS313" s="1089"/>
      <c r="AT313" s="1092">
        <f t="shared" si="165"/>
        <v>1511.2936993775847</v>
      </c>
      <c r="AU313" s="1095"/>
      <c r="AV313" s="1088">
        <f t="shared" si="169"/>
        <v>1055.5689800813702</v>
      </c>
      <c r="AW313" s="1089">
        <f t="shared" si="157"/>
        <v>1721.200475952422</v>
      </c>
      <c r="AX313" s="1089">
        <f t="shared" si="166"/>
        <v>-1511.2936993775847</v>
      </c>
      <c r="AY313" s="1089">
        <f t="shared" si="170"/>
        <v>1265.4757566562075</v>
      </c>
      <c r="AZ313" s="1094">
        <f t="shared" si="171"/>
        <v>209.90677657483729</v>
      </c>
      <c r="BA313" s="1087"/>
      <c r="BB313" s="1088">
        <f>-FM!S313</f>
        <v>161.57632660074773</v>
      </c>
      <c r="BC313" s="1089">
        <f>-FM!T313</f>
        <v>109.207322103804</v>
      </c>
      <c r="BD313" s="1089">
        <f>-FM!U313</f>
        <v>105.50062969384167</v>
      </c>
      <c r="BE313" s="1089"/>
      <c r="BF313" s="1092">
        <f t="shared" si="158"/>
        <v>376.28427839839344</v>
      </c>
      <c r="BH313" s="1088">
        <f t="shared" si="172"/>
        <v>0</v>
      </c>
      <c r="BI313" s="1089">
        <f t="shared" si="173"/>
        <v>205.03000768861949</v>
      </c>
      <c r="BJ313" s="1092">
        <f t="shared" si="159"/>
        <v>205.03000768861949</v>
      </c>
      <c r="BL313" s="1088">
        <f t="shared" si="174"/>
        <v>205.03000768861907</v>
      </c>
      <c r="BM313" s="1089">
        <f t="shared" si="175"/>
        <v>376.28427839839344</v>
      </c>
      <c r="BN313" s="1089">
        <f t="shared" si="176"/>
        <v>-205.03000768861949</v>
      </c>
      <c r="BO313" s="1089">
        <f t="shared" si="167"/>
        <v>376.28427839839304</v>
      </c>
      <c r="BP313" s="1094">
        <f t="shared" si="160"/>
        <v>171.25427070977398</v>
      </c>
      <c r="BR313" s="1112">
        <f t="shared" si="161"/>
        <v>71.610832251442702</v>
      </c>
      <c r="BT313" s="1088">
        <f t="shared" ca="1" si="149"/>
        <v>0</v>
      </c>
      <c r="BU313" s="1089">
        <f>-FM!CF314</f>
        <v>0</v>
      </c>
      <c r="BV313" s="1089">
        <f>FM!CF313</f>
        <v>0</v>
      </c>
      <c r="BW313" s="1096">
        <f t="shared" ca="1" si="150"/>
        <v>0</v>
      </c>
    </row>
    <row r="314" spans="1:75" ht="15.75" customHeight="1">
      <c r="A314" s="1071"/>
      <c r="B314" s="1129">
        <f t="shared" si="151"/>
        <v>2047</v>
      </c>
      <c r="C314" s="1130">
        <f>Aux_Indices!D314</f>
        <v>26</v>
      </c>
      <c r="D314" s="1132">
        <f>Aux_Indices!C314</f>
        <v>53905</v>
      </c>
      <c r="E314" s="1131">
        <f t="shared" si="162"/>
        <v>8</v>
      </c>
      <c r="F314" s="1087"/>
      <c r="G314" s="1088">
        <f>SUMIF(Controle!$430:$430,$D314,Controle!$431:$431)*Aux_Inflação!$H314*Aux_Inflação!$AN314/1000</f>
        <v>1364.68652472599</v>
      </c>
      <c r="H314" s="1089">
        <f>SUMIF(Controle!$430:$430,$D314,Controle!$432:$432)*Aux_Inflação!$H314*Aux_Inflação!$AN314/1000</f>
        <v>86.52</v>
      </c>
      <c r="I314" s="1089">
        <f>SUMIF(Controle!$430:$430,$D314,Controle!$433:$433)*Aux_Inflação!$H314*Aux_Inflação!$AN314/1000</f>
        <v>0</v>
      </c>
      <c r="J314" s="1089">
        <f>SUMIF(Controle!$430:$430,$D314,Controle!$434:$434)*Aux_Inflação!$H314*Aux_Inflação!$AN314/1000</f>
        <v>445.07571287894723</v>
      </c>
      <c r="K314" s="1089">
        <f>SUMIF(Controle!$430:$430,$D314,Controle!$435:$435)*Aux_Inflação!$H314*Aux_Inflação!$AN314/1000</f>
        <v>146.31172484559977</v>
      </c>
      <c r="L314" s="1089">
        <f>SUMIF(Controle!$430:$430,$D314,Controle!$436:$436)*Aux_Inflação!$H314*Aux_Inflação!$AN314/1000</f>
        <v>179.70392715741849</v>
      </c>
      <c r="M314" s="1089">
        <f>SUMIF(Controle!$430:$430,$D314,Controle!$437:$437)*Aux_Inflação!$H314*Aux_Inflação!$AN314/1000</f>
        <v>0</v>
      </c>
      <c r="N314" s="1089"/>
      <c r="O314" s="1090">
        <f t="shared" si="152"/>
        <v>2222.2978896079553</v>
      </c>
      <c r="P314" s="1087"/>
      <c r="Q314" s="1088">
        <f t="shared" si="177"/>
        <v>1896.2822376049371</v>
      </c>
      <c r="R314" s="1089">
        <f t="shared" si="178"/>
        <v>666.61497675076021</v>
      </c>
      <c r="S314" s="1089">
        <f t="shared" si="179"/>
        <v>0</v>
      </c>
      <c r="T314" s="1089"/>
      <c r="U314" s="1092">
        <f t="shared" si="153"/>
        <v>2562.8972143556975</v>
      </c>
      <c r="V314" s="1087"/>
      <c r="W314" s="1088">
        <f t="shared" si="182"/>
        <v>666.61497675075589</v>
      </c>
      <c r="X314" s="1089">
        <f t="shared" si="154"/>
        <v>2222.2978896079553</v>
      </c>
      <c r="Y314" s="1089">
        <f t="shared" si="180"/>
        <v>-2562.8972143556975</v>
      </c>
      <c r="Z314" s="1089">
        <f t="shared" si="183"/>
        <v>326.01565200301366</v>
      </c>
      <c r="AA314" s="1094">
        <f t="shared" si="181"/>
        <v>340.59932474774223</v>
      </c>
      <c r="AB314" s="1087"/>
      <c r="AC314" s="1088">
        <f>SUMIF(Controle!$F$1181:$NA$1181,$D314,Controle!$F$1182:$NA$1182)*Aux_Inflação!$Q314*Aux_Inflação!$AN314/1000</f>
        <v>73.144220833333335</v>
      </c>
      <c r="AD314" s="1089">
        <f>SUMIF(Controle!$F$1181:$NA$1181,$D314,Controle!$F$1183:$NA$1183)*Aux_Inflação!$Q314*Aux_Inflação!$AN314/1000</f>
        <v>163.00228683976681</v>
      </c>
      <c r="AE314" s="1089">
        <f>SUMIF(Controle!$F$1181:$NA$1181,$D314,Controle!$F$1184:$NA$1184)*Aux_Inflação!$Q314*Aux_Inflação!$AN314/1000</f>
        <v>58.069743808199924</v>
      </c>
      <c r="AF314" s="1089">
        <f>SUMIF(Controle!$F$1181:$NA$1181,$D314,Controle!$F$1185:$NA$1185)*Aux_Inflação!$Q314*Aux_Inflação!$AN314/1000</f>
        <v>0</v>
      </c>
      <c r="AG314" s="1089">
        <f>SUMIF(Controle!$F$1181:$NA$1181,$D314,Controle!$F$1186:$NA$1186)*Aux_Inflação!$Q314*Aux_Inflação!$AN314/1000</f>
        <v>28.673923333333327</v>
      </c>
      <c r="AH314" s="1089">
        <f>SUMIF(Controle!$F$1181:$NA$1181,$D314,Controle!$F$1187:$NA$1187)*Aux_Inflação!$Q314*Aux_Inflação!$AN314/1000</f>
        <v>761.63804999999991</v>
      </c>
      <c r="AI314" s="1089">
        <f>SUMIF(Controle!$F$1181:$NA$1181,$D314,Controle!$F$1188:$NA$1188)*Aux_Inflação!$Q314*Aux_Inflação!$AN314/1000</f>
        <v>23.130496990740735</v>
      </c>
      <c r="AJ314" s="1089">
        <f>SUMIF(Controle!$F$1181:$NA$1181,$D314,Controle!$F$1189:$NA$1189)*Aux_Inflação!$Q314*Aux_Inflação!$AN314/1000</f>
        <v>17.171595314603007</v>
      </c>
      <c r="AK314" s="1089">
        <f>SUMIF(Controle!$F$1181:$NA$1181,$D314,Controle!$F$1190:$NA$1190)*Aux_Inflação!$Q314*Aux_Inflação!$AN314/1000</f>
        <v>133.33787337647732</v>
      </c>
      <c r="AL314" s="1089">
        <f>SUMIF(Controle!$F$1181:$NA$1181,$D314,Controle!$F$1191:$NA$1191)*Aux_Inflação!$Q314*Aux_Inflação!$AN314/1000</f>
        <v>99.80398270869226</v>
      </c>
      <c r="AM314" s="1090">
        <f t="shared" si="155"/>
        <v>1357.9721732051466</v>
      </c>
      <c r="AN314" s="1095"/>
      <c r="AO314" s="1088">
        <f t="shared" si="163"/>
        <v>0</v>
      </c>
      <c r="AP314" s="1089">
        <f t="shared" si="156"/>
        <v>323.45767223310594</v>
      </c>
      <c r="AQ314" s="1089">
        <f t="shared" si="164"/>
        <v>1265.475756656208</v>
      </c>
      <c r="AR314" s="1089">
        <f t="shared" si="168"/>
        <v>0</v>
      </c>
      <c r="AS314" s="1089"/>
      <c r="AT314" s="1092">
        <f t="shared" si="165"/>
        <v>1588.933428889314</v>
      </c>
      <c r="AU314" s="1095"/>
      <c r="AV314" s="1088">
        <f t="shared" si="169"/>
        <v>1265.4757566562075</v>
      </c>
      <c r="AW314" s="1089">
        <f t="shared" si="157"/>
        <v>1357.9721732051466</v>
      </c>
      <c r="AX314" s="1089">
        <f t="shared" si="166"/>
        <v>-1588.933428889314</v>
      </c>
      <c r="AY314" s="1089">
        <f t="shared" si="170"/>
        <v>1034.5145009720402</v>
      </c>
      <c r="AZ314" s="1094">
        <f t="shared" si="171"/>
        <v>-230.96125568416733</v>
      </c>
      <c r="BA314" s="1087"/>
      <c r="BB314" s="1088">
        <f>-FM!S314</f>
        <v>81.113872970690366</v>
      </c>
      <c r="BC314" s="1089">
        <f>-FM!T314</f>
        <v>53.409085545473665</v>
      </c>
      <c r="BD314" s="1089">
        <f>-FM!U314</f>
        <v>53.316665301870252</v>
      </c>
      <c r="BE314" s="1089"/>
      <c r="BF314" s="1092">
        <f t="shared" si="158"/>
        <v>187.83962381803428</v>
      </c>
      <c r="BH314" s="1088">
        <f t="shared" si="172"/>
        <v>0</v>
      </c>
      <c r="BI314" s="1089">
        <f t="shared" si="173"/>
        <v>376.28427839839344</v>
      </c>
      <c r="BJ314" s="1092">
        <f t="shared" si="159"/>
        <v>376.28427839839344</v>
      </c>
      <c r="BL314" s="1088">
        <f t="shared" si="174"/>
        <v>376.28427839839304</v>
      </c>
      <c r="BM314" s="1089">
        <f t="shared" si="175"/>
        <v>187.83962381803428</v>
      </c>
      <c r="BN314" s="1089">
        <f t="shared" si="176"/>
        <v>-376.28427839839344</v>
      </c>
      <c r="BO314" s="1089">
        <f t="shared" si="167"/>
        <v>187.83962381803383</v>
      </c>
      <c r="BP314" s="1094">
        <f t="shared" si="160"/>
        <v>-188.44465458035921</v>
      </c>
      <c r="BR314" s="1112">
        <f t="shared" si="161"/>
        <v>-78.80658551678431</v>
      </c>
      <c r="BT314" s="1088">
        <f t="shared" ca="1" si="149"/>
        <v>0</v>
      </c>
      <c r="BU314" s="1089">
        <f ca="1">-FM!CF315</f>
        <v>996.93347492227804</v>
      </c>
      <c r="BV314" s="1089">
        <f>FM!CF314</f>
        <v>0</v>
      </c>
      <c r="BW314" s="1096">
        <f t="shared" ca="1" si="150"/>
        <v>996.93347492227804</v>
      </c>
    </row>
    <row r="315" spans="1:75" ht="15.75" customHeight="1">
      <c r="A315" s="1071"/>
      <c r="B315" s="1129">
        <f t="shared" si="151"/>
        <v>2047</v>
      </c>
      <c r="C315" s="1130">
        <f>Aux_Indices!D315</f>
        <v>26</v>
      </c>
      <c r="D315" s="1132">
        <f>Aux_Indices!C315</f>
        <v>53936</v>
      </c>
      <c r="E315" s="1131">
        <f t="shared" si="162"/>
        <v>9</v>
      </c>
      <c r="F315" s="1087"/>
      <c r="G315" s="1088">
        <f>SUMIF(Controle!$430:$430,$D315,Controle!$431:$431)*Aux_Inflação!$H315*Aux_Inflação!$AN315/1000</f>
        <v>1494.1484276922361</v>
      </c>
      <c r="H315" s="1089">
        <f>SUMIF(Controle!$430:$430,$D315,Controle!$432:$432)*Aux_Inflação!$H315*Aux_Inflação!$AN315/1000</f>
        <v>89.7</v>
      </c>
      <c r="I315" s="1089">
        <f>SUMIF(Controle!$430:$430,$D315,Controle!$433:$433)*Aux_Inflação!$H315*Aux_Inflação!$AN315/1000</f>
        <v>0</v>
      </c>
      <c r="J315" s="1089">
        <f>SUMIF(Controle!$430:$430,$D315,Controle!$434:$434)*Aux_Inflação!$H315*Aux_Inflação!$AN315/1000</f>
        <v>461.13183527717769</v>
      </c>
      <c r="K315" s="1089">
        <f>SUMIF(Controle!$430:$430,$D315,Controle!$435:$435)*Aux_Inflação!$H315*Aux_Inflação!$AN315/1000</f>
        <v>151.58992559760551</v>
      </c>
      <c r="L315" s="1089">
        <f>SUMIF(Controle!$430:$430,$D315,Controle!$436:$436)*Aux_Inflação!$H315*Aux_Inflação!$AN315/1000</f>
        <v>186.18675281244802</v>
      </c>
      <c r="M315" s="1089">
        <f>SUMIF(Controle!$430:$430,$D315,Controle!$437:$437)*Aux_Inflação!$H315*Aux_Inflação!$AN315/1000</f>
        <v>0</v>
      </c>
      <c r="N315" s="1089"/>
      <c r="O315" s="1090">
        <f t="shared" si="152"/>
        <v>2382.7569413794672</v>
      </c>
      <c r="P315" s="1087"/>
      <c r="Q315" s="1088">
        <f t="shared" si="177"/>
        <v>2044.9802629694138</v>
      </c>
      <c r="R315" s="1089">
        <f t="shared" si="178"/>
        <v>326.01565200301826</v>
      </c>
      <c r="S315" s="1089">
        <f t="shared" si="179"/>
        <v>0</v>
      </c>
      <c r="T315" s="1089"/>
      <c r="U315" s="1092">
        <f t="shared" si="153"/>
        <v>2370.9959149724323</v>
      </c>
      <c r="V315" s="1087"/>
      <c r="W315" s="1088">
        <f t="shared" si="182"/>
        <v>326.01565200301366</v>
      </c>
      <c r="X315" s="1089">
        <f t="shared" si="154"/>
        <v>2382.7569413794672</v>
      </c>
      <c r="Y315" s="1089">
        <f t="shared" si="180"/>
        <v>-2370.9959149724323</v>
      </c>
      <c r="Z315" s="1089">
        <f t="shared" si="183"/>
        <v>337.77667841004859</v>
      </c>
      <c r="AA315" s="1094">
        <f t="shared" si="181"/>
        <v>-11.761026407034933</v>
      </c>
      <c r="AB315" s="1087"/>
      <c r="AC315" s="1088">
        <f>SUMIF(Controle!$F$1181:$NA$1181,$D315,Controle!$F$1182:$NA$1182)*Aux_Inflação!$Q315*Aux_Inflação!$AN315/1000</f>
        <v>73.144220833333335</v>
      </c>
      <c r="AD315" s="1089">
        <f>SUMIF(Controle!$F$1181:$NA$1181,$D315,Controle!$F$1183:$NA$1183)*Aux_Inflação!$Q315*Aux_Inflação!$AN315/1000</f>
        <v>168.88260021782477</v>
      </c>
      <c r="AE315" s="1089">
        <f>SUMIF(Controle!$F$1181:$NA$1181,$D315,Controle!$F$1184:$NA$1184)*Aux_Inflação!$Q315*Aux_Inflação!$AN315/1000</f>
        <v>60.164611910948842</v>
      </c>
      <c r="AF315" s="1089">
        <f>SUMIF(Controle!$F$1181:$NA$1181,$D315,Controle!$F$1185:$NA$1185)*Aux_Inflação!$Q315*Aux_Inflação!$AN315/1000</f>
        <v>0</v>
      </c>
      <c r="AG315" s="1089">
        <f>SUMIF(Controle!$F$1181:$NA$1181,$D315,Controle!$F$1186:$NA$1186)*Aux_Inflação!$Q315*Aux_Inflação!$AN315/1000</f>
        <v>28.673923333333327</v>
      </c>
      <c r="AH315" s="1089">
        <f>SUMIF(Controle!$F$1181:$NA$1181,$D315,Controle!$F$1187:$NA$1187)*Aux_Inflação!$Q315*Aux_Inflação!$AN315/1000</f>
        <v>761.63804999999991</v>
      </c>
      <c r="AI315" s="1089">
        <f>SUMIF(Controle!$F$1181:$NA$1181,$D315,Controle!$F$1188:$NA$1188)*Aux_Inflação!$Q315*Aux_Inflação!$AN315/1000</f>
        <v>23.130496990740735</v>
      </c>
      <c r="AJ315" s="1089">
        <f>SUMIF(Controle!$F$1181:$NA$1181,$D315,Controle!$F$1189:$NA$1189)*Aux_Inflação!$Q315*Aux_Inflação!$AN315/1000</f>
        <v>17.171595314603007</v>
      </c>
      <c r="AK315" s="1089">
        <f>SUMIF(Controle!$F$1181:$NA$1181,$D315,Controle!$F$1190:$NA$1190)*Aux_Inflação!$Q315*Aux_Inflação!$AN315/1000</f>
        <v>142.96541648276803</v>
      </c>
      <c r="AL315" s="1089">
        <f>SUMIF(Controle!$F$1181:$NA$1181,$D315,Controle!$F$1191:$NA$1191)*Aux_Inflação!$Q315*Aux_Inflação!$AN315/1000</f>
        <v>99.80398270869226</v>
      </c>
      <c r="AM315" s="1090">
        <f t="shared" si="155"/>
        <v>1375.5748977922442</v>
      </c>
      <c r="AN315" s="1095"/>
      <c r="AO315" s="1088">
        <f t="shared" si="163"/>
        <v>0</v>
      </c>
      <c r="AP315" s="1089">
        <f t="shared" si="156"/>
        <v>333.08521533939665</v>
      </c>
      <c r="AQ315" s="1089">
        <f t="shared" si="164"/>
        <v>1034.5145009720407</v>
      </c>
      <c r="AR315" s="1089">
        <f t="shared" si="168"/>
        <v>0</v>
      </c>
      <c r="AS315" s="1089"/>
      <c r="AT315" s="1092">
        <f t="shared" si="165"/>
        <v>1367.5997163114373</v>
      </c>
      <c r="AU315" s="1095"/>
      <c r="AV315" s="1088">
        <f t="shared" si="169"/>
        <v>1034.5145009720402</v>
      </c>
      <c r="AW315" s="1089">
        <f t="shared" si="157"/>
        <v>1375.5748977922442</v>
      </c>
      <c r="AX315" s="1089">
        <f t="shared" si="166"/>
        <v>-1367.5997163114373</v>
      </c>
      <c r="AY315" s="1089">
        <f t="shared" si="170"/>
        <v>1042.4896824528471</v>
      </c>
      <c r="AZ315" s="1094">
        <f t="shared" si="171"/>
        <v>7.9751814808068957</v>
      </c>
      <c r="BA315" s="1087"/>
      <c r="BB315" s="1088">
        <f>-FM!S315</f>
        <v>86.970628360350545</v>
      </c>
      <c r="BC315" s="1089">
        <f>-FM!T315</f>
        <v>55.335820233261323</v>
      </c>
      <c r="BD315" s="1089">
        <f>-FM!U315</f>
        <v>57.648753183068692</v>
      </c>
      <c r="BE315" s="1089"/>
      <c r="BF315" s="1092">
        <f t="shared" si="158"/>
        <v>199.95520177668055</v>
      </c>
      <c r="BH315" s="1088">
        <f t="shared" si="172"/>
        <v>0</v>
      </c>
      <c r="BI315" s="1089">
        <f t="shared" si="173"/>
        <v>187.83962381803428</v>
      </c>
      <c r="BJ315" s="1092">
        <f t="shared" si="159"/>
        <v>187.83962381803428</v>
      </c>
      <c r="BL315" s="1088">
        <f t="shared" si="174"/>
        <v>187.83962381803383</v>
      </c>
      <c r="BM315" s="1089">
        <f t="shared" si="175"/>
        <v>199.95520177668055</v>
      </c>
      <c r="BN315" s="1089">
        <f t="shared" si="176"/>
        <v>-187.83962381803428</v>
      </c>
      <c r="BO315" s="1089">
        <f t="shared" si="167"/>
        <v>199.9552017766801</v>
      </c>
      <c r="BP315" s="1094">
        <f t="shared" si="160"/>
        <v>12.11557795864627</v>
      </c>
      <c r="BR315" s="1112">
        <f t="shared" si="161"/>
        <v>8.3297330324182326</v>
      </c>
      <c r="BT315" s="1088">
        <f t="shared" ca="1" si="149"/>
        <v>996.93347492227804</v>
      </c>
      <c r="BU315" s="1089">
        <f>-FM!CF316</f>
        <v>0</v>
      </c>
      <c r="BV315" s="1089">
        <f ca="1">FM!CF315</f>
        <v>-996.93347492227804</v>
      </c>
      <c r="BW315" s="1096">
        <f t="shared" ca="1" si="150"/>
        <v>0</v>
      </c>
    </row>
    <row r="316" spans="1:75" ht="15.75" customHeight="1">
      <c r="A316" s="1071"/>
      <c r="B316" s="1129">
        <f t="shared" si="151"/>
        <v>2047</v>
      </c>
      <c r="C316" s="1130">
        <f>Aux_Indices!D316</f>
        <v>26</v>
      </c>
      <c r="D316" s="1132">
        <f>Aux_Indices!C316</f>
        <v>53966</v>
      </c>
      <c r="E316" s="1131">
        <f t="shared" si="162"/>
        <v>10</v>
      </c>
      <c r="F316" s="1087"/>
      <c r="G316" s="1088">
        <f>SUMIF(Controle!$430:$430,$D316,Controle!$431:$431)*Aux_Inflação!$H316*Aux_Inflação!$AN316/1000</f>
        <v>1374.062806028666</v>
      </c>
      <c r="H316" s="1089">
        <f>SUMIF(Controle!$430:$430,$D316,Controle!$432:$432)*Aux_Inflação!$H316*Aux_Inflação!$AN316/1000</f>
        <v>79.680000000000007</v>
      </c>
      <c r="I316" s="1089">
        <f>SUMIF(Controle!$430:$430,$D316,Controle!$433:$433)*Aux_Inflação!$H316*Aux_Inflação!$AN316/1000</f>
        <v>0</v>
      </c>
      <c r="J316" s="1089">
        <f>SUMIF(Controle!$430:$430,$D316,Controle!$434:$434)*Aux_Inflação!$H316*Aux_Inflação!$AN316/1000</f>
        <v>408.46775381098189</v>
      </c>
      <c r="K316" s="1089">
        <f>SUMIF(Controle!$430:$430,$D316,Controle!$435:$435)*Aux_Inflação!$H316*Aux_Inflação!$AN316/1000</f>
        <v>134.27742713102663</v>
      </c>
      <c r="L316" s="1089">
        <f>SUMIF(Controle!$430:$430,$D316,Controle!$436:$436)*Aux_Inflação!$H316*Aux_Inflação!$AN316/1000</f>
        <v>164.92308466395116</v>
      </c>
      <c r="M316" s="1089">
        <f>SUMIF(Controle!$430:$430,$D316,Controle!$437:$437)*Aux_Inflação!$H316*Aux_Inflação!$AN316/1000</f>
        <v>0</v>
      </c>
      <c r="N316" s="1089"/>
      <c r="O316" s="1090">
        <f t="shared" si="152"/>
        <v>2161.4110716346258</v>
      </c>
      <c r="P316" s="1087"/>
      <c r="Q316" s="1088">
        <f t="shared" si="177"/>
        <v>1862.2105598396479</v>
      </c>
      <c r="R316" s="1089">
        <f t="shared" si="178"/>
        <v>337.77667841005353</v>
      </c>
      <c r="S316" s="1089">
        <f t="shared" si="179"/>
        <v>0</v>
      </c>
      <c r="T316" s="1089"/>
      <c r="U316" s="1092">
        <f t="shared" si="153"/>
        <v>2199.9872382497015</v>
      </c>
      <c r="V316" s="1087"/>
      <c r="W316" s="1088">
        <f t="shared" si="182"/>
        <v>337.77667841004859</v>
      </c>
      <c r="X316" s="1089">
        <f t="shared" si="154"/>
        <v>2161.4110716346258</v>
      </c>
      <c r="Y316" s="1089">
        <f t="shared" si="180"/>
        <v>-2199.9872382497015</v>
      </c>
      <c r="Z316" s="1089">
        <f t="shared" si="183"/>
        <v>299.20051179497295</v>
      </c>
      <c r="AA316" s="1094">
        <f t="shared" si="181"/>
        <v>38.576166615075635</v>
      </c>
      <c r="AB316" s="1087"/>
      <c r="AC316" s="1088">
        <f>SUMIF(Controle!$F$1181:$NA$1181,$D316,Controle!$F$1182:$NA$1182)*Aux_Inflação!$Q316*Aux_Inflação!$AN316/1000</f>
        <v>73.144220833333335</v>
      </c>
      <c r="AD316" s="1089">
        <f>SUMIF(Controle!$F$1181:$NA$1181,$D316,Controle!$F$1183:$NA$1183)*Aux_Inflação!$Q316*Aux_Inflação!$AN316/1000</f>
        <v>149.59517233779465</v>
      </c>
      <c r="AE316" s="1089">
        <f>SUMIF(Controle!$F$1181:$NA$1181,$D316,Controle!$F$1184:$NA$1184)*Aux_Inflação!$Q316*Aux_Inflação!$AN316/1000</f>
        <v>53.293444533932401</v>
      </c>
      <c r="AF316" s="1089">
        <f>SUMIF(Controle!$F$1181:$NA$1181,$D316,Controle!$F$1185:$NA$1185)*Aux_Inflação!$Q316*Aux_Inflação!$AN316/1000</f>
        <v>0</v>
      </c>
      <c r="AG316" s="1089">
        <f>SUMIF(Controle!$F$1181:$NA$1181,$D316,Controle!$F$1186:$NA$1186)*Aux_Inflação!$Q316*Aux_Inflação!$AN316/1000</f>
        <v>28.673923333333327</v>
      </c>
      <c r="AH316" s="1089">
        <f>SUMIF(Controle!$F$1181:$NA$1181,$D316,Controle!$F$1187:$NA$1187)*Aux_Inflação!$Q316*Aux_Inflação!$AN316/1000</f>
        <v>761.63804999999991</v>
      </c>
      <c r="AI316" s="1089">
        <f>SUMIF(Controle!$F$1181:$NA$1181,$D316,Controle!$F$1188:$NA$1188)*Aux_Inflação!$Q316*Aux_Inflação!$AN316/1000</f>
        <v>23.130496990740735</v>
      </c>
      <c r="AJ316" s="1089">
        <f>SUMIF(Controle!$F$1181:$NA$1181,$D316,Controle!$F$1189:$NA$1189)*Aux_Inflação!$Q316*Aux_Inflação!$AN316/1000</f>
        <v>17.171595314603007</v>
      </c>
      <c r="AK316" s="1089">
        <f>SUMIF(Controle!$F$1181:$NA$1181,$D316,Controle!$F$1190:$NA$1190)*Aux_Inflação!$Q316*Aux_Inflação!$AN316/1000</f>
        <v>129.68466429807751</v>
      </c>
      <c r="AL316" s="1089">
        <f>SUMIF(Controle!$F$1181:$NA$1181,$D316,Controle!$F$1191:$NA$1191)*Aux_Inflação!$Q316*Aux_Inflação!$AN316/1000</f>
        <v>99.80398270869226</v>
      </c>
      <c r="AM316" s="1090">
        <f t="shared" si="155"/>
        <v>1336.1355503505072</v>
      </c>
      <c r="AN316" s="1095"/>
      <c r="AO316" s="1088">
        <f t="shared" si="163"/>
        <v>0</v>
      </c>
      <c r="AP316" s="1089">
        <f t="shared" si="156"/>
        <v>319.80446315470613</v>
      </c>
      <c r="AQ316" s="1089">
        <f t="shared" si="164"/>
        <v>1042.4896824528475</v>
      </c>
      <c r="AR316" s="1089">
        <f t="shared" si="168"/>
        <v>0</v>
      </c>
      <c r="AS316" s="1089"/>
      <c r="AT316" s="1092">
        <f t="shared" si="165"/>
        <v>1362.2941456075537</v>
      </c>
      <c r="AU316" s="1095"/>
      <c r="AV316" s="1088">
        <f t="shared" si="169"/>
        <v>1042.4896824528471</v>
      </c>
      <c r="AW316" s="1089">
        <f t="shared" si="157"/>
        <v>1336.1355503505072</v>
      </c>
      <c r="AX316" s="1089">
        <f t="shared" si="166"/>
        <v>-1362.2941456075537</v>
      </c>
      <c r="AY316" s="1089">
        <f t="shared" si="170"/>
        <v>1016.3310871958006</v>
      </c>
      <c r="AZ316" s="1094">
        <f t="shared" si="171"/>
        <v>-26.1585952570465</v>
      </c>
      <c r="BA316" s="1087"/>
      <c r="BB316" s="1088">
        <f>-FM!S316</f>
        <v>78.891504114663832</v>
      </c>
      <c r="BC316" s="1089">
        <f>-FM!T316</f>
        <v>49.016130457317828</v>
      </c>
      <c r="BD316" s="1089">
        <f>-FM!U316</f>
        <v>52.588299534709314</v>
      </c>
      <c r="BE316" s="1089"/>
      <c r="BF316" s="1092">
        <f t="shared" si="158"/>
        <v>180.49593410669098</v>
      </c>
      <c r="BH316" s="1088">
        <f t="shared" si="172"/>
        <v>0</v>
      </c>
      <c r="BI316" s="1089">
        <f t="shared" si="173"/>
        <v>199.95520177668055</v>
      </c>
      <c r="BJ316" s="1092">
        <f t="shared" si="159"/>
        <v>199.95520177668055</v>
      </c>
      <c r="BL316" s="1088">
        <f t="shared" si="174"/>
        <v>199.9552017766801</v>
      </c>
      <c r="BM316" s="1089">
        <f t="shared" si="175"/>
        <v>180.49593410669098</v>
      </c>
      <c r="BN316" s="1089">
        <f t="shared" si="176"/>
        <v>-199.95520177668055</v>
      </c>
      <c r="BO316" s="1089">
        <f t="shared" si="167"/>
        <v>180.49593410669053</v>
      </c>
      <c r="BP316" s="1094">
        <f t="shared" si="160"/>
        <v>-19.459267669989572</v>
      </c>
      <c r="BR316" s="1112">
        <f t="shared" si="161"/>
        <v>-7.0416963119604361</v>
      </c>
      <c r="BT316" s="1088">
        <f t="shared" ca="1" si="149"/>
        <v>0</v>
      </c>
      <c r="BU316" s="1089">
        <f>-FM!CF317</f>
        <v>0</v>
      </c>
      <c r="BV316" s="1089">
        <f>FM!CF316</f>
        <v>0</v>
      </c>
      <c r="BW316" s="1096">
        <f t="shared" ca="1" si="150"/>
        <v>0</v>
      </c>
    </row>
    <row r="317" spans="1:75" ht="15.75" customHeight="1">
      <c r="A317" s="1071"/>
      <c r="B317" s="1129">
        <f t="shared" si="151"/>
        <v>2047</v>
      </c>
      <c r="C317" s="1130">
        <f>Aux_Indices!D317</f>
        <v>26</v>
      </c>
      <c r="D317" s="1132">
        <f>Aux_Indices!C317</f>
        <v>53997</v>
      </c>
      <c r="E317" s="1131">
        <f t="shared" si="162"/>
        <v>11</v>
      </c>
      <c r="F317" s="1087"/>
      <c r="G317" s="1088">
        <f>SUMIF(Controle!$430:$430,$D317,Controle!$431:$431)*Aux_Inflação!$H317*Aux_Inflação!$AN317/1000</f>
        <v>2091.6441347206669</v>
      </c>
      <c r="H317" s="1089">
        <f>SUMIF(Controle!$430:$430,$D317,Controle!$432:$432)*Aux_Inflação!$H317*Aux_Inflação!$AN317/1000</f>
        <v>125.1</v>
      </c>
      <c r="I317" s="1089">
        <f>SUMIF(Controle!$430:$430,$D317,Controle!$433:$433)*Aux_Inflação!$H317*Aux_Inflação!$AN317/1000</f>
        <v>0</v>
      </c>
      <c r="J317" s="1089">
        <f>SUMIF(Controle!$430:$430,$D317,Controle!$434:$434)*Aux_Inflação!$H317*Aux_Inflação!$AN317/1000</f>
        <v>643.52938572107519</v>
      </c>
      <c r="K317" s="1089">
        <f>SUMIF(Controle!$430:$430,$D317,Controle!$435:$435)*Aux_Inflação!$H317*Aux_Inflação!$AN317/1000</f>
        <v>211.55028614039099</v>
      </c>
      <c r="L317" s="1089">
        <f>SUMIF(Controle!$430:$430,$D317,Controle!$436:$436)*Aux_Inflação!$H317*Aux_Inflação!$AN317/1000</f>
        <v>259.8316522535834</v>
      </c>
      <c r="M317" s="1089">
        <f>SUMIF(Controle!$430:$430,$D317,Controle!$437:$437)*Aux_Inflação!$H317*Aux_Inflação!$AN317/1000</f>
        <v>0</v>
      </c>
      <c r="N317" s="1089"/>
      <c r="O317" s="1090">
        <f t="shared" si="152"/>
        <v>3331.6554588357167</v>
      </c>
      <c r="P317" s="1087"/>
      <c r="Q317" s="1088">
        <f t="shared" si="177"/>
        <v>2860.2735204417422</v>
      </c>
      <c r="R317" s="1089">
        <f t="shared" si="178"/>
        <v>299.20051179497779</v>
      </c>
      <c r="S317" s="1089">
        <f t="shared" si="179"/>
        <v>0</v>
      </c>
      <c r="T317" s="1089"/>
      <c r="U317" s="1092">
        <f t="shared" si="153"/>
        <v>3159.4740322367202</v>
      </c>
      <c r="V317" s="1087"/>
      <c r="W317" s="1088">
        <f t="shared" si="182"/>
        <v>299.20051179497295</v>
      </c>
      <c r="X317" s="1089">
        <f t="shared" si="154"/>
        <v>3331.6554588357167</v>
      </c>
      <c r="Y317" s="1089">
        <f t="shared" si="180"/>
        <v>-3159.4740322367202</v>
      </c>
      <c r="Z317" s="1089">
        <f t="shared" si="183"/>
        <v>471.38193839396945</v>
      </c>
      <c r="AA317" s="1094">
        <f t="shared" si="181"/>
        <v>-172.1814265989965</v>
      </c>
      <c r="AB317" s="1087"/>
      <c r="AC317" s="1088">
        <f>SUMIF(Controle!$F$1181:$NA$1181,$D317,Controle!$F$1182:$NA$1182)*Aux_Inflação!$Q317*Aux_Inflação!$AN317/1000</f>
        <v>73.144220833333335</v>
      </c>
      <c r="AD317" s="1089">
        <f>SUMIF(Controle!$F$1181:$NA$1181,$D317,Controle!$F$1183:$NA$1183)*Aux_Inflação!$Q317*Aux_Inflação!$AN317/1000</f>
        <v>235.68296019256326</v>
      </c>
      <c r="AE317" s="1089">
        <f>SUMIF(Controle!$F$1181:$NA$1181,$D317,Controle!$F$1184:$NA$1184)*Aux_Inflação!$Q317*Aux_Inflação!$AN317/1000</f>
        <v>83.962313558176504</v>
      </c>
      <c r="AF317" s="1089">
        <f>SUMIF(Controle!$F$1181:$NA$1181,$D317,Controle!$F$1185:$NA$1185)*Aux_Inflação!$Q317*Aux_Inflação!$AN317/1000</f>
        <v>0</v>
      </c>
      <c r="AG317" s="1089">
        <f>SUMIF(Controle!$F$1181:$NA$1181,$D317,Controle!$F$1186:$NA$1186)*Aux_Inflação!$Q317*Aux_Inflação!$AN317/1000</f>
        <v>28.673923333333327</v>
      </c>
      <c r="AH317" s="1089">
        <f>SUMIF(Controle!$F$1181:$NA$1181,$D317,Controle!$F$1187:$NA$1187)*Aux_Inflação!$Q317*Aux_Inflação!$AN317/1000</f>
        <v>761.63804999999991</v>
      </c>
      <c r="AI317" s="1089">
        <f>SUMIF(Controle!$F$1181:$NA$1181,$D317,Controle!$F$1188:$NA$1188)*Aux_Inflação!$Q317*Aux_Inflação!$AN317/1000</f>
        <v>23.130496990740735</v>
      </c>
      <c r="AJ317" s="1089">
        <f>SUMIF(Controle!$F$1181:$NA$1181,$D317,Controle!$F$1189:$NA$1189)*Aux_Inflação!$Q317*Aux_Inflação!$AN317/1000</f>
        <v>17.171595314603007</v>
      </c>
      <c r="AK317" s="1089">
        <f>SUMIF(Controle!$F$1181:$NA$1181,$D317,Controle!$F$1190:$NA$1190)*Aux_Inflação!$Q317*Aux_Inflação!$AN317/1000</f>
        <v>199.89932753014298</v>
      </c>
      <c r="AL317" s="1089">
        <f>SUMIF(Controle!$F$1181:$NA$1181,$D317,Controle!$F$1191:$NA$1191)*Aux_Inflação!$Q317*Aux_Inflação!$AN317/1000</f>
        <v>99.80398270869226</v>
      </c>
      <c r="AM317" s="1090">
        <f t="shared" si="155"/>
        <v>1523.1068704615855</v>
      </c>
      <c r="AN317" s="1095"/>
      <c r="AO317" s="1088">
        <f t="shared" si="163"/>
        <v>0</v>
      </c>
      <c r="AP317" s="1089">
        <f t="shared" si="156"/>
        <v>390.01912638677163</v>
      </c>
      <c r="AQ317" s="1089">
        <f t="shared" si="164"/>
        <v>1016.331087195801</v>
      </c>
      <c r="AR317" s="1089">
        <f t="shared" si="168"/>
        <v>0</v>
      </c>
      <c r="AS317" s="1089"/>
      <c r="AT317" s="1092">
        <f t="shared" si="165"/>
        <v>1406.3502135825727</v>
      </c>
      <c r="AU317" s="1095"/>
      <c r="AV317" s="1088">
        <f t="shared" si="169"/>
        <v>1016.3310871958006</v>
      </c>
      <c r="AW317" s="1089">
        <f t="shared" si="157"/>
        <v>1523.1068704615855</v>
      </c>
      <c r="AX317" s="1089">
        <f t="shared" si="166"/>
        <v>-1406.3502135825727</v>
      </c>
      <c r="AY317" s="1089">
        <f t="shared" si="170"/>
        <v>1133.0877440748134</v>
      </c>
      <c r="AZ317" s="1094">
        <f t="shared" si="171"/>
        <v>116.75665687901278</v>
      </c>
      <c r="BA317" s="1087"/>
      <c r="BB317" s="1088">
        <f>-FM!S317</f>
        <v>121.60542424750365</v>
      </c>
      <c r="BC317" s="1089">
        <f>-FM!T317</f>
        <v>77.223526286529022</v>
      </c>
      <c r="BD317" s="1089">
        <f>-FM!U317</f>
        <v>80.643782193439236</v>
      </c>
      <c r="BE317" s="1089"/>
      <c r="BF317" s="1092">
        <f t="shared" si="158"/>
        <v>279.47273272747191</v>
      </c>
      <c r="BH317" s="1088">
        <f t="shared" si="172"/>
        <v>0</v>
      </c>
      <c r="BI317" s="1089">
        <f t="shared" si="173"/>
        <v>180.49593410669098</v>
      </c>
      <c r="BJ317" s="1092">
        <f t="shared" si="159"/>
        <v>180.49593410669098</v>
      </c>
      <c r="BL317" s="1088">
        <f t="shared" si="174"/>
        <v>180.49593410669053</v>
      </c>
      <c r="BM317" s="1089">
        <f t="shared" si="175"/>
        <v>279.47273272747191</v>
      </c>
      <c r="BN317" s="1089">
        <f t="shared" si="176"/>
        <v>-180.49593410669098</v>
      </c>
      <c r="BO317" s="1089">
        <f t="shared" si="167"/>
        <v>279.47273272747145</v>
      </c>
      <c r="BP317" s="1094">
        <f t="shared" si="160"/>
        <v>98.976798620780926</v>
      </c>
      <c r="BR317" s="1112">
        <f t="shared" si="161"/>
        <v>43.552028900797211</v>
      </c>
      <c r="BT317" s="1088">
        <f t="shared" ca="1" si="149"/>
        <v>0</v>
      </c>
      <c r="BU317" s="1089">
        <f ca="1">-FM!CF318</f>
        <v>1134.864611621786</v>
      </c>
      <c r="BV317" s="1089">
        <f>FM!CF317</f>
        <v>0</v>
      </c>
      <c r="BW317" s="1096">
        <f t="shared" ca="1" si="150"/>
        <v>1134.864611621786</v>
      </c>
    </row>
    <row r="318" spans="1:75" ht="15.75" customHeight="1">
      <c r="A318" s="1071"/>
      <c r="B318" s="1129">
        <f t="shared" si="151"/>
        <v>2047</v>
      </c>
      <c r="C318" s="1130">
        <f>Aux_Indices!D318</f>
        <v>26</v>
      </c>
      <c r="D318" s="1132">
        <f>Aux_Indices!C318</f>
        <v>54027</v>
      </c>
      <c r="E318" s="1131">
        <f t="shared" si="162"/>
        <v>12</v>
      </c>
      <c r="F318" s="1087"/>
      <c r="G318" s="1088">
        <f>SUMIF(Controle!$430:$430,$D318,Controle!$431:$431)*Aux_Inflação!$H318*Aux_Inflação!$AN318/1000</f>
        <v>2968.2485319743373</v>
      </c>
      <c r="H318" s="1089">
        <f>SUMIF(Controle!$430:$430,$D318,Controle!$432:$432)*Aux_Inflação!$H318*Aux_Inflação!$AN318/1000</f>
        <v>181.92</v>
      </c>
      <c r="I318" s="1089">
        <f>SUMIF(Controle!$430:$430,$D318,Controle!$433:$433)*Aux_Inflação!$H318*Aux_Inflação!$AN318/1000</f>
        <v>0</v>
      </c>
      <c r="J318" s="1089">
        <f>SUMIF(Controle!$430:$430,$D318,Controle!$434:$434)*Aux_Inflação!$H318*Aux_Inflação!$AN318/1000</f>
        <v>935.10856847293962</v>
      </c>
      <c r="K318" s="1089">
        <f>SUMIF(Controle!$430:$430,$D318,Controle!$435:$435)*Aux_Inflação!$H318*Aux_Inflação!$AN318/1000</f>
        <v>307.40241179681567</v>
      </c>
      <c r="L318" s="1089">
        <f>SUMIF(Controle!$430:$430,$D318,Controle!$436:$436)*Aux_Inflação!$H318*Aux_Inflação!$AN318/1000</f>
        <v>377.55976614891966</v>
      </c>
      <c r="M318" s="1089">
        <f>SUMIF(Controle!$430:$430,$D318,Controle!$437:$437)*Aux_Inflação!$H318*Aux_Inflação!$AN318/1000</f>
        <v>0</v>
      </c>
      <c r="N318" s="1089"/>
      <c r="O318" s="1090">
        <f t="shared" si="152"/>
        <v>4770.2392783930127</v>
      </c>
      <c r="P318" s="1087"/>
      <c r="Q318" s="1088">
        <f t="shared" si="177"/>
        <v>4085.277100447277</v>
      </c>
      <c r="R318" s="1089">
        <f t="shared" si="178"/>
        <v>471.38193839397439</v>
      </c>
      <c r="S318" s="1089">
        <f t="shared" si="179"/>
        <v>0</v>
      </c>
      <c r="T318" s="1089"/>
      <c r="U318" s="1092">
        <f t="shared" si="153"/>
        <v>4556.6590388412515</v>
      </c>
      <c r="V318" s="1087"/>
      <c r="W318" s="1088">
        <f t="shared" si="182"/>
        <v>471.38193839396945</v>
      </c>
      <c r="X318" s="1089">
        <f t="shared" si="154"/>
        <v>4770.2392783930127</v>
      </c>
      <c r="Y318" s="1089">
        <f t="shared" si="180"/>
        <v>-4556.6590388412515</v>
      </c>
      <c r="Z318" s="1089">
        <f t="shared" si="183"/>
        <v>684.96217794573022</v>
      </c>
      <c r="AA318" s="1094">
        <f t="shared" si="181"/>
        <v>-213.58023955176077</v>
      </c>
      <c r="AB318" s="1087"/>
      <c r="AC318" s="1088">
        <f>SUMIF(Controle!$F$1181:$NA$1181,$D318,Controle!$F$1182:$NA$1182)*Aux_Inflação!$Q318*Aux_Inflação!$AN318/1000</f>
        <v>73.144220833333335</v>
      </c>
      <c r="AD318" s="1089">
        <f>SUMIF(Controle!$F$1181:$NA$1181,$D318,Controle!$F$1183:$NA$1183)*Aux_Inflação!$Q318*Aux_Inflação!$AN318/1000</f>
        <v>342.46945113809591</v>
      </c>
      <c r="AE318" s="1089">
        <f>SUMIF(Controle!$F$1181:$NA$1181,$D318,Controle!$F$1184:$NA$1184)*Aux_Inflação!$Q318*Aux_Inflação!$AN318/1000</f>
        <v>122.00511830409681</v>
      </c>
      <c r="AF318" s="1089">
        <f>SUMIF(Controle!$F$1181:$NA$1181,$D318,Controle!$F$1185:$NA$1185)*Aux_Inflação!$Q318*Aux_Inflação!$AN318/1000</f>
        <v>0</v>
      </c>
      <c r="AG318" s="1089">
        <f>SUMIF(Controle!$F$1181:$NA$1181,$D318,Controle!$F$1186:$NA$1186)*Aux_Inflação!$Q318*Aux_Inflação!$AN318/1000</f>
        <v>28.673923333333327</v>
      </c>
      <c r="AH318" s="1089">
        <f>SUMIF(Controle!$F$1181:$NA$1181,$D318,Controle!$F$1187:$NA$1187)*Aux_Inflação!$Q318*Aux_Inflação!$AN318/1000</f>
        <v>761.63804999999991</v>
      </c>
      <c r="AI318" s="1089">
        <f>SUMIF(Controle!$F$1181:$NA$1181,$D318,Controle!$F$1188:$NA$1188)*Aux_Inflação!$Q318*Aux_Inflação!$AN318/1000</f>
        <v>23.130496990740735</v>
      </c>
      <c r="AJ318" s="1089">
        <f>SUMIF(Controle!$F$1181:$NA$1181,$D318,Controle!$F$1189:$NA$1189)*Aux_Inflação!$Q318*Aux_Inflação!$AN318/1000</f>
        <v>17.171595314603007</v>
      </c>
      <c r="AK318" s="1089">
        <f>SUMIF(Controle!$F$1181:$NA$1181,$D318,Controle!$F$1190:$NA$1190)*Aux_Inflação!$Q318*Aux_Inflação!$AN318/1000</f>
        <v>286.21435670358073</v>
      </c>
      <c r="AL318" s="1089">
        <f>SUMIF(Controle!$F$1181:$NA$1181,$D318,Controle!$F$1191:$NA$1191)*Aux_Inflação!$Q318*Aux_Inflação!$AN318/1000</f>
        <v>99.80398270869226</v>
      </c>
      <c r="AM318" s="1090">
        <f t="shared" si="155"/>
        <v>1754.2511953264761</v>
      </c>
      <c r="AN318" s="1095"/>
      <c r="AO318" s="1088">
        <f t="shared" si="163"/>
        <v>0</v>
      </c>
      <c r="AP318" s="1089">
        <f t="shared" si="156"/>
        <v>476.33415556020935</v>
      </c>
      <c r="AQ318" s="1089">
        <f t="shared" si="164"/>
        <v>1133.0877440748138</v>
      </c>
      <c r="AR318" s="1089">
        <f t="shared" si="168"/>
        <v>0</v>
      </c>
      <c r="AS318" s="1089"/>
      <c r="AT318" s="1092">
        <f t="shared" si="165"/>
        <v>1609.4218996350232</v>
      </c>
      <c r="AU318" s="1095"/>
      <c r="AV318" s="1088">
        <f t="shared" si="169"/>
        <v>1133.0877440748134</v>
      </c>
      <c r="AW318" s="1089">
        <f t="shared" si="157"/>
        <v>1754.2511953264761</v>
      </c>
      <c r="AX318" s="1089">
        <f t="shared" si="166"/>
        <v>-1609.4218996350232</v>
      </c>
      <c r="AY318" s="1089">
        <f t="shared" si="170"/>
        <v>1277.917039766266</v>
      </c>
      <c r="AZ318" s="1094">
        <f t="shared" si="171"/>
        <v>144.82929569145267</v>
      </c>
      <c r="BA318" s="1087"/>
      <c r="BB318" s="1088">
        <f>-FM!S318</f>
        <v>174.11373366134495</v>
      </c>
      <c r="BC318" s="1089">
        <f>-FM!T318</f>
        <v>112.21302821675275</v>
      </c>
      <c r="BD318" s="1089">
        <f>-FM!U318</f>
        <v>115.05392129760217</v>
      </c>
      <c r="BE318" s="1089"/>
      <c r="BF318" s="1092">
        <f t="shared" si="158"/>
        <v>401.38068317569991</v>
      </c>
      <c r="BH318" s="1088">
        <f t="shared" si="172"/>
        <v>0</v>
      </c>
      <c r="BI318" s="1089">
        <f t="shared" si="173"/>
        <v>279.47273272747191</v>
      </c>
      <c r="BJ318" s="1092">
        <f t="shared" si="159"/>
        <v>279.47273272747191</v>
      </c>
      <c r="BL318" s="1088">
        <f t="shared" si="174"/>
        <v>279.47273272747145</v>
      </c>
      <c r="BM318" s="1089">
        <f t="shared" si="175"/>
        <v>401.38068317569991</v>
      </c>
      <c r="BN318" s="1089">
        <f t="shared" si="176"/>
        <v>-279.47273272747191</v>
      </c>
      <c r="BO318" s="1089">
        <f t="shared" si="167"/>
        <v>401.38068317569946</v>
      </c>
      <c r="BP318" s="1094">
        <f t="shared" si="160"/>
        <v>121.90795044822801</v>
      </c>
      <c r="BR318" s="1112">
        <f t="shared" si="161"/>
        <v>53.157006587919909</v>
      </c>
      <c r="BT318" s="1088">
        <f t="shared" ca="1" si="149"/>
        <v>1134.864611621786</v>
      </c>
      <c r="BU318" s="1089">
        <f>-FM!CF319</f>
        <v>0</v>
      </c>
      <c r="BV318" s="1089">
        <f ca="1">FM!CF318</f>
        <v>-1134.864611621786</v>
      </c>
      <c r="BW318" s="1096">
        <f t="shared" ca="1" si="150"/>
        <v>0</v>
      </c>
    </row>
    <row r="319" spans="1:75" ht="15.75" customHeight="1">
      <c r="A319" s="1071"/>
      <c r="B319" s="1129">
        <f t="shared" si="151"/>
        <v>2048</v>
      </c>
      <c r="C319" s="1130">
        <f>Aux_Indices!D319</f>
        <v>27</v>
      </c>
      <c r="D319" s="1132">
        <f>Aux_Indices!C319</f>
        <v>54058</v>
      </c>
      <c r="E319" s="1131">
        <f t="shared" si="162"/>
        <v>1</v>
      </c>
      <c r="F319" s="1087"/>
      <c r="G319" s="1088">
        <f>SUMIF(Controle!$430:$430,$D319,Controle!$431:$431)*Aux_Inflação!$H319*Aux_Inflação!$AN319/1000</f>
        <v>2582.2042451992816</v>
      </c>
      <c r="H319" s="1089">
        <f>SUMIF(Controle!$430:$430,$D319,Controle!$432:$432)*Aux_Inflação!$H319*Aux_Inflação!$AN319/1000</f>
        <v>152.89500000000001</v>
      </c>
      <c r="I319" s="1089">
        <f>SUMIF(Controle!$430:$430,$D319,Controle!$433:$433)*Aux_Inflação!$H319*Aux_Inflação!$AN319/1000</f>
        <v>0</v>
      </c>
      <c r="J319" s="1089">
        <f>SUMIF(Controle!$430:$430,$D319,Controle!$434:$434)*Aux_Inflação!$H319*Aux_Inflação!$AN319/1000</f>
        <v>786.64007306560279</v>
      </c>
      <c r="K319" s="1089">
        <f>SUMIF(Controle!$430:$430,$D319,Controle!$435:$435)*Aux_Inflação!$H319*Aux_Inflação!$AN319/1000</f>
        <v>256.50484363053585</v>
      </c>
      <c r="L319" s="1089">
        <f>SUMIF(Controle!$430:$430,$D319,Controle!$436:$436)*Aux_Inflação!$H319*Aux_Inflação!$AN319/1000</f>
        <v>317.04037102056702</v>
      </c>
      <c r="M319" s="1089">
        <f>SUMIF(Controle!$430:$430,$D319,Controle!$437:$437)*Aux_Inflação!$H319*Aux_Inflação!$AN319/1000</f>
        <v>0</v>
      </c>
      <c r="N319" s="1089"/>
      <c r="O319" s="1090">
        <f t="shared" si="152"/>
        <v>4095.2845329159873</v>
      </c>
      <c r="P319" s="1087"/>
      <c r="Q319" s="1088">
        <f t="shared" si="177"/>
        <v>3521.7393182648843</v>
      </c>
      <c r="R319" s="1089">
        <f t="shared" si="178"/>
        <v>684.96217794573533</v>
      </c>
      <c r="S319" s="1089">
        <f t="shared" si="179"/>
        <v>0</v>
      </c>
      <c r="T319" s="1089"/>
      <c r="U319" s="1092">
        <f t="shared" si="153"/>
        <v>4206.7014962106196</v>
      </c>
      <c r="V319" s="1087"/>
      <c r="W319" s="1088">
        <f t="shared" si="182"/>
        <v>684.96217794573022</v>
      </c>
      <c r="X319" s="1089">
        <f t="shared" si="154"/>
        <v>4095.2845329159873</v>
      </c>
      <c r="Y319" s="1089">
        <f t="shared" si="180"/>
        <v>-4206.7014962106196</v>
      </c>
      <c r="Z319" s="1089">
        <f t="shared" si="183"/>
        <v>573.54521465109792</v>
      </c>
      <c r="AA319" s="1094">
        <f t="shared" si="181"/>
        <v>111.4169632946323</v>
      </c>
      <c r="AB319" s="1087"/>
      <c r="AC319" s="1088">
        <f>SUMIF(Controle!$F$1181:$NA$1181,$D319,Controle!$F$1182:$NA$1182)*Aux_Inflação!$Q319*Aux_Inflação!$AN319/1000</f>
        <v>73.144220833333335</v>
      </c>
      <c r="AD319" s="1089">
        <f>SUMIF(Controle!$F$1181:$NA$1181,$D319,Controle!$F$1183:$NA$1183)*Aux_Inflação!$Q319*Aux_Inflação!$AN319/1000</f>
        <v>288.0671931586441</v>
      </c>
      <c r="AE319" s="1089">
        <f>SUMIF(Controle!$F$1181:$NA$1181,$D319,Controle!$F$1184:$NA$1184)*Aux_Inflação!$Q319*Aux_Inflação!$AN319/1000</f>
        <v>101.69902752463824</v>
      </c>
      <c r="AF319" s="1089">
        <f>SUMIF(Controle!$F$1181:$NA$1181,$D319,Controle!$F$1185:$NA$1185)*Aux_Inflação!$Q319*Aux_Inflação!$AN319/1000</f>
        <v>0</v>
      </c>
      <c r="AG319" s="1089">
        <f>SUMIF(Controle!$F$1181:$NA$1181,$D319,Controle!$F$1186:$NA$1186)*Aux_Inflação!$Q319*Aux_Inflação!$AN319/1000</f>
        <v>28.673923333333327</v>
      </c>
      <c r="AH319" s="1089">
        <f>SUMIF(Controle!$F$1181:$NA$1181,$D319,Controle!$F$1187:$NA$1187)*Aux_Inflação!$Q319*Aux_Inflação!$AN319/1000</f>
        <v>761.63804999999991</v>
      </c>
      <c r="AI319" s="1089">
        <f>SUMIF(Controle!$F$1181:$NA$1181,$D319,Controle!$F$1188:$NA$1188)*Aux_Inflação!$Q319*Aux_Inflação!$AN319/1000</f>
        <v>23.135590740740735</v>
      </c>
      <c r="AJ319" s="1089">
        <f>SUMIF(Controle!$F$1181:$NA$1181,$D319,Controle!$F$1189:$NA$1189)*Aux_Inflação!$Q319*Aux_Inflação!$AN319/1000</f>
        <v>17.339766116290502</v>
      </c>
      <c r="AK319" s="1089">
        <f>SUMIF(Controle!$F$1181:$NA$1181,$D319,Controle!$F$1190:$NA$1190)*Aux_Inflação!$Q319*Aux_Inflação!$AN319/1000</f>
        <v>245.71707197495925</v>
      </c>
      <c r="AL319" s="1089">
        <f>SUMIF(Controle!$F$1181:$NA$1181,$D319,Controle!$F$1191:$NA$1191)*Aux_Inflação!$Q319*Aux_Inflação!$AN319/1000</f>
        <v>99.80398270869226</v>
      </c>
      <c r="AM319" s="1090">
        <f t="shared" si="155"/>
        <v>1639.2188263906319</v>
      </c>
      <c r="AN319" s="1095"/>
      <c r="AO319" s="1088">
        <f t="shared" si="163"/>
        <v>0</v>
      </c>
      <c r="AP319" s="1089">
        <f t="shared" si="156"/>
        <v>436.00504163327537</v>
      </c>
      <c r="AQ319" s="1089">
        <f t="shared" si="164"/>
        <v>1277.9170397662667</v>
      </c>
      <c r="AR319" s="1089">
        <f t="shared" si="168"/>
        <v>0</v>
      </c>
      <c r="AS319" s="1089"/>
      <c r="AT319" s="1092">
        <f t="shared" si="165"/>
        <v>1713.9220813995421</v>
      </c>
      <c r="AU319" s="1095"/>
      <c r="AV319" s="1088">
        <f t="shared" si="169"/>
        <v>1277.917039766266</v>
      </c>
      <c r="AW319" s="1089">
        <f t="shared" si="157"/>
        <v>1639.2188263906319</v>
      </c>
      <c r="AX319" s="1089">
        <f t="shared" si="166"/>
        <v>-1713.9220813995421</v>
      </c>
      <c r="AY319" s="1089">
        <f t="shared" si="170"/>
        <v>1203.2137847573558</v>
      </c>
      <c r="AZ319" s="1094">
        <f t="shared" si="171"/>
        <v>-74.703255008910219</v>
      </c>
      <c r="BA319" s="1087"/>
      <c r="BB319" s="1088">
        <f>-FM!S319</f>
        <v>149.47788545143354</v>
      </c>
      <c r="BC319" s="1089">
        <f>-FM!T319</f>
        <v>94.396808767872329</v>
      </c>
      <c r="BD319" s="1089">
        <f>-FM!U319</f>
        <v>99.259333795511537</v>
      </c>
      <c r="BE319" s="1089"/>
      <c r="BF319" s="1092">
        <f t="shared" si="158"/>
        <v>343.13402801481743</v>
      </c>
      <c r="BH319" s="1088">
        <f t="shared" si="172"/>
        <v>0</v>
      </c>
      <c r="BI319" s="1089">
        <f t="shared" si="173"/>
        <v>401.38068317569991</v>
      </c>
      <c r="BJ319" s="1092">
        <f t="shared" si="159"/>
        <v>401.38068317569991</v>
      </c>
      <c r="BL319" s="1088">
        <f t="shared" si="174"/>
        <v>401.38068317569946</v>
      </c>
      <c r="BM319" s="1089">
        <f t="shared" si="175"/>
        <v>343.13402801481743</v>
      </c>
      <c r="BN319" s="1089">
        <f t="shared" si="176"/>
        <v>-401.38068317569991</v>
      </c>
      <c r="BO319" s="1089">
        <f t="shared" si="167"/>
        <v>343.13402801481698</v>
      </c>
      <c r="BP319" s="1094">
        <f t="shared" si="160"/>
        <v>-58.246655160882483</v>
      </c>
      <c r="BR319" s="1112">
        <f t="shared" si="161"/>
        <v>-21.532946875160405</v>
      </c>
      <c r="BT319" s="1088">
        <f t="shared" ca="1" si="149"/>
        <v>0</v>
      </c>
      <c r="BU319" s="1089">
        <f>-FM!CF320</f>
        <v>0</v>
      </c>
      <c r="BV319" s="1089">
        <f>FM!CF319</f>
        <v>0</v>
      </c>
      <c r="BW319" s="1096">
        <f t="shared" ca="1" si="150"/>
        <v>0</v>
      </c>
    </row>
    <row r="320" spans="1:75" ht="15.75" customHeight="1">
      <c r="A320" s="1071"/>
      <c r="B320" s="1129">
        <f t="shared" si="151"/>
        <v>2048</v>
      </c>
      <c r="C320" s="1130">
        <f>Aux_Indices!D320</f>
        <v>27</v>
      </c>
      <c r="D320" s="1132">
        <f>Aux_Indices!C320</f>
        <v>54089</v>
      </c>
      <c r="E320" s="1131">
        <f t="shared" si="162"/>
        <v>2</v>
      </c>
      <c r="F320" s="1087"/>
      <c r="G320" s="1088">
        <f>SUMIF(Controle!$430:$430,$D320,Controle!$431:$431)*Aux_Inflação!$H320*Aux_Inflação!$AN320/1000</f>
        <v>1298.310182114516</v>
      </c>
      <c r="H320" s="1089">
        <f>SUMIF(Controle!$430:$430,$D320,Controle!$432:$432)*Aux_Inflação!$H320*Aux_Inflação!$AN320/1000</f>
        <v>66.33</v>
      </c>
      <c r="I320" s="1089">
        <f>SUMIF(Controle!$430:$430,$D320,Controle!$433:$433)*Aux_Inflação!$H320*Aux_Inflação!$AN320/1000</f>
        <v>0</v>
      </c>
      <c r="J320" s="1089">
        <f>SUMIF(Controle!$430:$430,$D320,Controle!$434:$434)*Aux_Inflação!$H320*Aux_Inflação!$AN320/1000</f>
        <v>340.46664333012484</v>
      </c>
      <c r="K320" s="1089">
        <f>SUMIF(Controle!$430:$430,$D320,Controle!$435:$435)*Aux_Inflação!$H320*Aux_Inflação!$AN320/1000</f>
        <v>111.01817222261444</v>
      </c>
      <c r="L320" s="1089">
        <f>SUMIF(Controle!$430:$430,$D320,Controle!$436:$436)*Aux_Inflação!$H320*Aux_Inflação!$AN320/1000</f>
        <v>137.21862719356773</v>
      </c>
      <c r="M320" s="1089">
        <f>SUMIF(Controle!$430:$430,$D320,Controle!$437:$437)*Aux_Inflação!$H320*Aux_Inflação!$AN320/1000</f>
        <v>0</v>
      </c>
      <c r="N320" s="1089"/>
      <c r="O320" s="1090">
        <f t="shared" si="152"/>
        <v>1953.343624860823</v>
      </c>
      <c r="P320" s="1087"/>
      <c r="Q320" s="1088">
        <f t="shared" si="177"/>
        <v>1705.1068254446409</v>
      </c>
      <c r="R320" s="1089">
        <f t="shared" si="178"/>
        <v>573.54521465110292</v>
      </c>
      <c r="S320" s="1089">
        <f t="shared" si="179"/>
        <v>0</v>
      </c>
      <c r="T320" s="1089"/>
      <c r="U320" s="1092">
        <f t="shared" si="153"/>
        <v>2278.6520400957438</v>
      </c>
      <c r="V320" s="1087"/>
      <c r="W320" s="1088">
        <f t="shared" si="182"/>
        <v>573.54521465109792</v>
      </c>
      <c r="X320" s="1089">
        <f t="shared" si="154"/>
        <v>1953.343624860823</v>
      </c>
      <c r="Y320" s="1089">
        <f t="shared" si="180"/>
        <v>-2278.6520400957438</v>
      </c>
      <c r="Z320" s="1089">
        <f t="shared" si="183"/>
        <v>248.23679941617729</v>
      </c>
      <c r="AA320" s="1094">
        <f t="shared" si="181"/>
        <v>325.30841523492063</v>
      </c>
      <c r="AB320" s="1087"/>
      <c r="AC320" s="1088">
        <f>SUMIF(Controle!$F$1181:$NA$1181,$D320,Controle!$F$1182:$NA$1182)*Aux_Inflação!$Q320*Aux_Inflação!$AN320/1000</f>
        <v>73.144220833333335</v>
      </c>
      <c r="AD320" s="1089">
        <f>SUMIF(Controle!$F$1181:$NA$1181,$D320,Controle!$F$1183:$NA$1183)*Aux_Inflação!$Q320*Aux_Inflação!$AN320/1000</f>
        <v>124.67871097138347</v>
      </c>
      <c r="AE320" s="1089">
        <f>SUMIF(Controle!$F$1181:$NA$1181,$D320,Controle!$F$1184:$NA$1184)*Aux_Inflação!$Q320*Aux_Inflação!$AN320/1000</f>
        <v>44.016479349080853</v>
      </c>
      <c r="AF320" s="1089">
        <f>SUMIF(Controle!$F$1181:$NA$1181,$D320,Controle!$F$1185:$NA$1185)*Aux_Inflação!$Q320*Aux_Inflação!$AN320/1000</f>
        <v>0</v>
      </c>
      <c r="AG320" s="1089">
        <f>SUMIF(Controle!$F$1181:$NA$1181,$D320,Controle!$F$1186:$NA$1186)*Aux_Inflação!$Q320*Aux_Inflação!$AN320/1000</f>
        <v>28.673923333333327</v>
      </c>
      <c r="AH320" s="1089">
        <f>SUMIF(Controle!$F$1181:$NA$1181,$D320,Controle!$F$1187:$NA$1187)*Aux_Inflação!$Q320*Aux_Inflação!$AN320/1000</f>
        <v>761.63804999999991</v>
      </c>
      <c r="AI320" s="1089">
        <f>SUMIF(Controle!$F$1181:$NA$1181,$D320,Controle!$F$1188:$NA$1188)*Aux_Inflação!$Q320*Aux_Inflação!$AN320/1000</f>
        <v>23.135590740740735</v>
      </c>
      <c r="AJ320" s="1089">
        <f>SUMIF(Controle!$F$1181:$NA$1181,$D320,Controle!$F$1189:$NA$1189)*Aux_Inflação!$Q320*Aux_Inflação!$AN320/1000</f>
        <v>17.339766116290502</v>
      </c>
      <c r="AK320" s="1089">
        <f>SUMIF(Controle!$F$1181:$NA$1181,$D320,Controle!$F$1190:$NA$1190)*Aux_Inflação!$Q320*Aux_Inflação!$AN320/1000</f>
        <v>117.2006174916494</v>
      </c>
      <c r="AL320" s="1089">
        <f>SUMIF(Controle!$F$1181:$NA$1181,$D320,Controle!$F$1191:$NA$1191)*Aux_Inflação!$Q320*Aux_Inflação!$AN320/1000</f>
        <v>99.80398270869226</v>
      </c>
      <c r="AM320" s="1090">
        <f t="shared" si="155"/>
        <v>1289.6313415445038</v>
      </c>
      <c r="AN320" s="1095"/>
      <c r="AO320" s="1088">
        <f t="shared" si="163"/>
        <v>0</v>
      </c>
      <c r="AP320" s="1089">
        <f t="shared" si="156"/>
        <v>307.4885871499655</v>
      </c>
      <c r="AQ320" s="1089">
        <f t="shared" si="164"/>
        <v>1203.2137847573563</v>
      </c>
      <c r="AR320" s="1089">
        <f t="shared" si="168"/>
        <v>0</v>
      </c>
      <c r="AS320" s="1089"/>
      <c r="AT320" s="1092">
        <f t="shared" si="165"/>
        <v>1510.7023719073218</v>
      </c>
      <c r="AU320" s="1095"/>
      <c r="AV320" s="1088">
        <f t="shared" si="169"/>
        <v>1203.2137847573558</v>
      </c>
      <c r="AW320" s="1089">
        <f t="shared" si="157"/>
        <v>1289.6313415445038</v>
      </c>
      <c r="AX320" s="1089">
        <f t="shared" si="166"/>
        <v>-1510.7023719073218</v>
      </c>
      <c r="AY320" s="1089">
        <f t="shared" si="170"/>
        <v>982.14275439453786</v>
      </c>
      <c r="AZ320" s="1094">
        <f t="shared" si="171"/>
        <v>-221.07103036281796</v>
      </c>
      <c r="BA320" s="1087"/>
      <c r="BB320" s="1088">
        <f>-FM!S320</f>
        <v>71.297042307420028</v>
      </c>
      <c r="BC320" s="1089">
        <f>-FM!T320</f>
        <v>40.855997199614983</v>
      </c>
      <c r="BD320" s="1089">
        <f>-FM!U320</f>
        <v>48.386309445920936</v>
      </c>
      <c r="BE320" s="1089"/>
      <c r="BF320" s="1092">
        <f t="shared" si="158"/>
        <v>160.53934895295595</v>
      </c>
      <c r="BH320" s="1088">
        <f t="shared" si="172"/>
        <v>0</v>
      </c>
      <c r="BI320" s="1089">
        <f t="shared" si="173"/>
        <v>343.13402801481743</v>
      </c>
      <c r="BJ320" s="1092">
        <f t="shared" si="159"/>
        <v>343.13402801481743</v>
      </c>
      <c r="BL320" s="1088">
        <f t="shared" si="174"/>
        <v>343.13402801481698</v>
      </c>
      <c r="BM320" s="1089">
        <f t="shared" si="175"/>
        <v>160.53934895295595</v>
      </c>
      <c r="BN320" s="1089">
        <f t="shared" si="176"/>
        <v>-343.13402801481743</v>
      </c>
      <c r="BO320" s="1089">
        <f t="shared" si="167"/>
        <v>160.53934895295549</v>
      </c>
      <c r="BP320" s="1094">
        <f t="shared" si="160"/>
        <v>-182.59467906186148</v>
      </c>
      <c r="BR320" s="1112">
        <f t="shared" si="161"/>
        <v>-78.357294189758818</v>
      </c>
      <c r="BT320" s="1088">
        <f t="shared" ca="1" si="149"/>
        <v>0</v>
      </c>
      <c r="BU320" s="1089">
        <f ca="1">-FM!CF321</f>
        <v>866.09007859144754</v>
      </c>
      <c r="BV320" s="1089">
        <f>FM!CF320</f>
        <v>0</v>
      </c>
      <c r="BW320" s="1096">
        <f t="shared" ca="1" si="150"/>
        <v>866.09007859144754</v>
      </c>
    </row>
    <row r="321" spans="1:75" ht="15.75" customHeight="1">
      <c r="A321" s="1071"/>
      <c r="B321" s="1129">
        <f t="shared" si="151"/>
        <v>2048</v>
      </c>
      <c r="C321" s="1130">
        <f>Aux_Indices!D321</f>
        <v>27</v>
      </c>
      <c r="D321" s="1132">
        <f>Aux_Indices!C321</f>
        <v>54118</v>
      </c>
      <c r="E321" s="1131">
        <f t="shared" si="162"/>
        <v>3</v>
      </c>
      <c r="F321" s="1087"/>
      <c r="G321" s="1088">
        <f>SUMIF(Controle!$430:$430,$D321,Controle!$431:$431)*Aux_Inflação!$H321*Aux_Inflação!$AN321/1000</f>
        <v>1211.5604192672556</v>
      </c>
      <c r="H321" s="1089">
        <f>SUMIF(Controle!$430:$430,$D321,Controle!$432:$432)*Aux_Inflação!$H321*Aux_Inflação!$AN321/1000</f>
        <v>62.414999999999999</v>
      </c>
      <c r="I321" s="1089">
        <f>SUMIF(Controle!$430:$430,$D321,Controle!$433:$433)*Aux_Inflação!$H321*Aux_Inflação!$AN321/1000</f>
        <v>0</v>
      </c>
      <c r="J321" s="1089">
        <f>SUMIF(Controle!$430:$430,$D321,Controle!$434:$434)*Aux_Inflação!$H321*Aux_Inflação!$AN321/1000</f>
        <v>319.71439078428864</v>
      </c>
      <c r="K321" s="1089">
        <f>SUMIF(Controle!$430:$430,$D321,Controle!$435:$435)*Aux_Inflação!$H321*Aux_Inflação!$AN321/1000</f>
        <v>104.25135029666461</v>
      </c>
      <c r="L321" s="1089">
        <f>SUMIF(Controle!$430:$430,$D321,Controle!$436:$436)*Aux_Inflação!$H321*Aux_Inflação!$AN321/1000</f>
        <v>128.85482515510265</v>
      </c>
      <c r="M321" s="1089">
        <f>SUMIF(Controle!$430:$430,$D321,Controle!$437:$437)*Aux_Inflação!$H321*Aux_Inflação!$AN321/1000</f>
        <v>0</v>
      </c>
      <c r="N321" s="1089"/>
      <c r="O321" s="1090">
        <f t="shared" si="152"/>
        <v>1826.7959855033114</v>
      </c>
      <c r="P321" s="1087"/>
      <c r="Q321" s="1088">
        <f t="shared" si="177"/>
        <v>1593.6898100515441</v>
      </c>
      <c r="R321" s="1089">
        <f t="shared" si="178"/>
        <v>248.23679941618218</v>
      </c>
      <c r="S321" s="1089">
        <f t="shared" si="179"/>
        <v>0</v>
      </c>
      <c r="T321" s="1089"/>
      <c r="U321" s="1092">
        <f t="shared" si="153"/>
        <v>1841.9266094677264</v>
      </c>
      <c r="V321" s="1087"/>
      <c r="W321" s="1088">
        <f t="shared" si="182"/>
        <v>248.23679941617729</v>
      </c>
      <c r="X321" s="1089">
        <f t="shared" si="154"/>
        <v>1826.7959855033114</v>
      </c>
      <c r="Y321" s="1089">
        <f t="shared" si="180"/>
        <v>-1841.9266094677264</v>
      </c>
      <c r="Z321" s="1089">
        <f t="shared" si="183"/>
        <v>233.10617545176228</v>
      </c>
      <c r="AA321" s="1094">
        <f t="shared" si="181"/>
        <v>15.130623964415008</v>
      </c>
      <c r="AB321" s="1087"/>
      <c r="AC321" s="1088">
        <f>SUMIF(Controle!$F$1181:$NA$1181,$D321,Controle!$F$1182:$NA$1182)*Aux_Inflação!$Q321*Aux_Inflação!$AN321/1000</f>
        <v>73.144220833333335</v>
      </c>
      <c r="AD321" s="1089">
        <f>SUMIF(Controle!$F$1181:$NA$1181,$D321,Controle!$F$1183:$NA$1183)*Aux_Inflação!$Q321*Aux_Inflação!$AN321/1000</f>
        <v>117.0792466836039</v>
      </c>
      <c r="AE321" s="1089">
        <f>SUMIF(Controle!$F$1181:$NA$1181,$D321,Controle!$F$1184:$NA$1184)*Aux_Inflação!$Q321*Aux_Inflação!$AN321/1000</f>
        <v>41.333570131613065</v>
      </c>
      <c r="AF321" s="1089">
        <f>SUMIF(Controle!$F$1181:$NA$1181,$D321,Controle!$F$1185:$NA$1185)*Aux_Inflação!$Q321*Aux_Inflação!$AN321/1000</f>
        <v>0</v>
      </c>
      <c r="AG321" s="1089">
        <f>SUMIF(Controle!$F$1181:$NA$1181,$D321,Controle!$F$1186:$NA$1186)*Aux_Inflação!$Q321*Aux_Inflação!$AN321/1000</f>
        <v>28.673923333333327</v>
      </c>
      <c r="AH321" s="1089">
        <f>SUMIF(Controle!$F$1181:$NA$1181,$D321,Controle!$F$1187:$NA$1187)*Aux_Inflação!$Q321*Aux_Inflação!$AN321/1000</f>
        <v>761.63804999999991</v>
      </c>
      <c r="AI321" s="1089">
        <f>SUMIF(Controle!$F$1181:$NA$1181,$D321,Controle!$F$1188:$NA$1188)*Aux_Inflação!$Q321*Aux_Inflação!$AN321/1000</f>
        <v>23.135590740740735</v>
      </c>
      <c r="AJ321" s="1089">
        <f>SUMIF(Controle!$F$1181:$NA$1181,$D321,Controle!$F$1189:$NA$1189)*Aux_Inflação!$Q321*Aux_Inflação!$AN321/1000</f>
        <v>17.339766116290502</v>
      </c>
      <c r="AK321" s="1089">
        <f>SUMIF(Controle!$F$1181:$NA$1181,$D321,Controle!$F$1190:$NA$1190)*Aux_Inflação!$Q321*Aux_Inflação!$AN321/1000</f>
        <v>109.60775913019867</v>
      </c>
      <c r="AL321" s="1089">
        <f>SUMIF(Controle!$F$1181:$NA$1181,$D321,Controle!$F$1191:$NA$1191)*Aux_Inflação!$Q321*Aux_Inflação!$AN321/1000</f>
        <v>99.80398270869226</v>
      </c>
      <c r="AM321" s="1090">
        <f t="shared" si="155"/>
        <v>1271.7561096778059</v>
      </c>
      <c r="AN321" s="1095"/>
      <c r="AO321" s="1088">
        <f t="shared" si="163"/>
        <v>0</v>
      </c>
      <c r="AP321" s="1089">
        <f t="shared" si="156"/>
        <v>299.89572878851476</v>
      </c>
      <c r="AQ321" s="1089">
        <f t="shared" si="164"/>
        <v>982.14275439453831</v>
      </c>
      <c r="AR321" s="1089">
        <f t="shared" si="168"/>
        <v>0</v>
      </c>
      <c r="AS321" s="1089"/>
      <c r="AT321" s="1092">
        <f t="shared" si="165"/>
        <v>1282.0384831830531</v>
      </c>
      <c r="AU321" s="1095"/>
      <c r="AV321" s="1088">
        <f t="shared" si="169"/>
        <v>982.14275439453786</v>
      </c>
      <c r="AW321" s="1089">
        <f t="shared" si="157"/>
        <v>1271.7561096778059</v>
      </c>
      <c r="AX321" s="1089">
        <f t="shared" si="166"/>
        <v>-1282.0384831830531</v>
      </c>
      <c r="AY321" s="1089">
        <f t="shared" si="170"/>
        <v>971.86038088929058</v>
      </c>
      <c r="AZ321" s="1094">
        <f t="shared" si="171"/>
        <v>-10.282373505247278</v>
      </c>
      <c r="BA321" s="1087"/>
      <c r="BB321" s="1088">
        <f>-FM!S321</f>
        <v>66.678053470870864</v>
      </c>
      <c r="BC321" s="1089">
        <f>-FM!T321</f>
        <v>38.365726894114637</v>
      </c>
      <c r="BD321" s="1089">
        <f>-FM!U321</f>
        <v>45.212447841570686</v>
      </c>
      <c r="BE321" s="1089"/>
      <c r="BF321" s="1092">
        <f t="shared" si="158"/>
        <v>150.25622820655619</v>
      </c>
      <c r="BH321" s="1088">
        <f t="shared" si="172"/>
        <v>0</v>
      </c>
      <c r="BI321" s="1089">
        <f t="shared" si="173"/>
        <v>160.53934895295595</v>
      </c>
      <c r="BJ321" s="1092">
        <f t="shared" si="159"/>
        <v>160.53934895295595</v>
      </c>
      <c r="BL321" s="1088">
        <f t="shared" si="174"/>
        <v>160.53934895295549</v>
      </c>
      <c r="BM321" s="1089">
        <f t="shared" si="175"/>
        <v>150.25622820655619</v>
      </c>
      <c r="BN321" s="1089">
        <f t="shared" si="176"/>
        <v>-160.53934895295595</v>
      </c>
      <c r="BO321" s="1089">
        <f t="shared" si="167"/>
        <v>150.25622820655576</v>
      </c>
      <c r="BP321" s="1094">
        <f t="shared" si="160"/>
        <v>-10.283120746399732</v>
      </c>
      <c r="BR321" s="1112">
        <f t="shared" si="161"/>
        <v>-5.4348702872320018</v>
      </c>
      <c r="BT321" s="1088">
        <f t="shared" ca="1" si="149"/>
        <v>866.09007859144754</v>
      </c>
      <c r="BU321" s="1089">
        <f>-FM!CF322</f>
        <v>0</v>
      </c>
      <c r="BV321" s="1089">
        <f ca="1">FM!CF321</f>
        <v>-866.09007859144754</v>
      </c>
      <c r="BW321" s="1096">
        <f t="shared" ca="1" si="150"/>
        <v>0</v>
      </c>
    </row>
    <row r="322" spans="1:75" ht="15.75" customHeight="1">
      <c r="A322" s="1071"/>
      <c r="B322" s="1129">
        <f t="shared" si="151"/>
        <v>2048</v>
      </c>
      <c r="C322" s="1130">
        <f>Aux_Indices!D322</f>
        <v>27</v>
      </c>
      <c r="D322" s="1132">
        <f>Aux_Indices!C322</f>
        <v>54149</v>
      </c>
      <c r="E322" s="1131">
        <f t="shared" si="162"/>
        <v>4</v>
      </c>
      <c r="F322" s="1087"/>
      <c r="G322" s="1088">
        <f>SUMIF(Controle!$430:$430,$D322,Controle!$431:$431)*Aux_Inflação!$H322*Aux_Inflação!$AN322/1000</f>
        <v>1339.1718837239366</v>
      </c>
      <c r="H322" s="1089">
        <f>SUMIF(Controle!$430:$430,$D322,Controle!$432:$432)*Aux_Inflação!$H322*Aux_Inflação!$AN322/1000</f>
        <v>74.924999999999997</v>
      </c>
      <c r="I322" s="1089">
        <f>SUMIF(Controle!$430:$430,$D322,Controle!$433:$433)*Aux_Inflação!$H322*Aux_Inflação!$AN322/1000</f>
        <v>0</v>
      </c>
      <c r="J322" s="1089">
        <f>SUMIF(Controle!$430:$430,$D322,Controle!$434:$434)*Aux_Inflação!$H322*Aux_Inflação!$AN322/1000</f>
        <v>385.21368788208412</v>
      </c>
      <c r="K322" s="1089">
        <f>SUMIF(Controle!$430:$430,$D322,Controle!$435:$435)*Aux_Inflação!$H322*Aux_Inflação!$AN322/1000</f>
        <v>125.60913200044378</v>
      </c>
      <c r="L322" s="1089">
        <f>SUMIF(Controle!$430:$430,$D322,Controle!$436:$436)*Aux_Inflação!$H322*Aux_Inflação!$AN322/1000</f>
        <v>155.25307533900806</v>
      </c>
      <c r="M322" s="1089">
        <f>SUMIF(Controle!$430:$430,$D322,Controle!$437:$437)*Aux_Inflação!$H322*Aux_Inflação!$AN322/1000</f>
        <v>0</v>
      </c>
      <c r="N322" s="1089"/>
      <c r="O322" s="1090">
        <f t="shared" si="152"/>
        <v>2080.1727789454726</v>
      </c>
      <c r="P322" s="1087"/>
      <c r="Q322" s="1088">
        <f t="shared" si="177"/>
        <v>1799.3105716060206</v>
      </c>
      <c r="R322" s="1089">
        <f t="shared" si="178"/>
        <v>233.10617545176726</v>
      </c>
      <c r="S322" s="1089">
        <f t="shared" si="179"/>
        <v>0</v>
      </c>
      <c r="T322" s="1089"/>
      <c r="U322" s="1092">
        <f t="shared" si="153"/>
        <v>2032.4167470577879</v>
      </c>
      <c r="V322" s="1087"/>
      <c r="W322" s="1088">
        <f t="shared" si="182"/>
        <v>233.10617545176228</v>
      </c>
      <c r="X322" s="1089">
        <f t="shared" si="154"/>
        <v>2080.1727789454726</v>
      </c>
      <c r="Y322" s="1089">
        <f t="shared" si="180"/>
        <v>-2032.4167470577879</v>
      </c>
      <c r="Z322" s="1089">
        <f t="shared" si="183"/>
        <v>280.86220733944697</v>
      </c>
      <c r="AA322" s="1094">
        <f t="shared" si="181"/>
        <v>-47.756031887684685</v>
      </c>
      <c r="AB322" s="1087"/>
      <c r="AC322" s="1088">
        <f>SUMIF(Controle!$F$1181:$NA$1181,$D322,Controle!$F$1182:$NA$1182)*Aux_Inflação!$Q322*Aux_Inflação!$AN322/1000</f>
        <v>73.144220833333335</v>
      </c>
      <c r="AD322" s="1089">
        <f>SUMIF(Controle!$F$1181:$NA$1181,$D322,Controle!$F$1183:$NA$1183)*Aux_Inflação!$Q322*Aux_Inflação!$AN322/1000</f>
        <v>141.06505584190816</v>
      </c>
      <c r="AE322" s="1089">
        <f>SUMIF(Controle!$F$1181:$NA$1181,$D322,Controle!$F$1184:$NA$1184)*Aux_Inflação!$Q322*Aux_Inflação!$AN322/1000</f>
        <v>49.801502349245759</v>
      </c>
      <c r="AF322" s="1089">
        <f>SUMIF(Controle!$F$1181:$NA$1181,$D322,Controle!$F$1185:$NA$1185)*Aux_Inflação!$Q322*Aux_Inflação!$AN322/1000</f>
        <v>0</v>
      </c>
      <c r="AG322" s="1089">
        <f>SUMIF(Controle!$F$1181:$NA$1181,$D322,Controle!$F$1186:$NA$1186)*Aux_Inflação!$Q322*Aux_Inflação!$AN322/1000</f>
        <v>28.673923333333327</v>
      </c>
      <c r="AH322" s="1089">
        <f>SUMIF(Controle!$F$1181:$NA$1181,$D322,Controle!$F$1187:$NA$1187)*Aux_Inflação!$Q322*Aux_Inflação!$AN322/1000</f>
        <v>761.63804999999991</v>
      </c>
      <c r="AI322" s="1089">
        <f>SUMIF(Controle!$F$1181:$NA$1181,$D322,Controle!$F$1188:$NA$1188)*Aux_Inflação!$Q322*Aux_Inflação!$AN322/1000</f>
        <v>23.135590740740735</v>
      </c>
      <c r="AJ322" s="1089">
        <f>SUMIF(Controle!$F$1181:$NA$1181,$D322,Controle!$F$1189:$NA$1189)*Aux_Inflação!$Q322*Aux_Inflação!$AN322/1000</f>
        <v>17.339766116290502</v>
      </c>
      <c r="AK322" s="1089">
        <f>SUMIF(Controle!$F$1181:$NA$1181,$D322,Controle!$F$1190:$NA$1190)*Aux_Inflação!$Q322*Aux_Inflação!$AN322/1000</f>
        <v>124.81036673672835</v>
      </c>
      <c r="AL322" s="1089">
        <f>SUMIF(Controle!$F$1181:$NA$1181,$D322,Controle!$F$1191:$NA$1191)*Aux_Inflação!$Q322*Aux_Inflação!$AN322/1000</f>
        <v>99.80398270869226</v>
      </c>
      <c r="AM322" s="1090">
        <f t="shared" si="155"/>
        <v>1319.4124586602725</v>
      </c>
      <c r="AN322" s="1095"/>
      <c r="AO322" s="1088">
        <f t="shared" si="163"/>
        <v>0</v>
      </c>
      <c r="AP322" s="1089">
        <f t="shared" si="156"/>
        <v>315.09833639504444</v>
      </c>
      <c r="AQ322" s="1089">
        <f t="shared" si="164"/>
        <v>971.86038088929104</v>
      </c>
      <c r="AR322" s="1089">
        <f t="shared" si="168"/>
        <v>0</v>
      </c>
      <c r="AS322" s="1089"/>
      <c r="AT322" s="1092">
        <f t="shared" si="165"/>
        <v>1286.9587172843355</v>
      </c>
      <c r="AU322" s="1095"/>
      <c r="AV322" s="1088">
        <f t="shared" si="169"/>
        <v>971.86038088929058</v>
      </c>
      <c r="AW322" s="1089">
        <f t="shared" si="157"/>
        <v>1319.4124586602725</v>
      </c>
      <c r="AX322" s="1089">
        <f t="shared" si="166"/>
        <v>-1286.9587172843355</v>
      </c>
      <c r="AY322" s="1089">
        <f t="shared" si="170"/>
        <v>1004.3141222652278</v>
      </c>
      <c r="AZ322" s="1094">
        <f t="shared" si="171"/>
        <v>32.45374137593717</v>
      </c>
      <c r="BA322" s="1087"/>
      <c r="BB322" s="1088">
        <f>-FM!S322</f>
        <v>75.926306431509744</v>
      </c>
      <c r="BC322" s="1089">
        <f>-FM!T322</f>
        <v>46.225642545850093</v>
      </c>
      <c r="BD322" s="1089">
        <f>-FM!U322</f>
        <v>50.848772731901654</v>
      </c>
      <c r="BE322" s="1089"/>
      <c r="BF322" s="1092">
        <f t="shared" si="158"/>
        <v>173.00072170926148</v>
      </c>
      <c r="BH322" s="1088">
        <f t="shared" si="172"/>
        <v>0</v>
      </c>
      <c r="BI322" s="1089">
        <f t="shared" si="173"/>
        <v>150.25622820655619</v>
      </c>
      <c r="BJ322" s="1092">
        <f t="shared" si="159"/>
        <v>150.25622820655619</v>
      </c>
      <c r="BL322" s="1088">
        <f t="shared" si="174"/>
        <v>150.25622820655576</v>
      </c>
      <c r="BM322" s="1089">
        <f t="shared" si="175"/>
        <v>173.00072170926148</v>
      </c>
      <c r="BN322" s="1089">
        <f t="shared" si="176"/>
        <v>-150.25622820655619</v>
      </c>
      <c r="BO322" s="1089">
        <f t="shared" si="167"/>
        <v>173.00072170926106</v>
      </c>
      <c r="BP322" s="1094">
        <f t="shared" si="160"/>
        <v>22.744493502705296</v>
      </c>
      <c r="BR322" s="1112">
        <f t="shared" si="161"/>
        <v>7.4422029909577816</v>
      </c>
      <c r="BT322" s="1088">
        <f t="shared" ca="1" si="149"/>
        <v>0</v>
      </c>
      <c r="BU322" s="1089">
        <f>-FM!CF323</f>
        <v>0</v>
      </c>
      <c r="BV322" s="1089">
        <f>FM!CF322</f>
        <v>0</v>
      </c>
      <c r="BW322" s="1096">
        <f t="shared" ca="1" si="150"/>
        <v>0</v>
      </c>
    </row>
    <row r="323" spans="1:75" ht="15.75" customHeight="1">
      <c r="A323" s="1071"/>
      <c r="B323" s="1129">
        <f t="shared" si="151"/>
        <v>2048</v>
      </c>
      <c r="C323" s="1130">
        <f>Aux_Indices!D323</f>
        <v>27</v>
      </c>
      <c r="D323" s="1132">
        <f>Aux_Indices!C323</f>
        <v>54179</v>
      </c>
      <c r="E323" s="1131">
        <f t="shared" si="162"/>
        <v>5</v>
      </c>
      <c r="F323" s="1087"/>
      <c r="G323" s="1088">
        <f>SUMIF(Controle!$430:$430,$D323,Controle!$431:$431)*Aux_Inflação!$H323*Aux_Inflação!$AN323/1000</f>
        <v>1067.9731046312022</v>
      </c>
      <c r="H323" s="1089">
        <f>SUMIF(Controle!$430:$430,$D323,Controle!$432:$432)*Aux_Inflação!$H323*Aux_Inflação!$AN323/1000</f>
        <v>62.1</v>
      </c>
      <c r="I323" s="1089">
        <f>SUMIF(Controle!$430:$430,$D323,Controle!$433:$433)*Aux_Inflação!$H323*Aux_Inflação!$AN323/1000</f>
        <v>0</v>
      </c>
      <c r="J323" s="1089">
        <f>SUMIF(Controle!$430:$430,$D323,Controle!$434:$434)*Aux_Inflação!$H323*Aux_Inflação!$AN323/1000</f>
        <v>319.06588289223129</v>
      </c>
      <c r="K323" s="1089">
        <f>SUMIF(Controle!$430:$430,$D323,Controle!$435:$435)*Aux_Inflação!$H323*Aux_Inflação!$AN323/1000</f>
        <v>104.03988711147868</v>
      </c>
      <c r="L323" s="1089">
        <f>SUMIF(Controle!$430:$430,$D323,Controle!$436:$436)*Aux_Inflação!$H323*Aux_Inflação!$AN323/1000</f>
        <v>128.59345634140064</v>
      </c>
      <c r="M323" s="1089">
        <f>SUMIF(Controle!$430:$430,$D323,Controle!$437:$437)*Aux_Inflação!$H323*Aux_Inflação!$AN323/1000</f>
        <v>0</v>
      </c>
      <c r="N323" s="1089"/>
      <c r="O323" s="1090">
        <f t="shared" si="152"/>
        <v>1681.7723309763128</v>
      </c>
      <c r="P323" s="1087"/>
      <c r="Q323" s="1088">
        <f t="shared" si="177"/>
        <v>1449.1389875234333</v>
      </c>
      <c r="R323" s="1089">
        <f t="shared" si="178"/>
        <v>280.86220733945186</v>
      </c>
      <c r="S323" s="1089">
        <f t="shared" si="179"/>
        <v>0</v>
      </c>
      <c r="T323" s="1089"/>
      <c r="U323" s="1092">
        <f t="shared" si="153"/>
        <v>1730.0011948628853</v>
      </c>
      <c r="V323" s="1087"/>
      <c r="W323" s="1088">
        <f t="shared" si="182"/>
        <v>280.86220733944697</v>
      </c>
      <c r="X323" s="1089">
        <f t="shared" si="154"/>
        <v>1681.7723309763128</v>
      </c>
      <c r="Y323" s="1089">
        <f t="shared" si="180"/>
        <v>-1730.0011948628853</v>
      </c>
      <c r="Z323" s="1089">
        <f t="shared" si="183"/>
        <v>232.63334345287444</v>
      </c>
      <c r="AA323" s="1094">
        <f t="shared" si="181"/>
        <v>48.228863886572526</v>
      </c>
      <c r="AB323" s="1087"/>
      <c r="AC323" s="1088">
        <f>SUMIF(Controle!$F$1181:$NA$1181,$D323,Controle!$F$1182:$NA$1182)*Aux_Inflação!$Q323*Aux_Inflação!$AN323/1000</f>
        <v>73.144220833333335</v>
      </c>
      <c r="AD323" s="1089">
        <f>SUMIF(Controle!$F$1181:$NA$1181,$D323,Controle!$F$1183:$NA$1183)*Aux_Inflação!$Q323*Aux_Inflação!$AN323/1000</f>
        <v>116.84176342461079</v>
      </c>
      <c r="AE323" s="1089">
        <f>SUMIF(Controle!$F$1181:$NA$1181,$D323,Controle!$F$1184:$NA$1184)*Aux_Inflação!$Q323*Aux_Inflação!$AN323/1000</f>
        <v>41.249729218567197</v>
      </c>
      <c r="AF323" s="1089">
        <f>SUMIF(Controle!$F$1181:$NA$1181,$D323,Controle!$F$1185:$NA$1185)*Aux_Inflação!$Q323*Aux_Inflação!$AN323/1000</f>
        <v>0</v>
      </c>
      <c r="AG323" s="1089">
        <f>SUMIF(Controle!$F$1181:$NA$1181,$D323,Controle!$F$1186:$NA$1186)*Aux_Inflação!$Q323*Aux_Inflação!$AN323/1000</f>
        <v>28.673923333333327</v>
      </c>
      <c r="AH323" s="1089">
        <f>SUMIF(Controle!$F$1181:$NA$1181,$D323,Controle!$F$1187:$NA$1187)*Aux_Inflação!$Q323*Aux_Inflação!$AN323/1000</f>
        <v>761.63804999999991</v>
      </c>
      <c r="AI323" s="1089">
        <f>SUMIF(Controle!$F$1181:$NA$1181,$D323,Controle!$F$1188:$NA$1188)*Aux_Inflação!$Q323*Aux_Inflação!$AN323/1000</f>
        <v>23.135590740740735</v>
      </c>
      <c r="AJ323" s="1089">
        <f>SUMIF(Controle!$F$1181:$NA$1181,$D323,Controle!$F$1189:$NA$1189)*Aux_Inflação!$Q323*Aux_Inflação!$AN323/1000</f>
        <v>17.339766116290502</v>
      </c>
      <c r="AK323" s="1089">
        <f>SUMIF(Controle!$F$1181:$NA$1181,$D323,Controle!$F$1190:$NA$1190)*Aux_Inflação!$Q323*Aux_Inflação!$AN323/1000</f>
        <v>100.90633985857878</v>
      </c>
      <c r="AL323" s="1089">
        <f>SUMIF(Controle!$F$1181:$NA$1181,$D323,Controle!$F$1191:$NA$1191)*Aux_Inflação!$Q323*Aux_Inflação!$AN323/1000</f>
        <v>99.80398270869226</v>
      </c>
      <c r="AM323" s="1090">
        <f t="shared" si="155"/>
        <v>1262.7333662341468</v>
      </c>
      <c r="AN323" s="1095"/>
      <c r="AO323" s="1088">
        <f t="shared" si="163"/>
        <v>0</v>
      </c>
      <c r="AP323" s="1089">
        <f t="shared" si="156"/>
        <v>291.19430951689486</v>
      </c>
      <c r="AQ323" s="1089">
        <f t="shared" si="164"/>
        <v>1004.314122265228</v>
      </c>
      <c r="AR323" s="1089">
        <f t="shared" si="168"/>
        <v>0</v>
      </c>
      <c r="AS323" s="1089"/>
      <c r="AT323" s="1092">
        <f t="shared" si="165"/>
        <v>1295.5084317821229</v>
      </c>
      <c r="AU323" s="1095"/>
      <c r="AV323" s="1088">
        <f t="shared" si="169"/>
        <v>1004.3141222652278</v>
      </c>
      <c r="AW323" s="1089">
        <f t="shared" si="157"/>
        <v>1262.7333662341468</v>
      </c>
      <c r="AX323" s="1089">
        <f t="shared" si="166"/>
        <v>-1295.5084317821229</v>
      </c>
      <c r="AY323" s="1089">
        <f t="shared" si="170"/>
        <v>971.5390567172517</v>
      </c>
      <c r="AZ323" s="1094">
        <f t="shared" si="171"/>
        <v>-32.775065547976055</v>
      </c>
      <c r="BA323" s="1087"/>
      <c r="BB323" s="1088">
        <f>-FM!S323</f>
        <v>61.384690080635416</v>
      </c>
      <c r="BC323" s="1089">
        <f>-FM!T323</f>
        <v>38.287905947067756</v>
      </c>
      <c r="BD323" s="1089">
        <f>-FM!U323</f>
        <v>40.881193442522445</v>
      </c>
      <c r="BE323" s="1089"/>
      <c r="BF323" s="1092">
        <f t="shared" si="158"/>
        <v>140.55378947022564</v>
      </c>
      <c r="BH323" s="1088">
        <f t="shared" si="172"/>
        <v>0</v>
      </c>
      <c r="BI323" s="1089">
        <f t="shared" si="173"/>
        <v>173.00072170926148</v>
      </c>
      <c r="BJ323" s="1092">
        <f t="shared" si="159"/>
        <v>173.00072170926148</v>
      </c>
      <c r="BL323" s="1088">
        <f t="shared" si="174"/>
        <v>173.00072170926106</v>
      </c>
      <c r="BM323" s="1089">
        <f t="shared" si="175"/>
        <v>140.55378947022564</v>
      </c>
      <c r="BN323" s="1089">
        <f t="shared" si="176"/>
        <v>-173.00072170926148</v>
      </c>
      <c r="BO323" s="1089">
        <f t="shared" si="167"/>
        <v>140.55378947022518</v>
      </c>
      <c r="BP323" s="1094">
        <f t="shared" si="160"/>
        <v>-32.446932239035874</v>
      </c>
      <c r="BR323" s="1112">
        <f t="shared" si="161"/>
        <v>-16.993133900439403</v>
      </c>
      <c r="BT323" s="1088">
        <f t="shared" ca="1" si="149"/>
        <v>0</v>
      </c>
      <c r="BU323" s="1089">
        <f ca="1">-FM!CF324</f>
        <v>686.6357820628258</v>
      </c>
      <c r="BV323" s="1089">
        <f>FM!CF323</f>
        <v>0</v>
      </c>
      <c r="BW323" s="1096">
        <f t="shared" ca="1" si="150"/>
        <v>686.6357820628258</v>
      </c>
    </row>
    <row r="324" spans="1:75" ht="15.75" customHeight="1">
      <c r="A324" s="1071"/>
      <c r="B324" s="1129">
        <f t="shared" si="151"/>
        <v>2048</v>
      </c>
      <c r="C324" s="1130">
        <f>Aux_Indices!D324</f>
        <v>27</v>
      </c>
      <c r="D324" s="1132">
        <f>Aux_Indices!C324</f>
        <v>54210</v>
      </c>
      <c r="E324" s="1131">
        <f t="shared" si="162"/>
        <v>6</v>
      </c>
      <c r="F324" s="1087"/>
      <c r="G324" s="1088">
        <f>SUMIF(Controle!$430:$430,$D324,Controle!$431:$431)*Aux_Inflação!$H324*Aux_Inflação!$AN324/1000</f>
        <v>1498.5204743309102</v>
      </c>
      <c r="H324" s="1089">
        <f>SUMIF(Controle!$430:$430,$D324,Controle!$432:$432)*Aux_Inflação!$H324*Aux_Inflação!$AN324/1000</f>
        <v>95.805000000000007</v>
      </c>
      <c r="I324" s="1089">
        <f>SUMIF(Controle!$430:$430,$D324,Controle!$433:$433)*Aux_Inflação!$H324*Aux_Inflação!$AN324/1000</f>
        <v>0</v>
      </c>
      <c r="J324" s="1089">
        <f>SUMIF(Controle!$430:$430,$D324,Controle!$434:$434)*Aux_Inflação!$H324*Aux_Inflação!$AN324/1000</f>
        <v>492.21749007155188</v>
      </c>
      <c r="K324" s="1089">
        <f>SUMIF(Controle!$430:$430,$D324,Controle!$435:$435)*Aux_Inflação!$H324*Aux_Inflação!$AN324/1000</f>
        <v>160.5005575561226</v>
      </c>
      <c r="L324" s="1089">
        <f>SUMIF(Controle!$430:$430,$D324,Controle!$436:$436)*Aux_Inflação!$H324*Aux_Inflação!$AN324/1000</f>
        <v>198.37892959984362</v>
      </c>
      <c r="M324" s="1089">
        <f>SUMIF(Controle!$430:$430,$D324,Controle!$437:$437)*Aux_Inflação!$H324*Aux_Inflação!$AN324/1000</f>
        <v>0</v>
      </c>
      <c r="N324" s="1089"/>
      <c r="O324" s="1090">
        <f t="shared" si="152"/>
        <v>2445.4224515584283</v>
      </c>
      <c r="P324" s="1087"/>
      <c r="Q324" s="1088">
        <f t="shared" si="177"/>
        <v>2086.5429644024621</v>
      </c>
      <c r="R324" s="1089">
        <f t="shared" si="178"/>
        <v>232.63334345287933</v>
      </c>
      <c r="S324" s="1089">
        <f t="shared" si="179"/>
        <v>0</v>
      </c>
      <c r="T324" s="1089"/>
      <c r="U324" s="1092">
        <f t="shared" si="153"/>
        <v>2319.1763078553413</v>
      </c>
      <c r="V324" s="1087"/>
      <c r="W324" s="1088">
        <f t="shared" si="182"/>
        <v>232.63334345287444</v>
      </c>
      <c r="X324" s="1089">
        <f t="shared" si="154"/>
        <v>2445.4224515584283</v>
      </c>
      <c r="Y324" s="1089">
        <f t="shared" si="180"/>
        <v>-2319.1763078553413</v>
      </c>
      <c r="Z324" s="1089">
        <f t="shared" si="183"/>
        <v>358.87948715596121</v>
      </c>
      <c r="AA324" s="1094">
        <f t="shared" si="181"/>
        <v>-126.24614370308677</v>
      </c>
      <c r="AB324" s="1087"/>
      <c r="AC324" s="1088">
        <f>SUMIF(Controle!$F$1181:$NA$1181,$D324,Controle!$F$1182:$NA$1182)*Aux_Inflação!$Q324*Aux_Inflação!$AN324/1000</f>
        <v>73.144220833333335</v>
      </c>
      <c r="AD324" s="1089">
        <f>SUMIF(Controle!$F$1181:$NA$1181,$D324,Controle!$F$1183:$NA$1183)*Aux_Inflação!$Q324*Aux_Inflação!$AN324/1000</f>
        <v>180.24979357577149</v>
      </c>
      <c r="AE324" s="1089">
        <f>SUMIF(Controle!$F$1181:$NA$1181,$D324,Controle!$F$1184:$NA$1184)*Aux_Inflação!$Q324*Aux_Inflação!$AN324/1000</f>
        <v>63.635253001814021</v>
      </c>
      <c r="AF324" s="1089">
        <f>SUMIF(Controle!$F$1181:$NA$1181,$D324,Controle!$F$1185:$NA$1185)*Aux_Inflação!$Q324*Aux_Inflação!$AN324/1000</f>
        <v>0</v>
      </c>
      <c r="AG324" s="1089">
        <f>SUMIF(Controle!$F$1181:$NA$1181,$D324,Controle!$F$1186:$NA$1186)*Aux_Inflação!$Q324*Aux_Inflação!$AN324/1000</f>
        <v>28.673923333333327</v>
      </c>
      <c r="AH324" s="1089">
        <f>SUMIF(Controle!$F$1181:$NA$1181,$D324,Controle!$F$1187:$NA$1187)*Aux_Inflação!$Q324*Aux_Inflação!$AN324/1000</f>
        <v>761.63804999999991</v>
      </c>
      <c r="AI324" s="1089">
        <f>SUMIF(Controle!$F$1181:$NA$1181,$D324,Controle!$F$1188:$NA$1188)*Aux_Inflação!$Q324*Aux_Inflação!$AN324/1000</f>
        <v>23.135590740740735</v>
      </c>
      <c r="AJ324" s="1089">
        <f>SUMIF(Controle!$F$1181:$NA$1181,$D324,Controle!$F$1189:$NA$1189)*Aux_Inflação!$Q324*Aux_Inflação!$AN324/1000</f>
        <v>17.339766116290502</v>
      </c>
      <c r="AK324" s="1089">
        <f>SUMIF(Controle!$F$1181:$NA$1181,$D324,Controle!$F$1190:$NA$1190)*Aux_Inflação!$Q324*Aux_Inflação!$AN324/1000</f>
        <v>146.72534709350569</v>
      </c>
      <c r="AL324" s="1089">
        <f>SUMIF(Controle!$F$1181:$NA$1181,$D324,Controle!$F$1191:$NA$1191)*Aux_Inflação!$Q324*Aux_Inflação!$AN324/1000</f>
        <v>99.80398270869226</v>
      </c>
      <c r="AM324" s="1090">
        <f t="shared" si="155"/>
        <v>1394.3459274034813</v>
      </c>
      <c r="AN324" s="1095"/>
      <c r="AO324" s="1088">
        <f t="shared" si="163"/>
        <v>0</v>
      </c>
      <c r="AP324" s="1089">
        <f t="shared" si="156"/>
        <v>337.01331675182178</v>
      </c>
      <c r="AQ324" s="1089">
        <f t="shared" si="164"/>
        <v>971.53905671725204</v>
      </c>
      <c r="AR324" s="1089">
        <f t="shared" si="168"/>
        <v>0</v>
      </c>
      <c r="AS324" s="1089"/>
      <c r="AT324" s="1092">
        <f t="shared" si="165"/>
        <v>1308.5523734690737</v>
      </c>
      <c r="AU324" s="1095"/>
      <c r="AV324" s="1088">
        <f t="shared" si="169"/>
        <v>971.5390567172517</v>
      </c>
      <c r="AW324" s="1089">
        <f t="shared" si="157"/>
        <v>1394.3459274034813</v>
      </c>
      <c r="AX324" s="1089">
        <f t="shared" si="166"/>
        <v>-1308.5523734690737</v>
      </c>
      <c r="AY324" s="1089">
        <f t="shared" si="170"/>
        <v>1057.3326106516593</v>
      </c>
      <c r="AZ324" s="1094">
        <f t="shared" si="171"/>
        <v>85.793553934407555</v>
      </c>
      <c r="BA324" s="1087"/>
      <c r="BB324" s="1088">
        <f>-FM!S324</f>
        <v>89.257919481882624</v>
      </c>
      <c r="BC324" s="1089">
        <f>-FM!T324</f>
        <v>59.066098808586226</v>
      </c>
      <c r="BD324" s="1089">
        <f>-FM!U324</f>
        <v>58.59614884460629</v>
      </c>
      <c r="BE324" s="1089"/>
      <c r="BF324" s="1092">
        <f t="shared" si="158"/>
        <v>206.92016713507513</v>
      </c>
      <c r="BH324" s="1088">
        <f t="shared" si="172"/>
        <v>0</v>
      </c>
      <c r="BI324" s="1089">
        <f t="shared" si="173"/>
        <v>140.55378947022564</v>
      </c>
      <c r="BJ324" s="1092">
        <f t="shared" si="159"/>
        <v>140.55378947022564</v>
      </c>
      <c r="BL324" s="1088">
        <f t="shared" si="174"/>
        <v>140.55378947022518</v>
      </c>
      <c r="BM324" s="1089">
        <f t="shared" si="175"/>
        <v>206.92016713507513</v>
      </c>
      <c r="BN324" s="1089">
        <f t="shared" si="176"/>
        <v>-140.55378947022564</v>
      </c>
      <c r="BO324" s="1089">
        <f t="shared" si="167"/>
        <v>206.92016713507468</v>
      </c>
      <c r="BP324" s="1094">
        <f t="shared" si="160"/>
        <v>66.366377664849495</v>
      </c>
      <c r="BR324" s="1112">
        <f t="shared" si="161"/>
        <v>25.913787896170277</v>
      </c>
      <c r="BT324" s="1088">
        <f t="shared" ca="1" si="149"/>
        <v>686.6357820628258</v>
      </c>
      <c r="BU324" s="1089">
        <f>-FM!CF325</f>
        <v>0</v>
      </c>
      <c r="BV324" s="1089">
        <f ca="1">FM!CF324</f>
        <v>-686.6357820628258</v>
      </c>
      <c r="BW324" s="1096">
        <f t="shared" ca="1" si="150"/>
        <v>0</v>
      </c>
    </row>
    <row r="325" spans="1:75" ht="15.75" customHeight="1">
      <c r="A325" s="1071"/>
      <c r="B325" s="1129">
        <f t="shared" si="151"/>
        <v>2048</v>
      </c>
      <c r="C325" s="1130">
        <f>Aux_Indices!D325</f>
        <v>27</v>
      </c>
      <c r="D325" s="1132">
        <f>Aux_Indices!C325</f>
        <v>54240</v>
      </c>
      <c r="E325" s="1131">
        <f t="shared" si="162"/>
        <v>7</v>
      </c>
      <c r="F325" s="1087"/>
      <c r="G325" s="1088">
        <f>SUMIF(Controle!$430:$430,$D325,Controle!$431:$431)*Aux_Inflação!$H325*Aux_Inflação!$AN325/1000</f>
        <v>2699.3146047520659</v>
      </c>
      <c r="H325" s="1089">
        <f>SUMIF(Controle!$430:$430,$D325,Controle!$432:$432)*Aux_Inflação!$H325*Aux_Inflação!$AN325/1000</f>
        <v>178.60499999999999</v>
      </c>
      <c r="I325" s="1089">
        <f>SUMIF(Controle!$430:$430,$D325,Controle!$433:$433)*Aux_Inflação!$H325*Aux_Inflação!$AN325/1000</f>
        <v>0</v>
      </c>
      <c r="J325" s="1089">
        <f>SUMIF(Controle!$430:$430,$D325,Controle!$434:$434)*Aux_Inflação!$H325*Aux_Inflação!$AN325/1000</f>
        <v>918.93568304530834</v>
      </c>
      <c r="K325" s="1089">
        <f>SUMIF(Controle!$430:$430,$D325,Controle!$435:$435)*Aux_Inflação!$H325*Aux_Inflação!$AN325/1000</f>
        <v>299.64333340846599</v>
      </c>
      <c r="L325" s="1089">
        <f>SUMIF(Controle!$430:$430,$D325,Controle!$436:$436)*Aux_Inflação!$H325*Aux_Inflação!$AN325/1000</f>
        <v>370.35960901578181</v>
      </c>
      <c r="M325" s="1089">
        <f>SUMIF(Controle!$430:$430,$D325,Controle!$437:$437)*Aux_Inflação!$H325*Aux_Inflação!$AN325/1000</f>
        <v>0</v>
      </c>
      <c r="N325" s="1089"/>
      <c r="O325" s="1090">
        <f t="shared" si="152"/>
        <v>4466.8582302216219</v>
      </c>
      <c r="P325" s="1087"/>
      <c r="Q325" s="1088">
        <f t="shared" si="177"/>
        <v>3796.8552877973743</v>
      </c>
      <c r="R325" s="1089">
        <f t="shared" si="178"/>
        <v>358.87948715596622</v>
      </c>
      <c r="S325" s="1089">
        <f t="shared" si="179"/>
        <v>0</v>
      </c>
      <c r="T325" s="1089"/>
      <c r="U325" s="1092">
        <f t="shared" si="153"/>
        <v>4155.7347749533401</v>
      </c>
      <c r="V325" s="1087"/>
      <c r="W325" s="1088">
        <f t="shared" si="182"/>
        <v>358.87948715596121</v>
      </c>
      <c r="X325" s="1089">
        <f t="shared" si="154"/>
        <v>4466.8582302216219</v>
      </c>
      <c r="Y325" s="1089">
        <f t="shared" si="180"/>
        <v>-4155.7347749533401</v>
      </c>
      <c r="Z325" s="1089">
        <f t="shared" si="183"/>
        <v>670.00294242424297</v>
      </c>
      <c r="AA325" s="1094">
        <f t="shared" si="181"/>
        <v>-311.12345526828176</v>
      </c>
      <c r="AB325" s="1087"/>
      <c r="AC325" s="1088">
        <f>SUMIF(Controle!$F$1181:$NA$1181,$D325,Controle!$F$1182:$NA$1182)*Aux_Inflação!$Q325*Aux_Inflação!$AN325/1000</f>
        <v>73.144220833333335</v>
      </c>
      <c r="AD325" s="1089">
        <f>SUMIF(Controle!$F$1181:$NA$1181,$D325,Controle!$F$1183:$NA$1183)*Aux_Inflação!$Q325*Aux_Inflação!$AN325/1000</f>
        <v>336.51377799323876</v>
      </c>
      <c r="AE325" s="1089">
        <f>SUMIF(Controle!$F$1181:$NA$1181,$D325,Controle!$F$1184:$NA$1184)*Aux_Inflação!$Q325*Aux_Inflação!$AN325/1000</f>
        <v>118.80257378599536</v>
      </c>
      <c r="AF325" s="1089">
        <f>SUMIF(Controle!$F$1181:$NA$1181,$D325,Controle!$F$1185:$NA$1185)*Aux_Inflação!$Q325*Aux_Inflação!$AN325/1000</f>
        <v>0</v>
      </c>
      <c r="AG325" s="1089">
        <f>SUMIF(Controle!$F$1181:$NA$1181,$D325,Controle!$F$1186:$NA$1186)*Aux_Inflação!$Q325*Aux_Inflação!$AN325/1000</f>
        <v>28.673923333333327</v>
      </c>
      <c r="AH325" s="1089">
        <f>SUMIF(Controle!$F$1181:$NA$1181,$D325,Controle!$F$1187:$NA$1187)*Aux_Inflação!$Q325*Aux_Inflação!$AN325/1000</f>
        <v>761.63804999999991</v>
      </c>
      <c r="AI325" s="1089">
        <f>SUMIF(Controle!$F$1181:$NA$1181,$D325,Controle!$F$1188:$NA$1188)*Aux_Inflação!$Q325*Aux_Inflação!$AN325/1000</f>
        <v>23.135590740740735</v>
      </c>
      <c r="AJ325" s="1089">
        <f>SUMIF(Controle!$F$1181:$NA$1181,$D325,Controle!$F$1189:$NA$1189)*Aux_Inflação!$Q325*Aux_Inflação!$AN325/1000</f>
        <v>17.339766116290502</v>
      </c>
      <c r="AK325" s="1089">
        <f>SUMIF(Controle!$F$1181:$NA$1181,$D325,Controle!$F$1190:$NA$1190)*Aux_Inflação!$Q325*Aux_Inflação!$AN325/1000</f>
        <v>268.01149381329736</v>
      </c>
      <c r="AL325" s="1089">
        <f>SUMIF(Controle!$F$1181:$NA$1181,$D325,Controle!$F$1191:$NA$1191)*Aux_Inflação!$Q325*Aux_Inflação!$AN325/1000</f>
        <v>99.80398270869226</v>
      </c>
      <c r="AM325" s="1090">
        <f t="shared" si="155"/>
        <v>1727.0633793249217</v>
      </c>
      <c r="AN325" s="1095"/>
      <c r="AO325" s="1088">
        <f t="shared" si="163"/>
        <v>0</v>
      </c>
      <c r="AP325" s="1089">
        <f t="shared" si="156"/>
        <v>458.29946347161348</v>
      </c>
      <c r="AQ325" s="1089">
        <f t="shared" si="164"/>
        <v>1057.3326106516595</v>
      </c>
      <c r="AR325" s="1089">
        <f t="shared" si="168"/>
        <v>0</v>
      </c>
      <c r="AS325" s="1089"/>
      <c r="AT325" s="1092">
        <f t="shared" si="165"/>
        <v>1515.632074123273</v>
      </c>
      <c r="AU325" s="1095"/>
      <c r="AV325" s="1088">
        <f t="shared" si="169"/>
        <v>1057.3326106516593</v>
      </c>
      <c r="AW325" s="1089">
        <f t="shared" si="157"/>
        <v>1727.0633793249217</v>
      </c>
      <c r="AX325" s="1089">
        <f t="shared" si="166"/>
        <v>-1515.632074123273</v>
      </c>
      <c r="AY325" s="1089">
        <f t="shared" si="170"/>
        <v>1268.7639158533079</v>
      </c>
      <c r="AZ325" s="1094">
        <f t="shared" si="171"/>
        <v>211.43130520164868</v>
      </c>
      <c r="BA325" s="1087"/>
      <c r="BB325" s="1088">
        <f>-FM!S325</f>
        <v>163.04032540308918</v>
      </c>
      <c r="BC325" s="1089">
        <f>-FM!T325</f>
        <v>110.272281965437</v>
      </c>
      <c r="BD325" s="1089">
        <f>-FM!U325</f>
        <v>106.4376764152894</v>
      </c>
      <c r="BE325" s="1089"/>
      <c r="BF325" s="1092">
        <f t="shared" si="158"/>
        <v>379.75028378381558</v>
      </c>
      <c r="BH325" s="1088">
        <f t="shared" si="172"/>
        <v>0</v>
      </c>
      <c r="BI325" s="1089">
        <f t="shared" si="173"/>
        <v>206.92016713507513</v>
      </c>
      <c r="BJ325" s="1092">
        <f t="shared" si="159"/>
        <v>206.92016713507513</v>
      </c>
      <c r="BL325" s="1088">
        <f t="shared" si="174"/>
        <v>206.92016713507468</v>
      </c>
      <c r="BM325" s="1089">
        <f t="shared" si="175"/>
        <v>379.75028378381558</v>
      </c>
      <c r="BN325" s="1089">
        <f t="shared" si="176"/>
        <v>-206.92016713507513</v>
      </c>
      <c r="BO325" s="1089">
        <f t="shared" si="167"/>
        <v>379.75028378381518</v>
      </c>
      <c r="BP325" s="1094">
        <f t="shared" si="160"/>
        <v>172.8301166487405</v>
      </c>
      <c r="BR325" s="1112">
        <f t="shared" si="161"/>
        <v>73.137966582107424</v>
      </c>
      <c r="BT325" s="1088">
        <f t="shared" ca="1" si="149"/>
        <v>0</v>
      </c>
      <c r="BU325" s="1089">
        <f>-FM!CF326</f>
        <v>0</v>
      </c>
      <c r="BV325" s="1089">
        <f>FM!CF325</f>
        <v>0</v>
      </c>
      <c r="BW325" s="1096">
        <f t="shared" ca="1" si="150"/>
        <v>0</v>
      </c>
    </row>
    <row r="326" spans="1:75" ht="15.75" customHeight="1">
      <c r="A326" s="1071"/>
      <c r="B326" s="1129">
        <f t="shared" si="151"/>
        <v>2048</v>
      </c>
      <c r="C326" s="1130">
        <f>Aux_Indices!D326</f>
        <v>27</v>
      </c>
      <c r="D326" s="1132">
        <f>Aux_Indices!C326</f>
        <v>54271</v>
      </c>
      <c r="E326" s="1131">
        <f t="shared" si="162"/>
        <v>8</v>
      </c>
      <c r="F326" s="1087"/>
      <c r="G326" s="1088">
        <f>SUMIF(Controle!$430:$430,$D326,Controle!$431:$431)*Aux_Inflação!$H326*Aux_Inflação!$AN326/1000</f>
        <v>1378.0760782704297</v>
      </c>
      <c r="H326" s="1089">
        <f>SUMIF(Controle!$430:$430,$D326,Controle!$432:$432)*Aux_Inflação!$H326*Aux_Inflação!$AN326/1000</f>
        <v>87.6</v>
      </c>
      <c r="I326" s="1089">
        <f>SUMIF(Controle!$430:$430,$D326,Controle!$433:$433)*Aux_Inflação!$H326*Aux_Inflação!$AN326/1000</f>
        <v>0</v>
      </c>
      <c r="J326" s="1089">
        <f>SUMIF(Controle!$430:$430,$D326,Controle!$434:$434)*Aux_Inflação!$H326*Aux_Inflação!$AN326/1000</f>
        <v>449.41596919576483</v>
      </c>
      <c r="K326" s="1089">
        <f>SUMIF(Controle!$430:$430,$D326,Controle!$435:$435)*Aux_Inflação!$H326*Aux_Inflação!$AN326/1000</f>
        <v>146.54398733385108</v>
      </c>
      <c r="L326" s="1089">
        <f>SUMIF(Controle!$430:$430,$D326,Controle!$436:$436)*Aux_Inflação!$H326*Aux_Inflação!$AN326/1000</f>
        <v>181.12858789550941</v>
      </c>
      <c r="M326" s="1089">
        <f>SUMIF(Controle!$430:$430,$D326,Controle!$437:$437)*Aux_Inflação!$H326*Aux_Inflação!$AN326/1000</f>
        <v>0</v>
      </c>
      <c r="N326" s="1089"/>
      <c r="O326" s="1090">
        <f t="shared" si="152"/>
        <v>2242.7646226955549</v>
      </c>
      <c r="P326" s="1087"/>
      <c r="Q326" s="1088">
        <f t="shared" si="177"/>
        <v>1915.0920474661943</v>
      </c>
      <c r="R326" s="1089">
        <f t="shared" si="178"/>
        <v>670.00294242424775</v>
      </c>
      <c r="S326" s="1089">
        <f t="shared" si="179"/>
        <v>0</v>
      </c>
      <c r="T326" s="1089"/>
      <c r="U326" s="1092">
        <f t="shared" si="153"/>
        <v>2585.0949898904419</v>
      </c>
      <c r="V326" s="1087"/>
      <c r="W326" s="1088">
        <f t="shared" si="182"/>
        <v>670.00294242424297</v>
      </c>
      <c r="X326" s="1089">
        <f t="shared" si="154"/>
        <v>2242.7646226955549</v>
      </c>
      <c r="Y326" s="1089">
        <f t="shared" si="180"/>
        <v>-2585.0949898904419</v>
      </c>
      <c r="Z326" s="1089">
        <f t="shared" si="183"/>
        <v>327.67257522935597</v>
      </c>
      <c r="AA326" s="1094">
        <f t="shared" si="181"/>
        <v>342.330367194887</v>
      </c>
      <c r="AB326" s="1087"/>
      <c r="AC326" s="1088">
        <f>SUMIF(Controle!$F$1181:$NA$1181,$D326,Controle!$F$1182:$NA$1182)*Aux_Inflação!$Q326*Aux_Inflação!$AN326/1000</f>
        <v>73.144220833333335</v>
      </c>
      <c r="AD326" s="1089">
        <f>SUMIF(Controle!$F$1181:$NA$1181,$D326,Controle!$F$1183:$NA$1183)*Aux_Inflação!$Q326*Aux_Inflação!$AN326/1000</f>
        <v>164.57589848222619</v>
      </c>
      <c r="AE326" s="1089">
        <f>SUMIF(Controle!$F$1181:$NA$1181,$D326,Controle!$F$1184:$NA$1184)*Aux_Inflação!$Q326*Aux_Inflação!$AN326/1000</f>
        <v>58.101752740786722</v>
      </c>
      <c r="AF326" s="1089">
        <f>SUMIF(Controle!$F$1181:$NA$1181,$D326,Controle!$F$1185:$NA$1185)*Aux_Inflação!$Q326*Aux_Inflação!$AN326/1000</f>
        <v>0</v>
      </c>
      <c r="AG326" s="1089">
        <f>SUMIF(Controle!$F$1181:$NA$1181,$D326,Controle!$F$1186:$NA$1186)*Aux_Inflação!$Q326*Aux_Inflação!$AN326/1000</f>
        <v>28.673923333333327</v>
      </c>
      <c r="AH326" s="1089">
        <f>SUMIF(Controle!$F$1181:$NA$1181,$D326,Controle!$F$1187:$NA$1187)*Aux_Inflação!$Q326*Aux_Inflação!$AN326/1000</f>
        <v>761.63804999999991</v>
      </c>
      <c r="AI326" s="1089">
        <f>SUMIF(Controle!$F$1181:$NA$1181,$D326,Controle!$F$1188:$NA$1188)*Aux_Inflação!$Q326*Aux_Inflação!$AN326/1000</f>
        <v>23.135590740740735</v>
      </c>
      <c r="AJ326" s="1089">
        <f>SUMIF(Controle!$F$1181:$NA$1181,$D326,Controle!$F$1189:$NA$1189)*Aux_Inflação!$Q326*Aux_Inflação!$AN326/1000</f>
        <v>17.339766116290502</v>
      </c>
      <c r="AK326" s="1089">
        <f>SUMIF(Controle!$F$1181:$NA$1181,$D326,Controle!$F$1190:$NA$1190)*Aux_Inflação!$Q326*Aux_Inflação!$AN326/1000</f>
        <v>134.5658773617333</v>
      </c>
      <c r="AL326" s="1089">
        <f>SUMIF(Controle!$F$1181:$NA$1181,$D326,Controle!$F$1191:$NA$1191)*Aux_Inflação!$Q326*Aux_Inflação!$AN326/1000</f>
        <v>99.80398270869226</v>
      </c>
      <c r="AM326" s="1090">
        <f t="shared" si="155"/>
        <v>1360.9790623171364</v>
      </c>
      <c r="AN326" s="1095"/>
      <c r="AO326" s="1088">
        <f t="shared" si="163"/>
        <v>0</v>
      </c>
      <c r="AP326" s="1089">
        <f t="shared" si="156"/>
        <v>324.85384702004939</v>
      </c>
      <c r="AQ326" s="1089">
        <f t="shared" si="164"/>
        <v>1268.7639158533082</v>
      </c>
      <c r="AR326" s="1089">
        <f t="shared" si="168"/>
        <v>0</v>
      </c>
      <c r="AS326" s="1089"/>
      <c r="AT326" s="1092">
        <f t="shared" si="165"/>
        <v>1593.6177628733576</v>
      </c>
      <c r="AU326" s="1095"/>
      <c r="AV326" s="1088">
        <f t="shared" si="169"/>
        <v>1268.7639158533079</v>
      </c>
      <c r="AW326" s="1089">
        <f t="shared" si="157"/>
        <v>1360.9790623171364</v>
      </c>
      <c r="AX326" s="1089">
        <f t="shared" si="166"/>
        <v>-1593.6177628733576</v>
      </c>
      <c r="AY326" s="1089">
        <f t="shared" si="170"/>
        <v>1036.1252152970865</v>
      </c>
      <c r="AZ326" s="1094">
        <f t="shared" si="171"/>
        <v>-232.63870055622147</v>
      </c>
      <c r="BA326" s="1087"/>
      <c r="BB326" s="1088">
        <f>-FM!S326</f>
        <v>81.860908728387741</v>
      </c>
      <c r="BC326" s="1089">
        <f>-FM!T326</f>
        <v>53.92991630349178</v>
      </c>
      <c r="BD326" s="1089">
        <f>-FM!U326</f>
        <v>53.800459604993691</v>
      </c>
      <c r="BE326" s="1089"/>
      <c r="BF326" s="1092">
        <f t="shared" si="158"/>
        <v>189.59128463687324</v>
      </c>
      <c r="BH326" s="1088">
        <f t="shared" si="172"/>
        <v>0</v>
      </c>
      <c r="BI326" s="1089">
        <f t="shared" si="173"/>
        <v>379.75028378381558</v>
      </c>
      <c r="BJ326" s="1092">
        <f t="shared" si="159"/>
        <v>379.75028378381558</v>
      </c>
      <c r="BL326" s="1088">
        <f t="shared" si="174"/>
        <v>379.75028378381518</v>
      </c>
      <c r="BM326" s="1089">
        <f t="shared" si="175"/>
        <v>189.59128463687324</v>
      </c>
      <c r="BN326" s="1089">
        <f t="shared" si="176"/>
        <v>-379.75028378381558</v>
      </c>
      <c r="BO326" s="1089">
        <f t="shared" si="167"/>
        <v>189.59128463687284</v>
      </c>
      <c r="BP326" s="1094">
        <f t="shared" si="160"/>
        <v>-190.15899914694234</v>
      </c>
      <c r="BR326" s="1112">
        <f t="shared" si="161"/>
        <v>-80.467332508276797</v>
      </c>
      <c r="BT326" s="1088">
        <f t="shared" ref="BT326:BT366" ca="1" si="184">BW325</f>
        <v>0</v>
      </c>
      <c r="BU326" s="1089">
        <f ca="1">-FM!CF327</f>
        <v>1007.6277821747447</v>
      </c>
      <c r="BV326" s="1089">
        <f>FM!CF326</f>
        <v>0</v>
      </c>
      <c r="BW326" s="1096">
        <f t="shared" ref="BW326:BW366" ca="1" si="185">SUM(BT326:BV326)</f>
        <v>1007.6277821747447</v>
      </c>
    </row>
    <row r="327" spans="1:75" ht="15.75" customHeight="1">
      <c r="A327" s="1071"/>
      <c r="B327" s="1129">
        <f t="shared" ref="B327:B366" si="186">YEAR(D327)</f>
        <v>2048</v>
      </c>
      <c r="C327" s="1130">
        <f>Aux_Indices!D327</f>
        <v>27</v>
      </c>
      <c r="D327" s="1132">
        <f>Aux_Indices!C327</f>
        <v>54302</v>
      </c>
      <c r="E327" s="1131">
        <f t="shared" si="162"/>
        <v>9</v>
      </c>
      <c r="F327" s="1087"/>
      <c r="G327" s="1088">
        <f>SUMIF(Controle!$430:$430,$D327,Controle!$431:$431)*Aux_Inflação!$H327*Aux_Inflação!$AN327/1000</f>
        <v>1508.7563952926032</v>
      </c>
      <c r="H327" s="1089">
        <f>SUMIF(Controle!$430:$430,$D327,Controle!$432:$432)*Aux_Inflação!$H327*Aux_Inflação!$AN327/1000</f>
        <v>90.674999999999997</v>
      </c>
      <c r="I327" s="1089">
        <f>SUMIF(Controle!$430:$430,$D327,Controle!$433:$433)*Aux_Inflação!$H327*Aux_Inflação!$AN327/1000</f>
        <v>0</v>
      </c>
      <c r="J327" s="1089">
        <f>SUMIF(Controle!$430:$430,$D327,Controle!$434:$434)*Aux_Inflação!$H327*Aux_Inflação!$AN327/1000</f>
        <v>465.62866649719933</v>
      </c>
      <c r="K327" s="1089">
        <f>SUMIF(Controle!$430:$430,$D327,Controle!$435:$435)*Aux_Inflação!$H327*Aux_Inflação!$AN327/1000</f>
        <v>151.83056696349939</v>
      </c>
      <c r="L327" s="1089">
        <f>SUMIF(Controle!$430:$430,$D327,Controle!$436:$436)*Aux_Inflação!$H327*Aux_Inflação!$AN327/1000</f>
        <v>187.66280823806028</v>
      </c>
      <c r="M327" s="1089">
        <f>SUMIF(Controle!$430:$430,$D327,Controle!$437:$437)*Aux_Inflação!$H327*Aux_Inflação!$AN327/1000</f>
        <v>0</v>
      </c>
      <c r="N327" s="1089"/>
      <c r="O327" s="1090">
        <f t="shared" ref="O327:O366" si="187">SUM(G327:N327)</f>
        <v>2404.5534369913621</v>
      </c>
      <c r="P327" s="1087"/>
      <c r="Q327" s="1088">
        <f t="shared" si="177"/>
        <v>2065.0600617898026</v>
      </c>
      <c r="R327" s="1089">
        <f t="shared" si="178"/>
        <v>327.67257522936052</v>
      </c>
      <c r="S327" s="1089">
        <f t="shared" si="179"/>
        <v>0</v>
      </c>
      <c r="T327" s="1089"/>
      <c r="U327" s="1092">
        <f t="shared" ref="U327:U366" si="188">SUM(Q327:T327)</f>
        <v>2392.7326370191631</v>
      </c>
      <c r="V327" s="1087"/>
      <c r="W327" s="1088">
        <f t="shared" si="182"/>
        <v>327.67257522935597</v>
      </c>
      <c r="X327" s="1089">
        <f t="shared" ref="X327:X366" si="189">SUM(G327:N327)</f>
        <v>2404.5534369913621</v>
      </c>
      <c r="Y327" s="1089">
        <f t="shared" si="180"/>
        <v>-2392.7326370191631</v>
      </c>
      <c r="Z327" s="1089">
        <f t="shared" si="183"/>
        <v>339.49337520155495</v>
      </c>
      <c r="AA327" s="1094">
        <f t="shared" si="181"/>
        <v>-11.820799972198984</v>
      </c>
      <c r="AB327" s="1087"/>
      <c r="AC327" s="1088">
        <f>SUMIF(Controle!$F$1181:$NA$1181,$D327,Controle!$F$1182:$NA$1182)*Aux_Inflação!$Q327*Aux_Inflação!$AN327/1000</f>
        <v>73.144220833333335</v>
      </c>
      <c r="AD327" s="1089">
        <f>SUMIF(Controle!$F$1181:$NA$1181,$D327,Controle!$F$1183:$NA$1183)*Aux_Inflação!$Q327*Aux_Inflação!$AN327/1000</f>
        <v>170.51297995705397</v>
      </c>
      <c r="AE327" s="1089">
        <f>SUMIF(Controle!$F$1181:$NA$1181,$D327,Controle!$F$1184:$NA$1184)*Aux_Inflação!$Q327*Aux_Inflação!$AN327/1000</f>
        <v>60.197775566933437</v>
      </c>
      <c r="AF327" s="1089">
        <f>SUMIF(Controle!$F$1181:$NA$1181,$D327,Controle!$F$1185:$NA$1185)*Aux_Inflação!$Q327*Aux_Inflação!$AN327/1000</f>
        <v>0</v>
      </c>
      <c r="AG327" s="1089">
        <f>SUMIF(Controle!$F$1181:$NA$1181,$D327,Controle!$F$1186:$NA$1186)*Aux_Inflação!$Q327*Aux_Inflação!$AN327/1000</f>
        <v>28.673923333333327</v>
      </c>
      <c r="AH327" s="1089">
        <f>SUMIF(Controle!$F$1181:$NA$1181,$D327,Controle!$F$1187:$NA$1187)*Aux_Inflação!$Q327*Aux_Inflação!$AN327/1000</f>
        <v>761.63804999999991</v>
      </c>
      <c r="AI327" s="1089">
        <f>SUMIF(Controle!$F$1181:$NA$1181,$D327,Controle!$F$1188:$NA$1188)*Aux_Inflação!$Q327*Aux_Inflação!$AN327/1000</f>
        <v>23.135590740740735</v>
      </c>
      <c r="AJ327" s="1089">
        <f>SUMIF(Controle!$F$1181:$NA$1181,$D327,Controle!$F$1189:$NA$1189)*Aux_Inflação!$Q327*Aux_Inflação!$AN327/1000</f>
        <v>17.339766116290502</v>
      </c>
      <c r="AK327" s="1089">
        <f>SUMIF(Controle!$F$1181:$NA$1181,$D327,Controle!$F$1190:$NA$1190)*Aux_Inflação!$Q327*Aux_Inflação!$AN327/1000</f>
        <v>144.27320621948172</v>
      </c>
      <c r="AL327" s="1089">
        <f>SUMIF(Controle!$F$1181:$NA$1181,$D327,Controle!$F$1191:$NA$1191)*Aux_Inflação!$Q327*Aux_Inflação!$AN327/1000</f>
        <v>99.80398270869226</v>
      </c>
      <c r="AM327" s="1090">
        <f t="shared" ref="AM327:AM366" si="190">SUM(AC327:AL327)</f>
        <v>1378.7194954758593</v>
      </c>
      <c r="AN327" s="1095"/>
      <c r="AO327" s="1088">
        <f t="shared" si="163"/>
        <v>0</v>
      </c>
      <c r="AP327" s="1089">
        <f t="shared" ref="AP327:AP366" si="191">SUMIF($AC$6:$AL$6,AP$6,$AC327:$AL327)</f>
        <v>334.56117587779784</v>
      </c>
      <c r="AQ327" s="1089">
        <f t="shared" si="164"/>
        <v>1036.1252152970869</v>
      </c>
      <c r="AR327" s="1089">
        <f t="shared" si="168"/>
        <v>0</v>
      </c>
      <c r="AS327" s="1089"/>
      <c r="AT327" s="1092">
        <f t="shared" si="165"/>
        <v>1370.6863911748846</v>
      </c>
      <c r="AU327" s="1095"/>
      <c r="AV327" s="1088">
        <f t="shared" si="169"/>
        <v>1036.1252152970865</v>
      </c>
      <c r="AW327" s="1089">
        <f t="shared" ref="AW327:AW366" si="192">SUM(AC327:AL327)</f>
        <v>1378.7194954758593</v>
      </c>
      <c r="AX327" s="1089">
        <f t="shared" si="166"/>
        <v>-1370.6863911748846</v>
      </c>
      <c r="AY327" s="1089">
        <f t="shared" si="170"/>
        <v>1044.1583195980611</v>
      </c>
      <c r="AZ327" s="1094">
        <f t="shared" si="171"/>
        <v>8.0331043009746281</v>
      </c>
      <c r="BA327" s="1087"/>
      <c r="BB327" s="1088">
        <f>-FM!S327</f>
        <v>87.766200450184712</v>
      </c>
      <c r="BC327" s="1089">
        <f>-FM!T327</f>
        <v>55.875439979663916</v>
      </c>
      <c r="BD327" s="1089">
        <f>-FM!U327</f>
        <v>58.167743114824887</v>
      </c>
      <c r="BE327" s="1089"/>
      <c r="BF327" s="1092">
        <f t="shared" ref="BF327:BF366" si="193">SUM(BB327:BE327)</f>
        <v>201.80938354467349</v>
      </c>
      <c r="BH327" s="1088">
        <f t="shared" si="172"/>
        <v>0</v>
      </c>
      <c r="BI327" s="1089">
        <f t="shared" si="173"/>
        <v>189.59128463687324</v>
      </c>
      <c r="BJ327" s="1092">
        <f t="shared" ref="BJ327:BJ366" si="194">SUM(BH327:BI327)</f>
        <v>189.59128463687324</v>
      </c>
      <c r="BL327" s="1088">
        <f t="shared" si="174"/>
        <v>189.59128463687284</v>
      </c>
      <c r="BM327" s="1089">
        <f t="shared" si="175"/>
        <v>201.80938354467349</v>
      </c>
      <c r="BN327" s="1089">
        <f t="shared" si="176"/>
        <v>-189.59128463687324</v>
      </c>
      <c r="BO327" s="1089">
        <f t="shared" si="167"/>
        <v>201.8093835446731</v>
      </c>
      <c r="BP327" s="1094">
        <f t="shared" ref="BP327:BP366" si="195">-(BO326-BO327)</f>
        <v>12.218098907800254</v>
      </c>
      <c r="BR327" s="1112">
        <f t="shared" ref="BR327:BR365" si="196">AA327+AZ327+BP327</f>
        <v>8.4304032365758985</v>
      </c>
      <c r="BT327" s="1088">
        <f t="shared" ca="1" si="184"/>
        <v>1007.6277821747447</v>
      </c>
      <c r="BU327" s="1089">
        <f>-FM!CF328</f>
        <v>0</v>
      </c>
      <c r="BV327" s="1089">
        <f ca="1">FM!CF327</f>
        <v>-1007.6277821747447</v>
      </c>
      <c r="BW327" s="1096">
        <f t="shared" ca="1" si="185"/>
        <v>0</v>
      </c>
    </row>
    <row r="328" spans="1:75" ht="15.75" customHeight="1">
      <c r="A328" s="1071"/>
      <c r="B328" s="1129">
        <f t="shared" si="186"/>
        <v>2048</v>
      </c>
      <c r="C328" s="1130">
        <f>Aux_Indices!D328</f>
        <v>27</v>
      </c>
      <c r="D328" s="1132">
        <f>Aux_Indices!C328</f>
        <v>54332</v>
      </c>
      <c r="E328" s="1131">
        <f t="shared" ref="E328:E366" si="197">MONTH(D328)</f>
        <v>10</v>
      </c>
      <c r="F328" s="1087"/>
      <c r="G328" s="1088">
        <f>SUMIF(Controle!$430:$430,$D328,Controle!$431:$431)*Aux_Inflação!$H328*Aux_Inflação!$AN328/1000</f>
        <v>1387.4658376717605</v>
      </c>
      <c r="H328" s="1089">
        <f>SUMIF(Controle!$430:$430,$D328,Controle!$432:$432)*Aux_Inflação!$H328*Aux_Inflação!$AN328/1000</f>
        <v>80.385000000000005</v>
      </c>
      <c r="I328" s="1089">
        <f>SUMIF(Controle!$430:$430,$D328,Controle!$433:$433)*Aux_Inflação!$H328*Aux_Inflação!$AN328/1000</f>
        <v>0</v>
      </c>
      <c r="J328" s="1089">
        <f>SUMIF(Controle!$430:$430,$D328,Controle!$434:$434)*Aux_Inflação!$H328*Aux_Inflação!$AN328/1000</f>
        <v>412.45101934849413</v>
      </c>
      <c r="K328" s="1089">
        <f>SUMIF(Controle!$430:$430,$D328,Controle!$435:$435)*Aux_Inflação!$H328*Aux_Inflação!$AN328/1000</f>
        <v>134.49058577825295</v>
      </c>
      <c r="L328" s="1089">
        <f>SUMIF(Controle!$430:$430,$D328,Controle!$436:$436)*Aux_Inflação!$H328*Aux_Inflação!$AN328/1000</f>
        <v>166.23056551449349</v>
      </c>
      <c r="M328" s="1089">
        <f>SUMIF(Controle!$430:$430,$D328,Controle!$437:$437)*Aux_Inflação!$H328*Aux_Inflação!$AN328/1000</f>
        <v>0</v>
      </c>
      <c r="N328" s="1089"/>
      <c r="O328" s="1090">
        <f t="shared" si="187"/>
        <v>2181.0230083130009</v>
      </c>
      <c r="P328" s="1087"/>
      <c r="Q328" s="1088">
        <f t="shared" si="177"/>
        <v>1880.3018570202546</v>
      </c>
      <c r="R328" s="1089">
        <f t="shared" si="178"/>
        <v>339.49337520155967</v>
      </c>
      <c r="S328" s="1089">
        <f t="shared" si="179"/>
        <v>0</v>
      </c>
      <c r="T328" s="1089"/>
      <c r="U328" s="1092">
        <f t="shared" si="188"/>
        <v>2219.7952322218143</v>
      </c>
      <c r="V328" s="1087"/>
      <c r="W328" s="1088">
        <f t="shared" si="182"/>
        <v>339.49337520155495</v>
      </c>
      <c r="X328" s="1089">
        <f t="shared" si="189"/>
        <v>2181.0230083130009</v>
      </c>
      <c r="Y328" s="1089">
        <f t="shared" si="180"/>
        <v>-2219.7952322218143</v>
      </c>
      <c r="Z328" s="1089">
        <f t="shared" si="183"/>
        <v>300.72115129274152</v>
      </c>
      <c r="AA328" s="1094">
        <f t="shared" si="181"/>
        <v>38.77222390881343</v>
      </c>
      <c r="AB328" s="1087"/>
      <c r="AC328" s="1088">
        <f>SUMIF(Controle!$F$1181:$NA$1181,$D328,Controle!$F$1182:$NA$1182)*Aux_Inflação!$Q328*Aux_Inflação!$AN328/1000</f>
        <v>73.144220833333335</v>
      </c>
      <c r="AD328" s="1089">
        <f>SUMIF(Controle!$F$1181:$NA$1181,$D328,Controle!$F$1183:$NA$1183)*Aux_Inflação!$Q328*Aux_Inflação!$AN328/1000</f>
        <v>151.03935271961882</v>
      </c>
      <c r="AE328" s="1089">
        <f>SUMIF(Controle!$F$1181:$NA$1181,$D328,Controle!$F$1184:$NA$1184)*Aux_Inflação!$Q328*Aux_Inflação!$AN328/1000</f>
        <v>53.322820697172233</v>
      </c>
      <c r="AF328" s="1089">
        <f>SUMIF(Controle!$F$1181:$NA$1181,$D328,Controle!$F$1185:$NA$1185)*Aux_Inflação!$Q328*Aux_Inflação!$AN328/1000</f>
        <v>0</v>
      </c>
      <c r="AG328" s="1089">
        <f>SUMIF(Controle!$F$1181:$NA$1181,$D328,Controle!$F$1186:$NA$1186)*Aux_Inflação!$Q328*Aux_Inflação!$AN328/1000</f>
        <v>28.673923333333327</v>
      </c>
      <c r="AH328" s="1089">
        <f>SUMIF(Controle!$F$1181:$NA$1181,$D328,Controle!$F$1187:$NA$1187)*Aux_Inflação!$Q328*Aux_Inflação!$AN328/1000</f>
        <v>761.63804999999991</v>
      </c>
      <c r="AI328" s="1089">
        <f>SUMIF(Controle!$F$1181:$NA$1181,$D328,Controle!$F$1188:$NA$1188)*Aux_Inflação!$Q328*Aux_Inflação!$AN328/1000</f>
        <v>23.135590740740735</v>
      </c>
      <c r="AJ328" s="1089">
        <f>SUMIF(Controle!$F$1181:$NA$1181,$D328,Controle!$F$1189:$NA$1189)*Aux_Inflação!$Q328*Aux_Inflação!$AN328/1000</f>
        <v>17.339766116290502</v>
      </c>
      <c r="AK328" s="1089">
        <f>SUMIF(Controle!$F$1181:$NA$1181,$D328,Controle!$F$1190:$NA$1190)*Aux_Inflação!$Q328*Aux_Inflação!$AN328/1000</f>
        <v>130.86138049878008</v>
      </c>
      <c r="AL328" s="1089">
        <f>SUMIF(Controle!$F$1181:$NA$1181,$D328,Controle!$F$1191:$NA$1191)*Aux_Inflação!$Q328*Aux_Inflação!$AN328/1000</f>
        <v>99.80398270869226</v>
      </c>
      <c r="AM328" s="1090">
        <f t="shared" si="190"/>
        <v>1338.9590876479613</v>
      </c>
      <c r="AN328" s="1095"/>
      <c r="AO328" s="1088">
        <f t="shared" ref="AO328:AO365" si="198">SUMIF($AC$6:$AL$6,AO$6,$AC329:$AL329)</f>
        <v>0</v>
      </c>
      <c r="AP328" s="1089">
        <f t="shared" si="191"/>
        <v>321.14935015709619</v>
      </c>
      <c r="AQ328" s="1089">
        <f t="shared" ref="AQ328:AQ366" si="199">SUMIF($AC$6:$AL$6,AQ$6,$AC327:$AL327)</f>
        <v>1044.1583195980613</v>
      </c>
      <c r="AR328" s="1089">
        <f t="shared" si="168"/>
        <v>0</v>
      </c>
      <c r="AS328" s="1089"/>
      <c r="AT328" s="1092">
        <f t="shared" ref="AT328:AT366" si="200">SUM(AO328:AS328)</f>
        <v>1365.3076697551576</v>
      </c>
      <c r="AU328" s="1095"/>
      <c r="AV328" s="1088">
        <f t="shared" si="169"/>
        <v>1044.1583195980611</v>
      </c>
      <c r="AW328" s="1089">
        <f t="shared" si="192"/>
        <v>1338.9590876479613</v>
      </c>
      <c r="AX328" s="1089">
        <f t="shared" ref="AX328:AX366" si="201">-SUM(AO328:AS328)</f>
        <v>-1365.3076697551576</v>
      </c>
      <c r="AY328" s="1089">
        <f t="shared" si="170"/>
        <v>1017.809737490865</v>
      </c>
      <c r="AZ328" s="1094">
        <f t="shared" si="171"/>
        <v>-26.34858210719608</v>
      </c>
      <c r="BA328" s="1087"/>
      <c r="BB328" s="1088">
        <f>-FM!S328</f>
        <v>79.607339803424523</v>
      </c>
      <c r="BC328" s="1089">
        <f>-FM!T328</f>
        <v>49.49412232181929</v>
      </c>
      <c r="BD328" s="1089">
        <f>-FM!U328</f>
        <v>53.057159668935206</v>
      </c>
      <c r="BE328" s="1089"/>
      <c r="BF328" s="1092">
        <f t="shared" si="193"/>
        <v>182.15862179417903</v>
      </c>
      <c r="BH328" s="1088">
        <f t="shared" si="172"/>
        <v>0</v>
      </c>
      <c r="BI328" s="1089">
        <f t="shared" si="173"/>
        <v>201.80938354467349</v>
      </c>
      <c r="BJ328" s="1092">
        <f t="shared" si="194"/>
        <v>201.80938354467349</v>
      </c>
      <c r="BL328" s="1088">
        <f t="shared" si="174"/>
        <v>201.8093835446731</v>
      </c>
      <c r="BM328" s="1089">
        <f t="shared" si="175"/>
        <v>182.15862179417903</v>
      </c>
      <c r="BN328" s="1089">
        <f t="shared" si="176"/>
        <v>-201.80938354467349</v>
      </c>
      <c r="BO328" s="1089">
        <f t="shared" ref="BO328:BO366" si="202">SUM(BL328:BN328)</f>
        <v>182.1586217941786</v>
      </c>
      <c r="BP328" s="1094">
        <f t="shared" si="195"/>
        <v>-19.650761750494496</v>
      </c>
      <c r="BR328" s="1112">
        <f t="shared" si="196"/>
        <v>-7.2271199488771458</v>
      </c>
      <c r="BT328" s="1088">
        <f t="shared" ca="1" si="184"/>
        <v>0</v>
      </c>
      <c r="BU328" s="1089">
        <f>-FM!CF329</f>
        <v>0</v>
      </c>
      <c r="BV328" s="1089">
        <f>FM!CF328</f>
        <v>0</v>
      </c>
      <c r="BW328" s="1096">
        <f t="shared" ca="1" si="185"/>
        <v>0</v>
      </c>
    </row>
    <row r="329" spans="1:75" ht="15.75" customHeight="1">
      <c r="A329" s="1071"/>
      <c r="B329" s="1129">
        <f t="shared" si="186"/>
        <v>2048</v>
      </c>
      <c r="C329" s="1130">
        <f>Aux_Indices!D329</f>
        <v>27</v>
      </c>
      <c r="D329" s="1132">
        <f>Aux_Indices!C329</f>
        <v>54363</v>
      </c>
      <c r="E329" s="1131">
        <f t="shared" si="197"/>
        <v>11</v>
      </c>
      <c r="F329" s="1087"/>
      <c r="G329" s="1088">
        <f>SUMIF(Controle!$430:$430,$D329,Controle!$431:$431)*Aux_Inflação!$H329*Aux_Inflação!$AN329/1000</f>
        <v>2112.0897210975718</v>
      </c>
      <c r="H329" s="1089">
        <f>SUMIF(Controle!$430:$430,$D329,Controle!$432:$432)*Aux_Inflação!$H329*Aux_Inflação!$AN329/1000</f>
        <v>126.3</v>
      </c>
      <c r="I329" s="1089">
        <f>SUMIF(Controle!$430:$430,$D329,Controle!$433:$433)*Aux_Inflação!$H329*Aux_Inflação!$AN329/1000</f>
        <v>0</v>
      </c>
      <c r="J329" s="1089">
        <f>SUMIF(Controle!$430:$430,$D329,Controle!$434:$434)*Aux_Inflação!$H329*Aux_Inflação!$AN329/1000</f>
        <v>649.80490784149538</v>
      </c>
      <c r="K329" s="1089">
        <f>SUMIF(Controle!$430:$430,$D329,Controle!$435:$435)*Aux_Inflação!$H329*Aux_Inflação!$AN329/1000</f>
        <v>211.88611155630412</v>
      </c>
      <c r="L329" s="1089">
        <f>SUMIF(Controle!$430:$430,$D329,Controle!$436:$436)*Aux_Inflação!$H329*Aux_Inflação!$AN329/1000</f>
        <v>261.89155132943785</v>
      </c>
      <c r="M329" s="1089">
        <f>SUMIF(Controle!$430:$430,$D329,Controle!$437:$437)*Aux_Inflação!$H329*Aux_Inflação!$AN329/1000</f>
        <v>0</v>
      </c>
      <c r="N329" s="1089"/>
      <c r="O329" s="1090">
        <f t="shared" si="187"/>
        <v>3361.972291824809</v>
      </c>
      <c r="P329" s="1087"/>
      <c r="Q329" s="1088">
        <f t="shared" si="177"/>
        <v>2888.1946289390671</v>
      </c>
      <c r="R329" s="1089">
        <f t="shared" si="178"/>
        <v>300.72115129274641</v>
      </c>
      <c r="S329" s="1089">
        <f t="shared" si="179"/>
        <v>0</v>
      </c>
      <c r="T329" s="1089"/>
      <c r="U329" s="1092">
        <f t="shared" si="188"/>
        <v>3188.9157802318136</v>
      </c>
      <c r="V329" s="1087"/>
      <c r="W329" s="1088">
        <f t="shared" si="182"/>
        <v>300.72115129274152</v>
      </c>
      <c r="X329" s="1089">
        <f t="shared" si="189"/>
        <v>3361.972291824809</v>
      </c>
      <c r="Y329" s="1089">
        <f t="shared" si="180"/>
        <v>-3188.9157802318136</v>
      </c>
      <c r="Z329" s="1089">
        <f t="shared" si="183"/>
        <v>473.77766288573685</v>
      </c>
      <c r="AA329" s="1094">
        <f t="shared" si="181"/>
        <v>-173.05651159299532</v>
      </c>
      <c r="AB329" s="1087"/>
      <c r="AC329" s="1088">
        <f>SUMIF(Controle!$F$1181:$NA$1181,$D329,Controle!$F$1182:$NA$1182)*Aux_Inflação!$Q329*Aux_Inflação!$AN329/1000</f>
        <v>73.144220833333335</v>
      </c>
      <c r="AD329" s="1089">
        <f>SUMIF(Controle!$F$1181:$NA$1181,$D329,Controle!$F$1183:$NA$1183)*Aux_Inflação!$Q329*Aux_Inflação!$AN329/1000</f>
        <v>237.9582255110976</v>
      </c>
      <c r="AE329" s="1089">
        <f>SUMIF(Controle!$F$1181:$NA$1181,$D329,Controle!$F$1184:$NA$1184)*Aux_Inflação!$Q329*Aux_Inflação!$AN329/1000</f>
        <v>84.008594871960028</v>
      </c>
      <c r="AF329" s="1089">
        <f>SUMIF(Controle!$F$1181:$NA$1181,$D329,Controle!$F$1185:$NA$1185)*Aux_Inflação!$Q329*Aux_Inflação!$AN329/1000</f>
        <v>0</v>
      </c>
      <c r="AG329" s="1089">
        <f>SUMIF(Controle!$F$1181:$NA$1181,$D329,Controle!$F$1186:$NA$1186)*Aux_Inflação!$Q329*Aux_Inflação!$AN329/1000</f>
        <v>28.673923333333327</v>
      </c>
      <c r="AH329" s="1089">
        <f>SUMIF(Controle!$F$1181:$NA$1181,$D329,Controle!$F$1187:$NA$1187)*Aux_Inflação!$Q329*Aux_Inflação!$AN329/1000</f>
        <v>761.63804999999991</v>
      </c>
      <c r="AI329" s="1089">
        <f>SUMIF(Controle!$F$1181:$NA$1181,$D329,Controle!$F$1188:$NA$1188)*Aux_Inflação!$Q329*Aux_Inflação!$AN329/1000</f>
        <v>23.135590740740735</v>
      </c>
      <c r="AJ329" s="1089">
        <f>SUMIF(Controle!$F$1181:$NA$1181,$D329,Controle!$F$1189:$NA$1189)*Aux_Inflação!$Q329*Aux_Inflação!$AN329/1000</f>
        <v>17.339766116290502</v>
      </c>
      <c r="AK329" s="1089">
        <f>SUMIF(Controle!$F$1181:$NA$1181,$D329,Controle!$F$1190:$NA$1190)*Aux_Inflação!$Q329*Aux_Inflação!$AN329/1000</f>
        <v>201.71833750948852</v>
      </c>
      <c r="AL329" s="1089">
        <f>SUMIF(Controle!$F$1181:$NA$1181,$D329,Controle!$F$1191:$NA$1191)*Aux_Inflação!$Q329*Aux_Inflação!$AN329/1000</f>
        <v>99.80398270869226</v>
      </c>
      <c r="AM329" s="1090">
        <f t="shared" si="190"/>
        <v>1527.4206916249364</v>
      </c>
      <c r="AN329" s="1095"/>
      <c r="AO329" s="1088">
        <f t="shared" si="198"/>
        <v>0</v>
      </c>
      <c r="AP329" s="1089">
        <f t="shared" si="191"/>
        <v>392.00630716780461</v>
      </c>
      <c r="AQ329" s="1089">
        <f t="shared" si="199"/>
        <v>1017.809737490865</v>
      </c>
      <c r="AR329" s="1089">
        <f t="shared" ref="AR329:AR366" si="203">SUMIF($AC$6:$AL$6,AR$6,$AC327:$AL327)</f>
        <v>0</v>
      </c>
      <c r="AS329" s="1089"/>
      <c r="AT329" s="1092">
        <f t="shared" si="200"/>
        <v>1409.8160446586696</v>
      </c>
      <c r="AU329" s="1095"/>
      <c r="AV329" s="1088">
        <f t="shared" ref="AV329:AV366" si="204">AY328</f>
        <v>1017.809737490865</v>
      </c>
      <c r="AW329" s="1089">
        <f t="shared" si="192"/>
        <v>1527.4206916249364</v>
      </c>
      <c r="AX329" s="1089">
        <f t="shared" si="201"/>
        <v>-1409.8160446586696</v>
      </c>
      <c r="AY329" s="1089">
        <f t="shared" ref="AY329:AY366" si="205">SUM(AV329:AX329)</f>
        <v>1135.414384457132</v>
      </c>
      <c r="AZ329" s="1094">
        <f t="shared" ref="AZ329:AZ365" si="206">-(AY328-AY329)</f>
        <v>117.60464696626696</v>
      </c>
      <c r="BA329" s="1087"/>
      <c r="BB329" s="1088">
        <f>-FM!S329</f>
        <v>122.71198865160552</v>
      </c>
      <c r="BC329" s="1089">
        <f>-FM!T329</f>
        <v>77.97658894097944</v>
      </c>
      <c r="BD329" s="1089">
        <f>-FM!U329</f>
        <v>81.365021519499408</v>
      </c>
      <c r="BE329" s="1089"/>
      <c r="BF329" s="1092">
        <f t="shared" si="193"/>
        <v>282.05359911208438</v>
      </c>
      <c r="BH329" s="1088">
        <f t="shared" ref="BH329:BH366" si="207">SUMIF($BB$6:$BE$6,BH$6,$BB329:$BE329)</f>
        <v>0</v>
      </c>
      <c r="BI329" s="1089">
        <f t="shared" ref="BI329:BI366" si="208">SUMIF($BB$6:$BE$6,BI$6,$BB328:$BE328)</f>
        <v>182.15862179417903</v>
      </c>
      <c r="BJ329" s="1092">
        <f t="shared" si="194"/>
        <v>182.15862179417903</v>
      </c>
      <c r="BL329" s="1088">
        <f t="shared" ref="BL329:BL366" si="209">BO328</f>
        <v>182.1586217941786</v>
      </c>
      <c r="BM329" s="1089">
        <f t="shared" ref="BM329:BM366" si="210">SUM(BB329:BE329)</f>
        <v>282.05359911208438</v>
      </c>
      <c r="BN329" s="1089">
        <f t="shared" ref="BN329:BN366" si="211">-SUM(BH329:BI329)</f>
        <v>-182.15862179417903</v>
      </c>
      <c r="BO329" s="1089">
        <f t="shared" si="202"/>
        <v>282.05359911208393</v>
      </c>
      <c r="BP329" s="1094">
        <f t="shared" si="195"/>
        <v>99.89497731790533</v>
      </c>
      <c r="BR329" s="1112">
        <f t="shared" si="196"/>
        <v>44.443112691176964</v>
      </c>
      <c r="BT329" s="1088">
        <f t="shared" ca="1" si="184"/>
        <v>0</v>
      </c>
      <c r="BU329" s="1089">
        <f ca="1">-FM!CF330</f>
        <v>1146.8535280463261</v>
      </c>
      <c r="BV329" s="1089">
        <f>FM!CF329</f>
        <v>0</v>
      </c>
      <c r="BW329" s="1096">
        <f t="shared" ca="1" si="185"/>
        <v>1146.8535280463261</v>
      </c>
    </row>
    <row r="330" spans="1:75" ht="15.75" customHeight="1">
      <c r="A330" s="1071"/>
      <c r="B330" s="1129">
        <f t="shared" si="186"/>
        <v>2048</v>
      </c>
      <c r="C330" s="1130">
        <f>Aux_Indices!D330</f>
        <v>27</v>
      </c>
      <c r="D330" s="1132">
        <f>Aux_Indices!C330</f>
        <v>54393</v>
      </c>
      <c r="E330" s="1131">
        <f t="shared" si="197"/>
        <v>12</v>
      </c>
      <c r="F330" s="1087"/>
      <c r="G330" s="1088">
        <f>SUMIF(Controle!$430:$430,$D330,Controle!$431:$431)*Aux_Inflação!$H330*Aux_Inflação!$AN330/1000</f>
        <v>2997.3061326040242</v>
      </c>
      <c r="H330" s="1089">
        <f>SUMIF(Controle!$430:$430,$D330,Controle!$432:$432)*Aux_Inflação!$H330*Aux_Inflação!$AN330/1000</f>
        <v>183.72</v>
      </c>
      <c r="I330" s="1089">
        <f>SUMIF(Controle!$430:$430,$D330,Controle!$433:$433)*Aux_Inflação!$H330*Aux_Inflação!$AN330/1000</f>
        <v>0</v>
      </c>
      <c r="J330" s="1089">
        <f>SUMIF(Controle!$430:$430,$D330,Controle!$434:$434)*Aux_Inflação!$H330*Aux_Inflação!$AN330/1000</f>
        <v>944.22749083554629</v>
      </c>
      <c r="K330" s="1089">
        <f>SUMIF(Controle!$430:$430,$D330,Controle!$435:$435)*Aux_Inflação!$H330*Aux_Inflação!$AN330/1000</f>
        <v>307.89039763071742</v>
      </c>
      <c r="L330" s="1089">
        <f>SUMIF(Controle!$430:$430,$D330,Controle!$436:$436)*Aux_Inflação!$H330*Aux_Inflação!$AN330/1000</f>
        <v>380.5529927501612</v>
      </c>
      <c r="M330" s="1089">
        <f>SUMIF(Controle!$430:$430,$D330,Controle!$437:$437)*Aux_Inflação!$H330*Aux_Inflação!$AN330/1000</f>
        <v>0</v>
      </c>
      <c r="N330" s="1089"/>
      <c r="O330" s="1090">
        <f t="shared" si="187"/>
        <v>4813.6970138204488</v>
      </c>
      <c r="P330" s="1087"/>
      <c r="Q330" s="1088">
        <f t="shared" ref="Q330:Q366" si="212">SUMIF($G$6:$N$6,Q$6,$G330:$N330)</f>
        <v>4125.2536234395702</v>
      </c>
      <c r="R330" s="1089">
        <f t="shared" ref="R330:R366" si="213">SUMIF($G$6:$N$6,R$6,$G329:$N329)</f>
        <v>473.77766288574196</v>
      </c>
      <c r="S330" s="1089">
        <f t="shared" ref="S330:S366" si="214">SUMIF($G$6:$N$6,S$6,$G328:$N328)</f>
        <v>0</v>
      </c>
      <c r="T330" s="1089"/>
      <c r="U330" s="1092">
        <f t="shared" si="188"/>
        <v>4599.0312863253121</v>
      </c>
      <c r="V330" s="1087"/>
      <c r="W330" s="1088">
        <f t="shared" si="182"/>
        <v>473.77766288573685</v>
      </c>
      <c r="X330" s="1089">
        <f t="shared" si="189"/>
        <v>4813.6970138204488</v>
      </c>
      <c r="Y330" s="1089">
        <f t="shared" si="180"/>
        <v>-4599.0312863253121</v>
      </c>
      <c r="Z330" s="1089">
        <f t="shared" si="183"/>
        <v>688.44339038087401</v>
      </c>
      <c r="AA330" s="1094">
        <f t="shared" si="181"/>
        <v>-214.66572749513716</v>
      </c>
      <c r="AB330" s="1087"/>
      <c r="AC330" s="1088">
        <f>SUMIF(Controle!$F$1181:$NA$1181,$D330,Controle!$F$1182:$NA$1182)*Aux_Inflação!$Q330*Aux_Inflação!$AN330/1000</f>
        <v>73.144220833333335</v>
      </c>
      <c r="AD330" s="1089">
        <f>SUMIF(Controle!$F$1181:$NA$1181,$D330,Controle!$F$1183:$NA$1183)*Aux_Inflação!$Q330*Aux_Inflação!$AN330/1000</f>
        <v>345.77562509397018</v>
      </c>
      <c r="AE330" s="1089">
        <f>SUMIF(Controle!$F$1181:$NA$1181,$D330,Controle!$F$1184:$NA$1184)*Aux_Inflação!$Q330*Aux_Inflação!$AN330/1000</f>
        <v>122.07236939478425</v>
      </c>
      <c r="AF330" s="1089">
        <f>SUMIF(Controle!$F$1181:$NA$1181,$D330,Controle!$F$1185:$NA$1185)*Aux_Inflação!$Q330*Aux_Inflação!$AN330/1000</f>
        <v>0</v>
      </c>
      <c r="AG330" s="1089">
        <f>SUMIF(Controle!$F$1181:$NA$1181,$D330,Controle!$F$1186:$NA$1186)*Aux_Inflação!$Q330*Aux_Inflação!$AN330/1000</f>
        <v>28.673923333333327</v>
      </c>
      <c r="AH330" s="1089">
        <f>SUMIF(Controle!$F$1181:$NA$1181,$D330,Controle!$F$1187:$NA$1187)*Aux_Inflação!$Q330*Aux_Inflação!$AN330/1000</f>
        <v>761.63804999999991</v>
      </c>
      <c r="AI330" s="1089">
        <f>SUMIF(Controle!$F$1181:$NA$1181,$D330,Controle!$F$1188:$NA$1188)*Aux_Inflação!$Q330*Aux_Inflação!$AN330/1000</f>
        <v>23.135590740740735</v>
      </c>
      <c r="AJ330" s="1089">
        <f>SUMIF(Controle!$F$1181:$NA$1181,$D330,Controle!$F$1189:$NA$1189)*Aux_Inflação!$Q330*Aux_Inflação!$AN330/1000</f>
        <v>17.339766116290502</v>
      </c>
      <c r="AK330" s="1089">
        <f>SUMIF(Controle!$F$1181:$NA$1181,$D330,Controle!$F$1190:$NA$1190)*Aux_Inflação!$Q330*Aux_Inflação!$AN330/1000</f>
        <v>288.82182082922697</v>
      </c>
      <c r="AL330" s="1089">
        <f>SUMIF(Controle!$F$1181:$NA$1181,$D330,Controle!$F$1191:$NA$1191)*Aux_Inflação!$Q330*Aux_Inflação!$AN330/1000</f>
        <v>99.80398270869226</v>
      </c>
      <c r="AM330" s="1090">
        <f t="shared" si="190"/>
        <v>1760.4053490503716</v>
      </c>
      <c r="AN330" s="1095"/>
      <c r="AO330" s="1088">
        <f t="shared" si="198"/>
        <v>0</v>
      </c>
      <c r="AP330" s="1089">
        <f t="shared" si="191"/>
        <v>479.10979048754308</v>
      </c>
      <c r="AQ330" s="1089">
        <f t="shared" si="199"/>
        <v>1135.4143844571315</v>
      </c>
      <c r="AR330" s="1089">
        <f t="shared" si="203"/>
        <v>0</v>
      </c>
      <c r="AS330" s="1089"/>
      <c r="AT330" s="1092">
        <f t="shared" si="200"/>
        <v>1614.5241749446745</v>
      </c>
      <c r="AU330" s="1095"/>
      <c r="AV330" s="1088">
        <f t="shared" si="204"/>
        <v>1135.414384457132</v>
      </c>
      <c r="AW330" s="1089">
        <f t="shared" si="192"/>
        <v>1760.4053490503716</v>
      </c>
      <c r="AX330" s="1089">
        <f t="shared" si="201"/>
        <v>-1614.5241749446745</v>
      </c>
      <c r="AY330" s="1089">
        <f t="shared" si="205"/>
        <v>1281.2955585628292</v>
      </c>
      <c r="AZ330" s="1094">
        <f t="shared" si="206"/>
        <v>145.88117410569726</v>
      </c>
      <c r="BA330" s="1087"/>
      <c r="BB330" s="1088">
        <f>-FM!S330</f>
        <v>175.69994100444637</v>
      </c>
      <c r="BC330" s="1089">
        <f>-FM!T330</f>
        <v>113.30729890026555</v>
      </c>
      <c r="BD330" s="1089">
        <f>-FM!U330</f>
        <v>116.08408568954707</v>
      </c>
      <c r="BE330" s="1089"/>
      <c r="BF330" s="1092">
        <f t="shared" si="193"/>
        <v>405.09132559425899</v>
      </c>
      <c r="BH330" s="1088">
        <f t="shared" si="207"/>
        <v>0</v>
      </c>
      <c r="BI330" s="1089">
        <f t="shared" si="208"/>
        <v>282.05359911208438</v>
      </c>
      <c r="BJ330" s="1092">
        <f t="shared" si="194"/>
        <v>282.05359911208438</v>
      </c>
      <c r="BL330" s="1088">
        <f t="shared" si="209"/>
        <v>282.05359911208393</v>
      </c>
      <c r="BM330" s="1089">
        <f t="shared" si="210"/>
        <v>405.09132559425899</v>
      </c>
      <c r="BN330" s="1089">
        <f t="shared" si="211"/>
        <v>-282.05359911208438</v>
      </c>
      <c r="BO330" s="1089">
        <f t="shared" si="202"/>
        <v>405.09132559425848</v>
      </c>
      <c r="BP330" s="1094">
        <f t="shared" si="195"/>
        <v>123.03772648217455</v>
      </c>
      <c r="BR330" s="1112">
        <f t="shared" si="196"/>
        <v>54.253173092734642</v>
      </c>
      <c r="BT330" s="1088">
        <f t="shared" ca="1" si="184"/>
        <v>1146.8535280463261</v>
      </c>
      <c r="BU330" s="1089">
        <f>-FM!CF331</f>
        <v>0</v>
      </c>
      <c r="BV330" s="1089">
        <f ca="1">FM!CF330</f>
        <v>-1146.8535280463261</v>
      </c>
      <c r="BW330" s="1096">
        <f t="shared" ca="1" si="185"/>
        <v>0</v>
      </c>
    </row>
    <row r="331" spans="1:75" ht="15.75" customHeight="1">
      <c r="A331" s="1071"/>
      <c r="B331" s="1129">
        <f t="shared" si="186"/>
        <v>2049</v>
      </c>
      <c r="C331" s="1130">
        <f>Aux_Indices!D331</f>
        <v>28</v>
      </c>
      <c r="D331" s="1132">
        <f>Aux_Indices!C331</f>
        <v>54424</v>
      </c>
      <c r="E331" s="1131">
        <f t="shared" si="197"/>
        <v>1</v>
      </c>
      <c r="F331" s="1087"/>
      <c r="G331" s="1088">
        <f>SUMIF(Controle!$430:$430,$D331,Controle!$431:$431)*Aux_Inflação!$H331*Aux_Inflação!$AN331/1000</f>
        <v>2606.1801993785739</v>
      </c>
      <c r="H331" s="1089">
        <f>SUMIF(Controle!$430:$430,$D331,Controle!$432:$432)*Aux_Inflação!$H331*Aux_Inflação!$AN331/1000</f>
        <v>154.45500000000001</v>
      </c>
      <c r="I331" s="1089">
        <f>SUMIF(Controle!$430:$430,$D331,Controle!$433:$433)*Aux_Inflação!$H331*Aux_Inflação!$AN331/1000</f>
        <v>0</v>
      </c>
      <c r="J331" s="1089">
        <f>SUMIF(Controle!$430:$430,$D331,Controle!$434:$434)*Aux_Inflação!$H331*Aux_Inflação!$AN331/1000</f>
        <v>793.93081381808508</v>
      </c>
      <c r="K331" s="1089">
        <f>SUMIF(Controle!$430:$430,$D331,Controle!$435:$435)*Aux_Inflação!$H331*Aux_Inflação!$AN331/1000</f>
        <v>256.89392840153954</v>
      </c>
      <c r="L331" s="1089">
        <f>SUMIF(Controle!$430:$430,$D331,Controle!$436:$436)*Aux_Inflação!$H331*Aux_Inflação!$AN331/1000</f>
        <v>319.43326558119463</v>
      </c>
      <c r="M331" s="1089">
        <f>SUMIF(Controle!$430:$430,$D331,Controle!$437:$437)*Aux_Inflação!$H331*Aux_Inflação!$AN331/1000</f>
        <v>0</v>
      </c>
      <c r="N331" s="1089"/>
      <c r="O331" s="1090">
        <f t="shared" si="187"/>
        <v>4130.8932071793934</v>
      </c>
      <c r="P331" s="1087"/>
      <c r="Q331" s="1088">
        <f t="shared" si="212"/>
        <v>3554.5660131966588</v>
      </c>
      <c r="R331" s="1089">
        <f t="shared" si="213"/>
        <v>688.44339038087855</v>
      </c>
      <c r="S331" s="1089">
        <f t="shared" si="214"/>
        <v>0</v>
      </c>
      <c r="T331" s="1089"/>
      <c r="U331" s="1092">
        <f t="shared" si="188"/>
        <v>4243.0094035775373</v>
      </c>
      <c r="V331" s="1087"/>
      <c r="W331" s="1088">
        <f t="shared" si="182"/>
        <v>688.44339038087401</v>
      </c>
      <c r="X331" s="1089">
        <f t="shared" si="189"/>
        <v>4130.8932071793934</v>
      </c>
      <c r="Y331" s="1089">
        <f t="shared" ref="Y331:Y366" si="215">-SUM(Q331:T331)</f>
        <v>-4243.0094035775373</v>
      </c>
      <c r="Z331" s="1089">
        <f t="shared" si="183"/>
        <v>576.32719398273002</v>
      </c>
      <c r="AA331" s="1094">
        <f t="shared" ref="AA331:AA366" si="216">Z330-Z331</f>
        <v>112.11619639814398</v>
      </c>
      <c r="AB331" s="1087"/>
      <c r="AC331" s="1088">
        <f>SUMIF(Controle!$F$1181:$NA$1181,$D331,Controle!$F$1182:$NA$1182)*Aux_Inflação!$Q331*Aux_Inflação!$AN331/1000</f>
        <v>73.144220833333335</v>
      </c>
      <c r="AD331" s="1089">
        <f>SUMIF(Controle!$F$1181:$NA$1181,$D331,Controle!$F$1183:$NA$1183)*Aux_Inflação!$Q331*Aux_Inflação!$AN331/1000</f>
        <v>290.7093905660692</v>
      </c>
      <c r="AE331" s="1089">
        <f>SUMIF(Controle!$F$1181:$NA$1181,$D331,Controle!$F$1184:$NA$1184)*Aux_Inflação!$Q331*Aux_Inflação!$AN331/1000</f>
        <v>101.75264870255366</v>
      </c>
      <c r="AF331" s="1089">
        <f>SUMIF(Controle!$F$1181:$NA$1181,$D331,Controle!$F$1185:$NA$1185)*Aux_Inflação!$Q331*Aux_Inflação!$AN331/1000</f>
        <v>0</v>
      </c>
      <c r="AG331" s="1089">
        <f>SUMIF(Controle!$F$1181:$NA$1181,$D331,Controle!$F$1186:$NA$1186)*Aux_Inflação!$Q331*Aux_Inflação!$AN331/1000</f>
        <v>28.673923333333327</v>
      </c>
      <c r="AH331" s="1089">
        <f>SUMIF(Controle!$F$1181:$NA$1181,$D331,Controle!$F$1187:$NA$1187)*Aux_Inflação!$Q331*Aux_Inflação!$AN331/1000</f>
        <v>761.63804999999991</v>
      </c>
      <c r="AI331" s="1089">
        <f>SUMIF(Controle!$F$1181:$NA$1181,$D331,Controle!$F$1188:$NA$1188)*Aux_Inflação!$Q331*Aux_Inflação!$AN331/1000</f>
        <v>23.140653240740736</v>
      </c>
      <c r="AJ331" s="1089">
        <f>SUMIF(Controle!$F$1181:$NA$1181,$D331,Controle!$F$1189:$NA$1189)*Aux_Inflação!$Q331*Aux_Inflação!$AN331/1000</f>
        <v>17.501446775836204</v>
      </c>
      <c r="AK331" s="1089">
        <f>SUMIF(Controle!$F$1181:$NA$1181,$D331,Controle!$F$1190:$NA$1190)*Aux_Inflação!$Q331*Aux_Inflação!$AN331/1000</f>
        <v>247.8535924307636</v>
      </c>
      <c r="AL331" s="1089">
        <f>SUMIF(Controle!$F$1181:$NA$1181,$D331,Controle!$F$1191:$NA$1191)*Aux_Inflação!$Q331*Aux_Inflação!$AN331/1000</f>
        <v>99.80398270869226</v>
      </c>
      <c r="AM331" s="1090">
        <f t="shared" si="190"/>
        <v>1644.2179085913224</v>
      </c>
      <c r="AN331" s="1095"/>
      <c r="AO331" s="1088">
        <f t="shared" si="198"/>
        <v>0</v>
      </c>
      <c r="AP331" s="1089">
        <f t="shared" si="191"/>
        <v>438.30324274862539</v>
      </c>
      <c r="AQ331" s="1089">
        <f t="shared" si="199"/>
        <v>1281.2955585628285</v>
      </c>
      <c r="AR331" s="1089">
        <f t="shared" si="203"/>
        <v>0</v>
      </c>
      <c r="AS331" s="1089"/>
      <c r="AT331" s="1092">
        <f t="shared" si="200"/>
        <v>1719.5988013114538</v>
      </c>
      <c r="AU331" s="1095"/>
      <c r="AV331" s="1088">
        <f t="shared" si="204"/>
        <v>1281.2955585628292</v>
      </c>
      <c r="AW331" s="1089">
        <f t="shared" si="192"/>
        <v>1644.2179085913224</v>
      </c>
      <c r="AX331" s="1089">
        <f t="shared" si="201"/>
        <v>-1719.5988013114538</v>
      </c>
      <c r="AY331" s="1089">
        <f t="shared" si="205"/>
        <v>1205.914665842698</v>
      </c>
      <c r="AZ331" s="1094">
        <f t="shared" si="206"/>
        <v>-75.380892720131214</v>
      </c>
      <c r="BA331" s="1087"/>
      <c r="BB331" s="1088">
        <f>-FM!S331</f>
        <v>150.77760206204786</v>
      </c>
      <c r="BC331" s="1089">
        <f>-FM!T331</f>
        <v>95.271697658170211</v>
      </c>
      <c r="BD331" s="1089">
        <f>-FM!U331</f>
        <v>100.10887180083924</v>
      </c>
      <c r="BE331" s="1089"/>
      <c r="BF331" s="1092">
        <f t="shared" si="193"/>
        <v>346.15817152105728</v>
      </c>
      <c r="BH331" s="1088">
        <f t="shared" si="207"/>
        <v>0</v>
      </c>
      <c r="BI331" s="1089">
        <f t="shared" si="208"/>
        <v>405.09132559425899</v>
      </c>
      <c r="BJ331" s="1092">
        <f t="shared" si="194"/>
        <v>405.09132559425899</v>
      </c>
      <c r="BL331" s="1088">
        <f t="shared" si="209"/>
        <v>405.09132559425848</v>
      </c>
      <c r="BM331" s="1089">
        <f t="shared" si="210"/>
        <v>346.15817152105728</v>
      </c>
      <c r="BN331" s="1089">
        <f t="shared" si="211"/>
        <v>-405.09132559425899</v>
      </c>
      <c r="BO331" s="1089">
        <f t="shared" si="202"/>
        <v>346.15817152105677</v>
      </c>
      <c r="BP331" s="1094">
        <f t="shared" si="195"/>
        <v>-58.933154073201706</v>
      </c>
      <c r="BR331" s="1112">
        <f t="shared" si="196"/>
        <v>-22.197850395188937</v>
      </c>
      <c r="BT331" s="1088">
        <f t="shared" ca="1" si="184"/>
        <v>0</v>
      </c>
      <c r="BU331" s="1089">
        <f>-FM!CF332</f>
        <v>0</v>
      </c>
      <c r="BV331" s="1089">
        <f>FM!CF331</f>
        <v>0</v>
      </c>
      <c r="BW331" s="1096">
        <f t="shared" ca="1" si="185"/>
        <v>0</v>
      </c>
    </row>
    <row r="332" spans="1:75" ht="15.75" customHeight="1">
      <c r="A332" s="1071"/>
      <c r="B332" s="1129">
        <f t="shared" si="186"/>
        <v>2049</v>
      </c>
      <c r="C332" s="1130">
        <f>Aux_Indices!D332</f>
        <v>28</v>
      </c>
      <c r="D332" s="1132">
        <f>Aux_Indices!C332</f>
        <v>54455</v>
      </c>
      <c r="E332" s="1131">
        <f t="shared" si="197"/>
        <v>2</v>
      </c>
      <c r="F332" s="1087"/>
      <c r="G332" s="1088">
        <f>SUMIF(Controle!$430:$430,$D332,Controle!$431:$431)*Aux_Inflação!$H332*Aux_Inflação!$AN332/1000</f>
        <v>1310.2580223150328</v>
      </c>
      <c r="H332" s="1089">
        <f>SUMIF(Controle!$430:$430,$D332,Controle!$432:$432)*Aux_Inflação!$H332*Aux_Inflação!$AN332/1000</f>
        <v>66.825000000000003</v>
      </c>
      <c r="I332" s="1089">
        <f>SUMIF(Controle!$430:$430,$D332,Controle!$433:$433)*Aux_Inflação!$H332*Aux_Inflação!$AN332/1000</f>
        <v>0</v>
      </c>
      <c r="J332" s="1089">
        <f>SUMIF(Controle!$430:$430,$D332,Controle!$434:$434)*Aux_Inflação!$H332*Aux_Inflação!$AN332/1000</f>
        <v>343.62215767064691</v>
      </c>
      <c r="K332" s="1089">
        <f>SUMIF(Controle!$430:$430,$D332,Controle!$435:$435)*Aux_Inflação!$H332*Aux_Inflação!$AN332/1000</f>
        <v>111.18657247387326</v>
      </c>
      <c r="L332" s="1089">
        <f>SUMIF(Controle!$430:$430,$D332,Controle!$436:$436)*Aux_Inflação!$H332*Aux_Inflação!$AN332/1000</f>
        <v>138.25429878823346</v>
      </c>
      <c r="M332" s="1089">
        <f>SUMIF(Controle!$430:$430,$D332,Controle!$437:$437)*Aux_Inflação!$H332*Aux_Inflação!$AN332/1000</f>
        <v>0</v>
      </c>
      <c r="N332" s="1089"/>
      <c r="O332" s="1090">
        <f t="shared" si="187"/>
        <v>1970.1460512477863</v>
      </c>
      <c r="P332" s="1087"/>
      <c r="Q332" s="1088">
        <f t="shared" si="212"/>
        <v>1720.7051799856797</v>
      </c>
      <c r="R332" s="1089">
        <f t="shared" si="213"/>
        <v>576.32719398273412</v>
      </c>
      <c r="S332" s="1089">
        <f t="shared" si="214"/>
        <v>0</v>
      </c>
      <c r="T332" s="1089"/>
      <c r="U332" s="1092">
        <f t="shared" si="188"/>
        <v>2297.0323739684136</v>
      </c>
      <c r="V332" s="1087"/>
      <c r="W332" s="1088">
        <f t="shared" si="182"/>
        <v>576.32719398273002</v>
      </c>
      <c r="X332" s="1089">
        <f t="shared" si="189"/>
        <v>1970.1460512477863</v>
      </c>
      <c r="Y332" s="1089">
        <f t="shared" si="215"/>
        <v>-2297.0323739684136</v>
      </c>
      <c r="Z332" s="1089">
        <f t="shared" si="183"/>
        <v>249.44087126210252</v>
      </c>
      <c r="AA332" s="1094">
        <f t="shared" si="216"/>
        <v>326.8863227206275</v>
      </c>
      <c r="AB332" s="1087"/>
      <c r="AC332" s="1088">
        <f>SUMIF(Controle!$F$1181:$NA$1181,$D332,Controle!$F$1182:$NA$1182)*Aux_Inflação!$Q332*Aux_Inflação!$AN332/1000</f>
        <v>73.144220833333335</v>
      </c>
      <c r="AD332" s="1089">
        <f>SUMIF(Controle!$F$1181:$NA$1181,$D332,Controle!$F$1183:$NA$1183)*Aux_Inflação!$Q332*Aux_Inflação!$AN332/1000</f>
        <v>125.82228363329457</v>
      </c>
      <c r="AE332" s="1089">
        <f>SUMIF(Controle!$F$1181:$NA$1181,$D332,Controle!$F$1184:$NA$1184)*Aux_Inflação!$Q332*Aux_Inflação!$AN332/1000</f>
        <v>44.039687196076393</v>
      </c>
      <c r="AF332" s="1089">
        <f>SUMIF(Controle!$F$1181:$NA$1181,$D332,Controle!$F$1185:$NA$1185)*Aux_Inflação!$Q332*Aux_Inflação!$AN332/1000</f>
        <v>0</v>
      </c>
      <c r="AG332" s="1089">
        <f>SUMIF(Controle!$F$1181:$NA$1181,$D332,Controle!$F$1186:$NA$1186)*Aux_Inflação!$Q332*Aux_Inflação!$AN332/1000</f>
        <v>28.673923333333327</v>
      </c>
      <c r="AH332" s="1089">
        <f>SUMIF(Controle!$F$1181:$NA$1181,$D332,Controle!$F$1187:$NA$1187)*Aux_Inflação!$Q332*Aux_Inflação!$AN332/1000</f>
        <v>761.63804999999991</v>
      </c>
      <c r="AI332" s="1089">
        <f>SUMIF(Controle!$F$1181:$NA$1181,$D332,Controle!$F$1188:$NA$1188)*Aux_Inflação!$Q332*Aux_Inflação!$AN332/1000</f>
        <v>23.140653240740736</v>
      </c>
      <c r="AJ332" s="1089">
        <f>SUMIF(Controle!$F$1181:$NA$1181,$D332,Controle!$F$1189:$NA$1189)*Aux_Inflação!$Q332*Aux_Inflação!$AN332/1000</f>
        <v>17.501446775836204</v>
      </c>
      <c r="AK332" s="1089">
        <f>SUMIF(Controle!$F$1181:$NA$1181,$D332,Controle!$F$1190:$NA$1190)*Aux_Inflação!$Q332*Aux_Inflação!$AN332/1000</f>
        <v>118.20876307486716</v>
      </c>
      <c r="AL332" s="1089">
        <f>SUMIF(Controle!$F$1181:$NA$1181,$D332,Controle!$F$1191:$NA$1191)*Aux_Inflação!$Q332*Aux_Inflação!$AN332/1000</f>
        <v>99.80398270869226</v>
      </c>
      <c r="AM332" s="1090">
        <f t="shared" si="190"/>
        <v>1291.9730107961739</v>
      </c>
      <c r="AN332" s="1095"/>
      <c r="AO332" s="1088">
        <f t="shared" si="198"/>
        <v>0</v>
      </c>
      <c r="AP332" s="1089">
        <f t="shared" si="191"/>
        <v>308.65841339272896</v>
      </c>
      <c r="AQ332" s="1089">
        <f t="shared" si="199"/>
        <v>1205.9146658426969</v>
      </c>
      <c r="AR332" s="1089">
        <f t="shared" si="203"/>
        <v>0</v>
      </c>
      <c r="AS332" s="1089"/>
      <c r="AT332" s="1092">
        <f t="shared" si="200"/>
        <v>1514.5730792354259</v>
      </c>
      <c r="AU332" s="1095"/>
      <c r="AV332" s="1088">
        <f t="shared" si="204"/>
        <v>1205.914665842698</v>
      </c>
      <c r="AW332" s="1089">
        <f t="shared" si="192"/>
        <v>1291.9730107961739</v>
      </c>
      <c r="AX332" s="1089">
        <f t="shared" si="201"/>
        <v>-1514.5730792354259</v>
      </c>
      <c r="AY332" s="1089">
        <f t="shared" si="205"/>
        <v>983.31459740344621</v>
      </c>
      <c r="AZ332" s="1094">
        <f t="shared" si="206"/>
        <v>-222.6000684392518</v>
      </c>
      <c r="BA332" s="1087"/>
      <c r="BB332" s="1088">
        <f>-FM!S332</f>
        <v>71.9103308705442</v>
      </c>
      <c r="BC332" s="1089">
        <f>-FM!T332</f>
        <v>41.234658920477628</v>
      </c>
      <c r="BD332" s="1089">
        <f>-FM!U332</f>
        <v>48.795716807314179</v>
      </c>
      <c r="BE332" s="1089"/>
      <c r="BF332" s="1092">
        <f t="shared" si="193"/>
        <v>161.94070659833602</v>
      </c>
      <c r="BH332" s="1088">
        <f t="shared" si="207"/>
        <v>0</v>
      </c>
      <c r="BI332" s="1089">
        <f t="shared" si="208"/>
        <v>346.15817152105728</v>
      </c>
      <c r="BJ332" s="1092">
        <f t="shared" si="194"/>
        <v>346.15817152105728</v>
      </c>
      <c r="BL332" s="1088">
        <f t="shared" si="209"/>
        <v>346.15817152105677</v>
      </c>
      <c r="BM332" s="1089">
        <f t="shared" si="210"/>
        <v>161.94070659833602</v>
      </c>
      <c r="BN332" s="1089">
        <f t="shared" si="211"/>
        <v>-346.15817152105728</v>
      </c>
      <c r="BO332" s="1089">
        <f t="shared" si="202"/>
        <v>161.94070659833551</v>
      </c>
      <c r="BP332" s="1094">
        <f t="shared" si="195"/>
        <v>-184.21746492272126</v>
      </c>
      <c r="BR332" s="1112">
        <f t="shared" si="196"/>
        <v>-79.931210641345558</v>
      </c>
      <c r="BT332" s="1088">
        <f t="shared" ca="1" si="184"/>
        <v>0</v>
      </c>
      <c r="BU332" s="1089">
        <f ca="1">-FM!CF333</f>
        <v>875.00837797565259</v>
      </c>
      <c r="BV332" s="1089">
        <f>FM!CF332</f>
        <v>0</v>
      </c>
      <c r="BW332" s="1096">
        <f t="shared" ca="1" si="185"/>
        <v>875.00837797565259</v>
      </c>
    </row>
    <row r="333" spans="1:75" ht="15.75" customHeight="1">
      <c r="A333" s="1071"/>
      <c r="B333" s="1129">
        <f t="shared" si="186"/>
        <v>2049</v>
      </c>
      <c r="C333" s="1130">
        <f>Aux_Indices!D333</f>
        <v>28</v>
      </c>
      <c r="D333" s="1132">
        <f>Aux_Indices!C333</f>
        <v>54483</v>
      </c>
      <c r="E333" s="1131">
        <f t="shared" si="197"/>
        <v>3</v>
      </c>
      <c r="F333" s="1087"/>
      <c r="G333" s="1088">
        <f>SUMIF(Controle!$430:$430,$D333,Controle!$431:$431)*Aux_Inflação!$H333*Aux_Inflação!$AN333/1000</f>
        <v>1222.7138190201549</v>
      </c>
      <c r="H333" s="1089">
        <f>SUMIF(Controle!$430:$430,$D333,Controle!$432:$432)*Aux_Inflação!$H333*Aux_Inflação!$AN333/1000</f>
        <v>63.045000000000002</v>
      </c>
      <c r="I333" s="1089">
        <f>SUMIF(Controle!$430:$430,$D333,Controle!$433:$433)*Aux_Inflação!$H333*Aux_Inflação!$AN333/1000</f>
        <v>0</v>
      </c>
      <c r="J333" s="1089">
        <f>SUMIF(Controle!$430:$430,$D333,Controle!$434:$434)*Aux_Inflação!$H333*Aux_Inflação!$AN333/1000</f>
        <v>322.67756901262646</v>
      </c>
      <c r="K333" s="1089">
        <f>SUMIF(Controle!$430:$430,$D333,Controle!$435:$435)*Aux_Inflação!$H333*Aux_Inflação!$AN333/1000</f>
        <v>104.40948615165621</v>
      </c>
      <c r="L333" s="1089">
        <f>SUMIF(Controle!$430:$430,$D333,Controle!$436:$436)*Aux_Inflação!$H333*Aux_Inflação!$AN333/1000</f>
        <v>129.82737010018874</v>
      </c>
      <c r="M333" s="1089">
        <f>SUMIF(Controle!$430:$430,$D333,Controle!$437:$437)*Aux_Inflação!$H333*Aux_Inflação!$AN333/1000</f>
        <v>0</v>
      </c>
      <c r="N333" s="1089"/>
      <c r="O333" s="1090">
        <f t="shared" si="187"/>
        <v>1842.6732442846264</v>
      </c>
      <c r="P333" s="1087"/>
      <c r="Q333" s="1088">
        <f t="shared" si="212"/>
        <v>1608.4363880327815</v>
      </c>
      <c r="R333" s="1089">
        <f t="shared" si="213"/>
        <v>249.44087126210673</v>
      </c>
      <c r="S333" s="1089">
        <f t="shared" si="214"/>
        <v>0</v>
      </c>
      <c r="T333" s="1089"/>
      <c r="U333" s="1092">
        <f t="shared" si="188"/>
        <v>1857.8772592948881</v>
      </c>
      <c r="V333" s="1087"/>
      <c r="W333" s="1088">
        <f t="shared" si="182"/>
        <v>249.44087126210252</v>
      </c>
      <c r="X333" s="1089">
        <f t="shared" si="189"/>
        <v>1842.6732442846264</v>
      </c>
      <c r="Y333" s="1089">
        <f t="shared" si="215"/>
        <v>-1857.8772592948881</v>
      </c>
      <c r="Z333" s="1089">
        <f t="shared" si="183"/>
        <v>234.23685625184089</v>
      </c>
      <c r="AA333" s="1094">
        <f t="shared" si="216"/>
        <v>15.204015010261628</v>
      </c>
      <c r="AB333" s="1087"/>
      <c r="AC333" s="1088">
        <f>SUMIF(Controle!$F$1181:$NA$1181,$D333,Controle!$F$1182:$NA$1182)*Aux_Inflação!$Q333*Aux_Inflação!$AN333/1000</f>
        <v>73.144220833333335</v>
      </c>
      <c r="AD333" s="1089">
        <f>SUMIF(Controle!$F$1181:$NA$1181,$D333,Controle!$F$1183:$NA$1183)*Aux_Inflação!$Q333*Aux_Inflação!$AN333/1000</f>
        <v>118.15311586897948</v>
      </c>
      <c r="AE333" s="1089">
        <f>SUMIF(Controle!$F$1181:$NA$1181,$D333,Controle!$F$1184:$NA$1184)*Aux_Inflação!$Q333*Aux_Inflação!$AN333/1000</f>
        <v>41.355363405077455</v>
      </c>
      <c r="AF333" s="1089">
        <f>SUMIF(Controle!$F$1181:$NA$1181,$D333,Controle!$F$1185:$NA$1185)*Aux_Inflação!$Q333*Aux_Inflação!$AN333/1000</f>
        <v>0</v>
      </c>
      <c r="AG333" s="1089">
        <f>SUMIF(Controle!$F$1181:$NA$1181,$D333,Controle!$F$1186:$NA$1186)*Aux_Inflação!$Q333*Aux_Inflação!$AN333/1000</f>
        <v>28.673923333333327</v>
      </c>
      <c r="AH333" s="1089">
        <f>SUMIF(Controle!$F$1181:$NA$1181,$D333,Controle!$F$1187:$NA$1187)*Aux_Inflação!$Q333*Aux_Inflação!$AN333/1000</f>
        <v>761.63804999999991</v>
      </c>
      <c r="AI333" s="1089">
        <f>SUMIF(Controle!$F$1181:$NA$1181,$D333,Controle!$F$1188:$NA$1188)*Aux_Inflação!$Q333*Aux_Inflação!$AN333/1000</f>
        <v>23.140653240740736</v>
      </c>
      <c r="AJ333" s="1089">
        <f>SUMIF(Controle!$F$1181:$NA$1181,$D333,Controle!$F$1189:$NA$1189)*Aux_Inflação!$Q333*Aux_Inflação!$AN333/1000</f>
        <v>17.501446775836204</v>
      </c>
      <c r="AK333" s="1089">
        <f>SUMIF(Controle!$F$1181:$NA$1181,$D333,Controle!$F$1190:$NA$1190)*Aux_Inflação!$Q333*Aux_Inflação!$AN333/1000</f>
        <v>110.56039465707758</v>
      </c>
      <c r="AL333" s="1089">
        <f>SUMIF(Controle!$F$1181:$NA$1181,$D333,Controle!$F$1191:$NA$1191)*Aux_Inflação!$Q333*Aux_Inflação!$AN333/1000</f>
        <v>99.80398270869226</v>
      </c>
      <c r="AM333" s="1090">
        <f t="shared" si="190"/>
        <v>1273.9711508230703</v>
      </c>
      <c r="AN333" s="1095"/>
      <c r="AO333" s="1088">
        <f t="shared" si="198"/>
        <v>0</v>
      </c>
      <c r="AP333" s="1089">
        <f t="shared" si="191"/>
        <v>301.01004497493938</v>
      </c>
      <c r="AQ333" s="1089">
        <f t="shared" si="199"/>
        <v>983.31459740344496</v>
      </c>
      <c r="AR333" s="1089">
        <f t="shared" si="203"/>
        <v>0</v>
      </c>
      <c r="AS333" s="1089"/>
      <c r="AT333" s="1092">
        <f t="shared" si="200"/>
        <v>1284.3246423783844</v>
      </c>
      <c r="AU333" s="1095"/>
      <c r="AV333" s="1088">
        <f t="shared" si="204"/>
        <v>983.31459740344621</v>
      </c>
      <c r="AW333" s="1089">
        <f t="shared" si="192"/>
        <v>1273.9711508230703</v>
      </c>
      <c r="AX333" s="1089">
        <f t="shared" si="201"/>
        <v>-1284.3246423783844</v>
      </c>
      <c r="AY333" s="1089">
        <f t="shared" si="205"/>
        <v>972.96110584813187</v>
      </c>
      <c r="AZ333" s="1094">
        <f t="shared" si="206"/>
        <v>-10.353491555314349</v>
      </c>
      <c r="BA333" s="1087"/>
      <c r="BB333" s="1088">
        <f>-FM!S333</f>
        <v>67.257573416388865</v>
      </c>
      <c r="BC333" s="1089">
        <f>-FM!T333</f>
        <v>38.721308281515171</v>
      </c>
      <c r="BD333" s="1089">
        <f>-FM!U333</f>
        <v>45.599870258159996</v>
      </c>
      <c r="BE333" s="1089"/>
      <c r="BF333" s="1092">
        <f t="shared" si="193"/>
        <v>151.57875195606402</v>
      </c>
      <c r="BH333" s="1088">
        <f t="shared" si="207"/>
        <v>0</v>
      </c>
      <c r="BI333" s="1089">
        <f t="shared" si="208"/>
        <v>161.94070659833602</v>
      </c>
      <c r="BJ333" s="1092">
        <f t="shared" si="194"/>
        <v>161.94070659833602</v>
      </c>
      <c r="BL333" s="1088">
        <f t="shared" si="209"/>
        <v>161.94070659833551</v>
      </c>
      <c r="BM333" s="1089">
        <f t="shared" si="210"/>
        <v>151.57875195606402</v>
      </c>
      <c r="BN333" s="1089">
        <f t="shared" si="211"/>
        <v>-161.94070659833602</v>
      </c>
      <c r="BO333" s="1089">
        <f t="shared" si="202"/>
        <v>151.57875195606351</v>
      </c>
      <c r="BP333" s="1094">
        <f t="shared" si="195"/>
        <v>-10.361954642271996</v>
      </c>
      <c r="BR333" s="1112">
        <f t="shared" si="196"/>
        <v>-5.5114311873247175</v>
      </c>
      <c r="BT333" s="1088">
        <f t="shared" ca="1" si="184"/>
        <v>875.00837797565259</v>
      </c>
      <c r="BU333" s="1089">
        <f>-FM!CF334</f>
        <v>0</v>
      </c>
      <c r="BV333" s="1089">
        <f ca="1">FM!CF333</f>
        <v>-875.00837797565259</v>
      </c>
      <c r="BW333" s="1096">
        <f t="shared" ca="1" si="185"/>
        <v>0</v>
      </c>
    </row>
    <row r="334" spans="1:75" ht="15.75" customHeight="1">
      <c r="A334" s="1071"/>
      <c r="B334" s="1129">
        <f t="shared" si="186"/>
        <v>2049</v>
      </c>
      <c r="C334" s="1130">
        <f>Aux_Indices!D334</f>
        <v>28</v>
      </c>
      <c r="D334" s="1132">
        <f>Aux_Indices!C334</f>
        <v>54514</v>
      </c>
      <c r="E334" s="1131">
        <f t="shared" si="197"/>
        <v>4</v>
      </c>
      <c r="F334" s="1087"/>
      <c r="G334" s="1088">
        <f>SUMIF(Controle!$430:$430,$D334,Controle!$431:$431)*Aux_Inflação!$H334*Aux_Inflação!$AN334/1000</f>
        <v>1351.561945466724</v>
      </c>
      <c r="H334" s="1089">
        <f>SUMIF(Controle!$430:$430,$D334,Controle!$432:$432)*Aux_Inflação!$H334*Aux_Inflação!$AN334/1000</f>
        <v>75.900000000000006</v>
      </c>
      <c r="I334" s="1089">
        <f>SUMIF(Controle!$430:$430,$D334,Controle!$433:$433)*Aux_Inflação!$H334*Aux_Inflação!$AN334/1000</f>
        <v>0</v>
      </c>
      <c r="J334" s="1089">
        <f>SUMIF(Controle!$430:$430,$D334,Controle!$434:$434)*Aux_Inflação!$H334*Aux_Inflação!$AN334/1000</f>
        <v>388.78392696450334</v>
      </c>
      <c r="K334" s="1089">
        <f>SUMIF(Controle!$430:$430,$D334,Controle!$435:$435)*Aux_Inflação!$H334*Aux_Inflação!$AN334/1000</f>
        <v>125.79966485615374</v>
      </c>
      <c r="L334" s="1089">
        <f>SUMIF(Controle!$430:$430,$D334,Controle!$436:$436)*Aux_Inflação!$H334*Aux_Inflação!$AN334/1000</f>
        <v>156.42486377182988</v>
      </c>
      <c r="M334" s="1089">
        <f>SUMIF(Controle!$430:$430,$D334,Controle!$437:$437)*Aux_Inflação!$H334*Aux_Inflação!$AN334/1000</f>
        <v>0</v>
      </c>
      <c r="N334" s="1089"/>
      <c r="O334" s="1090">
        <f t="shared" si="187"/>
        <v>2098.4704010592109</v>
      </c>
      <c r="P334" s="1087"/>
      <c r="Q334" s="1088">
        <f t="shared" si="212"/>
        <v>1816.2458724312273</v>
      </c>
      <c r="R334" s="1089">
        <f t="shared" si="213"/>
        <v>234.23685625184496</v>
      </c>
      <c r="S334" s="1089">
        <f t="shared" si="214"/>
        <v>0</v>
      </c>
      <c r="T334" s="1089"/>
      <c r="U334" s="1092">
        <f t="shared" si="188"/>
        <v>2050.4827286830723</v>
      </c>
      <c r="V334" s="1087"/>
      <c r="W334" s="1088">
        <f t="shared" si="182"/>
        <v>234.23685625184089</v>
      </c>
      <c r="X334" s="1089">
        <f t="shared" si="189"/>
        <v>2098.4704010592109</v>
      </c>
      <c r="Y334" s="1089">
        <f t="shared" si="215"/>
        <v>-2050.4827286830723</v>
      </c>
      <c r="Z334" s="1089">
        <f t="shared" si="183"/>
        <v>282.22452862797945</v>
      </c>
      <c r="AA334" s="1094">
        <f t="shared" si="216"/>
        <v>-47.987672376138562</v>
      </c>
      <c r="AB334" s="1087"/>
      <c r="AC334" s="1088">
        <f>SUMIF(Controle!$F$1181:$NA$1181,$D334,Controle!$F$1182:$NA$1182)*Aux_Inflação!$Q334*Aux_Inflação!$AN334/1000</f>
        <v>73.144220833333335</v>
      </c>
      <c r="AD334" s="1089">
        <f>SUMIF(Controle!$F$1181:$NA$1181,$D334,Controle!$F$1183:$NA$1183)*Aux_Inflação!$Q334*Aux_Inflação!$AN334/1000</f>
        <v>142.35892662509903</v>
      </c>
      <c r="AE334" s="1089">
        <f>SUMIF(Controle!$F$1181:$NA$1181,$D334,Controle!$F$1184:$NA$1184)*Aux_Inflação!$Q334*Aux_Inflação!$AN334/1000</f>
        <v>49.82776037041787</v>
      </c>
      <c r="AF334" s="1089">
        <f>SUMIF(Controle!$F$1181:$NA$1181,$D334,Controle!$F$1185:$NA$1185)*Aux_Inflação!$Q334*Aux_Inflação!$AN334/1000</f>
        <v>0</v>
      </c>
      <c r="AG334" s="1089">
        <f>SUMIF(Controle!$F$1181:$NA$1181,$D334,Controle!$F$1186:$NA$1186)*Aux_Inflação!$Q334*Aux_Inflação!$AN334/1000</f>
        <v>28.673923333333327</v>
      </c>
      <c r="AH334" s="1089">
        <f>SUMIF(Controle!$F$1181:$NA$1181,$D334,Controle!$F$1187:$NA$1187)*Aux_Inflação!$Q334*Aux_Inflação!$AN334/1000</f>
        <v>761.63804999999991</v>
      </c>
      <c r="AI334" s="1089">
        <f>SUMIF(Controle!$F$1181:$NA$1181,$D334,Controle!$F$1188:$NA$1188)*Aux_Inflação!$Q334*Aux_Inflação!$AN334/1000</f>
        <v>23.140653240740736</v>
      </c>
      <c r="AJ334" s="1089">
        <f>SUMIF(Controle!$F$1181:$NA$1181,$D334,Controle!$F$1189:$NA$1189)*Aux_Inflação!$Q334*Aux_Inflação!$AN334/1000</f>
        <v>17.501446775836204</v>
      </c>
      <c r="AK334" s="1089">
        <f>SUMIF(Controle!$F$1181:$NA$1181,$D334,Controle!$F$1190:$NA$1190)*Aux_Inflação!$Q334*Aux_Inflação!$AN334/1000</f>
        <v>125.90822406355267</v>
      </c>
      <c r="AL334" s="1089">
        <f>SUMIF(Controle!$F$1181:$NA$1181,$D334,Controle!$F$1191:$NA$1191)*Aux_Inflação!$Q334*Aux_Inflação!$AN334/1000</f>
        <v>99.80398270869226</v>
      </c>
      <c r="AM334" s="1090">
        <f t="shared" si="190"/>
        <v>1321.9971879510053</v>
      </c>
      <c r="AN334" s="1095"/>
      <c r="AO334" s="1088">
        <f t="shared" si="198"/>
        <v>0</v>
      </c>
      <c r="AP334" s="1089">
        <f t="shared" si="191"/>
        <v>316.35787438141449</v>
      </c>
      <c r="AQ334" s="1089">
        <f t="shared" si="199"/>
        <v>972.96110584813096</v>
      </c>
      <c r="AR334" s="1089">
        <f t="shared" si="203"/>
        <v>0</v>
      </c>
      <c r="AS334" s="1089"/>
      <c r="AT334" s="1092">
        <f t="shared" si="200"/>
        <v>1289.3189802295456</v>
      </c>
      <c r="AU334" s="1095"/>
      <c r="AV334" s="1088">
        <f t="shared" si="204"/>
        <v>972.96110584813187</v>
      </c>
      <c r="AW334" s="1089">
        <f t="shared" si="192"/>
        <v>1321.9971879510053</v>
      </c>
      <c r="AX334" s="1089">
        <f t="shared" si="201"/>
        <v>-1289.3189802295456</v>
      </c>
      <c r="AY334" s="1089">
        <f t="shared" si="205"/>
        <v>1005.6393135695916</v>
      </c>
      <c r="AZ334" s="1094">
        <f t="shared" si="206"/>
        <v>32.678207721459785</v>
      </c>
      <c r="BA334" s="1087"/>
      <c r="BB334" s="1088">
        <f>-FM!S334</f>
        <v>76.594169638661185</v>
      </c>
      <c r="BC334" s="1089">
        <f>-FM!T334</f>
        <v>46.654071235740396</v>
      </c>
      <c r="BD334" s="1089">
        <f>-FM!U334</f>
        <v>51.290594222841229</v>
      </c>
      <c r="BE334" s="1089"/>
      <c r="BF334" s="1092">
        <f t="shared" si="193"/>
        <v>174.53883509724281</v>
      </c>
      <c r="BH334" s="1088">
        <f t="shared" si="207"/>
        <v>0</v>
      </c>
      <c r="BI334" s="1089">
        <f t="shared" si="208"/>
        <v>151.57875195606402</v>
      </c>
      <c r="BJ334" s="1092">
        <f t="shared" si="194"/>
        <v>151.57875195606402</v>
      </c>
      <c r="BL334" s="1088">
        <f t="shared" si="209"/>
        <v>151.57875195606351</v>
      </c>
      <c r="BM334" s="1089">
        <f t="shared" si="210"/>
        <v>174.53883509724281</v>
      </c>
      <c r="BN334" s="1089">
        <f t="shared" si="211"/>
        <v>-151.57875195606402</v>
      </c>
      <c r="BO334" s="1089">
        <f t="shared" si="202"/>
        <v>174.53883509724233</v>
      </c>
      <c r="BP334" s="1094">
        <f t="shared" si="195"/>
        <v>22.960083141178814</v>
      </c>
      <c r="BR334" s="1112">
        <f t="shared" si="196"/>
        <v>7.6506184865000364</v>
      </c>
      <c r="BT334" s="1088">
        <f t="shared" ca="1" si="184"/>
        <v>0</v>
      </c>
      <c r="BU334" s="1089">
        <f>-FM!CF335</f>
        <v>0</v>
      </c>
      <c r="BV334" s="1089">
        <f>FM!CF334</f>
        <v>0</v>
      </c>
      <c r="BW334" s="1096">
        <f t="shared" ca="1" si="185"/>
        <v>0</v>
      </c>
    </row>
    <row r="335" spans="1:75" ht="15.75" customHeight="1">
      <c r="A335" s="1071"/>
      <c r="B335" s="1129">
        <f t="shared" si="186"/>
        <v>2049</v>
      </c>
      <c r="C335" s="1130">
        <f>Aux_Indices!D335</f>
        <v>28</v>
      </c>
      <c r="D335" s="1132">
        <f>Aux_Indices!C335</f>
        <v>54544</v>
      </c>
      <c r="E335" s="1131">
        <f t="shared" si="197"/>
        <v>5</v>
      </c>
      <c r="F335" s="1087"/>
      <c r="G335" s="1088">
        <f>SUMIF(Controle!$430:$430,$D335,Controle!$431:$431)*Aux_Inflação!$H335*Aux_Inflação!$AN335/1000</f>
        <v>1077.8770980171325</v>
      </c>
      <c r="H335" s="1089">
        <f>SUMIF(Controle!$430:$430,$D335,Controle!$432:$432)*Aux_Inflação!$H335*Aux_Inflação!$AN335/1000</f>
        <v>62.865000000000002</v>
      </c>
      <c r="I335" s="1089">
        <f>SUMIF(Controle!$430:$430,$D335,Controle!$433:$433)*Aux_Inflação!$H335*Aux_Inflação!$AN335/1000</f>
        <v>0</v>
      </c>
      <c r="J335" s="1089">
        <f>SUMIF(Controle!$430:$430,$D335,Controle!$434:$434)*Aux_Inflação!$H335*Aux_Inflação!$AN335/1000</f>
        <v>322.0230506170634</v>
      </c>
      <c r="K335" s="1089">
        <f>SUMIF(Controle!$430:$430,$D335,Controle!$435:$435)*Aux_Inflação!$H335*Aux_Inflação!$AN335/1000</f>
        <v>104.19770220408695</v>
      </c>
      <c r="L335" s="1089">
        <f>SUMIF(Controle!$430:$430,$D335,Controle!$436:$436)*Aux_Inflação!$H335*Aux_Inflação!$AN335/1000</f>
        <v>129.56402857868736</v>
      </c>
      <c r="M335" s="1089">
        <f>SUMIF(Controle!$430:$430,$D335,Controle!$437:$437)*Aux_Inflação!$H335*Aux_Inflação!$AN335/1000</f>
        <v>0</v>
      </c>
      <c r="N335" s="1089"/>
      <c r="O335" s="1090">
        <f t="shared" si="187"/>
        <v>1696.5268794169704</v>
      </c>
      <c r="P335" s="1087"/>
      <c r="Q335" s="1088">
        <f t="shared" si="212"/>
        <v>1462.7651486341961</v>
      </c>
      <c r="R335" s="1089">
        <f t="shared" si="213"/>
        <v>282.2245286279836</v>
      </c>
      <c r="S335" s="1089">
        <f t="shared" si="214"/>
        <v>0</v>
      </c>
      <c r="T335" s="1089"/>
      <c r="U335" s="1092">
        <f t="shared" si="188"/>
        <v>1744.9896772621796</v>
      </c>
      <c r="V335" s="1087"/>
      <c r="W335" s="1088">
        <f t="shared" si="182"/>
        <v>282.22452862797945</v>
      </c>
      <c r="X335" s="1089">
        <f t="shared" si="189"/>
        <v>1696.5268794169704</v>
      </c>
      <c r="Y335" s="1089">
        <f t="shared" si="215"/>
        <v>-1744.9896772621796</v>
      </c>
      <c r="Z335" s="1089">
        <f t="shared" si="183"/>
        <v>233.7617307827702</v>
      </c>
      <c r="AA335" s="1094">
        <f t="shared" si="216"/>
        <v>48.462797845209252</v>
      </c>
      <c r="AB335" s="1087"/>
      <c r="AC335" s="1088">
        <f>SUMIF(Controle!$F$1181:$NA$1181,$D335,Controle!$F$1182:$NA$1182)*Aux_Inflação!$Q335*Aux_Inflação!$AN335/1000</f>
        <v>73.144220833333335</v>
      </c>
      <c r="AD335" s="1089">
        <f>SUMIF(Controle!$F$1181:$NA$1181,$D335,Controle!$F$1183:$NA$1183)*Aux_Inflação!$Q335*Aux_Inflação!$AN335/1000</f>
        <v>117.91345437634465</v>
      </c>
      <c r="AE335" s="1089">
        <f>SUMIF(Controle!$F$1181:$NA$1181,$D335,Controle!$F$1184:$NA$1184)*Aux_Inflação!$Q335*Aux_Inflação!$AN335/1000</f>
        <v>41.27147828660874</v>
      </c>
      <c r="AF335" s="1089">
        <f>SUMIF(Controle!$F$1181:$NA$1181,$D335,Controle!$F$1185:$NA$1185)*Aux_Inflação!$Q335*Aux_Inflação!$AN335/1000</f>
        <v>0</v>
      </c>
      <c r="AG335" s="1089">
        <f>SUMIF(Controle!$F$1181:$NA$1181,$D335,Controle!$F$1186:$NA$1186)*Aux_Inflação!$Q335*Aux_Inflação!$AN335/1000</f>
        <v>28.673923333333327</v>
      </c>
      <c r="AH335" s="1089">
        <f>SUMIF(Controle!$F$1181:$NA$1181,$D335,Controle!$F$1187:$NA$1187)*Aux_Inflação!$Q335*Aux_Inflação!$AN335/1000</f>
        <v>761.63804999999991</v>
      </c>
      <c r="AI335" s="1089">
        <f>SUMIF(Controle!$F$1181:$NA$1181,$D335,Controle!$F$1188:$NA$1188)*Aux_Inflação!$Q335*Aux_Inflação!$AN335/1000</f>
        <v>23.140653240740736</v>
      </c>
      <c r="AJ335" s="1089">
        <f>SUMIF(Controle!$F$1181:$NA$1181,$D335,Controle!$F$1189:$NA$1189)*Aux_Inflação!$Q335*Aux_Inflação!$AN335/1000</f>
        <v>17.501446775836204</v>
      </c>
      <c r="AK335" s="1089">
        <f>SUMIF(Controle!$F$1181:$NA$1181,$D335,Controle!$F$1190:$NA$1190)*Aux_Inflação!$Q335*Aux_Inflação!$AN335/1000</f>
        <v>101.79161276501823</v>
      </c>
      <c r="AL335" s="1089">
        <f>SUMIF(Controle!$F$1181:$NA$1181,$D335,Controle!$F$1191:$NA$1191)*Aux_Inflação!$Q335*Aux_Inflação!$AN335/1000</f>
        <v>99.80398270869226</v>
      </c>
      <c r="AM335" s="1090">
        <f t="shared" si="190"/>
        <v>1264.8788223199074</v>
      </c>
      <c r="AN335" s="1095"/>
      <c r="AO335" s="1088">
        <f t="shared" si="198"/>
        <v>0</v>
      </c>
      <c r="AP335" s="1089">
        <f t="shared" si="191"/>
        <v>292.24126308288004</v>
      </c>
      <c r="AQ335" s="1089">
        <f t="shared" si="199"/>
        <v>1005.639313569591</v>
      </c>
      <c r="AR335" s="1089">
        <f t="shared" si="203"/>
        <v>0</v>
      </c>
      <c r="AS335" s="1089"/>
      <c r="AT335" s="1092">
        <f t="shared" si="200"/>
        <v>1297.8805766524711</v>
      </c>
      <c r="AU335" s="1095"/>
      <c r="AV335" s="1088">
        <f t="shared" si="204"/>
        <v>1005.6393135695916</v>
      </c>
      <c r="AW335" s="1089">
        <f t="shared" si="192"/>
        <v>1264.8788223199074</v>
      </c>
      <c r="AX335" s="1089">
        <f t="shared" si="201"/>
        <v>-1297.8805766524711</v>
      </c>
      <c r="AY335" s="1089">
        <f t="shared" si="205"/>
        <v>972.63755923702774</v>
      </c>
      <c r="AZ335" s="1094">
        <f t="shared" si="206"/>
        <v>-33.001754332563905</v>
      </c>
      <c r="BA335" s="1087"/>
      <c r="BB335" s="1088">
        <f>-FM!S335</f>
        <v>61.923231098719413</v>
      </c>
      <c r="BC335" s="1089">
        <f>-FM!T335</f>
        <v>38.642766074047607</v>
      </c>
      <c r="BD335" s="1089">
        <f>-FM!U335</f>
        <v>41.235114863997204</v>
      </c>
      <c r="BE335" s="1089"/>
      <c r="BF335" s="1092">
        <f t="shared" si="193"/>
        <v>141.80111203676424</v>
      </c>
      <c r="BH335" s="1088">
        <f t="shared" si="207"/>
        <v>0</v>
      </c>
      <c r="BI335" s="1089">
        <f t="shared" si="208"/>
        <v>174.53883509724281</v>
      </c>
      <c r="BJ335" s="1092">
        <f t="shared" si="194"/>
        <v>174.53883509724281</v>
      </c>
      <c r="BL335" s="1088">
        <f t="shared" si="209"/>
        <v>174.53883509724233</v>
      </c>
      <c r="BM335" s="1089">
        <f t="shared" si="210"/>
        <v>141.80111203676424</v>
      </c>
      <c r="BN335" s="1089">
        <f t="shared" si="211"/>
        <v>-174.53883509724281</v>
      </c>
      <c r="BO335" s="1089">
        <f t="shared" si="202"/>
        <v>141.80111203676378</v>
      </c>
      <c r="BP335" s="1094">
        <f t="shared" si="195"/>
        <v>-32.737723060478544</v>
      </c>
      <c r="BR335" s="1112">
        <f t="shared" si="196"/>
        <v>-17.276679547833197</v>
      </c>
      <c r="BT335" s="1088">
        <f t="shared" ca="1" si="184"/>
        <v>0</v>
      </c>
      <c r="BU335" s="1089">
        <f ca="1">-FM!CF336</f>
        <v>694.10845964635769</v>
      </c>
      <c r="BV335" s="1089">
        <f>FM!CF335</f>
        <v>0</v>
      </c>
      <c r="BW335" s="1096">
        <f t="shared" ca="1" si="185"/>
        <v>694.10845964635769</v>
      </c>
    </row>
    <row r="336" spans="1:75" ht="15.75" customHeight="1">
      <c r="A336" s="1071"/>
      <c r="B336" s="1129">
        <f t="shared" si="186"/>
        <v>2049</v>
      </c>
      <c r="C336" s="1130">
        <f>Aux_Indices!D336</f>
        <v>28</v>
      </c>
      <c r="D336" s="1132">
        <f>Aux_Indices!C336</f>
        <v>54575</v>
      </c>
      <c r="E336" s="1131">
        <f t="shared" si="197"/>
        <v>6</v>
      </c>
      <c r="F336" s="1087"/>
      <c r="G336" s="1088">
        <f>SUMIF(Controle!$430:$430,$D336,Controle!$431:$431)*Aux_Inflação!$H336*Aux_Inflação!$AN336/1000</f>
        <v>1512.5037970941858</v>
      </c>
      <c r="H336" s="1089">
        <f>SUMIF(Controle!$430:$430,$D336,Controle!$432:$432)*Aux_Inflação!$H336*Aux_Inflação!$AN336/1000</f>
        <v>96.795000000000002</v>
      </c>
      <c r="I336" s="1089">
        <f>SUMIF(Controle!$430:$430,$D336,Controle!$433:$433)*Aux_Inflação!$H336*Aux_Inflação!$AN336/1000</f>
        <v>0</v>
      </c>
      <c r="J336" s="1089">
        <f>SUMIF(Controle!$430:$430,$D336,Controle!$434:$434)*Aux_Inflação!$H336*Aux_Inflação!$AN336/1000</f>
        <v>496.77946223242094</v>
      </c>
      <c r="K336" s="1089">
        <f>SUMIF(Controle!$430:$430,$D336,Controle!$435:$435)*Aux_Inflação!$H336*Aux_Inflação!$AN336/1000</f>
        <v>160.74401620508533</v>
      </c>
      <c r="L336" s="1089">
        <f>SUMIF(Controle!$430:$430,$D336,Controle!$436:$436)*Aux_Inflação!$H336*Aux_Inflação!$AN336/1000</f>
        <v>199.87621481956035</v>
      </c>
      <c r="M336" s="1089">
        <f>SUMIF(Controle!$430:$430,$D336,Controle!$437:$437)*Aux_Inflação!$H336*Aux_Inflação!$AN336/1000</f>
        <v>0</v>
      </c>
      <c r="N336" s="1089"/>
      <c r="O336" s="1090">
        <f t="shared" si="187"/>
        <v>2466.6984903512521</v>
      </c>
      <c r="P336" s="1087"/>
      <c r="Q336" s="1088">
        <f t="shared" si="212"/>
        <v>2106.0782593266067</v>
      </c>
      <c r="R336" s="1089">
        <f t="shared" si="213"/>
        <v>233.76173078277429</v>
      </c>
      <c r="S336" s="1089">
        <f t="shared" si="214"/>
        <v>0</v>
      </c>
      <c r="T336" s="1089"/>
      <c r="U336" s="1092">
        <f t="shared" si="188"/>
        <v>2339.8399901093808</v>
      </c>
      <c r="V336" s="1087"/>
      <c r="W336" s="1088">
        <f t="shared" si="182"/>
        <v>233.7617307827702</v>
      </c>
      <c r="X336" s="1089">
        <f t="shared" si="189"/>
        <v>2466.6984903512521</v>
      </c>
      <c r="Y336" s="1089">
        <f t="shared" si="215"/>
        <v>-2339.8399901093808</v>
      </c>
      <c r="Z336" s="1089">
        <f t="shared" si="183"/>
        <v>360.62023102464173</v>
      </c>
      <c r="AA336" s="1094">
        <f t="shared" si="216"/>
        <v>-126.85850024187152</v>
      </c>
      <c r="AB336" s="1087"/>
      <c r="AC336" s="1088">
        <f>SUMIF(Controle!$F$1181:$NA$1181,$D336,Controle!$F$1182:$NA$1182)*Aux_Inflação!$Q336*Aux_Inflação!$AN336/1000</f>
        <v>73.144220833333335</v>
      </c>
      <c r="AD336" s="1089">
        <f>SUMIF(Controle!$F$1181:$NA$1181,$D336,Controle!$F$1183:$NA$1183)*Aux_Inflação!$Q336*Aux_Inflação!$AN336/1000</f>
        <v>181.90307290984873</v>
      </c>
      <c r="AE336" s="1089">
        <f>SUMIF(Controle!$F$1181:$NA$1181,$D336,Controle!$F$1184:$NA$1184)*Aux_Inflação!$Q336*Aux_Inflação!$AN336/1000</f>
        <v>63.668804917756162</v>
      </c>
      <c r="AF336" s="1089">
        <f>SUMIF(Controle!$F$1181:$NA$1181,$D336,Controle!$F$1185:$NA$1185)*Aux_Inflação!$Q336*Aux_Inflação!$AN336/1000</f>
        <v>0</v>
      </c>
      <c r="AG336" s="1089">
        <f>SUMIF(Controle!$F$1181:$NA$1181,$D336,Controle!$F$1186:$NA$1186)*Aux_Inflação!$Q336*Aux_Inflação!$AN336/1000</f>
        <v>28.673923333333327</v>
      </c>
      <c r="AH336" s="1089">
        <f>SUMIF(Controle!$F$1181:$NA$1181,$D336,Controle!$F$1187:$NA$1187)*Aux_Inflação!$Q336*Aux_Inflação!$AN336/1000</f>
        <v>761.63804999999991</v>
      </c>
      <c r="AI336" s="1089">
        <f>SUMIF(Controle!$F$1181:$NA$1181,$D336,Controle!$F$1188:$NA$1188)*Aux_Inflação!$Q336*Aux_Inflação!$AN336/1000</f>
        <v>23.140653240740736</v>
      </c>
      <c r="AJ336" s="1089">
        <f>SUMIF(Controle!$F$1181:$NA$1181,$D336,Controle!$F$1189:$NA$1189)*Aux_Inflação!$Q336*Aux_Inflação!$AN336/1000</f>
        <v>17.501446775836204</v>
      </c>
      <c r="AK336" s="1089">
        <f>SUMIF(Controle!$F$1181:$NA$1181,$D336,Controle!$F$1190:$NA$1190)*Aux_Inflação!$Q336*Aux_Inflação!$AN336/1000</f>
        <v>148.00190942107517</v>
      </c>
      <c r="AL336" s="1089">
        <f>SUMIF(Controle!$F$1181:$NA$1181,$D336,Controle!$F$1191:$NA$1191)*Aux_Inflação!$Q336*Aux_Inflação!$AN336/1000</f>
        <v>99.80398270869226</v>
      </c>
      <c r="AM336" s="1090">
        <f t="shared" si="190"/>
        <v>1397.476064140616</v>
      </c>
      <c r="AN336" s="1095"/>
      <c r="AO336" s="1088">
        <f t="shared" si="198"/>
        <v>0</v>
      </c>
      <c r="AP336" s="1089">
        <f t="shared" si="191"/>
        <v>338.45155973893696</v>
      </c>
      <c r="AQ336" s="1089">
        <f t="shared" si="199"/>
        <v>972.6375592370274</v>
      </c>
      <c r="AR336" s="1089">
        <f t="shared" si="203"/>
        <v>0</v>
      </c>
      <c r="AS336" s="1089"/>
      <c r="AT336" s="1092">
        <f t="shared" si="200"/>
        <v>1311.0891189759643</v>
      </c>
      <c r="AU336" s="1095"/>
      <c r="AV336" s="1088">
        <f t="shared" si="204"/>
        <v>972.63755923702774</v>
      </c>
      <c r="AW336" s="1089">
        <f t="shared" si="192"/>
        <v>1397.476064140616</v>
      </c>
      <c r="AX336" s="1089">
        <f t="shared" si="201"/>
        <v>-1311.0891189759643</v>
      </c>
      <c r="AY336" s="1089">
        <f t="shared" si="205"/>
        <v>1059.0245044016795</v>
      </c>
      <c r="AZ336" s="1094">
        <f t="shared" si="206"/>
        <v>86.386945164651706</v>
      </c>
      <c r="BA336" s="1087"/>
      <c r="BB336" s="1088">
        <f>-FM!S336</f>
        <v>90.034494897820693</v>
      </c>
      <c r="BC336" s="1089">
        <f>-FM!T336</f>
        <v>59.613535467890507</v>
      </c>
      <c r="BD336" s="1089">
        <f>-FM!U336</f>
        <v>59.097570843564938</v>
      </c>
      <c r="BE336" s="1089"/>
      <c r="BF336" s="1092">
        <f t="shared" si="193"/>
        <v>208.74560120927615</v>
      </c>
      <c r="BH336" s="1088">
        <f t="shared" si="207"/>
        <v>0</v>
      </c>
      <c r="BI336" s="1089">
        <f t="shared" si="208"/>
        <v>141.80111203676424</v>
      </c>
      <c r="BJ336" s="1092">
        <f t="shared" si="194"/>
        <v>141.80111203676424</v>
      </c>
      <c r="BL336" s="1088">
        <f t="shared" si="209"/>
        <v>141.80111203676378</v>
      </c>
      <c r="BM336" s="1089">
        <f t="shared" si="210"/>
        <v>208.74560120927615</v>
      </c>
      <c r="BN336" s="1089">
        <f t="shared" si="211"/>
        <v>-141.80111203676424</v>
      </c>
      <c r="BO336" s="1089">
        <f t="shared" si="202"/>
        <v>208.74560120927569</v>
      </c>
      <c r="BP336" s="1094">
        <f t="shared" si="195"/>
        <v>66.944489172511908</v>
      </c>
      <c r="BR336" s="1112">
        <f t="shared" si="196"/>
        <v>26.472934095292089</v>
      </c>
      <c r="BT336" s="1088">
        <f t="shared" ca="1" si="184"/>
        <v>694.10845964635769</v>
      </c>
      <c r="BU336" s="1089">
        <f>-FM!CF337</f>
        <v>0</v>
      </c>
      <c r="BV336" s="1089">
        <f ca="1">FM!CF336</f>
        <v>-694.10845964635769</v>
      </c>
      <c r="BW336" s="1096">
        <f t="shared" ca="1" si="185"/>
        <v>0</v>
      </c>
    </row>
    <row r="337" spans="1:75" ht="15.75" customHeight="1">
      <c r="A337" s="1071"/>
      <c r="B337" s="1129">
        <f t="shared" si="186"/>
        <v>2049</v>
      </c>
      <c r="C337" s="1130">
        <f>Aux_Indices!D337</f>
        <v>28</v>
      </c>
      <c r="D337" s="1132">
        <f>Aux_Indices!C337</f>
        <v>54605</v>
      </c>
      <c r="E337" s="1131">
        <f t="shared" si="197"/>
        <v>7</v>
      </c>
      <c r="F337" s="1087"/>
      <c r="G337" s="1088">
        <f>SUMIF(Controle!$430:$430,$D337,Controle!$431:$431)*Aux_Inflação!$H337*Aux_Inflação!$AN337/1000</f>
        <v>2724.5658500511672</v>
      </c>
      <c r="H337" s="1089">
        <f>SUMIF(Controle!$430:$430,$D337,Controle!$432:$432)*Aux_Inflação!$H337*Aux_Inflação!$AN337/1000</f>
        <v>180.465</v>
      </c>
      <c r="I337" s="1089">
        <f>SUMIF(Controle!$430:$430,$D337,Controle!$433:$433)*Aux_Inflação!$H337*Aux_Inflação!$AN337/1000</f>
        <v>0</v>
      </c>
      <c r="J337" s="1089">
        <f>SUMIF(Controle!$430:$430,$D337,Controle!$434:$434)*Aux_Inflação!$H337*Aux_Inflação!$AN337/1000</f>
        <v>927.45256651296506</v>
      </c>
      <c r="K337" s="1089">
        <f>SUMIF(Controle!$430:$430,$D337,Controle!$435:$435)*Aux_Inflação!$H337*Aux_Inflação!$AN337/1000</f>
        <v>300.09785370567312</v>
      </c>
      <c r="L337" s="1089">
        <f>SUMIF(Controle!$430:$430,$D337,Controle!$436:$436)*Aux_Inflação!$H337*Aux_Inflação!$AN337/1000</f>
        <v>373.15493596747962</v>
      </c>
      <c r="M337" s="1089">
        <f>SUMIF(Controle!$430:$430,$D337,Controle!$437:$437)*Aux_Inflação!$H337*Aux_Inflação!$AN337/1000</f>
        <v>0</v>
      </c>
      <c r="N337" s="1089"/>
      <c r="O337" s="1090">
        <f t="shared" si="187"/>
        <v>4505.7362062372858</v>
      </c>
      <c r="P337" s="1087"/>
      <c r="Q337" s="1088">
        <f t="shared" si="212"/>
        <v>3832.4834165641323</v>
      </c>
      <c r="R337" s="1089">
        <f t="shared" si="213"/>
        <v>360.6202310246457</v>
      </c>
      <c r="S337" s="1089">
        <f t="shared" si="214"/>
        <v>0</v>
      </c>
      <c r="T337" s="1089"/>
      <c r="U337" s="1092">
        <f t="shared" si="188"/>
        <v>4193.1036475887777</v>
      </c>
      <c r="V337" s="1087"/>
      <c r="W337" s="1088">
        <f t="shared" si="182"/>
        <v>360.62023102464173</v>
      </c>
      <c r="X337" s="1089">
        <f t="shared" si="189"/>
        <v>4505.7362062372858</v>
      </c>
      <c r="Y337" s="1089">
        <f t="shared" si="215"/>
        <v>-4193.1036475887777</v>
      </c>
      <c r="Z337" s="1089">
        <f t="shared" si="183"/>
        <v>673.25278967314989</v>
      </c>
      <c r="AA337" s="1094">
        <f t="shared" si="216"/>
        <v>-312.63255864850817</v>
      </c>
      <c r="AB337" s="1087"/>
      <c r="AC337" s="1088">
        <f>SUMIF(Controle!$F$1181:$NA$1181,$D337,Controle!$F$1182:$NA$1182)*Aux_Inflação!$Q337*Aux_Inflação!$AN337/1000</f>
        <v>73.144220833333335</v>
      </c>
      <c r="AD337" s="1089">
        <f>SUMIF(Controle!$F$1181:$NA$1181,$D337,Controle!$F$1183:$NA$1183)*Aux_Inflação!$Q337*Aux_Inflação!$AN337/1000</f>
        <v>339.60033506357792</v>
      </c>
      <c r="AE337" s="1089">
        <f>SUMIF(Controle!$F$1181:$NA$1181,$D337,Controle!$F$1184:$NA$1184)*Aux_Inflação!$Q337*Aux_Inflação!$AN337/1000</f>
        <v>118.86521287017192</v>
      </c>
      <c r="AF337" s="1089">
        <f>SUMIF(Controle!$F$1181:$NA$1181,$D337,Controle!$F$1185:$NA$1185)*Aux_Inflação!$Q337*Aux_Inflação!$AN337/1000</f>
        <v>0</v>
      </c>
      <c r="AG337" s="1089">
        <f>SUMIF(Controle!$F$1181:$NA$1181,$D337,Controle!$F$1186:$NA$1186)*Aux_Inflação!$Q337*Aux_Inflação!$AN337/1000</f>
        <v>28.673923333333327</v>
      </c>
      <c r="AH337" s="1089">
        <f>SUMIF(Controle!$F$1181:$NA$1181,$D337,Controle!$F$1187:$NA$1187)*Aux_Inflação!$Q337*Aux_Inflação!$AN337/1000</f>
        <v>761.63804999999991</v>
      </c>
      <c r="AI337" s="1089">
        <f>SUMIF(Controle!$F$1181:$NA$1181,$D337,Controle!$F$1188:$NA$1188)*Aux_Inflação!$Q337*Aux_Inflação!$AN337/1000</f>
        <v>23.140653240740736</v>
      </c>
      <c r="AJ337" s="1089">
        <f>SUMIF(Controle!$F$1181:$NA$1181,$D337,Controle!$F$1189:$NA$1189)*Aux_Inflação!$Q337*Aux_Inflação!$AN337/1000</f>
        <v>17.501446775836204</v>
      </c>
      <c r="AK337" s="1089">
        <f>SUMIF(Controle!$F$1181:$NA$1181,$D337,Controle!$F$1190:$NA$1190)*Aux_Inflação!$Q337*Aux_Inflação!$AN337/1000</f>
        <v>270.34417237423708</v>
      </c>
      <c r="AL337" s="1089">
        <f>SUMIF(Controle!$F$1181:$NA$1181,$D337,Controle!$F$1191:$NA$1191)*Aux_Inflação!$Q337*Aux_Inflação!$AN337/1000</f>
        <v>99.80398270869226</v>
      </c>
      <c r="AM337" s="1090">
        <f t="shared" si="190"/>
        <v>1732.7119971999227</v>
      </c>
      <c r="AN337" s="1095"/>
      <c r="AO337" s="1088">
        <f t="shared" si="198"/>
        <v>0</v>
      </c>
      <c r="AP337" s="1089">
        <f t="shared" si="191"/>
        <v>460.7938226920989</v>
      </c>
      <c r="AQ337" s="1089">
        <f t="shared" si="199"/>
        <v>1059.0245044016788</v>
      </c>
      <c r="AR337" s="1089">
        <f t="shared" si="203"/>
        <v>0</v>
      </c>
      <c r="AS337" s="1089"/>
      <c r="AT337" s="1092">
        <f t="shared" si="200"/>
        <v>1519.8183270937777</v>
      </c>
      <c r="AU337" s="1095"/>
      <c r="AV337" s="1088">
        <f t="shared" si="204"/>
        <v>1059.0245044016795</v>
      </c>
      <c r="AW337" s="1089">
        <f t="shared" si="192"/>
        <v>1732.7119971999227</v>
      </c>
      <c r="AX337" s="1089">
        <f t="shared" si="201"/>
        <v>-1519.8183270937777</v>
      </c>
      <c r="AY337" s="1089">
        <f t="shared" si="205"/>
        <v>1271.9181745078242</v>
      </c>
      <c r="AZ337" s="1094">
        <f t="shared" si="206"/>
        <v>212.89367010614478</v>
      </c>
      <c r="BA337" s="1087"/>
      <c r="BB337" s="1088">
        <f>-FM!S337</f>
        <v>164.45937152766092</v>
      </c>
      <c r="BC337" s="1089">
        <f>-FM!T337</f>
        <v>111.2943079815558</v>
      </c>
      <c r="BD337" s="1089">
        <f>-FM!U337</f>
        <v>107.34850919172959</v>
      </c>
      <c r="BE337" s="1089"/>
      <c r="BF337" s="1092">
        <f t="shared" si="193"/>
        <v>383.10218870094633</v>
      </c>
      <c r="BH337" s="1088">
        <f t="shared" si="207"/>
        <v>0</v>
      </c>
      <c r="BI337" s="1089">
        <f t="shared" si="208"/>
        <v>208.74560120927615</v>
      </c>
      <c r="BJ337" s="1092">
        <f t="shared" si="194"/>
        <v>208.74560120927615</v>
      </c>
      <c r="BL337" s="1088">
        <f t="shared" si="209"/>
        <v>208.74560120927569</v>
      </c>
      <c r="BM337" s="1089">
        <f t="shared" si="210"/>
        <v>383.10218870094633</v>
      </c>
      <c r="BN337" s="1089">
        <f t="shared" si="211"/>
        <v>-208.74560120927615</v>
      </c>
      <c r="BO337" s="1089">
        <f t="shared" si="202"/>
        <v>383.10218870094582</v>
      </c>
      <c r="BP337" s="1094">
        <f t="shared" si="195"/>
        <v>174.35658749167013</v>
      </c>
      <c r="BR337" s="1112">
        <f t="shared" si="196"/>
        <v>74.617698949306742</v>
      </c>
      <c r="BT337" s="1088">
        <f t="shared" ca="1" si="184"/>
        <v>0</v>
      </c>
      <c r="BU337" s="1089">
        <f>-FM!CF338</f>
        <v>0</v>
      </c>
      <c r="BV337" s="1089">
        <f>FM!CF337</f>
        <v>0</v>
      </c>
      <c r="BW337" s="1096">
        <f t="shared" ca="1" si="185"/>
        <v>0</v>
      </c>
    </row>
    <row r="338" spans="1:75" ht="15.75" customHeight="1">
      <c r="A338" s="1071"/>
      <c r="B338" s="1129">
        <f t="shared" si="186"/>
        <v>2049</v>
      </c>
      <c r="C338" s="1130">
        <f>Aux_Indices!D338</f>
        <v>28</v>
      </c>
      <c r="D338" s="1132">
        <f>Aux_Indices!C338</f>
        <v>54636</v>
      </c>
      <c r="E338" s="1131">
        <f t="shared" si="197"/>
        <v>8</v>
      </c>
      <c r="F338" s="1087"/>
      <c r="G338" s="1088">
        <f>SUMIF(Controle!$430:$430,$D338,Controle!$431:$431)*Aux_Inflação!$H338*Aux_Inflação!$AN338/1000</f>
        <v>1390.9291838796557</v>
      </c>
      <c r="H338" s="1089">
        <f>SUMIF(Controle!$430:$430,$D338,Controle!$432:$432)*Aux_Inflação!$H338*Aux_Inflação!$AN338/1000</f>
        <v>88.2</v>
      </c>
      <c r="I338" s="1089">
        <f>SUMIF(Controle!$430:$430,$D338,Controle!$433:$433)*Aux_Inflação!$H338*Aux_Inflação!$AN338/1000</f>
        <v>0</v>
      </c>
      <c r="J338" s="1089">
        <f>SUMIF(Controle!$430:$430,$D338,Controle!$434:$434)*Aux_Inflação!$H338*Aux_Inflação!$AN338/1000</f>
        <v>453.58124812525392</v>
      </c>
      <c r="K338" s="1089">
        <f>SUMIF(Controle!$430:$430,$D338,Controle!$435:$435)*Aux_Inflação!$H338*Aux_Inflação!$AN338/1000</f>
        <v>146.76627566551272</v>
      </c>
      <c r="L338" s="1089">
        <f>SUMIF(Controle!$430:$430,$D338,Controle!$436:$436)*Aux_Inflação!$H338*Aux_Inflação!$AN338/1000</f>
        <v>182.49567440046815</v>
      </c>
      <c r="M338" s="1089">
        <f>SUMIF(Controle!$430:$430,$D338,Controle!$437:$437)*Aux_Inflação!$H338*Aux_Inflação!$AN338/1000</f>
        <v>0</v>
      </c>
      <c r="N338" s="1089"/>
      <c r="O338" s="1090">
        <f t="shared" si="187"/>
        <v>2261.9723820708905</v>
      </c>
      <c r="P338" s="1087"/>
      <c r="Q338" s="1088">
        <f t="shared" si="212"/>
        <v>1932.7104320049098</v>
      </c>
      <c r="R338" s="1089">
        <f t="shared" si="213"/>
        <v>673.25278967315273</v>
      </c>
      <c r="S338" s="1089">
        <f t="shared" si="214"/>
        <v>0</v>
      </c>
      <c r="T338" s="1089"/>
      <c r="U338" s="1092">
        <f t="shared" si="188"/>
        <v>2605.9632216780624</v>
      </c>
      <c r="V338" s="1087"/>
      <c r="W338" s="1088">
        <f t="shared" si="182"/>
        <v>673.25278967314989</v>
      </c>
      <c r="X338" s="1089">
        <f t="shared" si="189"/>
        <v>2261.9723820708905</v>
      </c>
      <c r="Y338" s="1089">
        <f t="shared" si="215"/>
        <v>-2605.9632216780624</v>
      </c>
      <c r="Z338" s="1089">
        <f t="shared" si="183"/>
        <v>329.261950065978</v>
      </c>
      <c r="AA338" s="1094">
        <f t="shared" si="216"/>
        <v>343.99083960717189</v>
      </c>
      <c r="AB338" s="1087"/>
      <c r="AC338" s="1088">
        <f>SUMIF(Controle!$F$1181:$NA$1181,$D338,Controle!$F$1182:$NA$1182)*Aux_Inflação!$Q338*Aux_Inflação!$AN338/1000</f>
        <v>73.144220833333335</v>
      </c>
      <c r="AD338" s="1089">
        <f>SUMIF(Controle!$F$1181:$NA$1181,$D338,Controle!$F$1183:$NA$1183)*Aux_Inflação!$Q338*Aux_Inflação!$AN338/1000</f>
        <v>166.08541439594885</v>
      </c>
      <c r="AE338" s="1089">
        <f>SUMIF(Controle!$F$1181:$NA$1181,$D338,Controle!$F$1184:$NA$1184)*Aux_Inflação!$Q338*Aux_Inflação!$AN338/1000</f>
        <v>58.132387098820843</v>
      </c>
      <c r="AF338" s="1089">
        <f>SUMIF(Controle!$F$1181:$NA$1181,$D338,Controle!$F$1185:$NA$1185)*Aux_Inflação!$Q338*Aux_Inflação!$AN338/1000</f>
        <v>0</v>
      </c>
      <c r="AG338" s="1089">
        <f>SUMIF(Controle!$F$1181:$NA$1181,$D338,Controle!$F$1186:$NA$1186)*Aux_Inflação!$Q338*Aux_Inflação!$AN338/1000</f>
        <v>28.673923333333327</v>
      </c>
      <c r="AH338" s="1089">
        <f>SUMIF(Controle!$F$1181:$NA$1181,$D338,Controle!$F$1187:$NA$1187)*Aux_Inflação!$Q338*Aux_Inflação!$AN338/1000</f>
        <v>761.63804999999991</v>
      </c>
      <c r="AI338" s="1089">
        <f>SUMIF(Controle!$F$1181:$NA$1181,$D338,Controle!$F$1188:$NA$1188)*Aux_Inflação!$Q338*Aux_Inflação!$AN338/1000</f>
        <v>23.140653240740736</v>
      </c>
      <c r="AJ338" s="1089">
        <f>SUMIF(Controle!$F$1181:$NA$1181,$D338,Controle!$F$1189:$NA$1189)*Aux_Inflação!$Q338*Aux_Inflação!$AN338/1000</f>
        <v>17.501446775836204</v>
      </c>
      <c r="AK338" s="1089">
        <f>SUMIF(Controle!$F$1181:$NA$1181,$D338,Controle!$F$1190:$NA$1190)*Aux_Inflação!$Q338*Aux_Inflação!$AN338/1000</f>
        <v>135.71834292425342</v>
      </c>
      <c r="AL338" s="1089">
        <f>SUMIF(Controle!$F$1181:$NA$1181,$D338,Controle!$F$1191:$NA$1191)*Aux_Inflação!$Q338*Aux_Inflação!$AN338/1000</f>
        <v>99.80398270869226</v>
      </c>
      <c r="AM338" s="1090">
        <f t="shared" si="190"/>
        <v>1363.8384213109589</v>
      </c>
      <c r="AN338" s="1095"/>
      <c r="AO338" s="1088">
        <f t="shared" si="198"/>
        <v>0</v>
      </c>
      <c r="AP338" s="1089">
        <f t="shared" si="191"/>
        <v>326.16799324211524</v>
      </c>
      <c r="AQ338" s="1089">
        <f t="shared" si="199"/>
        <v>1271.9181745078238</v>
      </c>
      <c r="AR338" s="1089">
        <f t="shared" si="203"/>
        <v>0</v>
      </c>
      <c r="AS338" s="1089"/>
      <c r="AT338" s="1092">
        <f t="shared" si="200"/>
        <v>1598.086167749939</v>
      </c>
      <c r="AU338" s="1095"/>
      <c r="AV338" s="1088">
        <f t="shared" si="204"/>
        <v>1271.9181745078242</v>
      </c>
      <c r="AW338" s="1089">
        <f t="shared" si="192"/>
        <v>1363.8384213109589</v>
      </c>
      <c r="AX338" s="1089">
        <f t="shared" si="201"/>
        <v>-1598.086167749939</v>
      </c>
      <c r="AY338" s="1089">
        <f t="shared" si="205"/>
        <v>1037.6704280688443</v>
      </c>
      <c r="AZ338" s="1094">
        <f t="shared" si="206"/>
        <v>-234.2477464389799</v>
      </c>
      <c r="BA338" s="1087"/>
      <c r="BB338" s="1088">
        <f>-FM!S338</f>
        <v>82.561991945587494</v>
      </c>
      <c r="BC338" s="1089">
        <f>-FM!T338</f>
        <v>54.429749775030466</v>
      </c>
      <c r="BD338" s="1089">
        <f>-FM!U338</f>
        <v>54.251734018369099</v>
      </c>
      <c r="BE338" s="1089"/>
      <c r="BF338" s="1092">
        <f t="shared" si="193"/>
        <v>191.24347573898706</v>
      </c>
      <c r="BH338" s="1088">
        <f t="shared" si="207"/>
        <v>0</v>
      </c>
      <c r="BI338" s="1089">
        <f t="shared" si="208"/>
        <v>383.10218870094633</v>
      </c>
      <c r="BJ338" s="1092">
        <f t="shared" si="194"/>
        <v>383.10218870094633</v>
      </c>
      <c r="BL338" s="1088">
        <f t="shared" si="209"/>
        <v>383.10218870094582</v>
      </c>
      <c r="BM338" s="1089">
        <f t="shared" si="210"/>
        <v>191.24347573898706</v>
      </c>
      <c r="BN338" s="1089">
        <f t="shared" si="211"/>
        <v>-383.10218870094633</v>
      </c>
      <c r="BO338" s="1089">
        <f t="shared" si="202"/>
        <v>191.24347573898655</v>
      </c>
      <c r="BP338" s="1094">
        <f t="shared" si="195"/>
        <v>-191.85871296195927</v>
      </c>
      <c r="BR338" s="1112">
        <f t="shared" si="196"/>
        <v>-82.11561979376728</v>
      </c>
      <c r="BT338" s="1088">
        <f t="shared" ca="1" si="184"/>
        <v>0</v>
      </c>
      <c r="BU338" s="1089">
        <f ca="1">-FM!CF339</f>
        <v>1017.8764885395465</v>
      </c>
      <c r="BV338" s="1089">
        <f>FM!CF338</f>
        <v>0</v>
      </c>
      <c r="BW338" s="1096">
        <f t="shared" ca="1" si="185"/>
        <v>1017.8764885395465</v>
      </c>
    </row>
    <row r="339" spans="1:75" ht="15.75" customHeight="1">
      <c r="A339" s="1071"/>
      <c r="B339" s="1129">
        <f t="shared" si="186"/>
        <v>2049</v>
      </c>
      <c r="C339" s="1130">
        <f>Aux_Indices!D339</f>
        <v>28</v>
      </c>
      <c r="D339" s="1132">
        <f>Aux_Indices!C339</f>
        <v>54667</v>
      </c>
      <c r="E339" s="1131">
        <f t="shared" si="197"/>
        <v>9</v>
      </c>
      <c r="F339" s="1087"/>
      <c r="G339" s="1088">
        <f>SUMIF(Controle!$430:$430,$D339,Controle!$431:$431)*Aux_Inflação!$H339*Aux_Inflação!$AN339/1000</f>
        <v>1522.7769825789626</v>
      </c>
      <c r="H339" s="1089">
        <f>SUMIF(Controle!$430:$430,$D339,Controle!$432:$432)*Aux_Inflação!$H339*Aux_Inflação!$AN339/1000</f>
        <v>91.53</v>
      </c>
      <c r="I339" s="1089">
        <f>SUMIF(Controle!$430:$430,$D339,Controle!$433:$433)*Aux_Inflação!$H339*Aux_Inflação!$AN339/1000</f>
        <v>0</v>
      </c>
      <c r="J339" s="1089">
        <f>SUMIF(Controle!$430:$430,$D339,Controle!$434:$434)*Aux_Inflação!$H339*Aux_Inflação!$AN339/1000</f>
        <v>469.94420801433233</v>
      </c>
      <c r="K339" s="1089">
        <f>SUMIF(Controle!$430:$430,$D339,Controle!$435:$435)*Aux_Inflação!$H339*Aux_Inflação!$AN339/1000</f>
        <v>152.06087435474475</v>
      </c>
      <c r="L339" s="1089">
        <f>SUMIF(Controle!$430:$430,$D339,Controle!$436:$436)*Aux_Inflação!$H339*Aux_Inflação!$AN339/1000</f>
        <v>189.07921243800311</v>
      </c>
      <c r="M339" s="1089">
        <f>SUMIF(Controle!$430:$430,$D339,Controle!$437:$437)*Aux_Inflação!$H339*Aux_Inflação!$AN339/1000</f>
        <v>0</v>
      </c>
      <c r="N339" s="1089"/>
      <c r="O339" s="1090">
        <f t="shared" si="187"/>
        <v>2425.3912773860425</v>
      </c>
      <c r="P339" s="1087"/>
      <c r="Q339" s="1088">
        <f t="shared" si="212"/>
        <v>2084.2511905932947</v>
      </c>
      <c r="R339" s="1089">
        <f t="shared" si="213"/>
        <v>329.26195006598084</v>
      </c>
      <c r="S339" s="1089">
        <f t="shared" si="214"/>
        <v>0</v>
      </c>
      <c r="T339" s="1089"/>
      <c r="U339" s="1092">
        <f t="shared" si="188"/>
        <v>2413.5131406592755</v>
      </c>
      <c r="V339" s="1087"/>
      <c r="W339" s="1088">
        <f t="shared" si="182"/>
        <v>329.261950065978</v>
      </c>
      <c r="X339" s="1089">
        <f t="shared" si="189"/>
        <v>2425.3912773860425</v>
      </c>
      <c r="Y339" s="1089">
        <f t="shared" si="215"/>
        <v>-2413.5131406592755</v>
      </c>
      <c r="Z339" s="1089">
        <f t="shared" si="183"/>
        <v>341.14008679274502</v>
      </c>
      <c r="AA339" s="1094">
        <f t="shared" si="216"/>
        <v>-11.878136726767025</v>
      </c>
      <c r="AB339" s="1087"/>
      <c r="AC339" s="1088">
        <f>SUMIF(Controle!$F$1181:$NA$1181,$D339,Controle!$F$1182:$NA$1182)*Aux_Inflação!$Q339*Aux_Inflação!$AN339/1000</f>
        <v>73.144220833333335</v>
      </c>
      <c r="AD339" s="1089">
        <f>SUMIF(Controle!$F$1181:$NA$1181,$D339,Controle!$F$1183:$NA$1183)*Aux_Inflação!$Q339*Aux_Inflação!$AN339/1000</f>
        <v>172.07695171182004</v>
      </c>
      <c r="AE339" s="1089">
        <f>SUMIF(Controle!$F$1181:$NA$1181,$D339,Controle!$F$1184:$NA$1184)*Aux_Inflação!$Q339*Aux_Inflação!$AN339/1000</f>
        <v>60.229515060538773</v>
      </c>
      <c r="AF339" s="1089">
        <f>SUMIF(Controle!$F$1181:$NA$1181,$D339,Controle!$F$1185:$NA$1185)*Aux_Inflação!$Q339*Aux_Inflação!$AN339/1000</f>
        <v>0</v>
      </c>
      <c r="AG339" s="1089">
        <f>SUMIF(Controle!$F$1181:$NA$1181,$D339,Controle!$F$1186:$NA$1186)*Aux_Inflação!$Q339*Aux_Inflação!$AN339/1000</f>
        <v>28.673923333333327</v>
      </c>
      <c r="AH339" s="1089">
        <f>SUMIF(Controle!$F$1181:$NA$1181,$D339,Controle!$F$1187:$NA$1187)*Aux_Inflação!$Q339*Aux_Inflação!$AN339/1000</f>
        <v>761.63804999999991</v>
      </c>
      <c r="AI339" s="1089">
        <f>SUMIF(Controle!$F$1181:$NA$1181,$D339,Controle!$F$1188:$NA$1188)*Aux_Inflação!$Q339*Aux_Inflação!$AN339/1000</f>
        <v>23.140653240740736</v>
      </c>
      <c r="AJ339" s="1089">
        <f>SUMIF(Controle!$F$1181:$NA$1181,$D339,Controle!$F$1189:$NA$1189)*Aux_Inflação!$Q339*Aux_Inflação!$AN339/1000</f>
        <v>17.501446775836204</v>
      </c>
      <c r="AK339" s="1089">
        <f>SUMIF(Controle!$F$1181:$NA$1181,$D339,Controle!$F$1190:$NA$1190)*Aux_Inflação!$Q339*Aux_Inflação!$AN339/1000</f>
        <v>145.52347664316255</v>
      </c>
      <c r="AL339" s="1089">
        <f>SUMIF(Controle!$F$1181:$NA$1181,$D339,Controle!$F$1191:$NA$1191)*Aux_Inflação!$Q339*Aux_Inflação!$AN339/1000</f>
        <v>99.80398270869226</v>
      </c>
      <c r="AM339" s="1090">
        <f t="shared" si="190"/>
        <v>1381.7322203074573</v>
      </c>
      <c r="AN339" s="1095"/>
      <c r="AO339" s="1088">
        <f t="shared" si="198"/>
        <v>0</v>
      </c>
      <c r="AP339" s="1089">
        <f t="shared" si="191"/>
        <v>335.97312696102438</v>
      </c>
      <c r="AQ339" s="1089">
        <f t="shared" si="199"/>
        <v>1037.6704280688436</v>
      </c>
      <c r="AR339" s="1089">
        <f t="shared" si="203"/>
        <v>0</v>
      </c>
      <c r="AS339" s="1089"/>
      <c r="AT339" s="1092">
        <f t="shared" si="200"/>
        <v>1373.6435550298679</v>
      </c>
      <c r="AU339" s="1095"/>
      <c r="AV339" s="1088">
        <f t="shared" si="204"/>
        <v>1037.6704280688443</v>
      </c>
      <c r="AW339" s="1089">
        <f t="shared" si="192"/>
        <v>1381.7322203074573</v>
      </c>
      <c r="AX339" s="1089">
        <f t="shared" si="201"/>
        <v>-1373.6435550298679</v>
      </c>
      <c r="AY339" s="1089">
        <f t="shared" si="205"/>
        <v>1045.7590933464339</v>
      </c>
      <c r="AZ339" s="1094">
        <f t="shared" si="206"/>
        <v>8.0886652775895982</v>
      </c>
      <c r="BA339" s="1087"/>
      <c r="BB339" s="1088">
        <f>-FM!S339</f>
        <v>88.526781624590541</v>
      </c>
      <c r="BC339" s="1089">
        <f>-FM!T339</f>
        <v>56.393304961719878</v>
      </c>
      <c r="BD339" s="1089">
        <f>-FM!U339</f>
        <v>58.663412081151314</v>
      </c>
      <c r="BE339" s="1089"/>
      <c r="BF339" s="1092">
        <f t="shared" si="193"/>
        <v>203.58349866746173</v>
      </c>
      <c r="BH339" s="1088">
        <f t="shared" si="207"/>
        <v>0</v>
      </c>
      <c r="BI339" s="1089">
        <f t="shared" si="208"/>
        <v>191.24347573898706</v>
      </c>
      <c r="BJ339" s="1092">
        <f t="shared" si="194"/>
        <v>191.24347573898706</v>
      </c>
      <c r="BL339" s="1088">
        <f t="shared" si="209"/>
        <v>191.24347573898655</v>
      </c>
      <c r="BM339" s="1089">
        <f t="shared" si="210"/>
        <v>203.58349866746173</v>
      </c>
      <c r="BN339" s="1089">
        <f t="shared" si="211"/>
        <v>-191.24347573898706</v>
      </c>
      <c r="BO339" s="1089">
        <f t="shared" si="202"/>
        <v>203.58349866746119</v>
      </c>
      <c r="BP339" s="1094">
        <f t="shared" si="195"/>
        <v>12.340022928474639</v>
      </c>
      <c r="BR339" s="1112">
        <f t="shared" si="196"/>
        <v>8.5505514792972122</v>
      </c>
      <c r="BT339" s="1088">
        <f t="shared" ca="1" si="184"/>
        <v>1017.8764885395465</v>
      </c>
      <c r="BU339" s="1089">
        <f>-FM!CF340</f>
        <v>0</v>
      </c>
      <c r="BV339" s="1089">
        <f ca="1">FM!CF339</f>
        <v>-1017.8764885395465</v>
      </c>
      <c r="BW339" s="1096">
        <f t="shared" ca="1" si="185"/>
        <v>0</v>
      </c>
    </row>
    <row r="340" spans="1:75" ht="15.75" customHeight="1">
      <c r="A340" s="1071"/>
      <c r="B340" s="1129">
        <f t="shared" si="186"/>
        <v>2049</v>
      </c>
      <c r="C340" s="1130">
        <f>Aux_Indices!D340</f>
        <v>28</v>
      </c>
      <c r="D340" s="1132">
        <f>Aux_Indices!C340</f>
        <v>54697</v>
      </c>
      <c r="E340" s="1131">
        <f t="shared" si="197"/>
        <v>10</v>
      </c>
      <c r="F340" s="1087"/>
      <c r="G340" s="1088">
        <f>SUMIF(Controle!$430:$430,$D340,Controle!$431:$431)*Aux_Inflação!$H340*Aux_Inflação!$AN340/1000</f>
        <v>1400.3286721396523</v>
      </c>
      <c r="H340" s="1089">
        <f>SUMIF(Controle!$430:$430,$D340,Controle!$432:$432)*Aux_Inflação!$H340*Aux_Inflação!$AN340/1000</f>
        <v>81.06</v>
      </c>
      <c r="I340" s="1089">
        <f>SUMIF(Controle!$430:$430,$D340,Controle!$433:$433)*Aux_Inflação!$H340*Aux_Inflação!$AN340/1000</f>
        <v>0</v>
      </c>
      <c r="J340" s="1089">
        <f>SUMIF(Controle!$430:$430,$D340,Controle!$434:$434)*Aux_Inflação!$H340*Aux_Inflação!$AN340/1000</f>
        <v>416.27369957815512</v>
      </c>
      <c r="K340" s="1089">
        <f>SUMIF(Controle!$430:$430,$D340,Controle!$435:$435)*Aux_Inflação!$H340*Aux_Inflação!$AN340/1000</f>
        <v>134.69459065406363</v>
      </c>
      <c r="L340" s="1089">
        <f>SUMIF(Controle!$430:$430,$D340,Controle!$436:$436)*Aux_Inflação!$H340*Aux_Inflação!$AN340/1000</f>
        <v>167.48520767488856</v>
      </c>
      <c r="M340" s="1089">
        <f>SUMIF(Controle!$430:$430,$D340,Controle!$437:$437)*Aux_Inflação!$H340*Aux_Inflação!$AN340/1000</f>
        <v>0</v>
      </c>
      <c r="N340" s="1089"/>
      <c r="O340" s="1090">
        <f t="shared" si="187"/>
        <v>2199.8421700467597</v>
      </c>
      <c r="P340" s="1087"/>
      <c r="Q340" s="1088">
        <f t="shared" si="212"/>
        <v>1897.6623717178074</v>
      </c>
      <c r="R340" s="1089">
        <f t="shared" si="213"/>
        <v>341.14008679274787</v>
      </c>
      <c r="S340" s="1089">
        <f t="shared" si="214"/>
        <v>0</v>
      </c>
      <c r="T340" s="1089"/>
      <c r="U340" s="1092">
        <f t="shared" si="188"/>
        <v>2238.8024585105554</v>
      </c>
      <c r="V340" s="1087"/>
      <c r="W340" s="1088">
        <f t="shared" si="182"/>
        <v>341.14008679274502</v>
      </c>
      <c r="X340" s="1089">
        <f t="shared" si="189"/>
        <v>2199.8421700467597</v>
      </c>
      <c r="Y340" s="1089">
        <f t="shared" si="215"/>
        <v>-2238.8024585105554</v>
      </c>
      <c r="Z340" s="1089">
        <f t="shared" si="183"/>
        <v>302.17979832894935</v>
      </c>
      <c r="AA340" s="1094">
        <f t="shared" si="216"/>
        <v>38.960288463795678</v>
      </c>
      <c r="AB340" s="1087"/>
      <c r="AC340" s="1088">
        <f>SUMIF(Controle!$F$1181:$NA$1181,$D340,Controle!$F$1182:$NA$1182)*Aux_Inflação!$Q340*Aux_Inflação!$AN340/1000</f>
        <v>73.144220833333335</v>
      </c>
      <c r="AD340" s="1089">
        <f>SUMIF(Controle!$F$1181:$NA$1181,$D340,Controle!$F$1183:$NA$1183)*Aux_Inflação!$Q340*Aux_Inflação!$AN340/1000</f>
        <v>152.42470931576258</v>
      </c>
      <c r="AE340" s="1089">
        <f>SUMIF(Controle!$F$1181:$NA$1181,$D340,Controle!$F$1184:$NA$1184)*Aux_Inflação!$Q340*Aux_Inflação!$AN340/1000</f>
        <v>53.350935346103988</v>
      </c>
      <c r="AF340" s="1089">
        <f>SUMIF(Controle!$F$1181:$NA$1181,$D340,Controle!$F$1185:$NA$1185)*Aux_Inflação!$Q340*Aux_Inflação!$AN340/1000</f>
        <v>0</v>
      </c>
      <c r="AG340" s="1089">
        <f>SUMIF(Controle!$F$1181:$NA$1181,$D340,Controle!$F$1186:$NA$1186)*Aux_Inflação!$Q340*Aux_Inflação!$AN340/1000</f>
        <v>28.673923333333327</v>
      </c>
      <c r="AH340" s="1089">
        <f>SUMIF(Controle!$F$1181:$NA$1181,$D340,Controle!$F$1187:$NA$1187)*Aux_Inflação!$Q340*Aux_Inflação!$AN340/1000</f>
        <v>761.63804999999991</v>
      </c>
      <c r="AI340" s="1089">
        <f>SUMIF(Controle!$F$1181:$NA$1181,$D340,Controle!$F$1188:$NA$1188)*Aux_Inflação!$Q340*Aux_Inflação!$AN340/1000</f>
        <v>23.140653240740736</v>
      </c>
      <c r="AJ340" s="1089">
        <f>SUMIF(Controle!$F$1181:$NA$1181,$D340,Controle!$F$1189:$NA$1189)*Aux_Inflação!$Q340*Aux_Inflação!$AN340/1000</f>
        <v>17.501446775836204</v>
      </c>
      <c r="AK340" s="1089">
        <f>SUMIF(Controle!$F$1181:$NA$1181,$D340,Controle!$F$1190:$NA$1190)*Aux_Inflação!$Q340*Aux_Inflação!$AN340/1000</f>
        <v>131.99053020280556</v>
      </c>
      <c r="AL340" s="1089">
        <f>SUMIF(Controle!$F$1181:$NA$1181,$D340,Controle!$F$1191:$NA$1191)*Aux_Inflação!$Q340*Aux_Inflação!$AN340/1000</f>
        <v>99.80398270869226</v>
      </c>
      <c r="AM340" s="1090">
        <f t="shared" si="190"/>
        <v>1341.668451756608</v>
      </c>
      <c r="AN340" s="1095"/>
      <c r="AO340" s="1088">
        <f t="shared" si="198"/>
        <v>0</v>
      </c>
      <c r="AP340" s="1089">
        <f t="shared" si="191"/>
        <v>322.44018052066735</v>
      </c>
      <c r="AQ340" s="1089">
        <f t="shared" si="199"/>
        <v>1045.7590933464328</v>
      </c>
      <c r="AR340" s="1089">
        <f t="shared" si="203"/>
        <v>0</v>
      </c>
      <c r="AS340" s="1089"/>
      <c r="AT340" s="1092">
        <f t="shared" si="200"/>
        <v>1368.1992738671001</v>
      </c>
      <c r="AU340" s="1095"/>
      <c r="AV340" s="1088">
        <f t="shared" si="204"/>
        <v>1045.7590933464339</v>
      </c>
      <c r="AW340" s="1089">
        <f t="shared" si="192"/>
        <v>1341.668451756608</v>
      </c>
      <c r="AX340" s="1089">
        <f t="shared" si="201"/>
        <v>-1368.1992738671001</v>
      </c>
      <c r="AY340" s="1089">
        <f t="shared" si="205"/>
        <v>1019.2282712359415</v>
      </c>
      <c r="AZ340" s="1094">
        <f t="shared" si="206"/>
        <v>-26.530822110492409</v>
      </c>
      <c r="BA340" s="1087"/>
      <c r="BB340" s="1088">
        <f>-FM!S340</f>
        <v>80.29423920670672</v>
      </c>
      <c r="BC340" s="1089">
        <f>-FM!T340</f>
        <v>49.952843949378611</v>
      </c>
      <c r="BD340" s="1089">
        <f>-FM!U340</f>
        <v>53.507054114058135</v>
      </c>
      <c r="BE340" s="1089"/>
      <c r="BF340" s="1092">
        <f t="shared" si="193"/>
        <v>183.75413727014347</v>
      </c>
      <c r="BH340" s="1088">
        <f t="shared" si="207"/>
        <v>0</v>
      </c>
      <c r="BI340" s="1089">
        <f t="shared" si="208"/>
        <v>203.58349866746173</v>
      </c>
      <c r="BJ340" s="1092">
        <f t="shared" si="194"/>
        <v>203.58349866746173</v>
      </c>
      <c r="BL340" s="1088">
        <f t="shared" si="209"/>
        <v>203.58349866746119</v>
      </c>
      <c r="BM340" s="1089">
        <f t="shared" si="210"/>
        <v>183.75413727014347</v>
      </c>
      <c r="BN340" s="1089">
        <f t="shared" si="211"/>
        <v>-203.58349866746173</v>
      </c>
      <c r="BO340" s="1089">
        <f t="shared" si="202"/>
        <v>183.75413727014293</v>
      </c>
      <c r="BP340" s="1094">
        <f t="shared" si="195"/>
        <v>-19.829361397318252</v>
      </c>
      <c r="BR340" s="1112">
        <f t="shared" si="196"/>
        <v>-7.3998950440149827</v>
      </c>
      <c r="BT340" s="1088">
        <f t="shared" ca="1" si="184"/>
        <v>0</v>
      </c>
      <c r="BU340" s="1089">
        <f>-FM!CF341</f>
        <v>0</v>
      </c>
      <c r="BV340" s="1089">
        <f>FM!CF340</f>
        <v>0</v>
      </c>
      <c r="BW340" s="1096">
        <f t="shared" ca="1" si="185"/>
        <v>0</v>
      </c>
    </row>
    <row r="341" spans="1:75" ht="15.75" customHeight="1">
      <c r="A341" s="1071"/>
      <c r="B341" s="1129">
        <f t="shared" si="186"/>
        <v>2049</v>
      </c>
      <c r="C341" s="1130">
        <f>Aux_Indices!D341</f>
        <v>28</v>
      </c>
      <c r="D341" s="1132">
        <f>Aux_Indices!C341</f>
        <v>54728</v>
      </c>
      <c r="E341" s="1131">
        <f t="shared" si="197"/>
        <v>11</v>
      </c>
      <c r="F341" s="1087"/>
      <c r="G341" s="1088">
        <f>SUMIF(Controle!$430:$430,$D341,Controle!$431:$431)*Aux_Inflação!$H341*Aux_Inflação!$AN341/1000</f>
        <v>2131.7130361655918</v>
      </c>
      <c r="H341" s="1089">
        <f>SUMIF(Controle!$430:$430,$D341,Controle!$432:$432)*Aux_Inflação!$H341*Aux_Inflação!$AN341/1000</f>
        <v>127.485</v>
      </c>
      <c r="I341" s="1089">
        <f>SUMIF(Controle!$430:$430,$D341,Controle!$433:$433)*Aux_Inflação!$H341*Aux_Inflação!$AN341/1000</f>
        <v>0</v>
      </c>
      <c r="J341" s="1089">
        <f>SUMIF(Controle!$430:$430,$D341,Controle!$434:$434)*Aux_Inflação!$H341*Aux_Inflação!$AN341/1000</f>
        <v>655.82743235426324</v>
      </c>
      <c r="K341" s="1089">
        <f>SUMIF(Controle!$430:$430,$D341,Controle!$435:$435)*Aux_Inflação!$H341*Aux_Inflação!$AN341/1000</f>
        <v>212.20751546442096</v>
      </c>
      <c r="L341" s="1089">
        <f>SUMIF(Controle!$430:$430,$D341,Controle!$436:$436)*Aux_Inflação!$H341*Aux_Inflação!$AN341/1000</f>
        <v>263.86820454439987</v>
      </c>
      <c r="M341" s="1089">
        <f>SUMIF(Controle!$430:$430,$D341,Controle!$437:$437)*Aux_Inflação!$H341*Aux_Inflação!$AN341/1000</f>
        <v>0</v>
      </c>
      <c r="N341" s="1089"/>
      <c r="O341" s="1090">
        <f t="shared" si="187"/>
        <v>3391.1011885286757</v>
      </c>
      <c r="P341" s="1087"/>
      <c r="Q341" s="1088">
        <f t="shared" si="212"/>
        <v>2915.0254685198552</v>
      </c>
      <c r="R341" s="1089">
        <f t="shared" si="213"/>
        <v>302.17979832895219</v>
      </c>
      <c r="S341" s="1089">
        <f t="shared" si="214"/>
        <v>0</v>
      </c>
      <c r="T341" s="1089"/>
      <c r="U341" s="1092">
        <f t="shared" si="188"/>
        <v>3217.2052668488072</v>
      </c>
      <c r="V341" s="1087"/>
      <c r="W341" s="1088">
        <f t="shared" si="182"/>
        <v>302.17979832894935</v>
      </c>
      <c r="X341" s="1089">
        <f t="shared" si="189"/>
        <v>3391.1011885286757</v>
      </c>
      <c r="Y341" s="1089">
        <f t="shared" si="215"/>
        <v>-3217.2052668488072</v>
      </c>
      <c r="Z341" s="1089">
        <f t="shared" si="183"/>
        <v>476.07572000881783</v>
      </c>
      <c r="AA341" s="1094">
        <f t="shared" si="216"/>
        <v>-173.89592167986848</v>
      </c>
      <c r="AB341" s="1087"/>
      <c r="AC341" s="1088">
        <f>SUMIF(Controle!$F$1181:$NA$1181,$D341,Controle!$F$1182:$NA$1182)*Aux_Inflação!$Q341*Aux_Inflação!$AN341/1000</f>
        <v>73.144220833333335</v>
      </c>
      <c r="AD341" s="1089">
        <f>SUMIF(Controle!$F$1181:$NA$1181,$D341,Controle!$F$1183:$NA$1183)*Aux_Inflação!$Q341*Aux_Inflação!$AN341/1000</f>
        <v>240.14081562011651</v>
      </c>
      <c r="AE341" s="1089">
        <f>SUMIF(Controle!$F$1181:$NA$1181,$D341,Controle!$F$1184:$NA$1184)*Aux_Inflação!$Q341*Aux_Inflação!$AN341/1000</f>
        <v>84.052888705654382</v>
      </c>
      <c r="AF341" s="1089">
        <f>SUMIF(Controle!$F$1181:$NA$1181,$D341,Controle!$F$1185:$NA$1185)*Aux_Inflação!$Q341*Aux_Inflação!$AN341/1000</f>
        <v>0</v>
      </c>
      <c r="AG341" s="1089">
        <f>SUMIF(Controle!$F$1181:$NA$1181,$D341,Controle!$F$1186:$NA$1186)*Aux_Inflação!$Q341*Aux_Inflação!$AN341/1000</f>
        <v>28.673923333333327</v>
      </c>
      <c r="AH341" s="1089">
        <f>SUMIF(Controle!$F$1181:$NA$1181,$D341,Controle!$F$1187:$NA$1187)*Aux_Inflação!$Q341*Aux_Inflação!$AN341/1000</f>
        <v>761.63804999999991</v>
      </c>
      <c r="AI341" s="1089">
        <f>SUMIF(Controle!$F$1181:$NA$1181,$D341,Controle!$F$1188:$NA$1188)*Aux_Inflação!$Q341*Aux_Inflação!$AN341/1000</f>
        <v>23.140653240740736</v>
      </c>
      <c r="AJ341" s="1089">
        <f>SUMIF(Controle!$F$1181:$NA$1181,$D341,Controle!$F$1189:$NA$1189)*Aux_Inflação!$Q341*Aux_Inflação!$AN341/1000</f>
        <v>17.501446775836204</v>
      </c>
      <c r="AK341" s="1089">
        <f>SUMIF(Controle!$F$1181:$NA$1181,$D341,Controle!$F$1190:$NA$1190)*Aux_Inflação!$Q341*Aux_Inflação!$AN341/1000</f>
        <v>203.46607131172055</v>
      </c>
      <c r="AL341" s="1089">
        <f>SUMIF(Controle!$F$1181:$NA$1181,$D341,Controle!$F$1191:$NA$1191)*Aux_Inflação!$Q341*Aux_Inflação!$AN341/1000</f>
        <v>99.80398270869226</v>
      </c>
      <c r="AM341" s="1090">
        <f t="shared" si="190"/>
        <v>1531.5620525294271</v>
      </c>
      <c r="AN341" s="1095"/>
      <c r="AO341" s="1088">
        <f t="shared" si="198"/>
        <v>0</v>
      </c>
      <c r="AP341" s="1089">
        <f t="shared" si="191"/>
        <v>393.91572162958238</v>
      </c>
      <c r="AQ341" s="1089">
        <f t="shared" si="199"/>
        <v>1019.2282712359406</v>
      </c>
      <c r="AR341" s="1089">
        <f t="shared" si="203"/>
        <v>0</v>
      </c>
      <c r="AS341" s="1089"/>
      <c r="AT341" s="1092">
        <f t="shared" si="200"/>
        <v>1413.1439928655229</v>
      </c>
      <c r="AU341" s="1095"/>
      <c r="AV341" s="1088">
        <f t="shared" si="204"/>
        <v>1019.2282712359415</v>
      </c>
      <c r="AW341" s="1089">
        <f t="shared" si="192"/>
        <v>1531.5620525294271</v>
      </c>
      <c r="AX341" s="1089">
        <f t="shared" si="201"/>
        <v>-1413.1439928655229</v>
      </c>
      <c r="AY341" s="1089">
        <f t="shared" si="205"/>
        <v>1137.6463308998457</v>
      </c>
      <c r="AZ341" s="1094">
        <f t="shared" si="206"/>
        <v>118.41805966390416</v>
      </c>
      <c r="BA341" s="1087"/>
      <c r="BB341" s="1088">
        <f>-FM!S341</f>
        <v>123.77519338129666</v>
      </c>
      <c r="BC341" s="1089">
        <f>-FM!T341</f>
        <v>78.699291882511588</v>
      </c>
      <c r="BD341" s="1089">
        <f>-FM!U341</f>
        <v>82.058212685232377</v>
      </c>
      <c r="BE341" s="1089"/>
      <c r="BF341" s="1092">
        <f t="shared" si="193"/>
        <v>284.53269794904065</v>
      </c>
      <c r="BH341" s="1088">
        <f t="shared" si="207"/>
        <v>0</v>
      </c>
      <c r="BI341" s="1089">
        <f t="shared" si="208"/>
        <v>183.75413727014347</v>
      </c>
      <c r="BJ341" s="1092">
        <f t="shared" si="194"/>
        <v>183.75413727014347</v>
      </c>
      <c r="BL341" s="1088">
        <f t="shared" si="209"/>
        <v>183.75413727014293</v>
      </c>
      <c r="BM341" s="1089">
        <f t="shared" si="210"/>
        <v>284.53269794904065</v>
      </c>
      <c r="BN341" s="1089">
        <f t="shared" si="211"/>
        <v>-183.75413727014347</v>
      </c>
      <c r="BO341" s="1089">
        <f t="shared" si="202"/>
        <v>284.53269794904008</v>
      </c>
      <c r="BP341" s="1094">
        <f t="shared" si="195"/>
        <v>100.77856067889715</v>
      </c>
      <c r="BR341" s="1112">
        <f t="shared" si="196"/>
        <v>45.300698662932831</v>
      </c>
      <c r="BT341" s="1088">
        <f t="shared" ca="1" si="184"/>
        <v>0</v>
      </c>
      <c r="BU341" s="1089">
        <f ca="1">-FM!CF342</f>
        <v>1158.3438570595622</v>
      </c>
      <c r="BV341" s="1089">
        <f>FM!CF341</f>
        <v>0</v>
      </c>
      <c r="BW341" s="1096">
        <f t="shared" ca="1" si="185"/>
        <v>1158.3438570595622</v>
      </c>
    </row>
    <row r="342" spans="1:75" ht="15.75" customHeight="1">
      <c r="A342" s="1071"/>
      <c r="B342" s="1129">
        <f t="shared" si="186"/>
        <v>2049</v>
      </c>
      <c r="C342" s="1130">
        <f>Aux_Indices!D342</f>
        <v>28</v>
      </c>
      <c r="D342" s="1132">
        <f>Aux_Indices!C342</f>
        <v>54758</v>
      </c>
      <c r="E342" s="1131">
        <f t="shared" si="197"/>
        <v>12</v>
      </c>
      <c r="F342" s="1087"/>
      <c r="G342" s="1088">
        <f>SUMIF(Controle!$430:$430,$D342,Controle!$431:$431)*Aux_Inflação!$H342*Aux_Inflação!$AN342/1000</f>
        <v>3025.1968844775706</v>
      </c>
      <c r="H342" s="1089">
        <f>SUMIF(Controle!$430:$430,$D342,Controle!$432:$432)*Aux_Inflação!$H342*Aux_Inflação!$AN342/1000</f>
        <v>185.28</v>
      </c>
      <c r="I342" s="1089">
        <f>SUMIF(Controle!$430:$430,$D342,Controle!$433:$433)*Aux_Inflação!$H342*Aux_Inflação!$AN342/1000</f>
        <v>0</v>
      </c>
      <c r="J342" s="1089">
        <f>SUMIF(Controle!$430:$430,$D342,Controle!$434:$434)*Aux_Inflação!$H342*Aux_Inflação!$AN342/1000</f>
        <v>952.97878393992744</v>
      </c>
      <c r="K342" s="1089">
        <f>SUMIF(Controle!$430:$430,$D342,Controle!$435:$435)*Aux_Inflação!$H342*Aux_Inflação!$AN342/1000</f>
        <v>308.3574276608752</v>
      </c>
      <c r="L342" s="1089">
        <f>SUMIF(Controle!$430:$430,$D342,Controle!$436:$436)*Aux_Inflação!$H342*Aux_Inflação!$AN342/1000</f>
        <v>383.4252553060341</v>
      </c>
      <c r="M342" s="1089">
        <f>SUMIF(Controle!$430:$430,$D342,Controle!$437:$437)*Aux_Inflação!$H342*Aux_Inflação!$AN342/1000</f>
        <v>0</v>
      </c>
      <c r="N342" s="1089"/>
      <c r="O342" s="1090">
        <f t="shared" si="187"/>
        <v>4855.2383513844079</v>
      </c>
      <c r="P342" s="1087"/>
      <c r="Q342" s="1088">
        <f t="shared" si="212"/>
        <v>4163.4556684174986</v>
      </c>
      <c r="R342" s="1089">
        <f t="shared" si="213"/>
        <v>476.07572000882084</v>
      </c>
      <c r="S342" s="1089">
        <f t="shared" si="214"/>
        <v>0</v>
      </c>
      <c r="T342" s="1089"/>
      <c r="U342" s="1092">
        <f t="shared" si="188"/>
        <v>4639.5313884263196</v>
      </c>
      <c r="V342" s="1087"/>
      <c r="W342" s="1088">
        <f t="shared" si="182"/>
        <v>476.07572000881783</v>
      </c>
      <c r="X342" s="1089">
        <f t="shared" si="189"/>
        <v>4855.2383513844079</v>
      </c>
      <c r="Y342" s="1089">
        <f t="shared" si="215"/>
        <v>-4639.5313884263196</v>
      </c>
      <c r="Z342" s="1089">
        <f t="shared" si="183"/>
        <v>691.78268296690658</v>
      </c>
      <c r="AA342" s="1094">
        <f t="shared" si="216"/>
        <v>-215.70696295808875</v>
      </c>
      <c r="AB342" s="1087"/>
      <c r="AC342" s="1088">
        <f>SUMIF(Controle!$F$1181:$NA$1181,$D342,Controle!$F$1182:$NA$1182)*Aux_Inflação!$Q342*Aux_Inflação!$AN342/1000</f>
        <v>73.144220833333335</v>
      </c>
      <c r="AD342" s="1089">
        <f>SUMIF(Controle!$F$1181:$NA$1181,$D342,Controle!$F$1183:$NA$1183)*Aux_Inflação!$Q342*Aux_Inflação!$AN342/1000</f>
        <v>348.94713327633701</v>
      </c>
      <c r="AE342" s="1089">
        <f>SUMIF(Controle!$F$1181:$NA$1181,$D342,Controle!$F$1184:$NA$1184)*Aux_Inflação!$Q342*Aux_Inflação!$AN342/1000</f>
        <v>122.13673249045189</v>
      </c>
      <c r="AF342" s="1089">
        <f>SUMIF(Controle!$F$1181:$NA$1181,$D342,Controle!$F$1185:$NA$1185)*Aux_Inflação!$Q342*Aux_Inflação!$AN342/1000</f>
        <v>0</v>
      </c>
      <c r="AG342" s="1089">
        <f>SUMIF(Controle!$F$1181:$NA$1181,$D342,Controle!$F$1186:$NA$1186)*Aux_Inflação!$Q342*Aux_Inflação!$AN342/1000</f>
        <v>28.673923333333327</v>
      </c>
      <c r="AH342" s="1089">
        <f>SUMIF(Controle!$F$1181:$NA$1181,$D342,Controle!$F$1187:$NA$1187)*Aux_Inflação!$Q342*Aux_Inflação!$AN342/1000</f>
        <v>761.63804999999991</v>
      </c>
      <c r="AI342" s="1089">
        <f>SUMIF(Controle!$F$1181:$NA$1181,$D342,Controle!$F$1188:$NA$1188)*Aux_Inflação!$Q342*Aux_Inflação!$AN342/1000</f>
        <v>23.140653240740736</v>
      </c>
      <c r="AJ342" s="1089">
        <f>SUMIF(Controle!$F$1181:$NA$1181,$D342,Controle!$F$1189:$NA$1189)*Aux_Inflação!$Q342*Aux_Inflação!$AN342/1000</f>
        <v>17.501446775836204</v>
      </c>
      <c r="AK342" s="1089">
        <f>SUMIF(Controle!$F$1181:$NA$1181,$D342,Controle!$F$1190:$NA$1190)*Aux_Inflação!$Q342*Aux_Inflação!$AN342/1000</f>
        <v>291.31430108306444</v>
      </c>
      <c r="AL342" s="1089">
        <f>SUMIF(Controle!$F$1181:$NA$1181,$D342,Controle!$F$1191:$NA$1191)*Aux_Inflação!$Q342*Aux_Inflação!$AN342/1000</f>
        <v>99.80398270869226</v>
      </c>
      <c r="AM342" s="1090">
        <f t="shared" si="190"/>
        <v>1766.300443741789</v>
      </c>
      <c r="AN342" s="1095"/>
      <c r="AO342" s="1088">
        <f t="shared" si="198"/>
        <v>0</v>
      </c>
      <c r="AP342" s="1089">
        <f t="shared" si="191"/>
        <v>481.76395140092626</v>
      </c>
      <c r="AQ342" s="1089">
        <f t="shared" si="199"/>
        <v>1137.6463308998448</v>
      </c>
      <c r="AR342" s="1089">
        <f t="shared" si="203"/>
        <v>0</v>
      </c>
      <c r="AS342" s="1089"/>
      <c r="AT342" s="1092">
        <f t="shared" si="200"/>
        <v>1619.4102823007711</v>
      </c>
      <c r="AU342" s="1095"/>
      <c r="AV342" s="1088">
        <f t="shared" si="204"/>
        <v>1137.6463308998457</v>
      </c>
      <c r="AW342" s="1089">
        <f t="shared" si="192"/>
        <v>1766.300443741789</v>
      </c>
      <c r="AX342" s="1089">
        <f t="shared" si="201"/>
        <v>-1619.4102823007711</v>
      </c>
      <c r="AY342" s="1089">
        <f t="shared" si="205"/>
        <v>1284.5364923408638</v>
      </c>
      <c r="AZ342" s="1094">
        <f t="shared" si="206"/>
        <v>146.89016144101811</v>
      </c>
      <c r="BA342" s="1087"/>
      <c r="BB342" s="1088">
        <f>-FM!S342</f>
        <v>177.21619982553088</v>
      </c>
      <c r="BC342" s="1089">
        <f>-FM!T342</f>
        <v>114.35745407279128</v>
      </c>
      <c r="BD342" s="1089">
        <f>-FM!U342</f>
        <v>117.0677870233344</v>
      </c>
      <c r="BE342" s="1089"/>
      <c r="BF342" s="1092">
        <f t="shared" si="193"/>
        <v>408.64144092165657</v>
      </c>
      <c r="BH342" s="1088">
        <f t="shared" si="207"/>
        <v>0</v>
      </c>
      <c r="BI342" s="1089">
        <f t="shared" si="208"/>
        <v>284.53269794904065</v>
      </c>
      <c r="BJ342" s="1092">
        <f t="shared" si="194"/>
        <v>284.53269794904065</v>
      </c>
      <c r="BL342" s="1088">
        <f t="shared" si="209"/>
        <v>284.53269794904008</v>
      </c>
      <c r="BM342" s="1089">
        <f t="shared" si="210"/>
        <v>408.64144092165657</v>
      </c>
      <c r="BN342" s="1089">
        <f t="shared" si="211"/>
        <v>-284.53269794904065</v>
      </c>
      <c r="BO342" s="1089">
        <f t="shared" si="202"/>
        <v>408.641440921656</v>
      </c>
      <c r="BP342" s="1094">
        <f t="shared" si="195"/>
        <v>124.10874297261591</v>
      </c>
      <c r="BR342" s="1112">
        <f t="shared" si="196"/>
        <v>55.29194145554527</v>
      </c>
      <c r="BT342" s="1088">
        <f t="shared" ca="1" si="184"/>
        <v>1158.3438570595622</v>
      </c>
      <c r="BU342" s="1089">
        <f>-FM!CF343</f>
        <v>0</v>
      </c>
      <c r="BV342" s="1089">
        <f ca="1">FM!CF342</f>
        <v>-1158.3438570595622</v>
      </c>
      <c r="BW342" s="1096">
        <f t="shared" ca="1" si="185"/>
        <v>0</v>
      </c>
    </row>
    <row r="343" spans="1:75" ht="15.75" customHeight="1">
      <c r="A343" s="1071"/>
      <c r="B343" s="1129">
        <f t="shared" si="186"/>
        <v>2050</v>
      </c>
      <c r="C343" s="1130">
        <f>Aux_Indices!D343</f>
        <v>29</v>
      </c>
      <c r="D343" s="1132">
        <f>Aux_Indices!C343</f>
        <v>54789</v>
      </c>
      <c r="E343" s="1131">
        <f t="shared" si="197"/>
        <v>1</v>
      </c>
      <c r="F343" s="1087"/>
      <c r="G343" s="1088">
        <f>SUMIF(Controle!$430:$430,$D343,Controle!$431:$431)*Aux_Inflação!$H343*Aux_Inflação!$AN343/1000</f>
        <v>2629.3224674485386</v>
      </c>
      <c r="H343" s="1089">
        <f>SUMIF(Controle!$430:$430,$D343,Controle!$432:$432)*Aux_Inflação!$H343*Aux_Inflação!$AN343/1000</f>
        <v>155.89500000000001</v>
      </c>
      <c r="I343" s="1089">
        <f>SUMIF(Controle!$430:$430,$D343,Controle!$433:$433)*Aux_Inflação!$H343*Aux_Inflação!$AN343/1000</f>
        <v>0</v>
      </c>
      <c r="J343" s="1089">
        <f>SUMIF(Controle!$430:$430,$D343,Controle!$434:$434)*Aux_Inflação!$H343*Aux_Inflação!$AN343/1000</f>
        <v>800.96753975534796</v>
      </c>
      <c r="K343" s="1089">
        <f>SUMIF(Controle!$430:$430,$D343,Controle!$435:$435)*Aux_Inflação!$H343*Aux_Inflação!$AN343/1000</f>
        <v>257.26847886768167</v>
      </c>
      <c r="L343" s="1089">
        <f>SUMIF(Controle!$430:$430,$D343,Controle!$436:$436)*Aux_Inflação!$H343*Aux_Inflação!$AN343/1000</f>
        <v>321.74256709614872</v>
      </c>
      <c r="M343" s="1089">
        <f>SUMIF(Controle!$430:$430,$D343,Controle!$437:$437)*Aux_Inflação!$H343*Aux_Inflação!$AN343/1000</f>
        <v>0</v>
      </c>
      <c r="N343" s="1089"/>
      <c r="O343" s="1090">
        <f t="shared" si="187"/>
        <v>4165.1960531677169</v>
      </c>
      <c r="P343" s="1087"/>
      <c r="Q343" s="1088">
        <f t="shared" si="212"/>
        <v>3586.1850072038865</v>
      </c>
      <c r="R343" s="1089">
        <f t="shared" si="213"/>
        <v>691.78268296690931</v>
      </c>
      <c r="S343" s="1089">
        <f t="shared" si="214"/>
        <v>0</v>
      </c>
      <c r="T343" s="1089"/>
      <c r="U343" s="1092">
        <f t="shared" si="188"/>
        <v>4277.9676901707953</v>
      </c>
      <c r="V343" s="1087"/>
      <c r="W343" s="1088">
        <f t="shared" si="182"/>
        <v>691.78268296690658</v>
      </c>
      <c r="X343" s="1089">
        <f t="shared" si="189"/>
        <v>4165.1960531677169</v>
      </c>
      <c r="Y343" s="1089">
        <f t="shared" si="215"/>
        <v>-4277.9676901707953</v>
      </c>
      <c r="Z343" s="1089">
        <f t="shared" si="183"/>
        <v>579.01104596382811</v>
      </c>
      <c r="AA343" s="1094">
        <f t="shared" si="216"/>
        <v>112.77163700307847</v>
      </c>
      <c r="AB343" s="1087"/>
      <c r="AC343" s="1088">
        <f>SUMIF(Controle!$F$1181:$NA$1181,$D343,Controle!$F$1182:$NA$1182)*Aux_Inflação!$Q343*Aux_Inflação!$AN343/1000</f>
        <v>73.144220833333335</v>
      </c>
      <c r="AD343" s="1089">
        <f>SUMIF(Controle!$F$1181:$NA$1181,$D343,Controle!$F$1183:$NA$1183)*Aux_Inflação!$Q343*Aux_Inflação!$AN343/1000</f>
        <v>293.25848128952521</v>
      </c>
      <c r="AE343" s="1089">
        <f>SUMIF(Controle!$F$1181:$NA$1181,$D343,Controle!$F$1184:$NA$1184)*Aux_Inflação!$Q343*Aux_Inflação!$AN343/1000</f>
        <v>101.80426685540891</v>
      </c>
      <c r="AF343" s="1089">
        <f>SUMIF(Controle!$F$1181:$NA$1181,$D343,Controle!$F$1185:$NA$1185)*Aux_Inflação!$Q343*Aux_Inflação!$AN343/1000</f>
        <v>0</v>
      </c>
      <c r="AG343" s="1089">
        <f>SUMIF(Controle!$F$1181:$NA$1181,$D343,Controle!$F$1186:$NA$1186)*Aux_Inflação!$Q343*Aux_Inflação!$AN343/1000</f>
        <v>28.673923333333327</v>
      </c>
      <c r="AH343" s="1089">
        <f>SUMIF(Controle!$F$1181:$NA$1181,$D343,Controle!$F$1187:$NA$1187)*Aux_Inflação!$Q343*Aux_Inflação!$AN343/1000</f>
        <v>761.63804999999991</v>
      </c>
      <c r="AI343" s="1089">
        <f>SUMIF(Controle!$F$1181:$NA$1181,$D343,Controle!$F$1188:$NA$1188)*Aux_Inflação!$Q343*Aux_Inflação!$AN343/1000</f>
        <v>23.145128240740743</v>
      </c>
      <c r="AJ343" s="1089">
        <f>SUMIF(Controle!$F$1181:$NA$1181,$D343,Controle!$F$1189:$NA$1189)*Aux_Inflação!$Q343*Aux_Inflação!$AN343/1000</f>
        <v>17.656903779944848</v>
      </c>
      <c r="AK343" s="1089">
        <f>SUMIF(Controle!$F$1181:$NA$1181,$D343,Controle!$F$1190:$NA$1190)*Aux_Inflação!$Q343*Aux_Inflação!$AN343/1000</f>
        <v>249.911763190063</v>
      </c>
      <c r="AL343" s="1089">
        <f>SUMIF(Controle!$F$1181:$NA$1181,$D343,Controle!$F$1191:$NA$1191)*Aux_Inflação!$Q343*Aux_Inflação!$AN343/1000</f>
        <v>99.80398270869226</v>
      </c>
      <c r="AM343" s="1090">
        <f t="shared" si="190"/>
        <v>1649.0367202310415</v>
      </c>
      <c r="AN343" s="1095"/>
      <c r="AO343" s="1088">
        <f t="shared" si="198"/>
        <v>0</v>
      </c>
      <c r="AP343" s="1089">
        <f t="shared" si="191"/>
        <v>440.51687051203345</v>
      </c>
      <c r="AQ343" s="1089">
        <f t="shared" si="199"/>
        <v>1284.5364923408629</v>
      </c>
      <c r="AR343" s="1089">
        <f t="shared" si="203"/>
        <v>0</v>
      </c>
      <c r="AS343" s="1089"/>
      <c r="AT343" s="1092">
        <f t="shared" si="200"/>
        <v>1725.0533628528963</v>
      </c>
      <c r="AU343" s="1095"/>
      <c r="AV343" s="1088">
        <f t="shared" si="204"/>
        <v>1284.5364923408638</v>
      </c>
      <c r="AW343" s="1089">
        <f t="shared" si="192"/>
        <v>1649.0367202310415</v>
      </c>
      <c r="AX343" s="1089">
        <f t="shared" si="201"/>
        <v>-1725.0533628528963</v>
      </c>
      <c r="AY343" s="1089">
        <f t="shared" si="205"/>
        <v>1208.5198497190088</v>
      </c>
      <c r="AZ343" s="1094">
        <f t="shared" si="206"/>
        <v>-76.016642621854999</v>
      </c>
      <c r="BA343" s="1087"/>
      <c r="BB343" s="1088">
        <f>-FM!S343</f>
        <v>152.02965594062167</v>
      </c>
      <c r="BC343" s="1089">
        <f>-FM!T343</f>
        <v>96.116104770641755</v>
      </c>
      <c r="BD343" s="1089">
        <f>-FM!U343</f>
        <v>100.92685540237106</v>
      </c>
      <c r="BE343" s="1089"/>
      <c r="BF343" s="1092">
        <f t="shared" si="193"/>
        <v>349.07261611363447</v>
      </c>
      <c r="BH343" s="1088">
        <f t="shared" si="207"/>
        <v>0</v>
      </c>
      <c r="BI343" s="1089">
        <f t="shared" si="208"/>
        <v>408.64144092165657</v>
      </c>
      <c r="BJ343" s="1092">
        <f t="shared" si="194"/>
        <v>408.64144092165657</v>
      </c>
      <c r="BL343" s="1088">
        <f t="shared" si="209"/>
        <v>408.641440921656</v>
      </c>
      <c r="BM343" s="1089">
        <f t="shared" si="210"/>
        <v>349.07261611363447</v>
      </c>
      <c r="BN343" s="1089">
        <f t="shared" si="211"/>
        <v>-408.64144092165657</v>
      </c>
      <c r="BO343" s="1089">
        <f t="shared" si="202"/>
        <v>349.0726161136339</v>
      </c>
      <c r="BP343" s="1094">
        <f t="shared" si="195"/>
        <v>-59.5688248080221</v>
      </c>
      <c r="BR343" s="1112">
        <f t="shared" si="196"/>
        <v>-22.813830426798631</v>
      </c>
      <c r="BT343" s="1088">
        <f t="shared" ca="1" si="184"/>
        <v>0</v>
      </c>
      <c r="BU343" s="1089">
        <f>-FM!CF344</f>
        <v>0</v>
      </c>
      <c r="BV343" s="1089">
        <f>FM!CF343</f>
        <v>0</v>
      </c>
      <c r="BW343" s="1096">
        <f t="shared" ca="1" si="185"/>
        <v>0</v>
      </c>
    </row>
    <row r="344" spans="1:75" ht="15.75" customHeight="1">
      <c r="A344" s="1071"/>
      <c r="B344" s="1129">
        <f t="shared" si="186"/>
        <v>2050</v>
      </c>
      <c r="C344" s="1130">
        <f>Aux_Indices!D344</f>
        <v>29</v>
      </c>
      <c r="D344" s="1132">
        <f>Aux_Indices!C344</f>
        <v>54820</v>
      </c>
      <c r="E344" s="1131">
        <f t="shared" si="197"/>
        <v>2</v>
      </c>
      <c r="F344" s="1087"/>
      <c r="G344" s="1088">
        <f>SUMIF(Controle!$430:$430,$D344,Controle!$431:$431)*Aux_Inflação!$H344*Aux_Inflação!$AN344/1000</f>
        <v>1321.7863572179397</v>
      </c>
      <c r="H344" s="1089">
        <f>SUMIF(Controle!$430:$430,$D344,Controle!$432:$432)*Aux_Inflação!$H344*Aux_Inflação!$AN344/1000</f>
        <v>67.575000000000003</v>
      </c>
      <c r="I344" s="1089">
        <f>SUMIF(Controle!$430:$430,$D344,Controle!$433:$433)*Aux_Inflação!$H344*Aux_Inflação!$AN344/1000</f>
        <v>0</v>
      </c>
      <c r="J344" s="1089">
        <f>SUMIF(Controle!$430:$430,$D344,Controle!$434:$434)*Aux_Inflação!$H344*Aux_Inflação!$AN344/1000</f>
        <v>346.6677315511605</v>
      </c>
      <c r="K344" s="1089">
        <f>SUMIF(Controle!$430:$430,$D344,Controle!$435:$435)*Aux_Inflação!$H344*Aux_Inflação!$AN344/1000</f>
        <v>111.34868211503122</v>
      </c>
      <c r="L344" s="1089">
        <f>SUMIF(Controle!$430:$430,$D344,Controle!$436:$436)*Aux_Inflação!$H344*Aux_Inflação!$AN344/1000</f>
        <v>139.25379037549718</v>
      </c>
      <c r="M344" s="1089">
        <f>SUMIF(Controle!$430:$430,$D344,Controle!$437:$437)*Aux_Inflação!$H344*Aux_Inflação!$AN344/1000</f>
        <v>0</v>
      </c>
      <c r="N344" s="1089"/>
      <c r="O344" s="1090">
        <f t="shared" si="187"/>
        <v>1986.6315612596286</v>
      </c>
      <c r="P344" s="1087"/>
      <c r="Q344" s="1088">
        <f t="shared" si="212"/>
        <v>1736.0290887691003</v>
      </c>
      <c r="R344" s="1089">
        <f t="shared" si="213"/>
        <v>579.01104596383038</v>
      </c>
      <c r="S344" s="1089">
        <f t="shared" si="214"/>
        <v>0</v>
      </c>
      <c r="T344" s="1089"/>
      <c r="U344" s="1092">
        <f t="shared" si="188"/>
        <v>2315.0401347329307</v>
      </c>
      <c r="V344" s="1087"/>
      <c r="W344" s="1088">
        <f t="shared" si="182"/>
        <v>579.01104596382811</v>
      </c>
      <c r="X344" s="1089">
        <f t="shared" si="189"/>
        <v>1986.6315612596286</v>
      </c>
      <c r="Y344" s="1089">
        <f t="shared" si="215"/>
        <v>-2315.0401347329307</v>
      </c>
      <c r="Z344" s="1089">
        <f t="shared" si="183"/>
        <v>250.602472490526</v>
      </c>
      <c r="AA344" s="1094">
        <f t="shared" si="216"/>
        <v>328.40857347330211</v>
      </c>
      <c r="AB344" s="1087"/>
      <c r="AC344" s="1088">
        <f>SUMIF(Controle!$F$1181:$NA$1181,$D344,Controle!$F$1182:$NA$1182)*Aux_Inflação!$Q344*Aux_Inflação!$AN344/1000</f>
        <v>73.144220833333335</v>
      </c>
      <c r="AD344" s="1089">
        <f>SUMIF(Controle!$F$1181:$NA$1181,$D344,Controle!$F$1183:$NA$1183)*Aux_Inflação!$Q344*Aux_Inflação!$AN344/1000</f>
        <v>126.92555867848371</v>
      </c>
      <c r="AE344" s="1089">
        <f>SUMIF(Controle!$F$1181:$NA$1181,$D344,Controle!$F$1184:$NA$1184)*Aux_Inflação!$Q344*Aux_Inflação!$AN344/1000</f>
        <v>44.062028111368242</v>
      </c>
      <c r="AF344" s="1089">
        <f>SUMIF(Controle!$F$1181:$NA$1181,$D344,Controle!$F$1185:$NA$1185)*Aux_Inflação!$Q344*Aux_Inflação!$AN344/1000</f>
        <v>0</v>
      </c>
      <c r="AG344" s="1089">
        <f>SUMIF(Controle!$F$1181:$NA$1181,$D344,Controle!$F$1186:$NA$1186)*Aux_Inflação!$Q344*Aux_Inflação!$AN344/1000</f>
        <v>28.673923333333327</v>
      </c>
      <c r="AH344" s="1089">
        <f>SUMIF(Controle!$F$1181:$NA$1181,$D344,Controle!$F$1187:$NA$1187)*Aux_Inflação!$Q344*Aux_Inflação!$AN344/1000</f>
        <v>761.63804999999991</v>
      </c>
      <c r="AI344" s="1089">
        <f>SUMIF(Controle!$F$1181:$NA$1181,$D344,Controle!$F$1188:$NA$1188)*Aux_Inflação!$Q344*Aux_Inflação!$AN344/1000</f>
        <v>23.145128240740743</v>
      </c>
      <c r="AJ344" s="1089">
        <f>SUMIF(Controle!$F$1181:$NA$1181,$D344,Controle!$F$1189:$NA$1189)*Aux_Inflação!$Q344*Aux_Inflação!$AN344/1000</f>
        <v>17.656903779944848</v>
      </c>
      <c r="AK344" s="1089">
        <f>SUMIF(Controle!$F$1181:$NA$1181,$D344,Controle!$F$1190:$NA$1190)*Aux_Inflação!$Q344*Aux_Inflação!$AN344/1000</f>
        <v>119.19789367557772</v>
      </c>
      <c r="AL344" s="1089">
        <f>SUMIF(Controle!$F$1181:$NA$1181,$D344,Controle!$F$1191:$NA$1191)*Aux_Inflação!$Q344*Aux_Inflação!$AN344/1000</f>
        <v>99.80398270869226</v>
      </c>
      <c r="AM344" s="1090">
        <f t="shared" si="190"/>
        <v>1294.2476893614739</v>
      </c>
      <c r="AN344" s="1095"/>
      <c r="AO344" s="1088">
        <f t="shared" si="198"/>
        <v>0</v>
      </c>
      <c r="AP344" s="1089">
        <f t="shared" si="191"/>
        <v>309.80300099754817</v>
      </c>
      <c r="AQ344" s="1089">
        <f t="shared" si="199"/>
        <v>1208.5198497190081</v>
      </c>
      <c r="AR344" s="1089">
        <f t="shared" si="203"/>
        <v>0</v>
      </c>
      <c r="AS344" s="1089"/>
      <c r="AT344" s="1092">
        <f t="shared" si="200"/>
        <v>1518.3228507165563</v>
      </c>
      <c r="AU344" s="1095"/>
      <c r="AV344" s="1088">
        <f t="shared" si="204"/>
        <v>1208.5198497190088</v>
      </c>
      <c r="AW344" s="1089">
        <f t="shared" si="192"/>
        <v>1294.2476893614739</v>
      </c>
      <c r="AX344" s="1089">
        <f t="shared" si="201"/>
        <v>-1518.3228507165563</v>
      </c>
      <c r="AY344" s="1089">
        <f t="shared" si="205"/>
        <v>984.44468836392616</v>
      </c>
      <c r="AZ344" s="1094">
        <f t="shared" si="206"/>
        <v>-224.07516135508263</v>
      </c>
      <c r="BA344" s="1087"/>
      <c r="BB344" s="1088">
        <f>-FM!S344</f>
        <v>72.512051985976441</v>
      </c>
      <c r="BC344" s="1089">
        <f>-FM!T344</f>
        <v>41.600127786139261</v>
      </c>
      <c r="BD344" s="1089">
        <f>-FM!U344</f>
        <v>49.198914891254034</v>
      </c>
      <c r="BE344" s="1089"/>
      <c r="BF344" s="1092">
        <f t="shared" si="193"/>
        <v>163.31109466336972</v>
      </c>
      <c r="BH344" s="1088">
        <f t="shared" si="207"/>
        <v>0</v>
      </c>
      <c r="BI344" s="1089">
        <f t="shared" si="208"/>
        <v>349.07261611363447</v>
      </c>
      <c r="BJ344" s="1092">
        <f t="shared" si="194"/>
        <v>349.07261611363447</v>
      </c>
      <c r="BL344" s="1088">
        <f t="shared" si="209"/>
        <v>349.0726161136339</v>
      </c>
      <c r="BM344" s="1089">
        <f t="shared" si="210"/>
        <v>163.31109466336972</v>
      </c>
      <c r="BN344" s="1089">
        <f t="shared" si="211"/>
        <v>-349.07261611363447</v>
      </c>
      <c r="BO344" s="1089">
        <f t="shared" si="202"/>
        <v>163.3110946633692</v>
      </c>
      <c r="BP344" s="1094">
        <f t="shared" si="195"/>
        <v>-185.76152145026469</v>
      </c>
      <c r="BR344" s="1112">
        <f t="shared" si="196"/>
        <v>-81.42810933204521</v>
      </c>
      <c r="BT344" s="1088">
        <f t="shared" ca="1" si="184"/>
        <v>0</v>
      </c>
      <c r="BU344" s="1089">
        <f ca="1">-FM!CF345</f>
        <v>883.61373371462128</v>
      </c>
      <c r="BV344" s="1089">
        <f>FM!CF344</f>
        <v>0</v>
      </c>
      <c r="BW344" s="1096">
        <f t="shared" ca="1" si="185"/>
        <v>883.61373371462128</v>
      </c>
    </row>
    <row r="345" spans="1:75" ht="15.75" customHeight="1">
      <c r="A345" s="1071"/>
      <c r="B345" s="1129">
        <f t="shared" si="186"/>
        <v>2050</v>
      </c>
      <c r="C345" s="1130">
        <f>Aux_Indices!D345</f>
        <v>29</v>
      </c>
      <c r="D345" s="1132">
        <f>Aux_Indices!C345</f>
        <v>54848</v>
      </c>
      <c r="E345" s="1131">
        <f t="shared" si="197"/>
        <v>3</v>
      </c>
      <c r="F345" s="1087"/>
      <c r="G345" s="1088">
        <f>SUMIF(Controle!$430:$430,$D345,Controle!$431:$431)*Aux_Inflação!$H345*Aux_Inflação!$AN345/1000</f>
        <v>1233.475755899552</v>
      </c>
      <c r="H345" s="1089">
        <f>SUMIF(Controle!$430:$430,$D345,Controle!$432:$432)*Aux_Inflação!$H345*Aux_Inflação!$AN345/1000</f>
        <v>63.524999999999999</v>
      </c>
      <c r="I345" s="1089">
        <f>SUMIF(Controle!$430:$430,$D345,Controle!$433:$433)*Aux_Inflação!$H345*Aux_Inflação!$AN345/1000</f>
        <v>0</v>
      </c>
      <c r="J345" s="1089">
        <f>SUMIF(Controle!$430:$430,$D345,Controle!$434:$434)*Aux_Inflação!$H345*Aux_Inflação!$AN345/1000</f>
        <v>325.53750791375643</v>
      </c>
      <c r="K345" s="1089">
        <f>SUMIF(Controle!$430:$430,$D345,Controle!$435:$435)*Aux_Inflação!$H345*Aux_Inflação!$AN345/1000</f>
        <v>104.56171482421026</v>
      </c>
      <c r="L345" s="1089">
        <f>SUMIF(Controle!$430:$430,$D345,Controle!$436:$436)*Aux_Inflação!$H345*Aux_Inflação!$AN345/1000</f>
        <v>130.76594029546686</v>
      </c>
      <c r="M345" s="1089">
        <f>SUMIF(Controle!$430:$430,$D345,Controle!$437:$437)*Aux_Inflação!$H345*Aux_Inflação!$AN345/1000</f>
        <v>0</v>
      </c>
      <c r="N345" s="1089"/>
      <c r="O345" s="1090">
        <f t="shared" si="187"/>
        <v>1857.8659189329856</v>
      </c>
      <c r="P345" s="1087"/>
      <c r="Q345" s="1088">
        <f t="shared" si="212"/>
        <v>1622.5382638133085</v>
      </c>
      <c r="R345" s="1089">
        <f t="shared" si="213"/>
        <v>250.60247249052838</v>
      </c>
      <c r="S345" s="1089">
        <f t="shared" si="214"/>
        <v>0</v>
      </c>
      <c r="T345" s="1089"/>
      <c r="U345" s="1092">
        <f t="shared" si="188"/>
        <v>1873.140736303837</v>
      </c>
      <c r="V345" s="1087"/>
      <c r="W345" s="1088">
        <f t="shared" si="182"/>
        <v>250.602472490526</v>
      </c>
      <c r="X345" s="1089">
        <f t="shared" si="189"/>
        <v>1857.8659189329856</v>
      </c>
      <c r="Y345" s="1089">
        <f t="shared" si="215"/>
        <v>-1873.140736303837</v>
      </c>
      <c r="Z345" s="1089">
        <f t="shared" si="183"/>
        <v>235.32765511967455</v>
      </c>
      <c r="AA345" s="1094">
        <f t="shared" si="216"/>
        <v>15.274817370851451</v>
      </c>
      <c r="AB345" s="1087"/>
      <c r="AC345" s="1088">
        <f>SUMIF(Controle!$F$1181:$NA$1181,$D345,Controle!$F$1182:$NA$1182)*Aux_Inflação!$Q345*Aux_Inflação!$AN345/1000</f>
        <v>73.144220833333335</v>
      </c>
      <c r="AD345" s="1089">
        <f>SUMIF(Controle!$F$1181:$NA$1181,$D345,Controle!$F$1183:$NA$1183)*Aux_Inflação!$Q345*Aux_Inflação!$AN345/1000</f>
        <v>119.18914367331899</v>
      </c>
      <c r="AE345" s="1089">
        <f>SUMIF(Controle!$F$1181:$NA$1181,$D345,Controle!$F$1184:$NA$1184)*Aux_Inflação!$Q345*Aux_Inflação!$AN345/1000</f>
        <v>41.376342588389605</v>
      </c>
      <c r="AF345" s="1089">
        <f>SUMIF(Controle!$F$1181:$NA$1181,$D345,Controle!$F$1185:$NA$1185)*Aux_Inflação!$Q345*Aux_Inflação!$AN345/1000</f>
        <v>0</v>
      </c>
      <c r="AG345" s="1089">
        <f>SUMIF(Controle!$F$1181:$NA$1181,$D345,Controle!$F$1186:$NA$1186)*Aux_Inflação!$Q345*Aux_Inflação!$AN345/1000</f>
        <v>28.673923333333327</v>
      </c>
      <c r="AH345" s="1089">
        <f>SUMIF(Controle!$F$1181:$NA$1181,$D345,Controle!$F$1187:$NA$1187)*Aux_Inflação!$Q345*Aux_Inflação!$AN345/1000</f>
        <v>761.63804999999991</v>
      </c>
      <c r="AI345" s="1089">
        <f>SUMIF(Controle!$F$1181:$NA$1181,$D345,Controle!$F$1188:$NA$1188)*Aux_Inflação!$Q345*Aux_Inflação!$AN345/1000</f>
        <v>23.145128240740743</v>
      </c>
      <c r="AJ345" s="1089">
        <f>SUMIF(Controle!$F$1181:$NA$1181,$D345,Controle!$F$1189:$NA$1189)*Aux_Inflação!$Q345*Aux_Inflação!$AN345/1000</f>
        <v>17.656903779944848</v>
      </c>
      <c r="AK345" s="1089">
        <f>SUMIF(Controle!$F$1181:$NA$1181,$D345,Controle!$F$1190:$NA$1190)*Aux_Inflação!$Q345*Aux_Inflação!$AN345/1000</f>
        <v>111.47195513597912</v>
      </c>
      <c r="AL345" s="1089">
        <f>SUMIF(Controle!$F$1181:$NA$1181,$D345,Controle!$F$1191:$NA$1191)*Aux_Inflação!$Q345*Aux_Inflação!$AN345/1000</f>
        <v>99.80398270869226</v>
      </c>
      <c r="AM345" s="1090">
        <f t="shared" si="190"/>
        <v>1276.0996502937321</v>
      </c>
      <c r="AN345" s="1095"/>
      <c r="AO345" s="1088">
        <f t="shared" si="198"/>
        <v>0</v>
      </c>
      <c r="AP345" s="1089">
        <f t="shared" si="191"/>
        <v>302.07706245794958</v>
      </c>
      <c r="AQ345" s="1089">
        <f t="shared" si="199"/>
        <v>984.44468836392593</v>
      </c>
      <c r="AR345" s="1089">
        <f t="shared" si="203"/>
        <v>0</v>
      </c>
      <c r="AS345" s="1089"/>
      <c r="AT345" s="1092">
        <f t="shared" si="200"/>
        <v>1286.5217508218755</v>
      </c>
      <c r="AU345" s="1095"/>
      <c r="AV345" s="1088">
        <f t="shared" si="204"/>
        <v>984.44468836392616</v>
      </c>
      <c r="AW345" s="1089">
        <f t="shared" si="192"/>
        <v>1276.0996502937321</v>
      </c>
      <c r="AX345" s="1089">
        <f t="shared" si="201"/>
        <v>-1286.5217508218755</v>
      </c>
      <c r="AY345" s="1089">
        <f t="shared" si="205"/>
        <v>974.02258783578259</v>
      </c>
      <c r="AZ345" s="1094">
        <f t="shared" si="206"/>
        <v>-10.422100528143574</v>
      </c>
      <c r="BA345" s="1087"/>
      <c r="BB345" s="1088">
        <f>-FM!S345</f>
        <v>67.812106041053966</v>
      </c>
      <c r="BC345" s="1089">
        <f>-FM!T345</f>
        <v>39.064500949650771</v>
      </c>
      <c r="BD345" s="1089">
        <f>-FM!U345</f>
        <v>45.96985233057687</v>
      </c>
      <c r="BE345" s="1089"/>
      <c r="BF345" s="1092">
        <f t="shared" si="193"/>
        <v>152.8464593212816</v>
      </c>
      <c r="BH345" s="1088">
        <f t="shared" si="207"/>
        <v>0</v>
      </c>
      <c r="BI345" s="1089">
        <f t="shared" si="208"/>
        <v>163.31109466336972</v>
      </c>
      <c r="BJ345" s="1092">
        <f t="shared" si="194"/>
        <v>163.31109466336972</v>
      </c>
      <c r="BL345" s="1088">
        <f t="shared" si="209"/>
        <v>163.3110946633692</v>
      </c>
      <c r="BM345" s="1089">
        <f t="shared" si="210"/>
        <v>152.8464593212816</v>
      </c>
      <c r="BN345" s="1089">
        <f t="shared" si="211"/>
        <v>-163.31109466336972</v>
      </c>
      <c r="BO345" s="1089">
        <f t="shared" si="202"/>
        <v>152.84645932128109</v>
      </c>
      <c r="BP345" s="1094">
        <f t="shared" si="195"/>
        <v>-10.464635342088116</v>
      </c>
      <c r="BR345" s="1112">
        <f t="shared" si="196"/>
        <v>-5.6119184993802378</v>
      </c>
      <c r="BT345" s="1088">
        <f t="shared" ca="1" si="184"/>
        <v>883.61373371462128</v>
      </c>
      <c r="BU345" s="1089">
        <f>-FM!CF346</f>
        <v>0</v>
      </c>
      <c r="BV345" s="1089">
        <f ca="1">FM!CF345</f>
        <v>-883.61373371462128</v>
      </c>
      <c r="BW345" s="1096">
        <f t="shared" ca="1" si="185"/>
        <v>0</v>
      </c>
    </row>
    <row r="346" spans="1:75" ht="15.75" customHeight="1">
      <c r="A346" s="1071"/>
      <c r="B346" s="1129">
        <f t="shared" si="186"/>
        <v>2050</v>
      </c>
      <c r="C346" s="1130">
        <f>Aux_Indices!D346</f>
        <v>29</v>
      </c>
      <c r="D346" s="1132">
        <f>Aux_Indices!C346</f>
        <v>54879</v>
      </c>
      <c r="E346" s="1131">
        <f t="shared" si="197"/>
        <v>4</v>
      </c>
      <c r="F346" s="1087"/>
      <c r="G346" s="1088">
        <f>SUMIF(Controle!$430:$430,$D346,Controle!$431:$431)*Aux_Inflação!$H346*Aux_Inflação!$AN346/1000</f>
        <v>1363.5195059617329</v>
      </c>
      <c r="H346" s="1089">
        <f>SUMIF(Controle!$430:$430,$D346,Controle!$432:$432)*Aux_Inflação!$H346*Aux_Inflação!$AN346/1000</f>
        <v>76.41</v>
      </c>
      <c r="I346" s="1089">
        <f>SUMIF(Controle!$430:$430,$D346,Controle!$433:$433)*Aux_Inflação!$H346*Aux_Inflação!$AN346/1000</f>
        <v>0</v>
      </c>
      <c r="J346" s="1089">
        <f>SUMIF(Controle!$430:$430,$D346,Controle!$434:$434)*Aux_Inflação!$H346*Aux_Inflação!$AN346/1000</f>
        <v>392.22977626931305</v>
      </c>
      <c r="K346" s="1089">
        <f>SUMIF(Controle!$430:$430,$D346,Controle!$435:$435)*Aux_Inflação!$H346*Aux_Inflação!$AN346/1000</f>
        <v>125.98308033586389</v>
      </c>
      <c r="L346" s="1089">
        <f>SUMIF(Controle!$430:$430,$D346,Controle!$436:$436)*Aux_Inflação!$H346*Aux_Inflação!$AN346/1000</f>
        <v>157.55571711056251</v>
      </c>
      <c r="M346" s="1089">
        <f>SUMIF(Controle!$430:$430,$D346,Controle!$437:$437)*Aux_Inflação!$H346*Aux_Inflação!$AN346/1000</f>
        <v>0</v>
      </c>
      <c r="N346" s="1089"/>
      <c r="O346" s="1090">
        <f t="shared" si="187"/>
        <v>2115.6980796774724</v>
      </c>
      <c r="P346" s="1087"/>
      <c r="Q346" s="1088">
        <f t="shared" si="212"/>
        <v>1832.1592822310461</v>
      </c>
      <c r="R346" s="1089">
        <f t="shared" si="213"/>
        <v>235.3276551196771</v>
      </c>
      <c r="S346" s="1089">
        <f t="shared" si="214"/>
        <v>0</v>
      </c>
      <c r="T346" s="1089"/>
      <c r="U346" s="1092">
        <f t="shared" si="188"/>
        <v>2067.4869373507231</v>
      </c>
      <c r="V346" s="1087"/>
      <c r="W346" s="1088">
        <f t="shared" si="182"/>
        <v>235.32765511967455</v>
      </c>
      <c r="X346" s="1089">
        <f t="shared" si="189"/>
        <v>2115.6980796774724</v>
      </c>
      <c r="Y346" s="1089">
        <f t="shared" si="215"/>
        <v>-2067.4869373507231</v>
      </c>
      <c r="Z346" s="1089">
        <f t="shared" si="183"/>
        <v>283.53879744642381</v>
      </c>
      <c r="AA346" s="1094">
        <f t="shared" si="216"/>
        <v>-48.211142326749268</v>
      </c>
      <c r="AB346" s="1087"/>
      <c r="AC346" s="1088">
        <f>SUMIF(Controle!$F$1181:$NA$1181,$D346,Controle!$F$1182:$NA$1182)*Aux_Inflação!$Q346*Aux_Inflação!$AN346/1000</f>
        <v>73.144220833333335</v>
      </c>
      <c r="AD346" s="1089">
        <f>SUMIF(Controle!$F$1181:$NA$1181,$D346,Controle!$F$1183:$NA$1183)*Aux_Inflação!$Q346*Aux_Inflação!$AN346/1000</f>
        <v>143.60720353337013</v>
      </c>
      <c r="AE346" s="1089">
        <f>SUMIF(Controle!$F$1181:$NA$1181,$D346,Controle!$F$1184:$NA$1184)*Aux_Inflação!$Q346*Aux_Inflação!$AN346/1000</f>
        <v>49.853037520290925</v>
      </c>
      <c r="AF346" s="1089">
        <f>SUMIF(Controle!$F$1181:$NA$1181,$D346,Controle!$F$1185:$NA$1185)*Aux_Inflação!$Q346*Aux_Inflação!$AN346/1000</f>
        <v>0</v>
      </c>
      <c r="AG346" s="1089">
        <f>SUMIF(Controle!$F$1181:$NA$1181,$D346,Controle!$F$1186:$NA$1186)*Aux_Inflação!$Q346*Aux_Inflação!$AN346/1000</f>
        <v>28.673923333333327</v>
      </c>
      <c r="AH346" s="1089">
        <f>SUMIF(Controle!$F$1181:$NA$1181,$D346,Controle!$F$1187:$NA$1187)*Aux_Inflação!$Q346*Aux_Inflação!$AN346/1000</f>
        <v>761.63804999999991</v>
      </c>
      <c r="AI346" s="1089">
        <f>SUMIF(Controle!$F$1181:$NA$1181,$D346,Controle!$F$1188:$NA$1188)*Aux_Inflação!$Q346*Aux_Inflação!$AN346/1000</f>
        <v>23.145128240740743</v>
      </c>
      <c r="AJ346" s="1089">
        <f>SUMIF(Controle!$F$1181:$NA$1181,$D346,Controle!$F$1189:$NA$1189)*Aux_Inflação!$Q346*Aux_Inflação!$AN346/1000</f>
        <v>17.656903779944848</v>
      </c>
      <c r="AK346" s="1089">
        <f>SUMIF(Controle!$F$1181:$NA$1181,$D346,Controle!$F$1190:$NA$1190)*Aux_Inflação!$Q346*Aux_Inflação!$AN346/1000</f>
        <v>126.94188478064834</v>
      </c>
      <c r="AL346" s="1089">
        <f>SUMIF(Controle!$F$1181:$NA$1181,$D346,Controle!$F$1191:$NA$1191)*Aux_Inflação!$Q346*Aux_Inflação!$AN346/1000</f>
        <v>99.80398270869226</v>
      </c>
      <c r="AM346" s="1090">
        <f t="shared" si="190"/>
        <v>1324.4643347303536</v>
      </c>
      <c r="AN346" s="1095"/>
      <c r="AO346" s="1088">
        <f t="shared" si="198"/>
        <v>0</v>
      </c>
      <c r="AP346" s="1089">
        <f t="shared" si="191"/>
        <v>317.54699210261879</v>
      </c>
      <c r="AQ346" s="1089">
        <f t="shared" si="199"/>
        <v>974.02258783578259</v>
      </c>
      <c r="AR346" s="1089">
        <f t="shared" si="203"/>
        <v>0</v>
      </c>
      <c r="AS346" s="1089"/>
      <c r="AT346" s="1092">
        <f t="shared" si="200"/>
        <v>1291.5695799384014</v>
      </c>
      <c r="AU346" s="1095"/>
      <c r="AV346" s="1088">
        <f t="shared" si="204"/>
        <v>974.02258783578259</v>
      </c>
      <c r="AW346" s="1089">
        <f t="shared" si="192"/>
        <v>1324.4643347303536</v>
      </c>
      <c r="AX346" s="1089">
        <f t="shared" si="201"/>
        <v>-1291.5695799384014</v>
      </c>
      <c r="AY346" s="1089">
        <f t="shared" si="205"/>
        <v>1006.9173426277346</v>
      </c>
      <c r="AZ346" s="1094">
        <f t="shared" si="206"/>
        <v>32.894754791951982</v>
      </c>
      <c r="BA346" s="1087"/>
      <c r="BB346" s="1088">
        <f>-FM!S346</f>
        <v>77.222979908227742</v>
      </c>
      <c r="BC346" s="1089">
        <f>-FM!T346</f>
        <v>47.067573152317564</v>
      </c>
      <c r="BD346" s="1089">
        <f>-FM!U346</f>
        <v>51.704049102244774</v>
      </c>
      <c r="BE346" s="1089"/>
      <c r="BF346" s="1092">
        <f t="shared" si="193"/>
        <v>175.99460216279007</v>
      </c>
      <c r="BH346" s="1088">
        <f t="shared" si="207"/>
        <v>0</v>
      </c>
      <c r="BI346" s="1089">
        <f t="shared" si="208"/>
        <v>152.8464593212816</v>
      </c>
      <c r="BJ346" s="1092">
        <f t="shared" si="194"/>
        <v>152.8464593212816</v>
      </c>
      <c r="BL346" s="1088">
        <f t="shared" si="209"/>
        <v>152.84645932128109</v>
      </c>
      <c r="BM346" s="1089">
        <f t="shared" si="210"/>
        <v>175.99460216279007</v>
      </c>
      <c r="BN346" s="1089">
        <f t="shared" si="211"/>
        <v>-152.8464593212816</v>
      </c>
      <c r="BO346" s="1089">
        <f t="shared" si="202"/>
        <v>175.99460216278953</v>
      </c>
      <c r="BP346" s="1094">
        <f t="shared" si="195"/>
        <v>23.148142841508445</v>
      </c>
      <c r="BR346" s="1112">
        <f t="shared" si="196"/>
        <v>7.8317553067111589</v>
      </c>
      <c r="BT346" s="1088">
        <f t="shared" ca="1" si="184"/>
        <v>0</v>
      </c>
      <c r="BU346" s="1089">
        <f>-FM!CF347</f>
        <v>0</v>
      </c>
      <c r="BV346" s="1089">
        <f>FM!CF346</f>
        <v>0</v>
      </c>
      <c r="BW346" s="1096">
        <f t="shared" ca="1" si="185"/>
        <v>0</v>
      </c>
    </row>
    <row r="347" spans="1:75" ht="15.75" customHeight="1">
      <c r="A347" s="1071"/>
      <c r="B347" s="1129">
        <f t="shared" si="186"/>
        <v>2050</v>
      </c>
      <c r="C347" s="1130">
        <f>Aux_Indices!D347</f>
        <v>29</v>
      </c>
      <c r="D347" s="1132">
        <f>Aux_Indices!C347</f>
        <v>54909</v>
      </c>
      <c r="E347" s="1131">
        <f t="shared" si="197"/>
        <v>5</v>
      </c>
      <c r="F347" s="1087"/>
      <c r="G347" s="1088">
        <f>SUMIF(Controle!$430:$430,$D347,Controle!$431:$431)*Aux_Inflação!$H347*Aux_Inflação!$AN347/1000</f>
        <v>1087.4362491811537</v>
      </c>
      <c r="H347" s="1089">
        <f>SUMIF(Controle!$430:$430,$D347,Controle!$432:$432)*Aux_Inflação!$H347*Aux_Inflação!$AN347/1000</f>
        <v>63.36</v>
      </c>
      <c r="I347" s="1089">
        <f>SUMIF(Controle!$430:$430,$D347,Controle!$433:$433)*Aux_Inflação!$H347*Aux_Inflação!$AN347/1000</f>
        <v>0</v>
      </c>
      <c r="J347" s="1089">
        <f>SUMIF(Controle!$430:$430,$D347,Controle!$434:$434)*Aux_Inflação!$H347*Aux_Inflação!$AN347/1000</f>
        <v>324.87718842508752</v>
      </c>
      <c r="K347" s="1089">
        <f>SUMIF(Controle!$430:$430,$D347,Controle!$435:$435)*Aux_Inflação!$H347*Aux_Inflação!$AN347/1000</f>
        <v>104.34962209637212</v>
      </c>
      <c r="L347" s="1089">
        <f>SUMIF(Controle!$430:$430,$D347,Controle!$436:$436)*Aux_Inflação!$H347*Aux_Inflação!$AN347/1000</f>
        <v>130.50069498046594</v>
      </c>
      <c r="M347" s="1089">
        <f>SUMIF(Controle!$430:$430,$D347,Controle!$437:$437)*Aux_Inflação!$H347*Aux_Inflação!$AN347/1000</f>
        <v>0</v>
      </c>
      <c r="N347" s="1089"/>
      <c r="O347" s="1090">
        <f t="shared" si="187"/>
        <v>1710.523754683079</v>
      </c>
      <c r="P347" s="1087"/>
      <c r="Q347" s="1088">
        <f t="shared" si="212"/>
        <v>1475.6734376062411</v>
      </c>
      <c r="R347" s="1089">
        <f t="shared" si="213"/>
        <v>283.53879744642643</v>
      </c>
      <c r="S347" s="1089">
        <f t="shared" si="214"/>
        <v>0</v>
      </c>
      <c r="T347" s="1089"/>
      <c r="U347" s="1092">
        <f t="shared" si="188"/>
        <v>1759.2122350526674</v>
      </c>
      <c r="V347" s="1087"/>
      <c r="W347" s="1088">
        <f t="shared" si="182"/>
        <v>283.53879744642381</v>
      </c>
      <c r="X347" s="1089">
        <f t="shared" si="189"/>
        <v>1710.523754683079</v>
      </c>
      <c r="Y347" s="1089">
        <f t="shared" si="215"/>
        <v>-1759.2122350526674</v>
      </c>
      <c r="Z347" s="1089">
        <f t="shared" si="183"/>
        <v>234.85031707683538</v>
      </c>
      <c r="AA347" s="1094">
        <f t="shared" si="216"/>
        <v>48.688480369588433</v>
      </c>
      <c r="AB347" s="1087"/>
      <c r="AC347" s="1088">
        <f>SUMIF(Controle!$F$1181:$NA$1181,$D347,Controle!$F$1182:$NA$1182)*Aux_Inflação!$Q347*Aux_Inflação!$AN347/1000</f>
        <v>73.144220833333335</v>
      </c>
      <c r="AD347" s="1089">
        <f>SUMIF(Controle!$F$1181:$NA$1181,$D347,Controle!$F$1183:$NA$1183)*Aux_Inflação!$Q347*Aux_Inflação!$AN347/1000</f>
        <v>118.94738070440759</v>
      </c>
      <c r="AE347" s="1089">
        <f>SUMIF(Controle!$F$1181:$NA$1181,$D347,Controle!$F$1184:$NA$1184)*Aux_Inflação!$Q347*Aux_Inflação!$AN347/1000</f>
        <v>41.292414915796527</v>
      </c>
      <c r="AF347" s="1089">
        <f>SUMIF(Controle!$F$1181:$NA$1181,$D347,Controle!$F$1185:$NA$1185)*Aux_Inflação!$Q347*Aux_Inflação!$AN347/1000</f>
        <v>0</v>
      </c>
      <c r="AG347" s="1089">
        <f>SUMIF(Controle!$F$1181:$NA$1181,$D347,Controle!$F$1186:$NA$1186)*Aux_Inflação!$Q347*Aux_Inflação!$AN347/1000</f>
        <v>28.673923333333327</v>
      </c>
      <c r="AH347" s="1089">
        <f>SUMIF(Controle!$F$1181:$NA$1181,$D347,Controle!$F$1187:$NA$1187)*Aux_Inflação!$Q347*Aux_Inflação!$AN347/1000</f>
        <v>761.63804999999991</v>
      </c>
      <c r="AI347" s="1089">
        <f>SUMIF(Controle!$F$1181:$NA$1181,$D347,Controle!$F$1188:$NA$1188)*Aux_Inflação!$Q347*Aux_Inflação!$AN347/1000</f>
        <v>23.145128240740743</v>
      </c>
      <c r="AJ347" s="1089">
        <f>SUMIF(Controle!$F$1181:$NA$1181,$D347,Controle!$F$1189:$NA$1189)*Aux_Inflação!$Q347*Aux_Inflação!$AN347/1000</f>
        <v>17.656903779944848</v>
      </c>
      <c r="AK347" s="1089">
        <f>SUMIF(Controle!$F$1181:$NA$1181,$D347,Controle!$F$1190:$NA$1190)*Aux_Inflação!$Q347*Aux_Inflação!$AN347/1000</f>
        <v>102.63142528098476</v>
      </c>
      <c r="AL347" s="1089">
        <f>SUMIF(Controle!$F$1181:$NA$1181,$D347,Controle!$F$1191:$NA$1191)*Aux_Inflação!$Q347*Aux_Inflação!$AN347/1000</f>
        <v>99.80398270869226</v>
      </c>
      <c r="AM347" s="1090">
        <f t="shared" si="190"/>
        <v>1266.9334297972332</v>
      </c>
      <c r="AN347" s="1095"/>
      <c r="AO347" s="1088">
        <f t="shared" si="198"/>
        <v>0</v>
      </c>
      <c r="AP347" s="1089">
        <f t="shared" si="191"/>
        <v>293.23653260295521</v>
      </c>
      <c r="AQ347" s="1089">
        <f t="shared" si="199"/>
        <v>1006.917342627735</v>
      </c>
      <c r="AR347" s="1089">
        <f t="shared" si="203"/>
        <v>0</v>
      </c>
      <c r="AS347" s="1089"/>
      <c r="AT347" s="1092">
        <f t="shared" si="200"/>
        <v>1300.1538752306901</v>
      </c>
      <c r="AU347" s="1095"/>
      <c r="AV347" s="1088">
        <f t="shared" si="204"/>
        <v>1006.9173426277346</v>
      </c>
      <c r="AW347" s="1089">
        <f t="shared" si="192"/>
        <v>1266.9334297972332</v>
      </c>
      <c r="AX347" s="1089">
        <f t="shared" si="201"/>
        <v>-1300.1538752306901</v>
      </c>
      <c r="AY347" s="1089">
        <f t="shared" si="205"/>
        <v>973.69689719427743</v>
      </c>
      <c r="AZ347" s="1094">
        <f t="shared" si="206"/>
        <v>-33.220445433457144</v>
      </c>
      <c r="BA347" s="1087"/>
      <c r="BB347" s="1088">
        <f>-FM!S347</f>
        <v>62.434117045932382</v>
      </c>
      <c r="BC347" s="1089">
        <f>-FM!T347</f>
        <v>38.985262611010505</v>
      </c>
      <c r="BD347" s="1089">
        <f>-FM!U347</f>
        <v>41.569396987739751</v>
      </c>
      <c r="BE347" s="1089"/>
      <c r="BF347" s="1092">
        <f t="shared" si="193"/>
        <v>142.98877664468262</v>
      </c>
      <c r="BH347" s="1088">
        <f t="shared" si="207"/>
        <v>0</v>
      </c>
      <c r="BI347" s="1089">
        <f t="shared" si="208"/>
        <v>175.99460216279007</v>
      </c>
      <c r="BJ347" s="1092">
        <f t="shared" si="194"/>
        <v>175.99460216279007</v>
      </c>
      <c r="BL347" s="1088">
        <f t="shared" si="209"/>
        <v>175.99460216278953</v>
      </c>
      <c r="BM347" s="1089">
        <f t="shared" si="210"/>
        <v>142.98877664468262</v>
      </c>
      <c r="BN347" s="1089">
        <f t="shared" si="211"/>
        <v>-175.99460216279007</v>
      </c>
      <c r="BO347" s="1089">
        <f t="shared" si="202"/>
        <v>142.98877664468208</v>
      </c>
      <c r="BP347" s="1094">
        <f t="shared" si="195"/>
        <v>-33.005825518107457</v>
      </c>
      <c r="BR347" s="1112">
        <f t="shared" si="196"/>
        <v>-17.537790581976168</v>
      </c>
      <c r="BT347" s="1088">
        <f t="shared" ca="1" si="184"/>
        <v>0</v>
      </c>
      <c r="BU347" s="1089">
        <f ca="1">-FM!CF348</f>
        <v>701.20958728158894</v>
      </c>
      <c r="BV347" s="1089">
        <f>FM!CF347</f>
        <v>0</v>
      </c>
      <c r="BW347" s="1096">
        <f t="shared" ca="1" si="185"/>
        <v>701.20958728158894</v>
      </c>
    </row>
    <row r="348" spans="1:75" ht="15.75" customHeight="1">
      <c r="A348" s="1071"/>
      <c r="B348" s="1129">
        <f t="shared" si="186"/>
        <v>2050</v>
      </c>
      <c r="C348" s="1130">
        <f>Aux_Indices!D348</f>
        <v>29</v>
      </c>
      <c r="D348" s="1132">
        <f>Aux_Indices!C348</f>
        <v>54940</v>
      </c>
      <c r="E348" s="1131">
        <f t="shared" si="197"/>
        <v>6</v>
      </c>
      <c r="F348" s="1087"/>
      <c r="G348" s="1088">
        <f>SUMIF(Controle!$430:$430,$D348,Controle!$431:$431)*Aux_Inflação!$H348*Aux_Inflação!$AN348/1000</f>
        <v>1526.0035274131924</v>
      </c>
      <c r="H348" s="1089">
        <f>SUMIF(Controle!$430:$430,$D348,Controle!$432:$432)*Aux_Inflação!$H348*Aux_Inflação!$AN348/1000</f>
        <v>97.5</v>
      </c>
      <c r="I348" s="1089">
        <f>SUMIF(Controle!$430:$430,$D348,Controle!$433:$433)*Aux_Inflação!$H348*Aux_Inflação!$AN348/1000</f>
        <v>0</v>
      </c>
      <c r="J348" s="1089">
        <f>SUMIF(Controle!$430:$430,$D348,Controle!$434:$434)*Aux_Inflação!$H348*Aux_Inflação!$AN348/1000</f>
        <v>501.1824918996777</v>
      </c>
      <c r="K348" s="1089">
        <f>SUMIF(Controle!$430:$430,$D348,Controle!$435:$435)*Aux_Inflação!$H348*Aux_Inflação!$AN348/1000</f>
        <v>160.97838042915942</v>
      </c>
      <c r="L348" s="1089">
        <f>SUMIF(Controle!$430:$430,$D348,Controle!$436:$436)*Aux_Inflação!$H348*Aux_Inflação!$AN348/1000</f>
        <v>201.32119408571879</v>
      </c>
      <c r="M348" s="1089">
        <f>SUMIF(Controle!$430:$430,$D348,Controle!$437:$437)*Aux_Inflação!$H348*Aux_Inflação!$AN348/1000</f>
        <v>0</v>
      </c>
      <c r="N348" s="1089"/>
      <c r="O348" s="1090">
        <f t="shared" si="187"/>
        <v>2486.9855938277483</v>
      </c>
      <c r="P348" s="1087"/>
      <c r="Q348" s="1088">
        <f t="shared" si="212"/>
        <v>2124.68601931287</v>
      </c>
      <c r="R348" s="1089">
        <f t="shared" si="213"/>
        <v>234.85031707683805</v>
      </c>
      <c r="S348" s="1089">
        <f t="shared" si="214"/>
        <v>0</v>
      </c>
      <c r="T348" s="1089"/>
      <c r="U348" s="1092">
        <f t="shared" si="188"/>
        <v>2359.5363363897081</v>
      </c>
      <c r="V348" s="1087"/>
      <c r="W348" s="1088">
        <f t="shared" ref="W348:W366" si="217">Z347</f>
        <v>234.85031707683538</v>
      </c>
      <c r="X348" s="1089">
        <f t="shared" si="189"/>
        <v>2486.9855938277483</v>
      </c>
      <c r="Y348" s="1089">
        <f t="shared" si="215"/>
        <v>-2359.5363363897081</v>
      </c>
      <c r="Z348" s="1089">
        <f t="shared" ref="Z348:Z366" si="218">SUM(W348:Y348)</f>
        <v>362.29957451487553</v>
      </c>
      <c r="AA348" s="1094">
        <f t="shared" si="216"/>
        <v>-127.44925743804015</v>
      </c>
      <c r="AB348" s="1087"/>
      <c r="AC348" s="1088">
        <f>SUMIF(Controle!$F$1181:$NA$1181,$D348,Controle!$F$1182:$NA$1182)*Aux_Inflação!$Q348*Aux_Inflação!$AN348/1000</f>
        <v>73.144220833333335</v>
      </c>
      <c r="AD348" s="1089">
        <f>SUMIF(Controle!$F$1181:$NA$1181,$D348,Controle!$F$1183:$NA$1183)*Aux_Inflação!$Q348*Aux_Inflação!$AN348/1000</f>
        <v>183.49809340375074</v>
      </c>
      <c r="AE348" s="1089">
        <f>SUMIF(Controle!$F$1181:$NA$1181,$D348,Controle!$F$1184:$NA$1184)*Aux_Inflação!$Q348*Aux_Inflação!$AN348/1000</f>
        <v>63.701103498149514</v>
      </c>
      <c r="AF348" s="1089">
        <f>SUMIF(Controle!$F$1181:$NA$1181,$D348,Controle!$F$1185:$NA$1185)*Aux_Inflação!$Q348*Aux_Inflação!$AN348/1000</f>
        <v>0</v>
      </c>
      <c r="AG348" s="1089">
        <f>SUMIF(Controle!$F$1181:$NA$1181,$D348,Controle!$F$1186:$NA$1186)*Aux_Inflação!$Q348*Aux_Inflação!$AN348/1000</f>
        <v>28.673923333333327</v>
      </c>
      <c r="AH348" s="1089">
        <f>SUMIF(Controle!$F$1181:$NA$1181,$D348,Controle!$F$1187:$NA$1187)*Aux_Inflação!$Q348*Aux_Inflação!$AN348/1000</f>
        <v>761.63804999999991</v>
      </c>
      <c r="AI348" s="1089">
        <f>SUMIF(Controle!$F$1181:$NA$1181,$D348,Controle!$F$1188:$NA$1188)*Aux_Inflação!$Q348*Aux_Inflação!$AN348/1000</f>
        <v>23.145128240740743</v>
      </c>
      <c r="AJ348" s="1089">
        <f>SUMIF(Controle!$F$1181:$NA$1181,$D348,Controle!$F$1189:$NA$1189)*Aux_Inflação!$Q348*Aux_Inflação!$AN348/1000</f>
        <v>17.656903779944848</v>
      </c>
      <c r="AK348" s="1089">
        <f>SUMIF(Controle!$F$1181:$NA$1181,$D348,Controle!$F$1190:$NA$1190)*Aux_Inflação!$Q348*Aux_Inflação!$AN348/1000</f>
        <v>149.21913562966486</v>
      </c>
      <c r="AL348" s="1089">
        <f>SUMIF(Controle!$F$1181:$NA$1181,$D348,Controle!$F$1191:$NA$1191)*Aux_Inflação!$Q348*Aux_Inflação!$AN348/1000</f>
        <v>99.80398270869226</v>
      </c>
      <c r="AM348" s="1090">
        <f t="shared" si="190"/>
        <v>1400.4805414276093</v>
      </c>
      <c r="AN348" s="1095"/>
      <c r="AO348" s="1088">
        <f t="shared" si="198"/>
        <v>0</v>
      </c>
      <c r="AP348" s="1089">
        <f t="shared" si="191"/>
        <v>339.82424295163531</v>
      </c>
      <c r="AQ348" s="1089">
        <f t="shared" si="199"/>
        <v>973.69689719427811</v>
      </c>
      <c r="AR348" s="1089">
        <f t="shared" si="203"/>
        <v>0</v>
      </c>
      <c r="AS348" s="1089"/>
      <c r="AT348" s="1092">
        <f t="shared" si="200"/>
        <v>1313.5211401459135</v>
      </c>
      <c r="AU348" s="1095"/>
      <c r="AV348" s="1088">
        <f t="shared" si="204"/>
        <v>973.69689719427743</v>
      </c>
      <c r="AW348" s="1089">
        <f t="shared" si="192"/>
        <v>1400.4805414276093</v>
      </c>
      <c r="AX348" s="1089">
        <f t="shared" si="201"/>
        <v>-1313.5211401459135</v>
      </c>
      <c r="AY348" s="1089">
        <f t="shared" si="205"/>
        <v>1060.6562984759732</v>
      </c>
      <c r="AZ348" s="1094">
        <f t="shared" si="206"/>
        <v>86.959401281695818</v>
      </c>
      <c r="BA348" s="1087"/>
      <c r="BB348" s="1088">
        <f>-FM!S348</f>
        <v>90.77497417471281</v>
      </c>
      <c r="BC348" s="1089">
        <f>-FM!T348</f>
        <v>60.141899027961323</v>
      </c>
      <c r="BD348" s="1089">
        <f>-FM!U348</f>
        <v>59.57409305784212</v>
      </c>
      <c r="BE348" s="1089"/>
      <c r="BF348" s="1092">
        <f t="shared" si="193"/>
        <v>210.49096626051625</v>
      </c>
      <c r="BH348" s="1088">
        <f t="shared" si="207"/>
        <v>0</v>
      </c>
      <c r="BI348" s="1089">
        <f t="shared" si="208"/>
        <v>142.98877664468262</v>
      </c>
      <c r="BJ348" s="1092">
        <f t="shared" si="194"/>
        <v>142.98877664468262</v>
      </c>
      <c r="BL348" s="1088">
        <f t="shared" si="209"/>
        <v>142.98877664468208</v>
      </c>
      <c r="BM348" s="1089">
        <f t="shared" si="210"/>
        <v>210.49096626051625</v>
      </c>
      <c r="BN348" s="1089">
        <f t="shared" si="211"/>
        <v>-142.98877664468262</v>
      </c>
      <c r="BO348" s="1089">
        <f t="shared" si="202"/>
        <v>210.49096626051573</v>
      </c>
      <c r="BP348" s="1094">
        <f t="shared" si="195"/>
        <v>67.502189615833657</v>
      </c>
      <c r="BR348" s="1112">
        <f t="shared" si="196"/>
        <v>27.012333459489327</v>
      </c>
      <c r="BT348" s="1088">
        <f t="shared" ca="1" si="184"/>
        <v>701.20958728158894</v>
      </c>
      <c r="BU348" s="1089">
        <f>-FM!CF349</f>
        <v>0</v>
      </c>
      <c r="BV348" s="1089">
        <f ca="1">FM!CF348</f>
        <v>-701.20958728158894</v>
      </c>
      <c r="BW348" s="1096">
        <f t="shared" ca="1" si="185"/>
        <v>0</v>
      </c>
    </row>
    <row r="349" spans="1:75" ht="15.75" customHeight="1">
      <c r="A349" s="1071"/>
      <c r="B349" s="1129">
        <f t="shared" si="186"/>
        <v>2050</v>
      </c>
      <c r="C349" s="1130">
        <f>Aux_Indices!D349</f>
        <v>29</v>
      </c>
      <c r="D349" s="1132">
        <f>Aux_Indices!C349</f>
        <v>54970</v>
      </c>
      <c r="E349" s="1131">
        <f t="shared" si="197"/>
        <v>7</v>
      </c>
      <c r="F349" s="1087"/>
      <c r="G349" s="1088">
        <f>SUMIF(Controle!$430:$430,$D349,Controle!$431:$431)*Aux_Inflação!$H349*Aux_Inflação!$AN349/1000</f>
        <v>2748.9461872672096</v>
      </c>
      <c r="H349" s="1089">
        <f>SUMIF(Controle!$430:$430,$D349,Controle!$432:$432)*Aux_Inflação!$H349*Aux_Inflação!$AN349/1000</f>
        <v>181.875</v>
      </c>
      <c r="I349" s="1089">
        <f>SUMIF(Controle!$430:$430,$D349,Controle!$433:$433)*Aux_Inflação!$H349*Aux_Inflação!$AN349/1000</f>
        <v>0</v>
      </c>
      <c r="J349" s="1089">
        <f>SUMIF(Controle!$430:$430,$D349,Controle!$434:$434)*Aux_Inflação!$H349*Aux_Inflação!$AN349/1000</f>
        <v>935.67271544379889</v>
      </c>
      <c r="K349" s="1089">
        <f>SUMIF(Controle!$430:$430,$D349,Controle!$435:$435)*Aux_Inflação!$H349*Aux_Inflação!$AN349/1000</f>
        <v>300.53539534666515</v>
      </c>
      <c r="L349" s="1089">
        <f>SUMIF(Controle!$430:$430,$D349,Controle!$436:$436)*Aux_Inflação!$H349*Aux_Inflação!$AN349/1000</f>
        <v>375.85261135634187</v>
      </c>
      <c r="M349" s="1089">
        <f>SUMIF(Controle!$430:$430,$D349,Controle!$437:$437)*Aux_Inflação!$H349*Aux_Inflação!$AN349/1000</f>
        <v>0</v>
      </c>
      <c r="N349" s="1089"/>
      <c r="O349" s="1090">
        <f t="shared" si="187"/>
        <v>4542.8819094140163</v>
      </c>
      <c r="P349" s="1087"/>
      <c r="Q349" s="1088">
        <f t="shared" si="212"/>
        <v>3866.4939027110086</v>
      </c>
      <c r="R349" s="1089">
        <f t="shared" si="213"/>
        <v>362.2995745148782</v>
      </c>
      <c r="S349" s="1089">
        <f t="shared" si="214"/>
        <v>0</v>
      </c>
      <c r="T349" s="1089"/>
      <c r="U349" s="1092">
        <f t="shared" si="188"/>
        <v>4228.7934772258868</v>
      </c>
      <c r="V349" s="1087"/>
      <c r="W349" s="1088">
        <f t="shared" si="217"/>
        <v>362.29957451487553</v>
      </c>
      <c r="X349" s="1089">
        <f t="shared" si="189"/>
        <v>4542.8819094140163</v>
      </c>
      <c r="Y349" s="1089">
        <f t="shared" si="215"/>
        <v>-4228.7934772258868</v>
      </c>
      <c r="Z349" s="1089">
        <f t="shared" si="218"/>
        <v>676.38800670300498</v>
      </c>
      <c r="AA349" s="1094">
        <f t="shared" si="216"/>
        <v>-314.08843218812945</v>
      </c>
      <c r="AB349" s="1087"/>
      <c r="AC349" s="1088">
        <f>SUMIF(Controle!$F$1181:$NA$1181,$D349,Controle!$F$1182:$NA$1182)*Aux_Inflação!$Q349*Aux_Inflação!$AN349/1000</f>
        <v>73.144220833333335</v>
      </c>
      <c r="AD349" s="1089">
        <f>SUMIF(Controle!$F$1181:$NA$1181,$D349,Controle!$F$1183:$NA$1183)*Aux_Inflação!$Q349*Aux_Inflação!$AN349/1000</f>
        <v>342.57812694745036</v>
      </c>
      <c r="AE349" s="1089">
        <f>SUMIF(Controle!$F$1181:$NA$1181,$D349,Controle!$F$1184:$NA$1184)*Aux_Inflação!$Q349*Aux_Inflação!$AN349/1000</f>
        <v>118.92551206439771</v>
      </c>
      <c r="AF349" s="1089">
        <f>SUMIF(Controle!$F$1181:$NA$1181,$D349,Controle!$F$1185:$NA$1185)*Aux_Inflação!$Q349*Aux_Inflação!$AN349/1000</f>
        <v>0</v>
      </c>
      <c r="AG349" s="1089">
        <f>SUMIF(Controle!$F$1181:$NA$1181,$D349,Controle!$F$1186:$NA$1186)*Aux_Inflação!$Q349*Aux_Inflação!$AN349/1000</f>
        <v>28.673923333333327</v>
      </c>
      <c r="AH349" s="1089">
        <f>SUMIF(Controle!$F$1181:$NA$1181,$D349,Controle!$F$1187:$NA$1187)*Aux_Inflação!$Q349*Aux_Inflação!$AN349/1000</f>
        <v>761.63804999999991</v>
      </c>
      <c r="AI349" s="1089">
        <f>SUMIF(Controle!$F$1181:$NA$1181,$D349,Controle!$F$1188:$NA$1188)*Aux_Inflação!$Q349*Aux_Inflação!$AN349/1000</f>
        <v>23.145128240740743</v>
      </c>
      <c r="AJ349" s="1089">
        <f>SUMIF(Controle!$F$1181:$NA$1181,$D349,Controle!$F$1189:$NA$1189)*Aux_Inflação!$Q349*Aux_Inflação!$AN349/1000</f>
        <v>17.656903779944848</v>
      </c>
      <c r="AK349" s="1089">
        <f>SUMIF(Controle!$F$1181:$NA$1181,$D349,Controle!$F$1190:$NA$1190)*Aux_Inflação!$Q349*Aux_Inflação!$AN349/1000</f>
        <v>272.57291456484097</v>
      </c>
      <c r="AL349" s="1089">
        <f>SUMIF(Controle!$F$1181:$NA$1181,$D349,Controle!$F$1191:$NA$1191)*Aux_Inflação!$Q349*Aux_Inflação!$AN349/1000</f>
        <v>99.80398270869226</v>
      </c>
      <c r="AM349" s="1090">
        <f t="shared" si="190"/>
        <v>1738.1387624727331</v>
      </c>
      <c r="AN349" s="1095"/>
      <c r="AO349" s="1088">
        <f t="shared" si="198"/>
        <v>0</v>
      </c>
      <c r="AP349" s="1089">
        <f t="shared" si="191"/>
        <v>463.17802188681139</v>
      </c>
      <c r="AQ349" s="1089">
        <f t="shared" si="199"/>
        <v>1060.6562984759742</v>
      </c>
      <c r="AR349" s="1089">
        <f t="shared" si="203"/>
        <v>0</v>
      </c>
      <c r="AS349" s="1089"/>
      <c r="AT349" s="1092">
        <f t="shared" si="200"/>
        <v>1523.8343203627855</v>
      </c>
      <c r="AU349" s="1095"/>
      <c r="AV349" s="1088">
        <f t="shared" si="204"/>
        <v>1060.6562984759732</v>
      </c>
      <c r="AW349" s="1089">
        <f t="shared" si="192"/>
        <v>1738.1387624727331</v>
      </c>
      <c r="AX349" s="1089">
        <f t="shared" si="201"/>
        <v>-1523.8343203627855</v>
      </c>
      <c r="AY349" s="1089">
        <f t="shared" si="205"/>
        <v>1274.9607405859206</v>
      </c>
      <c r="AZ349" s="1094">
        <f t="shared" si="206"/>
        <v>214.30444210994733</v>
      </c>
      <c r="BA349" s="1087"/>
      <c r="BB349" s="1088">
        <f>-FM!S349</f>
        <v>165.81518969361159</v>
      </c>
      <c r="BC349" s="1089">
        <f>-FM!T349</f>
        <v>112.28072585325586</v>
      </c>
      <c r="BD349" s="1089">
        <f>-FM!U349</f>
        <v>108.2162758191065</v>
      </c>
      <c r="BE349" s="1089"/>
      <c r="BF349" s="1092">
        <f t="shared" si="193"/>
        <v>386.31219136597394</v>
      </c>
      <c r="BH349" s="1088">
        <f t="shared" si="207"/>
        <v>0</v>
      </c>
      <c r="BI349" s="1089">
        <f t="shared" si="208"/>
        <v>210.49096626051625</v>
      </c>
      <c r="BJ349" s="1092">
        <f t="shared" si="194"/>
        <v>210.49096626051625</v>
      </c>
      <c r="BL349" s="1088">
        <f t="shared" si="209"/>
        <v>210.49096626051573</v>
      </c>
      <c r="BM349" s="1089">
        <f t="shared" si="210"/>
        <v>386.31219136597394</v>
      </c>
      <c r="BN349" s="1089">
        <f t="shared" si="211"/>
        <v>-210.49096626051625</v>
      </c>
      <c r="BO349" s="1089">
        <f t="shared" si="202"/>
        <v>386.31219136597343</v>
      </c>
      <c r="BP349" s="1094">
        <f t="shared" si="195"/>
        <v>175.8212251054577</v>
      </c>
      <c r="BR349" s="1112">
        <f t="shared" si="196"/>
        <v>76.037235027275585</v>
      </c>
      <c r="BT349" s="1088">
        <f t="shared" ca="1" si="184"/>
        <v>0</v>
      </c>
      <c r="BU349" s="1089">
        <f>-FM!CF350</f>
        <v>0</v>
      </c>
      <c r="BV349" s="1089">
        <f>FM!CF349</f>
        <v>0</v>
      </c>
      <c r="BW349" s="1096">
        <f t="shared" ca="1" si="185"/>
        <v>0</v>
      </c>
    </row>
    <row r="350" spans="1:75" ht="15.75" customHeight="1">
      <c r="A350" s="1071"/>
      <c r="B350" s="1129">
        <f t="shared" si="186"/>
        <v>2050</v>
      </c>
      <c r="C350" s="1130">
        <f>Aux_Indices!D350</f>
        <v>29</v>
      </c>
      <c r="D350" s="1132">
        <f>Aux_Indices!C350</f>
        <v>55001</v>
      </c>
      <c r="E350" s="1131">
        <f t="shared" si="197"/>
        <v>8</v>
      </c>
      <c r="F350" s="1087"/>
      <c r="G350" s="1088">
        <f>SUMIF(Controle!$430:$430,$D350,Controle!$431:$431)*Aux_Inflação!$H350*Aux_Inflação!$AN350/1000</f>
        <v>1403.3375463336104</v>
      </c>
      <c r="H350" s="1089">
        <f>SUMIF(Controle!$430:$430,$D350,Controle!$432:$432)*Aux_Inflação!$H350*Aux_Inflação!$AN350/1000</f>
        <v>88.935000000000002</v>
      </c>
      <c r="I350" s="1089">
        <f>SUMIF(Controle!$430:$430,$D350,Controle!$433:$433)*Aux_Inflação!$H350*Aux_Inflação!$AN350/1000</f>
        <v>0</v>
      </c>
      <c r="J350" s="1089">
        <f>SUMIF(Controle!$430:$430,$D350,Controle!$434:$434)*Aux_Inflação!$H350*Aux_Inflação!$AN350/1000</f>
        <v>457.60140564753186</v>
      </c>
      <c r="K350" s="1089">
        <f>SUMIF(Controle!$430:$430,$D350,Controle!$435:$435)*Aux_Inflação!$H350*Aux_Inflação!$AN350/1000</f>
        <v>146.9802603918412</v>
      </c>
      <c r="L350" s="1089">
        <f>SUMIF(Controle!$430:$430,$D350,Controle!$436:$436)*Aux_Inflação!$H350*Aux_Inflação!$AN350/1000</f>
        <v>183.81500329565625</v>
      </c>
      <c r="M350" s="1089">
        <f>SUMIF(Controle!$430:$430,$D350,Controle!$437:$437)*Aux_Inflação!$H350*Aux_Inflação!$AN350/1000</f>
        <v>0</v>
      </c>
      <c r="N350" s="1089"/>
      <c r="O350" s="1090">
        <f t="shared" si="187"/>
        <v>2280.6692156686399</v>
      </c>
      <c r="P350" s="1087"/>
      <c r="Q350" s="1088">
        <f t="shared" si="212"/>
        <v>1949.8739519811422</v>
      </c>
      <c r="R350" s="1089">
        <f t="shared" si="213"/>
        <v>676.38800670300702</v>
      </c>
      <c r="S350" s="1089">
        <f t="shared" si="214"/>
        <v>0</v>
      </c>
      <c r="T350" s="1089"/>
      <c r="U350" s="1092">
        <f t="shared" si="188"/>
        <v>2626.2619586841492</v>
      </c>
      <c r="V350" s="1087"/>
      <c r="W350" s="1088">
        <f t="shared" si="217"/>
        <v>676.38800670300498</v>
      </c>
      <c r="X350" s="1089">
        <f t="shared" si="189"/>
        <v>2280.6692156686399</v>
      </c>
      <c r="Y350" s="1089">
        <f t="shared" si="215"/>
        <v>-2626.2619586841492</v>
      </c>
      <c r="Z350" s="1089">
        <f t="shared" si="218"/>
        <v>330.79526368749566</v>
      </c>
      <c r="AA350" s="1094">
        <f t="shared" si="216"/>
        <v>345.59274301550931</v>
      </c>
      <c r="AB350" s="1087"/>
      <c r="AC350" s="1088">
        <f>SUMIF(Controle!$F$1181:$NA$1181,$D350,Controle!$F$1182:$NA$1182)*Aux_Inflação!$Q350*Aux_Inflação!$AN350/1000</f>
        <v>73.144220833333335</v>
      </c>
      <c r="AD350" s="1089">
        <f>SUMIF(Controle!$F$1181:$NA$1181,$D350,Controle!$F$1183:$NA$1183)*Aux_Inflação!$Q350*Aux_Inflação!$AN350/1000</f>
        <v>167.54173745559851</v>
      </c>
      <c r="AE350" s="1089">
        <f>SUMIF(Controle!$F$1181:$NA$1181,$D350,Controle!$F$1184:$NA$1184)*Aux_Inflação!$Q350*Aux_Inflação!$AN350/1000</f>
        <v>58.161877107006084</v>
      </c>
      <c r="AF350" s="1089">
        <f>SUMIF(Controle!$F$1181:$NA$1181,$D350,Controle!$F$1185:$NA$1185)*Aux_Inflação!$Q350*Aux_Inflação!$AN350/1000</f>
        <v>0</v>
      </c>
      <c r="AG350" s="1089">
        <f>SUMIF(Controle!$F$1181:$NA$1181,$D350,Controle!$F$1186:$NA$1186)*Aux_Inflação!$Q350*Aux_Inflação!$AN350/1000</f>
        <v>28.673923333333327</v>
      </c>
      <c r="AH350" s="1089">
        <f>SUMIF(Controle!$F$1181:$NA$1181,$D350,Controle!$F$1187:$NA$1187)*Aux_Inflação!$Q350*Aux_Inflação!$AN350/1000</f>
        <v>761.63804999999991</v>
      </c>
      <c r="AI350" s="1089">
        <f>SUMIF(Controle!$F$1181:$NA$1181,$D350,Controle!$F$1188:$NA$1188)*Aux_Inflação!$Q350*Aux_Inflação!$AN350/1000</f>
        <v>23.145128240740743</v>
      </c>
      <c r="AJ350" s="1089">
        <f>SUMIF(Controle!$F$1181:$NA$1181,$D350,Controle!$F$1189:$NA$1189)*Aux_Inflação!$Q350*Aux_Inflação!$AN350/1000</f>
        <v>17.656903779944848</v>
      </c>
      <c r="AK350" s="1089">
        <f>SUMIF(Controle!$F$1181:$NA$1181,$D350,Controle!$F$1190:$NA$1190)*Aux_Inflação!$Q350*Aux_Inflação!$AN350/1000</f>
        <v>136.84015294011837</v>
      </c>
      <c r="AL350" s="1089">
        <f>SUMIF(Controle!$F$1181:$NA$1181,$D350,Controle!$F$1191:$NA$1191)*Aux_Inflação!$Q350*Aux_Inflação!$AN350/1000</f>
        <v>99.80398270869226</v>
      </c>
      <c r="AM350" s="1090">
        <f t="shared" si="190"/>
        <v>1366.6059763987671</v>
      </c>
      <c r="AN350" s="1095"/>
      <c r="AO350" s="1088">
        <f t="shared" si="198"/>
        <v>0</v>
      </c>
      <c r="AP350" s="1089">
        <f t="shared" si="191"/>
        <v>327.44526026208882</v>
      </c>
      <c r="AQ350" s="1089">
        <f t="shared" si="199"/>
        <v>1274.9607405859219</v>
      </c>
      <c r="AR350" s="1089">
        <f t="shared" si="203"/>
        <v>0</v>
      </c>
      <c r="AS350" s="1089"/>
      <c r="AT350" s="1092">
        <f t="shared" si="200"/>
        <v>1602.4060008480108</v>
      </c>
      <c r="AU350" s="1095"/>
      <c r="AV350" s="1088">
        <f t="shared" si="204"/>
        <v>1274.9607405859206</v>
      </c>
      <c r="AW350" s="1089">
        <f t="shared" si="192"/>
        <v>1366.6059763987671</v>
      </c>
      <c r="AX350" s="1089">
        <f t="shared" si="201"/>
        <v>-1602.4060008480108</v>
      </c>
      <c r="AY350" s="1089">
        <f t="shared" si="205"/>
        <v>1039.1607161366767</v>
      </c>
      <c r="AZ350" s="1094">
        <f t="shared" si="206"/>
        <v>-235.80002444924389</v>
      </c>
      <c r="BA350" s="1087"/>
      <c r="BB350" s="1088">
        <f>-FM!S350</f>
        <v>83.244426371905348</v>
      </c>
      <c r="BC350" s="1089">
        <f>-FM!T350</f>
        <v>54.912168677703825</v>
      </c>
      <c r="BD350" s="1089">
        <f>-FM!U350</f>
        <v>54.692034300633232</v>
      </c>
      <c r="BE350" s="1089"/>
      <c r="BF350" s="1092">
        <f t="shared" si="193"/>
        <v>192.84862935024239</v>
      </c>
      <c r="BH350" s="1088">
        <f t="shared" si="207"/>
        <v>0</v>
      </c>
      <c r="BI350" s="1089">
        <f t="shared" si="208"/>
        <v>386.31219136597394</v>
      </c>
      <c r="BJ350" s="1092">
        <f t="shared" si="194"/>
        <v>386.31219136597394</v>
      </c>
      <c r="BL350" s="1088">
        <f t="shared" si="209"/>
        <v>386.31219136597343</v>
      </c>
      <c r="BM350" s="1089">
        <f t="shared" si="210"/>
        <v>192.84862935024239</v>
      </c>
      <c r="BN350" s="1089">
        <f t="shared" si="211"/>
        <v>-386.31219136597394</v>
      </c>
      <c r="BO350" s="1089">
        <f t="shared" si="202"/>
        <v>192.84862935024182</v>
      </c>
      <c r="BP350" s="1094">
        <f t="shared" si="195"/>
        <v>-193.46356201573161</v>
      </c>
      <c r="BR350" s="1112">
        <f t="shared" si="196"/>
        <v>-83.67084344946619</v>
      </c>
      <c r="BT350" s="1088">
        <f t="shared" ca="1" si="184"/>
        <v>0</v>
      </c>
      <c r="BU350" s="1089">
        <f ca="1">-FM!CF351</f>
        <v>1027.7276070635428</v>
      </c>
      <c r="BV350" s="1089">
        <f>FM!CF350</f>
        <v>0</v>
      </c>
      <c r="BW350" s="1096">
        <f t="shared" ca="1" si="185"/>
        <v>1027.7276070635428</v>
      </c>
    </row>
    <row r="351" spans="1:75" ht="15.75" customHeight="1">
      <c r="A351" s="1071"/>
      <c r="B351" s="1129">
        <f t="shared" si="186"/>
        <v>2050</v>
      </c>
      <c r="C351" s="1130">
        <f>Aux_Indices!D351</f>
        <v>29</v>
      </c>
      <c r="D351" s="1132">
        <f>Aux_Indices!C351</f>
        <v>55032</v>
      </c>
      <c r="E351" s="1131">
        <f t="shared" si="197"/>
        <v>9</v>
      </c>
      <c r="F351" s="1087"/>
      <c r="G351" s="1088">
        <f>SUMIF(Controle!$430:$430,$D351,Controle!$431:$431)*Aux_Inflação!$H351*Aux_Inflação!$AN351/1000</f>
        <v>1536.3104918546767</v>
      </c>
      <c r="H351" s="1089">
        <f>SUMIF(Controle!$430:$430,$D351,Controle!$432:$432)*Aux_Inflação!$H351*Aux_Inflação!$AN351/1000</f>
        <v>92.31</v>
      </c>
      <c r="I351" s="1089">
        <f>SUMIF(Controle!$430:$430,$D351,Controle!$433:$433)*Aux_Inflação!$H351*Aux_Inflação!$AN351/1000</f>
        <v>0</v>
      </c>
      <c r="J351" s="1089">
        <f>SUMIF(Controle!$430:$430,$D351,Controle!$434:$434)*Aux_Inflação!$H351*Aux_Inflação!$AN351/1000</f>
        <v>474.10939286425383</v>
      </c>
      <c r="K351" s="1089">
        <f>SUMIF(Controle!$430:$430,$D351,Controle!$435:$435)*Aux_Inflação!$H351*Aux_Inflação!$AN351/1000</f>
        <v>152.28257858779509</v>
      </c>
      <c r="L351" s="1089">
        <f>SUMIF(Controle!$430:$430,$D351,Controle!$436:$436)*Aux_Inflação!$H351*Aux_Inflação!$AN351/1000</f>
        <v>190.44613617067998</v>
      </c>
      <c r="M351" s="1089">
        <f>SUMIF(Controle!$430:$430,$D351,Controle!$437:$437)*Aux_Inflação!$H351*Aux_Inflação!$AN351/1000</f>
        <v>0</v>
      </c>
      <c r="N351" s="1089"/>
      <c r="O351" s="1090">
        <f t="shared" si="187"/>
        <v>2445.4585994774052</v>
      </c>
      <c r="P351" s="1087"/>
      <c r="Q351" s="1088">
        <f t="shared" si="212"/>
        <v>2102.7298847189304</v>
      </c>
      <c r="R351" s="1089">
        <f t="shared" si="213"/>
        <v>330.79526368749748</v>
      </c>
      <c r="S351" s="1089">
        <f t="shared" si="214"/>
        <v>0</v>
      </c>
      <c r="T351" s="1089"/>
      <c r="U351" s="1092">
        <f t="shared" si="188"/>
        <v>2433.5251484064279</v>
      </c>
      <c r="V351" s="1087"/>
      <c r="W351" s="1088">
        <f t="shared" si="217"/>
        <v>330.79526368749566</v>
      </c>
      <c r="X351" s="1089">
        <f t="shared" si="189"/>
        <v>2445.4585994774052</v>
      </c>
      <c r="Y351" s="1089">
        <f t="shared" si="215"/>
        <v>-2433.5251484064279</v>
      </c>
      <c r="Z351" s="1089">
        <f t="shared" si="218"/>
        <v>342.72871475847296</v>
      </c>
      <c r="AA351" s="1094">
        <f t="shared" si="216"/>
        <v>-11.933451070977299</v>
      </c>
      <c r="AB351" s="1087"/>
      <c r="AC351" s="1088">
        <f>SUMIF(Controle!$F$1181:$NA$1181,$D351,Controle!$F$1182:$NA$1182)*Aux_Inflação!$Q351*Aux_Inflação!$AN351/1000</f>
        <v>73.144220833333335</v>
      </c>
      <c r="AD351" s="1089">
        <f>SUMIF(Controle!$F$1181:$NA$1181,$D351,Controle!$F$1183:$NA$1183)*Aux_Inflação!$Q351*Aux_Inflação!$AN351/1000</f>
        <v>173.58581167838344</v>
      </c>
      <c r="AE351" s="1089">
        <f>SUMIF(Controle!$F$1181:$NA$1181,$D351,Controle!$F$1184:$NA$1184)*Aux_Inflação!$Q351*Aux_Inflação!$AN351/1000</f>
        <v>60.260068921833145</v>
      </c>
      <c r="AF351" s="1089">
        <f>SUMIF(Controle!$F$1181:$NA$1181,$D351,Controle!$F$1185:$NA$1185)*Aux_Inflação!$Q351*Aux_Inflação!$AN351/1000</f>
        <v>0</v>
      </c>
      <c r="AG351" s="1089">
        <f>SUMIF(Controle!$F$1181:$NA$1181,$D351,Controle!$F$1186:$NA$1186)*Aux_Inflação!$Q351*Aux_Inflação!$AN351/1000</f>
        <v>28.673923333333327</v>
      </c>
      <c r="AH351" s="1089">
        <f>SUMIF(Controle!$F$1181:$NA$1181,$D351,Controle!$F$1187:$NA$1187)*Aux_Inflação!$Q351*Aux_Inflação!$AN351/1000</f>
        <v>761.63804999999991</v>
      </c>
      <c r="AI351" s="1089">
        <f>SUMIF(Controle!$F$1181:$NA$1181,$D351,Controle!$F$1188:$NA$1188)*Aux_Inflação!$Q351*Aux_Inflação!$AN351/1000</f>
        <v>23.145128240740743</v>
      </c>
      <c r="AJ351" s="1089">
        <f>SUMIF(Controle!$F$1181:$NA$1181,$D351,Controle!$F$1189:$NA$1189)*Aux_Inflação!$Q351*Aux_Inflação!$AN351/1000</f>
        <v>17.656903779944848</v>
      </c>
      <c r="AK351" s="1089">
        <f>SUMIF(Controle!$F$1181:$NA$1181,$D351,Controle!$F$1190:$NA$1190)*Aux_Inflação!$Q351*Aux_Inflação!$AN351/1000</f>
        <v>146.72751596864433</v>
      </c>
      <c r="AL351" s="1089">
        <f>SUMIF(Controle!$F$1181:$NA$1181,$D351,Controle!$F$1191:$NA$1191)*Aux_Inflação!$Q351*Aux_Inflação!$AN351/1000</f>
        <v>99.80398270869226</v>
      </c>
      <c r="AM351" s="1090">
        <f t="shared" si="190"/>
        <v>1384.6356054649052</v>
      </c>
      <c r="AN351" s="1095"/>
      <c r="AO351" s="1088">
        <f t="shared" si="198"/>
        <v>0</v>
      </c>
      <c r="AP351" s="1089">
        <f t="shared" si="191"/>
        <v>337.33262329061478</v>
      </c>
      <c r="AQ351" s="1089">
        <f t="shared" si="199"/>
        <v>1039.1607161366785</v>
      </c>
      <c r="AR351" s="1089">
        <f t="shared" si="203"/>
        <v>0</v>
      </c>
      <c r="AS351" s="1089"/>
      <c r="AT351" s="1092">
        <f t="shared" si="200"/>
        <v>1376.4933394272932</v>
      </c>
      <c r="AU351" s="1095"/>
      <c r="AV351" s="1088">
        <f t="shared" si="204"/>
        <v>1039.1607161366767</v>
      </c>
      <c r="AW351" s="1089">
        <f t="shared" si="192"/>
        <v>1384.6356054649052</v>
      </c>
      <c r="AX351" s="1089">
        <f t="shared" si="201"/>
        <v>-1376.4933394272932</v>
      </c>
      <c r="AY351" s="1089">
        <f t="shared" si="205"/>
        <v>1047.3029821742887</v>
      </c>
      <c r="AZ351" s="1094">
        <f t="shared" si="206"/>
        <v>8.1422660376119893</v>
      </c>
      <c r="BA351" s="1087"/>
      <c r="BB351" s="1088">
        <f>-FM!S351</f>
        <v>89.259238880925281</v>
      </c>
      <c r="BC351" s="1089">
        <f>-FM!T351</f>
        <v>56.893127143710458</v>
      </c>
      <c r="BD351" s="1089">
        <f>-FM!U351</f>
        <v>59.140476198394545</v>
      </c>
      <c r="BE351" s="1089"/>
      <c r="BF351" s="1092">
        <f t="shared" si="193"/>
        <v>205.29284222303028</v>
      </c>
      <c r="BH351" s="1088">
        <f t="shared" si="207"/>
        <v>0</v>
      </c>
      <c r="BI351" s="1089">
        <f t="shared" si="208"/>
        <v>192.84862935024239</v>
      </c>
      <c r="BJ351" s="1092">
        <f t="shared" si="194"/>
        <v>192.84862935024239</v>
      </c>
      <c r="BL351" s="1088">
        <f t="shared" si="209"/>
        <v>192.84862935024182</v>
      </c>
      <c r="BM351" s="1089">
        <f t="shared" si="210"/>
        <v>205.29284222303028</v>
      </c>
      <c r="BN351" s="1089">
        <f t="shared" si="211"/>
        <v>-192.84862935024239</v>
      </c>
      <c r="BO351" s="1089">
        <f t="shared" si="202"/>
        <v>205.29284222302971</v>
      </c>
      <c r="BP351" s="1094">
        <f t="shared" si="195"/>
        <v>12.444212872787887</v>
      </c>
      <c r="BR351" s="1112">
        <f t="shared" si="196"/>
        <v>8.6530278394225775</v>
      </c>
      <c r="BT351" s="1088">
        <f t="shared" ca="1" si="184"/>
        <v>1027.7276070635428</v>
      </c>
      <c r="BU351" s="1089">
        <f>-FM!CF352</f>
        <v>0</v>
      </c>
      <c r="BV351" s="1089">
        <f ca="1">FM!CF351</f>
        <v>-1027.7276070635428</v>
      </c>
      <c r="BW351" s="1096">
        <f t="shared" ca="1" si="185"/>
        <v>0</v>
      </c>
    </row>
    <row r="352" spans="1:75" ht="15.75" customHeight="1">
      <c r="A352" s="1071"/>
      <c r="B352" s="1129">
        <f t="shared" si="186"/>
        <v>2050</v>
      </c>
      <c r="C352" s="1130">
        <f>Aux_Indices!D352</f>
        <v>29</v>
      </c>
      <c r="D352" s="1132">
        <f>Aux_Indices!C352</f>
        <v>55062</v>
      </c>
      <c r="E352" s="1131">
        <f t="shared" si="197"/>
        <v>10</v>
      </c>
      <c r="F352" s="1087"/>
      <c r="G352" s="1088">
        <f>SUMIF(Controle!$430:$430,$D352,Controle!$431:$431)*Aux_Inflação!$H352*Aux_Inflação!$AN352/1000</f>
        <v>1412.7434894901496</v>
      </c>
      <c r="H352" s="1089">
        <f>SUMIF(Controle!$430:$430,$D352,Controle!$432:$432)*Aux_Inflação!$H352*Aux_Inflação!$AN352/1000</f>
        <v>81.63</v>
      </c>
      <c r="I352" s="1089">
        <f>SUMIF(Controle!$430:$430,$D352,Controle!$433:$433)*Aux_Inflação!$H352*Aux_Inflação!$AN352/1000</f>
        <v>0</v>
      </c>
      <c r="J352" s="1089">
        <f>SUMIF(Controle!$430:$430,$D352,Controle!$434:$434)*Aux_Inflação!$H352*Aux_Inflação!$AN352/1000</f>
        <v>419.96319479340588</v>
      </c>
      <c r="K352" s="1089">
        <f>SUMIF(Controle!$430:$430,$D352,Controle!$435:$435)*Aux_Inflação!$H352*Aux_Inflação!$AN352/1000</f>
        <v>134.8909749050664</v>
      </c>
      <c r="L352" s="1089">
        <f>SUMIF(Controle!$430:$430,$D352,Controle!$436:$436)*Aux_Inflação!$H352*Aux_Inflação!$AN352/1000</f>
        <v>168.6960203406023</v>
      </c>
      <c r="M352" s="1089">
        <f>SUMIF(Controle!$430:$430,$D352,Controle!$437:$437)*Aux_Inflação!$H352*Aux_Inflação!$AN352/1000</f>
        <v>0</v>
      </c>
      <c r="N352" s="1089"/>
      <c r="O352" s="1090">
        <f t="shared" si="187"/>
        <v>2217.923679529224</v>
      </c>
      <c r="P352" s="1087"/>
      <c r="Q352" s="1088">
        <f t="shared" si="212"/>
        <v>1914.3366842835553</v>
      </c>
      <c r="R352" s="1089">
        <f t="shared" si="213"/>
        <v>342.72871475847506</v>
      </c>
      <c r="S352" s="1089">
        <f t="shared" si="214"/>
        <v>0</v>
      </c>
      <c r="T352" s="1089"/>
      <c r="U352" s="1092">
        <f t="shared" si="188"/>
        <v>2257.0653990420305</v>
      </c>
      <c r="V352" s="1087"/>
      <c r="W352" s="1088">
        <f t="shared" si="217"/>
        <v>342.72871475847296</v>
      </c>
      <c r="X352" s="1089">
        <f t="shared" si="189"/>
        <v>2217.923679529224</v>
      </c>
      <c r="Y352" s="1089">
        <f t="shared" si="215"/>
        <v>-2257.0653990420305</v>
      </c>
      <c r="Z352" s="1089">
        <f t="shared" si="218"/>
        <v>303.58699524566646</v>
      </c>
      <c r="AA352" s="1094">
        <f t="shared" si="216"/>
        <v>39.141719512806503</v>
      </c>
      <c r="AB352" s="1087"/>
      <c r="AC352" s="1088">
        <f>SUMIF(Controle!$F$1181:$NA$1181,$D352,Controle!$F$1182:$NA$1182)*Aux_Inflação!$Q352*Aux_Inflação!$AN352/1000</f>
        <v>73.144220833333335</v>
      </c>
      <c r="AD352" s="1089">
        <f>SUMIF(Controle!$F$1181:$NA$1181,$D352,Controle!$F$1183:$NA$1183)*Aux_Inflação!$Q352*Aux_Inflação!$AN352/1000</f>
        <v>153.76124822764885</v>
      </c>
      <c r="AE352" s="1089">
        <f>SUMIF(Controle!$F$1181:$NA$1181,$D352,Controle!$F$1184:$NA$1184)*Aux_Inflação!$Q352*Aux_Inflação!$AN352/1000</f>
        <v>53.377999769200386</v>
      </c>
      <c r="AF352" s="1089">
        <f>SUMIF(Controle!$F$1181:$NA$1181,$D352,Controle!$F$1185:$NA$1185)*Aux_Inflação!$Q352*Aux_Inflação!$AN352/1000</f>
        <v>0</v>
      </c>
      <c r="AG352" s="1089">
        <f>SUMIF(Controle!$F$1181:$NA$1181,$D352,Controle!$F$1186:$NA$1186)*Aux_Inflação!$Q352*Aux_Inflação!$AN352/1000</f>
        <v>28.673923333333327</v>
      </c>
      <c r="AH352" s="1089">
        <f>SUMIF(Controle!$F$1181:$NA$1181,$D352,Controle!$F$1187:$NA$1187)*Aux_Inflação!$Q352*Aux_Inflação!$AN352/1000</f>
        <v>761.63804999999991</v>
      </c>
      <c r="AI352" s="1089">
        <f>SUMIF(Controle!$F$1181:$NA$1181,$D352,Controle!$F$1188:$NA$1188)*Aux_Inflação!$Q352*Aux_Inflação!$AN352/1000</f>
        <v>23.145128240740743</v>
      </c>
      <c r="AJ352" s="1089">
        <f>SUMIF(Controle!$F$1181:$NA$1181,$D352,Controle!$F$1189:$NA$1189)*Aux_Inflação!$Q352*Aux_Inflação!$AN352/1000</f>
        <v>17.656903779944848</v>
      </c>
      <c r="AK352" s="1089">
        <f>SUMIF(Controle!$F$1181:$NA$1181,$D352,Controle!$F$1190:$NA$1190)*Aux_Inflação!$Q352*Aux_Inflação!$AN352/1000</f>
        <v>133.07542077175344</v>
      </c>
      <c r="AL352" s="1089">
        <f>SUMIF(Controle!$F$1181:$NA$1181,$D352,Controle!$F$1191:$NA$1191)*Aux_Inflação!$Q352*Aux_Inflação!$AN352/1000</f>
        <v>99.80398270869226</v>
      </c>
      <c r="AM352" s="1090">
        <f t="shared" si="190"/>
        <v>1344.2768776646469</v>
      </c>
      <c r="AN352" s="1095"/>
      <c r="AO352" s="1088">
        <f t="shared" si="198"/>
        <v>0</v>
      </c>
      <c r="AP352" s="1089">
        <f t="shared" si="191"/>
        <v>323.68052809372386</v>
      </c>
      <c r="AQ352" s="1089">
        <f t="shared" si="199"/>
        <v>1047.3029821742905</v>
      </c>
      <c r="AR352" s="1089">
        <f t="shared" si="203"/>
        <v>0</v>
      </c>
      <c r="AS352" s="1089"/>
      <c r="AT352" s="1092">
        <f t="shared" si="200"/>
        <v>1370.9835102680145</v>
      </c>
      <c r="AU352" s="1095"/>
      <c r="AV352" s="1088">
        <f t="shared" si="204"/>
        <v>1047.3029821742887</v>
      </c>
      <c r="AW352" s="1089">
        <f t="shared" si="192"/>
        <v>1344.2768776646469</v>
      </c>
      <c r="AX352" s="1089">
        <f t="shared" si="201"/>
        <v>-1370.9835102680145</v>
      </c>
      <c r="AY352" s="1089">
        <f t="shared" si="205"/>
        <v>1020.5963495709211</v>
      </c>
      <c r="AZ352" s="1094">
        <f t="shared" si="206"/>
        <v>-26.706632603367552</v>
      </c>
      <c r="BA352" s="1087"/>
      <c r="BB352" s="1088">
        <f>-FM!S352</f>
        <v>80.954214302816666</v>
      </c>
      <c r="BC352" s="1089">
        <f>-FM!T352</f>
        <v>50.395583375208702</v>
      </c>
      <c r="BD352" s="1089">
        <f>-FM!U352</f>
        <v>53.938814542074539</v>
      </c>
      <c r="BE352" s="1089"/>
      <c r="BF352" s="1092">
        <f t="shared" si="193"/>
        <v>185.28861222009991</v>
      </c>
      <c r="BH352" s="1088">
        <f t="shared" si="207"/>
        <v>0</v>
      </c>
      <c r="BI352" s="1089">
        <f t="shared" si="208"/>
        <v>205.29284222303028</v>
      </c>
      <c r="BJ352" s="1092">
        <f t="shared" si="194"/>
        <v>205.29284222303028</v>
      </c>
      <c r="BL352" s="1088">
        <f t="shared" si="209"/>
        <v>205.29284222302971</v>
      </c>
      <c r="BM352" s="1089">
        <f t="shared" si="210"/>
        <v>185.28861222009991</v>
      </c>
      <c r="BN352" s="1089">
        <f t="shared" si="211"/>
        <v>-205.29284222303028</v>
      </c>
      <c r="BO352" s="1089">
        <f t="shared" si="202"/>
        <v>185.28861222009931</v>
      </c>
      <c r="BP352" s="1094">
        <f t="shared" si="195"/>
        <v>-20.004230002930399</v>
      </c>
      <c r="BR352" s="1112">
        <f t="shared" si="196"/>
        <v>-7.5691430934914479</v>
      </c>
      <c r="BT352" s="1088">
        <f t="shared" ca="1" si="184"/>
        <v>0</v>
      </c>
      <c r="BU352" s="1089">
        <f>-FM!CF353</f>
        <v>0</v>
      </c>
      <c r="BV352" s="1089">
        <f>FM!CF352</f>
        <v>0</v>
      </c>
      <c r="BW352" s="1096">
        <f t="shared" ca="1" si="185"/>
        <v>0</v>
      </c>
    </row>
    <row r="353" spans="1:75" ht="15.75" customHeight="1">
      <c r="A353" s="1071"/>
      <c r="B353" s="1129">
        <f t="shared" si="186"/>
        <v>2050</v>
      </c>
      <c r="C353" s="1130">
        <f>Aux_Indices!D353</f>
        <v>29</v>
      </c>
      <c r="D353" s="1132">
        <f>Aux_Indices!C353</f>
        <v>55093</v>
      </c>
      <c r="E353" s="1131">
        <f t="shared" si="197"/>
        <v>11</v>
      </c>
      <c r="F353" s="1087"/>
      <c r="G353" s="1088">
        <f>SUMIF(Controle!$430:$430,$D353,Controle!$431:$431)*Aux_Inflação!$H353*Aux_Inflação!$AN353/1000</f>
        <v>2150.6544843395586</v>
      </c>
      <c r="H353" s="1089">
        <f>SUMIF(Controle!$430:$430,$D353,Controle!$432:$432)*Aux_Inflação!$H353*Aux_Inflação!$AN353/1000</f>
        <v>128.76</v>
      </c>
      <c r="I353" s="1089">
        <f>SUMIF(Controle!$430:$430,$D353,Controle!$433:$433)*Aux_Inflação!$H353*Aux_Inflação!$AN353/1000</f>
        <v>0</v>
      </c>
      <c r="J353" s="1089">
        <f>SUMIF(Controle!$430:$430,$D353,Controle!$434:$434)*Aux_Inflação!$H353*Aux_Inflação!$AN353/1000</f>
        <v>661.64012764621486</v>
      </c>
      <c r="K353" s="1089">
        <f>SUMIF(Controle!$430:$430,$D353,Controle!$435:$435)*Aux_Inflação!$H353*Aux_Inflação!$AN353/1000</f>
        <v>212.51691329383098</v>
      </c>
      <c r="L353" s="1089">
        <f>SUMIF(Controle!$430:$430,$D353,Controle!$436:$436)*Aux_Inflação!$H353*Aux_Inflação!$AN353/1000</f>
        <v>265.77580563094892</v>
      </c>
      <c r="M353" s="1089">
        <f>SUMIF(Controle!$430:$430,$D353,Controle!$437:$437)*Aux_Inflação!$H353*Aux_Inflação!$AN353/1000</f>
        <v>0</v>
      </c>
      <c r="N353" s="1089"/>
      <c r="O353" s="1090">
        <f t="shared" si="187"/>
        <v>3419.3473309105534</v>
      </c>
      <c r="P353" s="1087"/>
      <c r="Q353" s="1088">
        <f t="shared" si="212"/>
        <v>2941.0546119857736</v>
      </c>
      <c r="R353" s="1089">
        <f t="shared" si="213"/>
        <v>303.58699524566873</v>
      </c>
      <c r="S353" s="1089">
        <f t="shared" si="214"/>
        <v>0</v>
      </c>
      <c r="T353" s="1089"/>
      <c r="U353" s="1092">
        <f t="shared" si="188"/>
        <v>3244.6416072314423</v>
      </c>
      <c r="V353" s="1087"/>
      <c r="W353" s="1088">
        <f t="shared" si="217"/>
        <v>303.58699524566646</v>
      </c>
      <c r="X353" s="1089">
        <f t="shared" si="189"/>
        <v>3419.3473309105534</v>
      </c>
      <c r="Y353" s="1089">
        <f t="shared" si="215"/>
        <v>-3244.6416072314423</v>
      </c>
      <c r="Z353" s="1089">
        <f t="shared" si="218"/>
        <v>478.29271892477755</v>
      </c>
      <c r="AA353" s="1094">
        <f t="shared" si="216"/>
        <v>-174.70572367911109</v>
      </c>
      <c r="AB353" s="1087"/>
      <c r="AC353" s="1088">
        <f>SUMIF(Controle!$F$1181:$NA$1181,$D353,Controle!$F$1182:$NA$1182)*Aux_Inflação!$Q353*Aux_Inflação!$AN353/1000</f>
        <v>73.144220833333335</v>
      </c>
      <c r="AD353" s="1089">
        <f>SUMIF(Controle!$F$1181:$NA$1181,$D353,Controle!$F$1183:$NA$1183)*Aux_Inflação!$Q353*Aux_Inflação!$AN353/1000</f>
        <v>242.24649484922031</v>
      </c>
      <c r="AE353" s="1089">
        <f>SUMIF(Controle!$F$1181:$NA$1181,$D353,Controle!$F$1184:$NA$1184)*Aux_Inflação!$Q353*Aux_Inflação!$AN353/1000</f>
        <v>84.095527938268546</v>
      </c>
      <c r="AF353" s="1089">
        <f>SUMIF(Controle!$F$1181:$NA$1181,$D353,Controle!$F$1185:$NA$1185)*Aux_Inflação!$Q353*Aux_Inflação!$AN353/1000</f>
        <v>0</v>
      </c>
      <c r="AG353" s="1089">
        <f>SUMIF(Controle!$F$1181:$NA$1181,$D353,Controle!$F$1186:$NA$1186)*Aux_Inflação!$Q353*Aux_Inflação!$AN353/1000</f>
        <v>28.673923333333327</v>
      </c>
      <c r="AH353" s="1089">
        <f>SUMIF(Controle!$F$1181:$NA$1181,$D353,Controle!$F$1187:$NA$1187)*Aux_Inflação!$Q353*Aux_Inflação!$AN353/1000</f>
        <v>761.63804999999991</v>
      </c>
      <c r="AI353" s="1089">
        <f>SUMIF(Controle!$F$1181:$NA$1181,$D353,Controle!$F$1188:$NA$1188)*Aux_Inflação!$Q353*Aux_Inflação!$AN353/1000</f>
        <v>23.145128240740743</v>
      </c>
      <c r="AJ353" s="1089">
        <f>SUMIF(Controle!$F$1181:$NA$1181,$D353,Controle!$F$1189:$NA$1189)*Aux_Inflação!$Q353*Aux_Inflação!$AN353/1000</f>
        <v>17.656903779944848</v>
      </c>
      <c r="AK353" s="1089">
        <f>SUMIF(Controle!$F$1181:$NA$1181,$D353,Controle!$F$1190:$NA$1190)*Aux_Inflação!$Q353*Aux_Inflação!$AN353/1000</f>
        <v>205.16083985463317</v>
      </c>
      <c r="AL353" s="1089">
        <f>SUMIF(Controle!$F$1181:$NA$1181,$D353,Controle!$F$1191:$NA$1191)*Aux_Inflação!$Q353*Aux_Inflação!$AN353/1000</f>
        <v>99.80398270869226</v>
      </c>
      <c r="AM353" s="1090">
        <f t="shared" si="190"/>
        <v>1535.5650715381664</v>
      </c>
      <c r="AN353" s="1095"/>
      <c r="AO353" s="1088">
        <f t="shared" si="198"/>
        <v>0</v>
      </c>
      <c r="AP353" s="1089">
        <f t="shared" si="191"/>
        <v>395.76594717660362</v>
      </c>
      <c r="AQ353" s="1089">
        <f t="shared" si="199"/>
        <v>1020.5963495709233</v>
      </c>
      <c r="AR353" s="1089">
        <f t="shared" si="203"/>
        <v>0</v>
      </c>
      <c r="AS353" s="1089"/>
      <c r="AT353" s="1092">
        <f t="shared" si="200"/>
        <v>1416.3622967475269</v>
      </c>
      <c r="AU353" s="1095"/>
      <c r="AV353" s="1088">
        <f t="shared" si="204"/>
        <v>1020.5963495709211</v>
      </c>
      <c r="AW353" s="1089">
        <f t="shared" si="192"/>
        <v>1535.5650715381664</v>
      </c>
      <c r="AX353" s="1089">
        <f t="shared" si="201"/>
        <v>-1416.3622967475269</v>
      </c>
      <c r="AY353" s="1089">
        <f t="shared" si="205"/>
        <v>1139.7991243615604</v>
      </c>
      <c r="AZ353" s="1094">
        <f t="shared" si="206"/>
        <v>119.2027747906393</v>
      </c>
      <c r="BA353" s="1087"/>
      <c r="BB353" s="1088">
        <f>-FM!S353</f>
        <v>124.80617757823519</v>
      </c>
      <c r="BC353" s="1089">
        <f>-FM!T353</f>
        <v>79.396815317545787</v>
      </c>
      <c r="BD353" s="1089">
        <f>-FM!U353</f>
        <v>82.731216097930158</v>
      </c>
      <c r="BE353" s="1089"/>
      <c r="BF353" s="1092">
        <f t="shared" si="193"/>
        <v>286.93420899371114</v>
      </c>
      <c r="BH353" s="1088">
        <f t="shared" si="207"/>
        <v>0</v>
      </c>
      <c r="BI353" s="1089">
        <f t="shared" si="208"/>
        <v>185.28861222009991</v>
      </c>
      <c r="BJ353" s="1092">
        <f t="shared" si="194"/>
        <v>185.28861222009991</v>
      </c>
      <c r="BL353" s="1088">
        <f t="shared" si="209"/>
        <v>185.28861222009931</v>
      </c>
      <c r="BM353" s="1089">
        <f t="shared" si="210"/>
        <v>286.93420899371114</v>
      </c>
      <c r="BN353" s="1089">
        <f t="shared" si="211"/>
        <v>-185.28861222009991</v>
      </c>
      <c r="BO353" s="1089">
        <f t="shared" si="202"/>
        <v>286.93420899371051</v>
      </c>
      <c r="BP353" s="1094">
        <f t="shared" si="195"/>
        <v>101.6455967736112</v>
      </c>
      <c r="BR353" s="1112">
        <f t="shared" si="196"/>
        <v>46.142647885139411</v>
      </c>
      <c r="BT353" s="1088">
        <f t="shared" ca="1" si="184"/>
        <v>0</v>
      </c>
      <c r="BU353" s="1089">
        <f ca="1">-FM!CF354</f>
        <v>1169.4369064120938</v>
      </c>
      <c r="BV353" s="1089">
        <f>FM!CF353</f>
        <v>0</v>
      </c>
      <c r="BW353" s="1096">
        <f t="shared" ca="1" si="185"/>
        <v>1169.4369064120938</v>
      </c>
    </row>
    <row r="354" spans="1:75" ht="15.75" customHeight="1">
      <c r="A354" s="1071"/>
      <c r="B354" s="1129">
        <f t="shared" si="186"/>
        <v>2050</v>
      </c>
      <c r="C354" s="1130">
        <f>Aux_Indices!D354</f>
        <v>29</v>
      </c>
      <c r="D354" s="1132">
        <f>Aux_Indices!C354</f>
        <v>55123</v>
      </c>
      <c r="E354" s="1131">
        <f t="shared" si="197"/>
        <v>12</v>
      </c>
      <c r="F354" s="1087"/>
      <c r="G354" s="1088">
        <f>SUMIF(Controle!$430:$430,$D354,Controle!$431:$431)*Aux_Inflação!$H354*Aux_Inflação!$AN354/1000</f>
        <v>3052.1201206284109</v>
      </c>
      <c r="H354" s="1089">
        <f>SUMIF(Controle!$430:$430,$D354,Controle!$432:$432)*Aux_Inflação!$H354*Aux_Inflação!$AN354/1000</f>
        <v>186.87</v>
      </c>
      <c r="I354" s="1089">
        <f>SUMIF(Controle!$430:$430,$D354,Controle!$433:$433)*Aux_Inflação!$H354*Aux_Inflação!$AN354/1000</f>
        <v>0</v>
      </c>
      <c r="J354" s="1089">
        <f>SUMIF(Controle!$430:$430,$D354,Controle!$434:$434)*Aux_Inflação!$H354*Aux_Inflação!$AN354/1000</f>
        <v>961.42517550188529</v>
      </c>
      <c r="K354" s="1089">
        <f>SUMIF(Controle!$430:$430,$D354,Controle!$435:$435)*Aux_Inflação!$H354*Aux_Inflação!$AN354/1000</f>
        <v>308.80701173235326</v>
      </c>
      <c r="L354" s="1089">
        <f>SUMIF(Controle!$430:$430,$D354,Controle!$436:$436)*Aux_Inflação!$H354*Aux_Inflação!$AN354/1000</f>
        <v>386.19717864137885</v>
      </c>
      <c r="M354" s="1089">
        <f>SUMIF(Controle!$430:$430,$D354,Controle!$437:$437)*Aux_Inflação!$H354*Aux_Inflação!$AN354/1000</f>
        <v>0</v>
      </c>
      <c r="N354" s="1089"/>
      <c r="O354" s="1090">
        <f t="shared" si="187"/>
        <v>4895.4194865040281</v>
      </c>
      <c r="P354" s="1087"/>
      <c r="Q354" s="1088">
        <f t="shared" si="212"/>
        <v>4200.4152961302962</v>
      </c>
      <c r="R354" s="1089">
        <f t="shared" si="213"/>
        <v>478.29271892477993</v>
      </c>
      <c r="S354" s="1089">
        <f t="shared" si="214"/>
        <v>0</v>
      </c>
      <c r="T354" s="1089"/>
      <c r="U354" s="1092">
        <f t="shared" si="188"/>
        <v>4678.7080150550764</v>
      </c>
      <c r="V354" s="1087"/>
      <c r="W354" s="1088">
        <f t="shared" si="217"/>
        <v>478.29271892477755</v>
      </c>
      <c r="X354" s="1089">
        <f t="shared" si="189"/>
        <v>4895.4194865040281</v>
      </c>
      <c r="Y354" s="1089">
        <f t="shared" si="215"/>
        <v>-4678.7080150550764</v>
      </c>
      <c r="Z354" s="1089">
        <f t="shared" si="218"/>
        <v>695.00419037372922</v>
      </c>
      <c r="AA354" s="1094">
        <f t="shared" si="216"/>
        <v>-216.71147144895167</v>
      </c>
      <c r="AB354" s="1087"/>
      <c r="AC354" s="1088">
        <f>SUMIF(Controle!$F$1181:$NA$1181,$D354,Controle!$F$1182:$NA$1182)*Aux_Inflação!$Q354*Aux_Inflação!$AN354/1000</f>
        <v>73.144220833333335</v>
      </c>
      <c r="AD354" s="1089">
        <f>SUMIF(Controle!$F$1181:$NA$1181,$D354,Controle!$F$1183:$NA$1183)*Aux_Inflação!$Q354*Aux_Inflação!$AN354/1000</f>
        <v>352.00688273499486</v>
      </c>
      <c r="AE354" s="1089">
        <f>SUMIF(Controle!$F$1181:$NA$1181,$D354,Controle!$F$1184:$NA$1184)*Aux_Inflação!$Q354*Aux_Inflação!$AN354/1000</f>
        <v>122.19869129552794</v>
      </c>
      <c r="AF354" s="1089">
        <f>SUMIF(Controle!$F$1181:$NA$1181,$D354,Controle!$F$1185:$NA$1185)*Aux_Inflação!$Q354*Aux_Inflação!$AN354/1000</f>
        <v>0</v>
      </c>
      <c r="AG354" s="1089">
        <f>SUMIF(Controle!$F$1181:$NA$1181,$D354,Controle!$F$1186:$NA$1186)*Aux_Inflação!$Q354*Aux_Inflação!$AN354/1000</f>
        <v>28.673923333333327</v>
      </c>
      <c r="AH354" s="1089">
        <f>SUMIF(Controle!$F$1181:$NA$1181,$D354,Controle!$F$1187:$NA$1187)*Aux_Inflação!$Q354*Aux_Inflação!$AN354/1000</f>
        <v>761.63804999999991</v>
      </c>
      <c r="AI354" s="1089">
        <f>SUMIF(Controle!$F$1181:$NA$1181,$D354,Controle!$F$1188:$NA$1188)*Aux_Inflação!$Q354*Aux_Inflação!$AN354/1000</f>
        <v>23.145128240740743</v>
      </c>
      <c r="AJ354" s="1089">
        <f>SUMIF(Controle!$F$1181:$NA$1181,$D354,Controle!$F$1189:$NA$1189)*Aux_Inflação!$Q354*Aux_Inflação!$AN354/1000</f>
        <v>17.656903779944848</v>
      </c>
      <c r="AK354" s="1089">
        <f>SUMIF(Controle!$F$1181:$NA$1181,$D354,Controle!$F$1190:$NA$1190)*Aux_Inflação!$Q354*Aux_Inflação!$AN354/1000</f>
        <v>293.72516919024167</v>
      </c>
      <c r="AL354" s="1089">
        <f>SUMIF(Controle!$F$1181:$NA$1181,$D354,Controle!$F$1191:$NA$1191)*Aux_Inflação!$Q354*Aux_Inflação!$AN354/1000</f>
        <v>99.80398270869226</v>
      </c>
      <c r="AM354" s="1090">
        <f t="shared" si="190"/>
        <v>1771.9929521168087</v>
      </c>
      <c r="AN354" s="1095"/>
      <c r="AO354" s="1088">
        <f t="shared" si="198"/>
        <v>0</v>
      </c>
      <c r="AP354" s="1089">
        <f t="shared" si="191"/>
        <v>484.33027651221209</v>
      </c>
      <c r="AQ354" s="1089">
        <f t="shared" si="199"/>
        <v>1139.7991243615627</v>
      </c>
      <c r="AR354" s="1089">
        <f t="shared" si="203"/>
        <v>0</v>
      </c>
      <c r="AS354" s="1089"/>
      <c r="AT354" s="1092">
        <f t="shared" si="200"/>
        <v>1624.1294008737748</v>
      </c>
      <c r="AU354" s="1095"/>
      <c r="AV354" s="1088">
        <f t="shared" si="204"/>
        <v>1139.7991243615604</v>
      </c>
      <c r="AW354" s="1089">
        <f t="shared" si="192"/>
        <v>1771.9929521168087</v>
      </c>
      <c r="AX354" s="1089">
        <f t="shared" si="201"/>
        <v>-1624.1294008737748</v>
      </c>
      <c r="AY354" s="1089">
        <f t="shared" si="205"/>
        <v>1287.6626756045946</v>
      </c>
      <c r="AZ354" s="1094">
        <f t="shared" si="206"/>
        <v>147.86355124303418</v>
      </c>
      <c r="BA354" s="1087"/>
      <c r="BB354" s="1088">
        <f>-FM!S354</f>
        <v>178.68281125739702</v>
      </c>
      <c r="BC354" s="1089">
        <f>-FM!T354</f>
        <v>115.37102106022623</v>
      </c>
      <c r="BD354" s="1089">
        <f>-FM!U354</f>
        <v>118.01982933006428</v>
      </c>
      <c r="BE354" s="1089"/>
      <c r="BF354" s="1092">
        <f t="shared" si="193"/>
        <v>412.07366164768752</v>
      </c>
      <c r="BH354" s="1088">
        <f t="shared" si="207"/>
        <v>0</v>
      </c>
      <c r="BI354" s="1089">
        <f t="shared" si="208"/>
        <v>286.93420899371114</v>
      </c>
      <c r="BJ354" s="1092">
        <f t="shared" si="194"/>
        <v>286.93420899371114</v>
      </c>
      <c r="BL354" s="1088">
        <f t="shared" si="209"/>
        <v>286.93420899371051</v>
      </c>
      <c r="BM354" s="1089">
        <f t="shared" si="210"/>
        <v>412.07366164768752</v>
      </c>
      <c r="BN354" s="1089">
        <f t="shared" si="211"/>
        <v>-286.93420899371114</v>
      </c>
      <c r="BO354" s="1089">
        <f t="shared" si="202"/>
        <v>412.07366164768695</v>
      </c>
      <c r="BP354" s="1094">
        <f t="shared" si="195"/>
        <v>125.13945265397643</v>
      </c>
      <c r="BR354" s="1112">
        <f t="shared" si="196"/>
        <v>56.291532448058945</v>
      </c>
      <c r="BT354" s="1088">
        <f t="shared" ca="1" si="184"/>
        <v>1169.4369064120938</v>
      </c>
      <c r="BU354" s="1089">
        <f>-FM!CF355</f>
        <v>0</v>
      </c>
      <c r="BV354" s="1089">
        <f ca="1">FM!CF354</f>
        <v>-1169.4369064120938</v>
      </c>
      <c r="BW354" s="1096">
        <f t="shared" ca="1" si="185"/>
        <v>0</v>
      </c>
    </row>
    <row r="355" spans="1:75" ht="15.75" customHeight="1">
      <c r="A355" s="1071"/>
      <c r="B355" s="1129">
        <f t="shared" si="186"/>
        <v>2051</v>
      </c>
      <c r="C355" s="1130">
        <f>Aux_Indices!D355</f>
        <v>30</v>
      </c>
      <c r="D355" s="1132">
        <f>Aux_Indices!C355</f>
        <v>55154</v>
      </c>
      <c r="E355" s="1131">
        <f t="shared" si="197"/>
        <v>1</v>
      </c>
      <c r="F355" s="1087"/>
      <c r="G355" s="1088">
        <f>SUMIF(Controle!$430:$430,$D355,Controle!$431:$431)*Aux_Inflação!$H355*Aux_Inflação!$AN355/1000</f>
        <v>2652.1697088775177</v>
      </c>
      <c r="H355" s="1089">
        <f>SUMIF(Controle!$430:$430,$D355,Controle!$432:$432)*Aux_Inflação!$H355*Aux_Inflação!$AN355/1000</f>
        <v>157.11000000000001</v>
      </c>
      <c r="I355" s="1089">
        <f>SUMIF(Controle!$430:$430,$D355,Controle!$433:$433)*Aux_Inflação!$H355*Aux_Inflação!$AN355/1000</f>
        <v>0</v>
      </c>
      <c r="J355" s="1089">
        <f>SUMIF(Controle!$430:$430,$D355,Controle!$434:$434)*Aux_Inflação!$H355*Aux_Inflação!$AN355/1000</f>
        <v>807.91424642619279</v>
      </c>
      <c r="K355" s="1089">
        <f>SUMIF(Controle!$430:$430,$D355,Controle!$435:$435)*Aux_Inflação!$H355*Aux_Inflação!$AN355/1000</f>
        <v>257.63763017622961</v>
      </c>
      <c r="L355" s="1089">
        <f>SUMIF(Controle!$430:$430,$D355,Controle!$436:$436)*Aux_Inflação!$H355*Aux_Inflação!$AN355/1000</f>
        <v>324.02218783690427</v>
      </c>
      <c r="M355" s="1089">
        <f>SUMIF(Controle!$430:$430,$D355,Controle!$437:$437)*Aux_Inflação!$H355*Aux_Inflação!$AN355/1000</f>
        <v>0</v>
      </c>
      <c r="N355" s="1089"/>
      <c r="O355" s="1090">
        <f t="shared" si="187"/>
        <v>4198.8537733168441</v>
      </c>
      <c r="P355" s="1087"/>
      <c r="Q355" s="1088">
        <f t="shared" si="212"/>
        <v>3617.1939553037105</v>
      </c>
      <c r="R355" s="1089">
        <f t="shared" si="213"/>
        <v>695.00419037373217</v>
      </c>
      <c r="S355" s="1089">
        <f t="shared" si="214"/>
        <v>0</v>
      </c>
      <c r="T355" s="1089"/>
      <c r="U355" s="1092">
        <f t="shared" si="188"/>
        <v>4312.1981456774429</v>
      </c>
      <c r="V355" s="1087"/>
      <c r="W355" s="1088">
        <f t="shared" si="217"/>
        <v>695.00419037372922</v>
      </c>
      <c r="X355" s="1089">
        <f t="shared" si="189"/>
        <v>4198.8537733168441</v>
      </c>
      <c r="Y355" s="1089">
        <f t="shared" si="215"/>
        <v>-4312.1981456774429</v>
      </c>
      <c r="Z355" s="1089">
        <f t="shared" si="218"/>
        <v>581.65981801313046</v>
      </c>
      <c r="AA355" s="1094">
        <f t="shared" si="216"/>
        <v>113.34437236059875</v>
      </c>
      <c r="AB355" s="1087"/>
      <c r="AC355" s="1088">
        <f>SUMIF(Controle!$F$1181:$NA$1181,$D355,Controle!$F$1182:$NA$1182)*Aux_Inflação!$Q355*Aux_Inflação!$AN355/1000</f>
        <v>139.93260000000001</v>
      </c>
      <c r="AD355" s="1089">
        <f>SUMIF(Controle!$F$1181:$NA$1181,$D355,Controle!$F$1183:$NA$1183)*Aux_Inflação!$Q355*Aux_Inflação!$AN355/1000</f>
        <v>295.7743095640725</v>
      </c>
      <c r="AE355" s="1089">
        <f>SUMIF(Controle!$F$1181:$NA$1181,$D355,Controle!$F$1184:$NA$1184)*Aux_Inflação!$Q355*Aux_Inflação!$AN355/1000</f>
        <v>101.85514093085091</v>
      </c>
      <c r="AF355" s="1089">
        <f>SUMIF(Controle!$F$1181:$NA$1181,$D355,Controle!$F$1185:$NA$1185)*Aux_Inflação!$Q355*Aux_Inflação!$AN355/1000</f>
        <v>0</v>
      </c>
      <c r="AG355" s="1089">
        <f>SUMIF(Controle!$F$1181:$NA$1181,$D355,Controle!$F$1186:$NA$1186)*Aux_Inflação!$Q355*Aux_Inflação!$AN355/1000</f>
        <v>53.660373333333332</v>
      </c>
      <c r="AH355" s="1089">
        <f>SUMIF(Controle!$F$1181:$NA$1181,$D355,Controle!$F$1187:$NA$1187)*Aux_Inflação!$Q355*Aux_Inflação!$AN355/1000</f>
        <v>761.63804999999991</v>
      </c>
      <c r="AI355" s="1089">
        <f>SUMIF(Controle!$F$1181:$NA$1181,$D355,Controle!$F$1188:$NA$1188)*Aux_Inflação!$Q355*Aux_Inflação!$AN355/1000</f>
        <v>23.149996990740735</v>
      </c>
      <c r="AJ355" s="1089">
        <f>SUMIF(Controle!$F$1181:$NA$1181,$D355,Controle!$F$1189:$NA$1189)*Aux_Inflação!$Q355*Aux_Inflação!$AN355/1000</f>
        <v>17.811064762289551</v>
      </c>
      <c r="AK355" s="1089">
        <f>SUMIF(Controle!$F$1181:$NA$1181,$D355,Controle!$F$1190:$NA$1190)*Aux_Inflação!$Q355*Aux_Inflação!$AN355/1000</f>
        <v>251.93122639901065</v>
      </c>
      <c r="AL355" s="1089">
        <f>SUMIF(Controle!$F$1181:$NA$1181,$D355,Controle!$F$1191:$NA$1191)*Aux_Inflação!$Q355*Aux_Inflação!$AN355/1000</f>
        <v>99.80398270869226</v>
      </c>
      <c r="AM355" s="1090">
        <f t="shared" si="190"/>
        <v>1745.5567446889897</v>
      </c>
      <c r="AN355" s="1095"/>
      <c r="AO355" s="1088">
        <f t="shared" si="198"/>
        <v>0</v>
      </c>
      <c r="AP355" s="1089">
        <f t="shared" si="191"/>
        <v>509.47887386999253</v>
      </c>
      <c r="AQ355" s="1089">
        <f t="shared" si="199"/>
        <v>1287.6626756045966</v>
      </c>
      <c r="AR355" s="1089">
        <f t="shared" si="203"/>
        <v>0</v>
      </c>
      <c r="AS355" s="1089"/>
      <c r="AT355" s="1092">
        <f t="shared" si="200"/>
        <v>1797.1415494745893</v>
      </c>
      <c r="AU355" s="1095"/>
      <c r="AV355" s="1088">
        <f t="shared" si="204"/>
        <v>1287.6626756045946</v>
      </c>
      <c r="AW355" s="1089">
        <f t="shared" si="192"/>
        <v>1745.5567446889897</v>
      </c>
      <c r="AX355" s="1089">
        <f t="shared" si="201"/>
        <v>-1797.1415494745893</v>
      </c>
      <c r="AY355" s="1089">
        <f t="shared" si="205"/>
        <v>1236.0778708189951</v>
      </c>
      <c r="AZ355" s="1094">
        <f t="shared" si="206"/>
        <v>-51.584804785599545</v>
      </c>
      <c r="BA355" s="1087"/>
      <c r="BB355" s="1088">
        <f>-FM!S355</f>
        <v>153.2581627260648</v>
      </c>
      <c r="BC355" s="1089">
        <f>-FM!T355</f>
        <v>96.949709571143131</v>
      </c>
      <c r="BD355" s="1089">
        <f>-FM!U355</f>
        <v>101.72818580671955</v>
      </c>
      <c r="BE355" s="1089"/>
      <c r="BF355" s="1092">
        <f t="shared" si="193"/>
        <v>351.93605810392751</v>
      </c>
      <c r="BH355" s="1088">
        <f t="shared" si="207"/>
        <v>0</v>
      </c>
      <c r="BI355" s="1089">
        <f t="shared" si="208"/>
        <v>412.07366164768752</v>
      </c>
      <c r="BJ355" s="1092">
        <f t="shared" si="194"/>
        <v>412.07366164768752</v>
      </c>
      <c r="BL355" s="1088">
        <f t="shared" si="209"/>
        <v>412.07366164768695</v>
      </c>
      <c r="BM355" s="1089">
        <f t="shared" si="210"/>
        <v>351.93605810392751</v>
      </c>
      <c r="BN355" s="1089">
        <f t="shared" si="211"/>
        <v>-412.07366164768752</v>
      </c>
      <c r="BO355" s="1089">
        <f t="shared" si="202"/>
        <v>351.936058103927</v>
      </c>
      <c r="BP355" s="1094">
        <f t="shared" si="195"/>
        <v>-60.137603543759951</v>
      </c>
      <c r="BR355" s="1112">
        <f t="shared" si="196"/>
        <v>1.6219640312392585</v>
      </c>
      <c r="BT355" s="1088">
        <f t="shared" ca="1" si="184"/>
        <v>0</v>
      </c>
      <c r="BU355" s="1089">
        <f>-FM!CF356</f>
        <v>0</v>
      </c>
      <c r="BV355" s="1089">
        <f>FM!CF355</f>
        <v>0</v>
      </c>
      <c r="BW355" s="1096">
        <f t="shared" ca="1" si="185"/>
        <v>0</v>
      </c>
    </row>
    <row r="356" spans="1:75" ht="15.75" customHeight="1">
      <c r="A356" s="1071"/>
      <c r="B356" s="1129">
        <f t="shared" si="186"/>
        <v>2051</v>
      </c>
      <c r="C356" s="1130">
        <f>Aux_Indices!D356</f>
        <v>30</v>
      </c>
      <c r="D356" s="1132">
        <f>Aux_Indices!C356</f>
        <v>55185</v>
      </c>
      <c r="E356" s="1131">
        <f t="shared" si="197"/>
        <v>2</v>
      </c>
      <c r="F356" s="1087"/>
      <c r="G356" s="1088">
        <f>SUMIF(Controle!$430:$430,$D356,Controle!$431:$431)*Aux_Inflação!$H356*Aux_Inflação!$AN356/1000</f>
        <v>1333.165204284209</v>
      </c>
      <c r="H356" s="1089">
        <f>SUMIF(Controle!$430:$430,$D356,Controle!$432:$432)*Aux_Inflação!$H356*Aux_Inflação!$AN356/1000</f>
        <v>68.325000000000003</v>
      </c>
      <c r="I356" s="1089">
        <f>SUMIF(Controle!$430:$430,$D356,Controle!$433:$433)*Aux_Inflação!$H356*Aux_Inflação!$AN356/1000</f>
        <v>0</v>
      </c>
      <c r="J356" s="1089">
        <f>SUMIF(Controle!$430:$430,$D356,Controle!$434:$434)*Aux_Inflação!$H356*Aux_Inflação!$AN356/1000</f>
        <v>349.67434408388391</v>
      </c>
      <c r="K356" s="1089">
        <f>SUMIF(Controle!$430:$430,$D356,Controle!$435:$435)*Aux_Inflação!$H356*Aux_Inflação!$AN356/1000</f>
        <v>111.50845494024777</v>
      </c>
      <c r="L356" s="1089">
        <f>SUMIF(Controle!$430:$430,$D356,Controle!$436:$436)*Aux_Inflação!$H356*Aux_Inflação!$AN356/1000</f>
        <v>140.24043579091074</v>
      </c>
      <c r="M356" s="1089">
        <f>SUMIF(Controle!$430:$430,$D356,Controle!$437:$437)*Aux_Inflação!$H356*Aux_Inflação!$AN356/1000</f>
        <v>0</v>
      </c>
      <c r="N356" s="1089"/>
      <c r="O356" s="1090">
        <f t="shared" si="187"/>
        <v>2002.9134390992513</v>
      </c>
      <c r="P356" s="1087"/>
      <c r="Q356" s="1088">
        <f t="shared" si="212"/>
        <v>1751.1645483680929</v>
      </c>
      <c r="R356" s="1089">
        <f t="shared" si="213"/>
        <v>581.65981801313387</v>
      </c>
      <c r="S356" s="1089">
        <f t="shared" si="214"/>
        <v>0</v>
      </c>
      <c r="T356" s="1089"/>
      <c r="U356" s="1092">
        <f t="shared" si="188"/>
        <v>2332.8243663812268</v>
      </c>
      <c r="V356" s="1087"/>
      <c r="W356" s="1088">
        <f t="shared" si="217"/>
        <v>581.65981801313046</v>
      </c>
      <c r="X356" s="1089">
        <f t="shared" si="189"/>
        <v>2002.9134390992513</v>
      </c>
      <c r="Y356" s="1089">
        <f t="shared" si="215"/>
        <v>-2332.8243663812268</v>
      </c>
      <c r="Z356" s="1089">
        <f t="shared" si="218"/>
        <v>251.74889073115492</v>
      </c>
      <c r="AA356" s="1094">
        <f t="shared" si="216"/>
        <v>329.91092728197555</v>
      </c>
      <c r="AB356" s="1087"/>
      <c r="AC356" s="1088">
        <f>SUMIF(Controle!$F$1181:$NA$1181,$D356,Controle!$F$1182:$NA$1182)*Aux_Inflação!$Q356*Aux_Inflação!$AN356/1000</f>
        <v>139.93260000000001</v>
      </c>
      <c r="AD356" s="1089">
        <f>SUMIF(Controle!$F$1181:$NA$1181,$D356,Controle!$F$1183:$NA$1183)*Aux_Inflação!$Q356*Aux_Inflação!$AN356/1000</f>
        <v>128.01443736285083</v>
      </c>
      <c r="AE356" s="1089">
        <f>SUMIF(Controle!$F$1181:$NA$1181,$D356,Controle!$F$1184:$NA$1184)*Aux_Inflação!$Q356*Aux_Inflação!$AN356/1000</f>
        <v>44.08404698161312</v>
      </c>
      <c r="AF356" s="1089">
        <f>SUMIF(Controle!$F$1181:$NA$1181,$D356,Controle!$F$1185:$NA$1185)*Aux_Inflação!$Q356*Aux_Inflação!$AN356/1000</f>
        <v>0</v>
      </c>
      <c r="AG356" s="1089">
        <f>SUMIF(Controle!$F$1181:$NA$1181,$D356,Controle!$F$1186:$NA$1186)*Aux_Inflação!$Q356*Aux_Inflação!$AN356/1000</f>
        <v>53.660373333333332</v>
      </c>
      <c r="AH356" s="1089">
        <f>SUMIF(Controle!$F$1181:$NA$1181,$D356,Controle!$F$1187:$NA$1187)*Aux_Inflação!$Q356*Aux_Inflação!$AN356/1000</f>
        <v>761.63804999999991</v>
      </c>
      <c r="AI356" s="1089">
        <f>SUMIF(Controle!$F$1181:$NA$1181,$D356,Controle!$F$1188:$NA$1188)*Aux_Inflação!$Q356*Aux_Inflação!$AN356/1000</f>
        <v>23.149996990740735</v>
      </c>
      <c r="AJ356" s="1089">
        <f>SUMIF(Controle!$F$1181:$NA$1181,$D356,Controle!$F$1189:$NA$1189)*Aux_Inflação!$Q356*Aux_Inflação!$AN356/1000</f>
        <v>17.811064762289551</v>
      </c>
      <c r="AK356" s="1089">
        <f>SUMIF(Controle!$F$1181:$NA$1181,$D356,Controle!$F$1190:$NA$1190)*Aux_Inflação!$Q356*Aux_Inflação!$AN356/1000</f>
        <v>120.1748063459551</v>
      </c>
      <c r="AL356" s="1089">
        <f>SUMIF(Controle!$F$1181:$NA$1181,$D356,Controle!$F$1191:$NA$1191)*Aux_Inflação!$Q356*Aux_Inflação!$AN356/1000</f>
        <v>99.80398270869226</v>
      </c>
      <c r="AM356" s="1090">
        <f t="shared" si="190"/>
        <v>1388.2693584854749</v>
      </c>
      <c r="AN356" s="1095"/>
      <c r="AO356" s="1088">
        <f t="shared" si="198"/>
        <v>0</v>
      </c>
      <c r="AP356" s="1089">
        <f t="shared" si="191"/>
        <v>377.72245381693693</v>
      </c>
      <c r="AQ356" s="1089">
        <f t="shared" si="199"/>
        <v>1236.0778708189973</v>
      </c>
      <c r="AR356" s="1089">
        <f t="shared" si="203"/>
        <v>0</v>
      </c>
      <c r="AS356" s="1089"/>
      <c r="AT356" s="1092">
        <f t="shared" si="200"/>
        <v>1613.8003246359342</v>
      </c>
      <c r="AU356" s="1095"/>
      <c r="AV356" s="1088">
        <f t="shared" si="204"/>
        <v>1236.0778708189951</v>
      </c>
      <c r="AW356" s="1089">
        <f t="shared" si="192"/>
        <v>1388.2693584854749</v>
      </c>
      <c r="AX356" s="1089">
        <f t="shared" si="201"/>
        <v>-1613.8003246359342</v>
      </c>
      <c r="AY356" s="1089">
        <f t="shared" si="205"/>
        <v>1010.5469046685355</v>
      </c>
      <c r="AZ356" s="1094">
        <f t="shared" si="206"/>
        <v>-225.53096615045956</v>
      </c>
      <c r="BA356" s="1087"/>
      <c r="BB356" s="1088">
        <f>-FM!S356</f>
        <v>73.106340527122669</v>
      </c>
      <c r="BC356" s="1089">
        <f>-FM!T356</f>
        <v>41.960921290066068</v>
      </c>
      <c r="BD356" s="1089">
        <f>-FM!U356</f>
        <v>49.597172850461028</v>
      </c>
      <c r="BE356" s="1089"/>
      <c r="BF356" s="1092">
        <f t="shared" si="193"/>
        <v>164.66443466764977</v>
      </c>
      <c r="BH356" s="1088">
        <f t="shared" si="207"/>
        <v>0</v>
      </c>
      <c r="BI356" s="1089">
        <f t="shared" si="208"/>
        <v>351.93605810392751</v>
      </c>
      <c r="BJ356" s="1092">
        <f t="shared" si="194"/>
        <v>351.93605810392751</v>
      </c>
      <c r="BL356" s="1088">
        <f t="shared" si="209"/>
        <v>351.936058103927</v>
      </c>
      <c r="BM356" s="1089">
        <f t="shared" si="210"/>
        <v>164.66443466764977</v>
      </c>
      <c r="BN356" s="1089">
        <f t="shared" si="211"/>
        <v>-351.93605810392751</v>
      </c>
      <c r="BO356" s="1089">
        <f t="shared" si="202"/>
        <v>164.66443466764929</v>
      </c>
      <c r="BP356" s="1094">
        <f t="shared" si="195"/>
        <v>-187.27162343627771</v>
      </c>
      <c r="BR356" s="1112">
        <f t="shared" si="196"/>
        <v>-82.891662304761724</v>
      </c>
      <c r="BT356" s="1088">
        <f t="shared" ca="1" si="184"/>
        <v>0</v>
      </c>
      <c r="BU356" s="1089">
        <f ca="1">-FM!CF357</f>
        <v>891.9009338298514</v>
      </c>
      <c r="BV356" s="1089">
        <f>FM!CF356</f>
        <v>0</v>
      </c>
      <c r="BW356" s="1096">
        <f t="shared" ca="1" si="185"/>
        <v>891.9009338298514</v>
      </c>
    </row>
    <row r="357" spans="1:75" ht="15.75" customHeight="1">
      <c r="A357" s="1071"/>
      <c r="B357" s="1129">
        <f t="shared" si="186"/>
        <v>2051</v>
      </c>
      <c r="C357" s="1130">
        <f>Aux_Indices!D357</f>
        <v>30</v>
      </c>
      <c r="D357" s="1132">
        <f>Aux_Indices!C357</f>
        <v>55213</v>
      </c>
      <c r="E357" s="1131">
        <f t="shared" si="197"/>
        <v>3</v>
      </c>
      <c r="F357" s="1087"/>
      <c r="G357" s="1088">
        <f>SUMIF(Controle!$430:$430,$D357,Controle!$431:$431)*Aux_Inflação!$H357*Aux_Inflação!$AN357/1000</f>
        <v>1244.0982350871084</v>
      </c>
      <c r="H357" s="1089">
        <f>SUMIF(Controle!$430:$430,$D357,Controle!$432:$432)*Aux_Inflação!$H357*Aux_Inflação!$AN357/1000</f>
        <v>64.004999999999995</v>
      </c>
      <c r="I357" s="1089">
        <f>SUMIF(Controle!$430:$430,$D357,Controle!$433:$433)*Aux_Inflação!$H357*Aux_Inflação!$AN357/1000</f>
        <v>0</v>
      </c>
      <c r="J357" s="1089">
        <f>SUMIF(Controle!$430:$430,$D357,Controle!$434:$434)*Aux_Inflação!$H357*Aux_Inflação!$AN357/1000</f>
        <v>328.36086025400908</v>
      </c>
      <c r="K357" s="1089">
        <f>SUMIF(Controle!$430:$430,$D357,Controle!$435:$435)*Aux_Inflação!$H357*Aux_Inflação!$AN357/1000</f>
        <v>104.71174911531838</v>
      </c>
      <c r="L357" s="1089">
        <f>SUMIF(Controle!$430:$430,$D357,Controle!$436:$436)*Aux_Inflação!$H357*Aux_Inflação!$AN357/1000</f>
        <v>131.69244732365522</v>
      </c>
      <c r="M357" s="1089">
        <f>SUMIF(Controle!$430:$430,$D357,Controle!$437:$437)*Aux_Inflação!$H357*Aux_Inflação!$AN357/1000</f>
        <v>0</v>
      </c>
      <c r="N357" s="1089"/>
      <c r="O357" s="1090">
        <f t="shared" si="187"/>
        <v>1872.8682917800909</v>
      </c>
      <c r="P357" s="1087"/>
      <c r="Q357" s="1088">
        <f t="shared" si="212"/>
        <v>1636.4640953411174</v>
      </c>
      <c r="R357" s="1089">
        <f t="shared" si="213"/>
        <v>251.7488907311585</v>
      </c>
      <c r="S357" s="1089">
        <f t="shared" si="214"/>
        <v>0</v>
      </c>
      <c r="T357" s="1089"/>
      <c r="U357" s="1092">
        <f t="shared" si="188"/>
        <v>1888.212986072276</v>
      </c>
      <c r="V357" s="1087"/>
      <c r="W357" s="1088">
        <f t="shared" si="217"/>
        <v>251.74889073115492</v>
      </c>
      <c r="X357" s="1089">
        <f t="shared" si="189"/>
        <v>1872.8682917800909</v>
      </c>
      <c r="Y357" s="1089">
        <f t="shared" si="215"/>
        <v>-1888.212986072276</v>
      </c>
      <c r="Z357" s="1089">
        <f t="shared" si="218"/>
        <v>236.40419643897008</v>
      </c>
      <c r="AA357" s="1094">
        <f t="shared" si="216"/>
        <v>15.34469429218484</v>
      </c>
      <c r="AB357" s="1087"/>
      <c r="AC357" s="1088">
        <f>SUMIF(Controle!$F$1181:$NA$1181,$D357,Controle!$F$1182:$NA$1182)*Aux_Inflação!$Q357*Aux_Inflação!$AN357/1000</f>
        <v>139.93260000000001</v>
      </c>
      <c r="AD357" s="1089">
        <f>SUMIF(Controle!$F$1181:$NA$1181,$D357,Controle!$F$1183:$NA$1183)*Aux_Inflação!$Q357*Aux_Inflação!$AN357/1000</f>
        <v>120.21165260930563</v>
      </c>
      <c r="AE357" s="1089">
        <f>SUMIF(Controle!$F$1181:$NA$1181,$D357,Controle!$F$1184:$NA$1184)*Aux_Inflação!$Q357*Aux_Inflação!$AN357/1000</f>
        <v>41.397019356067176</v>
      </c>
      <c r="AF357" s="1089">
        <f>SUMIF(Controle!$F$1181:$NA$1181,$D357,Controle!$F$1185:$NA$1185)*Aux_Inflação!$Q357*Aux_Inflação!$AN357/1000</f>
        <v>0</v>
      </c>
      <c r="AG357" s="1089">
        <f>SUMIF(Controle!$F$1181:$NA$1181,$D357,Controle!$F$1186:$NA$1186)*Aux_Inflação!$Q357*Aux_Inflação!$AN357/1000</f>
        <v>53.660373333333332</v>
      </c>
      <c r="AH357" s="1089">
        <f>SUMIF(Controle!$F$1181:$NA$1181,$D357,Controle!$F$1187:$NA$1187)*Aux_Inflação!$Q357*Aux_Inflação!$AN357/1000</f>
        <v>761.63804999999991</v>
      </c>
      <c r="AI357" s="1089">
        <f>SUMIF(Controle!$F$1181:$NA$1181,$D357,Controle!$F$1188:$NA$1188)*Aux_Inflação!$Q357*Aux_Inflação!$AN357/1000</f>
        <v>23.149996990740735</v>
      </c>
      <c r="AJ357" s="1089">
        <f>SUMIF(Controle!$F$1181:$NA$1181,$D357,Controle!$F$1189:$NA$1189)*Aux_Inflação!$Q357*Aux_Inflação!$AN357/1000</f>
        <v>17.811064762289551</v>
      </c>
      <c r="AK357" s="1089">
        <f>SUMIF(Controle!$F$1181:$NA$1181,$D357,Controle!$F$1190:$NA$1190)*Aux_Inflação!$Q357*Aux_Inflação!$AN357/1000</f>
        <v>112.37209750680546</v>
      </c>
      <c r="AL357" s="1089">
        <f>SUMIF(Controle!$F$1181:$NA$1181,$D357,Controle!$F$1191:$NA$1191)*Aux_Inflação!$Q357*Aux_Inflação!$AN357/1000</f>
        <v>99.80398270869226</v>
      </c>
      <c r="AM357" s="1090">
        <f t="shared" si="190"/>
        <v>1369.9768372672338</v>
      </c>
      <c r="AN357" s="1095"/>
      <c r="AO357" s="1088">
        <f t="shared" si="198"/>
        <v>0</v>
      </c>
      <c r="AP357" s="1089">
        <f t="shared" si="191"/>
        <v>369.91974497778733</v>
      </c>
      <c r="AQ357" s="1089">
        <f t="shared" si="199"/>
        <v>1010.5469046685379</v>
      </c>
      <c r="AR357" s="1089">
        <f t="shared" si="203"/>
        <v>0</v>
      </c>
      <c r="AS357" s="1089"/>
      <c r="AT357" s="1092">
        <f t="shared" si="200"/>
        <v>1380.4666496463251</v>
      </c>
      <c r="AU357" s="1095"/>
      <c r="AV357" s="1088">
        <f t="shared" si="204"/>
        <v>1010.5469046685355</v>
      </c>
      <c r="AW357" s="1089">
        <f t="shared" si="192"/>
        <v>1369.9768372672338</v>
      </c>
      <c r="AX357" s="1089">
        <f t="shared" si="201"/>
        <v>-1380.4666496463251</v>
      </c>
      <c r="AY357" s="1089">
        <f t="shared" si="205"/>
        <v>1000.057092289444</v>
      </c>
      <c r="AZ357" s="1094">
        <f t="shared" si="206"/>
        <v>-10.489812379091518</v>
      </c>
      <c r="BA357" s="1087"/>
      <c r="BB357" s="1088">
        <f>-FM!S357</f>
        <v>68.359692649973312</v>
      </c>
      <c r="BC357" s="1089">
        <f>-FM!T357</f>
        <v>39.403303230481086</v>
      </c>
      <c r="BD357" s="1089">
        <f>-FM!U357</f>
        <v>46.335222945782448</v>
      </c>
      <c r="BE357" s="1089"/>
      <c r="BF357" s="1092">
        <f t="shared" si="193"/>
        <v>154.09821882623686</v>
      </c>
      <c r="BH357" s="1088">
        <f t="shared" si="207"/>
        <v>0</v>
      </c>
      <c r="BI357" s="1089">
        <f t="shared" si="208"/>
        <v>164.66443466764977</v>
      </c>
      <c r="BJ357" s="1092">
        <f t="shared" si="194"/>
        <v>164.66443466764977</v>
      </c>
      <c r="BL357" s="1088">
        <f t="shared" si="209"/>
        <v>164.66443466764929</v>
      </c>
      <c r="BM357" s="1089">
        <f t="shared" si="210"/>
        <v>154.09821882623686</v>
      </c>
      <c r="BN357" s="1089">
        <f t="shared" si="211"/>
        <v>-164.66443466764977</v>
      </c>
      <c r="BO357" s="1089">
        <f t="shared" si="202"/>
        <v>154.09821882623638</v>
      </c>
      <c r="BP357" s="1094">
        <f t="shared" si="195"/>
        <v>-10.566215841412912</v>
      </c>
      <c r="BR357" s="1112">
        <f t="shared" si="196"/>
        <v>-5.7113339283195899</v>
      </c>
      <c r="BT357" s="1088">
        <f t="shared" ca="1" si="184"/>
        <v>891.9009338298514</v>
      </c>
      <c r="BU357" s="1089">
        <f>-FM!CF358</f>
        <v>0</v>
      </c>
      <c r="BV357" s="1089">
        <f ca="1">FM!CF357</f>
        <v>-891.9009338298514</v>
      </c>
      <c r="BW357" s="1096">
        <f t="shared" ca="1" si="185"/>
        <v>0</v>
      </c>
    </row>
    <row r="358" spans="1:75" ht="15.75" customHeight="1">
      <c r="A358" s="1071"/>
      <c r="B358" s="1129">
        <f t="shared" si="186"/>
        <v>2051</v>
      </c>
      <c r="C358" s="1130">
        <f>Aux_Indices!D358</f>
        <v>30</v>
      </c>
      <c r="D358" s="1132">
        <f>Aux_Indices!C358</f>
        <v>55244</v>
      </c>
      <c r="E358" s="1131">
        <f t="shared" si="197"/>
        <v>4</v>
      </c>
      <c r="F358" s="1087"/>
      <c r="G358" s="1088">
        <f>SUMIF(Controle!$430:$430,$D358,Controle!$431:$431)*Aux_Inflação!$H358*Aux_Inflação!$AN358/1000</f>
        <v>1375.3235853215267</v>
      </c>
      <c r="H358" s="1089">
        <f>SUMIF(Controle!$430:$430,$D358,Controle!$432:$432)*Aux_Inflação!$H358*Aux_Inflação!$AN358/1000</f>
        <v>76.95</v>
      </c>
      <c r="I358" s="1089">
        <f>SUMIF(Controle!$430:$430,$D358,Controle!$433:$433)*Aux_Inflação!$H358*Aux_Inflação!$AN358/1000</f>
        <v>0</v>
      </c>
      <c r="J358" s="1089">
        <f>SUMIF(Controle!$430:$430,$D358,Controle!$434:$434)*Aux_Inflação!$H358*Aux_Inflação!$AN358/1000</f>
        <v>395.63154359205157</v>
      </c>
      <c r="K358" s="1089">
        <f>SUMIF(Controle!$430:$430,$D358,Controle!$435:$435)*Aux_Inflação!$H358*Aux_Inflação!$AN358/1000</f>
        <v>126.16385187525177</v>
      </c>
      <c r="L358" s="1089">
        <f>SUMIF(Controle!$430:$430,$D358,Controle!$436:$436)*Aux_Inflação!$H358*Aux_Inflação!$AN358/1000</f>
        <v>158.67203592343043</v>
      </c>
      <c r="M358" s="1089">
        <f>SUMIF(Controle!$430:$430,$D358,Controle!$437:$437)*Aux_Inflação!$H358*Aux_Inflação!$AN358/1000</f>
        <v>0</v>
      </c>
      <c r="N358" s="1089"/>
      <c r="O358" s="1090">
        <f t="shared" si="187"/>
        <v>2132.7410167122603</v>
      </c>
      <c r="P358" s="1087"/>
      <c r="Q358" s="1088">
        <f t="shared" si="212"/>
        <v>1847.9051289135782</v>
      </c>
      <c r="R358" s="1089">
        <f t="shared" si="213"/>
        <v>236.4041964389736</v>
      </c>
      <c r="S358" s="1089">
        <f t="shared" si="214"/>
        <v>0</v>
      </c>
      <c r="T358" s="1089"/>
      <c r="U358" s="1092">
        <f t="shared" si="188"/>
        <v>2084.3093253525517</v>
      </c>
      <c r="V358" s="1087"/>
      <c r="W358" s="1088">
        <f t="shared" si="217"/>
        <v>236.40419643897008</v>
      </c>
      <c r="X358" s="1089">
        <f t="shared" si="189"/>
        <v>2132.7410167122603</v>
      </c>
      <c r="Y358" s="1089">
        <f t="shared" si="215"/>
        <v>-2084.3093253525517</v>
      </c>
      <c r="Z358" s="1089">
        <f t="shared" si="218"/>
        <v>284.83588779867887</v>
      </c>
      <c r="AA358" s="1094">
        <f t="shared" si="216"/>
        <v>-48.431691359708793</v>
      </c>
      <c r="AB358" s="1087"/>
      <c r="AC358" s="1088">
        <f>SUMIF(Controle!$F$1181:$NA$1181,$D358,Controle!$F$1182:$NA$1182)*Aux_Inflação!$Q358*Aux_Inflação!$AN358/1000</f>
        <v>139.93260000000001</v>
      </c>
      <c r="AD358" s="1089">
        <f>SUMIF(Controle!$F$1181:$NA$1181,$D358,Controle!$F$1183:$NA$1183)*Aux_Inflação!$Q358*Aux_Inflação!$AN358/1000</f>
        <v>144.83919198768265</v>
      </c>
      <c r="AE358" s="1089">
        <f>SUMIF(Controle!$F$1181:$NA$1181,$D358,Controle!$F$1184:$NA$1184)*Aux_Inflação!$Q358*Aux_Inflação!$AN358/1000</f>
        <v>49.877950299196563</v>
      </c>
      <c r="AF358" s="1089">
        <f>SUMIF(Controle!$F$1181:$NA$1181,$D358,Controle!$F$1185:$NA$1185)*Aux_Inflação!$Q358*Aux_Inflação!$AN358/1000</f>
        <v>0</v>
      </c>
      <c r="AG358" s="1089">
        <f>SUMIF(Controle!$F$1181:$NA$1181,$D358,Controle!$F$1186:$NA$1186)*Aux_Inflação!$Q358*Aux_Inflação!$AN358/1000</f>
        <v>53.660373333333332</v>
      </c>
      <c r="AH358" s="1089">
        <f>SUMIF(Controle!$F$1181:$NA$1181,$D358,Controle!$F$1187:$NA$1187)*Aux_Inflação!$Q358*Aux_Inflação!$AN358/1000</f>
        <v>761.63804999999991</v>
      </c>
      <c r="AI358" s="1089">
        <f>SUMIF(Controle!$F$1181:$NA$1181,$D358,Controle!$F$1188:$NA$1188)*Aux_Inflação!$Q358*Aux_Inflação!$AN358/1000</f>
        <v>23.149996990740735</v>
      </c>
      <c r="AJ358" s="1089">
        <f>SUMIF(Controle!$F$1181:$NA$1181,$D358,Controle!$F$1189:$NA$1189)*Aux_Inflação!$Q358*Aux_Inflação!$AN358/1000</f>
        <v>17.811064762289551</v>
      </c>
      <c r="AK358" s="1089">
        <f>SUMIF(Controle!$F$1181:$NA$1181,$D358,Controle!$F$1190:$NA$1190)*Aux_Inflação!$Q358*Aux_Inflação!$AN358/1000</f>
        <v>127.96446100273562</v>
      </c>
      <c r="AL358" s="1089">
        <f>SUMIF(Controle!$F$1181:$NA$1181,$D358,Controle!$F$1191:$NA$1191)*Aux_Inflação!$Q358*Aux_Inflação!$AN358/1000</f>
        <v>99.80398270869226</v>
      </c>
      <c r="AM358" s="1090">
        <f t="shared" si="190"/>
        <v>1418.6776710846705</v>
      </c>
      <c r="AN358" s="1095"/>
      <c r="AO358" s="1088">
        <f t="shared" si="198"/>
        <v>0</v>
      </c>
      <c r="AP358" s="1089">
        <f t="shared" si="191"/>
        <v>385.51210847371749</v>
      </c>
      <c r="AQ358" s="1089">
        <f t="shared" si="199"/>
        <v>1000.0570922894468</v>
      </c>
      <c r="AR358" s="1089">
        <f t="shared" si="203"/>
        <v>0</v>
      </c>
      <c r="AS358" s="1089"/>
      <c r="AT358" s="1092">
        <f t="shared" si="200"/>
        <v>1385.5692007631642</v>
      </c>
      <c r="AU358" s="1095"/>
      <c r="AV358" s="1088">
        <f t="shared" si="204"/>
        <v>1000.057092289444</v>
      </c>
      <c r="AW358" s="1089">
        <f t="shared" si="192"/>
        <v>1418.6776710846705</v>
      </c>
      <c r="AX358" s="1089">
        <f t="shared" si="201"/>
        <v>-1385.5692007631642</v>
      </c>
      <c r="AY358" s="1089">
        <f t="shared" si="205"/>
        <v>1033.1655626109505</v>
      </c>
      <c r="AZ358" s="1094">
        <f t="shared" si="206"/>
        <v>33.108470321506502</v>
      </c>
      <c r="BA358" s="1087"/>
      <c r="BB358" s="1088">
        <f>-FM!S358</f>
        <v>77.845047109997495</v>
      </c>
      <c r="BC358" s="1089">
        <f>-FM!T358</f>
        <v>47.475785231046189</v>
      </c>
      <c r="BD358" s="1089">
        <f>-FM!U358</f>
        <v>52.113284193606269</v>
      </c>
      <c r="BE358" s="1089"/>
      <c r="BF358" s="1092">
        <f t="shared" si="193"/>
        <v>177.43411653464995</v>
      </c>
      <c r="BH358" s="1088">
        <f t="shared" si="207"/>
        <v>0</v>
      </c>
      <c r="BI358" s="1089">
        <f t="shared" si="208"/>
        <v>154.09821882623686</v>
      </c>
      <c r="BJ358" s="1092">
        <f t="shared" si="194"/>
        <v>154.09821882623686</v>
      </c>
      <c r="BL358" s="1088">
        <f t="shared" si="209"/>
        <v>154.09821882623638</v>
      </c>
      <c r="BM358" s="1089">
        <f t="shared" si="210"/>
        <v>177.43411653464995</v>
      </c>
      <c r="BN358" s="1089">
        <f t="shared" si="211"/>
        <v>-154.09821882623686</v>
      </c>
      <c r="BO358" s="1089">
        <f t="shared" si="202"/>
        <v>177.43411653464949</v>
      </c>
      <c r="BP358" s="1094">
        <f t="shared" si="195"/>
        <v>23.335897708413114</v>
      </c>
      <c r="BR358" s="1112">
        <f t="shared" si="196"/>
        <v>8.0126766702108227</v>
      </c>
      <c r="BT358" s="1088">
        <f t="shared" ca="1" si="184"/>
        <v>0</v>
      </c>
      <c r="BU358" s="1089">
        <f>-FM!CF359</f>
        <v>0</v>
      </c>
      <c r="BV358" s="1089">
        <f>FM!CF358</f>
        <v>0</v>
      </c>
      <c r="BW358" s="1096">
        <f t="shared" ca="1" si="185"/>
        <v>0</v>
      </c>
    </row>
    <row r="359" spans="1:75" ht="15.75" customHeight="1">
      <c r="A359" s="1071"/>
      <c r="B359" s="1129">
        <f t="shared" si="186"/>
        <v>2051</v>
      </c>
      <c r="C359" s="1130">
        <f>Aux_Indices!D359</f>
        <v>30</v>
      </c>
      <c r="D359" s="1132">
        <f>Aux_Indices!C359</f>
        <v>55274</v>
      </c>
      <c r="E359" s="1131">
        <f t="shared" si="197"/>
        <v>5</v>
      </c>
      <c r="F359" s="1087"/>
      <c r="G359" s="1088">
        <f>SUMIF(Controle!$430:$430,$D359,Controle!$431:$431)*Aux_Inflação!$H359*Aux_Inflação!$AN359/1000</f>
        <v>1096.8732490528207</v>
      </c>
      <c r="H359" s="1089">
        <f>SUMIF(Controle!$430:$430,$D359,Controle!$432:$432)*Aux_Inflação!$H359*Aux_Inflação!$AN359/1000</f>
        <v>63.765000000000001</v>
      </c>
      <c r="I359" s="1089">
        <f>SUMIF(Controle!$430:$430,$D359,Controle!$433:$433)*Aux_Inflação!$H359*Aux_Inflação!$AN359/1000</f>
        <v>0</v>
      </c>
      <c r="J359" s="1089">
        <f>SUMIF(Controle!$430:$430,$D359,Controle!$434:$434)*Aux_Inflação!$H359*Aux_Inflação!$AN359/1000</f>
        <v>327.69481388432558</v>
      </c>
      <c r="K359" s="1089">
        <f>SUMIF(Controle!$430:$430,$D359,Controle!$435:$435)*Aux_Inflação!$H359*Aux_Inflação!$AN359/1000</f>
        <v>104.49935205828935</v>
      </c>
      <c r="L359" s="1089">
        <f>SUMIF(Controle!$430:$430,$D359,Controle!$436:$436)*Aux_Inflação!$H359*Aux_Inflação!$AN359/1000</f>
        <v>131.4253226840535</v>
      </c>
      <c r="M359" s="1089">
        <f>SUMIF(Controle!$430:$430,$D359,Controle!$437:$437)*Aux_Inflação!$H359*Aux_Inflação!$AN359/1000</f>
        <v>0</v>
      </c>
      <c r="N359" s="1089"/>
      <c r="O359" s="1090">
        <f t="shared" si="187"/>
        <v>1724.2577376794893</v>
      </c>
      <c r="P359" s="1087"/>
      <c r="Q359" s="1088">
        <f t="shared" si="212"/>
        <v>1488.3330629371465</v>
      </c>
      <c r="R359" s="1089">
        <f t="shared" si="213"/>
        <v>284.83588779868217</v>
      </c>
      <c r="S359" s="1089">
        <f t="shared" si="214"/>
        <v>0</v>
      </c>
      <c r="T359" s="1089"/>
      <c r="U359" s="1092">
        <f t="shared" si="188"/>
        <v>1773.1689507358287</v>
      </c>
      <c r="V359" s="1087"/>
      <c r="W359" s="1088">
        <f t="shared" si="217"/>
        <v>284.83588779867887</v>
      </c>
      <c r="X359" s="1089">
        <f t="shared" si="189"/>
        <v>1724.2577376794893</v>
      </c>
      <c r="Y359" s="1089">
        <f t="shared" si="215"/>
        <v>-1773.1689507358287</v>
      </c>
      <c r="Z359" s="1089">
        <f t="shared" si="218"/>
        <v>235.92467474233945</v>
      </c>
      <c r="AA359" s="1094">
        <f t="shared" si="216"/>
        <v>48.91121305633942</v>
      </c>
      <c r="AB359" s="1087"/>
      <c r="AC359" s="1088">
        <f>SUMIF(Controle!$F$1181:$NA$1181,$D359,Controle!$F$1182:$NA$1182)*Aux_Inflação!$Q359*Aux_Inflação!$AN359/1000</f>
        <v>139.93260000000001</v>
      </c>
      <c r="AD359" s="1089">
        <f>SUMIF(Controle!$F$1181:$NA$1181,$D359,Controle!$F$1183:$NA$1183)*Aux_Inflação!$Q359*Aux_Inflação!$AN359/1000</f>
        <v>119.96781558575735</v>
      </c>
      <c r="AE359" s="1089">
        <f>SUMIF(Controle!$F$1181:$NA$1181,$D359,Controle!$F$1184:$NA$1184)*Aux_Inflação!$Q359*Aux_Inflação!$AN359/1000</f>
        <v>41.313049742768868</v>
      </c>
      <c r="AF359" s="1089">
        <f>SUMIF(Controle!$F$1181:$NA$1181,$D359,Controle!$F$1185:$NA$1185)*Aux_Inflação!$Q359*Aux_Inflação!$AN359/1000</f>
        <v>0</v>
      </c>
      <c r="AG359" s="1089">
        <f>SUMIF(Controle!$F$1181:$NA$1181,$D359,Controle!$F$1186:$NA$1186)*Aux_Inflação!$Q359*Aux_Inflação!$AN359/1000</f>
        <v>53.660373333333332</v>
      </c>
      <c r="AH359" s="1089">
        <f>SUMIF(Controle!$F$1181:$NA$1181,$D359,Controle!$F$1187:$NA$1187)*Aux_Inflação!$Q359*Aux_Inflação!$AN359/1000</f>
        <v>761.63804999999991</v>
      </c>
      <c r="AI359" s="1089">
        <f>SUMIF(Controle!$F$1181:$NA$1181,$D359,Controle!$F$1188:$NA$1188)*Aux_Inflação!$Q359*Aux_Inflação!$AN359/1000</f>
        <v>23.149996990740735</v>
      </c>
      <c r="AJ359" s="1089">
        <f>SUMIF(Controle!$F$1181:$NA$1181,$D359,Controle!$F$1189:$NA$1189)*Aux_Inflação!$Q359*Aux_Inflação!$AN359/1000</f>
        <v>17.811064762289551</v>
      </c>
      <c r="AK359" s="1089">
        <f>SUMIF(Controle!$F$1181:$NA$1181,$D359,Controle!$F$1190:$NA$1190)*Aux_Inflação!$Q359*Aux_Inflação!$AN359/1000</f>
        <v>103.45546426076935</v>
      </c>
      <c r="AL359" s="1089">
        <f>SUMIF(Controle!$F$1181:$NA$1181,$D359,Controle!$F$1191:$NA$1191)*Aux_Inflação!$Q359*Aux_Inflação!$AN359/1000</f>
        <v>99.80398270869226</v>
      </c>
      <c r="AM359" s="1090">
        <f t="shared" si="190"/>
        <v>1360.7323973843513</v>
      </c>
      <c r="AN359" s="1095"/>
      <c r="AO359" s="1088">
        <f t="shared" si="198"/>
        <v>0</v>
      </c>
      <c r="AP359" s="1089">
        <f t="shared" si="191"/>
        <v>361.00311173175118</v>
      </c>
      <c r="AQ359" s="1089">
        <f t="shared" si="199"/>
        <v>1033.1655626109532</v>
      </c>
      <c r="AR359" s="1089">
        <f t="shared" si="203"/>
        <v>0</v>
      </c>
      <c r="AS359" s="1089"/>
      <c r="AT359" s="1092">
        <f t="shared" si="200"/>
        <v>1394.1686743427044</v>
      </c>
      <c r="AU359" s="1095"/>
      <c r="AV359" s="1088">
        <f t="shared" si="204"/>
        <v>1033.1655626109505</v>
      </c>
      <c r="AW359" s="1089">
        <f t="shared" si="192"/>
        <v>1360.7323973843513</v>
      </c>
      <c r="AX359" s="1089">
        <f t="shared" si="201"/>
        <v>-1394.1686743427044</v>
      </c>
      <c r="AY359" s="1089">
        <f t="shared" si="205"/>
        <v>999.72928565259735</v>
      </c>
      <c r="AZ359" s="1094">
        <f t="shared" si="206"/>
        <v>-33.436276958353119</v>
      </c>
      <c r="BA359" s="1087"/>
      <c r="BB359" s="1088">
        <f>-FM!S359</f>
        <v>62.935407425301356</v>
      </c>
      <c r="BC359" s="1089">
        <f>-FM!T359</f>
        <v>39.323377666119072</v>
      </c>
      <c r="BD359" s="1089">
        <f>-FM!U359</f>
        <v>41.896887713854909</v>
      </c>
      <c r="BE359" s="1089"/>
      <c r="BF359" s="1092">
        <f t="shared" si="193"/>
        <v>144.15567280527534</v>
      </c>
      <c r="BH359" s="1088">
        <f t="shared" si="207"/>
        <v>0</v>
      </c>
      <c r="BI359" s="1089">
        <f t="shared" si="208"/>
        <v>177.43411653464995</v>
      </c>
      <c r="BJ359" s="1092">
        <f t="shared" si="194"/>
        <v>177.43411653464995</v>
      </c>
      <c r="BL359" s="1088">
        <f t="shared" si="209"/>
        <v>177.43411653464949</v>
      </c>
      <c r="BM359" s="1089">
        <f t="shared" si="210"/>
        <v>144.15567280527534</v>
      </c>
      <c r="BN359" s="1089">
        <f t="shared" si="211"/>
        <v>-177.43411653464995</v>
      </c>
      <c r="BO359" s="1089">
        <f t="shared" si="202"/>
        <v>144.15567280527489</v>
      </c>
      <c r="BP359" s="1094">
        <f t="shared" si="195"/>
        <v>-33.278443729374601</v>
      </c>
      <c r="BR359" s="1112">
        <f t="shared" si="196"/>
        <v>-17.8035076313883</v>
      </c>
      <c r="BT359" s="1088">
        <f t="shared" ca="1" si="184"/>
        <v>0</v>
      </c>
      <c r="BU359" s="1089">
        <f ca="1">-FM!CF360</f>
        <v>707.53323708737537</v>
      </c>
      <c r="BV359" s="1089">
        <f>FM!CF359</f>
        <v>0</v>
      </c>
      <c r="BW359" s="1096">
        <f t="shared" ca="1" si="185"/>
        <v>707.53323708737537</v>
      </c>
    </row>
    <row r="360" spans="1:75" ht="15.75" customHeight="1">
      <c r="A360" s="1071"/>
      <c r="B360" s="1129">
        <f t="shared" si="186"/>
        <v>2051</v>
      </c>
      <c r="C360" s="1130">
        <f>Aux_Indices!D360</f>
        <v>30</v>
      </c>
      <c r="D360" s="1132">
        <f>Aux_Indices!C360</f>
        <v>55305</v>
      </c>
      <c r="E360" s="1131">
        <f t="shared" si="197"/>
        <v>6</v>
      </c>
      <c r="F360" s="1087"/>
      <c r="G360" s="1088">
        <f>SUMIF(Controle!$430:$430,$D360,Controle!$431:$431)*Aux_Inflação!$H360*Aux_Inflação!$AN360/1000</f>
        <v>1539.332792695426</v>
      </c>
      <c r="H360" s="1089">
        <f>SUMIF(Controle!$430:$430,$D360,Controle!$432:$432)*Aux_Inflação!$H360*Aux_Inflação!$AN360/1000</f>
        <v>98.43</v>
      </c>
      <c r="I360" s="1089">
        <f>SUMIF(Controle!$430:$430,$D360,Controle!$433:$433)*Aux_Inflação!$H360*Aux_Inflação!$AN360/1000</f>
        <v>0</v>
      </c>
      <c r="J360" s="1089">
        <f>SUMIF(Controle!$430:$430,$D360,Controle!$434:$434)*Aux_Inflação!$H360*Aux_Inflação!$AN360/1000</f>
        <v>505.5291945898436</v>
      </c>
      <c r="K360" s="1089">
        <f>SUMIF(Controle!$430:$430,$D360,Controle!$435:$435)*Aux_Inflação!$H360*Aux_Inflação!$AN360/1000</f>
        <v>161.20936628504393</v>
      </c>
      <c r="L360" s="1089">
        <f>SUMIF(Controle!$430:$430,$D360,Controle!$436:$436)*Aux_Inflação!$H360*Aux_Inflação!$AN360/1000</f>
        <v>202.74760145771666</v>
      </c>
      <c r="M360" s="1089">
        <f>SUMIF(Controle!$430:$430,$D360,Controle!$437:$437)*Aux_Inflação!$H360*Aux_Inflação!$AN360/1000</f>
        <v>0</v>
      </c>
      <c r="N360" s="1089"/>
      <c r="O360" s="1090">
        <f t="shared" si="187"/>
        <v>2507.2489550280297</v>
      </c>
      <c r="P360" s="1087"/>
      <c r="Q360" s="1088">
        <f t="shared" si="212"/>
        <v>2143.2919872852694</v>
      </c>
      <c r="R360" s="1089">
        <f t="shared" si="213"/>
        <v>235.92467474234286</v>
      </c>
      <c r="S360" s="1089">
        <f t="shared" si="214"/>
        <v>0</v>
      </c>
      <c r="T360" s="1089"/>
      <c r="U360" s="1092">
        <f t="shared" si="188"/>
        <v>2379.2166620276121</v>
      </c>
      <c r="V360" s="1087"/>
      <c r="W360" s="1088">
        <f t="shared" si="217"/>
        <v>235.92467474233945</v>
      </c>
      <c r="X360" s="1089">
        <f t="shared" si="189"/>
        <v>2507.2489550280297</v>
      </c>
      <c r="Y360" s="1089">
        <f t="shared" si="215"/>
        <v>-2379.2166620276121</v>
      </c>
      <c r="Z360" s="1089">
        <f t="shared" si="218"/>
        <v>363.95696774275712</v>
      </c>
      <c r="AA360" s="1094">
        <f t="shared" si="216"/>
        <v>-128.03229300041767</v>
      </c>
      <c r="AB360" s="1087"/>
      <c r="AC360" s="1088">
        <f>SUMIF(Controle!$F$1181:$NA$1181,$D360,Controle!$F$1182:$NA$1182)*Aux_Inflação!$Q360*Aux_Inflação!$AN360/1000</f>
        <v>139.93260000000001</v>
      </c>
      <c r="AD360" s="1089">
        <f>SUMIF(Controle!$F$1181:$NA$1181,$D360,Controle!$F$1183:$NA$1183)*Aux_Inflação!$Q360*Aux_Inflação!$AN360/1000</f>
        <v>185.07230087315003</v>
      </c>
      <c r="AE360" s="1089">
        <f>SUMIF(Controle!$F$1181:$NA$1181,$D360,Controle!$F$1184:$NA$1184)*Aux_Inflação!$Q360*Aux_Inflação!$AN360/1000</f>
        <v>63.732936493417824</v>
      </c>
      <c r="AF360" s="1089">
        <f>SUMIF(Controle!$F$1181:$NA$1181,$D360,Controle!$F$1185:$NA$1185)*Aux_Inflação!$Q360*Aux_Inflação!$AN360/1000</f>
        <v>0</v>
      </c>
      <c r="AG360" s="1089">
        <f>SUMIF(Controle!$F$1181:$NA$1181,$D360,Controle!$F$1186:$NA$1186)*Aux_Inflação!$Q360*Aux_Inflação!$AN360/1000</f>
        <v>53.660373333333332</v>
      </c>
      <c r="AH360" s="1089">
        <f>SUMIF(Controle!$F$1181:$NA$1181,$D360,Controle!$F$1187:$NA$1187)*Aux_Inflação!$Q360*Aux_Inflação!$AN360/1000</f>
        <v>761.63804999999991</v>
      </c>
      <c r="AI360" s="1089">
        <f>SUMIF(Controle!$F$1181:$NA$1181,$D360,Controle!$F$1188:$NA$1188)*Aux_Inflação!$Q360*Aux_Inflação!$AN360/1000</f>
        <v>23.149996990740735</v>
      </c>
      <c r="AJ360" s="1089">
        <f>SUMIF(Controle!$F$1181:$NA$1181,$D360,Controle!$F$1189:$NA$1189)*Aux_Inflação!$Q360*Aux_Inflação!$AN360/1000</f>
        <v>17.811064762289551</v>
      </c>
      <c r="AK360" s="1089">
        <f>SUMIF(Controle!$F$1181:$NA$1181,$D360,Controle!$F$1190:$NA$1190)*Aux_Inflação!$Q360*Aux_Inflação!$AN360/1000</f>
        <v>150.43493730168183</v>
      </c>
      <c r="AL360" s="1089">
        <f>SUMIF(Controle!$F$1181:$NA$1181,$D360,Controle!$F$1191:$NA$1191)*Aux_Inflação!$Q360*Aux_Inflação!$AN360/1000</f>
        <v>99.80398270869226</v>
      </c>
      <c r="AM360" s="1090">
        <f t="shared" si="190"/>
        <v>1495.2362424633054</v>
      </c>
      <c r="AN360" s="1095"/>
      <c r="AO360" s="1088">
        <f t="shared" si="198"/>
        <v>0</v>
      </c>
      <c r="AP360" s="1089">
        <f t="shared" si="191"/>
        <v>407.9825847726637</v>
      </c>
      <c r="AQ360" s="1089">
        <f t="shared" si="199"/>
        <v>999.7292856526002</v>
      </c>
      <c r="AR360" s="1089">
        <f t="shared" si="203"/>
        <v>0</v>
      </c>
      <c r="AS360" s="1089"/>
      <c r="AT360" s="1092">
        <f t="shared" si="200"/>
        <v>1407.7118704252639</v>
      </c>
      <c r="AU360" s="1095"/>
      <c r="AV360" s="1088">
        <f t="shared" si="204"/>
        <v>999.72928565259735</v>
      </c>
      <c r="AW360" s="1089">
        <f t="shared" si="192"/>
        <v>1495.2362424633054</v>
      </c>
      <c r="AX360" s="1089">
        <f t="shared" si="201"/>
        <v>-1407.7118704252639</v>
      </c>
      <c r="AY360" s="1089">
        <f t="shared" si="205"/>
        <v>1087.2536576906391</v>
      </c>
      <c r="AZ360" s="1094">
        <f t="shared" si="206"/>
        <v>87.524372038041747</v>
      </c>
      <c r="BA360" s="1087"/>
      <c r="BB360" s="1088">
        <f>-FM!S360</f>
        <v>91.514586858523074</v>
      </c>
      <c r="BC360" s="1089">
        <f>-FM!T360</f>
        <v>60.663503350781227</v>
      </c>
      <c r="BD360" s="1089">
        <f>-FM!U360</f>
        <v>60.051592813145596</v>
      </c>
      <c r="BE360" s="1089"/>
      <c r="BF360" s="1092">
        <f t="shared" si="193"/>
        <v>212.22968302244988</v>
      </c>
      <c r="BH360" s="1088">
        <f t="shared" si="207"/>
        <v>0</v>
      </c>
      <c r="BI360" s="1089">
        <f t="shared" si="208"/>
        <v>144.15567280527534</v>
      </c>
      <c r="BJ360" s="1092">
        <f t="shared" si="194"/>
        <v>144.15567280527534</v>
      </c>
      <c r="BL360" s="1088">
        <f t="shared" si="209"/>
        <v>144.15567280527489</v>
      </c>
      <c r="BM360" s="1089">
        <f t="shared" si="210"/>
        <v>212.22968302244988</v>
      </c>
      <c r="BN360" s="1089">
        <f t="shared" si="211"/>
        <v>-144.15567280527534</v>
      </c>
      <c r="BO360" s="1089">
        <f t="shared" si="202"/>
        <v>212.22968302244942</v>
      </c>
      <c r="BP360" s="1094">
        <f t="shared" si="195"/>
        <v>68.074010217174532</v>
      </c>
      <c r="BR360" s="1112">
        <f t="shared" si="196"/>
        <v>27.566089254798612</v>
      </c>
      <c r="BT360" s="1088">
        <f t="shared" ca="1" si="184"/>
        <v>707.53323708737537</v>
      </c>
      <c r="BU360" s="1089">
        <f>-FM!CF361</f>
        <v>0</v>
      </c>
      <c r="BV360" s="1089">
        <f ca="1">FM!CF360</f>
        <v>-707.53323708737537</v>
      </c>
      <c r="BW360" s="1096">
        <f t="shared" ca="1" si="185"/>
        <v>0</v>
      </c>
    </row>
    <row r="361" spans="1:75" ht="15.75" customHeight="1">
      <c r="A361" s="1071"/>
      <c r="B361" s="1129">
        <f t="shared" si="186"/>
        <v>2051</v>
      </c>
      <c r="C361" s="1130">
        <f>Aux_Indices!D361</f>
        <v>30</v>
      </c>
      <c r="D361" s="1132">
        <f>Aux_Indices!C361</f>
        <v>55335</v>
      </c>
      <c r="E361" s="1131">
        <f t="shared" si="197"/>
        <v>7</v>
      </c>
      <c r="F361" s="1087"/>
      <c r="G361" s="1088">
        <f>SUMIF(Controle!$430:$430,$D361,Controle!$431:$431)*Aux_Inflação!$H361*Aux_Inflação!$AN361/1000</f>
        <v>2773.0201376507689</v>
      </c>
      <c r="H361" s="1089">
        <f>SUMIF(Controle!$430:$430,$D361,Controle!$432:$432)*Aux_Inflação!$H361*Aux_Inflação!$AN361/1000</f>
        <v>183.70500000000001</v>
      </c>
      <c r="I361" s="1089">
        <f>SUMIF(Controle!$430:$430,$D361,Controle!$433:$433)*Aux_Inflação!$H361*Aux_Inflação!$AN361/1000</f>
        <v>0</v>
      </c>
      <c r="J361" s="1089">
        <f>SUMIF(Controle!$430:$430,$D361,Controle!$434:$434)*Aux_Inflação!$H361*Aux_Inflação!$AN361/1000</f>
        <v>943.78770584164477</v>
      </c>
      <c r="K361" s="1089">
        <f>SUMIF(Controle!$430:$430,$D361,Controle!$435:$435)*Aux_Inflação!$H361*Aux_Inflação!$AN361/1000</f>
        <v>300.96662981015442</v>
      </c>
      <c r="L361" s="1089">
        <f>SUMIF(Controle!$430:$430,$D361,Controle!$436:$436)*Aux_Inflação!$H361*Aux_Inflação!$AN361/1000</f>
        <v>378.51561431565813</v>
      </c>
      <c r="M361" s="1089">
        <f>SUMIF(Controle!$430:$430,$D361,Controle!$437:$437)*Aux_Inflação!$H361*Aux_Inflação!$AN361/1000</f>
        <v>0</v>
      </c>
      <c r="N361" s="1089"/>
      <c r="O361" s="1090">
        <f t="shared" si="187"/>
        <v>4579.9950876182265</v>
      </c>
      <c r="P361" s="1087"/>
      <c r="Q361" s="1088">
        <f t="shared" si="212"/>
        <v>3900.5128434924136</v>
      </c>
      <c r="R361" s="1089">
        <f t="shared" si="213"/>
        <v>363.95696774276058</v>
      </c>
      <c r="S361" s="1089">
        <f t="shared" si="214"/>
        <v>0</v>
      </c>
      <c r="T361" s="1089"/>
      <c r="U361" s="1092">
        <f t="shared" si="188"/>
        <v>4264.4698112351743</v>
      </c>
      <c r="V361" s="1087"/>
      <c r="W361" s="1088">
        <f t="shared" si="217"/>
        <v>363.95696774275712</v>
      </c>
      <c r="X361" s="1089">
        <f t="shared" si="189"/>
        <v>4579.9950876182265</v>
      </c>
      <c r="Y361" s="1089">
        <f t="shared" si="215"/>
        <v>-4264.4698112351743</v>
      </c>
      <c r="Z361" s="1089">
        <f t="shared" si="218"/>
        <v>679.4822441258093</v>
      </c>
      <c r="AA361" s="1094">
        <f t="shared" si="216"/>
        <v>-315.52527638305219</v>
      </c>
      <c r="AB361" s="1087"/>
      <c r="AC361" s="1088">
        <f>SUMIF(Controle!$F$1181:$NA$1181,$D361,Controle!$F$1182:$NA$1182)*Aux_Inflação!$Q361*Aux_Inflação!$AN361/1000</f>
        <v>139.93260000000001</v>
      </c>
      <c r="AD361" s="1089">
        <f>SUMIF(Controle!$F$1181:$NA$1181,$D361,Controle!$F$1183:$NA$1183)*Aux_Inflação!$Q361*Aux_Inflação!$AN361/1000</f>
        <v>345.51706236792307</v>
      </c>
      <c r="AE361" s="1089">
        <f>SUMIF(Controle!$F$1181:$NA$1181,$D361,Controle!$F$1184:$NA$1184)*Aux_Inflação!$Q361*Aux_Inflação!$AN361/1000</f>
        <v>118.98494204370628</v>
      </c>
      <c r="AF361" s="1089">
        <f>SUMIF(Controle!$F$1181:$NA$1181,$D361,Controle!$F$1185:$NA$1185)*Aux_Inflação!$Q361*Aux_Inflação!$AN361/1000</f>
        <v>0</v>
      </c>
      <c r="AG361" s="1089">
        <f>SUMIF(Controle!$F$1181:$NA$1181,$D361,Controle!$F$1186:$NA$1186)*Aux_Inflação!$Q361*Aux_Inflação!$AN361/1000</f>
        <v>53.660373333333332</v>
      </c>
      <c r="AH361" s="1089">
        <f>SUMIF(Controle!$F$1181:$NA$1181,$D361,Controle!$F$1187:$NA$1187)*Aux_Inflação!$Q361*Aux_Inflação!$AN361/1000</f>
        <v>761.63804999999991</v>
      </c>
      <c r="AI361" s="1089">
        <f>SUMIF(Controle!$F$1181:$NA$1181,$D361,Controle!$F$1188:$NA$1188)*Aux_Inflação!$Q361*Aux_Inflação!$AN361/1000</f>
        <v>23.149996990740735</v>
      </c>
      <c r="AJ361" s="1089">
        <f>SUMIF(Controle!$F$1181:$NA$1181,$D361,Controle!$F$1189:$NA$1189)*Aux_Inflação!$Q361*Aux_Inflação!$AN361/1000</f>
        <v>17.811064762289551</v>
      </c>
      <c r="AK361" s="1089">
        <f>SUMIF(Controle!$F$1181:$NA$1181,$D361,Controle!$F$1190:$NA$1190)*Aux_Inflação!$Q361*Aux_Inflação!$AN361/1000</f>
        <v>274.79970525709354</v>
      </c>
      <c r="AL361" s="1089">
        <f>SUMIF(Controle!$F$1181:$NA$1181,$D361,Controle!$F$1191:$NA$1191)*Aux_Inflação!$Q361*Aux_Inflação!$AN361/1000</f>
        <v>99.80398270869226</v>
      </c>
      <c r="AM361" s="1090">
        <f t="shared" si="190"/>
        <v>1835.2977774637789</v>
      </c>
      <c r="AN361" s="1095"/>
      <c r="AO361" s="1088">
        <f t="shared" si="198"/>
        <v>0</v>
      </c>
      <c r="AP361" s="1089">
        <f t="shared" si="191"/>
        <v>532.34735272807541</v>
      </c>
      <c r="AQ361" s="1089">
        <f t="shared" si="199"/>
        <v>1087.2536576906416</v>
      </c>
      <c r="AR361" s="1089">
        <f t="shared" si="203"/>
        <v>0</v>
      </c>
      <c r="AS361" s="1089"/>
      <c r="AT361" s="1092">
        <f t="shared" si="200"/>
        <v>1619.6010104187171</v>
      </c>
      <c r="AU361" s="1095"/>
      <c r="AV361" s="1088">
        <f t="shared" si="204"/>
        <v>1087.2536576906391</v>
      </c>
      <c r="AW361" s="1089">
        <f t="shared" si="192"/>
        <v>1835.2977774637789</v>
      </c>
      <c r="AX361" s="1089">
        <f t="shared" si="201"/>
        <v>-1619.6010104187171</v>
      </c>
      <c r="AY361" s="1089">
        <f t="shared" si="205"/>
        <v>1302.9504247357008</v>
      </c>
      <c r="AZ361" s="1094">
        <f t="shared" si="206"/>
        <v>215.69676704506173</v>
      </c>
      <c r="BA361" s="1087"/>
      <c r="BB361" s="1088">
        <f>-FM!S361</f>
        <v>167.16982069806525</v>
      </c>
      <c r="BC361" s="1089">
        <f>-FM!T361</f>
        <v>113.25452470099737</v>
      </c>
      <c r="BD361" s="1089">
        <f>-FM!U361</f>
        <v>109.08622145329744</v>
      </c>
      <c r="BE361" s="1089"/>
      <c r="BF361" s="1092">
        <f t="shared" si="193"/>
        <v>389.51056685236006</v>
      </c>
      <c r="BH361" s="1088">
        <f t="shared" si="207"/>
        <v>0</v>
      </c>
      <c r="BI361" s="1089">
        <f t="shared" si="208"/>
        <v>212.22968302244988</v>
      </c>
      <c r="BJ361" s="1092">
        <f t="shared" si="194"/>
        <v>212.22968302244988</v>
      </c>
      <c r="BL361" s="1088">
        <f t="shared" si="209"/>
        <v>212.22968302244942</v>
      </c>
      <c r="BM361" s="1089">
        <f t="shared" si="210"/>
        <v>389.51056685236006</v>
      </c>
      <c r="BN361" s="1089">
        <f t="shared" si="211"/>
        <v>-212.22968302244988</v>
      </c>
      <c r="BO361" s="1089">
        <f t="shared" si="202"/>
        <v>389.5105668523596</v>
      </c>
      <c r="BP361" s="1094">
        <f t="shared" si="195"/>
        <v>177.28088382991018</v>
      </c>
      <c r="BR361" s="1112">
        <f t="shared" si="196"/>
        <v>77.452374491919727</v>
      </c>
      <c r="BT361" s="1088">
        <f t="shared" ca="1" si="184"/>
        <v>0</v>
      </c>
      <c r="BU361" s="1089">
        <f>-FM!CF362</f>
        <v>0</v>
      </c>
      <c r="BV361" s="1089">
        <f>FM!CF361</f>
        <v>0</v>
      </c>
      <c r="BW361" s="1096">
        <f t="shared" ca="1" si="185"/>
        <v>0</v>
      </c>
    </row>
    <row r="362" spans="1:75" ht="15.75" customHeight="1">
      <c r="A362" s="1071"/>
      <c r="B362" s="1129">
        <f t="shared" si="186"/>
        <v>2051</v>
      </c>
      <c r="C362" s="1130">
        <f>Aux_Indices!D362</f>
        <v>30</v>
      </c>
      <c r="D362" s="1132">
        <f>Aux_Indices!C362</f>
        <v>55366</v>
      </c>
      <c r="E362" s="1131">
        <f t="shared" si="197"/>
        <v>8</v>
      </c>
      <c r="F362" s="1087"/>
      <c r="G362" s="1088">
        <f>SUMIF(Controle!$430:$430,$D362,Controle!$431:$431)*Aux_Inflação!$H362*Aux_Inflação!$AN362/1000</f>
        <v>1415.589077243978</v>
      </c>
      <c r="H362" s="1089">
        <f>SUMIF(Controle!$430:$430,$D362,Controle!$432:$432)*Aux_Inflação!$H362*Aux_Inflação!$AN362/1000</f>
        <v>89.88</v>
      </c>
      <c r="I362" s="1089">
        <f>SUMIF(Controle!$430:$430,$D362,Controle!$433:$433)*Aux_Inflação!$H362*Aux_Inflação!$AN362/1000</f>
        <v>0</v>
      </c>
      <c r="J362" s="1089">
        <f>SUMIF(Controle!$430:$430,$D362,Controle!$434:$434)*Aux_Inflação!$H362*Aux_Inflação!$AN362/1000</f>
        <v>461.57013419072683</v>
      </c>
      <c r="K362" s="1089">
        <f>SUMIF(Controle!$430:$430,$D362,Controle!$435:$435)*Aux_Inflação!$H362*Aux_Inflação!$AN362/1000</f>
        <v>147.19116052112705</v>
      </c>
      <c r="L362" s="1089">
        <f>SUMIF(Controle!$430:$430,$D362,Controle!$436:$436)*Aux_Inflação!$H362*Aux_Inflação!$AN362/1000</f>
        <v>185.11737524400218</v>
      </c>
      <c r="M362" s="1089">
        <f>SUMIF(Controle!$430:$430,$D362,Controle!$437:$437)*Aux_Inflação!$H362*Aux_Inflação!$AN362/1000</f>
        <v>0</v>
      </c>
      <c r="N362" s="1089"/>
      <c r="O362" s="1090">
        <f t="shared" si="187"/>
        <v>2299.347747199834</v>
      </c>
      <c r="P362" s="1087"/>
      <c r="Q362" s="1088">
        <f t="shared" si="212"/>
        <v>1967.0392114347048</v>
      </c>
      <c r="R362" s="1089">
        <f t="shared" si="213"/>
        <v>679.48224412581249</v>
      </c>
      <c r="S362" s="1089">
        <f t="shared" si="214"/>
        <v>0</v>
      </c>
      <c r="T362" s="1089"/>
      <c r="U362" s="1092">
        <f t="shared" si="188"/>
        <v>2646.5214555605171</v>
      </c>
      <c r="V362" s="1087"/>
      <c r="W362" s="1088">
        <f t="shared" si="217"/>
        <v>679.4822441258093</v>
      </c>
      <c r="X362" s="1089">
        <f t="shared" si="189"/>
        <v>2299.347747199834</v>
      </c>
      <c r="Y362" s="1089">
        <f t="shared" si="215"/>
        <v>-2646.5214555605171</v>
      </c>
      <c r="Z362" s="1089">
        <f t="shared" si="218"/>
        <v>332.30853576512618</v>
      </c>
      <c r="AA362" s="1094">
        <f t="shared" si="216"/>
        <v>347.17370836068312</v>
      </c>
      <c r="AB362" s="1087"/>
      <c r="AC362" s="1088">
        <f>SUMIF(Controle!$F$1181:$NA$1181,$D362,Controle!$F$1182:$NA$1182)*Aux_Inflação!$Q362*Aux_Inflação!$AN362/1000</f>
        <v>139.93260000000001</v>
      </c>
      <c r="AD362" s="1089">
        <f>SUMIF(Controle!$F$1181:$NA$1181,$D362,Controle!$F$1183:$NA$1183)*Aux_Inflação!$Q362*Aux_Inflação!$AN362/1000</f>
        <v>168.97905731896307</v>
      </c>
      <c r="AE362" s="1089">
        <f>SUMIF(Controle!$F$1181:$NA$1181,$D362,Controle!$F$1184:$NA$1184)*Aux_Inflação!$Q362*Aux_Inflação!$AN362/1000</f>
        <v>58.19094201572932</v>
      </c>
      <c r="AF362" s="1089">
        <f>SUMIF(Controle!$F$1181:$NA$1181,$D362,Controle!$F$1185:$NA$1185)*Aux_Inflação!$Q362*Aux_Inflação!$AN362/1000</f>
        <v>0</v>
      </c>
      <c r="AG362" s="1089">
        <f>SUMIF(Controle!$F$1181:$NA$1181,$D362,Controle!$F$1186:$NA$1186)*Aux_Inflação!$Q362*Aux_Inflação!$AN362/1000</f>
        <v>53.660373333333332</v>
      </c>
      <c r="AH362" s="1089">
        <f>SUMIF(Controle!$F$1181:$NA$1181,$D362,Controle!$F$1187:$NA$1187)*Aux_Inflação!$Q362*Aux_Inflação!$AN362/1000</f>
        <v>761.63804999999991</v>
      </c>
      <c r="AI362" s="1089">
        <f>SUMIF(Controle!$F$1181:$NA$1181,$D362,Controle!$F$1188:$NA$1188)*Aux_Inflação!$Q362*Aux_Inflação!$AN362/1000</f>
        <v>23.149996990740735</v>
      </c>
      <c r="AJ362" s="1089">
        <f>SUMIF(Controle!$F$1181:$NA$1181,$D362,Controle!$F$1189:$NA$1189)*Aux_Inflação!$Q362*Aux_Inflação!$AN362/1000</f>
        <v>17.811064762289551</v>
      </c>
      <c r="AK362" s="1089">
        <f>SUMIF(Controle!$F$1181:$NA$1181,$D362,Controle!$F$1190:$NA$1190)*Aux_Inflação!$Q362*Aux_Inflação!$AN362/1000</f>
        <v>137.96086483199005</v>
      </c>
      <c r="AL362" s="1089">
        <f>SUMIF(Controle!$F$1181:$NA$1181,$D362,Controle!$F$1191:$NA$1191)*Aux_Inflação!$Q362*Aux_Inflação!$AN362/1000</f>
        <v>99.80398270869226</v>
      </c>
      <c r="AM362" s="1090">
        <f t="shared" si="190"/>
        <v>1461.1269319617381</v>
      </c>
      <c r="AN362" s="1095"/>
      <c r="AO362" s="1088">
        <f t="shared" si="198"/>
        <v>0</v>
      </c>
      <c r="AP362" s="1089">
        <f t="shared" si="191"/>
        <v>395.50851230297189</v>
      </c>
      <c r="AQ362" s="1089">
        <f t="shared" si="199"/>
        <v>1302.9504247357033</v>
      </c>
      <c r="AR362" s="1089">
        <f t="shared" si="203"/>
        <v>0</v>
      </c>
      <c r="AS362" s="1089"/>
      <c r="AT362" s="1092">
        <f t="shared" si="200"/>
        <v>1698.4589370386752</v>
      </c>
      <c r="AU362" s="1095"/>
      <c r="AV362" s="1088">
        <f t="shared" si="204"/>
        <v>1302.9504247357008</v>
      </c>
      <c r="AW362" s="1089">
        <f t="shared" si="192"/>
        <v>1461.1269319617381</v>
      </c>
      <c r="AX362" s="1089">
        <f t="shared" si="201"/>
        <v>-1698.4589370386752</v>
      </c>
      <c r="AY362" s="1089">
        <f t="shared" si="205"/>
        <v>1065.6184196587637</v>
      </c>
      <c r="AZ362" s="1094">
        <f t="shared" si="206"/>
        <v>-237.33200507693709</v>
      </c>
      <c r="BA362" s="1087"/>
      <c r="BB362" s="1088">
        <f>-FM!S362</f>
        <v>83.926192772793939</v>
      </c>
      <c r="BC362" s="1089">
        <f>-FM!T362</f>
        <v>55.38841610288722</v>
      </c>
      <c r="BD362" s="1089">
        <f>-FM!U362</f>
        <v>55.133328390273221</v>
      </c>
      <c r="BE362" s="1089"/>
      <c r="BF362" s="1092">
        <f t="shared" si="193"/>
        <v>194.44793726595438</v>
      </c>
      <c r="BH362" s="1088">
        <f t="shared" si="207"/>
        <v>0</v>
      </c>
      <c r="BI362" s="1089">
        <f t="shared" si="208"/>
        <v>389.51056685236006</v>
      </c>
      <c r="BJ362" s="1092">
        <f t="shared" si="194"/>
        <v>389.51056685236006</v>
      </c>
      <c r="BL362" s="1088">
        <f t="shared" si="209"/>
        <v>389.5105668523596</v>
      </c>
      <c r="BM362" s="1089">
        <f t="shared" si="210"/>
        <v>194.44793726595438</v>
      </c>
      <c r="BN362" s="1089">
        <f t="shared" si="211"/>
        <v>-389.51056685236006</v>
      </c>
      <c r="BO362" s="1089">
        <f t="shared" si="202"/>
        <v>194.4479372659539</v>
      </c>
      <c r="BP362" s="1094">
        <f t="shared" si="195"/>
        <v>-195.06262958640571</v>
      </c>
      <c r="BR362" s="1112">
        <f t="shared" si="196"/>
        <v>-85.220926302659677</v>
      </c>
      <c r="BT362" s="1088">
        <f t="shared" ca="1" si="184"/>
        <v>0</v>
      </c>
      <c r="BU362" s="1089">
        <f ca="1">-FM!CF363</f>
        <v>1036.2995135225472</v>
      </c>
      <c r="BV362" s="1089">
        <f>FM!CF362</f>
        <v>0</v>
      </c>
      <c r="BW362" s="1096">
        <f t="shared" ca="1" si="185"/>
        <v>1036.2995135225472</v>
      </c>
    </row>
    <row r="363" spans="1:75" ht="15.75" customHeight="1">
      <c r="A363" s="1071"/>
      <c r="B363" s="1129">
        <f t="shared" si="186"/>
        <v>2051</v>
      </c>
      <c r="C363" s="1130">
        <f>Aux_Indices!D363</f>
        <v>30</v>
      </c>
      <c r="D363" s="1132">
        <f>Aux_Indices!C363</f>
        <v>55397</v>
      </c>
      <c r="E363" s="1131">
        <f t="shared" si="197"/>
        <v>9</v>
      </c>
      <c r="F363" s="1087"/>
      <c r="G363" s="1088">
        <f>SUMIF(Controle!$430:$430,$D363,Controle!$431:$431)*Aux_Inflação!$H363*Aux_Inflação!$AN363/1000</f>
        <v>1549.671745485995</v>
      </c>
      <c r="H363" s="1089">
        <f>SUMIF(Controle!$430:$430,$D363,Controle!$432:$432)*Aux_Inflação!$H363*Aux_Inflação!$AN363/1000</f>
        <v>93.254999999999995</v>
      </c>
      <c r="I363" s="1089">
        <f>SUMIF(Controle!$430:$430,$D363,Controle!$433:$433)*Aux_Inflação!$H363*Aux_Inflação!$AN363/1000</f>
        <v>0</v>
      </c>
      <c r="J363" s="1089">
        <f>SUMIF(Controle!$430:$430,$D363,Controle!$434:$434)*Aux_Inflação!$H363*Aux_Inflação!$AN363/1000</f>
        <v>478.22129343281659</v>
      </c>
      <c r="K363" s="1089">
        <f>SUMIF(Controle!$430:$430,$D363,Controle!$435:$435)*Aux_Inflação!$H363*Aux_Inflação!$AN363/1000</f>
        <v>152.50108694685315</v>
      </c>
      <c r="L363" s="1089">
        <f>SUMIF(Controle!$430:$430,$D363,Controle!$436:$436)*Aux_Inflação!$H363*Aux_Inflação!$AN363/1000</f>
        <v>191.79549123404556</v>
      </c>
      <c r="M363" s="1089">
        <f>SUMIF(Controle!$430:$430,$D363,Controle!$437:$437)*Aux_Inflação!$H363*Aux_Inflação!$AN363/1000</f>
        <v>0</v>
      </c>
      <c r="N363" s="1089"/>
      <c r="O363" s="1090">
        <f t="shared" si="187"/>
        <v>2465.4446170997107</v>
      </c>
      <c r="P363" s="1087"/>
      <c r="Q363" s="1088">
        <f t="shared" si="212"/>
        <v>2121.1480389188118</v>
      </c>
      <c r="R363" s="1089">
        <f t="shared" si="213"/>
        <v>332.30853576512925</v>
      </c>
      <c r="S363" s="1089">
        <f t="shared" si="214"/>
        <v>0</v>
      </c>
      <c r="T363" s="1089"/>
      <c r="U363" s="1092">
        <f t="shared" si="188"/>
        <v>2453.4565746839412</v>
      </c>
      <c r="V363" s="1087"/>
      <c r="W363" s="1088">
        <f t="shared" si="217"/>
        <v>332.30853576512618</v>
      </c>
      <c r="X363" s="1089">
        <f t="shared" si="189"/>
        <v>2465.4446170997107</v>
      </c>
      <c r="Y363" s="1089">
        <f t="shared" si="215"/>
        <v>-2453.4565746839412</v>
      </c>
      <c r="Z363" s="1089">
        <f t="shared" si="218"/>
        <v>344.29657818089572</v>
      </c>
      <c r="AA363" s="1094">
        <f t="shared" si="216"/>
        <v>-11.988042415769542</v>
      </c>
      <c r="AB363" s="1087"/>
      <c r="AC363" s="1088">
        <f>SUMIF(Controle!$F$1181:$NA$1181,$D363,Controle!$F$1182:$NA$1182)*Aux_Inflação!$Q363*Aux_Inflação!$AN363/1000</f>
        <v>139.93260000000001</v>
      </c>
      <c r="AD363" s="1089">
        <f>SUMIF(Controle!$F$1181:$NA$1181,$D363,Controle!$F$1183:$NA$1183)*Aux_Inflação!$Q363*Aux_Inflação!$AN363/1000</f>
        <v>175.07498290767029</v>
      </c>
      <c r="AE363" s="1089">
        <f>SUMIF(Controle!$F$1181:$NA$1181,$D363,Controle!$F$1184:$NA$1184)*Aux_Inflação!$Q363*Aux_Inflação!$AN363/1000</f>
        <v>60.290182348187095</v>
      </c>
      <c r="AF363" s="1089">
        <f>SUMIF(Controle!$F$1181:$NA$1181,$D363,Controle!$F$1185:$NA$1185)*Aux_Inflação!$Q363*Aux_Inflação!$AN363/1000</f>
        <v>0</v>
      </c>
      <c r="AG363" s="1089">
        <f>SUMIF(Controle!$F$1181:$NA$1181,$D363,Controle!$F$1186:$NA$1186)*Aux_Inflação!$Q363*Aux_Inflação!$AN363/1000</f>
        <v>53.660373333333332</v>
      </c>
      <c r="AH363" s="1089">
        <f>SUMIF(Controle!$F$1181:$NA$1181,$D363,Controle!$F$1187:$NA$1187)*Aux_Inflação!$Q363*Aux_Inflação!$AN363/1000</f>
        <v>761.63804999999991</v>
      </c>
      <c r="AI363" s="1089">
        <f>SUMIF(Controle!$F$1181:$NA$1181,$D363,Controle!$F$1188:$NA$1188)*Aux_Inflação!$Q363*Aux_Inflação!$AN363/1000</f>
        <v>23.149996990740735</v>
      </c>
      <c r="AJ363" s="1089">
        <f>SUMIF(Controle!$F$1181:$NA$1181,$D363,Controle!$F$1189:$NA$1189)*Aux_Inflação!$Q363*Aux_Inflação!$AN363/1000</f>
        <v>17.811064762289551</v>
      </c>
      <c r="AK363" s="1089">
        <f>SUMIF(Controle!$F$1181:$NA$1181,$D363,Controle!$F$1190:$NA$1190)*Aux_Inflação!$Q363*Aux_Inflação!$AN363/1000</f>
        <v>147.9266770259826</v>
      </c>
      <c r="AL363" s="1089">
        <f>SUMIF(Controle!$F$1181:$NA$1181,$D363,Controle!$F$1191:$NA$1191)*Aux_Inflação!$Q363*Aux_Inflação!$AN363/1000</f>
        <v>99.80398270869226</v>
      </c>
      <c r="AM363" s="1090">
        <f t="shared" si="190"/>
        <v>1479.2879100768957</v>
      </c>
      <c r="AN363" s="1095"/>
      <c r="AO363" s="1088">
        <f t="shared" si="198"/>
        <v>0</v>
      </c>
      <c r="AP363" s="1089">
        <f t="shared" si="191"/>
        <v>405.47432449696441</v>
      </c>
      <c r="AQ363" s="1089">
        <f t="shared" si="199"/>
        <v>1065.6184196587662</v>
      </c>
      <c r="AR363" s="1089">
        <f t="shared" si="203"/>
        <v>0</v>
      </c>
      <c r="AS363" s="1089"/>
      <c r="AT363" s="1092">
        <f t="shared" si="200"/>
        <v>1471.0927441557305</v>
      </c>
      <c r="AU363" s="1095"/>
      <c r="AV363" s="1088">
        <f t="shared" si="204"/>
        <v>1065.6184196587637</v>
      </c>
      <c r="AW363" s="1089">
        <f t="shared" si="192"/>
        <v>1479.2879100768957</v>
      </c>
      <c r="AX363" s="1089">
        <f t="shared" si="201"/>
        <v>-1471.0927441557305</v>
      </c>
      <c r="AY363" s="1089">
        <f t="shared" si="205"/>
        <v>1073.8135855799292</v>
      </c>
      <c r="AZ363" s="1094">
        <f t="shared" si="206"/>
        <v>8.195165921165426</v>
      </c>
      <c r="BA363" s="1087"/>
      <c r="BB363" s="1088">
        <f>-FM!S363</f>
        <v>89.988728524139432</v>
      </c>
      <c r="BC363" s="1089">
        <f>-FM!T363</f>
        <v>57.386555211937988</v>
      </c>
      <c r="BD363" s="1089">
        <f>-FM!U363</f>
        <v>59.616699710006813</v>
      </c>
      <c r="BE363" s="1089"/>
      <c r="BF363" s="1092">
        <f t="shared" si="193"/>
        <v>206.99198344608425</v>
      </c>
      <c r="BH363" s="1088">
        <f t="shared" si="207"/>
        <v>0</v>
      </c>
      <c r="BI363" s="1089">
        <f t="shared" si="208"/>
        <v>194.44793726595438</v>
      </c>
      <c r="BJ363" s="1092">
        <f t="shared" si="194"/>
        <v>194.44793726595438</v>
      </c>
      <c r="BL363" s="1088">
        <f t="shared" si="209"/>
        <v>194.4479372659539</v>
      </c>
      <c r="BM363" s="1089">
        <f t="shared" si="210"/>
        <v>206.99198344608425</v>
      </c>
      <c r="BN363" s="1089">
        <f t="shared" si="211"/>
        <v>-194.44793726595438</v>
      </c>
      <c r="BO363" s="1089">
        <f t="shared" si="202"/>
        <v>206.99198344608376</v>
      </c>
      <c r="BP363" s="1094">
        <f t="shared" si="195"/>
        <v>12.544046180129868</v>
      </c>
      <c r="BR363" s="1112">
        <f t="shared" si="196"/>
        <v>8.7511696855257526</v>
      </c>
      <c r="BT363" s="1088">
        <f t="shared" ca="1" si="184"/>
        <v>1036.2995135225472</v>
      </c>
      <c r="BU363" s="1089">
        <f>-FM!CF364</f>
        <v>0</v>
      </c>
      <c r="BV363" s="1089">
        <f ca="1">FM!CF363</f>
        <v>-1036.2995135225472</v>
      </c>
      <c r="BW363" s="1096">
        <f t="shared" ca="1" si="185"/>
        <v>0</v>
      </c>
    </row>
    <row r="364" spans="1:75" ht="15.75" customHeight="1">
      <c r="A364" s="1071"/>
      <c r="B364" s="1129">
        <f t="shared" si="186"/>
        <v>2051</v>
      </c>
      <c r="C364" s="1130">
        <f>Aux_Indices!D364</f>
        <v>30</v>
      </c>
      <c r="D364" s="1132">
        <f>Aux_Indices!C364</f>
        <v>55427</v>
      </c>
      <c r="E364" s="1131">
        <f t="shared" si="197"/>
        <v>10</v>
      </c>
      <c r="F364" s="1087"/>
      <c r="G364" s="1088">
        <f>SUMIF(Controle!$430:$430,$D364,Controle!$431:$431)*Aux_Inflação!$H364*Aux_Inflação!$AN364/1000</f>
        <v>1424.999569812413</v>
      </c>
      <c r="H364" s="1089">
        <f>SUMIF(Controle!$430:$430,$D364,Controle!$432:$432)*Aux_Inflação!$H364*Aux_Inflação!$AN364/1000</f>
        <v>82.424999999999997</v>
      </c>
      <c r="I364" s="1089">
        <f>SUMIF(Controle!$430:$430,$D364,Controle!$433:$433)*Aux_Inflação!$H364*Aux_Inflação!$AN364/1000</f>
        <v>0</v>
      </c>
      <c r="J364" s="1089">
        <f>SUMIF(Controle!$430:$430,$D364,Controle!$434:$434)*Aux_Inflação!$H364*Aux_Inflação!$AN364/1000</f>
        <v>423.6054911187623</v>
      </c>
      <c r="K364" s="1089">
        <f>SUMIF(Controle!$430:$430,$D364,Controle!$435:$435)*Aux_Inflação!$H364*Aux_Inflação!$AN364/1000</f>
        <v>135.08452827047157</v>
      </c>
      <c r="L364" s="1089">
        <f>SUMIF(Controle!$430:$430,$D364,Controle!$436:$436)*Aux_Inflação!$H364*Aux_Inflação!$AN364/1000</f>
        <v>169.8912707867033</v>
      </c>
      <c r="M364" s="1089">
        <f>SUMIF(Controle!$430:$430,$D364,Controle!$437:$437)*Aux_Inflação!$H364*Aux_Inflação!$AN364/1000</f>
        <v>0</v>
      </c>
      <c r="N364" s="1089"/>
      <c r="O364" s="1090">
        <f t="shared" si="187"/>
        <v>2236.0058599883505</v>
      </c>
      <c r="P364" s="1087"/>
      <c r="Q364" s="1088">
        <f t="shared" si="212"/>
        <v>1931.0300609311753</v>
      </c>
      <c r="R364" s="1089">
        <f t="shared" si="213"/>
        <v>344.29657818089868</v>
      </c>
      <c r="S364" s="1089">
        <f t="shared" si="214"/>
        <v>0</v>
      </c>
      <c r="T364" s="1089"/>
      <c r="U364" s="1092">
        <f t="shared" si="188"/>
        <v>2275.3266391120742</v>
      </c>
      <c r="V364" s="1087"/>
      <c r="W364" s="1088">
        <f t="shared" si="217"/>
        <v>344.29657818089572</v>
      </c>
      <c r="X364" s="1089">
        <f t="shared" si="189"/>
        <v>2236.0058599883505</v>
      </c>
      <c r="Y364" s="1089">
        <f t="shared" si="215"/>
        <v>-2275.3266391120742</v>
      </c>
      <c r="Z364" s="1089">
        <f t="shared" si="218"/>
        <v>304.97579905717203</v>
      </c>
      <c r="AA364" s="1094">
        <f t="shared" si="216"/>
        <v>39.320779123723696</v>
      </c>
      <c r="AB364" s="1087"/>
      <c r="AC364" s="1088">
        <f>SUMIF(Controle!$F$1181:$NA$1181,$D364,Controle!$F$1182:$NA$1182)*Aux_Inflação!$Q364*Aux_Inflação!$AN364/1000</f>
        <v>139.93260000000001</v>
      </c>
      <c r="AD364" s="1089">
        <f>SUMIF(Controle!$F$1181:$NA$1181,$D364,Controle!$F$1183:$NA$1183)*Aux_Inflação!$Q364*Aux_Inflação!$AN364/1000</f>
        <v>155.08034697671073</v>
      </c>
      <c r="AE364" s="1089">
        <f>SUMIF(Controle!$F$1181:$NA$1181,$D364,Controle!$F$1184:$NA$1184)*Aux_Inflação!$Q364*Aux_Inflação!$AN364/1000</f>
        <v>53.404674057725614</v>
      </c>
      <c r="AF364" s="1089">
        <f>SUMIF(Controle!$F$1181:$NA$1181,$D364,Controle!$F$1185:$NA$1185)*Aux_Inflação!$Q364*Aux_Inflação!$AN364/1000</f>
        <v>0</v>
      </c>
      <c r="AG364" s="1089">
        <f>SUMIF(Controle!$F$1181:$NA$1181,$D364,Controle!$F$1186:$NA$1186)*Aux_Inflação!$Q364*Aux_Inflação!$AN364/1000</f>
        <v>53.660373333333332</v>
      </c>
      <c r="AH364" s="1089">
        <f>SUMIF(Controle!$F$1181:$NA$1181,$D364,Controle!$F$1187:$NA$1187)*Aux_Inflação!$Q364*Aux_Inflação!$AN364/1000</f>
        <v>761.63804999999991</v>
      </c>
      <c r="AI364" s="1089">
        <f>SUMIF(Controle!$F$1181:$NA$1181,$D364,Controle!$F$1188:$NA$1188)*Aux_Inflação!$Q364*Aux_Inflação!$AN364/1000</f>
        <v>23.149996990740735</v>
      </c>
      <c r="AJ364" s="1089">
        <f>SUMIF(Controle!$F$1181:$NA$1181,$D364,Controle!$F$1189:$NA$1189)*Aux_Inflação!$Q364*Aux_Inflação!$AN364/1000</f>
        <v>17.811064762289551</v>
      </c>
      <c r="AK364" s="1089">
        <f>SUMIF(Controle!$F$1181:$NA$1181,$D364,Controle!$F$1190:$NA$1190)*Aux_Inflação!$Q364*Aux_Inflação!$AN364/1000</f>
        <v>134.16035159930101</v>
      </c>
      <c r="AL364" s="1089">
        <f>SUMIF(Controle!$F$1181:$NA$1181,$D364,Controle!$F$1191:$NA$1191)*Aux_Inflação!$Q364*Aux_Inflação!$AN364/1000</f>
        <v>99.80398270869226</v>
      </c>
      <c r="AM364" s="1090">
        <f t="shared" si="190"/>
        <v>1438.6414404287932</v>
      </c>
      <c r="AN364" s="1095"/>
      <c r="AO364" s="1088">
        <f t="shared" si="198"/>
        <v>0</v>
      </c>
      <c r="AP364" s="1089">
        <f t="shared" si="191"/>
        <v>391.70799907028288</v>
      </c>
      <c r="AQ364" s="1089">
        <f t="shared" si="199"/>
        <v>1073.8135855799312</v>
      </c>
      <c r="AR364" s="1089">
        <f t="shared" si="203"/>
        <v>0</v>
      </c>
      <c r="AS364" s="1089"/>
      <c r="AT364" s="1092">
        <f t="shared" si="200"/>
        <v>1465.5215846502142</v>
      </c>
      <c r="AU364" s="1095"/>
      <c r="AV364" s="1088">
        <f t="shared" si="204"/>
        <v>1073.8135855799292</v>
      </c>
      <c r="AW364" s="1089">
        <f t="shared" si="192"/>
        <v>1438.6414404287932</v>
      </c>
      <c r="AX364" s="1089">
        <f t="shared" si="201"/>
        <v>-1465.5215846502142</v>
      </c>
      <c r="AY364" s="1089">
        <f t="shared" si="205"/>
        <v>1046.9334413585084</v>
      </c>
      <c r="AZ364" s="1094">
        <f t="shared" si="206"/>
        <v>-26.880144221420778</v>
      </c>
      <c r="BA364" s="1087"/>
      <c r="BB364" s="1088">
        <f>-FM!S364</f>
        <v>81.614213889574785</v>
      </c>
      <c r="BC364" s="1089">
        <f>-FM!T364</f>
        <v>50.832658934251477</v>
      </c>
      <c r="BD364" s="1089">
        <f>-FM!U364</f>
        <v>54.37201106608763</v>
      </c>
      <c r="BE364" s="1089"/>
      <c r="BF364" s="1092">
        <f t="shared" si="193"/>
        <v>186.81888388991388</v>
      </c>
      <c r="BH364" s="1088">
        <f t="shared" si="207"/>
        <v>0</v>
      </c>
      <c r="BI364" s="1089">
        <f t="shared" si="208"/>
        <v>206.99198344608425</v>
      </c>
      <c r="BJ364" s="1092">
        <f t="shared" si="194"/>
        <v>206.99198344608425</v>
      </c>
      <c r="BL364" s="1088">
        <f t="shared" si="209"/>
        <v>206.99198344608376</v>
      </c>
      <c r="BM364" s="1089">
        <f t="shared" si="210"/>
        <v>186.81888388991388</v>
      </c>
      <c r="BN364" s="1089">
        <f t="shared" si="211"/>
        <v>-206.99198344608425</v>
      </c>
      <c r="BO364" s="1089">
        <f t="shared" si="202"/>
        <v>186.81888388991337</v>
      </c>
      <c r="BP364" s="1094">
        <f t="shared" si="195"/>
        <v>-20.173099556170399</v>
      </c>
      <c r="BR364" s="1112">
        <f t="shared" si="196"/>
        <v>-7.7324646538674813</v>
      </c>
      <c r="BT364" s="1088">
        <f t="shared" ca="1" si="184"/>
        <v>0</v>
      </c>
      <c r="BU364" s="1089">
        <f>-FM!CF365</f>
        <v>0</v>
      </c>
      <c r="BV364" s="1089">
        <f>FM!CF364</f>
        <v>0</v>
      </c>
      <c r="BW364" s="1096">
        <f t="shared" ca="1" si="185"/>
        <v>0</v>
      </c>
    </row>
    <row r="365" spans="1:75" ht="15.75" customHeight="1">
      <c r="A365" s="1071"/>
      <c r="B365" s="1129">
        <f t="shared" si="186"/>
        <v>2051</v>
      </c>
      <c r="C365" s="1130">
        <f>Aux_Indices!D365</f>
        <v>30</v>
      </c>
      <c r="D365" s="1132">
        <f>Aux_Indices!C365</f>
        <v>55458</v>
      </c>
      <c r="E365" s="1131">
        <f t="shared" si="197"/>
        <v>11</v>
      </c>
      <c r="F365" s="1087"/>
      <c r="G365" s="1088">
        <f>SUMIF(Controle!$430:$430,$D365,Controle!$431:$431)*Aux_Inflação!$H365*Aux_Inflação!$AN365/1000</f>
        <v>2169.3547516359658</v>
      </c>
      <c r="H365" s="1089">
        <f>SUMIF(Controle!$430:$430,$D365,Controle!$432:$432)*Aux_Inflação!$H365*Aux_Inflação!$AN365/1000</f>
        <v>129.87</v>
      </c>
      <c r="I365" s="1089">
        <f>SUMIF(Controle!$430:$430,$D365,Controle!$433:$433)*Aux_Inflação!$H365*Aux_Inflação!$AN365/1000</f>
        <v>0</v>
      </c>
      <c r="J365" s="1089">
        <f>SUMIF(Controle!$430:$430,$D365,Controle!$434:$434)*Aux_Inflação!$H365*Aux_Inflação!$AN365/1000</f>
        <v>667.37846242295564</v>
      </c>
      <c r="K365" s="1089">
        <f>SUMIF(Controle!$430:$430,$D365,Controle!$435:$435)*Aux_Inflação!$H365*Aux_Inflação!$AN365/1000</f>
        <v>212.82185114310147</v>
      </c>
      <c r="L365" s="1089">
        <f>SUMIF(Controle!$430:$430,$D365,Controle!$436:$436)*Aux_Inflação!$H365*Aux_Inflação!$AN365/1000</f>
        <v>267.65888888093821</v>
      </c>
      <c r="M365" s="1089">
        <f>SUMIF(Controle!$430:$430,$D365,Controle!$437:$437)*Aux_Inflação!$H365*Aux_Inflação!$AN365/1000</f>
        <v>0</v>
      </c>
      <c r="N365" s="1089"/>
      <c r="O365" s="1090">
        <f t="shared" si="187"/>
        <v>3447.0839540829611</v>
      </c>
      <c r="P365" s="1087"/>
      <c r="Q365" s="1088">
        <f t="shared" si="212"/>
        <v>2966.6032140589214</v>
      </c>
      <c r="R365" s="1089">
        <f t="shared" si="213"/>
        <v>304.97579905717487</v>
      </c>
      <c r="S365" s="1089">
        <f t="shared" si="214"/>
        <v>0</v>
      </c>
      <c r="T365" s="1089"/>
      <c r="U365" s="1092">
        <f t="shared" si="188"/>
        <v>3271.5790131160961</v>
      </c>
      <c r="V365" s="1087"/>
      <c r="W365" s="1088">
        <f t="shared" si="217"/>
        <v>304.97579905717203</v>
      </c>
      <c r="X365" s="1089">
        <f t="shared" si="189"/>
        <v>3447.0839540829611</v>
      </c>
      <c r="Y365" s="1089">
        <f t="shared" si="215"/>
        <v>-3271.5790131160961</v>
      </c>
      <c r="Z365" s="1089">
        <f t="shared" si="218"/>
        <v>480.480740024037</v>
      </c>
      <c r="AA365" s="1094">
        <f t="shared" si="216"/>
        <v>-175.50494096686498</v>
      </c>
      <c r="AB365" s="1087"/>
      <c r="AC365" s="1088">
        <f>SUMIF(Controle!$F$1181:$NA$1181,$D365,Controle!$F$1182:$NA$1182)*Aux_Inflação!$Q365*Aux_Inflação!$AN365/1000</f>
        <v>139.93260000000001</v>
      </c>
      <c r="AD365" s="1089">
        <f>SUMIF(Controle!$F$1181:$NA$1181,$D365,Controle!$F$1183:$NA$1183)*Aux_Inflação!$Q365*Aux_Inflação!$AN365/1000</f>
        <v>244.32469759538387</v>
      </c>
      <c r="AE365" s="1089">
        <f>SUMIF(Controle!$F$1181:$NA$1181,$D365,Controle!$F$1184:$NA$1184)*Aux_Inflação!$Q365*Aux_Inflação!$AN365/1000</f>
        <v>84.137552524907321</v>
      </c>
      <c r="AF365" s="1089">
        <f>SUMIF(Controle!$F$1181:$NA$1181,$D365,Controle!$F$1185:$NA$1185)*Aux_Inflação!$Q365*Aux_Inflação!$AN365/1000</f>
        <v>0</v>
      </c>
      <c r="AG365" s="1089">
        <f>SUMIF(Controle!$F$1181:$NA$1181,$D365,Controle!$F$1186:$NA$1186)*Aux_Inflação!$Q365*Aux_Inflação!$AN365/1000</f>
        <v>53.660373333333332</v>
      </c>
      <c r="AH365" s="1089">
        <f>SUMIF(Controle!$F$1181:$NA$1181,$D365,Controle!$F$1187:$NA$1187)*Aux_Inflação!$Q365*Aux_Inflação!$AN365/1000</f>
        <v>761.63804999999991</v>
      </c>
      <c r="AI365" s="1089">
        <f>SUMIF(Controle!$F$1181:$NA$1181,$D365,Controle!$F$1188:$NA$1188)*Aux_Inflação!$Q365*Aux_Inflação!$AN365/1000</f>
        <v>23.149996990740735</v>
      </c>
      <c r="AJ365" s="1089">
        <f>SUMIF(Controle!$F$1181:$NA$1181,$D365,Controle!$F$1189:$NA$1189)*Aux_Inflação!$Q365*Aux_Inflação!$AN365/1000</f>
        <v>17.811064762289551</v>
      </c>
      <c r="AK365" s="1089">
        <f>SUMIF(Controle!$F$1181:$NA$1181,$D365,Controle!$F$1190:$NA$1190)*Aux_Inflação!$Q365*Aux_Inflação!$AN365/1000</f>
        <v>206.82503724497766</v>
      </c>
      <c r="AL365" s="1089">
        <f>SUMIF(Controle!$F$1181:$NA$1181,$D365,Controle!$F$1191:$NA$1191)*Aux_Inflação!$Q365*Aux_Inflação!$AN365/1000</f>
        <v>99.80398270869226</v>
      </c>
      <c r="AM365" s="1090">
        <f t="shared" si="190"/>
        <v>1631.2833551603246</v>
      </c>
      <c r="AN365" s="1095"/>
      <c r="AO365" s="1088">
        <f t="shared" si="198"/>
        <v>0</v>
      </c>
      <c r="AP365" s="1089">
        <f t="shared" si="191"/>
        <v>464.37268471595951</v>
      </c>
      <c r="AQ365" s="1089">
        <f t="shared" si="199"/>
        <v>1046.9334413585102</v>
      </c>
      <c r="AR365" s="1089">
        <f t="shared" si="203"/>
        <v>0</v>
      </c>
      <c r="AS365" s="1089"/>
      <c r="AT365" s="1092">
        <f t="shared" si="200"/>
        <v>1511.3061260744698</v>
      </c>
      <c r="AU365" s="1095"/>
      <c r="AV365" s="1088">
        <f t="shared" si="204"/>
        <v>1046.9334413585084</v>
      </c>
      <c r="AW365" s="1089">
        <f t="shared" si="192"/>
        <v>1631.2833551603246</v>
      </c>
      <c r="AX365" s="1089">
        <f t="shared" si="201"/>
        <v>-1511.3061260744698</v>
      </c>
      <c r="AY365" s="1089">
        <f t="shared" si="205"/>
        <v>1166.9106704443629</v>
      </c>
      <c r="AZ365" s="1094">
        <f t="shared" si="206"/>
        <v>119.97722908585456</v>
      </c>
      <c r="BA365" s="1087"/>
      <c r="BB365" s="1088">
        <f>-FM!S365</f>
        <v>125.81856432402807</v>
      </c>
      <c r="BC365" s="1089">
        <f>-FM!T365</f>
        <v>80.08541549075467</v>
      </c>
      <c r="BD365" s="1089">
        <f>-FM!U365</f>
        <v>83.391164749800154</v>
      </c>
      <c r="BE365" s="1089"/>
      <c r="BF365" s="1092">
        <f t="shared" si="193"/>
        <v>289.29514456458293</v>
      </c>
      <c r="BH365" s="1088">
        <f t="shared" si="207"/>
        <v>0</v>
      </c>
      <c r="BI365" s="1089">
        <f t="shared" si="208"/>
        <v>186.81888388991388</v>
      </c>
      <c r="BJ365" s="1092">
        <f t="shared" si="194"/>
        <v>186.81888388991388</v>
      </c>
      <c r="BL365" s="1088">
        <f t="shared" si="209"/>
        <v>186.81888388991337</v>
      </c>
      <c r="BM365" s="1089">
        <f t="shared" si="210"/>
        <v>289.29514456458293</v>
      </c>
      <c r="BN365" s="1089">
        <f t="shared" si="211"/>
        <v>-186.81888388991388</v>
      </c>
      <c r="BO365" s="1089">
        <f t="shared" si="202"/>
        <v>289.29514456458242</v>
      </c>
      <c r="BP365" s="1094">
        <f t="shared" si="195"/>
        <v>102.47626067466905</v>
      </c>
      <c r="BR365" s="1112">
        <f t="shared" si="196"/>
        <v>46.948548793658631</v>
      </c>
      <c r="BT365" s="1088">
        <f t="shared" ca="1" si="184"/>
        <v>0</v>
      </c>
      <c r="BU365" s="1089">
        <f ca="1">-FM!CF366</f>
        <v>1178.6317837718516</v>
      </c>
      <c r="BV365" s="1089">
        <f>FM!CF365</f>
        <v>0</v>
      </c>
      <c r="BW365" s="1096">
        <f t="shared" ca="1" si="185"/>
        <v>1178.6317837718516</v>
      </c>
    </row>
    <row r="366" spans="1:75" ht="15.75" customHeight="1">
      <c r="A366" s="1071"/>
      <c r="B366" s="1129">
        <f t="shared" si="186"/>
        <v>2051</v>
      </c>
      <c r="C366" s="1130">
        <f>Aux_Indices!D366</f>
        <v>30</v>
      </c>
      <c r="D366" s="1132">
        <f>Aux_Indices!C366</f>
        <v>55488</v>
      </c>
      <c r="E366" s="1131">
        <f t="shared" si="197"/>
        <v>12</v>
      </c>
      <c r="F366" s="1087"/>
      <c r="G366" s="1088">
        <f>SUMIF(Controle!$430:$430,$D366,Controle!$431:$431)*Aux_Inflação!$H366*Aux_Inflação!$AN366/1000</f>
        <v>3078.7015540614498</v>
      </c>
      <c r="H366" s="1089">
        <f>SUMIF(Controle!$430:$430,$D366,Controle!$432:$432)*Aux_Inflação!$H366*Aux_Inflação!$AN366/1000</f>
        <v>188.61</v>
      </c>
      <c r="I366" s="1089">
        <f>SUMIF(Controle!$430:$430,$D366,Controle!$433:$433)*Aux_Inflação!$H366*Aux_Inflação!$AN366/1000</f>
        <v>0</v>
      </c>
      <c r="J366" s="1089">
        <f>SUMIF(Controle!$430:$430,$D366,Controle!$434:$434)*Aux_Inflação!$H366*Aux_Inflação!$AN366/1000</f>
        <v>969.76351425930488</v>
      </c>
      <c r="K366" s="1089">
        <f>SUMIF(Controle!$430:$430,$D366,Controle!$435:$435)*Aux_Inflação!$H366*Aux_Inflação!$AN366/1000</f>
        <v>309.25011503428715</v>
      </c>
      <c r="L366" s="1089">
        <f>SUMIF(Controle!$430:$430,$D366,Controle!$436:$436)*Aux_Inflação!$H366*Aux_Inflação!$AN366/1000</f>
        <v>388.93347526012582</v>
      </c>
      <c r="M366" s="1089">
        <f>SUMIF(Controle!$430:$430,$D366,Controle!$437:$437)*Aux_Inflação!$H366*Aux_Inflação!$AN366/1000</f>
        <v>0</v>
      </c>
      <c r="N366" s="1089"/>
      <c r="O366" s="1090">
        <f t="shared" si="187"/>
        <v>4935.2586586151683</v>
      </c>
      <c r="P366" s="1087"/>
      <c r="Q366" s="1088">
        <f t="shared" si="212"/>
        <v>4237.0750683207552</v>
      </c>
      <c r="R366" s="1089">
        <f t="shared" si="213"/>
        <v>480.48074002403968</v>
      </c>
      <c r="S366" s="1089">
        <f t="shared" si="214"/>
        <v>0</v>
      </c>
      <c r="T366" s="1089"/>
      <c r="U366" s="1092">
        <f t="shared" si="188"/>
        <v>4717.555808344795</v>
      </c>
      <c r="V366" s="1087"/>
      <c r="W366" s="1088">
        <f t="shared" si="217"/>
        <v>480.480740024037</v>
      </c>
      <c r="X366" s="1089">
        <f t="shared" si="189"/>
        <v>4935.2586586151683</v>
      </c>
      <c r="Y366" s="1089">
        <f t="shared" si="215"/>
        <v>-4717.555808344795</v>
      </c>
      <c r="Z366" s="1089">
        <f t="shared" si="218"/>
        <v>698.18359029441035</v>
      </c>
      <c r="AA366" s="1094">
        <f t="shared" si="216"/>
        <v>-217.70285027037335</v>
      </c>
      <c r="AB366" s="1087"/>
      <c r="AC366" s="1088">
        <f>SUMIF(Controle!$F$1181:$NA$1181,$D366,Controle!$F$1182:$NA$1182)*Aux_Inflação!$Q366*Aux_Inflação!$AN366/1000</f>
        <v>139.93260000000001</v>
      </c>
      <c r="AD366" s="1089">
        <f>SUMIF(Controle!$F$1181:$NA$1181,$D366,Controle!$F$1183:$NA$1183)*Aux_Inflação!$Q366*Aux_Inflação!$AN366/1000</f>
        <v>355.02670628630631</v>
      </c>
      <c r="AE366" s="1089">
        <f>SUMIF(Controle!$F$1181:$NA$1181,$D366,Controle!$F$1184:$NA$1184)*Aux_Inflação!$Q366*Aux_Inflação!$AN366/1000</f>
        <v>122.2597569623404</v>
      </c>
      <c r="AF366" s="1089">
        <f>SUMIF(Controle!$F$1181:$NA$1181,$D366,Controle!$F$1185:$NA$1185)*Aux_Inflação!$Q366*Aux_Inflação!$AN366/1000</f>
        <v>0</v>
      </c>
      <c r="AG366" s="1089">
        <f>SUMIF(Controle!$F$1181:$NA$1181,$D366,Controle!$F$1186:$NA$1186)*Aux_Inflação!$Q366*Aux_Inflação!$AN366/1000</f>
        <v>53.660373333333332</v>
      </c>
      <c r="AH366" s="1089">
        <f>SUMIF(Controle!$F$1181:$NA$1181,$D366,Controle!$F$1187:$NA$1187)*Aux_Inflação!$Q366*Aux_Inflação!$AN366/1000</f>
        <v>761.63804999999991</v>
      </c>
      <c r="AI366" s="1089">
        <f>SUMIF(Controle!$F$1181:$NA$1181,$D366,Controle!$F$1188:$NA$1188)*Aux_Inflação!$Q366*Aux_Inflação!$AN366/1000</f>
        <v>23.149996990740735</v>
      </c>
      <c r="AJ366" s="1089">
        <f>SUMIF(Controle!$F$1181:$NA$1181,$D366,Controle!$F$1189:$NA$1189)*Aux_Inflação!$Q366*Aux_Inflação!$AN366/1000</f>
        <v>17.811064762289551</v>
      </c>
      <c r="AK366" s="1089">
        <f>SUMIF(Controle!$F$1181:$NA$1181,$D366,Controle!$F$1190:$NA$1190)*Aux_Inflação!$Q366*Aux_Inflação!$AN366/1000</f>
        <v>296.11551951691001</v>
      </c>
      <c r="AL366" s="1089">
        <f>SUMIF(Controle!$F$1181:$NA$1181,$D366,Controle!$F$1191:$NA$1191)*Aux_Inflação!$Q366*Aux_Inflação!$AN366/1000</f>
        <v>99.80398270869226</v>
      </c>
      <c r="AM366" s="1090">
        <f t="shared" si="190"/>
        <v>1869.3980505606123</v>
      </c>
      <c r="AN366" s="1095"/>
      <c r="AO366" s="1088"/>
      <c r="AP366" s="1089">
        <f t="shared" si="191"/>
        <v>553.66316698789183</v>
      </c>
      <c r="AQ366" s="1089">
        <f t="shared" si="199"/>
        <v>1166.910670444365</v>
      </c>
      <c r="AR366" s="1089">
        <f t="shared" si="203"/>
        <v>0</v>
      </c>
      <c r="AS366" s="1089"/>
      <c r="AT366" s="1092">
        <f t="shared" si="200"/>
        <v>1720.5738374322568</v>
      </c>
      <c r="AU366" s="1095"/>
      <c r="AV366" s="1088">
        <f t="shared" si="204"/>
        <v>1166.9106704443629</v>
      </c>
      <c r="AW366" s="1089">
        <f t="shared" si="192"/>
        <v>1869.3980505606123</v>
      </c>
      <c r="AX366" s="1089">
        <f t="shared" si="201"/>
        <v>-1720.5738374322568</v>
      </c>
      <c r="AY366" s="1089">
        <f t="shared" si="205"/>
        <v>1315.7348835727184</v>
      </c>
      <c r="AZ366" s="1094">
        <f>-(AY365-AY366)</f>
        <v>148.8242131283555</v>
      </c>
      <c r="BA366" s="1087"/>
      <c r="BB366" s="1088">
        <f>-FM!S366</f>
        <v>180.13694103945363</v>
      </c>
      <c r="BC366" s="1089">
        <f>-FM!T366</f>
        <v>116.37162171111657</v>
      </c>
      <c r="BD366" s="1089">
        <f>-FM!U366</f>
        <v>118.96485433067589</v>
      </c>
      <c r="BE366" s="1089"/>
      <c r="BF366" s="1092">
        <f t="shared" si="193"/>
        <v>415.47341708124611</v>
      </c>
      <c r="BH366" s="1088">
        <f t="shared" si="207"/>
        <v>0</v>
      </c>
      <c r="BI366" s="1089">
        <f t="shared" si="208"/>
        <v>289.29514456458293</v>
      </c>
      <c r="BJ366" s="1092">
        <f t="shared" si="194"/>
        <v>289.29514456458293</v>
      </c>
      <c r="BL366" s="1088">
        <f t="shared" si="209"/>
        <v>289.29514456458242</v>
      </c>
      <c r="BM366" s="1089">
        <f t="shared" si="210"/>
        <v>415.47341708124611</v>
      </c>
      <c r="BN366" s="1089">
        <f t="shared" si="211"/>
        <v>-289.29514456458293</v>
      </c>
      <c r="BO366" s="1089">
        <f t="shared" si="202"/>
        <v>415.4734170812456</v>
      </c>
      <c r="BP366" s="1094">
        <f t="shared" si="195"/>
        <v>126.17827251666318</v>
      </c>
      <c r="BR366" s="1112">
        <f>AA366+AZ366+BP366</f>
        <v>57.299635374645334</v>
      </c>
      <c r="BT366" s="1088">
        <f t="shared" ca="1" si="184"/>
        <v>1178.6317837718516</v>
      </c>
      <c r="BU366" s="1089">
        <f>-FM!CF367</f>
        <v>0</v>
      </c>
      <c r="BV366" s="1089">
        <f ca="1">FM!CF366</f>
        <v>-1178.6317837718516</v>
      </c>
      <c r="BW366" s="1096">
        <f t="shared" ca="1" si="185"/>
        <v>0</v>
      </c>
    </row>
  </sheetData>
  <protectedRanges>
    <protectedRange password="DFAD" sqref="B4:E5" name="Fluxos Mensais"/>
  </protectedRanges>
  <mergeCells count="12">
    <mergeCell ref="B4:E4"/>
    <mergeCell ref="BH3:BJ3"/>
    <mergeCell ref="BL3:BP3"/>
    <mergeCell ref="BT3:BW3"/>
    <mergeCell ref="W3:AA3"/>
    <mergeCell ref="G3:O3"/>
    <mergeCell ref="Q3:U3"/>
    <mergeCell ref="AC3:AM3"/>
    <mergeCell ref="AO3:AT3"/>
    <mergeCell ref="AV3:AZ3"/>
    <mergeCell ref="BB3:BF3"/>
    <mergeCell ref="BR3:BR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97E6-A53F-47E4-8C28-04E42AD7C830}">
  <sheetPr codeName="Plan37">
    <tabColor theme="6" tint="-0.499984740745262"/>
  </sheetPr>
  <dimension ref="A1:IK366"/>
  <sheetViews>
    <sheetView showGridLines="0" zoomScale="70" zoomScaleNormal="70" workbookViewId="0">
      <pane xSplit="5" topLeftCell="F1" activePane="topRight" state="frozen"/>
      <selection pane="topRight" activeCell="U12" sqref="U12"/>
    </sheetView>
  </sheetViews>
  <sheetFormatPr defaultColWidth="9.140625" defaultRowHeight="15"/>
  <cols>
    <col min="1" max="1" width="1" customWidth="1"/>
    <col min="2" max="2" width="8.7109375" customWidth="1"/>
    <col min="3" max="3" width="7.7109375" customWidth="1"/>
    <col min="4" max="4" width="8.7109375" customWidth="1"/>
    <col min="5" max="5" width="7.7109375" customWidth="1"/>
    <col min="6" max="6" width="0.85546875" customWidth="1"/>
    <col min="7" max="7" width="12.7109375" customWidth="1"/>
    <col min="8" max="8" width="16" bestFit="1" customWidth="1"/>
    <col min="9" max="9" width="12.7109375" customWidth="1"/>
    <col min="10" max="10" width="13.5703125" customWidth="1"/>
    <col min="11" max="11" width="0.85546875" customWidth="1"/>
    <col min="12" max="13" width="12.5703125" customWidth="1"/>
    <col min="14" max="14" width="0.7109375" customWidth="1"/>
    <col min="15" max="17" width="12.7109375" customWidth="1"/>
    <col min="18" max="18" width="1.28515625" customWidth="1"/>
    <col min="19" max="21" width="12.7109375" customWidth="1"/>
    <col min="22" max="22" width="14.42578125" customWidth="1"/>
    <col min="23" max="23" width="14.5703125" bestFit="1" customWidth="1"/>
    <col min="24" max="24" width="0.7109375" customWidth="1"/>
    <col min="25" max="26" width="12.7109375" customWidth="1"/>
    <col min="27" max="27" width="10.5703125" bestFit="1" customWidth="1"/>
    <col min="28" max="28" width="0.7109375" customWidth="1"/>
    <col min="29" max="29" width="7.42578125" hidden="1" customWidth="1"/>
    <col min="30" max="30" width="12.5703125" hidden="1" customWidth="1"/>
    <col min="31" max="31" width="3.140625" hidden="1" customWidth="1"/>
    <col min="32" max="32" width="3.5703125" hidden="1" customWidth="1"/>
    <col min="33" max="33" width="14.28515625" hidden="1" customWidth="1"/>
    <col min="34" max="34" width="12.7109375" hidden="1" customWidth="1"/>
    <col min="35" max="35" width="0.7109375" hidden="1" customWidth="1"/>
    <col min="36" max="37" width="12.42578125" hidden="1" customWidth="1"/>
    <col min="38" max="38" width="0.7109375" style="167" hidden="1" customWidth="1"/>
    <col min="39" max="39" width="15.7109375" hidden="1" customWidth="1"/>
    <col min="40" max="40" width="12.85546875" hidden="1" customWidth="1"/>
    <col min="41" max="41" width="15" hidden="1" customWidth="1"/>
    <col min="42" max="42" width="12.5703125" hidden="1" customWidth="1"/>
    <col min="43" max="43" width="4.5703125" hidden="1" customWidth="1"/>
    <col min="44" max="44" width="14.42578125" hidden="1" customWidth="1"/>
    <col min="45" max="45" width="10.140625" hidden="1" customWidth="1"/>
    <col min="46" max="46" width="7.28515625" hidden="1" customWidth="1"/>
    <col min="47" max="47" width="8.140625" hidden="1" customWidth="1"/>
    <col min="48" max="48" width="0.7109375" style="167" hidden="1" customWidth="1"/>
    <col min="49" max="49" width="12.85546875" hidden="1" customWidth="1"/>
    <col min="50" max="50" width="12.5703125" hidden="1" customWidth="1"/>
    <col min="51" max="51" width="9.28515625" hidden="1" customWidth="1"/>
    <col min="52" max="53" width="0.7109375" hidden="1" customWidth="1"/>
    <col min="54" max="54" width="12.5703125" hidden="1" customWidth="1"/>
  </cols>
  <sheetData>
    <row r="1" spans="1:245" s="1034" customFormat="1" ht="24" customHeight="1">
      <c r="A1" s="1028"/>
      <c r="B1" s="1029" t="s">
        <v>898</v>
      </c>
      <c r="C1" s="1029"/>
      <c r="D1" s="1030"/>
      <c r="E1" s="1031"/>
      <c r="F1" s="1031"/>
      <c r="G1" s="1031"/>
      <c r="H1" s="1031"/>
      <c r="I1" s="1031"/>
      <c r="J1" s="1031"/>
      <c r="K1" s="1031"/>
      <c r="L1" s="1031"/>
      <c r="M1" s="1031"/>
      <c r="N1" s="1031"/>
      <c r="O1" s="1031"/>
      <c r="P1" s="1031"/>
      <c r="Q1" s="1031"/>
      <c r="R1" s="1031"/>
      <c r="S1" s="1032"/>
      <c r="T1" s="1032"/>
      <c r="U1" s="1031"/>
      <c r="V1" s="1031"/>
      <c r="W1" s="1031"/>
      <c r="X1" s="1031"/>
      <c r="Y1" s="1031"/>
      <c r="Z1" s="1031"/>
      <c r="AA1" s="1031"/>
      <c r="AB1" s="1031"/>
      <c r="AC1" s="1031"/>
      <c r="AD1" s="1031"/>
      <c r="AE1" s="1031"/>
      <c r="AF1" s="1031"/>
      <c r="AG1" s="1031"/>
      <c r="AH1" s="1031"/>
      <c r="AI1" s="1031"/>
      <c r="AJ1" s="1031"/>
      <c r="AK1" s="1031"/>
      <c r="AL1" s="1031"/>
      <c r="AM1" s="1031"/>
      <c r="AN1" s="1031"/>
      <c r="AO1" s="1031"/>
      <c r="AP1" s="1031"/>
      <c r="AQ1" s="1031"/>
      <c r="AR1" s="1031"/>
      <c r="AS1" s="1031"/>
      <c r="AT1" s="1031"/>
      <c r="AU1" s="1031"/>
      <c r="AV1" s="1031"/>
      <c r="AW1" s="1031"/>
      <c r="AX1" s="1031"/>
      <c r="AY1" s="1031"/>
      <c r="AZ1" s="1031"/>
      <c r="BA1" s="1031"/>
      <c r="BB1" s="1031"/>
      <c r="BC1" s="1031"/>
      <c r="BD1" s="1031"/>
      <c r="BE1" s="1031"/>
      <c r="BF1" s="1031"/>
      <c r="BG1" s="1031"/>
      <c r="BH1" s="1031"/>
      <c r="BI1" s="1031"/>
      <c r="BJ1" s="1031"/>
      <c r="BK1" s="1031"/>
      <c r="BL1" s="1031"/>
      <c r="BM1" s="1031"/>
      <c r="BN1" s="1031"/>
      <c r="BO1" s="1031"/>
      <c r="BP1" s="1031"/>
      <c r="BQ1" s="1033"/>
      <c r="BR1" s="1033"/>
      <c r="BS1" s="1033"/>
      <c r="BT1" s="1033"/>
      <c r="BU1" s="1033"/>
      <c r="BV1" s="1033"/>
      <c r="BW1" s="1033"/>
      <c r="BX1" s="1033"/>
      <c r="BY1" s="1033"/>
      <c r="BZ1" s="1033"/>
      <c r="CA1" s="1033"/>
      <c r="CB1" s="1033"/>
      <c r="CC1" s="1033"/>
      <c r="CD1" s="1033"/>
      <c r="CE1" s="1033"/>
      <c r="CF1" s="1033"/>
      <c r="CG1" s="1033"/>
      <c r="CH1" s="1033"/>
      <c r="CI1" s="1033"/>
      <c r="CJ1" s="1033"/>
      <c r="CK1" s="1033"/>
      <c r="CL1" s="1033"/>
      <c r="CM1" s="1033"/>
      <c r="CN1" s="1033"/>
      <c r="CO1" s="1033"/>
      <c r="CP1" s="1033"/>
      <c r="CQ1" s="1033"/>
      <c r="CR1" s="1033"/>
      <c r="CS1" s="1033"/>
      <c r="CT1" s="1033"/>
      <c r="CU1" s="1033"/>
      <c r="CV1" s="1033"/>
      <c r="CW1" s="1033"/>
      <c r="CX1" s="1033"/>
      <c r="CY1" s="1033"/>
      <c r="CZ1" s="1033"/>
      <c r="DA1" s="1033"/>
      <c r="DB1" s="1033"/>
      <c r="DC1" s="1032"/>
      <c r="DD1" s="1033"/>
      <c r="DE1" s="1033"/>
      <c r="DF1" s="1033"/>
      <c r="DG1" s="1033"/>
      <c r="DH1" s="1033"/>
      <c r="DI1" s="1033"/>
      <c r="DJ1" s="1033"/>
      <c r="DK1" s="1033"/>
      <c r="DL1" s="1033"/>
      <c r="DM1" s="1033"/>
      <c r="DN1" s="1033"/>
      <c r="DO1" s="1033"/>
      <c r="DP1" s="1033"/>
      <c r="DQ1" s="1033"/>
      <c r="DR1" s="1033"/>
      <c r="DS1" s="1033"/>
      <c r="DT1" s="1033"/>
      <c r="DU1" s="1033"/>
      <c r="DV1" s="1033"/>
      <c r="DW1" s="1033"/>
      <c r="DX1" s="1033"/>
      <c r="DY1" s="1033"/>
      <c r="DZ1" s="1033"/>
      <c r="EA1" s="1033"/>
      <c r="EB1" s="1033"/>
      <c r="EC1" s="1033"/>
      <c r="ED1" s="1033"/>
      <c r="EE1" s="1033"/>
      <c r="EF1" s="1033"/>
      <c r="EG1" s="1033"/>
      <c r="EH1" s="1033"/>
      <c r="EI1" s="1033"/>
      <c r="EJ1" s="1033"/>
      <c r="EK1" s="1033"/>
      <c r="EL1" s="1033"/>
      <c r="EM1" s="1033"/>
      <c r="EN1" s="1033"/>
      <c r="EO1" s="1033"/>
      <c r="EP1" s="1033"/>
      <c r="EQ1" s="1033"/>
      <c r="ER1" s="1033"/>
      <c r="EW1" s="1032"/>
      <c r="FR1" s="1033"/>
      <c r="GQ1" s="1032"/>
      <c r="IK1" s="1032"/>
    </row>
    <row r="2" spans="1:245" ht="9" customHeight="1">
      <c r="A2" s="167"/>
      <c r="B2" s="167"/>
      <c r="C2" s="167"/>
      <c r="D2" s="167"/>
      <c r="E2" s="167"/>
      <c r="F2" s="167"/>
      <c r="G2" s="694"/>
      <c r="H2" s="694"/>
      <c r="I2" s="694"/>
      <c r="J2" s="694"/>
      <c r="K2" s="694"/>
      <c r="L2" s="694"/>
      <c r="M2" s="694"/>
      <c r="N2" s="694"/>
      <c r="O2" s="694"/>
      <c r="P2" s="694"/>
      <c r="Q2" s="694"/>
      <c r="R2" s="167"/>
      <c r="S2" s="673"/>
      <c r="T2" s="694"/>
      <c r="U2" s="694"/>
      <c r="V2" s="694"/>
      <c r="W2" s="694"/>
      <c r="X2" s="810"/>
      <c r="Y2" s="694"/>
      <c r="Z2" s="694"/>
      <c r="AA2" s="694"/>
      <c r="AB2" s="810"/>
      <c r="AC2" s="694"/>
      <c r="AD2" s="694"/>
      <c r="AE2" s="694"/>
      <c r="AF2" s="694"/>
      <c r="AG2" s="694"/>
      <c r="AH2" s="694"/>
      <c r="AI2" s="694"/>
      <c r="AJ2" s="694"/>
      <c r="AK2" s="694"/>
      <c r="AL2" s="694"/>
      <c r="AM2" s="694"/>
      <c r="AN2" s="694"/>
      <c r="AO2" s="811"/>
      <c r="AP2" s="694"/>
      <c r="AQ2" s="694"/>
      <c r="AR2" s="694"/>
      <c r="AS2" s="694"/>
      <c r="AT2" s="694"/>
      <c r="AU2" s="694"/>
      <c r="AV2" s="694"/>
      <c r="AW2" s="694"/>
      <c r="AX2" s="694"/>
      <c r="AY2" s="694"/>
      <c r="AZ2" s="694"/>
      <c r="BA2" s="694"/>
      <c r="BB2" s="694"/>
    </row>
    <row r="3" spans="1:245" ht="15" customHeight="1">
      <c r="A3" s="167"/>
      <c r="B3" s="167"/>
      <c r="C3" s="167"/>
      <c r="D3" s="167"/>
      <c r="E3" s="167"/>
      <c r="F3" s="167"/>
      <c r="G3" s="1837" t="s">
        <v>316</v>
      </c>
      <c r="H3" s="1838"/>
      <c r="I3" s="1838"/>
      <c r="J3" s="1839"/>
      <c r="K3" s="167"/>
      <c r="L3" s="1837" t="s">
        <v>34</v>
      </c>
      <c r="M3" s="1839"/>
      <c r="O3" s="1837" t="s">
        <v>623</v>
      </c>
      <c r="P3" s="1838"/>
      <c r="Q3" s="1839"/>
      <c r="R3" s="167"/>
      <c r="S3" s="1831" t="s">
        <v>811</v>
      </c>
      <c r="T3" s="1832"/>
      <c r="U3" s="1832"/>
      <c r="V3" s="1832"/>
      <c r="W3" s="1833"/>
      <c r="X3" s="167"/>
      <c r="Y3" s="1837" t="s">
        <v>809</v>
      </c>
      <c r="Z3" s="1838"/>
      <c r="AA3" s="1839"/>
      <c r="AB3" s="167"/>
      <c r="AC3" s="1846" t="s">
        <v>619</v>
      </c>
      <c r="AD3" s="1846"/>
      <c r="AE3" s="1846"/>
      <c r="AF3" s="1846" t="s">
        <v>620</v>
      </c>
      <c r="AG3" s="1846"/>
      <c r="AH3" s="1846"/>
      <c r="AJ3" s="1848"/>
      <c r="AK3" s="1848"/>
      <c r="AL3" s="368"/>
      <c r="AM3" s="1846" t="s">
        <v>621</v>
      </c>
      <c r="AN3" s="1846"/>
      <c r="AO3" s="1846"/>
      <c r="AP3" s="1846"/>
      <c r="AQ3" s="1846"/>
      <c r="AR3" s="1846"/>
      <c r="AS3" s="1846"/>
      <c r="AT3" s="1846"/>
      <c r="AU3" s="1846"/>
      <c r="AV3" s="368"/>
      <c r="AW3" s="1845" t="s">
        <v>622</v>
      </c>
      <c r="AX3" s="1845"/>
      <c r="AY3" s="1845"/>
      <c r="AZ3" s="167"/>
      <c r="BA3" s="167"/>
      <c r="BB3" s="167"/>
    </row>
    <row r="4" spans="1:245" ht="50.25" customHeight="1">
      <c r="A4" s="167"/>
      <c r="B4" s="1825" t="s">
        <v>8</v>
      </c>
      <c r="C4" s="1826"/>
      <c r="D4" s="1826"/>
      <c r="E4" s="1826"/>
      <c r="F4" s="167"/>
      <c r="G4" s="1044" t="s">
        <v>802</v>
      </c>
      <c r="H4" s="1115">
        <v>1</v>
      </c>
      <c r="I4" s="1045" t="s">
        <v>623</v>
      </c>
      <c r="J4" s="1121" t="s">
        <v>2</v>
      </c>
      <c r="K4" s="167"/>
      <c r="L4" s="1120">
        <v>2</v>
      </c>
      <c r="M4" s="1121" t="s">
        <v>2</v>
      </c>
      <c r="O4" s="1120" t="s">
        <v>803</v>
      </c>
      <c r="P4" s="1045" t="s">
        <v>804</v>
      </c>
      <c r="Q4" s="1121" t="s">
        <v>2</v>
      </c>
      <c r="R4" s="167"/>
      <c r="S4" s="1044" t="s">
        <v>735</v>
      </c>
      <c r="T4" s="1045" t="s">
        <v>742</v>
      </c>
      <c r="U4" s="1045" t="s">
        <v>743</v>
      </c>
      <c r="V4" s="1045" t="s">
        <v>1173</v>
      </c>
      <c r="W4" s="1052" t="s">
        <v>736</v>
      </c>
      <c r="X4" s="167"/>
      <c r="Y4" s="1120" t="s">
        <v>43</v>
      </c>
      <c r="Z4" s="1045" t="s">
        <v>184</v>
      </c>
      <c r="AA4" s="1121" t="s">
        <v>805</v>
      </c>
      <c r="AB4" s="167"/>
      <c r="AC4" s="814" t="s">
        <v>2</v>
      </c>
      <c r="AD4" s="814" t="str">
        <f>'Capital de Giro'!G4</f>
        <v>Entrada | Bilheteria</v>
      </c>
      <c r="AE4" s="814">
        <f>'Capital de Giro'!N4</f>
        <v>0</v>
      </c>
      <c r="AF4" s="814"/>
      <c r="AG4" s="814"/>
      <c r="AH4" s="814"/>
      <c r="AJ4" s="815" t="s">
        <v>624</v>
      </c>
      <c r="AK4" s="815" t="s">
        <v>625</v>
      </c>
      <c r="AL4" s="641"/>
      <c r="AM4" s="814" t="s">
        <v>626</v>
      </c>
      <c r="AN4" s="814" t="s">
        <v>627</v>
      </c>
      <c r="AO4" s="814" t="s">
        <v>628</v>
      </c>
      <c r="AP4" s="814" t="str">
        <f>AD4</f>
        <v>Entrada | Bilheteria</v>
      </c>
      <c r="AQ4" s="814">
        <f>AE4</f>
        <v>0</v>
      </c>
      <c r="AR4" s="814" t="s">
        <v>629</v>
      </c>
      <c r="AS4" s="814" t="s">
        <v>493</v>
      </c>
      <c r="AT4" s="1847" t="s">
        <v>630</v>
      </c>
      <c r="AU4" s="1847"/>
      <c r="AV4" s="641"/>
      <c r="AW4" s="813" t="str">
        <f>AN4</f>
        <v>A receber</v>
      </c>
      <c r="AX4" s="813" t="str">
        <f>AP4</f>
        <v>Entrada | Bilheteria</v>
      </c>
      <c r="AY4" s="813"/>
      <c r="AZ4" s="167"/>
      <c r="BA4" s="167"/>
      <c r="BB4" s="167"/>
    </row>
    <row r="5" spans="1:245" ht="18" customHeight="1">
      <c r="A5" s="167"/>
      <c r="B5" s="1053" t="s">
        <v>216</v>
      </c>
      <c r="C5" s="1055" t="s">
        <v>814</v>
      </c>
      <c r="D5" s="1054" t="s">
        <v>208</v>
      </c>
      <c r="E5" s="1056" t="s">
        <v>813</v>
      </c>
      <c r="F5" s="167"/>
      <c r="G5" s="1057">
        <f>SUM(G7:G439)</f>
        <v>0</v>
      </c>
      <c r="H5" s="1058">
        <f>SUM(H7:H439)</f>
        <v>47938.136921508703</v>
      </c>
      <c r="I5" s="1058">
        <f>SUM(I7:I439)</f>
        <v>0</v>
      </c>
      <c r="J5" s="1117">
        <f>SUM(J7:J439)</f>
        <v>47938.136921508703</v>
      </c>
      <c r="K5" s="167"/>
      <c r="L5" s="1057">
        <f>SUM(L7:L439)</f>
        <v>5703.2482176349167</v>
      </c>
      <c r="M5" s="1117">
        <f>SUM(M7:M439)</f>
        <v>5703.2482176349167</v>
      </c>
      <c r="O5" s="1061">
        <f>SUM(O7:O439)</f>
        <v>0</v>
      </c>
      <c r="P5" s="1062">
        <f>SUM(P7:P439)</f>
        <v>0</v>
      </c>
      <c r="Q5" s="1060">
        <f>SUM(Q7:Q439)</f>
        <v>0</v>
      </c>
      <c r="R5" s="167"/>
      <c r="S5" s="1061"/>
      <c r="T5" s="1062">
        <f>SUM(T7:T439)</f>
        <v>53641.385139143611</v>
      </c>
      <c r="U5" s="1062">
        <f>SUM(U7:U600)</f>
        <v>-32498.453787272898</v>
      </c>
      <c r="V5" s="1062"/>
      <c r="W5" s="1060"/>
      <c r="X5" s="167"/>
      <c r="Y5" s="1061">
        <f>SUM(Y7:Y439)</f>
        <v>6.4619301644591793</v>
      </c>
      <c r="Z5" s="1062">
        <f>SUM(Z7:Z439)</f>
        <v>0</v>
      </c>
      <c r="AA5" s="1060">
        <f>SUM(AA7:AA439)</f>
        <v>6.4619301644591793</v>
      </c>
      <c r="AB5" s="167"/>
      <c r="AC5" s="817"/>
      <c r="AD5" s="817">
        <f>SUM(AD7:AD439)</f>
        <v>0</v>
      </c>
      <c r="AE5" s="817"/>
      <c r="AF5" s="817"/>
      <c r="AG5" s="817"/>
      <c r="AH5" s="817"/>
      <c r="AJ5" s="818">
        <f>NPV((1+Controle!$E$241)^(1/12)-1,AC7:AC366)</f>
        <v>0</v>
      </c>
      <c r="AK5" s="818">
        <f>NPV((1+Controle!$E$241)^(1/12)-1,AF7:AF366)</f>
        <v>0</v>
      </c>
      <c r="AL5" s="819"/>
      <c r="AM5" s="817">
        <f>SUM(AM7:AM439)</f>
        <v>11530070.562363733</v>
      </c>
      <c r="AN5" s="817">
        <f>SUM(AN7:AN366)</f>
        <v>35445.052839957054</v>
      </c>
      <c r="AO5" s="817">
        <f>SUM(AO7:AO366)</f>
        <v>0</v>
      </c>
      <c r="AP5" s="817">
        <f>SUM(AP7:AP366)</f>
        <v>0</v>
      </c>
      <c r="AQ5" s="817">
        <f>SUM(AQ7:AQ439)</f>
        <v>0</v>
      </c>
      <c r="AR5" s="820">
        <f>SUM(AN5:AQ5)</f>
        <v>35445.052839957054</v>
      </c>
      <c r="AS5" s="821" t="e">
        <f>IRR(AS7:AS439,)</f>
        <v>#DIV/0!</v>
      </c>
      <c r="AT5" s="820" t="s">
        <v>631</v>
      </c>
      <c r="AU5" s="820" t="s">
        <v>632</v>
      </c>
      <c r="AV5" s="819"/>
      <c r="AW5" s="822"/>
      <c r="AX5" s="816"/>
      <c r="AY5" s="822"/>
      <c r="AZ5" s="167"/>
      <c r="BA5" s="167"/>
      <c r="BB5" s="167"/>
    </row>
    <row r="6" spans="1:245">
      <c r="B6" s="664"/>
      <c r="C6" s="1118"/>
      <c r="D6" s="1118"/>
      <c r="E6" s="1118"/>
      <c r="G6" s="664"/>
      <c r="H6" s="1118"/>
      <c r="I6" s="1118"/>
      <c r="J6" s="665"/>
      <c r="L6" s="664"/>
      <c r="M6" s="665"/>
      <c r="O6" s="664"/>
      <c r="P6" s="1118"/>
      <c r="Q6" s="665"/>
      <c r="S6" s="664"/>
      <c r="T6" s="1118"/>
      <c r="U6" s="1118"/>
      <c r="V6" s="1118"/>
      <c r="W6" s="665"/>
      <c r="Y6" s="664"/>
      <c r="Z6" s="1118"/>
      <c r="AA6" s="1125">
        <f>Controle!E240</f>
        <v>1</v>
      </c>
      <c r="AJ6" s="823">
        <f>IFERROR(AJ5/SUM($AJ$5:$AK$5),1)</f>
        <v>1</v>
      </c>
      <c r="AK6" s="823">
        <f>IFERROR(AK5/SUM($AJ$5:$AK$5),1)</f>
        <v>1</v>
      </c>
      <c r="AR6" s="812"/>
      <c r="AS6" s="812"/>
      <c r="BB6" s="167"/>
    </row>
    <row r="7" spans="1:245" ht="15.75">
      <c r="A7" s="167"/>
      <c r="B7" s="1133">
        <f t="shared" ref="B7:B70" si="0">YEAR(D7)</f>
        <v>2022</v>
      </c>
      <c r="C7" s="1135">
        <f>Aux_Indices!D7</f>
        <v>1</v>
      </c>
      <c r="D7" s="1134">
        <f>Controle!inicio</f>
        <v>44562</v>
      </c>
      <c r="E7" s="1131">
        <f>MONTH(D7)</f>
        <v>1</v>
      </c>
      <c r="F7" s="167"/>
      <c r="G7" s="1124">
        <f>H7*Controle!$E$239</f>
        <v>0</v>
      </c>
      <c r="H7" s="1119">
        <f>SUMIF('U&amp;F Projeto'!$O$6:$X$6,H$4,'U&amp;F Projeto'!$O7:$X7)</f>
        <v>961.00646781166631</v>
      </c>
      <c r="I7" s="1119">
        <f>Q7</f>
        <v>0</v>
      </c>
      <c r="J7" s="1090">
        <f t="shared" ref="J7:J70" si="1">SUM(G7:I7)</f>
        <v>961.00646781166631</v>
      </c>
      <c r="K7" s="167"/>
      <c r="L7" s="1124">
        <f>SUMIF('U&amp;F Projeto'!$O$6:$X$6,L$4,'U&amp;F Projeto'!$O7:$X7)</f>
        <v>5703.2482176349167</v>
      </c>
      <c r="M7" s="1090">
        <f t="shared" ref="M7:M70" si="2">SUM(L7:L7)</f>
        <v>5703.2482176349167</v>
      </c>
      <c r="O7" s="1124"/>
      <c r="P7" s="1119"/>
      <c r="Q7" s="1090">
        <f>SUM(O7:P7)</f>
        <v>0</v>
      </c>
      <c r="R7" s="167"/>
      <c r="S7" s="1124">
        <f>W6</f>
        <v>0</v>
      </c>
      <c r="T7" s="1119">
        <f>J7+M7</f>
        <v>6664.2546854465827</v>
      </c>
      <c r="U7" s="1119">
        <f>-S7*AA7/Aux_Indices!BB7</f>
        <v>0</v>
      </c>
      <c r="V7" s="1119">
        <f>-S7*AA7-U7</f>
        <v>0</v>
      </c>
      <c r="W7" s="1090">
        <f>SUM(S7:V7)</f>
        <v>6664.2546854465827</v>
      </c>
      <c r="X7" s="167"/>
      <c r="Y7" s="1126">
        <f>IFERROR(MAX(1/DATEDIF($D7,Painel!$D$11,"m"),0),0)</f>
        <v>2.7855153203342618E-3</v>
      </c>
      <c r="Z7" s="1119"/>
      <c r="AA7" s="1128">
        <f>CHOOSE($AA$6,Y7,Z7)</f>
        <v>2.7855153203342618E-3</v>
      </c>
      <c r="AB7" s="167"/>
      <c r="AC7" s="824">
        <f t="shared" ref="AC7:AC70" si="3">SUM(AD7:AE7)</f>
        <v>0</v>
      </c>
      <c r="AD7" s="489"/>
      <c r="AE7" s="489"/>
      <c r="AF7" s="824">
        <f t="shared" ref="AF7:AF70" si="4">SUM(AG7:AH7)</f>
        <v>0</v>
      </c>
      <c r="AG7" s="489"/>
      <c r="AH7" s="489"/>
      <c r="AJ7" s="167"/>
      <c r="AK7" s="167"/>
      <c r="AM7" s="489"/>
      <c r="AN7" s="489"/>
      <c r="AP7" s="489">
        <f>-AD7</f>
        <v>0</v>
      </c>
      <c r="AQ7" s="489"/>
      <c r="AR7" s="489">
        <f>SUM(AM6:AQ6)</f>
        <v>0</v>
      </c>
      <c r="AS7" s="489">
        <f>-AN7-AP7-AQ7</f>
        <v>0</v>
      </c>
      <c r="AT7" s="825">
        <f>IF(AR7&lt;-SUM(AP8:AQ19),AR7,-SUM(AP8:AQ19))</f>
        <v>0</v>
      </c>
      <c r="AU7" s="826">
        <f t="shared" ref="AU7:AU70" si="5">AR7-AT7</f>
        <v>0</v>
      </c>
      <c r="AW7" s="694">
        <f t="shared" ref="AW7:AW70" si="6">AW6+AN7</f>
        <v>0</v>
      </c>
      <c r="AX7" s="694">
        <f t="shared" ref="AX7:AX70" si="7">AP7+AX6</f>
        <v>0</v>
      </c>
      <c r="AY7" s="694">
        <f t="shared" ref="AY7:AY70" si="8">AW7+AX7</f>
        <v>0</v>
      </c>
      <c r="AZ7" s="167"/>
      <c r="BA7" s="167"/>
      <c r="BB7" s="167"/>
    </row>
    <row r="8" spans="1:245" ht="15.75">
      <c r="A8" s="167"/>
      <c r="B8" s="1133">
        <f t="shared" si="0"/>
        <v>2022</v>
      </c>
      <c r="C8" s="1135">
        <f>Aux_Indices!D8</f>
        <v>1</v>
      </c>
      <c r="D8" s="1134">
        <f>Aux_Inflação!C8</f>
        <v>44593</v>
      </c>
      <c r="E8" s="1131">
        <f t="shared" ref="E8:E71" si="9">MONTH(D8)</f>
        <v>2</v>
      </c>
      <c r="F8" s="167"/>
      <c r="G8" s="1124">
        <f>H8*Controle!$E$239</f>
        <v>0</v>
      </c>
      <c r="H8" s="1119">
        <f>SUMIF('U&amp;F Projeto'!$O$6:$X$6,H$4,'U&amp;F Projeto'!$O8:$X8)</f>
        <v>961.00646781166631</v>
      </c>
      <c r="I8" s="1119">
        <f t="shared" ref="I8:I71" si="10">Q8</f>
        <v>0</v>
      </c>
      <c r="J8" s="1090">
        <f t="shared" si="1"/>
        <v>961.00646781166631</v>
      </c>
      <c r="K8" s="167"/>
      <c r="L8" s="1124">
        <f>SUMIF('U&amp;F Projeto'!$O$6:$X$6,L$4,'U&amp;F Projeto'!$O8:$X8)</f>
        <v>0</v>
      </c>
      <c r="M8" s="1090">
        <f t="shared" si="2"/>
        <v>0</v>
      </c>
      <c r="O8" s="1124"/>
      <c r="P8" s="1119"/>
      <c r="Q8" s="1090">
        <f t="shared" ref="Q8:Q71" si="11">SUM(O8:P8)</f>
        <v>0</v>
      </c>
      <c r="R8" s="167"/>
      <c r="S8" s="1124">
        <f>W7</f>
        <v>6664.2546854465827</v>
      </c>
      <c r="T8" s="1119">
        <f>J8+M8</f>
        <v>961.00646781166631</v>
      </c>
      <c r="U8" s="1119">
        <f>-S8*AA8/Aux_Indices!BB8</f>
        <v>-18.460084295661506</v>
      </c>
      <c r="V8" s="1119">
        <f t="shared" ref="V8:V71" si="12">-S8*AA8-U8</f>
        <v>-0.15515225586526071</v>
      </c>
      <c r="W8" s="1090">
        <f t="shared" ref="W8:W71" si="13">SUM(S8:V8)</f>
        <v>7606.6459167067214</v>
      </c>
      <c r="X8" s="167"/>
      <c r="Y8" s="1127">
        <f>IFERROR(MAX(1/DATEDIF($D8,Painel!$D$11,"m"),0),0)</f>
        <v>2.7932960893854749E-3</v>
      </c>
      <c r="Z8" s="1119"/>
      <c r="AA8" s="1128">
        <f t="shared" ref="AA8:AA39" si="14">CHOOSE($AA$6,Y8,Z8)</f>
        <v>2.7932960893854749E-3</v>
      </c>
      <c r="AB8" s="167"/>
      <c r="AC8" s="824">
        <f t="shared" si="3"/>
        <v>0</v>
      </c>
      <c r="AD8" s="489"/>
      <c r="AE8" s="489"/>
      <c r="AF8" s="824">
        <f t="shared" si="4"/>
        <v>0</v>
      </c>
      <c r="AG8" s="489"/>
      <c r="AH8" s="489"/>
      <c r="AJ8" s="167"/>
      <c r="AK8" s="167"/>
      <c r="AM8" s="489">
        <f>AR7</f>
        <v>0</v>
      </c>
      <c r="AN8" s="489"/>
      <c r="AO8" s="489"/>
      <c r="AP8" s="489">
        <f t="shared" ref="AP8:AP71" si="15">-AD8</f>
        <v>0</v>
      </c>
      <c r="AQ8" s="489"/>
      <c r="AR8" s="489">
        <f>SUM(AM8:AQ8)</f>
        <v>0</v>
      </c>
      <c r="AS8" s="489">
        <f t="shared" ref="AS8:AS71" si="16">-AN8-AP8-AQ8</f>
        <v>0</v>
      </c>
      <c r="AT8" s="825">
        <f t="shared" ref="AT8:AT71" si="17">IF(AR8&lt;-SUM(AP9:AQ20),AR8,-SUM(AP9:AQ20))</f>
        <v>0</v>
      </c>
      <c r="AU8" s="826">
        <f t="shared" si="5"/>
        <v>0</v>
      </c>
      <c r="AW8" s="694">
        <f t="shared" si="6"/>
        <v>0</v>
      </c>
      <c r="AX8" s="694">
        <f t="shared" si="7"/>
        <v>0</v>
      </c>
      <c r="AY8" s="694">
        <f t="shared" si="8"/>
        <v>0</v>
      </c>
      <c r="AZ8" s="167"/>
      <c r="BA8" s="167"/>
      <c r="BB8" s="167"/>
    </row>
    <row r="9" spans="1:245" ht="15.75">
      <c r="A9" s="167"/>
      <c r="B9" s="1133">
        <f t="shared" si="0"/>
        <v>2022</v>
      </c>
      <c r="C9" s="1135">
        <f>Aux_Indices!D9</f>
        <v>1</v>
      </c>
      <c r="D9" s="1134">
        <f>Aux_Inflação!C9</f>
        <v>44621</v>
      </c>
      <c r="E9" s="1131">
        <f t="shared" si="9"/>
        <v>3</v>
      </c>
      <c r="F9" s="167"/>
      <c r="G9" s="1124">
        <f>H9*Controle!$E$239</f>
        <v>0</v>
      </c>
      <c r="H9" s="1119">
        <f>SUMIF('U&amp;F Projeto'!$O$6:$X$6,H$4,'U&amp;F Projeto'!$O9:$X9)</f>
        <v>961.00646781166631</v>
      </c>
      <c r="I9" s="1119">
        <f t="shared" si="10"/>
        <v>0</v>
      </c>
      <c r="J9" s="1090">
        <f t="shared" si="1"/>
        <v>961.00646781166631</v>
      </c>
      <c r="K9" s="167"/>
      <c r="L9" s="1124">
        <f>SUMIF('U&amp;F Projeto'!$O$6:$X$6,L$4,'U&amp;F Projeto'!$O9:$X9)</f>
        <v>0</v>
      </c>
      <c r="M9" s="1090">
        <f t="shared" si="2"/>
        <v>0</v>
      </c>
      <c r="O9" s="1124"/>
      <c r="P9" s="1119"/>
      <c r="Q9" s="1090">
        <f t="shared" si="11"/>
        <v>0</v>
      </c>
      <c r="R9" s="167"/>
      <c r="S9" s="1124">
        <f t="shared" ref="S9:S21" si="18">W8</f>
        <v>7606.6459167067214</v>
      </c>
      <c r="T9" s="1119">
        <f>J9+M9</f>
        <v>961.00646781166631</v>
      </c>
      <c r="U9" s="1119">
        <f>-S9*AA9/Aux_Indices!BB9</f>
        <v>-21.041304692766108</v>
      </c>
      <c r="V9" s="1119">
        <f t="shared" si="12"/>
        <v>-0.2658267265804497</v>
      </c>
      <c r="W9" s="1090">
        <f t="shared" si="13"/>
        <v>8546.3452530990417</v>
      </c>
      <c r="X9" s="167"/>
      <c r="Y9" s="1127">
        <f>IFERROR(MAX(1/DATEDIF($D9,Painel!$D$11,"m"),0),0)</f>
        <v>2.8011204481792717E-3</v>
      </c>
      <c r="Z9" s="1119"/>
      <c r="AA9" s="1128">
        <f t="shared" si="14"/>
        <v>2.8011204481792717E-3</v>
      </c>
      <c r="AB9" s="167"/>
      <c r="AC9" s="824">
        <f t="shared" si="3"/>
        <v>0</v>
      </c>
      <c r="AD9" s="489"/>
      <c r="AE9" s="489"/>
      <c r="AF9" s="824">
        <f t="shared" si="4"/>
        <v>0</v>
      </c>
      <c r="AG9" s="489"/>
      <c r="AH9" s="489"/>
      <c r="AJ9" s="167"/>
      <c r="AK9" s="167"/>
      <c r="AM9" s="489">
        <f t="shared" ref="AM9:AM72" si="19">AR8</f>
        <v>0</v>
      </c>
      <c r="AN9" s="489"/>
      <c r="AO9" s="489"/>
      <c r="AP9" s="489">
        <f t="shared" si="15"/>
        <v>0</v>
      </c>
      <c r="AQ9" s="489"/>
      <c r="AR9" s="489">
        <f t="shared" ref="AR9:AR72" si="20">SUM(AM9:AQ9)</f>
        <v>0</v>
      </c>
      <c r="AS9" s="489">
        <f t="shared" si="16"/>
        <v>0</v>
      </c>
      <c r="AT9" s="825">
        <f t="shared" si="17"/>
        <v>0</v>
      </c>
      <c r="AU9" s="826">
        <f t="shared" si="5"/>
        <v>0</v>
      </c>
      <c r="AW9" s="694">
        <f t="shared" si="6"/>
        <v>0</v>
      </c>
      <c r="AX9" s="694">
        <f t="shared" si="7"/>
        <v>0</v>
      </c>
      <c r="AY9" s="694">
        <f t="shared" si="8"/>
        <v>0</v>
      </c>
      <c r="AZ9" s="167"/>
      <c r="BA9" s="167"/>
      <c r="BB9" s="167"/>
    </row>
    <row r="10" spans="1:245" ht="15.75">
      <c r="A10" s="167"/>
      <c r="B10" s="1133">
        <f t="shared" si="0"/>
        <v>2022</v>
      </c>
      <c r="C10" s="1135">
        <f>Aux_Indices!D10</f>
        <v>1</v>
      </c>
      <c r="D10" s="1134">
        <f>Aux_Inflação!C10</f>
        <v>44652</v>
      </c>
      <c r="E10" s="1131">
        <f t="shared" si="9"/>
        <v>4</v>
      </c>
      <c r="F10" s="167"/>
      <c r="G10" s="1124">
        <f>H10*Controle!$E$239</f>
        <v>0</v>
      </c>
      <c r="H10" s="1119">
        <f>SUMIF('U&amp;F Projeto'!$O$6:$X$6,H$4,'U&amp;F Projeto'!$O10:$X10)</f>
        <v>961.00646781166631</v>
      </c>
      <c r="I10" s="1119">
        <f t="shared" si="10"/>
        <v>0</v>
      </c>
      <c r="J10" s="1090">
        <f t="shared" si="1"/>
        <v>961.00646781166631</v>
      </c>
      <c r="K10" s="167"/>
      <c r="L10" s="1124">
        <f>SUMIF('U&amp;F Projeto'!$O$6:$X$6,L$4,'U&amp;F Projeto'!$O10:$X10)</f>
        <v>0</v>
      </c>
      <c r="M10" s="1090">
        <f t="shared" si="2"/>
        <v>0</v>
      </c>
      <c r="O10" s="1124"/>
      <c r="P10" s="1119"/>
      <c r="Q10" s="1090">
        <f t="shared" si="11"/>
        <v>0</v>
      </c>
      <c r="R10" s="167"/>
      <c r="S10" s="1124">
        <f t="shared" si="18"/>
        <v>8546.3452530990417</v>
      </c>
      <c r="T10" s="1119">
        <f t="shared" ref="T10:T21" si="21">J10+M10</f>
        <v>961.00646781166631</v>
      </c>
      <c r="U10" s="1119">
        <f>-S10*AA10/Aux_Indices!BB10</f>
        <v>-23.608080445690238</v>
      </c>
      <c r="V10" s="1119">
        <f t="shared" si="12"/>
        <v>-0.39850734391380982</v>
      </c>
      <c r="W10" s="1090">
        <f t="shared" si="13"/>
        <v>9483.3451331211036</v>
      </c>
      <c r="X10" s="167"/>
      <c r="Y10" s="1127">
        <f>IFERROR(MAX(1/DATEDIF($D10,Painel!$D$11,"m"),0),0)</f>
        <v>2.8089887640449437E-3</v>
      </c>
      <c r="Z10" s="1119"/>
      <c r="AA10" s="1128">
        <f t="shared" si="14"/>
        <v>2.8089887640449437E-3</v>
      </c>
      <c r="AB10" s="167"/>
      <c r="AC10" s="824">
        <f t="shared" si="3"/>
        <v>0</v>
      </c>
      <c r="AD10" s="489"/>
      <c r="AE10" s="489"/>
      <c r="AF10" s="824">
        <f t="shared" si="4"/>
        <v>0</v>
      </c>
      <c r="AG10" s="489"/>
      <c r="AH10" s="489"/>
      <c r="AJ10" s="167"/>
      <c r="AK10" s="167"/>
      <c r="AM10" s="489">
        <f t="shared" si="19"/>
        <v>0</v>
      </c>
      <c r="AN10" s="489"/>
      <c r="AO10" s="489"/>
      <c r="AP10" s="489">
        <f t="shared" si="15"/>
        <v>0</v>
      </c>
      <c r="AQ10" s="489"/>
      <c r="AR10" s="489">
        <f t="shared" si="20"/>
        <v>0</v>
      </c>
      <c r="AS10" s="489">
        <f t="shared" si="16"/>
        <v>0</v>
      </c>
      <c r="AT10" s="825">
        <f t="shared" si="17"/>
        <v>0</v>
      </c>
      <c r="AU10" s="826">
        <f t="shared" si="5"/>
        <v>0</v>
      </c>
      <c r="AW10" s="694">
        <f t="shared" si="6"/>
        <v>0</v>
      </c>
      <c r="AX10" s="694">
        <f t="shared" si="7"/>
        <v>0</v>
      </c>
      <c r="AY10" s="694">
        <f t="shared" si="8"/>
        <v>0</v>
      </c>
      <c r="AZ10" s="167"/>
      <c r="BA10" s="167"/>
      <c r="BB10" s="167"/>
    </row>
    <row r="11" spans="1:245" ht="15.75">
      <c r="A11" s="167"/>
      <c r="B11" s="1133">
        <f t="shared" si="0"/>
        <v>2022</v>
      </c>
      <c r="C11" s="1135">
        <f>Aux_Indices!D11</f>
        <v>1</v>
      </c>
      <c r="D11" s="1134">
        <f>Aux_Inflação!C11</f>
        <v>44682</v>
      </c>
      <c r="E11" s="1131">
        <f t="shared" si="9"/>
        <v>5</v>
      </c>
      <c r="F11" s="167"/>
      <c r="G11" s="1124">
        <f>H11*Controle!$E$239</f>
        <v>0</v>
      </c>
      <c r="H11" s="1119">
        <f>SUMIF('U&amp;F Projeto'!$O$6:$X$6,H$4,'U&amp;F Projeto'!$O11:$X11)</f>
        <v>961.00646781166631</v>
      </c>
      <c r="I11" s="1119">
        <f t="shared" si="10"/>
        <v>0</v>
      </c>
      <c r="J11" s="1090">
        <f t="shared" si="1"/>
        <v>961.00646781166631</v>
      </c>
      <c r="K11" s="167"/>
      <c r="L11" s="1124">
        <f>SUMIF('U&amp;F Projeto'!$O$6:$X$6,L$4,'U&amp;F Projeto'!$O11:$X11)</f>
        <v>0</v>
      </c>
      <c r="M11" s="1090">
        <f t="shared" si="2"/>
        <v>0</v>
      </c>
      <c r="O11" s="1124"/>
      <c r="P11" s="1119"/>
      <c r="Q11" s="1090">
        <f t="shared" si="11"/>
        <v>0</v>
      </c>
      <c r="R11" s="167"/>
      <c r="S11" s="1124">
        <f t="shared" si="18"/>
        <v>9483.3451331211036</v>
      </c>
      <c r="T11" s="1119">
        <f t="shared" si="21"/>
        <v>961.00646781166631</v>
      </c>
      <c r="U11" s="1119">
        <f>-S11*AA11/Aux_Indices!BB11</f>
        <v>-26.160497847503013</v>
      </c>
      <c r="V11" s="1119">
        <f t="shared" si="12"/>
        <v>-0.55315041480995575</v>
      </c>
      <c r="W11" s="1090">
        <f t="shared" si="13"/>
        <v>10417.637952670459</v>
      </c>
      <c r="X11" s="167"/>
      <c r="Y11" s="1127">
        <f>IFERROR(MAX(1/DATEDIF($D11,Painel!$D$11,"m"),0),0)</f>
        <v>2.8169014084507044E-3</v>
      </c>
      <c r="Z11" s="1119"/>
      <c r="AA11" s="1128">
        <f t="shared" si="14"/>
        <v>2.8169014084507044E-3</v>
      </c>
      <c r="AB11" s="167"/>
      <c r="AC11" s="824">
        <f t="shared" si="3"/>
        <v>0</v>
      </c>
      <c r="AD11" s="489"/>
      <c r="AE11" s="489"/>
      <c r="AF11" s="824">
        <f t="shared" si="4"/>
        <v>0</v>
      </c>
      <c r="AG11" s="489"/>
      <c r="AH11" s="489"/>
      <c r="AJ11" s="167"/>
      <c r="AK11" s="167"/>
      <c r="AM11" s="489">
        <f t="shared" si="19"/>
        <v>0</v>
      </c>
      <c r="AN11" s="489"/>
      <c r="AO11" s="489"/>
      <c r="AP11" s="489">
        <f t="shared" si="15"/>
        <v>0</v>
      </c>
      <c r="AQ11" s="489"/>
      <c r="AR11" s="489">
        <f t="shared" si="20"/>
        <v>0</v>
      </c>
      <c r="AS11" s="489">
        <f t="shared" si="16"/>
        <v>0</v>
      </c>
      <c r="AT11" s="825">
        <f t="shared" si="17"/>
        <v>0</v>
      </c>
      <c r="AU11" s="826">
        <f t="shared" si="5"/>
        <v>0</v>
      </c>
      <c r="AW11" s="694">
        <f t="shared" si="6"/>
        <v>0</v>
      </c>
      <c r="AX11" s="694">
        <f t="shared" si="7"/>
        <v>0</v>
      </c>
      <c r="AY11" s="694">
        <f t="shared" si="8"/>
        <v>0</v>
      </c>
      <c r="AZ11" s="167"/>
      <c r="BA11" s="167"/>
      <c r="BB11" s="167"/>
    </row>
    <row r="12" spans="1:245" ht="15.75">
      <c r="A12" s="167"/>
      <c r="B12" s="1133">
        <f t="shared" si="0"/>
        <v>2022</v>
      </c>
      <c r="C12" s="1135">
        <f>Aux_Indices!D12</f>
        <v>1</v>
      </c>
      <c r="D12" s="1134">
        <f>Aux_Inflação!C12</f>
        <v>44713</v>
      </c>
      <c r="E12" s="1131">
        <f t="shared" si="9"/>
        <v>6</v>
      </c>
      <c r="F12" s="167"/>
      <c r="G12" s="1124">
        <f>H12*Controle!$E$239</f>
        <v>0</v>
      </c>
      <c r="H12" s="1119">
        <f>SUMIF('U&amp;F Projeto'!$O$6:$X$6,H$4,'U&amp;F Projeto'!$O12:$X12)</f>
        <v>961.00646781166631</v>
      </c>
      <c r="I12" s="1119">
        <f t="shared" si="10"/>
        <v>0</v>
      </c>
      <c r="J12" s="1090">
        <f t="shared" si="1"/>
        <v>961.00646781166631</v>
      </c>
      <c r="K12" s="167"/>
      <c r="L12" s="1124">
        <f>SUMIF('U&amp;F Projeto'!$O$6:$X$6,L$4,'U&amp;F Projeto'!$O12:$X12)</f>
        <v>0</v>
      </c>
      <c r="M12" s="1090">
        <f t="shared" si="2"/>
        <v>0</v>
      </c>
      <c r="O12" s="1124"/>
      <c r="P12" s="1119"/>
      <c r="Q12" s="1090">
        <f t="shared" si="11"/>
        <v>0</v>
      </c>
      <c r="R12" s="167"/>
      <c r="S12" s="1124">
        <f t="shared" si="18"/>
        <v>10417.637952670459</v>
      </c>
      <c r="T12" s="1119">
        <f t="shared" si="21"/>
        <v>961.00646781166631</v>
      </c>
      <c r="U12" s="1119">
        <f>-S12*AA12/Aux_Indices!BB12</f>
        <v>-28.698642855761975</v>
      </c>
      <c r="V12" s="1119">
        <f t="shared" si="12"/>
        <v>-0.72971294274214671</v>
      </c>
      <c r="W12" s="1090">
        <f t="shared" si="13"/>
        <v>11349.216064683622</v>
      </c>
      <c r="X12" s="167"/>
      <c r="Y12" s="1127">
        <f>IFERROR(MAX(1/DATEDIF($D12,Painel!$D$11,"m"),0),0)</f>
        <v>2.8248587570621469E-3</v>
      </c>
      <c r="Z12" s="1119"/>
      <c r="AA12" s="1128">
        <f t="shared" si="14"/>
        <v>2.8248587570621469E-3</v>
      </c>
      <c r="AB12" s="167"/>
      <c r="AC12" s="824">
        <f t="shared" si="3"/>
        <v>0</v>
      </c>
      <c r="AD12" s="489"/>
      <c r="AE12" s="489"/>
      <c r="AF12" s="824">
        <f t="shared" si="4"/>
        <v>0</v>
      </c>
      <c r="AG12" s="489"/>
      <c r="AH12" s="489"/>
      <c r="AJ12" s="167"/>
      <c r="AK12" s="167"/>
      <c r="AM12" s="489">
        <f t="shared" si="19"/>
        <v>0</v>
      </c>
      <c r="AN12" s="489"/>
      <c r="AO12" s="489"/>
      <c r="AP12" s="489">
        <f t="shared" si="15"/>
        <v>0</v>
      </c>
      <c r="AQ12" s="489"/>
      <c r="AR12" s="489">
        <f t="shared" si="20"/>
        <v>0</v>
      </c>
      <c r="AS12" s="489">
        <f t="shared" si="16"/>
        <v>0</v>
      </c>
      <c r="AT12" s="825">
        <f t="shared" si="17"/>
        <v>0</v>
      </c>
      <c r="AU12" s="826">
        <f t="shared" si="5"/>
        <v>0</v>
      </c>
      <c r="AW12" s="694">
        <f t="shared" si="6"/>
        <v>0</v>
      </c>
      <c r="AX12" s="694">
        <f t="shared" si="7"/>
        <v>0</v>
      </c>
      <c r="AY12" s="694">
        <f t="shared" si="8"/>
        <v>0</v>
      </c>
      <c r="AZ12" s="167"/>
      <c r="BA12" s="167"/>
      <c r="BB12" s="167"/>
    </row>
    <row r="13" spans="1:245" ht="15.75">
      <c r="A13" s="167"/>
      <c r="B13" s="1133">
        <f t="shared" si="0"/>
        <v>2022</v>
      </c>
      <c r="C13" s="1135">
        <f>Aux_Indices!D13</f>
        <v>1</v>
      </c>
      <c r="D13" s="1134">
        <f>Aux_Inflação!C13</f>
        <v>44743</v>
      </c>
      <c r="E13" s="1131">
        <f t="shared" si="9"/>
        <v>7</v>
      </c>
      <c r="F13" s="167"/>
      <c r="G13" s="1124">
        <f>H13*Controle!$E$239</f>
        <v>0</v>
      </c>
      <c r="H13" s="1119">
        <f>SUMIF('U&amp;F Projeto'!$O$6:$X$6,H$4,'U&amp;F Projeto'!$O13:$X13)</f>
        <v>961.00646781166631</v>
      </c>
      <c r="I13" s="1119">
        <f t="shared" si="10"/>
        <v>0</v>
      </c>
      <c r="J13" s="1090">
        <f t="shared" si="1"/>
        <v>961.00646781166631</v>
      </c>
      <c r="K13" s="167"/>
      <c r="L13" s="1124">
        <f>SUMIF('U&amp;F Projeto'!$O$6:$X$6,L$4,'U&amp;F Projeto'!$O13:$X13)</f>
        <v>0</v>
      </c>
      <c r="M13" s="1090">
        <f t="shared" si="2"/>
        <v>0</v>
      </c>
      <c r="O13" s="1124"/>
      <c r="P13" s="1119"/>
      <c r="Q13" s="1090">
        <f t="shared" si="11"/>
        <v>0</v>
      </c>
      <c r="R13" s="167"/>
      <c r="S13" s="1124">
        <f t="shared" si="18"/>
        <v>11349.216064683622</v>
      </c>
      <c r="T13" s="1119">
        <f t="shared" si="21"/>
        <v>961.00646781166631</v>
      </c>
      <c r="U13" s="1119">
        <f>-S13*AA13/Aux_Indices!BB13</f>
        <v>-31.222601095013456</v>
      </c>
      <c r="V13" s="1119">
        <f t="shared" si="12"/>
        <v>-0.92815262930275466</v>
      </c>
      <c r="W13" s="1090">
        <f t="shared" si="13"/>
        <v>12278.071778770973</v>
      </c>
      <c r="X13" s="167"/>
      <c r="Y13" s="1127">
        <f>IFERROR(MAX(1/DATEDIF($D13,Painel!$D$11,"m"),0),0)</f>
        <v>2.8328611898016999E-3</v>
      </c>
      <c r="Z13" s="1119"/>
      <c r="AA13" s="1128">
        <f t="shared" si="14"/>
        <v>2.8328611898016999E-3</v>
      </c>
      <c r="AB13" s="167"/>
      <c r="AC13" s="824">
        <f t="shared" si="3"/>
        <v>0</v>
      </c>
      <c r="AD13" s="489"/>
      <c r="AE13" s="489"/>
      <c r="AF13" s="824">
        <f t="shared" si="4"/>
        <v>0</v>
      </c>
      <c r="AG13" s="489"/>
      <c r="AH13" s="489"/>
      <c r="AJ13" s="167"/>
      <c r="AK13" s="167"/>
      <c r="AM13" s="489">
        <f t="shared" si="19"/>
        <v>0</v>
      </c>
      <c r="AN13" s="489"/>
      <c r="AO13" s="489"/>
      <c r="AP13" s="489">
        <f t="shared" si="15"/>
        <v>0</v>
      </c>
      <c r="AQ13" s="489"/>
      <c r="AR13" s="489">
        <f t="shared" si="20"/>
        <v>0</v>
      </c>
      <c r="AS13" s="489">
        <f t="shared" si="16"/>
        <v>0</v>
      </c>
      <c r="AT13" s="825">
        <f t="shared" si="17"/>
        <v>0</v>
      </c>
      <c r="AU13" s="826">
        <f t="shared" si="5"/>
        <v>0</v>
      </c>
      <c r="AW13" s="694">
        <f t="shared" si="6"/>
        <v>0</v>
      </c>
      <c r="AX13" s="694">
        <f t="shared" si="7"/>
        <v>0</v>
      </c>
      <c r="AY13" s="694">
        <f t="shared" si="8"/>
        <v>0</v>
      </c>
      <c r="AZ13" s="167"/>
      <c r="BA13" s="167"/>
      <c r="BB13" s="167"/>
    </row>
    <row r="14" spans="1:245" ht="15.75">
      <c r="A14" s="167"/>
      <c r="B14" s="1133">
        <f t="shared" si="0"/>
        <v>2022</v>
      </c>
      <c r="C14" s="1135">
        <f>Aux_Indices!D14</f>
        <v>1</v>
      </c>
      <c r="D14" s="1134">
        <f>Aux_Inflação!C14</f>
        <v>44774</v>
      </c>
      <c r="E14" s="1131">
        <f t="shared" si="9"/>
        <v>8</v>
      </c>
      <c r="F14" s="167"/>
      <c r="G14" s="1124">
        <f>H14*Controle!$E$239</f>
        <v>0</v>
      </c>
      <c r="H14" s="1119">
        <f>SUMIF('U&amp;F Projeto'!$O$6:$X$6,H$4,'U&amp;F Projeto'!$O14:$X14)</f>
        <v>961.00646781166631</v>
      </c>
      <c r="I14" s="1119">
        <f t="shared" si="10"/>
        <v>0</v>
      </c>
      <c r="J14" s="1090">
        <f t="shared" si="1"/>
        <v>961.00646781166631</v>
      </c>
      <c r="K14" s="167"/>
      <c r="L14" s="1124">
        <f>SUMIF('U&amp;F Projeto'!$O$6:$X$6,L$4,'U&amp;F Projeto'!$O14:$X14)</f>
        <v>0</v>
      </c>
      <c r="M14" s="1090">
        <f t="shared" si="2"/>
        <v>0</v>
      </c>
      <c r="O14" s="1124"/>
      <c r="P14" s="1119"/>
      <c r="Q14" s="1090">
        <f t="shared" si="11"/>
        <v>0</v>
      </c>
      <c r="R14" s="167"/>
      <c r="S14" s="1124">
        <f t="shared" si="18"/>
        <v>12278.071778770973</v>
      </c>
      <c r="T14" s="1119">
        <f t="shared" si="21"/>
        <v>961.00646781166631</v>
      </c>
      <c r="U14" s="1119">
        <f>-S14*AA14/Aux_Indices!BB14</f>
        <v>-33.732457859294769</v>
      </c>
      <c r="V14" s="1119">
        <f t="shared" si="12"/>
        <v>-1.1484278758500395</v>
      </c>
      <c r="W14" s="1090">
        <f t="shared" si="13"/>
        <v>13204.197360847495</v>
      </c>
      <c r="X14" s="167"/>
      <c r="Y14" s="1127">
        <f>IFERROR(MAX(1/DATEDIF($D14,Painel!$D$11,"m"),0),0)</f>
        <v>2.840909090909091E-3</v>
      </c>
      <c r="Z14" s="1119"/>
      <c r="AA14" s="1128">
        <f t="shared" si="14"/>
        <v>2.840909090909091E-3</v>
      </c>
      <c r="AB14" s="167"/>
      <c r="AC14" s="824">
        <f t="shared" si="3"/>
        <v>0</v>
      </c>
      <c r="AD14" s="489"/>
      <c r="AE14" s="489"/>
      <c r="AF14" s="824">
        <f t="shared" si="4"/>
        <v>0</v>
      </c>
      <c r="AG14" s="489"/>
      <c r="AH14" s="489"/>
      <c r="AJ14" s="167"/>
      <c r="AK14" s="167"/>
      <c r="AM14" s="489">
        <f t="shared" si="19"/>
        <v>0</v>
      </c>
      <c r="AN14" s="489"/>
      <c r="AO14" s="489"/>
      <c r="AP14" s="489">
        <f t="shared" si="15"/>
        <v>0</v>
      </c>
      <c r="AQ14" s="489"/>
      <c r="AR14" s="489">
        <f t="shared" si="20"/>
        <v>0</v>
      </c>
      <c r="AS14" s="489">
        <f t="shared" si="16"/>
        <v>0</v>
      </c>
      <c r="AT14" s="825">
        <f t="shared" si="17"/>
        <v>0</v>
      </c>
      <c r="AU14" s="826">
        <f t="shared" si="5"/>
        <v>0</v>
      </c>
      <c r="AW14" s="694">
        <f t="shared" si="6"/>
        <v>0</v>
      </c>
      <c r="AX14" s="694">
        <f t="shared" si="7"/>
        <v>0</v>
      </c>
      <c r="AY14" s="694">
        <f t="shared" si="8"/>
        <v>0</v>
      </c>
      <c r="AZ14" s="167"/>
      <c r="BA14" s="167"/>
      <c r="BB14" s="167"/>
    </row>
    <row r="15" spans="1:245" ht="15.75">
      <c r="A15" s="167"/>
      <c r="B15" s="1133">
        <f t="shared" si="0"/>
        <v>2022</v>
      </c>
      <c r="C15" s="1135">
        <f>Aux_Indices!D15</f>
        <v>1</v>
      </c>
      <c r="D15" s="1134">
        <f>Aux_Inflação!C15</f>
        <v>44805</v>
      </c>
      <c r="E15" s="1131">
        <f t="shared" si="9"/>
        <v>9</v>
      </c>
      <c r="F15" s="167"/>
      <c r="G15" s="1124">
        <f>H15*Controle!$E$239</f>
        <v>0</v>
      </c>
      <c r="H15" s="1119">
        <f>SUMIF('U&amp;F Projeto'!$O$6:$X$6,H$4,'U&amp;F Projeto'!$O15:$X15)</f>
        <v>961.00646781166631</v>
      </c>
      <c r="I15" s="1119">
        <f t="shared" si="10"/>
        <v>0</v>
      </c>
      <c r="J15" s="1090">
        <f t="shared" si="1"/>
        <v>961.00646781166631</v>
      </c>
      <c r="K15" s="167"/>
      <c r="L15" s="1124">
        <f>SUMIF('U&amp;F Projeto'!$O$6:$X$6,L$4,'U&amp;F Projeto'!$O15:$X15)</f>
        <v>0</v>
      </c>
      <c r="M15" s="1090">
        <f t="shared" si="2"/>
        <v>0</v>
      </c>
      <c r="O15" s="1124"/>
      <c r="P15" s="1119"/>
      <c r="Q15" s="1090">
        <f t="shared" si="11"/>
        <v>0</v>
      </c>
      <c r="R15" s="167"/>
      <c r="S15" s="1124">
        <f t="shared" si="18"/>
        <v>13204.197360847495</v>
      </c>
      <c r="T15" s="1119">
        <f t="shared" si="21"/>
        <v>961.00646781166631</v>
      </c>
      <c r="U15" s="1119">
        <f>-S15*AA15/Aux_Indices!BB15</f>
        <v>-36.228298114638307</v>
      </c>
      <c r="V15" s="1119">
        <f t="shared" si="12"/>
        <v>-1.390497785212105</v>
      </c>
      <c r="W15" s="1090">
        <f t="shared" si="13"/>
        <v>14127.585032759311</v>
      </c>
      <c r="X15" s="167"/>
      <c r="Y15" s="1127">
        <f>IFERROR(MAX(1/DATEDIF($D15,Painel!$D$11,"m"),0),0)</f>
        <v>2.8490028490028491E-3</v>
      </c>
      <c r="Z15" s="1119"/>
      <c r="AA15" s="1128">
        <f t="shared" si="14"/>
        <v>2.8490028490028491E-3</v>
      </c>
      <c r="AB15" s="167"/>
      <c r="AC15" s="824">
        <f t="shared" si="3"/>
        <v>0</v>
      </c>
      <c r="AD15" s="489"/>
      <c r="AE15" s="489"/>
      <c r="AF15" s="824">
        <f t="shared" si="4"/>
        <v>0</v>
      </c>
      <c r="AG15" s="489"/>
      <c r="AH15" s="489"/>
      <c r="AJ15" s="167"/>
      <c r="AK15" s="167"/>
      <c r="AM15" s="489">
        <f t="shared" si="19"/>
        <v>0</v>
      </c>
      <c r="AN15" s="489"/>
      <c r="AO15" s="489"/>
      <c r="AP15" s="489">
        <f t="shared" si="15"/>
        <v>0</v>
      </c>
      <c r="AQ15" s="489"/>
      <c r="AR15" s="489">
        <f t="shared" si="20"/>
        <v>0</v>
      </c>
      <c r="AS15" s="489">
        <f t="shared" si="16"/>
        <v>0</v>
      </c>
      <c r="AT15" s="825">
        <f t="shared" si="17"/>
        <v>0</v>
      </c>
      <c r="AU15" s="826">
        <f t="shared" si="5"/>
        <v>0</v>
      </c>
      <c r="AW15" s="694">
        <f t="shared" si="6"/>
        <v>0</v>
      </c>
      <c r="AX15" s="694">
        <f t="shared" si="7"/>
        <v>0</v>
      </c>
      <c r="AY15" s="694">
        <f t="shared" si="8"/>
        <v>0</v>
      </c>
      <c r="AZ15" s="167"/>
      <c r="BA15" s="167"/>
      <c r="BB15" s="167"/>
    </row>
    <row r="16" spans="1:245" ht="15.75">
      <c r="A16" s="167"/>
      <c r="B16" s="1133">
        <f t="shared" si="0"/>
        <v>2022</v>
      </c>
      <c r="C16" s="1135">
        <f>Aux_Indices!D16</f>
        <v>1</v>
      </c>
      <c r="D16" s="1134">
        <f>Aux_Inflação!C16</f>
        <v>44835</v>
      </c>
      <c r="E16" s="1131">
        <f t="shared" si="9"/>
        <v>10</v>
      </c>
      <c r="F16" s="167"/>
      <c r="G16" s="1124">
        <f>H16*Controle!$E$239</f>
        <v>0</v>
      </c>
      <c r="H16" s="1119">
        <f>SUMIF('U&amp;F Projeto'!$O$6:$X$6,H$4,'U&amp;F Projeto'!$O16:$X16)</f>
        <v>961.00646781166631</v>
      </c>
      <c r="I16" s="1119">
        <f t="shared" si="10"/>
        <v>0</v>
      </c>
      <c r="J16" s="1090">
        <f t="shared" si="1"/>
        <v>961.00646781166631</v>
      </c>
      <c r="K16" s="167"/>
      <c r="L16" s="1124">
        <f>SUMIF('U&amp;F Projeto'!$O$6:$X$6,L$4,'U&amp;F Projeto'!$O16:$X16)</f>
        <v>0</v>
      </c>
      <c r="M16" s="1090">
        <f t="shared" si="2"/>
        <v>0</v>
      </c>
      <c r="O16" s="1124"/>
      <c r="P16" s="1119"/>
      <c r="Q16" s="1090">
        <f t="shared" si="11"/>
        <v>0</v>
      </c>
      <c r="R16" s="167"/>
      <c r="S16" s="1124">
        <f t="shared" si="18"/>
        <v>14127.585032759311</v>
      </c>
      <c r="T16" s="1119">
        <f t="shared" si="21"/>
        <v>961.00646781166631</v>
      </c>
      <c r="U16" s="1119">
        <f>-S16*AA16/Aux_Indices!BB16</f>
        <v>-38.710206501577829</v>
      </c>
      <c r="V16" s="1119">
        <f t="shared" si="12"/>
        <v>-1.654322163448775</v>
      </c>
      <c r="W16" s="1090">
        <f t="shared" si="13"/>
        <v>15048.226971905951</v>
      </c>
      <c r="X16" s="167"/>
      <c r="Y16" s="1127">
        <f>IFERROR(MAX(1/DATEDIF($D16,Painel!$D$11,"m"),0),0)</f>
        <v>2.8571428571428571E-3</v>
      </c>
      <c r="Z16" s="1119"/>
      <c r="AA16" s="1128">
        <f t="shared" si="14"/>
        <v>2.8571428571428571E-3</v>
      </c>
      <c r="AB16" s="167"/>
      <c r="AC16" s="824">
        <f t="shared" si="3"/>
        <v>0</v>
      </c>
      <c r="AD16" s="489"/>
      <c r="AE16" s="489"/>
      <c r="AF16" s="824">
        <f t="shared" si="4"/>
        <v>0</v>
      </c>
      <c r="AG16" s="489"/>
      <c r="AH16" s="489"/>
      <c r="AJ16" s="167"/>
      <c r="AK16" s="167"/>
      <c r="AM16" s="489">
        <f t="shared" si="19"/>
        <v>0</v>
      </c>
      <c r="AN16" s="489"/>
      <c r="AO16" s="489"/>
      <c r="AP16" s="489">
        <f t="shared" si="15"/>
        <v>0</v>
      </c>
      <c r="AQ16" s="489"/>
      <c r="AR16" s="489">
        <f t="shared" si="20"/>
        <v>0</v>
      </c>
      <c r="AS16" s="489">
        <f t="shared" si="16"/>
        <v>0</v>
      </c>
      <c r="AT16" s="825">
        <f t="shared" si="17"/>
        <v>0</v>
      </c>
      <c r="AU16" s="826">
        <f t="shared" si="5"/>
        <v>0</v>
      </c>
      <c r="AW16" s="694">
        <f t="shared" si="6"/>
        <v>0</v>
      </c>
      <c r="AX16" s="694">
        <f t="shared" si="7"/>
        <v>0</v>
      </c>
      <c r="AY16" s="694">
        <f t="shared" si="8"/>
        <v>0</v>
      </c>
      <c r="AZ16" s="167"/>
      <c r="BA16" s="167"/>
      <c r="BB16" s="167"/>
    </row>
    <row r="17" spans="1:54" ht="15.75">
      <c r="A17" s="167"/>
      <c r="B17" s="1133">
        <f t="shared" si="0"/>
        <v>2022</v>
      </c>
      <c r="C17" s="1135">
        <f>Aux_Indices!D17</f>
        <v>1</v>
      </c>
      <c r="D17" s="1134">
        <f>Aux_Inflação!C17</f>
        <v>44866</v>
      </c>
      <c r="E17" s="1131">
        <f t="shared" si="9"/>
        <v>11</v>
      </c>
      <c r="F17" s="167"/>
      <c r="G17" s="1124">
        <f>H17*Controle!$E$239</f>
        <v>0</v>
      </c>
      <c r="H17" s="1119">
        <f>SUMIF('U&amp;F Projeto'!$O$6:$X$6,H$4,'U&amp;F Projeto'!$O17:$X17)</f>
        <v>961.00646781166631</v>
      </c>
      <c r="I17" s="1119">
        <f t="shared" si="10"/>
        <v>0</v>
      </c>
      <c r="J17" s="1090">
        <f t="shared" si="1"/>
        <v>961.00646781166631</v>
      </c>
      <c r="K17" s="167"/>
      <c r="L17" s="1124">
        <f>SUMIF('U&amp;F Projeto'!$O$6:$X$6,L$4,'U&amp;F Projeto'!$O17:$X17)</f>
        <v>0</v>
      </c>
      <c r="M17" s="1090">
        <f t="shared" si="2"/>
        <v>0</v>
      </c>
      <c r="O17" s="1124"/>
      <c r="P17" s="1119"/>
      <c r="Q17" s="1090">
        <f t="shared" si="11"/>
        <v>0</v>
      </c>
      <c r="R17" s="167"/>
      <c r="S17" s="1124">
        <f t="shared" si="18"/>
        <v>15048.226971905951</v>
      </c>
      <c r="T17" s="1119">
        <f t="shared" si="21"/>
        <v>961.00646781166631</v>
      </c>
      <c r="U17" s="1119">
        <f>-S17*AA17/Aux_Indices!BB17</f>
        <v>-41.178267337657182</v>
      </c>
      <c r="V17" s="1119">
        <f t="shared" si="12"/>
        <v>-1.9398615216721922</v>
      </c>
      <c r="W17" s="1090">
        <f t="shared" si="13"/>
        <v>15966.115310858289</v>
      </c>
      <c r="X17" s="167"/>
      <c r="Y17" s="1127">
        <f>IFERROR(MAX(1/DATEDIF($D17,Painel!$D$11,"m"),0),0)</f>
        <v>2.8653295128939827E-3</v>
      </c>
      <c r="Z17" s="1119"/>
      <c r="AA17" s="1128">
        <f t="shared" si="14"/>
        <v>2.8653295128939827E-3</v>
      </c>
      <c r="AB17" s="167"/>
      <c r="AC17" s="824">
        <f t="shared" si="3"/>
        <v>0</v>
      </c>
      <c r="AD17" s="489"/>
      <c r="AE17" s="489"/>
      <c r="AF17" s="824">
        <f t="shared" si="4"/>
        <v>0</v>
      </c>
      <c r="AG17" s="489"/>
      <c r="AH17" s="489"/>
      <c r="AJ17" s="167"/>
      <c r="AK17" s="167"/>
      <c r="AM17" s="489">
        <f t="shared" si="19"/>
        <v>0</v>
      </c>
      <c r="AN17" s="489"/>
      <c r="AO17" s="489"/>
      <c r="AP17" s="489">
        <f t="shared" si="15"/>
        <v>0</v>
      </c>
      <c r="AQ17" s="489"/>
      <c r="AR17" s="489">
        <f t="shared" si="20"/>
        <v>0</v>
      </c>
      <c r="AS17" s="489">
        <f t="shared" si="16"/>
        <v>0</v>
      </c>
      <c r="AT17" s="825">
        <f t="shared" si="17"/>
        <v>0</v>
      </c>
      <c r="AU17" s="826">
        <f t="shared" si="5"/>
        <v>0</v>
      </c>
      <c r="AW17" s="694">
        <f t="shared" si="6"/>
        <v>0</v>
      </c>
      <c r="AX17" s="694">
        <f t="shared" si="7"/>
        <v>0</v>
      </c>
      <c r="AY17" s="694">
        <f t="shared" si="8"/>
        <v>0</v>
      </c>
      <c r="AZ17" s="167"/>
      <c r="BA17" s="167"/>
      <c r="BB17" s="167"/>
    </row>
    <row r="18" spans="1:54" ht="15.75">
      <c r="A18" s="167"/>
      <c r="B18" s="1133">
        <f t="shared" si="0"/>
        <v>2022</v>
      </c>
      <c r="C18" s="1135">
        <f>Aux_Indices!D18</f>
        <v>1</v>
      </c>
      <c r="D18" s="1134">
        <f>Aux_Inflação!C18</f>
        <v>44896</v>
      </c>
      <c r="E18" s="1131">
        <f t="shared" si="9"/>
        <v>12</v>
      </c>
      <c r="F18" s="167"/>
      <c r="G18" s="1124">
        <f>H18*Controle!$E$239</f>
        <v>0</v>
      </c>
      <c r="H18" s="1119">
        <f>SUMIF('U&amp;F Projeto'!$O$6:$X$6,H$4,'U&amp;F Projeto'!$O18:$X18)</f>
        <v>961.00646781166631</v>
      </c>
      <c r="I18" s="1119">
        <f t="shared" si="10"/>
        <v>0</v>
      </c>
      <c r="J18" s="1090">
        <f t="shared" si="1"/>
        <v>961.00646781166631</v>
      </c>
      <c r="K18" s="167"/>
      <c r="L18" s="1124">
        <f>SUMIF('U&amp;F Projeto'!$O$6:$X$6,L$4,'U&amp;F Projeto'!$O18:$X18)</f>
        <v>0</v>
      </c>
      <c r="M18" s="1090">
        <f t="shared" si="2"/>
        <v>0</v>
      </c>
      <c r="O18" s="1124"/>
      <c r="P18" s="1119"/>
      <c r="Q18" s="1090">
        <f t="shared" si="11"/>
        <v>0</v>
      </c>
      <c r="R18" s="167"/>
      <c r="S18" s="1124">
        <f t="shared" si="18"/>
        <v>15966.115310858289</v>
      </c>
      <c r="T18" s="1119">
        <f t="shared" si="21"/>
        <v>961.00646781166631</v>
      </c>
      <c r="U18" s="1119">
        <f>-S18*AA18/Aux_Indices!BB18</f>
        <v>-43.632564619941625</v>
      </c>
      <c r="V18" s="1119">
        <f t="shared" si="12"/>
        <v>-2.2470770779270239</v>
      </c>
      <c r="W18" s="1090">
        <f t="shared" si="13"/>
        <v>16881.242136972091</v>
      </c>
      <c r="X18" s="167"/>
      <c r="Y18" s="1127">
        <f>IFERROR(MAX(1/DATEDIF($D18,Painel!$D$11,"m"),0),0)</f>
        <v>2.8735632183908046E-3</v>
      </c>
      <c r="Z18" s="1119"/>
      <c r="AA18" s="1128">
        <f t="shared" si="14"/>
        <v>2.8735632183908046E-3</v>
      </c>
      <c r="AB18" s="167"/>
      <c r="AC18" s="824">
        <f t="shared" si="3"/>
        <v>0</v>
      </c>
      <c r="AD18" s="489"/>
      <c r="AE18" s="489"/>
      <c r="AF18" s="824">
        <f t="shared" si="4"/>
        <v>0</v>
      </c>
      <c r="AG18" s="489"/>
      <c r="AH18" s="489"/>
      <c r="AJ18" s="167"/>
      <c r="AK18" s="167"/>
      <c r="AM18" s="489">
        <f t="shared" si="19"/>
        <v>0</v>
      </c>
      <c r="AN18" s="489"/>
      <c r="AO18" s="489"/>
      <c r="AP18" s="489">
        <f t="shared" si="15"/>
        <v>0</v>
      </c>
      <c r="AQ18" s="489"/>
      <c r="AR18" s="489">
        <f t="shared" si="20"/>
        <v>0</v>
      </c>
      <c r="AS18" s="489">
        <f t="shared" si="16"/>
        <v>0</v>
      </c>
      <c r="AT18" s="825">
        <f t="shared" si="17"/>
        <v>0</v>
      </c>
      <c r="AU18" s="826">
        <f t="shared" si="5"/>
        <v>0</v>
      </c>
      <c r="AW18" s="694">
        <f t="shared" si="6"/>
        <v>0</v>
      </c>
      <c r="AX18" s="694">
        <f t="shared" si="7"/>
        <v>0</v>
      </c>
      <c r="AY18" s="694">
        <f t="shared" si="8"/>
        <v>0</v>
      </c>
      <c r="AZ18" s="167"/>
      <c r="BA18" s="167"/>
      <c r="BB18" s="167"/>
    </row>
    <row r="19" spans="1:54" ht="15.75">
      <c r="A19" s="167"/>
      <c r="B19" s="1133">
        <f t="shared" si="0"/>
        <v>2023</v>
      </c>
      <c r="C19" s="1135">
        <f>Aux_Indices!D19</f>
        <v>2</v>
      </c>
      <c r="D19" s="1134">
        <f>Aux_Inflação!C19</f>
        <v>44927</v>
      </c>
      <c r="E19" s="1131">
        <f t="shared" si="9"/>
        <v>1</v>
      </c>
      <c r="F19" s="167"/>
      <c r="G19" s="1124">
        <f>H19*Controle!$E$239</f>
        <v>0</v>
      </c>
      <c r="H19" s="1119">
        <f>SUMIF('U&amp;F Projeto'!$O$6:$X$6,H$4,'U&amp;F Projeto'!$O19:$X19)</f>
        <v>961.00646781166631</v>
      </c>
      <c r="I19" s="1119">
        <f t="shared" si="10"/>
        <v>0</v>
      </c>
      <c r="J19" s="1090">
        <f t="shared" si="1"/>
        <v>961.00646781166631</v>
      </c>
      <c r="K19" s="167"/>
      <c r="L19" s="1124">
        <f>SUMIF('U&amp;F Projeto'!$O$6:$X$6,L$4,'U&amp;F Projeto'!$O19:$X19)</f>
        <v>0</v>
      </c>
      <c r="M19" s="1090">
        <f t="shared" si="2"/>
        <v>0</v>
      </c>
      <c r="O19" s="1124"/>
      <c r="P19" s="1119"/>
      <c r="Q19" s="1090">
        <f t="shared" si="11"/>
        <v>0</v>
      </c>
      <c r="R19" s="167"/>
      <c r="S19" s="1124">
        <f t="shared" si="18"/>
        <v>16881.242136972091</v>
      </c>
      <c r="T19" s="1119">
        <f t="shared" si="21"/>
        <v>961.00646781166631</v>
      </c>
      <c r="U19" s="1119">
        <f>-S19*AA19/Aux_Indices!BB19</f>
        <v>-46.128751151874461</v>
      </c>
      <c r="V19" s="1119">
        <f t="shared" si="12"/>
        <v>-2.5203616347886211</v>
      </c>
      <c r="W19" s="1090">
        <f t="shared" si="13"/>
        <v>17793.599491997091</v>
      </c>
      <c r="X19" s="167"/>
      <c r="Y19" s="1127">
        <f>IFERROR(MAX(1/DATEDIF($D19,Painel!$D$11,"m"),0),0)</f>
        <v>2.881844380403458E-3</v>
      </c>
      <c r="Z19" s="1119"/>
      <c r="AA19" s="1128">
        <f t="shared" si="14"/>
        <v>2.881844380403458E-3</v>
      </c>
      <c r="AB19" s="167"/>
      <c r="AC19" s="824">
        <f t="shared" si="3"/>
        <v>0</v>
      </c>
      <c r="AD19" s="489"/>
      <c r="AE19" s="489"/>
      <c r="AF19" s="824">
        <f t="shared" si="4"/>
        <v>0</v>
      </c>
      <c r="AG19" s="489"/>
      <c r="AH19" s="489"/>
      <c r="AJ19" s="167"/>
      <c r="AK19" s="167"/>
      <c r="AM19" s="489">
        <f>AR18</f>
        <v>0</v>
      </c>
      <c r="AN19" s="489"/>
      <c r="AO19" s="489"/>
      <c r="AP19" s="489">
        <f t="shared" si="15"/>
        <v>0</v>
      </c>
      <c r="AQ19" s="489"/>
      <c r="AR19" s="489">
        <f>SUM(AM19:AQ19)</f>
        <v>0</v>
      </c>
      <c r="AS19" s="489">
        <f t="shared" si="16"/>
        <v>0</v>
      </c>
      <c r="AT19" s="825">
        <f t="shared" si="17"/>
        <v>0</v>
      </c>
      <c r="AU19" s="826">
        <f t="shared" si="5"/>
        <v>0</v>
      </c>
      <c r="AW19" s="694">
        <f t="shared" si="6"/>
        <v>0</v>
      </c>
      <c r="AX19" s="694">
        <f t="shared" si="7"/>
        <v>0</v>
      </c>
      <c r="AY19" s="694">
        <f t="shared" si="8"/>
        <v>0</v>
      </c>
      <c r="AZ19" s="167"/>
      <c r="BA19" s="167"/>
      <c r="BB19" s="167"/>
    </row>
    <row r="20" spans="1:54" ht="15.75">
      <c r="A20" s="167"/>
      <c r="B20" s="1133">
        <f t="shared" si="0"/>
        <v>2023</v>
      </c>
      <c r="C20" s="1135">
        <f>Aux_Indices!D20</f>
        <v>2</v>
      </c>
      <c r="D20" s="1134">
        <f>Aux_Inflação!C20</f>
        <v>44958</v>
      </c>
      <c r="E20" s="1131">
        <f t="shared" si="9"/>
        <v>2</v>
      </c>
      <c r="F20" s="167"/>
      <c r="G20" s="1124">
        <f>H20*Controle!$E$239</f>
        <v>0</v>
      </c>
      <c r="H20" s="1119">
        <f>SUMIF('U&amp;F Projeto'!$O$6:$X$6,H$4,'U&amp;F Projeto'!$O20:$X20)</f>
        <v>961.00646781166631</v>
      </c>
      <c r="I20" s="1119">
        <f t="shared" si="10"/>
        <v>0</v>
      </c>
      <c r="J20" s="1090">
        <f t="shared" si="1"/>
        <v>961.00646781166631</v>
      </c>
      <c r="K20" s="167"/>
      <c r="L20" s="1124">
        <f>SUMIF('U&amp;F Projeto'!$O$6:$X$6,L$4,'U&amp;F Projeto'!$O20:$X20)</f>
        <v>0</v>
      </c>
      <c r="M20" s="1090">
        <f t="shared" si="2"/>
        <v>0</v>
      </c>
      <c r="O20" s="1124"/>
      <c r="P20" s="1119"/>
      <c r="Q20" s="1090">
        <f t="shared" si="11"/>
        <v>0</v>
      </c>
      <c r="R20" s="167"/>
      <c r="S20" s="1124">
        <f t="shared" si="18"/>
        <v>17793.599491997091</v>
      </c>
      <c r="T20" s="1119">
        <f t="shared" si="21"/>
        <v>961.00646781166631</v>
      </c>
      <c r="U20" s="1119">
        <f>-S20*AA20/Aux_Indices!BB20</f>
        <v>-48.617266212712003</v>
      </c>
      <c r="V20" s="1119">
        <f t="shared" si="12"/>
        <v>-2.8093219144472172</v>
      </c>
      <c r="W20" s="1090">
        <f t="shared" si="13"/>
        <v>18703.179371681596</v>
      </c>
      <c r="X20" s="167"/>
      <c r="Y20" s="1127">
        <f>IFERROR(MAX(1/DATEDIF($D20,Painel!$D$11,"m"),0),0)</f>
        <v>2.8901734104046241E-3</v>
      </c>
      <c r="Z20" s="1119"/>
      <c r="AA20" s="1128">
        <f t="shared" si="14"/>
        <v>2.8901734104046241E-3</v>
      </c>
      <c r="AB20" s="167"/>
      <c r="AC20" s="824">
        <f t="shared" si="3"/>
        <v>0</v>
      </c>
      <c r="AD20" s="489"/>
      <c r="AE20" s="489"/>
      <c r="AF20" s="824">
        <f t="shared" si="4"/>
        <v>0</v>
      </c>
      <c r="AG20" s="489"/>
      <c r="AH20" s="489"/>
      <c r="AJ20" s="167"/>
      <c r="AK20" s="167"/>
      <c r="AM20" s="489">
        <f t="shared" si="19"/>
        <v>0</v>
      </c>
      <c r="AN20" s="489">
        <f t="shared" ref="AN20:AN83" si="22">J20</f>
        <v>961.00646781166631</v>
      </c>
      <c r="AO20" s="489"/>
      <c r="AP20" s="489">
        <f t="shared" si="15"/>
        <v>0</v>
      </c>
      <c r="AQ20" s="489"/>
      <c r="AR20" s="489">
        <f t="shared" si="20"/>
        <v>961.00646781166631</v>
      </c>
      <c r="AS20" s="489">
        <f t="shared" si="16"/>
        <v>-961.00646781166631</v>
      </c>
      <c r="AT20" s="825">
        <f t="shared" si="17"/>
        <v>0</v>
      </c>
      <c r="AU20" s="826">
        <f t="shared" si="5"/>
        <v>961.00646781166631</v>
      </c>
      <c r="AW20" s="694">
        <f t="shared" si="6"/>
        <v>961.00646781166631</v>
      </c>
      <c r="AX20" s="694">
        <f t="shared" si="7"/>
        <v>0</v>
      </c>
      <c r="AY20" s="694">
        <f t="shared" si="8"/>
        <v>961.00646781166631</v>
      </c>
      <c r="AZ20" s="167"/>
      <c r="BA20" s="167"/>
      <c r="BB20" s="167"/>
    </row>
    <row r="21" spans="1:54" ht="15.75">
      <c r="A21" s="167"/>
      <c r="B21" s="1133">
        <f t="shared" si="0"/>
        <v>2023</v>
      </c>
      <c r="C21" s="1135">
        <f>Aux_Indices!D21</f>
        <v>2</v>
      </c>
      <c r="D21" s="1134">
        <f>Aux_Inflação!C21</f>
        <v>44986</v>
      </c>
      <c r="E21" s="1131">
        <f t="shared" si="9"/>
        <v>3</v>
      </c>
      <c r="F21" s="167"/>
      <c r="G21" s="1124">
        <f>H21*Controle!$E$239</f>
        <v>0</v>
      </c>
      <c r="H21" s="1119">
        <f>SUMIF('U&amp;F Projeto'!$O$6:$X$6,H$4,'U&amp;F Projeto'!$O21:$X21)</f>
        <v>961.00646781166631</v>
      </c>
      <c r="I21" s="1119">
        <f t="shared" si="10"/>
        <v>0</v>
      </c>
      <c r="J21" s="1090">
        <f t="shared" si="1"/>
        <v>961.00646781166631</v>
      </c>
      <c r="K21" s="167"/>
      <c r="L21" s="1124">
        <f>SUMIF('U&amp;F Projeto'!$O$6:$X$6,L$4,'U&amp;F Projeto'!$O21:$X21)</f>
        <v>0</v>
      </c>
      <c r="M21" s="1090">
        <f t="shared" si="2"/>
        <v>0</v>
      </c>
      <c r="O21" s="1124"/>
      <c r="P21" s="1119"/>
      <c r="Q21" s="1090">
        <f t="shared" si="11"/>
        <v>0</v>
      </c>
      <c r="R21" s="167"/>
      <c r="S21" s="1124">
        <f t="shared" si="18"/>
        <v>18703.179371681596</v>
      </c>
      <c r="T21" s="1119">
        <f t="shared" si="21"/>
        <v>961.00646781166631</v>
      </c>
      <c r="U21" s="1119">
        <f>-S21*AA21/Aux_Indices!BB21</f>
        <v>-51.098154579249574</v>
      </c>
      <c r="V21" s="1119">
        <f t="shared" si="12"/>
        <v>-3.1139595415666435</v>
      </c>
      <c r="W21" s="1090">
        <f t="shared" si="13"/>
        <v>19609.973725372445</v>
      </c>
      <c r="X21" s="167"/>
      <c r="Y21" s="1127">
        <f>IFERROR(MAX(1/DATEDIF($D21,Painel!$D$11,"m"),0),0)</f>
        <v>2.8985507246376812E-3</v>
      </c>
      <c r="Z21" s="1119"/>
      <c r="AA21" s="1128">
        <f t="shared" si="14"/>
        <v>2.8985507246376812E-3</v>
      </c>
      <c r="AB21" s="167"/>
      <c r="AC21" s="824">
        <f t="shared" si="3"/>
        <v>0</v>
      </c>
      <c r="AD21" s="489"/>
      <c r="AE21" s="489"/>
      <c r="AF21" s="824">
        <f t="shared" si="4"/>
        <v>0</v>
      </c>
      <c r="AG21" s="489"/>
      <c r="AH21" s="489"/>
      <c r="AJ21" s="167"/>
      <c r="AK21" s="167"/>
      <c r="AM21" s="489">
        <f t="shared" si="19"/>
        <v>961.00646781166631</v>
      </c>
      <c r="AN21" s="489">
        <f t="shared" si="22"/>
        <v>961.00646781166631</v>
      </c>
      <c r="AO21" s="489"/>
      <c r="AP21" s="489">
        <f t="shared" si="15"/>
        <v>0</v>
      </c>
      <c r="AQ21" s="489"/>
      <c r="AR21" s="489">
        <f t="shared" si="20"/>
        <v>1922.0129356233326</v>
      </c>
      <c r="AS21" s="489">
        <f t="shared" si="16"/>
        <v>-961.00646781166631</v>
      </c>
      <c r="AT21" s="825">
        <f t="shared" si="17"/>
        <v>0</v>
      </c>
      <c r="AU21" s="826">
        <f t="shared" si="5"/>
        <v>1922.0129356233326</v>
      </c>
      <c r="AW21" s="694">
        <f t="shared" si="6"/>
        <v>1922.0129356233326</v>
      </c>
      <c r="AX21" s="694">
        <f t="shared" si="7"/>
        <v>0</v>
      </c>
      <c r="AY21" s="694">
        <f t="shared" si="8"/>
        <v>1922.0129356233326</v>
      </c>
      <c r="AZ21" s="167"/>
      <c r="BA21" s="167"/>
      <c r="BB21" s="167"/>
    </row>
    <row r="22" spans="1:54" ht="15.75">
      <c r="A22" s="167"/>
      <c r="B22" s="1133">
        <f t="shared" si="0"/>
        <v>2023</v>
      </c>
      <c r="C22" s="1135">
        <f>Aux_Indices!D22</f>
        <v>2</v>
      </c>
      <c r="D22" s="1134">
        <f>Aux_Inflação!C22</f>
        <v>45017</v>
      </c>
      <c r="E22" s="1131">
        <f t="shared" si="9"/>
        <v>4</v>
      </c>
      <c r="F22" s="167"/>
      <c r="G22" s="1124">
        <f>H22*Controle!$E$239</f>
        <v>0</v>
      </c>
      <c r="H22" s="1119">
        <f>SUMIF('U&amp;F Projeto'!$O$6:$X$6,H$4,'U&amp;F Projeto'!$O22:$X22)</f>
        <v>961.00646781166631</v>
      </c>
      <c r="I22" s="1119">
        <f t="shared" si="10"/>
        <v>0</v>
      </c>
      <c r="J22" s="1090">
        <f t="shared" si="1"/>
        <v>961.00646781166631</v>
      </c>
      <c r="K22" s="167"/>
      <c r="L22" s="1124">
        <f>SUMIF('U&amp;F Projeto'!$O$6:$X$6,L$4,'U&amp;F Projeto'!$O22:$X22)</f>
        <v>0</v>
      </c>
      <c r="M22" s="1090">
        <f t="shared" si="2"/>
        <v>0</v>
      </c>
      <c r="O22" s="1124"/>
      <c r="P22" s="1119"/>
      <c r="Q22" s="1090">
        <f t="shared" si="11"/>
        <v>0</v>
      </c>
      <c r="R22" s="167"/>
      <c r="S22" s="1124">
        <f t="shared" ref="S22:S49" si="23">W21</f>
        <v>19609.973725372445</v>
      </c>
      <c r="T22" s="1119">
        <f t="shared" ref="T22:T49" si="24">J22+M22</f>
        <v>961.00646781166631</v>
      </c>
      <c r="U22" s="1119">
        <f>-S22*AA22/Aux_Indices!BB22</f>
        <v>-53.571461016785896</v>
      </c>
      <c r="V22" s="1119">
        <f t="shared" si="12"/>
        <v>-3.4342765569712128</v>
      </c>
      <c r="W22" s="1090">
        <f t="shared" si="13"/>
        <v>20513.974455610354</v>
      </c>
      <c r="X22" s="167"/>
      <c r="Y22" s="1127">
        <f>IFERROR(MAX(1/DATEDIF($D22,Painel!$D$11,"m"),0),0)</f>
        <v>2.9069767441860465E-3</v>
      </c>
      <c r="Z22" s="1119"/>
      <c r="AA22" s="1128">
        <f t="shared" si="14"/>
        <v>2.9069767441860465E-3</v>
      </c>
      <c r="AB22" s="167"/>
      <c r="AC22" s="824">
        <f t="shared" si="3"/>
        <v>0</v>
      </c>
      <c r="AD22" s="489"/>
      <c r="AE22" s="489"/>
      <c r="AF22" s="824">
        <f t="shared" si="4"/>
        <v>0</v>
      </c>
      <c r="AG22" s="489"/>
      <c r="AH22" s="489"/>
      <c r="AJ22" s="167"/>
      <c r="AK22" s="167"/>
      <c r="AM22" s="489">
        <f t="shared" si="19"/>
        <v>1922.0129356233326</v>
      </c>
      <c r="AN22" s="489">
        <f t="shared" si="22"/>
        <v>961.00646781166631</v>
      </c>
      <c r="AO22" s="489"/>
      <c r="AP22" s="489">
        <f t="shared" si="15"/>
        <v>0</v>
      </c>
      <c r="AQ22" s="489"/>
      <c r="AR22" s="489">
        <f t="shared" si="20"/>
        <v>2883.0194034349988</v>
      </c>
      <c r="AS22" s="489">
        <f t="shared" si="16"/>
        <v>-961.00646781166631</v>
      </c>
      <c r="AT22" s="825">
        <f t="shared" si="17"/>
        <v>0</v>
      </c>
      <c r="AU22" s="826">
        <f t="shared" si="5"/>
        <v>2883.0194034349988</v>
      </c>
      <c r="AW22" s="694">
        <f t="shared" si="6"/>
        <v>2883.0194034349988</v>
      </c>
      <c r="AX22" s="694">
        <f t="shared" si="7"/>
        <v>0</v>
      </c>
      <c r="AY22" s="694">
        <f t="shared" si="8"/>
        <v>2883.0194034349988</v>
      </c>
      <c r="AZ22" s="167"/>
      <c r="BA22" s="167"/>
      <c r="BB22" s="167"/>
    </row>
    <row r="23" spans="1:54" ht="15.75">
      <c r="A23" s="167"/>
      <c r="B23" s="1133">
        <f t="shared" si="0"/>
        <v>2023</v>
      </c>
      <c r="C23" s="1135">
        <f>Aux_Indices!D23</f>
        <v>2</v>
      </c>
      <c r="D23" s="1134">
        <f>Aux_Inflação!C23</f>
        <v>45047</v>
      </c>
      <c r="E23" s="1131">
        <f t="shared" si="9"/>
        <v>5</v>
      </c>
      <c r="F23" s="167"/>
      <c r="G23" s="1124">
        <f>H23*Controle!$E$239</f>
        <v>0</v>
      </c>
      <c r="H23" s="1119">
        <f>SUMIF('U&amp;F Projeto'!$O$6:$X$6,H$4,'U&amp;F Projeto'!$O23:$X23)</f>
        <v>961.00646781166631</v>
      </c>
      <c r="I23" s="1119">
        <f t="shared" si="10"/>
        <v>0</v>
      </c>
      <c r="J23" s="1090">
        <f t="shared" si="1"/>
        <v>961.00646781166631</v>
      </c>
      <c r="K23" s="167"/>
      <c r="L23" s="1124">
        <f>SUMIF('U&amp;F Projeto'!$O$6:$X$6,L$4,'U&amp;F Projeto'!$O23:$X23)</f>
        <v>0</v>
      </c>
      <c r="M23" s="1090">
        <f t="shared" si="2"/>
        <v>0</v>
      </c>
      <c r="O23" s="1124"/>
      <c r="P23" s="1119"/>
      <c r="Q23" s="1090">
        <f t="shared" si="11"/>
        <v>0</v>
      </c>
      <c r="R23" s="167"/>
      <c r="S23" s="1124">
        <f t="shared" si="23"/>
        <v>20513.974455610354</v>
      </c>
      <c r="T23" s="1119">
        <f t="shared" si="24"/>
        <v>961.00646781166631</v>
      </c>
      <c r="U23" s="1119">
        <f>-S23*AA23/Aux_Indices!BB23</f>
        <v>-56.037230280784811</v>
      </c>
      <c r="V23" s="1119">
        <f t="shared" si="12"/>
        <v>-3.7702754207031006</v>
      </c>
      <c r="W23" s="1090">
        <f t="shared" si="13"/>
        <v>21415.173417720533</v>
      </c>
      <c r="X23" s="167"/>
      <c r="Y23" s="1127">
        <f>IFERROR(MAX(1/DATEDIF($D23,Painel!$D$11,"m"),0),0)</f>
        <v>2.9154518950437317E-3</v>
      </c>
      <c r="Z23" s="1119"/>
      <c r="AA23" s="1128">
        <f t="shared" si="14"/>
        <v>2.9154518950437317E-3</v>
      </c>
      <c r="AB23" s="167"/>
      <c r="AC23" s="824">
        <f t="shared" si="3"/>
        <v>0</v>
      </c>
      <c r="AD23" s="489"/>
      <c r="AE23" s="489"/>
      <c r="AF23" s="824">
        <f t="shared" si="4"/>
        <v>0</v>
      </c>
      <c r="AG23" s="489"/>
      <c r="AH23" s="489"/>
      <c r="AJ23" s="167"/>
      <c r="AK23" s="167"/>
      <c r="AM23" s="489">
        <f t="shared" si="19"/>
        <v>2883.0194034349988</v>
      </c>
      <c r="AN23" s="489">
        <f t="shared" si="22"/>
        <v>961.00646781166631</v>
      </c>
      <c r="AO23" s="489"/>
      <c r="AP23" s="489">
        <f t="shared" si="15"/>
        <v>0</v>
      </c>
      <c r="AQ23" s="489"/>
      <c r="AR23" s="489">
        <f t="shared" si="20"/>
        <v>3844.0258712466652</v>
      </c>
      <c r="AS23" s="489">
        <f t="shared" si="16"/>
        <v>-961.00646781166631</v>
      </c>
      <c r="AT23" s="825">
        <f t="shared" si="17"/>
        <v>0</v>
      </c>
      <c r="AU23" s="826">
        <f t="shared" si="5"/>
        <v>3844.0258712466652</v>
      </c>
      <c r="AW23" s="694">
        <f t="shared" si="6"/>
        <v>3844.0258712466652</v>
      </c>
      <c r="AX23" s="694">
        <f t="shared" si="7"/>
        <v>0</v>
      </c>
      <c r="AY23" s="694">
        <f t="shared" si="8"/>
        <v>3844.0258712466652</v>
      </c>
      <c r="AZ23" s="167"/>
      <c r="BA23" s="167"/>
      <c r="BB23" s="167"/>
    </row>
    <row r="24" spans="1:54" ht="15.75">
      <c r="A24" s="167"/>
      <c r="B24" s="1133">
        <f t="shared" si="0"/>
        <v>2023</v>
      </c>
      <c r="C24" s="1135">
        <f>Aux_Indices!D24</f>
        <v>2</v>
      </c>
      <c r="D24" s="1134">
        <f>Aux_Inflação!C24</f>
        <v>45078</v>
      </c>
      <c r="E24" s="1131">
        <f t="shared" si="9"/>
        <v>6</v>
      </c>
      <c r="F24" s="167"/>
      <c r="G24" s="1124">
        <f>H24*Controle!$E$239</f>
        <v>0</v>
      </c>
      <c r="H24" s="1119">
        <f>SUMIF('U&amp;F Projeto'!$O$6:$X$6,H$4,'U&amp;F Projeto'!$O24:$X24)</f>
        <v>961.00646781166631</v>
      </c>
      <c r="I24" s="1119">
        <f t="shared" si="10"/>
        <v>0</v>
      </c>
      <c r="J24" s="1090">
        <f t="shared" si="1"/>
        <v>961.00646781166631</v>
      </c>
      <c r="K24" s="167"/>
      <c r="L24" s="1124">
        <f>SUMIF('U&amp;F Projeto'!$O$6:$X$6,L$4,'U&amp;F Projeto'!$O24:$X24)</f>
        <v>0</v>
      </c>
      <c r="M24" s="1090">
        <f t="shared" si="2"/>
        <v>0</v>
      </c>
      <c r="O24" s="1124"/>
      <c r="P24" s="1119"/>
      <c r="Q24" s="1090">
        <f t="shared" si="11"/>
        <v>0</v>
      </c>
      <c r="R24" s="167"/>
      <c r="S24" s="1124">
        <f t="shared" si="23"/>
        <v>21415.173417720533</v>
      </c>
      <c r="T24" s="1119">
        <f t="shared" si="24"/>
        <v>961.00646781166631</v>
      </c>
      <c r="U24" s="1119">
        <f>-S24*AA24/Aux_Indices!BB24</f>
        <v>-58.495507118555196</v>
      </c>
      <c r="V24" s="1119">
        <f t="shared" si="12"/>
        <v>-4.1219590151305709</v>
      </c>
      <c r="W24" s="1090">
        <f t="shared" si="13"/>
        <v>22313.562419398513</v>
      </c>
      <c r="X24" s="167"/>
      <c r="Y24" s="1127">
        <f>IFERROR(MAX(1/DATEDIF($D24,Painel!$D$11,"m"),0),0)</f>
        <v>2.9239766081871343E-3</v>
      </c>
      <c r="Z24" s="1119"/>
      <c r="AA24" s="1128">
        <f t="shared" si="14"/>
        <v>2.9239766081871343E-3</v>
      </c>
      <c r="AB24" s="167"/>
      <c r="AC24" s="824">
        <f t="shared" si="3"/>
        <v>0</v>
      </c>
      <c r="AD24" s="489"/>
      <c r="AE24" s="489"/>
      <c r="AF24" s="824">
        <f t="shared" si="4"/>
        <v>0</v>
      </c>
      <c r="AG24" s="489"/>
      <c r="AH24" s="489"/>
      <c r="AJ24" s="167"/>
      <c r="AK24" s="167"/>
      <c r="AM24" s="489">
        <f t="shared" si="19"/>
        <v>3844.0258712466652</v>
      </c>
      <c r="AN24" s="489">
        <f t="shared" si="22"/>
        <v>961.00646781166631</v>
      </c>
      <c r="AO24" s="489"/>
      <c r="AP24" s="489">
        <f t="shared" si="15"/>
        <v>0</v>
      </c>
      <c r="AQ24" s="489"/>
      <c r="AR24" s="489">
        <f t="shared" si="20"/>
        <v>4805.0323390583317</v>
      </c>
      <c r="AS24" s="489">
        <f t="shared" si="16"/>
        <v>-961.00646781166631</v>
      </c>
      <c r="AT24" s="825">
        <f t="shared" si="17"/>
        <v>0</v>
      </c>
      <c r="AU24" s="826">
        <f t="shared" si="5"/>
        <v>4805.0323390583317</v>
      </c>
      <c r="AW24" s="694">
        <f t="shared" si="6"/>
        <v>4805.0323390583317</v>
      </c>
      <c r="AX24" s="694">
        <f t="shared" si="7"/>
        <v>0</v>
      </c>
      <c r="AY24" s="694">
        <f t="shared" si="8"/>
        <v>4805.0323390583317</v>
      </c>
      <c r="AZ24" s="167"/>
      <c r="BA24" s="167"/>
      <c r="BB24" s="167"/>
    </row>
    <row r="25" spans="1:54" ht="15.75">
      <c r="A25" s="167"/>
      <c r="B25" s="1133">
        <f t="shared" si="0"/>
        <v>2023</v>
      </c>
      <c r="C25" s="1135">
        <f>Aux_Indices!D25</f>
        <v>2</v>
      </c>
      <c r="D25" s="1134">
        <f>Aux_Inflação!C25</f>
        <v>45108</v>
      </c>
      <c r="E25" s="1131">
        <f t="shared" si="9"/>
        <v>7</v>
      </c>
      <c r="F25" s="167"/>
      <c r="G25" s="1124">
        <f>H25*Controle!$E$239</f>
        <v>0</v>
      </c>
      <c r="H25" s="1119">
        <f>SUMIF('U&amp;F Projeto'!$O$6:$X$6,H$4,'U&amp;F Projeto'!$O25:$X25)</f>
        <v>961.00646781166631</v>
      </c>
      <c r="I25" s="1119">
        <f t="shared" si="10"/>
        <v>0</v>
      </c>
      <c r="J25" s="1090">
        <f t="shared" si="1"/>
        <v>961.00646781166631</v>
      </c>
      <c r="K25" s="167"/>
      <c r="L25" s="1124">
        <f>SUMIF('U&amp;F Projeto'!$O$6:$X$6,L$4,'U&amp;F Projeto'!$O25:$X25)</f>
        <v>0</v>
      </c>
      <c r="M25" s="1090">
        <f t="shared" si="2"/>
        <v>0</v>
      </c>
      <c r="O25" s="1124"/>
      <c r="P25" s="1119"/>
      <c r="Q25" s="1090">
        <f t="shared" si="11"/>
        <v>0</v>
      </c>
      <c r="R25" s="167"/>
      <c r="S25" s="1124">
        <f t="shared" si="23"/>
        <v>22313.562419398513</v>
      </c>
      <c r="T25" s="1119">
        <f t="shared" si="24"/>
        <v>961.00646781166631</v>
      </c>
      <c r="U25" s="1119">
        <f>-S25*AA25/Aux_Indices!BB25</f>
        <v>-60.946336270949544</v>
      </c>
      <c r="V25" s="1119">
        <f t="shared" si="12"/>
        <v>-4.489330648107682</v>
      </c>
      <c r="W25" s="1090">
        <f t="shared" si="13"/>
        <v>23209.133220291122</v>
      </c>
      <c r="X25" s="167"/>
      <c r="Y25" s="1127">
        <f>IFERROR(MAX(1/DATEDIF($D25,Painel!$D$11,"m"),0),0)</f>
        <v>2.9325513196480938E-3</v>
      </c>
      <c r="Z25" s="1119"/>
      <c r="AA25" s="1128">
        <f t="shared" si="14"/>
        <v>2.9325513196480938E-3</v>
      </c>
      <c r="AB25" s="167"/>
      <c r="AC25" s="824">
        <f t="shared" si="3"/>
        <v>0</v>
      </c>
      <c r="AD25" s="489"/>
      <c r="AE25" s="489"/>
      <c r="AF25" s="824">
        <f t="shared" si="4"/>
        <v>0</v>
      </c>
      <c r="AG25" s="489"/>
      <c r="AH25" s="489"/>
      <c r="AJ25" s="167"/>
      <c r="AK25" s="167"/>
      <c r="AM25" s="489">
        <f t="shared" si="19"/>
        <v>4805.0323390583317</v>
      </c>
      <c r="AN25" s="489">
        <f t="shared" si="22"/>
        <v>961.00646781166631</v>
      </c>
      <c r="AO25" s="489"/>
      <c r="AP25" s="489">
        <f t="shared" si="15"/>
        <v>0</v>
      </c>
      <c r="AQ25" s="489"/>
      <c r="AR25" s="489">
        <f t="shared" si="20"/>
        <v>5766.0388068699976</v>
      </c>
      <c r="AS25" s="489">
        <f t="shared" si="16"/>
        <v>-961.00646781166631</v>
      </c>
      <c r="AT25" s="825">
        <f t="shared" si="17"/>
        <v>0</v>
      </c>
      <c r="AU25" s="826">
        <f t="shared" si="5"/>
        <v>5766.0388068699976</v>
      </c>
      <c r="AW25" s="694">
        <f t="shared" si="6"/>
        <v>5766.0388068699976</v>
      </c>
      <c r="AX25" s="694">
        <f t="shared" si="7"/>
        <v>0</v>
      </c>
      <c r="AY25" s="694">
        <f t="shared" si="8"/>
        <v>5766.0388068699976</v>
      </c>
      <c r="AZ25" s="167"/>
      <c r="BA25" s="167"/>
      <c r="BB25" s="167"/>
    </row>
    <row r="26" spans="1:54" ht="15.75">
      <c r="A26" s="167"/>
      <c r="B26" s="1133">
        <f t="shared" si="0"/>
        <v>2023</v>
      </c>
      <c r="C26" s="1135">
        <f>Aux_Indices!D26</f>
        <v>2</v>
      </c>
      <c r="D26" s="1134">
        <f>Aux_Inflação!C26</f>
        <v>45139</v>
      </c>
      <c r="E26" s="1131">
        <f t="shared" si="9"/>
        <v>8</v>
      </c>
      <c r="F26" s="167"/>
      <c r="G26" s="1124">
        <f>H26*Controle!$E$239</f>
        <v>0</v>
      </c>
      <c r="H26" s="1119">
        <f>SUMIF('U&amp;F Projeto'!$O$6:$X$6,H$4,'U&amp;F Projeto'!$O26:$X26)</f>
        <v>961.00646781166631</v>
      </c>
      <c r="I26" s="1119">
        <f t="shared" si="10"/>
        <v>0</v>
      </c>
      <c r="J26" s="1090">
        <f t="shared" si="1"/>
        <v>961.00646781166631</v>
      </c>
      <c r="K26" s="167"/>
      <c r="L26" s="1124">
        <f>SUMIF('U&amp;F Projeto'!$O$6:$X$6,L$4,'U&amp;F Projeto'!$O26:$X26)</f>
        <v>0</v>
      </c>
      <c r="M26" s="1090">
        <f t="shared" si="2"/>
        <v>0</v>
      </c>
      <c r="O26" s="1124"/>
      <c r="P26" s="1119"/>
      <c r="Q26" s="1090">
        <f t="shared" si="11"/>
        <v>0</v>
      </c>
      <c r="R26" s="167"/>
      <c r="S26" s="1124">
        <f t="shared" si="23"/>
        <v>23209.133220291122</v>
      </c>
      <c r="T26" s="1119">
        <f t="shared" si="24"/>
        <v>961.00646781166631</v>
      </c>
      <c r="U26" s="1119">
        <f>-S26*AA26/Aux_Indices!BB26</f>
        <v>-63.389762474081365</v>
      </c>
      <c r="V26" s="1119">
        <f t="shared" si="12"/>
        <v>-4.8723940561866357</v>
      </c>
      <c r="W26" s="1090">
        <f t="shared" si="13"/>
        <v>24101.877531572518</v>
      </c>
      <c r="X26" s="167"/>
      <c r="Y26" s="1127">
        <f>IFERROR(MAX(1/DATEDIF($D26,Painel!$D$11,"m"),0),0)</f>
        <v>2.9411764705882353E-3</v>
      </c>
      <c r="Z26" s="1119"/>
      <c r="AA26" s="1128">
        <f t="shared" si="14"/>
        <v>2.9411764705882353E-3</v>
      </c>
      <c r="AB26" s="167"/>
      <c r="AC26" s="824">
        <f t="shared" si="3"/>
        <v>0</v>
      </c>
      <c r="AD26" s="489"/>
      <c r="AE26" s="489"/>
      <c r="AF26" s="824">
        <f t="shared" si="4"/>
        <v>0</v>
      </c>
      <c r="AG26" s="489"/>
      <c r="AH26" s="489"/>
      <c r="AJ26" s="167"/>
      <c r="AK26" s="167"/>
      <c r="AM26" s="489">
        <f t="shared" si="19"/>
        <v>5766.0388068699976</v>
      </c>
      <c r="AN26" s="489">
        <f t="shared" si="22"/>
        <v>961.00646781166631</v>
      </c>
      <c r="AO26" s="489"/>
      <c r="AP26" s="489">
        <f t="shared" si="15"/>
        <v>0</v>
      </c>
      <c r="AQ26" s="489"/>
      <c r="AR26" s="489">
        <f t="shared" si="20"/>
        <v>6727.0452746816636</v>
      </c>
      <c r="AS26" s="489">
        <f t="shared" si="16"/>
        <v>-961.00646781166631</v>
      </c>
      <c r="AT26" s="825">
        <f t="shared" si="17"/>
        <v>0</v>
      </c>
      <c r="AU26" s="826">
        <f t="shared" si="5"/>
        <v>6727.0452746816636</v>
      </c>
      <c r="AW26" s="694">
        <f t="shared" si="6"/>
        <v>6727.0452746816636</v>
      </c>
      <c r="AX26" s="694">
        <f t="shared" si="7"/>
        <v>0</v>
      </c>
      <c r="AY26" s="694">
        <f t="shared" si="8"/>
        <v>6727.0452746816636</v>
      </c>
      <c r="AZ26" s="167"/>
      <c r="BA26" s="167"/>
      <c r="BB26" s="167"/>
    </row>
    <row r="27" spans="1:54" ht="15.75">
      <c r="A27" s="167"/>
      <c r="B27" s="1133">
        <f t="shared" si="0"/>
        <v>2023</v>
      </c>
      <c r="C27" s="1135">
        <f>Aux_Indices!D27</f>
        <v>2</v>
      </c>
      <c r="D27" s="1134">
        <f>Aux_Inflação!C27</f>
        <v>45170</v>
      </c>
      <c r="E27" s="1131">
        <f t="shared" si="9"/>
        <v>9</v>
      </c>
      <c r="F27" s="167"/>
      <c r="G27" s="1124">
        <f>H27*Controle!$E$239</f>
        <v>0</v>
      </c>
      <c r="H27" s="1119">
        <f>SUMIF('U&amp;F Projeto'!$O$6:$X$6,H$4,'U&amp;F Projeto'!$O27:$X27)</f>
        <v>961.00646781166631</v>
      </c>
      <c r="I27" s="1119">
        <f t="shared" si="10"/>
        <v>0</v>
      </c>
      <c r="J27" s="1090">
        <f t="shared" si="1"/>
        <v>961.00646781166631</v>
      </c>
      <c r="K27" s="167"/>
      <c r="L27" s="1124">
        <f>SUMIF('U&amp;F Projeto'!$O$6:$X$6,L$4,'U&amp;F Projeto'!$O27:$X27)</f>
        <v>0</v>
      </c>
      <c r="M27" s="1090">
        <f t="shared" si="2"/>
        <v>0</v>
      </c>
      <c r="O27" s="1124"/>
      <c r="P27" s="1119"/>
      <c r="Q27" s="1090">
        <f t="shared" si="11"/>
        <v>0</v>
      </c>
      <c r="R27" s="167"/>
      <c r="S27" s="1124">
        <f t="shared" si="23"/>
        <v>24101.877531572518</v>
      </c>
      <c r="T27" s="1119">
        <f t="shared" si="24"/>
        <v>961.00646781166631</v>
      </c>
      <c r="U27" s="1119">
        <f>-S27*AA27/Aux_Indices!BB27</f>
        <v>-65.825830461062068</v>
      </c>
      <c r="V27" s="1119">
        <f t="shared" si="12"/>
        <v>-5.2711534078834177</v>
      </c>
      <c r="W27" s="1090">
        <f t="shared" si="13"/>
        <v>24991.787015515238</v>
      </c>
      <c r="X27" s="167"/>
      <c r="Y27" s="1127">
        <f>IFERROR(MAX(1/DATEDIF($D27,Painel!$D$11,"m"),0),0)</f>
        <v>2.9498525073746312E-3</v>
      </c>
      <c r="Z27" s="1119"/>
      <c r="AA27" s="1128">
        <f t="shared" si="14"/>
        <v>2.9498525073746312E-3</v>
      </c>
      <c r="AB27" s="167"/>
      <c r="AC27" s="824">
        <f t="shared" si="3"/>
        <v>0</v>
      </c>
      <c r="AD27" s="489"/>
      <c r="AE27" s="489"/>
      <c r="AF27" s="824">
        <f t="shared" si="4"/>
        <v>0</v>
      </c>
      <c r="AG27" s="489"/>
      <c r="AH27" s="489"/>
      <c r="AJ27" s="167"/>
      <c r="AK27" s="167"/>
      <c r="AM27" s="489">
        <f t="shared" si="19"/>
        <v>6727.0452746816636</v>
      </c>
      <c r="AN27" s="489">
        <f t="shared" si="22"/>
        <v>961.00646781166631</v>
      </c>
      <c r="AO27" s="489"/>
      <c r="AP27" s="489">
        <f t="shared" si="15"/>
        <v>0</v>
      </c>
      <c r="AQ27" s="489"/>
      <c r="AR27" s="489">
        <f t="shared" si="20"/>
        <v>7688.0517424933296</v>
      </c>
      <c r="AS27" s="489">
        <f t="shared" si="16"/>
        <v>-961.00646781166631</v>
      </c>
      <c r="AT27" s="825">
        <f t="shared" si="17"/>
        <v>0</v>
      </c>
      <c r="AU27" s="826">
        <f t="shared" si="5"/>
        <v>7688.0517424933296</v>
      </c>
      <c r="AW27" s="694">
        <f t="shared" si="6"/>
        <v>7688.0517424933296</v>
      </c>
      <c r="AX27" s="694">
        <f t="shared" si="7"/>
        <v>0</v>
      </c>
      <c r="AY27" s="694">
        <f t="shared" si="8"/>
        <v>7688.0517424933296</v>
      </c>
      <c r="AZ27" s="167"/>
      <c r="BA27" s="167"/>
      <c r="BB27" s="167"/>
    </row>
    <row r="28" spans="1:54" ht="15.75">
      <c r="A28" s="167"/>
      <c r="B28" s="1133">
        <f t="shared" si="0"/>
        <v>2023</v>
      </c>
      <c r="C28" s="1135">
        <f>Aux_Indices!D28</f>
        <v>2</v>
      </c>
      <c r="D28" s="1134">
        <f>Aux_Inflação!C28</f>
        <v>45200</v>
      </c>
      <c r="E28" s="1131">
        <f t="shared" si="9"/>
        <v>10</v>
      </c>
      <c r="F28" s="167"/>
      <c r="G28" s="1124">
        <f>H28*Controle!$E$239</f>
        <v>0</v>
      </c>
      <c r="H28" s="1119">
        <f>SUMIF('U&amp;F Projeto'!$O$6:$X$6,H$4,'U&amp;F Projeto'!$O28:$X28)</f>
        <v>961.00646781166631</v>
      </c>
      <c r="I28" s="1119">
        <f t="shared" si="10"/>
        <v>0</v>
      </c>
      <c r="J28" s="1090">
        <f t="shared" si="1"/>
        <v>961.00646781166631</v>
      </c>
      <c r="K28" s="167"/>
      <c r="L28" s="1124">
        <f>SUMIF('U&amp;F Projeto'!$O$6:$X$6,L$4,'U&amp;F Projeto'!$O28:$X28)</f>
        <v>0</v>
      </c>
      <c r="M28" s="1090">
        <f t="shared" si="2"/>
        <v>0</v>
      </c>
      <c r="O28" s="1124"/>
      <c r="P28" s="1119"/>
      <c r="Q28" s="1090">
        <f t="shared" si="11"/>
        <v>0</v>
      </c>
      <c r="R28" s="167"/>
      <c r="S28" s="1124">
        <f t="shared" si="23"/>
        <v>24991.787015515238</v>
      </c>
      <c r="T28" s="1119">
        <f t="shared" si="24"/>
        <v>961.00646781166631</v>
      </c>
      <c r="U28" s="1119">
        <f>-S28*AA28/Aux_Indices!BB28</f>
        <v>-68.254584963757338</v>
      </c>
      <c r="V28" s="1119">
        <f t="shared" si="12"/>
        <v>-5.6856133069977943</v>
      </c>
      <c r="W28" s="1090">
        <f t="shared" si="13"/>
        <v>25878.853285056146</v>
      </c>
      <c r="X28" s="167"/>
      <c r="Y28" s="1127">
        <f>IFERROR(MAX(1/DATEDIF($D28,Painel!$D$11,"m"),0),0)</f>
        <v>2.9585798816568047E-3</v>
      </c>
      <c r="Z28" s="1119"/>
      <c r="AA28" s="1128">
        <f t="shared" si="14"/>
        <v>2.9585798816568047E-3</v>
      </c>
      <c r="AB28" s="167"/>
      <c r="AC28" s="824">
        <f t="shared" si="3"/>
        <v>0</v>
      </c>
      <c r="AD28" s="489"/>
      <c r="AE28" s="489"/>
      <c r="AF28" s="824">
        <f t="shared" si="4"/>
        <v>0</v>
      </c>
      <c r="AG28" s="489"/>
      <c r="AH28" s="489"/>
      <c r="AJ28" s="167"/>
      <c r="AK28" s="167"/>
      <c r="AM28" s="489">
        <f t="shared" si="19"/>
        <v>7688.0517424933296</v>
      </c>
      <c r="AN28" s="489">
        <f t="shared" si="22"/>
        <v>961.00646781166631</v>
      </c>
      <c r="AO28" s="489"/>
      <c r="AP28" s="489">
        <f t="shared" si="15"/>
        <v>0</v>
      </c>
      <c r="AQ28" s="489"/>
      <c r="AR28" s="489">
        <f t="shared" si="20"/>
        <v>8649.0582103049965</v>
      </c>
      <c r="AS28" s="489">
        <f t="shared" si="16"/>
        <v>-961.00646781166631</v>
      </c>
      <c r="AT28" s="825">
        <f t="shared" si="17"/>
        <v>0</v>
      </c>
      <c r="AU28" s="826">
        <f t="shared" si="5"/>
        <v>8649.0582103049965</v>
      </c>
      <c r="AW28" s="694">
        <f t="shared" si="6"/>
        <v>8649.0582103049965</v>
      </c>
      <c r="AX28" s="694">
        <f t="shared" si="7"/>
        <v>0</v>
      </c>
      <c r="AY28" s="694">
        <f t="shared" si="8"/>
        <v>8649.0582103049965</v>
      </c>
      <c r="AZ28" s="167"/>
      <c r="BA28" s="167"/>
      <c r="BB28" s="167"/>
    </row>
    <row r="29" spans="1:54" ht="15.75">
      <c r="A29" s="167"/>
      <c r="B29" s="1133">
        <f t="shared" si="0"/>
        <v>2023</v>
      </c>
      <c r="C29" s="1135">
        <f>Aux_Indices!D29</f>
        <v>2</v>
      </c>
      <c r="D29" s="1134">
        <f>Aux_Inflação!C29</f>
        <v>45231</v>
      </c>
      <c r="E29" s="1131">
        <f t="shared" si="9"/>
        <v>11</v>
      </c>
      <c r="F29" s="167"/>
      <c r="G29" s="1124">
        <f>H29*Controle!$E$239</f>
        <v>0</v>
      </c>
      <c r="H29" s="1119">
        <f>SUMIF('U&amp;F Projeto'!$O$6:$X$6,H$4,'U&amp;F Projeto'!$O29:$X29)</f>
        <v>961.00646781166631</v>
      </c>
      <c r="I29" s="1119">
        <f t="shared" si="10"/>
        <v>0</v>
      </c>
      <c r="J29" s="1090">
        <f t="shared" si="1"/>
        <v>961.00646781166631</v>
      </c>
      <c r="K29" s="167"/>
      <c r="L29" s="1124">
        <f>SUMIF('U&amp;F Projeto'!$O$6:$X$6,L$4,'U&amp;F Projeto'!$O29:$X29)</f>
        <v>0</v>
      </c>
      <c r="M29" s="1090">
        <f t="shared" si="2"/>
        <v>0</v>
      </c>
      <c r="O29" s="1124"/>
      <c r="P29" s="1119"/>
      <c r="Q29" s="1090">
        <f t="shared" si="11"/>
        <v>0</v>
      </c>
      <c r="R29" s="167"/>
      <c r="S29" s="1124">
        <f t="shared" si="23"/>
        <v>25878.853285056146</v>
      </c>
      <c r="T29" s="1119">
        <f t="shared" si="24"/>
        <v>961.00646781166631</v>
      </c>
      <c r="U29" s="1119">
        <f>-S29*AA29/Aux_Indices!BB29</f>
        <v>-70.676070714563835</v>
      </c>
      <c r="V29" s="1119">
        <f t="shared" si="12"/>
        <v>-6.1157787959885326</v>
      </c>
      <c r="W29" s="1090">
        <f t="shared" si="13"/>
        <v>26763.06790335726</v>
      </c>
      <c r="X29" s="167"/>
      <c r="Y29" s="1127">
        <f>IFERROR(MAX(1/DATEDIF($D29,Painel!$D$11,"m"),0),0)</f>
        <v>2.967359050445104E-3</v>
      </c>
      <c r="Z29" s="1119"/>
      <c r="AA29" s="1128">
        <f t="shared" si="14"/>
        <v>2.967359050445104E-3</v>
      </c>
      <c r="AB29" s="167"/>
      <c r="AC29" s="824">
        <f t="shared" si="3"/>
        <v>0</v>
      </c>
      <c r="AD29" s="489"/>
      <c r="AE29" s="489"/>
      <c r="AF29" s="824">
        <f t="shared" si="4"/>
        <v>0</v>
      </c>
      <c r="AG29" s="489"/>
      <c r="AH29" s="489"/>
      <c r="AJ29" s="167"/>
      <c r="AK29" s="167"/>
      <c r="AM29" s="489">
        <f t="shared" si="19"/>
        <v>8649.0582103049965</v>
      </c>
      <c r="AN29" s="489">
        <f t="shared" si="22"/>
        <v>961.00646781166631</v>
      </c>
      <c r="AO29" s="489"/>
      <c r="AP29" s="489">
        <f t="shared" si="15"/>
        <v>0</v>
      </c>
      <c r="AQ29" s="489"/>
      <c r="AR29" s="489">
        <f t="shared" si="20"/>
        <v>9610.0646781166633</v>
      </c>
      <c r="AS29" s="489">
        <f t="shared" si="16"/>
        <v>-961.00646781166631</v>
      </c>
      <c r="AT29" s="825">
        <f t="shared" si="17"/>
        <v>0</v>
      </c>
      <c r="AU29" s="826">
        <f t="shared" si="5"/>
        <v>9610.0646781166633</v>
      </c>
      <c r="AW29" s="694">
        <f t="shared" si="6"/>
        <v>9610.0646781166633</v>
      </c>
      <c r="AX29" s="694">
        <f t="shared" si="7"/>
        <v>0</v>
      </c>
      <c r="AY29" s="694">
        <f t="shared" si="8"/>
        <v>9610.0646781166633</v>
      </c>
      <c r="AZ29" s="167"/>
      <c r="BA29" s="167"/>
      <c r="BB29" s="167"/>
    </row>
    <row r="30" spans="1:54" ht="15.75">
      <c r="A30" s="167"/>
      <c r="B30" s="1133">
        <f t="shared" si="0"/>
        <v>2023</v>
      </c>
      <c r="C30" s="1135">
        <f>Aux_Indices!D30</f>
        <v>2</v>
      </c>
      <c r="D30" s="1134">
        <f>Aux_Inflação!C30</f>
        <v>45261</v>
      </c>
      <c r="E30" s="1131">
        <f t="shared" si="9"/>
        <v>12</v>
      </c>
      <c r="F30" s="167"/>
      <c r="G30" s="1124">
        <f>H30*Controle!$E$239</f>
        <v>0</v>
      </c>
      <c r="H30" s="1119">
        <f>SUMIF('U&amp;F Projeto'!$O$6:$X$6,H$4,'U&amp;F Projeto'!$O30:$X30)</f>
        <v>961.00646781166631</v>
      </c>
      <c r="I30" s="1119">
        <f t="shared" si="10"/>
        <v>0</v>
      </c>
      <c r="J30" s="1090">
        <f t="shared" si="1"/>
        <v>961.00646781166631</v>
      </c>
      <c r="K30" s="167"/>
      <c r="L30" s="1124">
        <f>SUMIF('U&amp;F Projeto'!$O$6:$X$6,L$4,'U&amp;F Projeto'!$O30:$X30)</f>
        <v>0</v>
      </c>
      <c r="M30" s="1090">
        <f t="shared" si="2"/>
        <v>0</v>
      </c>
      <c r="O30" s="1124"/>
      <c r="P30" s="1119"/>
      <c r="Q30" s="1090">
        <f t="shared" si="11"/>
        <v>0</v>
      </c>
      <c r="R30" s="167"/>
      <c r="S30" s="1124">
        <f t="shared" si="23"/>
        <v>26763.06790335726</v>
      </c>
      <c r="T30" s="1119">
        <f t="shared" si="24"/>
        <v>961.00646781166631</v>
      </c>
      <c r="U30" s="1119">
        <f>-S30*AA30/Aux_Indices!BB30</f>
        <v>-73.090332448206084</v>
      </c>
      <c r="V30" s="1119">
        <f t="shared" si="12"/>
        <v>-6.5616553594048099</v>
      </c>
      <c r="W30" s="1090">
        <f t="shared" si="13"/>
        <v>27644.422383361314</v>
      </c>
      <c r="X30" s="167"/>
      <c r="Y30" s="1127">
        <f>IFERROR(MAX(1/DATEDIF($D30,Painel!$D$11,"m"),0),0)</f>
        <v>2.976190476190476E-3</v>
      </c>
      <c r="Z30" s="1119"/>
      <c r="AA30" s="1128">
        <f t="shared" si="14"/>
        <v>2.976190476190476E-3</v>
      </c>
      <c r="AB30" s="167"/>
      <c r="AC30" s="824">
        <f t="shared" si="3"/>
        <v>0</v>
      </c>
      <c r="AD30" s="489"/>
      <c r="AE30" s="489"/>
      <c r="AF30" s="824">
        <f t="shared" si="4"/>
        <v>0</v>
      </c>
      <c r="AG30" s="489"/>
      <c r="AH30" s="489"/>
      <c r="AJ30" s="167"/>
      <c r="AK30" s="167"/>
      <c r="AM30" s="489">
        <f t="shared" si="19"/>
        <v>9610.0646781166633</v>
      </c>
      <c r="AN30" s="489">
        <f t="shared" si="22"/>
        <v>961.00646781166631</v>
      </c>
      <c r="AO30" s="489"/>
      <c r="AP30" s="489">
        <f t="shared" si="15"/>
        <v>0</v>
      </c>
      <c r="AQ30" s="489"/>
      <c r="AR30" s="489">
        <f t="shared" si="20"/>
        <v>10571.07114592833</v>
      </c>
      <c r="AS30" s="489">
        <f t="shared" si="16"/>
        <v>-961.00646781166631</v>
      </c>
      <c r="AT30" s="825">
        <f t="shared" si="17"/>
        <v>0</v>
      </c>
      <c r="AU30" s="826">
        <f t="shared" si="5"/>
        <v>10571.07114592833</v>
      </c>
      <c r="AW30" s="694">
        <f t="shared" si="6"/>
        <v>10571.07114592833</v>
      </c>
      <c r="AX30" s="694">
        <f t="shared" si="7"/>
        <v>0</v>
      </c>
      <c r="AY30" s="694">
        <f t="shared" si="8"/>
        <v>10571.07114592833</v>
      </c>
      <c r="AZ30" s="167"/>
      <c r="BA30" s="167"/>
      <c r="BB30" s="167"/>
    </row>
    <row r="31" spans="1:54" ht="15.75">
      <c r="A31" s="167"/>
      <c r="B31" s="1133">
        <f t="shared" si="0"/>
        <v>2024</v>
      </c>
      <c r="C31" s="1135">
        <f>Aux_Indices!D31</f>
        <v>3</v>
      </c>
      <c r="D31" s="1134">
        <f>Aux_Inflação!C31</f>
        <v>45292</v>
      </c>
      <c r="E31" s="1131">
        <f t="shared" si="9"/>
        <v>1</v>
      </c>
      <c r="F31" s="167"/>
      <c r="G31" s="1124">
        <f>H31*Controle!$E$239</f>
        <v>0</v>
      </c>
      <c r="H31" s="1119">
        <f>SUMIF('U&amp;F Projeto'!$O$6:$X$6,H$4,'U&amp;F Projeto'!$O31:$X31)</f>
        <v>825.65587541760192</v>
      </c>
      <c r="I31" s="1119">
        <f t="shared" si="10"/>
        <v>0</v>
      </c>
      <c r="J31" s="1090">
        <f t="shared" si="1"/>
        <v>825.65587541760192</v>
      </c>
      <c r="K31" s="167"/>
      <c r="L31" s="1124">
        <f>SUMIF('U&amp;F Projeto'!$O$6:$X$6,L$4,'U&amp;F Projeto'!$O31:$X31)</f>
        <v>0</v>
      </c>
      <c r="M31" s="1090">
        <f t="shared" si="2"/>
        <v>0</v>
      </c>
      <c r="O31" s="1124"/>
      <c r="P31" s="1119"/>
      <c r="Q31" s="1090">
        <f t="shared" si="11"/>
        <v>0</v>
      </c>
      <c r="R31" s="167"/>
      <c r="S31" s="1124">
        <f t="shared" si="23"/>
        <v>27644.422383361314</v>
      </c>
      <c r="T31" s="1119">
        <f t="shared" si="24"/>
        <v>825.65587541760192</v>
      </c>
      <c r="U31" s="1119">
        <f>-S31*AA31/Aux_Indices!BB31</f>
        <v>-75.521138180409068</v>
      </c>
      <c r="V31" s="1119">
        <f t="shared" si="12"/>
        <v>-6.9995256505202263</v>
      </c>
      <c r="W31" s="1090">
        <f t="shared" si="13"/>
        <v>28387.557594947986</v>
      </c>
      <c r="X31" s="167"/>
      <c r="Y31" s="1127">
        <f>IFERROR(MAX(1/DATEDIF($D31,Painel!$D$11,"m"),0),0)</f>
        <v>2.9850746268656717E-3</v>
      </c>
      <c r="Z31" s="1119"/>
      <c r="AA31" s="1128">
        <f t="shared" si="14"/>
        <v>2.9850746268656717E-3</v>
      </c>
      <c r="AB31" s="167"/>
      <c r="AC31" s="824">
        <f t="shared" si="3"/>
        <v>0</v>
      </c>
      <c r="AD31" s="489"/>
      <c r="AE31" s="489"/>
      <c r="AF31" s="824">
        <f t="shared" si="4"/>
        <v>0</v>
      </c>
      <c r="AG31" s="489"/>
      <c r="AH31" s="489"/>
      <c r="AJ31" s="167"/>
      <c r="AK31" s="167"/>
      <c r="AM31" s="489">
        <f t="shared" si="19"/>
        <v>10571.07114592833</v>
      </c>
      <c r="AN31" s="489">
        <f t="shared" si="22"/>
        <v>825.65587541760192</v>
      </c>
      <c r="AO31" s="489"/>
      <c r="AP31" s="489">
        <f t="shared" si="15"/>
        <v>0</v>
      </c>
      <c r="AQ31" s="489"/>
      <c r="AR31" s="489">
        <f t="shared" si="20"/>
        <v>11396.727021345932</v>
      </c>
      <c r="AS31" s="489">
        <f t="shared" si="16"/>
        <v>-825.65587541760192</v>
      </c>
      <c r="AT31" s="825">
        <f t="shared" si="17"/>
        <v>0</v>
      </c>
      <c r="AU31" s="826">
        <f t="shared" si="5"/>
        <v>11396.727021345932</v>
      </c>
      <c r="AW31" s="694">
        <f t="shared" si="6"/>
        <v>11396.727021345932</v>
      </c>
      <c r="AX31" s="694">
        <f t="shared" si="7"/>
        <v>0</v>
      </c>
      <c r="AY31" s="694">
        <f t="shared" si="8"/>
        <v>11396.727021345932</v>
      </c>
      <c r="AZ31" s="167"/>
      <c r="BA31" s="167"/>
      <c r="BB31" s="167"/>
    </row>
    <row r="32" spans="1:54" ht="15.75">
      <c r="A32" s="167"/>
      <c r="B32" s="1133">
        <f t="shared" si="0"/>
        <v>2024</v>
      </c>
      <c r="C32" s="1135">
        <f>Aux_Indices!D32</f>
        <v>3</v>
      </c>
      <c r="D32" s="1134">
        <f>Aux_Inflação!C32</f>
        <v>45323</v>
      </c>
      <c r="E32" s="1131">
        <f t="shared" si="9"/>
        <v>2</v>
      </c>
      <c r="F32" s="167"/>
      <c r="G32" s="1124">
        <f>H32*Controle!$E$239</f>
        <v>0</v>
      </c>
      <c r="H32" s="1119">
        <f>SUMIF('U&amp;F Projeto'!$O$6:$X$6,H$4,'U&amp;F Projeto'!$O32:$X32)</f>
        <v>825.65587541760192</v>
      </c>
      <c r="I32" s="1119">
        <f t="shared" si="10"/>
        <v>0</v>
      </c>
      <c r="J32" s="1090">
        <f t="shared" si="1"/>
        <v>825.65587541760192</v>
      </c>
      <c r="K32" s="167"/>
      <c r="L32" s="1124">
        <f>SUMIF('U&amp;F Projeto'!$O$6:$X$6,L$4,'U&amp;F Projeto'!$O32:$X32)</f>
        <v>0</v>
      </c>
      <c r="M32" s="1090">
        <f t="shared" si="2"/>
        <v>0</v>
      </c>
      <c r="O32" s="1124"/>
      <c r="P32" s="1119"/>
      <c r="Q32" s="1090">
        <f t="shared" si="11"/>
        <v>0</v>
      </c>
      <c r="R32" s="167"/>
      <c r="S32" s="1124">
        <f t="shared" si="23"/>
        <v>28387.557594947986</v>
      </c>
      <c r="T32" s="1119">
        <f t="shared" si="24"/>
        <v>825.65587541760192</v>
      </c>
      <c r="U32" s="1119">
        <f>-S32*AA32/Aux_Indices!BB32</f>
        <v>-77.576444341730763</v>
      </c>
      <c r="V32" s="1119">
        <f t="shared" si="12"/>
        <v>-7.4162430682931557</v>
      </c>
      <c r="W32" s="1090">
        <f t="shared" si="13"/>
        <v>29128.220782955563</v>
      </c>
      <c r="X32" s="167"/>
      <c r="Y32" s="1127">
        <f>IFERROR(MAX(1/DATEDIF($D32,Painel!$D$11,"m"),0),0)</f>
        <v>2.9940119760479044E-3</v>
      </c>
      <c r="Z32" s="1119"/>
      <c r="AA32" s="1128">
        <f t="shared" si="14"/>
        <v>2.9940119760479044E-3</v>
      </c>
      <c r="AB32" s="167"/>
      <c r="AC32" s="824">
        <f t="shared" si="3"/>
        <v>0</v>
      </c>
      <c r="AD32" s="489"/>
      <c r="AE32" s="489"/>
      <c r="AF32" s="824">
        <f t="shared" si="4"/>
        <v>0</v>
      </c>
      <c r="AG32" s="489"/>
      <c r="AH32" s="489"/>
      <c r="AJ32" s="167"/>
      <c r="AK32" s="167"/>
      <c r="AM32" s="489">
        <f t="shared" si="19"/>
        <v>11396.727021345932</v>
      </c>
      <c r="AN32" s="489">
        <f t="shared" si="22"/>
        <v>825.65587541760192</v>
      </c>
      <c r="AO32" s="489"/>
      <c r="AP32" s="489">
        <f t="shared" si="15"/>
        <v>0</v>
      </c>
      <c r="AQ32" s="489"/>
      <c r="AR32" s="489">
        <f t="shared" si="20"/>
        <v>12222.382896763535</v>
      </c>
      <c r="AS32" s="489">
        <f t="shared" si="16"/>
        <v>-825.65587541760192</v>
      </c>
      <c r="AT32" s="825">
        <f t="shared" si="17"/>
        <v>0</v>
      </c>
      <c r="AU32" s="826">
        <f t="shared" si="5"/>
        <v>12222.382896763535</v>
      </c>
      <c r="AW32" s="694">
        <f t="shared" si="6"/>
        <v>12222.382896763535</v>
      </c>
      <c r="AX32" s="694">
        <f t="shared" si="7"/>
        <v>0</v>
      </c>
      <c r="AY32" s="694">
        <f t="shared" si="8"/>
        <v>12222.382896763535</v>
      </c>
      <c r="AZ32" s="167"/>
      <c r="BA32" s="167"/>
      <c r="BB32" s="167"/>
    </row>
    <row r="33" spans="1:54" ht="15.75">
      <c r="A33" s="167"/>
      <c r="B33" s="1133">
        <f t="shared" si="0"/>
        <v>2024</v>
      </c>
      <c r="C33" s="1135">
        <f>Aux_Indices!D33</f>
        <v>3</v>
      </c>
      <c r="D33" s="1134">
        <f>Aux_Inflação!C33</f>
        <v>45352</v>
      </c>
      <c r="E33" s="1131">
        <f t="shared" si="9"/>
        <v>3</v>
      </c>
      <c r="F33" s="167"/>
      <c r="G33" s="1124">
        <f>H33*Controle!$E$239</f>
        <v>0</v>
      </c>
      <c r="H33" s="1119">
        <f>SUMIF('U&amp;F Projeto'!$O$6:$X$6,H$4,'U&amp;F Projeto'!$O33:$X33)</f>
        <v>825.65587541760192</v>
      </c>
      <c r="I33" s="1119">
        <f t="shared" si="10"/>
        <v>0</v>
      </c>
      <c r="J33" s="1090">
        <f t="shared" si="1"/>
        <v>825.65587541760192</v>
      </c>
      <c r="K33" s="167"/>
      <c r="L33" s="1124">
        <f>SUMIF('U&amp;F Projeto'!$O$6:$X$6,L$4,'U&amp;F Projeto'!$O33:$X33)</f>
        <v>0</v>
      </c>
      <c r="M33" s="1090">
        <f t="shared" si="2"/>
        <v>0</v>
      </c>
      <c r="O33" s="1124"/>
      <c r="P33" s="1119"/>
      <c r="Q33" s="1090">
        <f t="shared" si="11"/>
        <v>0</v>
      </c>
      <c r="R33" s="167"/>
      <c r="S33" s="1124">
        <f t="shared" si="23"/>
        <v>29128.220782955563</v>
      </c>
      <c r="T33" s="1119">
        <f t="shared" si="24"/>
        <v>825.65587541760192</v>
      </c>
      <c r="U33" s="1119">
        <f>-S33*AA33/Aux_Indices!BB33</f>
        <v>-79.627031926454492</v>
      </c>
      <c r="V33" s="1119">
        <f t="shared" si="12"/>
        <v>-7.8451025568955401</v>
      </c>
      <c r="W33" s="1090">
        <f t="shared" si="13"/>
        <v>29866.404523889814</v>
      </c>
      <c r="X33" s="167"/>
      <c r="Y33" s="1127">
        <f>IFERROR(MAX(1/DATEDIF($D33,Painel!$D$11,"m"),0),0)</f>
        <v>3.003003003003003E-3</v>
      </c>
      <c r="Z33" s="1119"/>
      <c r="AA33" s="1128">
        <f t="shared" si="14"/>
        <v>3.003003003003003E-3</v>
      </c>
      <c r="AB33" s="167"/>
      <c r="AC33" s="824">
        <f t="shared" si="3"/>
        <v>0</v>
      </c>
      <c r="AD33" s="489"/>
      <c r="AE33" s="489"/>
      <c r="AF33" s="824">
        <f t="shared" si="4"/>
        <v>0</v>
      </c>
      <c r="AG33" s="489"/>
      <c r="AH33" s="489"/>
      <c r="AJ33" s="167"/>
      <c r="AK33" s="167"/>
      <c r="AM33" s="489">
        <f t="shared" si="19"/>
        <v>12222.382896763535</v>
      </c>
      <c r="AN33" s="489">
        <f t="shared" si="22"/>
        <v>825.65587541760192</v>
      </c>
      <c r="AO33" s="489"/>
      <c r="AP33" s="489">
        <f t="shared" si="15"/>
        <v>0</v>
      </c>
      <c r="AQ33" s="489"/>
      <c r="AR33" s="489">
        <f t="shared" si="20"/>
        <v>13048.038772181137</v>
      </c>
      <c r="AS33" s="489">
        <f t="shared" si="16"/>
        <v>-825.65587541760192</v>
      </c>
      <c r="AT33" s="825">
        <f t="shared" si="17"/>
        <v>0</v>
      </c>
      <c r="AU33" s="826">
        <f t="shared" si="5"/>
        <v>13048.038772181137</v>
      </c>
      <c r="AW33" s="694">
        <f t="shared" si="6"/>
        <v>13048.038772181137</v>
      </c>
      <c r="AX33" s="694">
        <f t="shared" si="7"/>
        <v>0</v>
      </c>
      <c r="AY33" s="694">
        <f t="shared" si="8"/>
        <v>13048.038772181137</v>
      </c>
      <c r="AZ33" s="167"/>
      <c r="BA33" s="167"/>
      <c r="BB33" s="167"/>
    </row>
    <row r="34" spans="1:54" ht="15.75">
      <c r="A34" s="167"/>
      <c r="B34" s="1133">
        <f t="shared" si="0"/>
        <v>2024</v>
      </c>
      <c r="C34" s="1135">
        <f>Aux_Indices!D34</f>
        <v>3</v>
      </c>
      <c r="D34" s="1134">
        <f>Aux_Inflação!C34</f>
        <v>45383</v>
      </c>
      <c r="E34" s="1131">
        <f t="shared" si="9"/>
        <v>4</v>
      </c>
      <c r="F34" s="167"/>
      <c r="G34" s="1124">
        <f>H34*Controle!$E$239</f>
        <v>0</v>
      </c>
      <c r="H34" s="1119">
        <f>SUMIF('U&amp;F Projeto'!$O$6:$X$6,H$4,'U&amp;F Projeto'!$O34:$X34)</f>
        <v>825.65587541760192</v>
      </c>
      <c r="I34" s="1119">
        <f t="shared" si="10"/>
        <v>0</v>
      </c>
      <c r="J34" s="1090">
        <f t="shared" si="1"/>
        <v>825.65587541760192</v>
      </c>
      <c r="K34" s="167"/>
      <c r="L34" s="1124">
        <f>SUMIF('U&amp;F Projeto'!$O$6:$X$6,L$4,'U&amp;F Projeto'!$O34:$X34)</f>
        <v>0</v>
      </c>
      <c r="M34" s="1090">
        <f t="shared" si="2"/>
        <v>0</v>
      </c>
      <c r="O34" s="1124"/>
      <c r="P34" s="1119"/>
      <c r="Q34" s="1090">
        <f t="shared" si="11"/>
        <v>0</v>
      </c>
      <c r="R34" s="167"/>
      <c r="S34" s="1124">
        <f t="shared" si="23"/>
        <v>29866.404523889814</v>
      </c>
      <c r="T34" s="1119">
        <f t="shared" si="24"/>
        <v>825.65587541760192</v>
      </c>
      <c r="U34" s="1119">
        <f>-S34*AA34/Aux_Indices!BB34</f>
        <v>-81.672934106014452</v>
      </c>
      <c r="V34" s="1119">
        <f t="shared" si="12"/>
        <v>-8.2861156647380056</v>
      </c>
      <c r="W34" s="1090">
        <f t="shared" si="13"/>
        <v>30602.101349536664</v>
      </c>
      <c r="X34" s="167"/>
      <c r="Y34" s="1127">
        <f>IFERROR(MAX(1/DATEDIF($D34,Painel!$D$11,"m"),0),0)</f>
        <v>3.0120481927710845E-3</v>
      </c>
      <c r="Z34" s="1119"/>
      <c r="AA34" s="1128">
        <f t="shared" si="14"/>
        <v>3.0120481927710845E-3</v>
      </c>
      <c r="AB34" s="167"/>
      <c r="AC34" s="824">
        <f t="shared" si="3"/>
        <v>0</v>
      </c>
      <c r="AD34" s="489"/>
      <c r="AE34" s="489"/>
      <c r="AF34" s="824">
        <f t="shared" si="4"/>
        <v>0</v>
      </c>
      <c r="AG34" s="489"/>
      <c r="AH34" s="489"/>
      <c r="AJ34" s="167"/>
      <c r="AK34" s="167"/>
      <c r="AM34" s="489">
        <f t="shared" si="19"/>
        <v>13048.038772181137</v>
      </c>
      <c r="AN34" s="489">
        <f t="shared" si="22"/>
        <v>825.65587541760192</v>
      </c>
      <c r="AO34" s="489"/>
      <c r="AP34" s="489">
        <f t="shared" si="15"/>
        <v>0</v>
      </c>
      <c r="AQ34" s="489"/>
      <c r="AR34" s="489">
        <f t="shared" si="20"/>
        <v>13873.694647598739</v>
      </c>
      <c r="AS34" s="489">
        <f t="shared" si="16"/>
        <v>-825.65587541760192</v>
      </c>
      <c r="AT34" s="825">
        <f t="shared" si="17"/>
        <v>0</v>
      </c>
      <c r="AU34" s="826">
        <f t="shared" si="5"/>
        <v>13873.694647598739</v>
      </c>
      <c r="AW34" s="694">
        <f t="shared" si="6"/>
        <v>13873.694647598739</v>
      </c>
      <c r="AX34" s="694">
        <f t="shared" si="7"/>
        <v>0</v>
      </c>
      <c r="AY34" s="694">
        <f t="shared" si="8"/>
        <v>13873.694647598739</v>
      </c>
      <c r="AZ34" s="167"/>
      <c r="BA34" s="167"/>
      <c r="BB34" s="167"/>
    </row>
    <row r="35" spans="1:54" ht="15.75">
      <c r="A35" s="167"/>
      <c r="B35" s="1133">
        <f t="shared" si="0"/>
        <v>2024</v>
      </c>
      <c r="C35" s="1135">
        <f>Aux_Indices!D35</f>
        <v>3</v>
      </c>
      <c r="D35" s="1134">
        <f>Aux_Inflação!C35</f>
        <v>45413</v>
      </c>
      <c r="E35" s="1131">
        <f t="shared" si="9"/>
        <v>5</v>
      </c>
      <c r="F35" s="167"/>
      <c r="G35" s="1124">
        <f>H35*Controle!$E$239</f>
        <v>0</v>
      </c>
      <c r="H35" s="1119">
        <f>SUMIF('U&amp;F Projeto'!$O$6:$X$6,H$4,'U&amp;F Projeto'!$O35:$X35)</f>
        <v>825.65587541760192</v>
      </c>
      <c r="I35" s="1119">
        <f t="shared" si="10"/>
        <v>0</v>
      </c>
      <c r="J35" s="1090">
        <f t="shared" si="1"/>
        <v>825.65587541760192</v>
      </c>
      <c r="K35" s="167"/>
      <c r="L35" s="1124">
        <f>SUMIF('U&amp;F Projeto'!$O$6:$X$6,L$4,'U&amp;F Projeto'!$O35:$X35)</f>
        <v>0</v>
      </c>
      <c r="M35" s="1090">
        <f t="shared" si="2"/>
        <v>0</v>
      </c>
      <c r="O35" s="1124"/>
      <c r="P35" s="1119"/>
      <c r="Q35" s="1090">
        <f t="shared" si="11"/>
        <v>0</v>
      </c>
      <c r="R35" s="167"/>
      <c r="S35" s="1124">
        <f t="shared" si="23"/>
        <v>30602.101349536664</v>
      </c>
      <c r="T35" s="1119">
        <f t="shared" si="24"/>
        <v>825.65587541760192</v>
      </c>
      <c r="U35" s="1119">
        <f>-S35*AA35/Aux_Indices!BB35</f>
        <v>-83.714184107433866</v>
      </c>
      <c r="V35" s="1119">
        <f t="shared" si="12"/>
        <v>-8.7392942899578685</v>
      </c>
      <c r="W35" s="1090">
        <f t="shared" si="13"/>
        <v>31335.303746556874</v>
      </c>
      <c r="X35" s="167"/>
      <c r="Y35" s="1127">
        <f>IFERROR(MAX(1/DATEDIF($D35,Painel!$D$11,"m"),0),0)</f>
        <v>3.0211480362537764E-3</v>
      </c>
      <c r="Z35" s="1119"/>
      <c r="AA35" s="1128">
        <f t="shared" si="14"/>
        <v>3.0211480362537764E-3</v>
      </c>
      <c r="AB35" s="167"/>
      <c r="AC35" s="824">
        <f t="shared" si="3"/>
        <v>0</v>
      </c>
      <c r="AD35" s="489"/>
      <c r="AE35" s="489"/>
      <c r="AF35" s="824">
        <f t="shared" si="4"/>
        <v>0</v>
      </c>
      <c r="AG35" s="489"/>
      <c r="AH35" s="489"/>
      <c r="AJ35" s="167"/>
      <c r="AK35" s="167"/>
      <c r="AM35" s="489">
        <f t="shared" si="19"/>
        <v>13873.694647598739</v>
      </c>
      <c r="AN35" s="489">
        <f t="shared" si="22"/>
        <v>825.65587541760192</v>
      </c>
      <c r="AO35" s="489"/>
      <c r="AP35" s="489">
        <f t="shared" si="15"/>
        <v>0</v>
      </c>
      <c r="AQ35" s="489"/>
      <c r="AR35" s="489">
        <f t="shared" si="20"/>
        <v>14699.350523016341</v>
      </c>
      <c r="AS35" s="489">
        <f t="shared" si="16"/>
        <v>-825.65587541760192</v>
      </c>
      <c r="AT35" s="825">
        <f t="shared" si="17"/>
        <v>0</v>
      </c>
      <c r="AU35" s="826">
        <f t="shared" si="5"/>
        <v>14699.350523016341</v>
      </c>
      <c r="AW35" s="694">
        <f t="shared" si="6"/>
        <v>14699.350523016341</v>
      </c>
      <c r="AX35" s="694">
        <f t="shared" si="7"/>
        <v>0</v>
      </c>
      <c r="AY35" s="694">
        <f t="shared" si="8"/>
        <v>14699.350523016341</v>
      </c>
      <c r="AZ35" s="167"/>
      <c r="BA35" s="167"/>
      <c r="BB35" s="167"/>
    </row>
    <row r="36" spans="1:54" ht="15.75">
      <c r="A36" s="167"/>
      <c r="B36" s="1133">
        <f t="shared" si="0"/>
        <v>2024</v>
      </c>
      <c r="C36" s="1135">
        <f>Aux_Indices!D36</f>
        <v>3</v>
      </c>
      <c r="D36" s="1134">
        <f>Aux_Inflação!C36</f>
        <v>45444</v>
      </c>
      <c r="E36" s="1131">
        <f t="shared" si="9"/>
        <v>6</v>
      </c>
      <c r="F36" s="167"/>
      <c r="G36" s="1124">
        <f>H36*Controle!$E$239</f>
        <v>0</v>
      </c>
      <c r="H36" s="1119">
        <f>SUMIF('U&amp;F Projeto'!$O$6:$X$6,H$4,'U&amp;F Projeto'!$O36:$X36)</f>
        <v>825.65587541760192</v>
      </c>
      <c r="I36" s="1119">
        <f t="shared" si="10"/>
        <v>0</v>
      </c>
      <c r="J36" s="1090">
        <f t="shared" si="1"/>
        <v>825.65587541760192</v>
      </c>
      <c r="K36" s="167"/>
      <c r="L36" s="1124">
        <f>SUMIF('U&amp;F Projeto'!$O$6:$X$6,L$4,'U&amp;F Projeto'!$O36:$X36)</f>
        <v>0</v>
      </c>
      <c r="M36" s="1090">
        <f t="shared" si="2"/>
        <v>0</v>
      </c>
      <c r="O36" s="1124"/>
      <c r="P36" s="1119"/>
      <c r="Q36" s="1090">
        <f t="shared" si="11"/>
        <v>0</v>
      </c>
      <c r="R36" s="167"/>
      <c r="S36" s="1124">
        <f t="shared" si="23"/>
        <v>31335.303746556874</v>
      </c>
      <c r="T36" s="1119">
        <f t="shared" si="24"/>
        <v>825.65587541760192</v>
      </c>
      <c r="U36" s="1119">
        <f>-S36*AA36/Aux_Indices!BB36</f>
        <v>-85.750815215035729</v>
      </c>
      <c r="V36" s="1119">
        <f t="shared" si="12"/>
        <v>-9.2046506836214661</v>
      </c>
      <c r="W36" s="1090">
        <f t="shared" si="13"/>
        <v>32066.004156075815</v>
      </c>
      <c r="X36" s="167"/>
      <c r="Y36" s="1127">
        <f>IFERROR(MAX(1/DATEDIF($D36,Painel!$D$11,"m"),0),0)</f>
        <v>3.0303030303030303E-3</v>
      </c>
      <c r="Z36" s="1119"/>
      <c r="AA36" s="1128">
        <f t="shared" si="14"/>
        <v>3.0303030303030303E-3</v>
      </c>
      <c r="AB36" s="167"/>
      <c r="AC36" s="824">
        <f t="shared" si="3"/>
        <v>0</v>
      </c>
      <c r="AD36" s="489"/>
      <c r="AE36" s="489"/>
      <c r="AF36" s="824">
        <f t="shared" si="4"/>
        <v>0</v>
      </c>
      <c r="AG36" s="489"/>
      <c r="AH36" s="489"/>
      <c r="AJ36" s="167"/>
      <c r="AK36" s="167"/>
      <c r="AM36" s="489">
        <f t="shared" si="19"/>
        <v>14699.350523016341</v>
      </c>
      <c r="AN36" s="489">
        <f t="shared" si="22"/>
        <v>825.65587541760192</v>
      </c>
      <c r="AO36" s="489"/>
      <c r="AP36" s="489">
        <f t="shared" si="15"/>
        <v>0</v>
      </c>
      <c r="AQ36" s="489"/>
      <c r="AR36" s="489">
        <f t="shared" si="20"/>
        <v>15525.006398433943</v>
      </c>
      <c r="AS36" s="489">
        <f t="shared" si="16"/>
        <v>-825.65587541760192</v>
      </c>
      <c r="AT36" s="825">
        <f t="shared" si="17"/>
        <v>0</v>
      </c>
      <c r="AU36" s="826">
        <f t="shared" si="5"/>
        <v>15525.006398433943</v>
      </c>
      <c r="AW36" s="694">
        <f t="shared" si="6"/>
        <v>15525.006398433943</v>
      </c>
      <c r="AX36" s="694">
        <f t="shared" si="7"/>
        <v>0</v>
      </c>
      <c r="AY36" s="694">
        <f t="shared" si="8"/>
        <v>15525.006398433943</v>
      </c>
      <c r="AZ36" s="167"/>
      <c r="BA36" s="167"/>
      <c r="BB36" s="167"/>
    </row>
    <row r="37" spans="1:54" ht="15.75">
      <c r="A37" s="167"/>
      <c r="B37" s="1133">
        <f t="shared" si="0"/>
        <v>2024</v>
      </c>
      <c r="C37" s="1135">
        <f>Aux_Indices!D37</f>
        <v>3</v>
      </c>
      <c r="D37" s="1134">
        <f>Aux_Inflação!C37</f>
        <v>45474</v>
      </c>
      <c r="E37" s="1131">
        <f t="shared" si="9"/>
        <v>7</v>
      </c>
      <c r="F37" s="167"/>
      <c r="G37" s="1124">
        <f>H37*Controle!$E$239</f>
        <v>0</v>
      </c>
      <c r="H37" s="1119">
        <f>SUMIF('U&amp;F Projeto'!$O$6:$X$6,H$4,'U&amp;F Projeto'!$O37:$X37)</f>
        <v>825.65587541760192</v>
      </c>
      <c r="I37" s="1119">
        <f t="shared" si="10"/>
        <v>0</v>
      </c>
      <c r="J37" s="1090">
        <f t="shared" si="1"/>
        <v>825.65587541760192</v>
      </c>
      <c r="K37" s="167"/>
      <c r="L37" s="1124">
        <f>SUMIF('U&amp;F Projeto'!$O$6:$X$6,L$4,'U&amp;F Projeto'!$O37:$X37)</f>
        <v>0</v>
      </c>
      <c r="M37" s="1090">
        <f t="shared" si="2"/>
        <v>0</v>
      </c>
      <c r="O37" s="1124"/>
      <c r="P37" s="1119"/>
      <c r="Q37" s="1090">
        <f t="shared" si="11"/>
        <v>0</v>
      </c>
      <c r="R37" s="167"/>
      <c r="S37" s="1124">
        <f t="shared" si="23"/>
        <v>32066.004156075815</v>
      </c>
      <c r="T37" s="1119">
        <f t="shared" si="24"/>
        <v>825.65587541760192</v>
      </c>
      <c r="U37" s="1119">
        <f>-S37*AA37/Aux_Indices!BB37</f>
        <v>-87.78286077217696</v>
      </c>
      <c r="V37" s="1119">
        <f t="shared" si="12"/>
        <v>-9.6821974529774906</v>
      </c>
      <c r="W37" s="1090">
        <f t="shared" si="13"/>
        <v>32794.19497326827</v>
      </c>
      <c r="X37" s="167"/>
      <c r="Y37" s="1127">
        <f>IFERROR(MAX(1/DATEDIF($D37,Painel!$D$11,"m"),0),0)</f>
        <v>3.0395136778115501E-3</v>
      </c>
      <c r="Z37" s="1119"/>
      <c r="AA37" s="1128">
        <f t="shared" si="14"/>
        <v>3.0395136778115501E-3</v>
      </c>
      <c r="AB37" s="167"/>
      <c r="AC37" s="824">
        <f t="shared" si="3"/>
        <v>0</v>
      </c>
      <c r="AD37" s="489"/>
      <c r="AE37" s="489"/>
      <c r="AF37" s="824">
        <f t="shared" si="4"/>
        <v>0</v>
      </c>
      <c r="AG37" s="489"/>
      <c r="AH37" s="489"/>
      <c r="AJ37" s="167"/>
      <c r="AK37" s="167"/>
      <c r="AM37" s="489">
        <f t="shared" si="19"/>
        <v>15525.006398433943</v>
      </c>
      <c r="AN37" s="489">
        <f t="shared" si="22"/>
        <v>825.65587541760192</v>
      </c>
      <c r="AO37" s="489"/>
      <c r="AP37" s="489">
        <f t="shared" si="15"/>
        <v>0</v>
      </c>
      <c r="AQ37" s="489"/>
      <c r="AR37" s="489">
        <f t="shared" si="20"/>
        <v>16350.662273851545</v>
      </c>
      <c r="AS37" s="489">
        <f t="shared" si="16"/>
        <v>-825.65587541760192</v>
      </c>
      <c r="AT37" s="825">
        <f t="shared" si="17"/>
        <v>0</v>
      </c>
      <c r="AU37" s="826">
        <f t="shared" si="5"/>
        <v>16350.662273851545</v>
      </c>
      <c r="AW37" s="694">
        <f t="shared" si="6"/>
        <v>16350.662273851545</v>
      </c>
      <c r="AX37" s="694">
        <f t="shared" si="7"/>
        <v>0</v>
      </c>
      <c r="AY37" s="694">
        <f t="shared" si="8"/>
        <v>16350.662273851545</v>
      </c>
      <c r="AZ37" s="167"/>
      <c r="BA37" s="167"/>
      <c r="BB37" s="167"/>
    </row>
    <row r="38" spans="1:54" ht="15.75">
      <c r="A38" s="167"/>
      <c r="B38" s="1133">
        <f t="shared" si="0"/>
        <v>2024</v>
      </c>
      <c r="C38" s="1135">
        <f>Aux_Indices!D38</f>
        <v>3</v>
      </c>
      <c r="D38" s="1134">
        <f>Aux_Inflação!C38</f>
        <v>45505</v>
      </c>
      <c r="E38" s="1131">
        <f t="shared" si="9"/>
        <v>8</v>
      </c>
      <c r="F38" s="167"/>
      <c r="G38" s="1124">
        <f>H38*Controle!$E$239</f>
        <v>0</v>
      </c>
      <c r="H38" s="1119">
        <f>SUMIF('U&amp;F Projeto'!$O$6:$X$6,H$4,'U&amp;F Projeto'!$O38:$X38)</f>
        <v>825.65587541760192</v>
      </c>
      <c r="I38" s="1119">
        <f t="shared" si="10"/>
        <v>0</v>
      </c>
      <c r="J38" s="1090">
        <f t="shared" si="1"/>
        <v>825.65587541760192</v>
      </c>
      <c r="K38" s="167"/>
      <c r="L38" s="1124">
        <f>SUMIF('U&amp;F Projeto'!$O$6:$X$6,L$4,'U&amp;F Projeto'!$O38:$X38)</f>
        <v>0</v>
      </c>
      <c r="M38" s="1090">
        <f t="shared" si="2"/>
        <v>0</v>
      </c>
      <c r="O38" s="1124"/>
      <c r="P38" s="1119"/>
      <c r="Q38" s="1090">
        <f t="shared" si="11"/>
        <v>0</v>
      </c>
      <c r="R38" s="167"/>
      <c r="S38" s="1124">
        <f t="shared" si="23"/>
        <v>32794.19497326827</v>
      </c>
      <c r="T38" s="1119">
        <f t="shared" si="24"/>
        <v>825.65587541760192</v>
      </c>
      <c r="U38" s="1119">
        <f>-S38*AA38/Aux_Indices!BB38</f>
        <v>-89.810354183006254</v>
      </c>
      <c r="V38" s="1119">
        <f t="shared" si="12"/>
        <v>-10.17194756476286</v>
      </c>
      <c r="W38" s="1090">
        <f t="shared" si="13"/>
        <v>33519.868546938102</v>
      </c>
      <c r="X38" s="167"/>
      <c r="Y38" s="1127">
        <f>IFERROR(MAX(1/DATEDIF($D38,Painel!$D$11,"m"),0),0)</f>
        <v>3.0487804878048782E-3</v>
      </c>
      <c r="Z38" s="1119"/>
      <c r="AA38" s="1128">
        <f t="shared" si="14"/>
        <v>3.0487804878048782E-3</v>
      </c>
      <c r="AB38" s="167"/>
      <c r="AC38" s="824">
        <f t="shared" si="3"/>
        <v>0</v>
      </c>
      <c r="AD38" s="489"/>
      <c r="AE38" s="489"/>
      <c r="AF38" s="824">
        <f t="shared" si="4"/>
        <v>0</v>
      </c>
      <c r="AG38" s="489"/>
      <c r="AH38" s="489"/>
      <c r="AJ38" s="167"/>
      <c r="AK38" s="167"/>
      <c r="AM38" s="489">
        <f t="shared" si="19"/>
        <v>16350.662273851545</v>
      </c>
      <c r="AN38" s="489">
        <f t="shared" si="22"/>
        <v>825.65587541760192</v>
      </c>
      <c r="AO38" s="489"/>
      <c r="AP38" s="489">
        <f t="shared" si="15"/>
        <v>0</v>
      </c>
      <c r="AQ38" s="489"/>
      <c r="AR38" s="489">
        <f t="shared" si="20"/>
        <v>17176.318149269147</v>
      </c>
      <c r="AS38" s="489">
        <f t="shared" si="16"/>
        <v>-825.65587541760192</v>
      </c>
      <c r="AT38" s="825">
        <f t="shared" si="17"/>
        <v>0</v>
      </c>
      <c r="AU38" s="826">
        <f t="shared" si="5"/>
        <v>17176.318149269147</v>
      </c>
      <c r="AW38" s="694">
        <f t="shared" si="6"/>
        <v>17176.318149269147</v>
      </c>
      <c r="AX38" s="694">
        <f t="shared" si="7"/>
        <v>0</v>
      </c>
      <c r="AY38" s="694">
        <f t="shared" si="8"/>
        <v>17176.318149269147</v>
      </c>
      <c r="AZ38" s="167"/>
      <c r="BA38" s="167"/>
      <c r="BB38" s="167"/>
    </row>
    <row r="39" spans="1:54" ht="15.75">
      <c r="A39" s="167"/>
      <c r="B39" s="1133">
        <f t="shared" si="0"/>
        <v>2024</v>
      </c>
      <c r="C39" s="1135">
        <f>Aux_Indices!D39</f>
        <v>3</v>
      </c>
      <c r="D39" s="1134">
        <f>Aux_Inflação!C39</f>
        <v>45536</v>
      </c>
      <c r="E39" s="1131">
        <f t="shared" si="9"/>
        <v>9</v>
      </c>
      <c r="F39" s="167"/>
      <c r="G39" s="1124">
        <f>H39*Controle!$E$239</f>
        <v>0</v>
      </c>
      <c r="H39" s="1119">
        <f>SUMIF('U&amp;F Projeto'!$O$6:$X$6,H$4,'U&amp;F Projeto'!$O39:$X39)</f>
        <v>825.65587541760192</v>
      </c>
      <c r="I39" s="1119">
        <f t="shared" si="10"/>
        <v>0</v>
      </c>
      <c r="J39" s="1090">
        <f t="shared" si="1"/>
        <v>825.65587541760192</v>
      </c>
      <c r="K39" s="167"/>
      <c r="L39" s="1124">
        <f>SUMIF('U&amp;F Projeto'!$O$6:$X$6,L$4,'U&amp;F Projeto'!$O39:$X39)</f>
        <v>0</v>
      </c>
      <c r="M39" s="1090">
        <f t="shared" si="2"/>
        <v>0</v>
      </c>
      <c r="O39" s="1124"/>
      <c r="P39" s="1119"/>
      <c r="Q39" s="1090">
        <f t="shared" si="11"/>
        <v>0</v>
      </c>
      <c r="R39" s="167"/>
      <c r="S39" s="1124">
        <f t="shared" si="23"/>
        <v>33519.868546938102</v>
      </c>
      <c r="T39" s="1119">
        <f t="shared" si="24"/>
        <v>825.65587541760192</v>
      </c>
      <c r="U39" s="1119">
        <f>-S39*AA39/Aux_Indices!BB39</f>
        <v>-91.833328914246167</v>
      </c>
      <c r="V39" s="1119">
        <f t="shared" si="12"/>
        <v>-10.673914348561482</v>
      </c>
      <c r="W39" s="1090">
        <f t="shared" si="13"/>
        <v>34243.017179092894</v>
      </c>
      <c r="X39" s="167"/>
      <c r="Y39" s="1127">
        <f>IFERROR(MAX(1/DATEDIF($D39,Painel!$D$11,"m"),0),0)</f>
        <v>3.0581039755351682E-3</v>
      </c>
      <c r="Z39" s="1119"/>
      <c r="AA39" s="1128">
        <f t="shared" si="14"/>
        <v>3.0581039755351682E-3</v>
      </c>
      <c r="AB39" s="167"/>
      <c r="AC39" s="824">
        <f t="shared" si="3"/>
        <v>0</v>
      </c>
      <c r="AD39" s="489"/>
      <c r="AE39" s="489"/>
      <c r="AF39" s="824">
        <f t="shared" si="4"/>
        <v>0</v>
      </c>
      <c r="AG39" s="489"/>
      <c r="AH39" s="489"/>
      <c r="AJ39" s="167"/>
      <c r="AK39" s="167"/>
      <c r="AM39" s="489">
        <f t="shared" si="19"/>
        <v>17176.318149269147</v>
      </c>
      <c r="AN39" s="489">
        <f t="shared" si="22"/>
        <v>825.65587541760192</v>
      </c>
      <c r="AO39" s="489"/>
      <c r="AP39" s="489">
        <f t="shared" si="15"/>
        <v>0</v>
      </c>
      <c r="AQ39" s="489"/>
      <c r="AR39" s="489">
        <f t="shared" si="20"/>
        <v>18001.974024686748</v>
      </c>
      <c r="AS39" s="489">
        <f t="shared" si="16"/>
        <v>-825.65587541760192</v>
      </c>
      <c r="AT39" s="825">
        <f t="shared" si="17"/>
        <v>0</v>
      </c>
      <c r="AU39" s="826">
        <f t="shared" si="5"/>
        <v>18001.974024686748</v>
      </c>
      <c r="AW39" s="694">
        <f t="shared" si="6"/>
        <v>18001.974024686748</v>
      </c>
      <c r="AX39" s="694">
        <f t="shared" si="7"/>
        <v>0</v>
      </c>
      <c r="AY39" s="694">
        <f t="shared" si="8"/>
        <v>18001.974024686748</v>
      </c>
      <c r="AZ39" s="167"/>
      <c r="BA39" s="167"/>
      <c r="BB39" s="167"/>
    </row>
    <row r="40" spans="1:54" ht="15.75">
      <c r="A40" s="167"/>
      <c r="B40" s="1133">
        <f t="shared" si="0"/>
        <v>2024</v>
      </c>
      <c r="C40" s="1135">
        <f>Aux_Indices!D40</f>
        <v>3</v>
      </c>
      <c r="D40" s="1134">
        <f>Aux_Inflação!C40</f>
        <v>45566</v>
      </c>
      <c r="E40" s="1131">
        <f t="shared" si="9"/>
        <v>10</v>
      </c>
      <c r="F40" s="167"/>
      <c r="G40" s="1124">
        <f>H40*Controle!$E$239</f>
        <v>0</v>
      </c>
      <c r="H40" s="1119">
        <f>SUMIF('U&amp;F Projeto'!$O$6:$X$6,H$4,'U&amp;F Projeto'!$O40:$X40)</f>
        <v>825.65587541760192</v>
      </c>
      <c r="I40" s="1119">
        <f t="shared" si="10"/>
        <v>0</v>
      </c>
      <c r="J40" s="1090">
        <f t="shared" si="1"/>
        <v>825.65587541760192</v>
      </c>
      <c r="K40" s="167"/>
      <c r="L40" s="1124">
        <f>SUMIF('U&amp;F Projeto'!$O$6:$X$6,L$4,'U&amp;F Projeto'!$O40:$X40)</f>
        <v>0</v>
      </c>
      <c r="M40" s="1090">
        <f t="shared" si="2"/>
        <v>0</v>
      </c>
      <c r="O40" s="1124"/>
      <c r="P40" s="1119"/>
      <c r="Q40" s="1090">
        <f t="shared" si="11"/>
        <v>0</v>
      </c>
      <c r="R40" s="167"/>
      <c r="S40" s="1124">
        <f t="shared" si="23"/>
        <v>34243.017179092894</v>
      </c>
      <c r="T40" s="1119">
        <f t="shared" si="24"/>
        <v>825.65587541760192</v>
      </c>
      <c r="U40" s="1119">
        <f>-S40*AA40/Aux_Indices!BB40</f>
        <v>-93.851818497000295</v>
      </c>
      <c r="V40" s="1119">
        <f t="shared" si="12"/>
        <v>-11.188111500217175</v>
      </c>
      <c r="W40" s="1090">
        <f t="shared" si="13"/>
        <v>34963.633124513275</v>
      </c>
      <c r="X40" s="167"/>
      <c r="Y40" s="1127">
        <f>IFERROR(MAX(1/DATEDIF($D40,Painel!$D$11,"m"),0),0)</f>
        <v>3.0674846625766872E-3</v>
      </c>
      <c r="Z40" s="1119"/>
      <c r="AA40" s="1128">
        <f t="shared" ref="AA40:AA103" si="25">CHOOSE($AA$6,Y40,Z40)</f>
        <v>3.0674846625766872E-3</v>
      </c>
      <c r="AB40" s="167"/>
      <c r="AC40" s="824">
        <f t="shared" si="3"/>
        <v>0</v>
      </c>
      <c r="AD40" s="489"/>
      <c r="AE40" s="489"/>
      <c r="AF40" s="824">
        <f t="shared" si="4"/>
        <v>0</v>
      </c>
      <c r="AG40" s="489"/>
      <c r="AH40" s="489"/>
      <c r="AJ40" s="167"/>
      <c r="AK40" s="167"/>
      <c r="AM40" s="489">
        <f t="shared" si="19"/>
        <v>18001.974024686748</v>
      </c>
      <c r="AN40" s="489">
        <f t="shared" si="22"/>
        <v>825.65587541760192</v>
      </c>
      <c r="AO40" s="489"/>
      <c r="AP40" s="489">
        <f t="shared" si="15"/>
        <v>0</v>
      </c>
      <c r="AQ40" s="489"/>
      <c r="AR40" s="489">
        <f t="shared" si="20"/>
        <v>18827.629900104348</v>
      </c>
      <c r="AS40" s="489">
        <f t="shared" si="16"/>
        <v>-825.65587541760192</v>
      </c>
      <c r="AT40" s="825">
        <f t="shared" si="17"/>
        <v>0</v>
      </c>
      <c r="AU40" s="826">
        <f t="shared" si="5"/>
        <v>18827.629900104348</v>
      </c>
      <c r="AW40" s="694">
        <f t="shared" si="6"/>
        <v>18827.629900104348</v>
      </c>
      <c r="AX40" s="694">
        <f t="shared" si="7"/>
        <v>0</v>
      </c>
      <c r="AY40" s="694">
        <f t="shared" si="8"/>
        <v>18827.629900104348</v>
      </c>
      <c r="AZ40" s="167"/>
      <c r="BA40" s="167"/>
      <c r="BB40" s="167"/>
    </row>
    <row r="41" spans="1:54" ht="15.75">
      <c r="A41" s="167"/>
      <c r="B41" s="1133">
        <f t="shared" si="0"/>
        <v>2024</v>
      </c>
      <c r="C41" s="1135">
        <f>Aux_Indices!D41</f>
        <v>3</v>
      </c>
      <c r="D41" s="1134">
        <f>Aux_Inflação!C41</f>
        <v>45597</v>
      </c>
      <c r="E41" s="1131">
        <f t="shared" si="9"/>
        <v>11</v>
      </c>
      <c r="F41" s="167"/>
      <c r="G41" s="1124">
        <f>H41*Controle!$E$239</f>
        <v>0</v>
      </c>
      <c r="H41" s="1119">
        <f>SUMIF('U&amp;F Projeto'!$O$6:$X$6,H$4,'U&amp;F Projeto'!$O41:$X41)</f>
        <v>825.65587541760192</v>
      </c>
      <c r="I41" s="1119">
        <f t="shared" si="10"/>
        <v>0</v>
      </c>
      <c r="J41" s="1090">
        <f t="shared" si="1"/>
        <v>825.65587541760192</v>
      </c>
      <c r="K41" s="167"/>
      <c r="L41" s="1124">
        <f>SUMIF('U&amp;F Projeto'!$O$6:$X$6,L$4,'U&amp;F Projeto'!$O41:$X41)</f>
        <v>0</v>
      </c>
      <c r="M41" s="1090">
        <f t="shared" si="2"/>
        <v>0</v>
      </c>
      <c r="O41" s="1124"/>
      <c r="P41" s="1119"/>
      <c r="Q41" s="1090">
        <f t="shared" si="11"/>
        <v>0</v>
      </c>
      <c r="R41" s="167"/>
      <c r="S41" s="1124">
        <f t="shared" si="23"/>
        <v>34963.633124513275</v>
      </c>
      <c r="T41" s="1119">
        <f t="shared" si="24"/>
        <v>825.65587541760192</v>
      </c>
      <c r="U41" s="1119">
        <f>-S41*AA41/Aux_Indices!BB41</f>
        <v>-95.86585652858534</v>
      </c>
      <c r="V41" s="1119">
        <f t="shared" si="12"/>
        <v>-11.71455308530166</v>
      </c>
      <c r="W41" s="1090">
        <f t="shared" si="13"/>
        <v>35681.708590316986</v>
      </c>
      <c r="X41" s="167"/>
      <c r="Y41" s="1127">
        <f>IFERROR(MAX(1/DATEDIF($D41,Painel!$D$11,"m"),0),0)</f>
        <v>3.0769230769230769E-3</v>
      </c>
      <c r="Z41" s="1119"/>
      <c r="AA41" s="1128">
        <f t="shared" si="25"/>
        <v>3.0769230769230769E-3</v>
      </c>
      <c r="AB41" s="167"/>
      <c r="AC41" s="824">
        <f t="shared" si="3"/>
        <v>0</v>
      </c>
      <c r="AD41" s="489"/>
      <c r="AE41" s="489"/>
      <c r="AF41" s="824">
        <f t="shared" si="4"/>
        <v>0</v>
      </c>
      <c r="AG41" s="489"/>
      <c r="AH41" s="489"/>
      <c r="AJ41" s="167"/>
      <c r="AK41" s="167"/>
      <c r="AM41" s="489">
        <f t="shared" si="19"/>
        <v>18827.629900104348</v>
      </c>
      <c r="AN41" s="489">
        <f t="shared" si="22"/>
        <v>825.65587541760192</v>
      </c>
      <c r="AO41" s="489"/>
      <c r="AP41" s="489">
        <f t="shared" si="15"/>
        <v>0</v>
      </c>
      <c r="AQ41" s="489"/>
      <c r="AR41" s="489">
        <f t="shared" si="20"/>
        <v>19653.285775521948</v>
      </c>
      <c r="AS41" s="489">
        <f t="shared" si="16"/>
        <v>-825.65587541760192</v>
      </c>
      <c r="AT41" s="825">
        <f t="shared" si="17"/>
        <v>0</v>
      </c>
      <c r="AU41" s="826">
        <f t="shared" si="5"/>
        <v>19653.285775521948</v>
      </c>
      <c r="AW41" s="694">
        <f t="shared" si="6"/>
        <v>19653.285775521948</v>
      </c>
      <c r="AX41" s="694">
        <f t="shared" si="7"/>
        <v>0</v>
      </c>
      <c r="AY41" s="694">
        <f t="shared" si="8"/>
        <v>19653.285775521948</v>
      </c>
      <c r="AZ41" s="167"/>
      <c r="BA41" s="167"/>
      <c r="BB41" s="167"/>
    </row>
    <row r="42" spans="1:54" ht="15.75">
      <c r="A42" s="167"/>
      <c r="B42" s="1133">
        <f t="shared" si="0"/>
        <v>2024</v>
      </c>
      <c r="C42" s="1135">
        <f>Aux_Indices!D42</f>
        <v>3</v>
      </c>
      <c r="D42" s="1134">
        <f>Aux_Inflação!C42</f>
        <v>45627</v>
      </c>
      <c r="E42" s="1131">
        <f t="shared" si="9"/>
        <v>12</v>
      </c>
      <c r="F42" s="167"/>
      <c r="G42" s="1124">
        <f>H42*Controle!$E$239</f>
        <v>0</v>
      </c>
      <c r="H42" s="1119">
        <f>SUMIF('U&amp;F Projeto'!$O$6:$X$6,H$4,'U&amp;F Projeto'!$O42:$X42)</f>
        <v>825.65587541760192</v>
      </c>
      <c r="I42" s="1119">
        <f t="shared" si="10"/>
        <v>0</v>
      </c>
      <c r="J42" s="1090">
        <f t="shared" si="1"/>
        <v>825.65587541760192</v>
      </c>
      <c r="K42" s="167"/>
      <c r="L42" s="1124">
        <f>SUMIF('U&amp;F Projeto'!$O$6:$X$6,L$4,'U&amp;F Projeto'!$O42:$X42)</f>
        <v>0</v>
      </c>
      <c r="M42" s="1090">
        <f t="shared" si="2"/>
        <v>0</v>
      </c>
      <c r="O42" s="1124"/>
      <c r="P42" s="1119"/>
      <c r="Q42" s="1090">
        <f t="shared" si="11"/>
        <v>0</v>
      </c>
      <c r="R42" s="167"/>
      <c r="S42" s="1124">
        <f t="shared" si="23"/>
        <v>35681.708590316986</v>
      </c>
      <c r="T42" s="1119">
        <f t="shared" si="24"/>
        <v>825.65587541760192</v>
      </c>
      <c r="U42" s="1119">
        <f>-S42*AA42/Aux_Indices!BB42</f>
        <v>-97.87547667438912</v>
      </c>
      <c r="V42" s="1119">
        <f t="shared" si="12"/>
        <v>-12.253253542638603</v>
      </c>
      <c r="W42" s="1090">
        <f t="shared" si="13"/>
        <v>36397.235735517563</v>
      </c>
      <c r="X42" s="167"/>
      <c r="Y42" s="1127">
        <f>IFERROR(MAX(1/DATEDIF($D42,Painel!$D$11,"m"),0),0)</f>
        <v>3.0864197530864196E-3</v>
      </c>
      <c r="Z42" s="1119"/>
      <c r="AA42" s="1128">
        <f t="shared" si="25"/>
        <v>3.0864197530864196E-3</v>
      </c>
      <c r="AB42" s="167"/>
      <c r="AC42" s="824">
        <f t="shared" si="3"/>
        <v>0</v>
      </c>
      <c r="AD42" s="489"/>
      <c r="AE42" s="489"/>
      <c r="AF42" s="824">
        <f t="shared" si="4"/>
        <v>0</v>
      </c>
      <c r="AG42" s="489"/>
      <c r="AH42" s="489"/>
      <c r="AJ42" s="167"/>
      <c r="AK42" s="167"/>
      <c r="AM42" s="489">
        <f t="shared" si="19"/>
        <v>19653.285775521948</v>
      </c>
      <c r="AN42" s="489">
        <f t="shared" si="22"/>
        <v>825.65587541760192</v>
      </c>
      <c r="AO42" s="489"/>
      <c r="AP42" s="489">
        <f t="shared" si="15"/>
        <v>0</v>
      </c>
      <c r="AQ42" s="489"/>
      <c r="AR42" s="489">
        <f t="shared" si="20"/>
        <v>20478.941650939549</v>
      </c>
      <c r="AS42" s="489">
        <f t="shared" si="16"/>
        <v>-825.65587541760192</v>
      </c>
      <c r="AT42" s="825">
        <f t="shared" si="17"/>
        <v>0</v>
      </c>
      <c r="AU42" s="826">
        <f t="shared" si="5"/>
        <v>20478.941650939549</v>
      </c>
      <c r="AW42" s="694">
        <f t="shared" si="6"/>
        <v>20478.941650939549</v>
      </c>
      <c r="AX42" s="694">
        <f t="shared" si="7"/>
        <v>0</v>
      </c>
      <c r="AY42" s="694">
        <f t="shared" si="8"/>
        <v>20478.941650939549</v>
      </c>
      <c r="AZ42" s="167"/>
      <c r="BA42" s="167"/>
      <c r="BB42" s="167"/>
    </row>
    <row r="43" spans="1:54" ht="15.75">
      <c r="A43" s="167"/>
      <c r="B43" s="1133">
        <f t="shared" si="0"/>
        <v>2025</v>
      </c>
      <c r="C43" s="1135">
        <f>Aux_Indices!D43</f>
        <v>4</v>
      </c>
      <c r="D43" s="1134">
        <f>Aux_Inflação!C43</f>
        <v>45658</v>
      </c>
      <c r="E43" s="1131">
        <f t="shared" si="9"/>
        <v>1</v>
      </c>
      <c r="F43" s="167"/>
      <c r="G43" s="1124">
        <f>H43*Controle!$E$239</f>
        <v>0</v>
      </c>
      <c r="H43" s="1119">
        <f>SUMIF('U&amp;F Projeto'!$O$6:$X$6,H$4,'U&amp;F Projeto'!$O43:$X43)</f>
        <v>825.65587541760192</v>
      </c>
      <c r="I43" s="1119">
        <f t="shared" si="10"/>
        <v>0</v>
      </c>
      <c r="J43" s="1090">
        <f t="shared" si="1"/>
        <v>825.65587541760192</v>
      </c>
      <c r="K43" s="167"/>
      <c r="L43" s="1124">
        <f>SUMIF('U&amp;F Projeto'!$O$6:$X$6,L$4,'U&amp;F Projeto'!$O43:$X43)</f>
        <v>0</v>
      </c>
      <c r="M43" s="1090">
        <f t="shared" si="2"/>
        <v>0</v>
      </c>
      <c r="O43" s="1124"/>
      <c r="P43" s="1119"/>
      <c r="Q43" s="1090">
        <f t="shared" si="11"/>
        <v>0</v>
      </c>
      <c r="R43" s="167"/>
      <c r="S43" s="1124">
        <f t="shared" si="23"/>
        <v>36397.235735517563</v>
      </c>
      <c r="T43" s="1119">
        <f t="shared" si="24"/>
        <v>825.65587541760192</v>
      </c>
      <c r="U43" s="1119">
        <f>-S43*AA43/Aux_Indices!BB43</f>
        <v>-99.880712669754814</v>
      </c>
      <c r="V43" s="1119">
        <f t="shared" si="12"/>
        <v>-12.804227687884705</v>
      </c>
      <c r="W43" s="1090">
        <f t="shared" si="13"/>
        <v>37110.206670577521</v>
      </c>
      <c r="X43" s="167"/>
      <c r="Y43" s="1127">
        <f>IFERROR(MAX(1/DATEDIF($D43,Painel!$D$11,"m"),0),0)</f>
        <v>3.0959752321981426E-3</v>
      </c>
      <c r="Z43" s="1119"/>
      <c r="AA43" s="1128">
        <f t="shared" si="25"/>
        <v>3.0959752321981426E-3</v>
      </c>
      <c r="AB43" s="167"/>
      <c r="AC43" s="824">
        <f t="shared" si="3"/>
        <v>0</v>
      </c>
      <c r="AD43" s="489"/>
      <c r="AE43" s="489"/>
      <c r="AF43" s="824">
        <f t="shared" si="4"/>
        <v>0</v>
      </c>
      <c r="AG43" s="489"/>
      <c r="AH43" s="489"/>
      <c r="AJ43" s="167"/>
      <c r="AK43" s="167"/>
      <c r="AM43" s="489">
        <f t="shared" si="19"/>
        <v>20478.941650939549</v>
      </c>
      <c r="AN43" s="489">
        <f t="shared" si="22"/>
        <v>825.65587541760192</v>
      </c>
      <c r="AO43" s="489"/>
      <c r="AP43" s="489">
        <f t="shared" si="15"/>
        <v>0</v>
      </c>
      <c r="AQ43" s="489"/>
      <c r="AR43" s="489">
        <f t="shared" si="20"/>
        <v>21304.597526357149</v>
      </c>
      <c r="AS43" s="489">
        <f t="shared" si="16"/>
        <v>-825.65587541760192</v>
      </c>
      <c r="AT43" s="825">
        <f t="shared" si="17"/>
        <v>0</v>
      </c>
      <c r="AU43" s="826">
        <f t="shared" si="5"/>
        <v>21304.597526357149</v>
      </c>
      <c r="AW43" s="694">
        <f t="shared" si="6"/>
        <v>21304.597526357149</v>
      </c>
      <c r="AX43" s="694">
        <f t="shared" si="7"/>
        <v>0</v>
      </c>
      <c r="AY43" s="694">
        <f t="shared" si="8"/>
        <v>21304.597526357149</v>
      </c>
      <c r="AZ43" s="167"/>
      <c r="BA43" s="167"/>
      <c r="BB43" s="167"/>
    </row>
    <row r="44" spans="1:54" ht="15.75">
      <c r="A44" s="167"/>
      <c r="B44" s="1133">
        <f t="shared" si="0"/>
        <v>2025</v>
      </c>
      <c r="C44" s="1135">
        <f>Aux_Indices!D44</f>
        <v>4</v>
      </c>
      <c r="D44" s="1134">
        <f>Aux_Inflação!C44</f>
        <v>45689</v>
      </c>
      <c r="E44" s="1131">
        <f t="shared" si="9"/>
        <v>2</v>
      </c>
      <c r="F44" s="167"/>
      <c r="G44" s="1124">
        <f>H44*Controle!$E$239</f>
        <v>0</v>
      </c>
      <c r="H44" s="1119">
        <f>SUMIF('U&amp;F Projeto'!$O$6:$X$6,H$4,'U&amp;F Projeto'!$O44:$X44)</f>
        <v>825.65587541760192</v>
      </c>
      <c r="I44" s="1119">
        <f t="shared" si="10"/>
        <v>0</v>
      </c>
      <c r="J44" s="1090">
        <f t="shared" si="1"/>
        <v>825.65587541760192</v>
      </c>
      <c r="K44" s="167"/>
      <c r="L44" s="1124">
        <f>SUMIF('U&amp;F Projeto'!$O$6:$X$6,L$4,'U&amp;F Projeto'!$O44:$X44)</f>
        <v>0</v>
      </c>
      <c r="M44" s="1090">
        <f t="shared" si="2"/>
        <v>0</v>
      </c>
      <c r="O44" s="1124"/>
      <c r="P44" s="1119"/>
      <c r="Q44" s="1090">
        <f t="shared" si="11"/>
        <v>0</v>
      </c>
      <c r="R44" s="167"/>
      <c r="S44" s="1124">
        <f t="shared" si="23"/>
        <v>37110.206670577521</v>
      </c>
      <c r="T44" s="1119">
        <f t="shared" si="24"/>
        <v>825.65587541760192</v>
      </c>
      <c r="U44" s="1119">
        <f>-S44*AA44/Aux_Indices!BB44</f>
        <v>-101.88159832189169</v>
      </c>
      <c r="V44" s="1119">
        <f t="shared" si="12"/>
        <v>-13.367490717168934</v>
      </c>
      <c r="W44" s="1090">
        <f t="shared" si="13"/>
        <v>37820.613456956067</v>
      </c>
      <c r="X44" s="167"/>
      <c r="Y44" s="1127">
        <f>IFERROR(MAX(1/DATEDIF($D44,Painel!$D$11,"m"),0),0)</f>
        <v>3.105590062111801E-3</v>
      </c>
      <c r="Z44" s="1119"/>
      <c r="AA44" s="1128">
        <f t="shared" si="25"/>
        <v>3.105590062111801E-3</v>
      </c>
      <c r="AB44" s="167"/>
      <c r="AC44" s="824">
        <f t="shared" si="3"/>
        <v>0</v>
      </c>
      <c r="AD44" s="489"/>
      <c r="AE44" s="489"/>
      <c r="AF44" s="824">
        <f t="shared" si="4"/>
        <v>0</v>
      </c>
      <c r="AG44" s="489"/>
      <c r="AH44" s="489"/>
      <c r="AJ44" s="167"/>
      <c r="AK44" s="167"/>
      <c r="AM44" s="489">
        <f t="shared" si="19"/>
        <v>21304.597526357149</v>
      </c>
      <c r="AN44" s="489">
        <f t="shared" si="22"/>
        <v>825.65587541760192</v>
      </c>
      <c r="AO44" s="489"/>
      <c r="AP44" s="489">
        <f t="shared" si="15"/>
        <v>0</v>
      </c>
      <c r="AQ44" s="489"/>
      <c r="AR44" s="489">
        <f t="shared" si="20"/>
        <v>22130.253401774749</v>
      </c>
      <c r="AS44" s="489">
        <f t="shared" si="16"/>
        <v>-825.65587541760192</v>
      </c>
      <c r="AT44" s="825">
        <f t="shared" si="17"/>
        <v>0</v>
      </c>
      <c r="AU44" s="826">
        <f t="shared" si="5"/>
        <v>22130.253401774749</v>
      </c>
      <c r="AW44" s="694">
        <f t="shared" si="6"/>
        <v>22130.253401774749</v>
      </c>
      <c r="AX44" s="694">
        <f t="shared" si="7"/>
        <v>0</v>
      </c>
      <c r="AY44" s="694">
        <f t="shared" si="8"/>
        <v>22130.253401774749</v>
      </c>
      <c r="AZ44" s="167"/>
      <c r="BA44" s="167"/>
      <c r="BB44" s="167"/>
    </row>
    <row r="45" spans="1:54" ht="15.75">
      <c r="A45" s="167"/>
      <c r="B45" s="1133">
        <f t="shared" si="0"/>
        <v>2025</v>
      </c>
      <c r="C45" s="1135">
        <f>Aux_Indices!D45</f>
        <v>4</v>
      </c>
      <c r="D45" s="1134">
        <f>Aux_Inflação!C45</f>
        <v>45717</v>
      </c>
      <c r="E45" s="1131">
        <f t="shared" si="9"/>
        <v>3</v>
      </c>
      <c r="F45" s="167"/>
      <c r="G45" s="1124">
        <f>H45*Controle!$E$239</f>
        <v>0</v>
      </c>
      <c r="H45" s="1119">
        <f>SUMIF('U&amp;F Projeto'!$O$6:$X$6,H$4,'U&amp;F Projeto'!$O45:$X45)</f>
        <v>825.65587541760192</v>
      </c>
      <c r="I45" s="1119">
        <f t="shared" si="10"/>
        <v>0</v>
      </c>
      <c r="J45" s="1090">
        <f t="shared" si="1"/>
        <v>825.65587541760192</v>
      </c>
      <c r="K45" s="167"/>
      <c r="L45" s="1124">
        <f>SUMIF('U&amp;F Projeto'!$O$6:$X$6,L$4,'U&amp;F Projeto'!$O45:$X45)</f>
        <v>0</v>
      </c>
      <c r="M45" s="1090">
        <f t="shared" si="2"/>
        <v>0</v>
      </c>
      <c r="O45" s="1124"/>
      <c r="P45" s="1119"/>
      <c r="Q45" s="1090">
        <f t="shared" si="11"/>
        <v>0</v>
      </c>
      <c r="R45" s="167"/>
      <c r="S45" s="1124">
        <f t="shared" si="23"/>
        <v>37820.613456956067</v>
      </c>
      <c r="T45" s="1119">
        <f t="shared" si="24"/>
        <v>825.65587541760192</v>
      </c>
      <c r="U45" s="1119">
        <f>-S45*AA45/Aux_Indices!BB45</f>
        <v>-103.8781675118136</v>
      </c>
      <c r="V45" s="1119">
        <f t="shared" si="12"/>
        <v>-13.943058210790966</v>
      </c>
      <c r="W45" s="1090">
        <f t="shared" si="13"/>
        <v>38528.448106651063</v>
      </c>
      <c r="X45" s="167"/>
      <c r="Y45" s="1127">
        <f>IFERROR(MAX(1/DATEDIF($D45,Painel!$D$11,"m"),0),0)</f>
        <v>3.1152647975077881E-3</v>
      </c>
      <c r="Z45" s="1119"/>
      <c r="AA45" s="1128">
        <f t="shared" si="25"/>
        <v>3.1152647975077881E-3</v>
      </c>
      <c r="AB45" s="167"/>
      <c r="AC45" s="824">
        <f t="shared" si="3"/>
        <v>0</v>
      </c>
      <c r="AD45" s="489"/>
      <c r="AE45" s="489"/>
      <c r="AF45" s="824">
        <f t="shared" si="4"/>
        <v>0</v>
      </c>
      <c r="AG45" s="489"/>
      <c r="AH45" s="489"/>
      <c r="AJ45" s="167"/>
      <c r="AK45" s="167"/>
      <c r="AM45" s="489">
        <f t="shared" si="19"/>
        <v>22130.253401774749</v>
      </c>
      <c r="AN45" s="489">
        <f t="shared" si="22"/>
        <v>825.65587541760192</v>
      </c>
      <c r="AO45" s="489"/>
      <c r="AP45" s="489">
        <f t="shared" si="15"/>
        <v>0</v>
      </c>
      <c r="AQ45" s="489"/>
      <c r="AR45" s="489">
        <f t="shared" si="20"/>
        <v>22955.90927719235</v>
      </c>
      <c r="AS45" s="489">
        <f t="shared" si="16"/>
        <v>-825.65587541760192</v>
      </c>
      <c r="AT45" s="825">
        <f t="shared" si="17"/>
        <v>0</v>
      </c>
      <c r="AU45" s="826">
        <f t="shared" si="5"/>
        <v>22955.90927719235</v>
      </c>
      <c r="AW45" s="694">
        <f t="shared" si="6"/>
        <v>22955.90927719235</v>
      </c>
      <c r="AX45" s="694">
        <f t="shared" si="7"/>
        <v>0</v>
      </c>
      <c r="AY45" s="694">
        <f t="shared" si="8"/>
        <v>22955.90927719235</v>
      </c>
      <c r="AZ45" s="167"/>
      <c r="BA45" s="167"/>
      <c r="BB45" s="167"/>
    </row>
    <row r="46" spans="1:54" ht="15.75">
      <c r="A46" s="167"/>
      <c r="B46" s="1133">
        <f t="shared" si="0"/>
        <v>2025</v>
      </c>
      <c r="C46" s="1135">
        <f>Aux_Indices!D46</f>
        <v>4</v>
      </c>
      <c r="D46" s="1134">
        <f>Aux_Inflação!C46</f>
        <v>45748</v>
      </c>
      <c r="E46" s="1131">
        <f t="shared" si="9"/>
        <v>4</v>
      </c>
      <c r="F46" s="167"/>
      <c r="G46" s="1124">
        <f>H46*Controle!$E$239</f>
        <v>0</v>
      </c>
      <c r="H46" s="1119">
        <f>SUMIF('U&amp;F Projeto'!$O$6:$X$6,H$4,'U&amp;F Projeto'!$O46:$X46)</f>
        <v>825.65587541760192</v>
      </c>
      <c r="I46" s="1119">
        <f t="shared" si="10"/>
        <v>0</v>
      </c>
      <c r="J46" s="1090">
        <f t="shared" si="1"/>
        <v>825.65587541760192</v>
      </c>
      <c r="K46" s="167"/>
      <c r="L46" s="1124">
        <f>SUMIF('U&amp;F Projeto'!$O$6:$X$6,L$4,'U&amp;F Projeto'!$O46:$X46)</f>
        <v>0</v>
      </c>
      <c r="M46" s="1090">
        <f t="shared" si="2"/>
        <v>0</v>
      </c>
      <c r="O46" s="1124"/>
      <c r="P46" s="1119"/>
      <c r="Q46" s="1090">
        <f t="shared" si="11"/>
        <v>0</v>
      </c>
      <c r="R46" s="167"/>
      <c r="S46" s="1124">
        <f t="shared" si="23"/>
        <v>38528.448106651063</v>
      </c>
      <c r="T46" s="1119">
        <f t="shared" si="24"/>
        <v>825.65587541760192</v>
      </c>
      <c r="U46" s="1119">
        <f>-S46*AA46/Aux_Indices!BB46</f>
        <v>-105.87045419630476</v>
      </c>
      <c r="V46" s="1119">
        <f t="shared" si="12"/>
        <v>-14.530946136979821</v>
      </c>
      <c r="W46" s="1090">
        <f t="shared" si="13"/>
        <v>39233.702581735379</v>
      </c>
      <c r="X46" s="167"/>
      <c r="Y46" s="1127">
        <f>IFERROR(MAX(1/DATEDIF($D46,Painel!$D$11,"m"),0),0)</f>
        <v>3.1250000000000002E-3</v>
      </c>
      <c r="Z46" s="1119"/>
      <c r="AA46" s="1128">
        <f t="shared" si="25"/>
        <v>3.1250000000000002E-3</v>
      </c>
      <c r="AB46" s="167"/>
      <c r="AC46" s="824">
        <f t="shared" si="3"/>
        <v>0</v>
      </c>
      <c r="AD46" s="489"/>
      <c r="AE46" s="489"/>
      <c r="AF46" s="824">
        <f t="shared" si="4"/>
        <v>0</v>
      </c>
      <c r="AG46" s="489"/>
      <c r="AH46" s="489"/>
      <c r="AJ46" s="167"/>
      <c r="AK46" s="167"/>
      <c r="AM46" s="489">
        <f t="shared" si="19"/>
        <v>22955.90927719235</v>
      </c>
      <c r="AN46" s="489">
        <f t="shared" si="22"/>
        <v>825.65587541760192</v>
      </c>
      <c r="AO46" s="489"/>
      <c r="AP46" s="489">
        <f t="shared" si="15"/>
        <v>0</v>
      </c>
      <c r="AQ46" s="489"/>
      <c r="AR46" s="489">
        <f t="shared" si="20"/>
        <v>23781.56515260995</v>
      </c>
      <c r="AS46" s="489">
        <f t="shared" si="16"/>
        <v>-825.65587541760192</v>
      </c>
      <c r="AT46" s="825">
        <f t="shared" si="17"/>
        <v>0</v>
      </c>
      <c r="AU46" s="826">
        <f t="shared" si="5"/>
        <v>23781.56515260995</v>
      </c>
      <c r="AW46" s="694">
        <f t="shared" si="6"/>
        <v>23781.56515260995</v>
      </c>
      <c r="AX46" s="694">
        <f t="shared" si="7"/>
        <v>0</v>
      </c>
      <c r="AY46" s="694">
        <f t="shared" si="8"/>
        <v>23781.56515260995</v>
      </c>
      <c r="AZ46" s="167"/>
      <c r="BA46" s="167"/>
      <c r="BB46" s="167"/>
    </row>
    <row r="47" spans="1:54" ht="15.75">
      <c r="A47" s="167"/>
      <c r="B47" s="1133">
        <f t="shared" si="0"/>
        <v>2025</v>
      </c>
      <c r="C47" s="1135">
        <f>Aux_Indices!D47</f>
        <v>4</v>
      </c>
      <c r="D47" s="1134">
        <f>Aux_Inflação!C47</f>
        <v>45778</v>
      </c>
      <c r="E47" s="1131">
        <f t="shared" si="9"/>
        <v>5</v>
      </c>
      <c r="F47" s="167"/>
      <c r="G47" s="1124">
        <f>H47*Controle!$E$239</f>
        <v>0</v>
      </c>
      <c r="H47" s="1119">
        <f>SUMIF('U&amp;F Projeto'!$O$6:$X$6,H$4,'U&amp;F Projeto'!$O47:$X47)</f>
        <v>825.65587541760192</v>
      </c>
      <c r="I47" s="1119">
        <f t="shared" si="10"/>
        <v>0</v>
      </c>
      <c r="J47" s="1090">
        <f t="shared" si="1"/>
        <v>825.65587541760192</v>
      </c>
      <c r="K47" s="167"/>
      <c r="L47" s="1124">
        <f>SUMIF('U&amp;F Projeto'!$O$6:$X$6,L$4,'U&amp;F Projeto'!$O47:$X47)</f>
        <v>0</v>
      </c>
      <c r="M47" s="1090">
        <f t="shared" si="2"/>
        <v>0</v>
      </c>
      <c r="O47" s="1124"/>
      <c r="P47" s="1119"/>
      <c r="Q47" s="1090">
        <f t="shared" si="11"/>
        <v>0</v>
      </c>
      <c r="R47" s="167"/>
      <c r="S47" s="1124">
        <f t="shared" si="23"/>
        <v>39233.702581735379</v>
      </c>
      <c r="T47" s="1119">
        <f t="shared" si="24"/>
        <v>825.65587541760192</v>
      </c>
      <c r="U47" s="1119">
        <f>-S47*AA47/Aux_Indices!BB47</f>
        <v>-107.85849240991421</v>
      </c>
      <c r="V47" s="1119">
        <f t="shared" si="12"/>
        <v>-15.131170855713933</v>
      </c>
      <c r="W47" s="1090">
        <f t="shared" si="13"/>
        <v>39936.368793887355</v>
      </c>
      <c r="X47" s="167"/>
      <c r="Y47" s="1127">
        <f>IFERROR(MAX(1/DATEDIF($D47,Painel!$D$11,"m"),0),0)</f>
        <v>3.134796238244514E-3</v>
      </c>
      <c r="Z47" s="1119"/>
      <c r="AA47" s="1128">
        <f t="shared" si="25"/>
        <v>3.134796238244514E-3</v>
      </c>
      <c r="AB47" s="167"/>
      <c r="AC47" s="824">
        <f t="shared" si="3"/>
        <v>0</v>
      </c>
      <c r="AD47" s="489"/>
      <c r="AE47" s="489"/>
      <c r="AF47" s="824">
        <f t="shared" si="4"/>
        <v>0</v>
      </c>
      <c r="AG47" s="489"/>
      <c r="AH47" s="489"/>
      <c r="AJ47" s="167"/>
      <c r="AK47" s="167"/>
      <c r="AM47" s="489">
        <f t="shared" si="19"/>
        <v>23781.56515260995</v>
      </c>
      <c r="AN47" s="489">
        <f t="shared" si="22"/>
        <v>825.65587541760192</v>
      </c>
      <c r="AO47" s="489"/>
      <c r="AP47" s="489">
        <f t="shared" si="15"/>
        <v>0</v>
      </c>
      <c r="AQ47" s="489"/>
      <c r="AR47" s="489">
        <f t="shared" si="20"/>
        <v>24607.22102802755</v>
      </c>
      <c r="AS47" s="489">
        <f t="shared" si="16"/>
        <v>-825.65587541760192</v>
      </c>
      <c r="AT47" s="825">
        <f t="shared" si="17"/>
        <v>0</v>
      </c>
      <c r="AU47" s="826">
        <f t="shared" si="5"/>
        <v>24607.22102802755</v>
      </c>
      <c r="AW47" s="694">
        <f t="shared" si="6"/>
        <v>24607.22102802755</v>
      </c>
      <c r="AX47" s="694">
        <f t="shared" si="7"/>
        <v>0</v>
      </c>
      <c r="AY47" s="694">
        <f t="shared" si="8"/>
        <v>24607.22102802755</v>
      </c>
      <c r="AZ47" s="167"/>
      <c r="BA47" s="167"/>
      <c r="BB47" s="167"/>
    </row>
    <row r="48" spans="1:54" ht="15.75">
      <c r="A48" s="167"/>
      <c r="B48" s="1133">
        <f t="shared" si="0"/>
        <v>2025</v>
      </c>
      <c r="C48" s="1135">
        <f>Aux_Indices!D48</f>
        <v>4</v>
      </c>
      <c r="D48" s="1134">
        <f>Aux_Inflação!C48</f>
        <v>45809</v>
      </c>
      <c r="E48" s="1131">
        <f t="shared" si="9"/>
        <v>6</v>
      </c>
      <c r="F48" s="167"/>
      <c r="G48" s="1124">
        <f>H48*Controle!$E$239</f>
        <v>0</v>
      </c>
      <c r="H48" s="1119">
        <f>SUMIF('U&amp;F Projeto'!$O$6:$X$6,H$4,'U&amp;F Projeto'!$O48:$X48)</f>
        <v>825.65587541760192</v>
      </c>
      <c r="I48" s="1119">
        <f t="shared" si="10"/>
        <v>0</v>
      </c>
      <c r="J48" s="1090">
        <f t="shared" si="1"/>
        <v>825.65587541760192</v>
      </c>
      <c r="K48" s="167"/>
      <c r="L48" s="1124">
        <f>SUMIF('U&amp;F Projeto'!$O$6:$X$6,L$4,'U&amp;F Projeto'!$O48:$X48)</f>
        <v>0</v>
      </c>
      <c r="M48" s="1090">
        <f t="shared" si="2"/>
        <v>0</v>
      </c>
      <c r="O48" s="1124"/>
      <c r="P48" s="1119"/>
      <c r="Q48" s="1090">
        <f t="shared" si="11"/>
        <v>0</v>
      </c>
      <c r="R48" s="167"/>
      <c r="S48" s="1124">
        <f t="shared" si="23"/>
        <v>39936.368793887355</v>
      </c>
      <c r="T48" s="1119">
        <f t="shared" si="24"/>
        <v>825.65587541760192</v>
      </c>
      <c r="U48" s="1119">
        <f>-S48*AA48/Aux_Indices!BB48</f>
        <v>-109.84231626697918</v>
      </c>
      <c r="V48" s="1119">
        <f t="shared" si="12"/>
        <v>-15.743749122603703</v>
      </c>
      <c r="W48" s="1090">
        <f t="shared" si="13"/>
        <v>40636.438603915376</v>
      </c>
      <c r="X48" s="167"/>
      <c r="Y48" s="1127">
        <f>IFERROR(MAX(1/DATEDIF($D48,Painel!$D$11,"m"),0),0)</f>
        <v>3.1446540880503146E-3</v>
      </c>
      <c r="Z48" s="1119"/>
      <c r="AA48" s="1128">
        <f t="shared" si="25"/>
        <v>3.1446540880503146E-3</v>
      </c>
      <c r="AB48" s="167"/>
      <c r="AC48" s="824">
        <f t="shared" si="3"/>
        <v>0</v>
      </c>
      <c r="AD48" s="489"/>
      <c r="AE48" s="489"/>
      <c r="AF48" s="824">
        <f t="shared" si="4"/>
        <v>0</v>
      </c>
      <c r="AG48" s="489"/>
      <c r="AH48" s="489"/>
      <c r="AJ48" s="167"/>
      <c r="AK48" s="167"/>
      <c r="AM48" s="489">
        <f t="shared" si="19"/>
        <v>24607.22102802755</v>
      </c>
      <c r="AN48" s="489">
        <f t="shared" si="22"/>
        <v>825.65587541760192</v>
      </c>
      <c r="AO48" s="489"/>
      <c r="AP48" s="489">
        <f t="shared" si="15"/>
        <v>0</v>
      </c>
      <c r="AQ48" s="489"/>
      <c r="AR48" s="489">
        <f t="shared" si="20"/>
        <v>25432.876903445151</v>
      </c>
      <c r="AS48" s="489">
        <f t="shared" si="16"/>
        <v>-825.65587541760192</v>
      </c>
      <c r="AT48" s="825">
        <f t="shared" si="17"/>
        <v>0</v>
      </c>
      <c r="AU48" s="826">
        <f t="shared" si="5"/>
        <v>25432.876903445151</v>
      </c>
      <c r="AW48" s="694">
        <f t="shared" si="6"/>
        <v>25432.876903445151</v>
      </c>
      <c r="AX48" s="694">
        <f t="shared" si="7"/>
        <v>0</v>
      </c>
      <c r="AY48" s="694">
        <f t="shared" si="8"/>
        <v>25432.876903445151</v>
      </c>
      <c r="AZ48" s="167"/>
      <c r="BA48" s="167"/>
      <c r="BB48" s="167"/>
    </row>
    <row r="49" spans="1:54" ht="15.75">
      <c r="A49" s="167"/>
      <c r="B49" s="1133">
        <f t="shared" si="0"/>
        <v>2025</v>
      </c>
      <c r="C49" s="1135">
        <f>Aux_Indices!D49</f>
        <v>4</v>
      </c>
      <c r="D49" s="1134">
        <f>Aux_Inflação!C49</f>
        <v>45839</v>
      </c>
      <c r="E49" s="1131">
        <f t="shared" si="9"/>
        <v>7</v>
      </c>
      <c r="F49" s="167"/>
      <c r="G49" s="1124">
        <f>H49*Controle!$E$239</f>
        <v>0</v>
      </c>
      <c r="H49" s="1119">
        <f>SUMIF('U&amp;F Projeto'!$O$6:$X$6,H$4,'U&amp;F Projeto'!$O49:$X49)</f>
        <v>825.65587541760192</v>
      </c>
      <c r="I49" s="1119">
        <f t="shared" si="10"/>
        <v>0</v>
      </c>
      <c r="J49" s="1090">
        <f t="shared" si="1"/>
        <v>825.65587541760192</v>
      </c>
      <c r="K49" s="167"/>
      <c r="L49" s="1124">
        <f>SUMIF('U&amp;F Projeto'!$O$6:$X$6,L$4,'U&amp;F Projeto'!$O49:$X49)</f>
        <v>0</v>
      </c>
      <c r="M49" s="1090">
        <f t="shared" si="2"/>
        <v>0</v>
      </c>
      <c r="O49" s="1124"/>
      <c r="P49" s="1119"/>
      <c r="Q49" s="1090">
        <f t="shared" si="11"/>
        <v>0</v>
      </c>
      <c r="R49" s="167"/>
      <c r="S49" s="1124">
        <f t="shared" si="23"/>
        <v>40636.438603915376</v>
      </c>
      <c r="T49" s="1119">
        <f t="shared" si="24"/>
        <v>825.65587541760192</v>
      </c>
      <c r="U49" s="1119">
        <f>-S49*AA49/Aux_Indices!BB49</f>
        <v>-111.8219599636777</v>
      </c>
      <c r="V49" s="1119">
        <f t="shared" si="12"/>
        <v>-16.36869809283769</v>
      </c>
      <c r="W49" s="1090">
        <f t="shared" si="13"/>
        <v>41333.903821276457</v>
      </c>
      <c r="X49" s="167"/>
      <c r="Y49" s="1127">
        <f>IFERROR(MAX(1/DATEDIF($D49,Painel!$D$11,"m"),0),0)</f>
        <v>3.1545741324921135E-3</v>
      </c>
      <c r="Z49" s="1119"/>
      <c r="AA49" s="1128">
        <f t="shared" si="25"/>
        <v>3.1545741324921135E-3</v>
      </c>
      <c r="AB49" s="167"/>
      <c r="AC49" s="824">
        <f t="shared" si="3"/>
        <v>0</v>
      </c>
      <c r="AD49" s="489"/>
      <c r="AE49" s="489"/>
      <c r="AF49" s="824">
        <f t="shared" si="4"/>
        <v>0</v>
      </c>
      <c r="AG49" s="489"/>
      <c r="AH49" s="489"/>
      <c r="AJ49" s="167"/>
      <c r="AK49" s="167"/>
      <c r="AM49" s="489">
        <f t="shared" si="19"/>
        <v>25432.876903445151</v>
      </c>
      <c r="AN49" s="489">
        <f t="shared" si="22"/>
        <v>825.65587541760192</v>
      </c>
      <c r="AO49" s="489"/>
      <c r="AP49" s="489">
        <f t="shared" si="15"/>
        <v>0</v>
      </c>
      <c r="AQ49" s="489"/>
      <c r="AR49" s="489">
        <f t="shared" si="20"/>
        <v>26258.532778862751</v>
      </c>
      <c r="AS49" s="489">
        <f t="shared" si="16"/>
        <v>-825.65587541760192</v>
      </c>
      <c r="AT49" s="825">
        <f t="shared" si="17"/>
        <v>0</v>
      </c>
      <c r="AU49" s="826">
        <f t="shared" si="5"/>
        <v>26258.532778862751</v>
      </c>
      <c r="AW49" s="694">
        <f t="shared" si="6"/>
        <v>26258.532778862751</v>
      </c>
      <c r="AX49" s="694">
        <f t="shared" si="7"/>
        <v>0</v>
      </c>
      <c r="AY49" s="694">
        <f t="shared" si="8"/>
        <v>26258.532778862751</v>
      </c>
      <c r="AZ49" s="167"/>
      <c r="BA49" s="167"/>
      <c r="BB49" s="167"/>
    </row>
    <row r="50" spans="1:54" ht="15.75">
      <c r="A50" s="167"/>
      <c r="B50" s="1133">
        <f t="shared" si="0"/>
        <v>2025</v>
      </c>
      <c r="C50" s="1135">
        <f>Aux_Indices!D50</f>
        <v>4</v>
      </c>
      <c r="D50" s="1134">
        <f>Aux_Inflação!C50</f>
        <v>45870</v>
      </c>
      <c r="E50" s="1131">
        <f t="shared" si="9"/>
        <v>8</v>
      </c>
      <c r="F50" s="167"/>
      <c r="G50" s="1124">
        <f>H50*Controle!$E$239</f>
        <v>0</v>
      </c>
      <c r="H50" s="1119">
        <f>SUMIF('U&amp;F Projeto'!$O$6:$X$6,H$4,'U&amp;F Projeto'!$O50:$X50)</f>
        <v>825.65587541760192</v>
      </c>
      <c r="I50" s="1119">
        <f t="shared" si="10"/>
        <v>0</v>
      </c>
      <c r="J50" s="1090">
        <f t="shared" si="1"/>
        <v>825.65587541760192</v>
      </c>
      <c r="K50" s="167"/>
      <c r="L50" s="1124">
        <f>SUMIF('U&amp;F Projeto'!$O$6:$X$6,L$4,'U&amp;F Projeto'!$O50:$X50)</f>
        <v>0</v>
      </c>
      <c r="M50" s="1090">
        <f t="shared" si="2"/>
        <v>0</v>
      </c>
      <c r="O50" s="1124"/>
      <c r="P50" s="1119"/>
      <c r="Q50" s="1090">
        <f t="shared" si="11"/>
        <v>0</v>
      </c>
      <c r="R50" s="167"/>
      <c r="S50" s="1124">
        <f t="shared" ref="S50:S86" si="26">W49</f>
        <v>41333.903821276457</v>
      </c>
      <c r="T50" s="1119">
        <f t="shared" ref="T50:T86" si="27">J50+M50</f>
        <v>825.65587541760192</v>
      </c>
      <c r="U50" s="1119">
        <f>-S50*AA50/Aux_Indices!BB50</f>
        <v>-113.79745778011153</v>
      </c>
      <c r="V50" s="1119">
        <f t="shared" si="12"/>
        <v>-17.006035325193722</v>
      </c>
      <c r="W50" s="1090">
        <f t="shared" si="13"/>
        <v>42028.756203588753</v>
      </c>
      <c r="X50" s="167"/>
      <c r="Y50" s="1127">
        <f>IFERROR(MAX(1/DATEDIF($D50,Painel!$D$11,"m"),0),0)</f>
        <v>3.1645569620253164E-3</v>
      </c>
      <c r="Z50" s="1119"/>
      <c r="AA50" s="1128">
        <f t="shared" si="25"/>
        <v>3.1645569620253164E-3</v>
      </c>
      <c r="AB50" s="167"/>
      <c r="AC50" s="824">
        <f t="shared" si="3"/>
        <v>0</v>
      </c>
      <c r="AD50" s="489"/>
      <c r="AE50" s="489"/>
      <c r="AF50" s="824">
        <f t="shared" si="4"/>
        <v>0</v>
      </c>
      <c r="AG50" s="489"/>
      <c r="AH50" s="489"/>
      <c r="AJ50" s="167"/>
      <c r="AK50" s="167"/>
      <c r="AM50" s="489">
        <f t="shared" si="19"/>
        <v>26258.532778862751</v>
      </c>
      <c r="AN50" s="489">
        <f t="shared" si="22"/>
        <v>825.65587541760192</v>
      </c>
      <c r="AO50" s="489"/>
      <c r="AP50" s="489">
        <f t="shared" si="15"/>
        <v>0</v>
      </c>
      <c r="AQ50" s="489"/>
      <c r="AR50" s="489">
        <f t="shared" si="20"/>
        <v>27084.188654280351</v>
      </c>
      <c r="AS50" s="489">
        <f t="shared" si="16"/>
        <v>-825.65587541760192</v>
      </c>
      <c r="AT50" s="825">
        <f t="shared" si="17"/>
        <v>0</v>
      </c>
      <c r="AU50" s="826">
        <f t="shared" si="5"/>
        <v>27084.188654280351</v>
      </c>
      <c r="AW50" s="694">
        <f t="shared" si="6"/>
        <v>27084.188654280351</v>
      </c>
      <c r="AX50" s="694">
        <f t="shared" si="7"/>
        <v>0</v>
      </c>
      <c r="AY50" s="694">
        <f t="shared" si="8"/>
        <v>27084.188654280351</v>
      </c>
      <c r="AZ50" s="167"/>
      <c r="BA50" s="167"/>
      <c r="BB50" s="167"/>
    </row>
    <row r="51" spans="1:54" ht="15.75">
      <c r="A51" s="167"/>
      <c r="B51" s="1133">
        <f t="shared" si="0"/>
        <v>2025</v>
      </c>
      <c r="C51" s="1135">
        <f>Aux_Indices!D51</f>
        <v>4</v>
      </c>
      <c r="D51" s="1134">
        <f>Aux_Inflação!C51</f>
        <v>45901</v>
      </c>
      <c r="E51" s="1131">
        <f t="shared" si="9"/>
        <v>9</v>
      </c>
      <c r="F51" s="167"/>
      <c r="G51" s="1124">
        <f>H51*Controle!$E$239</f>
        <v>0</v>
      </c>
      <c r="H51" s="1119">
        <f>SUMIF('U&amp;F Projeto'!$O$6:$X$6,H$4,'U&amp;F Projeto'!$O51:$X51)</f>
        <v>825.65587541760192</v>
      </c>
      <c r="I51" s="1119">
        <f t="shared" si="10"/>
        <v>0</v>
      </c>
      <c r="J51" s="1090">
        <f t="shared" si="1"/>
        <v>825.65587541760192</v>
      </c>
      <c r="K51" s="167"/>
      <c r="L51" s="1124">
        <f>SUMIF('U&amp;F Projeto'!$O$6:$X$6,L$4,'U&amp;F Projeto'!$O51:$X51)</f>
        <v>0</v>
      </c>
      <c r="M51" s="1090">
        <f t="shared" si="2"/>
        <v>0</v>
      </c>
      <c r="O51" s="1124"/>
      <c r="P51" s="1119"/>
      <c r="Q51" s="1090">
        <f t="shared" si="11"/>
        <v>0</v>
      </c>
      <c r="R51" s="167"/>
      <c r="S51" s="1124">
        <f t="shared" si="26"/>
        <v>42028.756203588753</v>
      </c>
      <c r="T51" s="1119">
        <f t="shared" si="27"/>
        <v>825.65587541760192</v>
      </c>
      <c r="U51" s="1119">
        <f>-S51*AA51/Aux_Indices!BB51</f>
        <v>-115.7688440824197</v>
      </c>
      <c r="V51" s="1119">
        <f t="shared" si="12"/>
        <v>-17.655778786116016</v>
      </c>
      <c r="W51" s="1090">
        <f t="shared" si="13"/>
        <v>42720.987456137816</v>
      </c>
      <c r="X51" s="167"/>
      <c r="Y51" s="1127">
        <f>IFERROR(MAX(1/DATEDIF($D51,Painel!$D$11,"m"),0),0)</f>
        <v>3.1746031746031746E-3</v>
      </c>
      <c r="Z51" s="1119"/>
      <c r="AA51" s="1128">
        <f t="shared" si="25"/>
        <v>3.1746031746031746E-3</v>
      </c>
      <c r="AB51" s="167"/>
      <c r="AC51" s="824">
        <f t="shared" si="3"/>
        <v>0</v>
      </c>
      <c r="AD51" s="489"/>
      <c r="AE51" s="489"/>
      <c r="AF51" s="824">
        <f t="shared" si="4"/>
        <v>0</v>
      </c>
      <c r="AG51" s="489"/>
      <c r="AH51" s="489"/>
      <c r="AJ51" s="167"/>
      <c r="AK51" s="167"/>
      <c r="AM51" s="489">
        <f t="shared" si="19"/>
        <v>27084.188654280351</v>
      </c>
      <c r="AN51" s="489">
        <f t="shared" si="22"/>
        <v>825.65587541760192</v>
      </c>
      <c r="AO51" s="489"/>
      <c r="AP51" s="489">
        <f t="shared" si="15"/>
        <v>0</v>
      </c>
      <c r="AQ51" s="489"/>
      <c r="AR51" s="489">
        <f t="shared" si="20"/>
        <v>27909.844529697952</v>
      </c>
      <c r="AS51" s="489">
        <f t="shared" si="16"/>
        <v>-825.65587541760192</v>
      </c>
      <c r="AT51" s="825">
        <f t="shared" si="17"/>
        <v>0</v>
      </c>
      <c r="AU51" s="826">
        <f t="shared" si="5"/>
        <v>27909.844529697952</v>
      </c>
      <c r="AW51" s="694">
        <f t="shared" si="6"/>
        <v>27909.844529697952</v>
      </c>
      <c r="AX51" s="694">
        <f t="shared" si="7"/>
        <v>0</v>
      </c>
      <c r="AY51" s="694">
        <f t="shared" si="8"/>
        <v>27909.844529697952</v>
      </c>
      <c r="AZ51" s="167"/>
      <c r="BA51" s="167"/>
      <c r="BB51" s="167"/>
    </row>
    <row r="52" spans="1:54" ht="15.75">
      <c r="A52" s="167"/>
      <c r="B52" s="1133">
        <f t="shared" si="0"/>
        <v>2025</v>
      </c>
      <c r="C52" s="1135">
        <f>Aux_Indices!D52</f>
        <v>4</v>
      </c>
      <c r="D52" s="1134">
        <f>Aux_Inflação!C52</f>
        <v>45931</v>
      </c>
      <c r="E52" s="1131">
        <f t="shared" si="9"/>
        <v>10</v>
      </c>
      <c r="F52" s="167"/>
      <c r="G52" s="1124">
        <f>H52*Controle!$E$239</f>
        <v>0</v>
      </c>
      <c r="H52" s="1119">
        <f>SUMIF('U&amp;F Projeto'!$O$6:$X$6,H$4,'U&amp;F Projeto'!$O52:$X52)</f>
        <v>825.65587541760192</v>
      </c>
      <c r="I52" s="1119">
        <f t="shared" si="10"/>
        <v>0</v>
      </c>
      <c r="J52" s="1090">
        <f t="shared" si="1"/>
        <v>825.65587541760192</v>
      </c>
      <c r="K52" s="167"/>
      <c r="L52" s="1124">
        <f>SUMIF('U&amp;F Projeto'!$O$6:$X$6,L$4,'U&amp;F Projeto'!$O52:$X52)</f>
        <v>0</v>
      </c>
      <c r="M52" s="1090">
        <f t="shared" si="2"/>
        <v>0</v>
      </c>
      <c r="O52" s="1124"/>
      <c r="P52" s="1119"/>
      <c r="Q52" s="1090">
        <f t="shared" si="11"/>
        <v>0</v>
      </c>
      <c r="R52" s="167"/>
      <c r="S52" s="1124">
        <f t="shared" si="26"/>
        <v>42720.987456137816</v>
      </c>
      <c r="T52" s="1119">
        <f t="shared" si="27"/>
        <v>825.65587541760192</v>
      </c>
      <c r="U52" s="1119">
        <f>-S52*AA52/Aux_Indices!BB52</f>
        <v>-117.73615332492324</v>
      </c>
      <c r="V52" s="1119">
        <f t="shared" si="12"/>
        <v>-18.317946853859638</v>
      </c>
      <c r="W52" s="1090">
        <f t="shared" si="13"/>
        <v>43410.589231376638</v>
      </c>
      <c r="X52" s="167"/>
      <c r="Y52" s="1127">
        <f>IFERROR(MAX(1/DATEDIF($D52,Painel!$D$11,"m"),0),0)</f>
        <v>3.1847133757961785E-3</v>
      </c>
      <c r="Z52" s="1119"/>
      <c r="AA52" s="1128">
        <f t="shared" si="25"/>
        <v>3.1847133757961785E-3</v>
      </c>
      <c r="AB52" s="167"/>
      <c r="AC52" s="824">
        <f t="shared" si="3"/>
        <v>0</v>
      </c>
      <c r="AD52" s="489"/>
      <c r="AE52" s="489"/>
      <c r="AF52" s="824">
        <f t="shared" si="4"/>
        <v>0</v>
      </c>
      <c r="AG52" s="489"/>
      <c r="AH52" s="489"/>
      <c r="AJ52" s="167"/>
      <c r="AK52" s="167"/>
      <c r="AM52" s="489">
        <f t="shared" si="19"/>
        <v>27909.844529697952</v>
      </c>
      <c r="AN52" s="489">
        <f t="shared" si="22"/>
        <v>825.65587541760192</v>
      </c>
      <c r="AO52" s="489"/>
      <c r="AP52" s="489">
        <f t="shared" si="15"/>
        <v>0</v>
      </c>
      <c r="AQ52" s="489"/>
      <c r="AR52" s="489">
        <f t="shared" si="20"/>
        <v>28735.500405115552</v>
      </c>
      <c r="AS52" s="489">
        <f t="shared" si="16"/>
        <v>-825.65587541760192</v>
      </c>
      <c r="AT52" s="825">
        <f t="shared" si="17"/>
        <v>0</v>
      </c>
      <c r="AU52" s="826">
        <f t="shared" si="5"/>
        <v>28735.500405115552</v>
      </c>
      <c r="AW52" s="694">
        <f t="shared" si="6"/>
        <v>28735.500405115552</v>
      </c>
      <c r="AX52" s="694">
        <f t="shared" si="7"/>
        <v>0</v>
      </c>
      <c r="AY52" s="694">
        <f t="shared" si="8"/>
        <v>28735.500405115552</v>
      </c>
      <c r="AZ52" s="167"/>
      <c r="BA52" s="167"/>
      <c r="BB52" s="167"/>
    </row>
    <row r="53" spans="1:54" ht="15.75">
      <c r="A53" s="167"/>
      <c r="B53" s="1133">
        <f t="shared" si="0"/>
        <v>2025</v>
      </c>
      <c r="C53" s="1135">
        <f>Aux_Indices!D53</f>
        <v>4</v>
      </c>
      <c r="D53" s="1134">
        <f>Aux_Inflação!C53</f>
        <v>45962</v>
      </c>
      <c r="E53" s="1131">
        <f t="shared" si="9"/>
        <v>11</v>
      </c>
      <c r="F53" s="167"/>
      <c r="G53" s="1124">
        <f>H53*Controle!$E$239</f>
        <v>0</v>
      </c>
      <c r="H53" s="1119">
        <f>SUMIF('U&amp;F Projeto'!$O$6:$X$6,H$4,'U&amp;F Projeto'!$O53:$X53)</f>
        <v>825.65587541760192</v>
      </c>
      <c r="I53" s="1119">
        <f t="shared" si="10"/>
        <v>0</v>
      </c>
      <c r="J53" s="1090">
        <f t="shared" si="1"/>
        <v>825.65587541760192</v>
      </c>
      <c r="K53" s="167"/>
      <c r="L53" s="1124">
        <f>SUMIF('U&amp;F Projeto'!$O$6:$X$6,L$4,'U&amp;F Projeto'!$O53:$X53)</f>
        <v>0</v>
      </c>
      <c r="M53" s="1090">
        <f t="shared" si="2"/>
        <v>0</v>
      </c>
      <c r="O53" s="1124"/>
      <c r="P53" s="1119"/>
      <c r="Q53" s="1090">
        <f t="shared" si="11"/>
        <v>0</v>
      </c>
      <c r="R53" s="167"/>
      <c r="S53" s="1124">
        <f t="shared" si="26"/>
        <v>43410.589231376638</v>
      </c>
      <c r="T53" s="1119">
        <f t="shared" si="27"/>
        <v>825.65587541760192</v>
      </c>
      <c r="U53" s="1119">
        <f>-S53*AA53/Aux_Indices!BB53</f>
        <v>-119.69942005230176</v>
      </c>
      <c r="V53" s="1119">
        <f t="shared" si="12"/>
        <v>-18.992558322703459</v>
      </c>
      <c r="W53" s="1090">
        <f t="shared" si="13"/>
        <v>44097.553128419233</v>
      </c>
      <c r="X53" s="167"/>
      <c r="Y53" s="1127">
        <f>IFERROR(MAX(1/DATEDIF($D53,Painel!$D$11,"m"),0),0)</f>
        <v>3.1948881789137379E-3</v>
      </c>
      <c r="Z53" s="1119"/>
      <c r="AA53" s="1128">
        <f t="shared" si="25"/>
        <v>3.1948881789137379E-3</v>
      </c>
      <c r="AB53" s="167"/>
      <c r="AC53" s="824">
        <f t="shared" si="3"/>
        <v>0</v>
      </c>
      <c r="AD53" s="489"/>
      <c r="AE53" s="489"/>
      <c r="AF53" s="824">
        <f t="shared" si="4"/>
        <v>0</v>
      </c>
      <c r="AG53" s="489"/>
      <c r="AH53" s="489"/>
      <c r="AJ53" s="167"/>
      <c r="AK53" s="167"/>
      <c r="AM53" s="489">
        <f t="shared" si="19"/>
        <v>28735.500405115552</v>
      </c>
      <c r="AN53" s="489">
        <f t="shared" si="22"/>
        <v>825.65587541760192</v>
      </c>
      <c r="AO53" s="489"/>
      <c r="AP53" s="489">
        <f t="shared" si="15"/>
        <v>0</v>
      </c>
      <c r="AQ53" s="489"/>
      <c r="AR53" s="489">
        <f t="shared" si="20"/>
        <v>29561.156280533152</v>
      </c>
      <c r="AS53" s="489">
        <f t="shared" si="16"/>
        <v>-825.65587541760192</v>
      </c>
      <c r="AT53" s="825">
        <f t="shared" si="17"/>
        <v>0</v>
      </c>
      <c r="AU53" s="826">
        <f t="shared" si="5"/>
        <v>29561.156280533152</v>
      </c>
      <c r="AW53" s="694">
        <f t="shared" si="6"/>
        <v>29561.156280533152</v>
      </c>
      <c r="AX53" s="694">
        <f t="shared" si="7"/>
        <v>0</v>
      </c>
      <c r="AY53" s="694">
        <f t="shared" si="8"/>
        <v>29561.156280533152</v>
      </c>
      <c r="AZ53" s="167"/>
      <c r="BA53" s="167"/>
      <c r="BB53" s="167"/>
    </row>
    <row r="54" spans="1:54" ht="15.75">
      <c r="A54" s="167"/>
      <c r="B54" s="1133">
        <f t="shared" si="0"/>
        <v>2025</v>
      </c>
      <c r="C54" s="1135">
        <f>Aux_Indices!D54</f>
        <v>4</v>
      </c>
      <c r="D54" s="1134">
        <f>Aux_Inflação!C54</f>
        <v>45992</v>
      </c>
      <c r="E54" s="1131">
        <f t="shared" si="9"/>
        <v>12</v>
      </c>
      <c r="F54" s="167"/>
      <c r="G54" s="1124">
        <f>H54*Controle!$E$239</f>
        <v>0</v>
      </c>
      <c r="H54" s="1119">
        <f>SUMIF('U&amp;F Projeto'!$O$6:$X$6,H$4,'U&amp;F Projeto'!$O54:$X54)</f>
        <v>825.65587541760192</v>
      </c>
      <c r="I54" s="1119">
        <f t="shared" si="10"/>
        <v>0</v>
      </c>
      <c r="J54" s="1090">
        <f t="shared" si="1"/>
        <v>825.65587541760192</v>
      </c>
      <c r="K54" s="167"/>
      <c r="L54" s="1124">
        <f>SUMIF('U&amp;F Projeto'!$O$6:$X$6,L$4,'U&amp;F Projeto'!$O54:$X54)</f>
        <v>0</v>
      </c>
      <c r="M54" s="1090">
        <f t="shared" si="2"/>
        <v>0</v>
      </c>
      <c r="O54" s="1124"/>
      <c r="P54" s="1119"/>
      <c r="Q54" s="1090">
        <f t="shared" si="11"/>
        <v>0</v>
      </c>
      <c r="R54" s="167"/>
      <c r="S54" s="1124">
        <f t="shared" si="26"/>
        <v>44097.553128419233</v>
      </c>
      <c r="T54" s="1119">
        <f t="shared" si="27"/>
        <v>825.65587541760192</v>
      </c>
      <c r="U54" s="1119">
        <f>-S54*AA54/Aux_Indices!BB54</f>
        <v>-121.65867890180296</v>
      </c>
      <c r="V54" s="1119">
        <f t="shared" si="12"/>
        <v>-19.679632407233029</v>
      </c>
      <c r="W54" s="1090">
        <f t="shared" si="13"/>
        <v>44781.870692527795</v>
      </c>
      <c r="X54" s="167"/>
      <c r="Y54" s="1127">
        <f>IFERROR(MAX(1/DATEDIF($D54,Painel!$D$11,"m"),0),0)</f>
        <v>3.205128205128205E-3</v>
      </c>
      <c r="Z54" s="1119"/>
      <c r="AA54" s="1128">
        <f t="shared" si="25"/>
        <v>3.205128205128205E-3</v>
      </c>
      <c r="AB54" s="167"/>
      <c r="AC54" s="824">
        <f t="shared" si="3"/>
        <v>0</v>
      </c>
      <c r="AD54" s="489"/>
      <c r="AE54" s="489"/>
      <c r="AF54" s="824">
        <f t="shared" si="4"/>
        <v>0</v>
      </c>
      <c r="AG54" s="489"/>
      <c r="AH54" s="489"/>
      <c r="AJ54" s="167"/>
      <c r="AK54" s="167"/>
      <c r="AM54" s="489">
        <f t="shared" si="19"/>
        <v>29561.156280533152</v>
      </c>
      <c r="AN54" s="489">
        <f t="shared" si="22"/>
        <v>825.65587541760192</v>
      </c>
      <c r="AO54" s="489"/>
      <c r="AP54" s="489">
        <f t="shared" si="15"/>
        <v>0</v>
      </c>
      <c r="AQ54" s="489"/>
      <c r="AR54" s="489">
        <f t="shared" si="20"/>
        <v>30386.812155950753</v>
      </c>
      <c r="AS54" s="489">
        <f t="shared" si="16"/>
        <v>-825.65587541760192</v>
      </c>
      <c r="AT54" s="825">
        <f t="shared" si="17"/>
        <v>0</v>
      </c>
      <c r="AU54" s="826">
        <f t="shared" si="5"/>
        <v>30386.812155950753</v>
      </c>
      <c r="AW54" s="694">
        <f t="shared" si="6"/>
        <v>30386.812155950753</v>
      </c>
      <c r="AX54" s="694">
        <f t="shared" si="7"/>
        <v>0</v>
      </c>
      <c r="AY54" s="694">
        <f t="shared" si="8"/>
        <v>30386.812155950753</v>
      </c>
      <c r="AZ54" s="167"/>
      <c r="BA54" s="167"/>
      <c r="BB54" s="167"/>
    </row>
    <row r="55" spans="1:54" ht="15.75">
      <c r="A55" s="167"/>
      <c r="B55" s="1133">
        <f t="shared" si="0"/>
        <v>2026</v>
      </c>
      <c r="C55" s="1135">
        <f>Aux_Indices!D55</f>
        <v>5</v>
      </c>
      <c r="D55" s="1134">
        <f>Aux_Inflação!C55</f>
        <v>46023</v>
      </c>
      <c r="E55" s="1131">
        <f t="shared" si="9"/>
        <v>1</v>
      </c>
      <c r="F55" s="167"/>
      <c r="G55" s="1124">
        <f>H55*Controle!$E$239</f>
        <v>0</v>
      </c>
      <c r="H55" s="1119">
        <f>SUMIF('U&amp;F Projeto'!$O$6:$X$6,H$4,'U&amp;F Projeto'!$O55:$X55)</f>
        <v>210.76002850026089</v>
      </c>
      <c r="I55" s="1119">
        <f t="shared" si="10"/>
        <v>0</v>
      </c>
      <c r="J55" s="1090">
        <f t="shared" si="1"/>
        <v>210.76002850026089</v>
      </c>
      <c r="K55" s="167"/>
      <c r="L55" s="1124">
        <f>SUMIF('U&amp;F Projeto'!$O$6:$X$6,L$4,'U&amp;F Projeto'!$O55:$X55)</f>
        <v>0</v>
      </c>
      <c r="M55" s="1090">
        <f t="shared" si="2"/>
        <v>0</v>
      </c>
      <c r="O55" s="1124"/>
      <c r="P55" s="1119"/>
      <c r="Q55" s="1090">
        <f t="shared" si="11"/>
        <v>0</v>
      </c>
      <c r="R55" s="167"/>
      <c r="S55" s="1124">
        <f t="shared" si="26"/>
        <v>44781.870692527795</v>
      </c>
      <c r="T55" s="1119">
        <f t="shared" si="27"/>
        <v>210.76002850026089</v>
      </c>
      <c r="U55" s="1119">
        <f>-S55*AA55/Aux_Indices!BB55</f>
        <v>-123.61396460548477</v>
      </c>
      <c r="V55" s="1119">
        <f t="shared" si="12"/>
        <v>-20.379188746694638</v>
      </c>
      <c r="W55" s="1090">
        <f t="shared" si="13"/>
        <v>44848.637567675876</v>
      </c>
      <c r="X55" s="167"/>
      <c r="Y55" s="1127">
        <f>IFERROR(MAX(1/DATEDIF($D55,Painel!$D$11,"m"),0),0)</f>
        <v>3.2154340836012861E-3</v>
      </c>
      <c r="Z55" s="1119"/>
      <c r="AA55" s="1128">
        <f t="shared" si="25"/>
        <v>3.2154340836012861E-3</v>
      </c>
      <c r="AB55" s="167"/>
      <c r="AC55" s="824">
        <f t="shared" si="3"/>
        <v>0</v>
      </c>
      <c r="AD55" s="489"/>
      <c r="AE55" s="489"/>
      <c r="AF55" s="824">
        <f t="shared" si="4"/>
        <v>0</v>
      </c>
      <c r="AG55" s="489"/>
      <c r="AH55" s="489"/>
      <c r="AJ55" s="167"/>
      <c r="AK55" s="167"/>
      <c r="AM55" s="489">
        <f t="shared" si="19"/>
        <v>30386.812155950753</v>
      </c>
      <c r="AN55" s="489">
        <f t="shared" si="22"/>
        <v>210.76002850026089</v>
      </c>
      <c r="AO55" s="489"/>
      <c r="AP55" s="489">
        <f t="shared" si="15"/>
        <v>0</v>
      </c>
      <c r="AQ55" s="489"/>
      <c r="AR55" s="489">
        <f t="shared" si="20"/>
        <v>30597.572184451012</v>
      </c>
      <c r="AS55" s="489">
        <f t="shared" si="16"/>
        <v>-210.76002850026089</v>
      </c>
      <c r="AT55" s="825">
        <f t="shared" si="17"/>
        <v>0</v>
      </c>
      <c r="AU55" s="826">
        <f t="shared" si="5"/>
        <v>30597.572184451012</v>
      </c>
      <c r="AW55" s="694">
        <f t="shared" si="6"/>
        <v>30597.572184451012</v>
      </c>
      <c r="AX55" s="694">
        <f t="shared" si="7"/>
        <v>0</v>
      </c>
      <c r="AY55" s="694">
        <f t="shared" si="8"/>
        <v>30597.572184451012</v>
      </c>
      <c r="AZ55" s="167"/>
      <c r="BA55" s="167"/>
      <c r="BB55" s="167"/>
    </row>
    <row r="56" spans="1:54" ht="15.75">
      <c r="A56" s="167"/>
      <c r="B56" s="1133">
        <f t="shared" si="0"/>
        <v>2026</v>
      </c>
      <c r="C56" s="1135">
        <f>Aux_Indices!D56</f>
        <v>5</v>
      </c>
      <c r="D56" s="1134">
        <f>Aux_Inflação!C56</f>
        <v>46054</v>
      </c>
      <c r="E56" s="1131">
        <f t="shared" si="9"/>
        <v>2</v>
      </c>
      <c r="F56" s="167"/>
      <c r="G56" s="1124">
        <f>H56*Controle!$E$239</f>
        <v>0</v>
      </c>
      <c r="H56" s="1119">
        <f>SUMIF('U&amp;F Projeto'!$O$6:$X$6,H$4,'U&amp;F Projeto'!$O56:$X56)</f>
        <v>210.76002850026089</v>
      </c>
      <c r="I56" s="1119">
        <f t="shared" si="10"/>
        <v>0</v>
      </c>
      <c r="J56" s="1090">
        <f t="shared" si="1"/>
        <v>210.76002850026089</v>
      </c>
      <c r="K56" s="167"/>
      <c r="L56" s="1124">
        <f>SUMIF('U&amp;F Projeto'!$O$6:$X$6,L$4,'U&amp;F Projeto'!$O56:$X56)</f>
        <v>0</v>
      </c>
      <c r="M56" s="1090">
        <f t="shared" si="2"/>
        <v>0</v>
      </c>
      <c r="O56" s="1124"/>
      <c r="P56" s="1119"/>
      <c r="Q56" s="1090">
        <f t="shared" si="11"/>
        <v>0</v>
      </c>
      <c r="R56" s="167"/>
      <c r="S56" s="1124">
        <f t="shared" si="26"/>
        <v>44848.637567675876</v>
      </c>
      <c r="T56" s="1119">
        <f t="shared" si="27"/>
        <v>210.76002850026089</v>
      </c>
      <c r="U56" s="1119">
        <f>-S56*AA56/Aux_Indices!BB56</f>
        <v>-123.86703684619</v>
      </c>
      <c r="V56" s="1119">
        <f t="shared" si="12"/>
        <v>-20.80598756566765</v>
      </c>
      <c r="W56" s="1090">
        <f t="shared" si="13"/>
        <v>44914.72457176428</v>
      </c>
      <c r="X56" s="167"/>
      <c r="Y56" s="1127">
        <f>IFERROR(MAX(1/DATEDIF($D56,Painel!$D$11,"m"),0),0)</f>
        <v>3.2258064516129032E-3</v>
      </c>
      <c r="Z56" s="1119"/>
      <c r="AA56" s="1128">
        <f t="shared" si="25"/>
        <v>3.2258064516129032E-3</v>
      </c>
      <c r="AB56" s="167"/>
      <c r="AC56" s="824">
        <f t="shared" si="3"/>
        <v>0</v>
      </c>
      <c r="AD56" s="489"/>
      <c r="AE56" s="489"/>
      <c r="AF56" s="824">
        <f t="shared" si="4"/>
        <v>0</v>
      </c>
      <c r="AG56" s="489"/>
      <c r="AH56" s="489"/>
      <c r="AJ56" s="167"/>
      <c r="AK56" s="167"/>
      <c r="AM56" s="489">
        <f t="shared" si="19"/>
        <v>30597.572184451012</v>
      </c>
      <c r="AN56" s="489">
        <f t="shared" si="22"/>
        <v>210.76002850026089</v>
      </c>
      <c r="AO56" s="489"/>
      <c r="AP56" s="489">
        <f t="shared" si="15"/>
        <v>0</v>
      </c>
      <c r="AQ56" s="489"/>
      <c r="AR56" s="489">
        <f t="shared" si="20"/>
        <v>30808.332212951274</v>
      </c>
      <c r="AS56" s="489">
        <f t="shared" si="16"/>
        <v>-210.76002850026089</v>
      </c>
      <c r="AT56" s="825">
        <f t="shared" si="17"/>
        <v>0</v>
      </c>
      <c r="AU56" s="826">
        <f t="shared" si="5"/>
        <v>30808.332212951274</v>
      </c>
      <c r="AW56" s="694">
        <f t="shared" si="6"/>
        <v>30808.332212951274</v>
      </c>
      <c r="AX56" s="694">
        <f t="shared" si="7"/>
        <v>0</v>
      </c>
      <c r="AY56" s="694">
        <f t="shared" si="8"/>
        <v>30808.332212951274</v>
      </c>
      <c r="AZ56" s="167"/>
      <c r="BA56" s="167"/>
      <c r="BB56" s="167"/>
    </row>
    <row r="57" spans="1:54" ht="15.75">
      <c r="A57" s="167"/>
      <c r="B57" s="1133">
        <f t="shared" si="0"/>
        <v>2026</v>
      </c>
      <c r="C57" s="1135">
        <f>Aux_Indices!D57</f>
        <v>5</v>
      </c>
      <c r="D57" s="1134">
        <f>Aux_Inflação!C57</f>
        <v>46082</v>
      </c>
      <c r="E57" s="1131">
        <f t="shared" si="9"/>
        <v>3</v>
      </c>
      <c r="F57" s="167"/>
      <c r="G57" s="1124">
        <f>H57*Controle!$E$239</f>
        <v>0</v>
      </c>
      <c r="H57" s="1119">
        <f>SUMIF('U&amp;F Projeto'!$O$6:$X$6,H$4,'U&amp;F Projeto'!$O57:$X57)</f>
        <v>210.76002850026089</v>
      </c>
      <c r="I57" s="1119">
        <f t="shared" si="10"/>
        <v>0</v>
      </c>
      <c r="J57" s="1090">
        <f t="shared" si="1"/>
        <v>210.76002850026089</v>
      </c>
      <c r="K57" s="167"/>
      <c r="L57" s="1124">
        <f>SUMIF('U&amp;F Projeto'!$O$6:$X$6,L$4,'U&amp;F Projeto'!$O57:$X57)</f>
        <v>0</v>
      </c>
      <c r="M57" s="1090">
        <f t="shared" si="2"/>
        <v>0</v>
      </c>
      <c r="O57" s="1124"/>
      <c r="P57" s="1119"/>
      <c r="Q57" s="1090">
        <f t="shared" si="11"/>
        <v>0</v>
      </c>
      <c r="R57" s="167"/>
      <c r="S57" s="1124">
        <f t="shared" si="26"/>
        <v>44914.72457176428</v>
      </c>
      <c r="T57" s="1119">
        <f t="shared" si="27"/>
        <v>210.76002850026089</v>
      </c>
      <c r="U57" s="1119">
        <f>-S57*AA57/Aux_Indices!BB57</f>
        <v>-124.11976490704468</v>
      </c>
      <c r="V57" s="1119">
        <f t="shared" si="12"/>
        <v>-21.235330794457852</v>
      </c>
      <c r="W57" s="1090">
        <f t="shared" si="13"/>
        <v>44980.12950456304</v>
      </c>
      <c r="X57" s="167"/>
      <c r="Y57" s="1127">
        <f>IFERROR(MAX(1/DATEDIF($D57,Painel!$D$11,"m"),0),0)</f>
        <v>3.2362459546925568E-3</v>
      </c>
      <c r="Z57" s="1119"/>
      <c r="AA57" s="1128">
        <f t="shared" si="25"/>
        <v>3.2362459546925568E-3</v>
      </c>
      <c r="AB57" s="167"/>
      <c r="AC57" s="824">
        <f t="shared" si="3"/>
        <v>0</v>
      </c>
      <c r="AD57" s="489"/>
      <c r="AE57" s="489"/>
      <c r="AF57" s="824">
        <f t="shared" si="4"/>
        <v>0</v>
      </c>
      <c r="AG57" s="489"/>
      <c r="AH57" s="489"/>
      <c r="AJ57" s="167"/>
      <c r="AK57" s="167"/>
      <c r="AM57" s="489">
        <f t="shared" si="19"/>
        <v>30808.332212951274</v>
      </c>
      <c r="AN57" s="489">
        <f t="shared" si="22"/>
        <v>210.76002850026089</v>
      </c>
      <c r="AO57" s="489"/>
      <c r="AP57" s="489">
        <f t="shared" si="15"/>
        <v>0</v>
      </c>
      <c r="AQ57" s="489"/>
      <c r="AR57" s="489">
        <f t="shared" si="20"/>
        <v>31019.092241451537</v>
      </c>
      <c r="AS57" s="489">
        <f t="shared" si="16"/>
        <v>-210.76002850026089</v>
      </c>
      <c r="AT57" s="825">
        <f t="shared" si="17"/>
        <v>0</v>
      </c>
      <c r="AU57" s="826">
        <f t="shared" si="5"/>
        <v>31019.092241451537</v>
      </c>
      <c r="AW57" s="694">
        <f t="shared" si="6"/>
        <v>31019.092241451537</v>
      </c>
      <c r="AX57" s="694">
        <f t="shared" si="7"/>
        <v>0</v>
      </c>
      <c r="AY57" s="694">
        <f t="shared" si="8"/>
        <v>31019.092241451537</v>
      </c>
      <c r="AZ57" s="167"/>
      <c r="BA57" s="167"/>
      <c r="BB57" s="167"/>
    </row>
    <row r="58" spans="1:54" ht="15.75">
      <c r="A58" s="167"/>
      <c r="B58" s="1133">
        <f t="shared" si="0"/>
        <v>2026</v>
      </c>
      <c r="C58" s="1135">
        <f>Aux_Indices!D58</f>
        <v>5</v>
      </c>
      <c r="D58" s="1134">
        <f>Aux_Inflação!C58</f>
        <v>46113</v>
      </c>
      <c r="E58" s="1131">
        <f t="shared" si="9"/>
        <v>4</v>
      </c>
      <c r="F58" s="167"/>
      <c r="G58" s="1124">
        <f>H58*Controle!$E$239</f>
        <v>0</v>
      </c>
      <c r="H58" s="1119">
        <f>SUMIF('U&amp;F Projeto'!$O$6:$X$6,H$4,'U&amp;F Projeto'!$O58:$X58)</f>
        <v>210.76002850026089</v>
      </c>
      <c r="I58" s="1119">
        <f t="shared" si="10"/>
        <v>0</v>
      </c>
      <c r="J58" s="1090">
        <f t="shared" si="1"/>
        <v>210.76002850026089</v>
      </c>
      <c r="K58" s="167"/>
      <c r="L58" s="1124">
        <f>SUMIF('U&amp;F Projeto'!$O$6:$X$6,L$4,'U&amp;F Projeto'!$O58:$X58)</f>
        <v>0</v>
      </c>
      <c r="M58" s="1090">
        <f t="shared" si="2"/>
        <v>0</v>
      </c>
      <c r="O58" s="1124"/>
      <c r="P58" s="1119"/>
      <c r="Q58" s="1090">
        <f t="shared" si="11"/>
        <v>0</v>
      </c>
      <c r="R58" s="167"/>
      <c r="S58" s="1124">
        <f t="shared" si="26"/>
        <v>44980.12950456304</v>
      </c>
      <c r="T58" s="1119">
        <f t="shared" si="27"/>
        <v>210.76002850026089</v>
      </c>
      <c r="U58" s="1119">
        <f>-S58*AA58/Aux_Indices!BB58</f>
        <v>-124.37215599401077</v>
      </c>
      <c r="V58" s="1119">
        <f t="shared" si="12"/>
        <v>-21.667225514310786</v>
      </c>
      <c r="W58" s="1090">
        <f t="shared" si="13"/>
        <v>45044.85015155498</v>
      </c>
      <c r="X58" s="167"/>
      <c r="Y58" s="1127">
        <f>IFERROR(MAX(1/DATEDIF($D58,Painel!$D$11,"m"),0),0)</f>
        <v>3.246753246753247E-3</v>
      </c>
      <c r="Z58" s="1119"/>
      <c r="AA58" s="1128">
        <f t="shared" si="25"/>
        <v>3.246753246753247E-3</v>
      </c>
      <c r="AB58" s="167"/>
      <c r="AC58" s="824">
        <f t="shared" si="3"/>
        <v>0</v>
      </c>
      <c r="AD58" s="489"/>
      <c r="AE58" s="489"/>
      <c r="AF58" s="824">
        <f t="shared" si="4"/>
        <v>0</v>
      </c>
      <c r="AG58" s="489"/>
      <c r="AH58" s="489"/>
      <c r="AJ58" s="167"/>
      <c r="AK58" s="167"/>
      <c r="AM58" s="489">
        <f t="shared" si="19"/>
        <v>31019.092241451537</v>
      </c>
      <c r="AN58" s="489">
        <f t="shared" si="22"/>
        <v>210.76002850026089</v>
      </c>
      <c r="AO58" s="489"/>
      <c r="AP58" s="489">
        <f t="shared" si="15"/>
        <v>0</v>
      </c>
      <c r="AQ58" s="489"/>
      <c r="AR58" s="489">
        <f t="shared" si="20"/>
        <v>31229.8522699518</v>
      </c>
      <c r="AS58" s="489">
        <f t="shared" si="16"/>
        <v>-210.76002850026089</v>
      </c>
      <c r="AT58" s="825">
        <f t="shared" si="17"/>
        <v>0</v>
      </c>
      <c r="AU58" s="826">
        <f t="shared" si="5"/>
        <v>31229.8522699518</v>
      </c>
      <c r="AW58" s="694">
        <f t="shared" si="6"/>
        <v>31229.8522699518</v>
      </c>
      <c r="AX58" s="694">
        <f t="shared" si="7"/>
        <v>0</v>
      </c>
      <c r="AY58" s="694">
        <f t="shared" si="8"/>
        <v>31229.8522699518</v>
      </c>
      <c r="AZ58" s="167"/>
      <c r="BA58" s="167"/>
      <c r="BB58" s="167"/>
    </row>
    <row r="59" spans="1:54" ht="15.75">
      <c r="A59" s="167"/>
      <c r="B59" s="1133">
        <f t="shared" si="0"/>
        <v>2026</v>
      </c>
      <c r="C59" s="1135">
        <f>Aux_Indices!D59</f>
        <v>5</v>
      </c>
      <c r="D59" s="1134">
        <f>Aux_Inflação!C59</f>
        <v>46143</v>
      </c>
      <c r="E59" s="1131">
        <f t="shared" si="9"/>
        <v>5</v>
      </c>
      <c r="F59" s="167"/>
      <c r="G59" s="1124">
        <f>H59*Controle!$E$239</f>
        <v>0</v>
      </c>
      <c r="H59" s="1119">
        <f>SUMIF('U&amp;F Projeto'!$O$6:$X$6,H$4,'U&amp;F Projeto'!$O59:$X59)</f>
        <v>210.76002850026089</v>
      </c>
      <c r="I59" s="1119">
        <f t="shared" si="10"/>
        <v>0</v>
      </c>
      <c r="J59" s="1090">
        <f t="shared" si="1"/>
        <v>210.76002850026089</v>
      </c>
      <c r="K59" s="167"/>
      <c r="L59" s="1124">
        <f>SUMIF('U&amp;F Projeto'!$O$6:$X$6,L$4,'U&amp;F Projeto'!$O59:$X59)</f>
        <v>0</v>
      </c>
      <c r="M59" s="1090">
        <f t="shared" si="2"/>
        <v>0</v>
      </c>
      <c r="O59" s="1124"/>
      <c r="P59" s="1119"/>
      <c r="Q59" s="1090">
        <f t="shared" si="11"/>
        <v>0</v>
      </c>
      <c r="R59" s="167"/>
      <c r="S59" s="1124">
        <f t="shared" si="26"/>
        <v>45044.85015155498</v>
      </c>
      <c r="T59" s="1119">
        <f t="shared" si="27"/>
        <v>210.76002850026089</v>
      </c>
      <c r="U59" s="1119">
        <f>-S59*AA59/Aux_Indices!BB59</f>
        <v>-124.62421734425058</v>
      </c>
      <c r="V59" s="1119">
        <f t="shared" si="12"/>
        <v>-22.101678914886179</v>
      </c>
      <c r="W59" s="1090">
        <f t="shared" si="13"/>
        <v>45108.884283796106</v>
      </c>
      <c r="X59" s="167"/>
      <c r="Y59" s="1127">
        <f>IFERROR(MAX(1/DATEDIF($D59,Painel!$D$11,"m"),0),0)</f>
        <v>3.2573289902280132E-3</v>
      </c>
      <c r="Z59" s="1119"/>
      <c r="AA59" s="1128">
        <f t="shared" si="25"/>
        <v>3.2573289902280132E-3</v>
      </c>
      <c r="AB59" s="167"/>
      <c r="AC59" s="824">
        <f t="shared" si="3"/>
        <v>0</v>
      </c>
      <c r="AD59" s="489"/>
      <c r="AE59" s="489"/>
      <c r="AF59" s="824">
        <f t="shared" si="4"/>
        <v>0</v>
      </c>
      <c r="AG59" s="489"/>
      <c r="AH59" s="489"/>
      <c r="AJ59" s="167"/>
      <c r="AK59" s="167"/>
      <c r="AM59" s="489">
        <f t="shared" si="19"/>
        <v>31229.8522699518</v>
      </c>
      <c r="AN59" s="489">
        <f t="shared" si="22"/>
        <v>210.76002850026089</v>
      </c>
      <c r="AO59" s="489"/>
      <c r="AP59" s="489">
        <f t="shared" si="15"/>
        <v>0</v>
      </c>
      <c r="AQ59" s="489"/>
      <c r="AR59" s="489">
        <f t="shared" si="20"/>
        <v>31440.612298452063</v>
      </c>
      <c r="AS59" s="489">
        <f t="shared" si="16"/>
        <v>-210.76002850026089</v>
      </c>
      <c r="AT59" s="825">
        <f t="shared" si="17"/>
        <v>0</v>
      </c>
      <c r="AU59" s="826">
        <f t="shared" si="5"/>
        <v>31440.612298452063</v>
      </c>
      <c r="AW59" s="694">
        <f t="shared" si="6"/>
        <v>31440.612298452063</v>
      </c>
      <c r="AX59" s="694">
        <f t="shared" si="7"/>
        <v>0</v>
      </c>
      <c r="AY59" s="694">
        <f t="shared" si="8"/>
        <v>31440.612298452063</v>
      </c>
      <c r="AZ59" s="167"/>
      <c r="BA59" s="167"/>
      <c r="BB59" s="167"/>
    </row>
    <row r="60" spans="1:54" ht="15.75">
      <c r="A60" s="167"/>
      <c r="B60" s="1133">
        <f t="shared" si="0"/>
        <v>2026</v>
      </c>
      <c r="C60" s="1135">
        <f>Aux_Indices!D60</f>
        <v>5</v>
      </c>
      <c r="D60" s="1134">
        <f>Aux_Inflação!C60</f>
        <v>46174</v>
      </c>
      <c r="E60" s="1131">
        <f t="shared" si="9"/>
        <v>6</v>
      </c>
      <c r="F60" s="167"/>
      <c r="G60" s="1124">
        <f>H60*Controle!$E$239</f>
        <v>0</v>
      </c>
      <c r="H60" s="1119">
        <f>SUMIF('U&amp;F Projeto'!$O$6:$X$6,H$4,'U&amp;F Projeto'!$O60:$X60)</f>
        <v>210.76002850026089</v>
      </c>
      <c r="I60" s="1119">
        <f t="shared" si="10"/>
        <v>0</v>
      </c>
      <c r="J60" s="1090">
        <f t="shared" si="1"/>
        <v>210.76002850026089</v>
      </c>
      <c r="K60" s="167"/>
      <c r="L60" s="1124">
        <f>SUMIF('U&amp;F Projeto'!$O$6:$X$6,L$4,'U&amp;F Projeto'!$O60:$X60)</f>
        <v>0</v>
      </c>
      <c r="M60" s="1090">
        <f t="shared" si="2"/>
        <v>0</v>
      </c>
      <c r="O60" s="1124"/>
      <c r="P60" s="1119"/>
      <c r="Q60" s="1090">
        <f t="shared" si="11"/>
        <v>0</v>
      </c>
      <c r="R60" s="167"/>
      <c r="S60" s="1124">
        <f t="shared" si="26"/>
        <v>45108.884283796106</v>
      </c>
      <c r="T60" s="1119">
        <f t="shared" si="27"/>
        <v>210.76002850026089</v>
      </c>
      <c r="U60" s="1119">
        <f>-S60*AA60/Aux_Indices!BB60</f>
        <v>-124.87595622673166</v>
      </c>
      <c r="V60" s="1119">
        <f t="shared" si="12"/>
        <v>-22.538698295477843</v>
      </c>
      <c r="W60" s="1090">
        <f t="shared" si="13"/>
        <v>45172.229657774158</v>
      </c>
      <c r="X60" s="167"/>
      <c r="Y60" s="1127">
        <f>IFERROR(MAX(1/DATEDIF($D60,Painel!$D$11,"m"),0),0)</f>
        <v>3.2679738562091504E-3</v>
      </c>
      <c r="Z60" s="1119"/>
      <c r="AA60" s="1128">
        <f t="shared" si="25"/>
        <v>3.2679738562091504E-3</v>
      </c>
      <c r="AB60" s="167"/>
      <c r="AC60" s="824">
        <f t="shared" si="3"/>
        <v>0</v>
      </c>
      <c r="AD60" s="489"/>
      <c r="AE60" s="489"/>
      <c r="AF60" s="824">
        <f t="shared" si="4"/>
        <v>0</v>
      </c>
      <c r="AG60" s="489"/>
      <c r="AH60" s="489"/>
      <c r="AJ60" s="167"/>
      <c r="AK60" s="167"/>
      <c r="AM60" s="489">
        <f t="shared" si="19"/>
        <v>31440.612298452063</v>
      </c>
      <c r="AN60" s="489">
        <f t="shared" si="22"/>
        <v>210.76002850026089</v>
      </c>
      <c r="AO60" s="489"/>
      <c r="AP60" s="489">
        <f t="shared" si="15"/>
        <v>0</v>
      </c>
      <c r="AQ60" s="489"/>
      <c r="AR60" s="489">
        <f t="shared" si="20"/>
        <v>31651.372326952325</v>
      </c>
      <c r="AS60" s="489">
        <f t="shared" si="16"/>
        <v>-210.76002850026089</v>
      </c>
      <c r="AT60" s="825">
        <f t="shared" si="17"/>
        <v>0</v>
      </c>
      <c r="AU60" s="826">
        <f t="shared" si="5"/>
        <v>31651.372326952325</v>
      </c>
      <c r="AW60" s="694">
        <f t="shared" si="6"/>
        <v>31651.372326952325</v>
      </c>
      <c r="AX60" s="694">
        <f t="shared" si="7"/>
        <v>0</v>
      </c>
      <c r="AY60" s="694">
        <f t="shared" si="8"/>
        <v>31651.372326952325</v>
      </c>
      <c r="AZ60" s="167"/>
      <c r="BA60" s="167"/>
      <c r="BB60" s="167"/>
    </row>
    <row r="61" spans="1:54" ht="15.75">
      <c r="A61" s="167"/>
      <c r="B61" s="1133">
        <f t="shared" si="0"/>
        <v>2026</v>
      </c>
      <c r="C61" s="1135">
        <f>Aux_Indices!D61</f>
        <v>5</v>
      </c>
      <c r="D61" s="1134">
        <f>Aux_Inflação!C61</f>
        <v>46204</v>
      </c>
      <c r="E61" s="1131">
        <f t="shared" si="9"/>
        <v>7</v>
      </c>
      <c r="F61" s="167"/>
      <c r="G61" s="1124">
        <f>H61*Controle!$E$239</f>
        <v>0</v>
      </c>
      <c r="H61" s="1119">
        <f>SUMIF('U&amp;F Projeto'!$O$6:$X$6,H$4,'U&amp;F Projeto'!$O61:$X61)</f>
        <v>210.76002850026089</v>
      </c>
      <c r="I61" s="1119">
        <f t="shared" si="10"/>
        <v>0</v>
      </c>
      <c r="J61" s="1090">
        <f t="shared" si="1"/>
        <v>210.76002850026089</v>
      </c>
      <c r="K61" s="167"/>
      <c r="L61" s="1124">
        <f>SUMIF('U&amp;F Projeto'!$O$6:$X$6,L$4,'U&amp;F Projeto'!$O61:$X61)</f>
        <v>0</v>
      </c>
      <c r="M61" s="1090">
        <f t="shared" si="2"/>
        <v>0</v>
      </c>
      <c r="O61" s="1124"/>
      <c r="P61" s="1119"/>
      <c r="Q61" s="1090">
        <f t="shared" si="11"/>
        <v>0</v>
      </c>
      <c r="R61" s="167"/>
      <c r="S61" s="1124">
        <f t="shared" si="26"/>
        <v>45172.229657774158</v>
      </c>
      <c r="T61" s="1119">
        <f t="shared" si="27"/>
        <v>210.76002850026089</v>
      </c>
      <c r="U61" s="1119">
        <f>-S61*AA61/Aux_Indices!BB61</f>
        <v>-125.12737994284169</v>
      </c>
      <c r="V61" s="1119">
        <f t="shared" si="12"/>
        <v>-22.978291066253917</v>
      </c>
      <c r="W61" s="1090">
        <f t="shared" si="13"/>
        <v>45234.884015265328</v>
      </c>
      <c r="X61" s="167"/>
      <c r="Y61" s="1127">
        <f>IFERROR(MAX(1/DATEDIF($D61,Painel!$D$11,"m"),0),0)</f>
        <v>3.2786885245901639E-3</v>
      </c>
      <c r="Z61" s="1119"/>
      <c r="AA61" s="1128">
        <f t="shared" si="25"/>
        <v>3.2786885245901639E-3</v>
      </c>
      <c r="AB61" s="167"/>
      <c r="AC61" s="824">
        <f t="shared" si="3"/>
        <v>0</v>
      </c>
      <c r="AD61" s="489"/>
      <c r="AE61" s="489"/>
      <c r="AF61" s="824">
        <f t="shared" si="4"/>
        <v>0</v>
      </c>
      <c r="AG61" s="489"/>
      <c r="AH61" s="489"/>
      <c r="AJ61" s="167"/>
      <c r="AK61" s="167"/>
      <c r="AM61" s="489">
        <f t="shared" si="19"/>
        <v>31651.372326952325</v>
      </c>
      <c r="AN61" s="489">
        <f t="shared" si="22"/>
        <v>210.76002850026089</v>
      </c>
      <c r="AO61" s="489"/>
      <c r="AP61" s="489">
        <f t="shared" si="15"/>
        <v>0</v>
      </c>
      <c r="AQ61" s="489"/>
      <c r="AR61" s="489">
        <f t="shared" si="20"/>
        <v>31862.132355452588</v>
      </c>
      <c r="AS61" s="489">
        <f t="shared" si="16"/>
        <v>-210.76002850026089</v>
      </c>
      <c r="AT61" s="825">
        <f t="shared" si="17"/>
        <v>0</v>
      </c>
      <c r="AU61" s="826">
        <f t="shared" si="5"/>
        <v>31862.132355452588</v>
      </c>
      <c r="AW61" s="694">
        <f t="shared" si="6"/>
        <v>31862.132355452588</v>
      </c>
      <c r="AX61" s="694">
        <f t="shared" si="7"/>
        <v>0</v>
      </c>
      <c r="AY61" s="694">
        <f t="shared" si="8"/>
        <v>31862.132355452588</v>
      </c>
      <c r="AZ61" s="167"/>
      <c r="BA61" s="167"/>
      <c r="BB61" s="167"/>
    </row>
    <row r="62" spans="1:54" ht="15.75">
      <c r="A62" s="167"/>
      <c r="B62" s="1133">
        <f t="shared" si="0"/>
        <v>2026</v>
      </c>
      <c r="C62" s="1135">
        <f>Aux_Indices!D62</f>
        <v>5</v>
      </c>
      <c r="D62" s="1134">
        <f>Aux_Inflação!C62</f>
        <v>46235</v>
      </c>
      <c r="E62" s="1131">
        <f t="shared" si="9"/>
        <v>8</v>
      </c>
      <c r="F62" s="167"/>
      <c r="G62" s="1124">
        <f>H62*Controle!$E$239</f>
        <v>0</v>
      </c>
      <c r="H62" s="1119">
        <f>SUMIF('U&amp;F Projeto'!$O$6:$X$6,H$4,'U&amp;F Projeto'!$O62:$X62)</f>
        <v>210.76002850026089</v>
      </c>
      <c r="I62" s="1119">
        <f t="shared" si="10"/>
        <v>0</v>
      </c>
      <c r="J62" s="1090">
        <f t="shared" si="1"/>
        <v>210.76002850026089</v>
      </c>
      <c r="K62" s="167"/>
      <c r="L62" s="1124">
        <f>SUMIF('U&amp;F Projeto'!$O$6:$X$6,L$4,'U&amp;F Projeto'!$O62:$X62)</f>
        <v>0</v>
      </c>
      <c r="M62" s="1090">
        <f t="shared" si="2"/>
        <v>0</v>
      </c>
      <c r="O62" s="1124"/>
      <c r="P62" s="1119"/>
      <c r="Q62" s="1090">
        <f t="shared" si="11"/>
        <v>0</v>
      </c>
      <c r="R62" s="167"/>
      <c r="S62" s="1124">
        <f t="shared" si="26"/>
        <v>45234.884015265328</v>
      </c>
      <c r="T62" s="1119">
        <f t="shared" si="27"/>
        <v>210.76002850026089</v>
      </c>
      <c r="U62" s="1119">
        <f>-S62*AA62/Aux_Indices!BB62</f>
        <v>-125.37849582701281</v>
      </c>
      <c r="V62" s="1119">
        <f t="shared" si="12"/>
        <v>-23.420464749517862</v>
      </c>
      <c r="W62" s="1090">
        <f t="shared" si="13"/>
        <v>45296.845083189059</v>
      </c>
      <c r="X62" s="167"/>
      <c r="Y62" s="1127">
        <f>IFERROR(MAX(1/DATEDIF($D62,Painel!$D$11,"m"),0),0)</f>
        <v>3.2894736842105261E-3</v>
      </c>
      <c r="Z62" s="1119"/>
      <c r="AA62" s="1128">
        <f t="shared" si="25"/>
        <v>3.2894736842105261E-3</v>
      </c>
      <c r="AB62" s="167"/>
      <c r="AC62" s="824">
        <f t="shared" si="3"/>
        <v>0</v>
      </c>
      <c r="AD62" s="489"/>
      <c r="AE62" s="489"/>
      <c r="AF62" s="824">
        <f t="shared" si="4"/>
        <v>0</v>
      </c>
      <c r="AG62" s="489"/>
      <c r="AH62" s="489"/>
      <c r="AJ62" s="167"/>
      <c r="AK62" s="167"/>
      <c r="AM62" s="489">
        <f t="shared" si="19"/>
        <v>31862.132355452588</v>
      </c>
      <c r="AN62" s="489">
        <f t="shared" si="22"/>
        <v>210.76002850026089</v>
      </c>
      <c r="AO62" s="489"/>
      <c r="AP62" s="489">
        <f t="shared" si="15"/>
        <v>0</v>
      </c>
      <c r="AQ62" s="489"/>
      <c r="AR62" s="489">
        <f t="shared" si="20"/>
        <v>32072.892383952851</v>
      </c>
      <c r="AS62" s="489">
        <f t="shared" si="16"/>
        <v>-210.76002850026089</v>
      </c>
      <c r="AT62" s="825">
        <f t="shared" si="17"/>
        <v>0</v>
      </c>
      <c r="AU62" s="826">
        <f t="shared" si="5"/>
        <v>32072.892383952851</v>
      </c>
      <c r="AW62" s="694">
        <f t="shared" si="6"/>
        <v>32072.892383952851</v>
      </c>
      <c r="AX62" s="694">
        <f t="shared" si="7"/>
        <v>0</v>
      </c>
      <c r="AY62" s="694">
        <f t="shared" si="8"/>
        <v>32072.892383952851</v>
      </c>
      <c r="AZ62" s="167"/>
      <c r="BA62" s="167"/>
      <c r="BB62" s="167"/>
    </row>
    <row r="63" spans="1:54" ht="15.75">
      <c r="A63" s="167"/>
      <c r="B63" s="1133">
        <f t="shared" si="0"/>
        <v>2026</v>
      </c>
      <c r="C63" s="1135">
        <f>Aux_Indices!D63</f>
        <v>5</v>
      </c>
      <c r="D63" s="1134">
        <f>Aux_Inflação!C63</f>
        <v>46266</v>
      </c>
      <c r="E63" s="1131">
        <f t="shared" si="9"/>
        <v>9</v>
      </c>
      <c r="F63" s="167"/>
      <c r="G63" s="1124">
        <f>H63*Controle!$E$239</f>
        <v>0</v>
      </c>
      <c r="H63" s="1119">
        <f>SUMIF('U&amp;F Projeto'!$O$6:$X$6,H$4,'U&amp;F Projeto'!$O63:$X63)</f>
        <v>210.76002850026089</v>
      </c>
      <c r="I63" s="1119">
        <f t="shared" si="10"/>
        <v>0</v>
      </c>
      <c r="J63" s="1090">
        <f t="shared" si="1"/>
        <v>210.76002850026089</v>
      </c>
      <c r="K63" s="167"/>
      <c r="L63" s="1124">
        <f>SUMIF('U&amp;F Projeto'!$O$6:$X$6,L$4,'U&amp;F Projeto'!$O63:$X63)</f>
        <v>0</v>
      </c>
      <c r="M63" s="1090">
        <f t="shared" si="2"/>
        <v>0</v>
      </c>
      <c r="O63" s="1124"/>
      <c r="P63" s="1119"/>
      <c r="Q63" s="1090">
        <f t="shared" si="11"/>
        <v>0</v>
      </c>
      <c r="R63" s="167"/>
      <c r="S63" s="1124">
        <f t="shared" si="26"/>
        <v>45296.845083189059</v>
      </c>
      <c r="T63" s="1119">
        <f t="shared" si="27"/>
        <v>210.76002850026089</v>
      </c>
      <c r="U63" s="1119">
        <f>-S63*AA63/Aux_Indices!BB63</f>
        <v>-125.6293112473563</v>
      </c>
      <c r="V63" s="1119">
        <f t="shared" si="12"/>
        <v>-23.865226980990428</v>
      </c>
      <c r="W63" s="1090">
        <f t="shared" si="13"/>
        <v>45358.110573460974</v>
      </c>
      <c r="X63" s="167"/>
      <c r="Y63" s="1127">
        <f>IFERROR(MAX(1/DATEDIF($D63,Painel!$D$11,"m"),0),0)</f>
        <v>3.3003300330033004E-3</v>
      </c>
      <c r="Z63" s="1119"/>
      <c r="AA63" s="1128">
        <f t="shared" si="25"/>
        <v>3.3003300330033004E-3</v>
      </c>
      <c r="AB63" s="167"/>
      <c r="AC63" s="824">
        <f t="shared" si="3"/>
        <v>0</v>
      </c>
      <c r="AD63" s="489"/>
      <c r="AE63" s="489"/>
      <c r="AF63" s="824">
        <f t="shared" si="4"/>
        <v>0</v>
      </c>
      <c r="AG63" s="489"/>
      <c r="AH63" s="489"/>
      <c r="AJ63" s="167"/>
      <c r="AK63" s="167"/>
      <c r="AM63" s="489">
        <f t="shared" si="19"/>
        <v>32072.892383952851</v>
      </c>
      <c r="AN63" s="489">
        <f t="shared" si="22"/>
        <v>210.76002850026089</v>
      </c>
      <c r="AO63" s="489"/>
      <c r="AP63" s="489">
        <f t="shared" si="15"/>
        <v>0</v>
      </c>
      <c r="AQ63" s="489"/>
      <c r="AR63" s="489">
        <f t="shared" si="20"/>
        <v>32283.652412453113</v>
      </c>
      <c r="AS63" s="489">
        <f t="shared" si="16"/>
        <v>-210.76002850026089</v>
      </c>
      <c r="AT63" s="825">
        <f t="shared" si="17"/>
        <v>0</v>
      </c>
      <c r="AU63" s="826">
        <f t="shared" si="5"/>
        <v>32283.652412453113</v>
      </c>
      <c r="AW63" s="694">
        <f t="shared" si="6"/>
        <v>32283.652412453113</v>
      </c>
      <c r="AX63" s="694">
        <f t="shared" si="7"/>
        <v>0</v>
      </c>
      <c r="AY63" s="694">
        <f t="shared" si="8"/>
        <v>32283.652412453113</v>
      </c>
      <c r="AZ63" s="167"/>
      <c r="BA63" s="167"/>
      <c r="BB63" s="167"/>
    </row>
    <row r="64" spans="1:54" ht="15.75">
      <c r="A64" s="167"/>
      <c r="B64" s="1133">
        <f t="shared" si="0"/>
        <v>2026</v>
      </c>
      <c r="C64" s="1135">
        <f>Aux_Indices!D64</f>
        <v>5</v>
      </c>
      <c r="D64" s="1134">
        <f>Aux_Inflação!C64</f>
        <v>46296</v>
      </c>
      <c r="E64" s="1131">
        <f t="shared" si="9"/>
        <v>10</v>
      </c>
      <c r="F64" s="167"/>
      <c r="G64" s="1124">
        <f>H64*Controle!$E$239</f>
        <v>0</v>
      </c>
      <c r="H64" s="1119">
        <f>SUMIF('U&amp;F Projeto'!$O$6:$X$6,H$4,'U&amp;F Projeto'!$O64:$X64)</f>
        <v>210.76002850026089</v>
      </c>
      <c r="I64" s="1119">
        <f t="shared" si="10"/>
        <v>0</v>
      </c>
      <c r="J64" s="1090">
        <f t="shared" si="1"/>
        <v>210.76002850026089</v>
      </c>
      <c r="K64" s="167"/>
      <c r="L64" s="1124">
        <f>SUMIF('U&amp;F Projeto'!$O$6:$X$6,L$4,'U&amp;F Projeto'!$O64:$X64)</f>
        <v>0</v>
      </c>
      <c r="M64" s="1090">
        <f t="shared" si="2"/>
        <v>0</v>
      </c>
      <c r="O64" s="1124"/>
      <c r="P64" s="1119"/>
      <c r="Q64" s="1090">
        <f t="shared" si="11"/>
        <v>0</v>
      </c>
      <c r="R64" s="167"/>
      <c r="S64" s="1124">
        <f t="shared" si="26"/>
        <v>45358.110573460974</v>
      </c>
      <c r="T64" s="1119">
        <f t="shared" si="27"/>
        <v>210.76002850026089</v>
      </c>
      <c r="U64" s="1119">
        <f>-S64*AA64/Aux_Indices!BB64</f>
        <v>-125.87983360630706</v>
      </c>
      <c r="V64" s="1119">
        <f t="shared" si="12"/>
        <v>-24.312585511113397</v>
      </c>
      <c r="W64" s="1090">
        <f t="shared" si="13"/>
        <v>45418.678182843818</v>
      </c>
      <c r="X64" s="167"/>
      <c r="Y64" s="1127">
        <f>IFERROR(MAX(1/DATEDIF($D64,Painel!$D$11,"m"),0),0)</f>
        <v>3.3112582781456954E-3</v>
      </c>
      <c r="Z64" s="1119"/>
      <c r="AA64" s="1128">
        <f t="shared" si="25"/>
        <v>3.3112582781456954E-3</v>
      </c>
      <c r="AB64" s="167"/>
      <c r="AC64" s="824">
        <f t="shared" si="3"/>
        <v>0</v>
      </c>
      <c r="AD64" s="489"/>
      <c r="AE64" s="489"/>
      <c r="AF64" s="824">
        <f t="shared" si="4"/>
        <v>0</v>
      </c>
      <c r="AG64" s="489"/>
      <c r="AH64" s="489"/>
      <c r="AJ64" s="167"/>
      <c r="AK64" s="167"/>
      <c r="AM64" s="489">
        <f t="shared" si="19"/>
        <v>32283.652412453113</v>
      </c>
      <c r="AN64" s="489">
        <f t="shared" si="22"/>
        <v>210.76002850026089</v>
      </c>
      <c r="AO64" s="489"/>
      <c r="AP64" s="489">
        <f t="shared" si="15"/>
        <v>0</v>
      </c>
      <c r="AQ64" s="489"/>
      <c r="AR64" s="489">
        <f t="shared" si="20"/>
        <v>32494.412440953376</v>
      </c>
      <c r="AS64" s="489">
        <f t="shared" si="16"/>
        <v>-210.76002850026089</v>
      </c>
      <c r="AT64" s="825">
        <f t="shared" si="17"/>
        <v>0</v>
      </c>
      <c r="AU64" s="826">
        <f t="shared" si="5"/>
        <v>32494.412440953376</v>
      </c>
      <c r="AW64" s="694">
        <f t="shared" si="6"/>
        <v>32494.412440953376</v>
      </c>
      <c r="AX64" s="694">
        <f t="shared" si="7"/>
        <v>0</v>
      </c>
      <c r="AY64" s="694">
        <f t="shared" si="8"/>
        <v>32494.412440953376</v>
      </c>
      <c r="AZ64" s="167"/>
      <c r="BA64" s="167"/>
      <c r="BB64" s="167"/>
    </row>
    <row r="65" spans="1:54" ht="15.75">
      <c r="A65" s="167"/>
      <c r="B65" s="1133">
        <f t="shared" si="0"/>
        <v>2026</v>
      </c>
      <c r="C65" s="1135">
        <f>Aux_Indices!D65</f>
        <v>5</v>
      </c>
      <c r="D65" s="1134">
        <f>Aux_Inflação!C65</f>
        <v>46327</v>
      </c>
      <c r="E65" s="1131">
        <f t="shared" si="9"/>
        <v>11</v>
      </c>
      <c r="F65" s="167"/>
      <c r="G65" s="1124">
        <f>H65*Controle!$E$239</f>
        <v>0</v>
      </c>
      <c r="H65" s="1119">
        <f>SUMIF('U&amp;F Projeto'!$O$6:$X$6,H$4,'U&amp;F Projeto'!$O65:$X65)</f>
        <v>210.76002850026089</v>
      </c>
      <c r="I65" s="1119">
        <f t="shared" si="10"/>
        <v>0</v>
      </c>
      <c r="J65" s="1090">
        <f t="shared" si="1"/>
        <v>210.76002850026089</v>
      </c>
      <c r="K65" s="167"/>
      <c r="L65" s="1124">
        <f>SUMIF('U&amp;F Projeto'!$O$6:$X$6,L$4,'U&amp;F Projeto'!$O65:$X65)</f>
        <v>0</v>
      </c>
      <c r="M65" s="1090">
        <f t="shared" si="2"/>
        <v>0</v>
      </c>
      <c r="O65" s="1124"/>
      <c r="P65" s="1119"/>
      <c r="Q65" s="1090">
        <f t="shared" si="11"/>
        <v>0</v>
      </c>
      <c r="R65" s="167"/>
      <c r="S65" s="1124">
        <f t="shared" si="26"/>
        <v>45418.678182843818</v>
      </c>
      <c r="T65" s="1119">
        <f t="shared" si="27"/>
        <v>210.76002850026089</v>
      </c>
      <c r="U65" s="1119">
        <f>-S65*AA65/Aux_Indices!BB65</f>
        <v>-126.1300703412788</v>
      </c>
      <c r="V65" s="1119">
        <f t="shared" si="12"/>
        <v>-24.762548206375087</v>
      </c>
      <c r="W65" s="1090">
        <f t="shared" si="13"/>
        <v>45478.545592796429</v>
      </c>
      <c r="X65" s="167"/>
      <c r="Y65" s="1127">
        <f>IFERROR(MAX(1/DATEDIF($D65,Painel!$D$11,"m"),0),0)</f>
        <v>3.3222591362126247E-3</v>
      </c>
      <c r="Z65" s="1119"/>
      <c r="AA65" s="1128">
        <f t="shared" si="25"/>
        <v>3.3222591362126247E-3</v>
      </c>
      <c r="AB65" s="167"/>
      <c r="AC65" s="824">
        <f t="shared" si="3"/>
        <v>0</v>
      </c>
      <c r="AD65" s="489"/>
      <c r="AE65" s="489"/>
      <c r="AF65" s="824">
        <f t="shared" si="4"/>
        <v>0</v>
      </c>
      <c r="AG65" s="489"/>
      <c r="AH65" s="489"/>
      <c r="AJ65" s="167"/>
      <c r="AK65" s="167"/>
      <c r="AM65" s="489">
        <f t="shared" si="19"/>
        <v>32494.412440953376</v>
      </c>
      <c r="AN65" s="489">
        <f t="shared" si="22"/>
        <v>210.76002850026089</v>
      </c>
      <c r="AO65" s="489"/>
      <c r="AP65" s="489">
        <f t="shared" si="15"/>
        <v>0</v>
      </c>
      <c r="AQ65" s="489"/>
      <c r="AR65" s="489">
        <f t="shared" si="20"/>
        <v>32705.172469453639</v>
      </c>
      <c r="AS65" s="489">
        <f t="shared" si="16"/>
        <v>-210.76002850026089</v>
      </c>
      <c r="AT65" s="825">
        <f t="shared" si="17"/>
        <v>0</v>
      </c>
      <c r="AU65" s="826">
        <f t="shared" si="5"/>
        <v>32705.172469453639</v>
      </c>
      <c r="AW65" s="694">
        <f t="shared" si="6"/>
        <v>32705.172469453639</v>
      </c>
      <c r="AX65" s="694">
        <f t="shared" si="7"/>
        <v>0</v>
      </c>
      <c r="AY65" s="694">
        <f t="shared" si="8"/>
        <v>32705.172469453639</v>
      </c>
      <c r="AZ65" s="167"/>
      <c r="BA65" s="167"/>
      <c r="BB65" s="167"/>
    </row>
    <row r="66" spans="1:54" ht="15.75">
      <c r="A66" s="167"/>
      <c r="B66" s="1133">
        <f t="shared" si="0"/>
        <v>2026</v>
      </c>
      <c r="C66" s="1135">
        <f>Aux_Indices!D66</f>
        <v>5</v>
      </c>
      <c r="D66" s="1134">
        <f>Aux_Inflação!C66</f>
        <v>46357</v>
      </c>
      <c r="E66" s="1131">
        <f t="shared" si="9"/>
        <v>12</v>
      </c>
      <c r="F66" s="167"/>
      <c r="G66" s="1124">
        <f>H66*Controle!$E$239</f>
        <v>0</v>
      </c>
      <c r="H66" s="1119">
        <f>SUMIF('U&amp;F Projeto'!$O$6:$X$6,H$4,'U&amp;F Projeto'!$O66:$X66)</f>
        <v>210.76002850026089</v>
      </c>
      <c r="I66" s="1119">
        <f t="shared" si="10"/>
        <v>0</v>
      </c>
      <c r="J66" s="1090">
        <f t="shared" si="1"/>
        <v>210.76002850026089</v>
      </c>
      <c r="K66" s="167"/>
      <c r="L66" s="1124">
        <f>SUMIF('U&amp;F Projeto'!$O$6:$X$6,L$4,'U&amp;F Projeto'!$O66:$X66)</f>
        <v>0</v>
      </c>
      <c r="M66" s="1090">
        <f t="shared" si="2"/>
        <v>0</v>
      </c>
      <c r="O66" s="1124"/>
      <c r="P66" s="1119"/>
      <c r="Q66" s="1090">
        <f t="shared" si="11"/>
        <v>0</v>
      </c>
      <c r="R66" s="167"/>
      <c r="S66" s="1124">
        <f t="shared" si="26"/>
        <v>45478.545592796429</v>
      </c>
      <c r="T66" s="1119">
        <f t="shared" si="27"/>
        <v>210.76002850026089</v>
      </c>
      <c r="U66" s="1119">
        <f>-S66*AA66/Aux_Indices!BB66</f>
        <v>-126.38002892532978</v>
      </c>
      <c r="V66" s="1119">
        <f t="shared" si="12"/>
        <v>-25.21512305065832</v>
      </c>
      <c r="W66" s="1090">
        <f t="shared" si="13"/>
        <v>45537.710469320707</v>
      </c>
      <c r="X66" s="167"/>
      <c r="Y66" s="1127">
        <f>IFERROR(MAX(1/DATEDIF($D66,Painel!$D$11,"m"),0),0)</f>
        <v>3.3333333333333335E-3</v>
      </c>
      <c r="Z66" s="1119"/>
      <c r="AA66" s="1128">
        <f t="shared" si="25"/>
        <v>3.3333333333333335E-3</v>
      </c>
      <c r="AB66" s="167"/>
      <c r="AC66" s="824">
        <f t="shared" si="3"/>
        <v>0</v>
      </c>
      <c r="AD66" s="489"/>
      <c r="AE66" s="489"/>
      <c r="AF66" s="824">
        <f t="shared" si="4"/>
        <v>0</v>
      </c>
      <c r="AG66" s="489"/>
      <c r="AH66" s="489"/>
      <c r="AJ66" s="167"/>
      <c r="AK66" s="167"/>
      <c r="AM66" s="489">
        <f t="shared" si="19"/>
        <v>32705.172469453639</v>
      </c>
      <c r="AN66" s="489">
        <f t="shared" si="22"/>
        <v>210.76002850026089</v>
      </c>
      <c r="AO66" s="489"/>
      <c r="AP66" s="489">
        <f t="shared" si="15"/>
        <v>0</v>
      </c>
      <c r="AQ66" s="489"/>
      <c r="AR66" s="489">
        <f t="shared" si="20"/>
        <v>32915.932497953901</v>
      </c>
      <c r="AS66" s="489">
        <f t="shared" si="16"/>
        <v>-210.76002850026089</v>
      </c>
      <c r="AT66" s="825">
        <f t="shared" si="17"/>
        <v>0</v>
      </c>
      <c r="AU66" s="826">
        <f t="shared" si="5"/>
        <v>32915.932497953901</v>
      </c>
      <c r="AW66" s="694">
        <f t="shared" si="6"/>
        <v>32915.932497953901</v>
      </c>
      <c r="AX66" s="694">
        <f t="shared" si="7"/>
        <v>0</v>
      </c>
      <c r="AY66" s="694">
        <f t="shared" si="8"/>
        <v>32915.932497953901</v>
      </c>
      <c r="AZ66" s="167"/>
      <c r="BA66" s="167"/>
      <c r="BB66" s="167"/>
    </row>
    <row r="67" spans="1:54" ht="15.75">
      <c r="A67" s="167"/>
      <c r="B67" s="1133">
        <f t="shared" si="0"/>
        <v>2027</v>
      </c>
      <c r="C67" s="1135">
        <f>Aux_Indices!D67</f>
        <v>6</v>
      </c>
      <c r="D67" s="1134">
        <f>Aux_Inflação!C67</f>
        <v>46388</v>
      </c>
      <c r="E67" s="1131">
        <f t="shared" si="9"/>
        <v>1</v>
      </c>
      <c r="F67" s="167"/>
      <c r="G67" s="1124">
        <f>H67*Controle!$E$239</f>
        <v>0</v>
      </c>
      <c r="H67" s="1119">
        <f>SUMIF('U&amp;F Projeto'!$O$6:$X$6,H$4,'U&amp;F Projeto'!$O67:$X67)</f>
        <v>210.76002850026089</v>
      </c>
      <c r="I67" s="1119">
        <f t="shared" si="10"/>
        <v>0</v>
      </c>
      <c r="J67" s="1090">
        <f t="shared" si="1"/>
        <v>210.76002850026089</v>
      </c>
      <c r="K67" s="167"/>
      <c r="L67" s="1124">
        <f>SUMIF('U&amp;F Projeto'!$O$6:$X$6,L$4,'U&amp;F Projeto'!$O67:$X67)</f>
        <v>0</v>
      </c>
      <c r="M67" s="1090">
        <f t="shared" si="2"/>
        <v>0</v>
      </c>
      <c r="O67" s="1124"/>
      <c r="P67" s="1119"/>
      <c r="Q67" s="1090">
        <f t="shared" si="11"/>
        <v>0</v>
      </c>
      <c r="R67" s="167"/>
      <c r="S67" s="1124">
        <f t="shared" si="26"/>
        <v>45537.710469320707</v>
      </c>
      <c r="T67" s="1119">
        <f t="shared" si="27"/>
        <v>210.76002850026089</v>
      </c>
      <c r="U67" s="1119">
        <f>-S67*AA67/Aux_Indices!BB67</f>
        <v>-126.62971686783924</v>
      </c>
      <c r="V67" s="1119">
        <f t="shared" si="12"/>
        <v>-25.67031814661128</v>
      </c>
      <c r="W67" s="1090">
        <f t="shared" si="13"/>
        <v>45596.17046280652</v>
      </c>
      <c r="X67" s="167"/>
      <c r="Y67" s="1127">
        <f>IFERROR(MAX(1/DATEDIF($D67,Painel!$D$11,"m"),0),0)</f>
        <v>3.3444816053511705E-3</v>
      </c>
      <c r="Z67" s="1119"/>
      <c r="AA67" s="1128">
        <f t="shared" si="25"/>
        <v>3.3444816053511705E-3</v>
      </c>
      <c r="AB67" s="167"/>
      <c r="AC67" s="824">
        <f t="shared" si="3"/>
        <v>0</v>
      </c>
      <c r="AD67" s="489"/>
      <c r="AE67" s="489"/>
      <c r="AF67" s="824">
        <f t="shared" si="4"/>
        <v>0</v>
      </c>
      <c r="AG67" s="489"/>
      <c r="AH67" s="489"/>
      <c r="AJ67" s="167"/>
      <c r="AK67" s="167"/>
      <c r="AM67" s="489">
        <f t="shared" si="19"/>
        <v>32915.932497953901</v>
      </c>
      <c r="AN67" s="489">
        <f t="shared" si="22"/>
        <v>210.76002850026089</v>
      </c>
      <c r="AO67" s="489"/>
      <c r="AP67" s="489">
        <f t="shared" si="15"/>
        <v>0</v>
      </c>
      <c r="AQ67" s="489"/>
      <c r="AR67" s="489">
        <f t="shared" si="20"/>
        <v>33126.692526454164</v>
      </c>
      <c r="AS67" s="489">
        <f t="shared" si="16"/>
        <v>-210.76002850026089</v>
      </c>
      <c r="AT67" s="825">
        <f t="shared" si="17"/>
        <v>0</v>
      </c>
      <c r="AU67" s="826">
        <f t="shared" si="5"/>
        <v>33126.692526454164</v>
      </c>
      <c r="AW67" s="694">
        <f t="shared" si="6"/>
        <v>33126.692526454164</v>
      </c>
      <c r="AX67" s="694">
        <f t="shared" si="7"/>
        <v>0</v>
      </c>
      <c r="AY67" s="694">
        <f t="shared" si="8"/>
        <v>33126.692526454164</v>
      </c>
      <c r="AZ67" s="167"/>
      <c r="BA67" s="167"/>
      <c r="BB67" s="167"/>
    </row>
    <row r="68" spans="1:54" ht="15.75">
      <c r="A68" s="167"/>
      <c r="B68" s="1133">
        <f t="shared" si="0"/>
        <v>2027</v>
      </c>
      <c r="C68" s="1135">
        <f>Aux_Indices!D68</f>
        <v>6</v>
      </c>
      <c r="D68" s="1134">
        <f>Aux_Inflação!C68</f>
        <v>46419</v>
      </c>
      <c r="E68" s="1131">
        <f t="shared" si="9"/>
        <v>2</v>
      </c>
      <c r="F68" s="167"/>
      <c r="G68" s="1124">
        <f>H68*Controle!$E$239</f>
        <v>0</v>
      </c>
      <c r="H68" s="1119">
        <f>SUMIF('U&amp;F Projeto'!$O$6:$X$6,H$4,'U&amp;F Projeto'!$O68:$X68)</f>
        <v>210.76002850026089</v>
      </c>
      <c r="I68" s="1119">
        <f t="shared" si="10"/>
        <v>0</v>
      </c>
      <c r="J68" s="1090">
        <f t="shared" si="1"/>
        <v>210.76002850026089</v>
      </c>
      <c r="K68" s="167"/>
      <c r="L68" s="1124">
        <f>SUMIF('U&amp;F Projeto'!$O$6:$X$6,L$4,'U&amp;F Projeto'!$O68:$X68)</f>
        <v>0</v>
      </c>
      <c r="M68" s="1090">
        <f t="shared" si="2"/>
        <v>0</v>
      </c>
      <c r="O68" s="1124"/>
      <c r="P68" s="1119"/>
      <c r="Q68" s="1090">
        <f t="shared" si="11"/>
        <v>0</v>
      </c>
      <c r="R68" s="167"/>
      <c r="S68" s="1124">
        <f t="shared" si="26"/>
        <v>45596.17046280652</v>
      </c>
      <c r="T68" s="1119">
        <f t="shared" si="27"/>
        <v>210.76002850026089</v>
      </c>
      <c r="U68" s="1119">
        <f>-S68*AA68/Aux_Indices!BB68</f>
        <v>-126.8791417151951</v>
      </c>
      <c r="V68" s="1119">
        <f t="shared" si="12"/>
        <v>-26.128141717041544</v>
      </c>
      <c r="W68" s="1090">
        <f t="shared" si="13"/>
        <v>45653.923207874548</v>
      </c>
      <c r="X68" s="167"/>
      <c r="Y68" s="1127">
        <f>IFERROR(MAX(1/DATEDIF($D68,Painel!$D$11,"m"),0),0)</f>
        <v>3.3557046979865771E-3</v>
      </c>
      <c r="Z68" s="1119"/>
      <c r="AA68" s="1128">
        <f t="shared" si="25"/>
        <v>3.3557046979865771E-3</v>
      </c>
      <c r="AB68" s="167"/>
      <c r="AC68" s="824">
        <f t="shared" si="3"/>
        <v>0</v>
      </c>
      <c r="AD68" s="489"/>
      <c r="AE68" s="489"/>
      <c r="AF68" s="824">
        <f t="shared" si="4"/>
        <v>0</v>
      </c>
      <c r="AG68" s="489"/>
      <c r="AH68" s="489"/>
      <c r="AJ68" s="167"/>
      <c r="AK68" s="167"/>
      <c r="AM68" s="489">
        <f t="shared" si="19"/>
        <v>33126.692526454164</v>
      </c>
      <c r="AN68" s="489">
        <f t="shared" si="22"/>
        <v>210.76002850026089</v>
      </c>
      <c r="AO68" s="489"/>
      <c r="AP68" s="489">
        <f t="shared" si="15"/>
        <v>0</v>
      </c>
      <c r="AQ68" s="489"/>
      <c r="AR68" s="489">
        <f t="shared" si="20"/>
        <v>33337.452554954427</v>
      </c>
      <c r="AS68" s="489">
        <f t="shared" si="16"/>
        <v>-210.76002850026089</v>
      </c>
      <c r="AT68" s="825">
        <f t="shared" si="17"/>
        <v>0</v>
      </c>
      <c r="AU68" s="826">
        <f t="shared" si="5"/>
        <v>33337.452554954427</v>
      </c>
      <c r="AW68" s="694">
        <f t="shared" si="6"/>
        <v>33337.452554954427</v>
      </c>
      <c r="AX68" s="694">
        <f t="shared" si="7"/>
        <v>0</v>
      </c>
      <c r="AY68" s="694">
        <f t="shared" si="8"/>
        <v>33337.452554954427</v>
      </c>
      <c r="AZ68" s="167"/>
      <c r="BA68" s="167"/>
      <c r="BB68" s="167"/>
    </row>
    <row r="69" spans="1:54" ht="15.75">
      <c r="A69" s="167"/>
      <c r="B69" s="1133">
        <f t="shared" si="0"/>
        <v>2027</v>
      </c>
      <c r="C69" s="1135">
        <f>Aux_Indices!D69</f>
        <v>6</v>
      </c>
      <c r="D69" s="1134">
        <f>Aux_Inflação!C69</f>
        <v>46447</v>
      </c>
      <c r="E69" s="1131">
        <f t="shared" si="9"/>
        <v>3</v>
      </c>
      <c r="F69" s="167"/>
      <c r="G69" s="1124">
        <f>H69*Controle!$E$239</f>
        <v>0</v>
      </c>
      <c r="H69" s="1119">
        <f>SUMIF('U&amp;F Projeto'!$O$6:$X$6,H$4,'U&amp;F Projeto'!$O69:$X69)</f>
        <v>210.76002850026089</v>
      </c>
      <c r="I69" s="1119">
        <f t="shared" si="10"/>
        <v>0</v>
      </c>
      <c r="J69" s="1090">
        <f t="shared" si="1"/>
        <v>210.76002850026089</v>
      </c>
      <c r="K69" s="167"/>
      <c r="L69" s="1124">
        <f>SUMIF('U&amp;F Projeto'!$O$6:$X$6,L$4,'U&amp;F Projeto'!$O69:$X69)</f>
        <v>0</v>
      </c>
      <c r="M69" s="1090">
        <f t="shared" si="2"/>
        <v>0</v>
      </c>
      <c r="O69" s="1124"/>
      <c r="P69" s="1119"/>
      <c r="Q69" s="1090">
        <f t="shared" si="11"/>
        <v>0</v>
      </c>
      <c r="R69" s="167"/>
      <c r="S69" s="1124">
        <f t="shared" si="26"/>
        <v>45653.923207874548</v>
      </c>
      <c r="T69" s="1119">
        <f t="shared" si="27"/>
        <v>210.76002850026089</v>
      </c>
      <c r="U69" s="1119">
        <f>-S69*AA69/Aux_Indices!BB69</f>
        <v>-127.12831105149274</v>
      </c>
      <c r="V69" s="1119">
        <f t="shared" si="12"/>
        <v>-26.588602106334008</v>
      </c>
      <c r="W69" s="1090">
        <f t="shared" si="13"/>
        <v>45710.966323216984</v>
      </c>
      <c r="X69" s="167"/>
      <c r="Y69" s="1127">
        <f>IFERROR(MAX(1/DATEDIF($D69,Painel!$D$11,"m"),0),0)</f>
        <v>3.3670033670033669E-3</v>
      </c>
      <c r="Z69" s="1119"/>
      <c r="AA69" s="1128">
        <f t="shared" si="25"/>
        <v>3.3670033670033669E-3</v>
      </c>
      <c r="AB69" s="167"/>
      <c r="AC69" s="824">
        <f t="shared" si="3"/>
        <v>0</v>
      </c>
      <c r="AD69" s="489"/>
      <c r="AE69" s="489"/>
      <c r="AF69" s="824">
        <f t="shared" si="4"/>
        <v>0</v>
      </c>
      <c r="AG69" s="489"/>
      <c r="AH69" s="489"/>
      <c r="AJ69" s="167"/>
      <c r="AK69" s="167"/>
      <c r="AM69" s="489">
        <f t="shared" si="19"/>
        <v>33337.452554954427</v>
      </c>
      <c r="AN69" s="489">
        <f t="shared" si="22"/>
        <v>210.76002850026089</v>
      </c>
      <c r="AO69" s="489"/>
      <c r="AP69" s="489">
        <f t="shared" si="15"/>
        <v>0</v>
      </c>
      <c r="AQ69" s="489"/>
      <c r="AR69" s="489">
        <f t="shared" si="20"/>
        <v>33548.21258345469</v>
      </c>
      <c r="AS69" s="489">
        <f t="shared" si="16"/>
        <v>-210.76002850026089</v>
      </c>
      <c r="AT69" s="825">
        <f t="shared" si="17"/>
        <v>0</v>
      </c>
      <c r="AU69" s="826">
        <f t="shared" si="5"/>
        <v>33548.21258345469</v>
      </c>
      <c r="AW69" s="694">
        <f t="shared" si="6"/>
        <v>33548.21258345469</v>
      </c>
      <c r="AX69" s="694">
        <f t="shared" si="7"/>
        <v>0</v>
      </c>
      <c r="AY69" s="694">
        <f t="shared" si="8"/>
        <v>33548.21258345469</v>
      </c>
      <c r="AZ69" s="167"/>
      <c r="BA69" s="167"/>
      <c r="BB69" s="167"/>
    </row>
    <row r="70" spans="1:54" ht="15.75">
      <c r="A70" s="167"/>
      <c r="B70" s="1133">
        <f t="shared" si="0"/>
        <v>2027</v>
      </c>
      <c r="C70" s="1135">
        <f>Aux_Indices!D70</f>
        <v>6</v>
      </c>
      <c r="D70" s="1134">
        <f>Aux_Inflação!C70</f>
        <v>46478</v>
      </c>
      <c r="E70" s="1131">
        <f t="shared" si="9"/>
        <v>4</v>
      </c>
      <c r="F70" s="167"/>
      <c r="G70" s="1124">
        <f>H70*Controle!$E$239</f>
        <v>0</v>
      </c>
      <c r="H70" s="1119">
        <f>SUMIF('U&amp;F Projeto'!$O$6:$X$6,H$4,'U&amp;F Projeto'!$O70:$X70)</f>
        <v>210.76002850026089</v>
      </c>
      <c r="I70" s="1119">
        <f t="shared" si="10"/>
        <v>0</v>
      </c>
      <c r="J70" s="1090">
        <f t="shared" si="1"/>
        <v>210.76002850026089</v>
      </c>
      <c r="K70" s="167"/>
      <c r="L70" s="1124">
        <f>SUMIF('U&amp;F Projeto'!$O$6:$X$6,L$4,'U&amp;F Projeto'!$O70:$X70)</f>
        <v>0</v>
      </c>
      <c r="M70" s="1090">
        <f t="shared" si="2"/>
        <v>0</v>
      </c>
      <c r="O70" s="1124"/>
      <c r="P70" s="1119"/>
      <c r="Q70" s="1090">
        <f t="shared" si="11"/>
        <v>0</v>
      </c>
      <c r="R70" s="167"/>
      <c r="S70" s="1124">
        <f t="shared" si="26"/>
        <v>45710.966323216984</v>
      </c>
      <c r="T70" s="1119">
        <f t="shared" si="27"/>
        <v>210.76002850026089</v>
      </c>
      <c r="U70" s="1119">
        <f>-S70*AA70/Aux_Indices!BB70</f>
        <v>-127.37723249924562</v>
      </c>
      <c r="V70" s="1119">
        <f t="shared" si="12"/>
        <v>-27.051707781892844</v>
      </c>
      <c r="W70" s="1090">
        <f t="shared" si="13"/>
        <v>45767.297411436106</v>
      </c>
      <c r="X70" s="167"/>
      <c r="Y70" s="1127">
        <f>IFERROR(MAX(1/DATEDIF($D70,Painel!$D$11,"m"),0),0)</f>
        <v>3.3783783783783786E-3</v>
      </c>
      <c r="Z70" s="1119"/>
      <c r="AA70" s="1128">
        <f t="shared" si="25"/>
        <v>3.3783783783783786E-3</v>
      </c>
      <c r="AB70" s="167"/>
      <c r="AC70" s="824">
        <f t="shared" si="3"/>
        <v>0</v>
      </c>
      <c r="AD70" s="489"/>
      <c r="AE70" s="489"/>
      <c r="AF70" s="824">
        <f t="shared" si="4"/>
        <v>0</v>
      </c>
      <c r="AG70" s="489"/>
      <c r="AH70" s="489"/>
      <c r="AJ70" s="167"/>
      <c r="AK70" s="167"/>
      <c r="AM70" s="489">
        <f t="shared" si="19"/>
        <v>33548.21258345469</v>
      </c>
      <c r="AN70" s="489">
        <f t="shared" si="22"/>
        <v>210.76002850026089</v>
      </c>
      <c r="AO70" s="489"/>
      <c r="AP70" s="489">
        <f t="shared" si="15"/>
        <v>0</v>
      </c>
      <c r="AQ70" s="489"/>
      <c r="AR70" s="489">
        <f t="shared" si="20"/>
        <v>33758.972611954952</v>
      </c>
      <c r="AS70" s="489">
        <f t="shared" si="16"/>
        <v>-210.76002850026089</v>
      </c>
      <c r="AT70" s="825">
        <f t="shared" si="17"/>
        <v>0</v>
      </c>
      <c r="AU70" s="826">
        <f t="shared" si="5"/>
        <v>33758.972611954952</v>
      </c>
      <c r="AW70" s="694">
        <f t="shared" si="6"/>
        <v>33758.972611954952</v>
      </c>
      <c r="AX70" s="694">
        <f t="shared" si="7"/>
        <v>0</v>
      </c>
      <c r="AY70" s="694">
        <f t="shared" si="8"/>
        <v>33758.972611954952</v>
      </c>
      <c r="AZ70" s="167"/>
      <c r="BA70" s="167"/>
      <c r="BB70" s="167"/>
    </row>
    <row r="71" spans="1:54" ht="15.75">
      <c r="A71" s="167"/>
      <c r="B71" s="1133">
        <f t="shared" ref="B71:B134" si="28">YEAR(D71)</f>
        <v>2027</v>
      </c>
      <c r="C71" s="1135">
        <f>Aux_Indices!D71</f>
        <v>6</v>
      </c>
      <c r="D71" s="1134">
        <f>Aux_Inflação!C71</f>
        <v>46508</v>
      </c>
      <c r="E71" s="1131">
        <f t="shared" si="9"/>
        <v>5</v>
      </c>
      <c r="F71" s="167"/>
      <c r="G71" s="1124">
        <f>H71*Controle!$E$239</f>
        <v>0</v>
      </c>
      <c r="H71" s="1119">
        <f>SUMIF('U&amp;F Projeto'!$O$6:$X$6,H$4,'U&amp;F Projeto'!$O71:$X71)</f>
        <v>210.76002850026089</v>
      </c>
      <c r="I71" s="1119">
        <f t="shared" si="10"/>
        <v>0</v>
      </c>
      <c r="J71" s="1090">
        <f t="shared" ref="J71:J134" si="29">SUM(G71:I71)</f>
        <v>210.76002850026089</v>
      </c>
      <c r="K71" s="167"/>
      <c r="L71" s="1124">
        <f>SUMIF('U&amp;F Projeto'!$O$6:$X$6,L$4,'U&amp;F Projeto'!$O71:$X71)</f>
        <v>0</v>
      </c>
      <c r="M71" s="1090">
        <f t="shared" ref="M71:M134" si="30">SUM(L71:L71)</f>
        <v>0</v>
      </c>
      <c r="O71" s="1124"/>
      <c r="P71" s="1119"/>
      <c r="Q71" s="1090">
        <f t="shared" si="11"/>
        <v>0</v>
      </c>
      <c r="R71" s="167"/>
      <c r="S71" s="1124">
        <f t="shared" si="26"/>
        <v>45767.297411436106</v>
      </c>
      <c r="T71" s="1119">
        <f t="shared" si="27"/>
        <v>210.76002850026089</v>
      </c>
      <c r="U71" s="1119">
        <f>-S71*AA71/Aux_Indices!BB71</f>
        <v>-127.62591372010722</v>
      </c>
      <c r="V71" s="1119">
        <f t="shared" si="12"/>
        <v>-27.517467335608401</v>
      </c>
      <c r="W71" s="1090">
        <f t="shared" si="13"/>
        <v>45822.914058880655</v>
      </c>
      <c r="X71" s="167"/>
      <c r="Y71" s="1127">
        <f>IFERROR(MAX(1/DATEDIF($D71,Painel!$D$11,"m"),0),0)</f>
        <v>3.3898305084745762E-3</v>
      </c>
      <c r="Z71" s="1119"/>
      <c r="AA71" s="1128">
        <f t="shared" si="25"/>
        <v>3.3898305084745762E-3</v>
      </c>
      <c r="AB71" s="167"/>
      <c r="AC71" s="824">
        <f t="shared" ref="AC71:AC134" si="31">SUM(AD71:AE71)</f>
        <v>0</v>
      </c>
      <c r="AD71" s="489"/>
      <c r="AE71" s="489"/>
      <c r="AF71" s="824">
        <f t="shared" ref="AF71:AF134" si="32">SUM(AG71:AH71)</f>
        <v>0</v>
      </c>
      <c r="AG71" s="489"/>
      <c r="AH71" s="489"/>
      <c r="AJ71" s="167"/>
      <c r="AK71" s="167"/>
      <c r="AM71" s="489">
        <f t="shared" si="19"/>
        <v>33758.972611954952</v>
      </c>
      <c r="AN71" s="489">
        <f t="shared" si="22"/>
        <v>210.76002850026089</v>
      </c>
      <c r="AO71" s="489"/>
      <c r="AP71" s="489">
        <f t="shared" si="15"/>
        <v>0</v>
      </c>
      <c r="AQ71" s="489"/>
      <c r="AR71" s="489">
        <f t="shared" si="20"/>
        <v>33969.732640455215</v>
      </c>
      <c r="AS71" s="489">
        <f t="shared" si="16"/>
        <v>-210.76002850026089</v>
      </c>
      <c r="AT71" s="825">
        <f t="shared" si="17"/>
        <v>0</v>
      </c>
      <c r="AU71" s="826">
        <f t="shared" ref="AU71:AU134" si="33">AR71-AT71</f>
        <v>33969.732640455215</v>
      </c>
      <c r="AW71" s="694">
        <f t="shared" ref="AW71:AW134" si="34">AW70+AN71</f>
        <v>33969.732640455215</v>
      </c>
      <c r="AX71" s="694">
        <f t="shared" ref="AX71:AX134" si="35">AP71+AX70</f>
        <v>0</v>
      </c>
      <c r="AY71" s="694">
        <f t="shared" ref="AY71:AY134" si="36">AW71+AX71</f>
        <v>33969.732640455215</v>
      </c>
      <c r="AZ71" s="167"/>
      <c r="BA71" s="167"/>
      <c r="BB71" s="167"/>
    </row>
    <row r="72" spans="1:54" ht="15.75">
      <c r="A72" s="167"/>
      <c r="B72" s="1133">
        <f t="shared" si="28"/>
        <v>2027</v>
      </c>
      <c r="C72" s="1135">
        <f>Aux_Indices!D72</f>
        <v>6</v>
      </c>
      <c r="D72" s="1134">
        <f>Aux_Inflação!C72</f>
        <v>46539</v>
      </c>
      <c r="E72" s="1131">
        <f t="shared" ref="E72:E135" si="37">MONTH(D72)</f>
        <v>6</v>
      </c>
      <c r="F72" s="167"/>
      <c r="G72" s="1124">
        <f>H72*Controle!$E$239</f>
        <v>0</v>
      </c>
      <c r="H72" s="1119">
        <f>SUMIF('U&amp;F Projeto'!$O$6:$X$6,H$4,'U&amp;F Projeto'!$O72:$X72)</f>
        <v>210.76002850026089</v>
      </c>
      <c r="I72" s="1119">
        <f t="shared" ref="I72:I135" si="38">Q72</f>
        <v>0</v>
      </c>
      <c r="J72" s="1090">
        <f t="shared" si="29"/>
        <v>210.76002850026089</v>
      </c>
      <c r="K72" s="167"/>
      <c r="L72" s="1124">
        <f>SUMIF('U&amp;F Projeto'!$O$6:$X$6,L$4,'U&amp;F Projeto'!$O72:$X72)</f>
        <v>0</v>
      </c>
      <c r="M72" s="1090">
        <f t="shared" si="30"/>
        <v>0</v>
      </c>
      <c r="O72" s="1124"/>
      <c r="P72" s="1119"/>
      <c r="Q72" s="1090">
        <f t="shared" ref="Q72:Q135" si="39">SUM(O72:P72)</f>
        <v>0</v>
      </c>
      <c r="R72" s="167"/>
      <c r="S72" s="1124">
        <f t="shared" si="26"/>
        <v>45822.914058880655</v>
      </c>
      <c r="T72" s="1119">
        <f t="shared" si="27"/>
        <v>210.76002850026089</v>
      </c>
      <c r="U72" s="1119">
        <f>-S72*AA72/Aux_Indices!BB72</f>
        <v>-127.87436241560548</v>
      </c>
      <c r="V72" s="1119">
        <f t="shared" ref="V72:V135" si="40">-S72*AA72-U72</f>
        <v>-27.985889485349134</v>
      </c>
      <c r="W72" s="1090">
        <f t="shared" ref="W72:W135" si="41">SUM(S72:V72)</f>
        <v>45877.813835479967</v>
      </c>
      <c r="X72" s="167"/>
      <c r="Y72" s="1127">
        <f>IFERROR(MAX(1/DATEDIF($D72,Painel!$D$11,"m"),0),0)</f>
        <v>3.4013605442176869E-3</v>
      </c>
      <c r="Z72" s="1119"/>
      <c r="AA72" s="1128">
        <f t="shared" si="25"/>
        <v>3.4013605442176869E-3</v>
      </c>
      <c r="AB72" s="167"/>
      <c r="AC72" s="824">
        <f t="shared" si="31"/>
        <v>0</v>
      </c>
      <c r="AD72" s="489"/>
      <c r="AE72" s="489"/>
      <c r="AF72" s="824">
        <f t="shared" si="32"/>
        <v>0</v>
      </c>
      <c r="AG72" s="489"/>
      <c r="AH72" s="489"/>
      <c r="AJ72" s="167"/>
      <c r="AK72" s="167"/>
      <c r="AM72" s="489">
        <f t="shared" si="19"/>
        <v>33969.732640455215</v>
      </c>
      <c r="AN72" s="489">
        <f t="shared" si="22"/>
        <v>210.76002850026089</v>
      </c>
      <c r="AO72" s="489"/>
      <c r="AP72" s="489">
        <f t="shared" ref="AP72:AP135" si="42">-AD72</f>
        <v>0</v>
      </c>
      <c r="AQ72" s="489"/>
      <c r="AR72" s="489">
        <f t="shared" si="20"/>
        <v>34180.492668955478</v>
      </c>
      <c r="AS72" s="489">
        <f t="shared" ref="AS72:AS135" si="43">-AN72-AP72-AQ72</f>
        <v>-210.76002850026089</v>
      </c>
      <c r="AT72" s="825">
        <f t="shared" ref="AT72:AT135" si="44">IF(AR72&lt;-SUM(AP73:AQ84),AR72,-SUM(AP73:AQ84))</f>
        <v>0</v>
      </c>
      <c r="AU72" s="826">
        <f t="shared" si="33"/>
        <v>34180.492668955478</v>
      </c>
      <c r="AW72" s="694">
        <f t="shared" si="34"/>
        <v>34180.492668955478</v>
      </c>
      <c r="AX72" s="694">
        <f t="shared" si="35"/>
        <v>0</v>
      </c>
      <c r="AY72" s="694">
        <f t="shared" si="36"/>
        <v>34180.492668955478</v>
      </c>
      <c r="AZ72" s="167"/>
      <c r="BA72" s="167"/>
      <c r="BB72" s="167"/>
    </row>
    <row r="73" spans="1:54" ht="15.75">
      <c r="A73" s="167"/>
      <c r="B73" s="1133">
        <f t="shared" si="28"/>
        <v>2027</v>
      </c>
      <c r="C73" s="1135">
        <f>Aux_Indices!D73</f>
        <v>6</v>
      </c>
      <c r="D73" s="1134">
        <f>Aux_Inflação!C73</f>
        <v>46569</v>
      </c>
      <c r="E73" s="1131">
        <f t="shared" si="37"/>
        <v>7</v>
      </c>
      <c r="F73" s="167"/>
      <c r="G73" s="1124">
        <f>H73*Controle!$E$239</f>
        <v>0</v>
      </c>
      <c r="H73" s="1119">
        <f>SUMIF('U&amp;F Projeto'!$O$6:$X$6,H$4,'U&amp;F Projeto'!$O73:$X73)</f>
        <v>210.76002850026089</v>
      </c>
      <c r="I73" s="1119">
        <f t="shared" si="38"/>
        <v>0</v>
      </c>
      <c r="J73" s="1090">
        <f t="shared" si="29"/>
        <v>210.76002850026089</v>
      </c>
      <c r="K73" s="167"/>
      <c r="L73" s="1124">
        <f>SUMIF('U&amp;F Projeto'!$O$6:$X$6,L$4,'U&amp;F Projeto'!$O73:$X73)</f>
        <v>0</v>
      </c>
      <c r="M73" s="1090">
        <f t="shared" si="30"/>
        <v>0</v>
      </c>
      <c r="O73" s="1124"/>
      <c r="P73" s="1119"/>
      <c r="Q73" s="1090">
        <f t="shared" si="39"/>
        <v>0</v>
      </c>
      <c r="R73" s="167"/>
      <c r="S73" s="1124">
        <f t="shared" si="26"/>
        <v>45877.813835479967</v>
      </c>
      <c r="T73" s="1119">
        <f t="shared" si="27"/>
        <v>210.76002850026089</v>
      </c>
      <c r="U73" s="1119">
        <f>-S73*AA73/Aux_Indices!BB73</f>
        <v>-128.12258632788917</v>
      </c>
      <c r="V73" s="1119">
        <f t="shared" si="40"/>
        <v>-28.456983076479332</v>
      </c>
      <c r="W73" s="1090">
        <f t="shared" si="41"/>
        <v>45931.994294575859</v>
      </c>
      <c r="X73" s="167"/>
      <c r="Y73" s="1127">
        <f>IFERROR(MAX(1/DATEDIF($D73,Painel!$D$11,"m"),0),0)</f>
        <v>3.4129692832764505E-3</v>
      </c>
      <c r="Z73" s="1119"/>
      <c r="AA73" s="1128">
        <f t="shared" si="25"/>
        <v>3.4129692832764505E-3</v>
      </c>
      <c r="AB73" s="167"/>
      <c r="AC73" s="824">
        <f t="shared" si="31"/>
        <v>0</v>
      </c>
      <c r="AD73" s="489"/>
      <c r="AE73" s="489"/>
      <c r="AF73" s="824">
        <f t="shared" si="32"/>
        <v>0</v>
      </c>
      <c r="AG73" s="489"/>
      <c r="AH73" s="489"/>
      <c r="AJ73" s="167"/>
      <c r="AK73" s="167"/>
      <c r="AM73" s="489">
        <f t="shared" ref="AM73:AM136" si="45">AR72</f>
        <v>34180.492668955478</v>
      </c>
      <c r="AN73" s="489">
        <f t="shared" si="22"/>
        <v>210.76002850026089</v>
      </c>
      <c r="AO73" s="489"/>
      <c r="AP73" s="489">
        <f t="shared" si="42"/>
        <v>0</v>
      </c>
      <c r="AQ73" s="489"/>
      <c r="AR73" s="489">
        <f t="shared" ref="AR73:AR136" si="46">SUM(AM73:AQ73)</f>
        <v>34391.25269745574</v>
      </c>
      <c r="AS73" s="489">
        <f t="shared" si="43"/>
        <v>-210.76002850026089</v>
      </c>
      <c r="AT73" s="825">
        <f t="shared" si="44"/>
        <v>0</v>
      </c>
      <c r="AU73" s="826">
        <f t="shared" si="33"/>
        <v>34391.25269745574</v>
      </c>
      <c r="AW73" s="694">
        <f t="shared" si="34"/>
        <v>34391.25269745574</v>
      </c>
      <c r="AX73" s="694">
        <f t="shared" si="35"/>
        <v>0</v>
      </c>
      <c r="AY73" s="694">
        <f t="shared" si="36"/>
        <v>34391.25269745574</v>
      </c>
      <c r="AZ73" s="167"/>
      <c r="BA73" s="167"/>
      <c r="BB73" s="167"/>
    </row>
    <row r="74" spans="1:54" ht="15.75">
      <c r="A74" s="167"/>
      <c r="B74" s="1133">
        <f t="shared" si="28"/>
        <v>2027</v>
      </c>
      <c r="C74" s="1135">
        <f>Aux_Indices!D74</f>
        <v>6</v>
      </c>
      <c r="D74" s="1134">
        <f>Aux_Inflação!C74</f>
        <v>46600</v>
      </c>
      <c r="E74" s="1131">
        <f t="shared" si="37"/>
        <v>8</v>
      </c>
      <c r="F74" s="167"/>
      <c r="G74" s="1124">
        <f>H74*Controle!$E$239</f>
        <v>0</v>
      </c>
      <c r="H74" s="1119">
        <f>SUMIF('U&amp;F Projeto'!$O$6:$X$6,H$4,'U&amp;F Projeto'!$O74:$X74)</f>
        <v>210.76002850026089</v>
      </c>
      <c r="I74" s="1119">
        <f t="shared" si="38"/>
        <v>0</v>
      </c>
      <c r="J74" s="1090">
        <f t="shared" si="29"/>
        <v>210.76002850026089</v>
      </c>
      <c r="K74" s="167"/>
      <c r="L74" s="1124">
        <f>SUMIF('U&amp;F Projeto'!$O$6:$X$6,L$4,'U&amp;F Projeto'!$O74:$X74)</f>
        <v>0</v>
      </c>
      <c r="M74" s="1090">
        <f t="shared" si="30"/>
        <v>0</v>
      </c>
      <c r="O74" s="1124"/>
      <c r="P74" s="1119"/>
      <c r="Q74" s="1090">
        <f t="shared" si="39"/>
        <v>0</v>
      </c>
      <c r="R74" s="167"/>
      <c r="S74" s="1124">
        <f t="shared" si="26"/>
        <v>45931.994294575859</v>
      </c>
      <c r="T74" s="1119">
        <f t="shared" si="27"/>
        <v>210.76002850026089</v>
      </c>
      <c r="U74" s="1119">
        <f>-S74*AA74/Aux_Indices!BB74</f>
        <v>-128.3705932404869</v>
      </c>
      <c r="V74" s="1119">
        <f t="shared" si="40"/>
        <v>-28.930757083403023</v>
      </c>
      <c r="W74" s="1090">
        <f t="shared" si="41"/>
        <v>45985.452972752231</v>
      </c>
      <c r="X74" s="167"/>
      <c r="Y74" s="1127">
        <f>IFERROR(MAX(1/DATEDIF($D74,Painel!$D$11,"m"),0),0)</f>
        <v>3.4246575342465752E-3</v>
      </c>
      <c r="Z74" s="1119"/>
      <c r="AA74" s="1128">
        <f t="shared" si="25"/>
        <v>3.4246575342465752E-3</v>
      </c>
      <c r="AB74" s="167"/>
      <c r="AC74" s="824">
        <f t="shared" si="31"/>
        <v>0</v>
      </c>
      <c r="AD74" s="489"/>
      <c r="AE74" s="489"/>
      <c r="AF74" s="824">
        <f t="shared" si="32"/>
        <v>0</v>
      </c>
      <c r="AG74" s="489"/>
      <c r="AH74" s="489"/>
      <c r="AJ74" s="167"/>
      <c r="AK74" s="167"/>
      <c r="AM74" s="489">
        <f t="shared" si="45"/>
        <v>34391.25269745574</v>
      </c>
      <c r="AN74" s="489">
        <f t="shared" si="22"/>
        <v>210.76002850026089</v>
      </c>
      <c r="AO74" s="489"/>
      <c r="AP74" s="489">
        <f t="shared" si="42"/>
        <v>0</v>
      </c>
      <c r="AQ74" s="489"/>
      <c r="AR74" s="489">
        <f t="shared" si="46"/>
        <v>34602.012725956003</v>
      </c>
      <c r="AS74" s="489">
        <f t="shared" si="43"/>
        <v>-210.76002850026089</v>
      </c>
      <c r="AT74" s="825">
        <f t="shared" si="44"/>
        <v>0</v>
      </c>
      <c r="AU74" s="826">
        <f t="shared" si="33"/>
        <v>34602.012725956003</v>
      </c>
      <c r="AW74" s="694">
        <f t="shared" si="34"/>
        <v>34602.012725956003</v>
      </c>
      <c r="AX74" s="694">
        <f t="shared" si="35"/>
        <v>0</v>
      </c>
      <c r="AY74" s="694">
        <f t="shared" si="36"/>
        <v>34602.012725956003</v>
      </c>
      <c r="AZ74" s="167"/>
      <c r="BA74" s="167"/>
      <c r="BB74" s="167"/>
    </row>
    <row r="75" spans="1:54" ht="15.75">
      <c r="A75" s="167"/>
      <c r="B75" s="1133">
        <f t="shared" si="28"/>
        <v>2027</v>
      </c>
      <c r="C75" s="1135">
        <f>Aux_Indices!D75</f>
        <v>6</v>
      </c>
      <c r="D75" s="1134">
        <f>Aux_Inflação!C75</f>
        <v>46631</v>
      </c>
      <c r="E75" s="1131">
        <f t="shared" si="37"/>
        <v>9</v>
      </c>
      <c r="F75" s="167"/>
      <c r="G75" s="1124">
        <f>H75*Controle!$E$239</f>
        <v>0</v>
      </c>
      <c r="H75" s="1119">
        <f>SUMIF('U&amp;F Projeto'!$O$6:$X$6,H$4,'U&amp;F Projeto'!$O75:$X75)</f>
        <v>210.76002850026089</v>
      </c>
      <c r="I75" s="1119">
        <f t="shared" si="38"/>
        <v>0</v>
      </c>
      <c r="J75" s="1090">
        <f t="shared" si="29"/>
        <v>210.76002850026089</v>
      </c>
      <c r="K75" s="167"/>
      <c r="L75" s="1124">
        <f>SUMIF('U&amp;F Projeto'!$O$6:$X$6,L$4,'U&amp;F Projeto'!$O75:$X75)</f>
        <v>0</v>
      </c>
      <c r="M75" s="1090">
        <f t="shared" si="30"/>
        <v>0</v>
      </c>
      <c r="O75" s="1124"/>
      <c r="P75" s="1119"/>
      <c r="Q75" s="1090">
        <f t="shared" si="39"/>
        <v>0</v>
      </c>
      <c r="R75" s="167"/>
      <c r="S75" s="1124">
        <f t="shared" si="26"/>
        <v>45985.452972752231</v>
      </c>
      <c r="T75" s="1119">
        <f t="shared" si="27"/>
        <v>210.76002850026089</v>
      </c>
      <c r="U75" s="1119">
        <f>-S75*AA75/Aux_Indices!BB75</f>
        <v>-128.61839097907907</v>
      </c>
      <c r="V75" s="1119">
        <f t="shared" si="40"/>
        <v>-29.40722061113479</v>
      </c>
      <c r="W75" s="1090">
        <f t="shared" si="41"/>
        <v>46038.187389662278</v>
      </c>
      <c r="X75" s="167"/>
      <c r="Y75" s="1127">
        <f>IFERROR(MAX(1/DATEDIF($D75,Painel!$D$11,"m"),0),0)</f>
        <v>3.4364261168384879E-3</v>
      </c>
      <c r="Z75" s="1119"/>
      <c r="AA75" s="1128">
        <f t="shared" si="25"/>
        <v>3.4364261168384879E-3</v>
      </c>
      <c r="AB75" s="167"/>
      <c r="AC75" s="824">
        <f t="shared" si="31"/>
        <v>0</v>
      </c>
      <c r="AD75" s="489"/>
      <c r="AE75" s="489"/>
      <c r="AF75" s="824">
        <f t="shared" si="32"/>
        <v>0</v>
      </c>
      <c r="AG75" s="489"/>
      <c r="AH75" s="489"/>
      <c r="AJ75" s="167"/>
      <c r="AK75" s="167"/>
      <c r="AM75" s="489">
        <f t="shared" si="45"/>
        <v>34602.012725956003</v>
      </c>
      <c r="AN75" s="489">
        <f t="shared" si="22"/>
        <v>210.76002850026089</v>
      </c>
      <c r="AO75" s="489"/>
      <c r="AP75" s="489">
        <f t="shared" si="42"/>
        <v>0</v>
      </c>
      <c r="AQ75" s="489"/>
      <c r="AR75" s="489">
        <f t="shared" si="46"/>
        <v>34812.772754456266</v>
      </c>
      <c r="AS75" s="489">
        <f t="shared" si="43"/>
        <v>-210.76002850026089</v>
      </c>
      <c r="AT75" s="825">
        <f t="shared" si="44"/>
        <v>0</v>
      </c>
      <c r="AU75" s="826">
        <f t="shared" si="33"/>
        <v>34812.772754456266</v>
      </c>
      <c r="AW75" s="694">
        <f t="shared" si="34"/>
        <v>34812.772754456266</v>
      </c>
      <c r="AX75" s="694">
        <f t="shared" si="35"/>
        <v>0</v>
      </c>
      <c r="AY75" s="694">
        <f t="shared" si="36"/>
        <v>34812.772754456266</v>
      </c>
      <c r="AZ75" s="167"/>
      <c r="BA75" s="167"/>
      <c r="BB75" s="167"/>
    </row>
    <row r="76" spans="1:54" ht="15.75">
      <c r="A76" s="167"/>
      <c r="B76" s="1133">
        <f t="shared" si="28"/>
        <v>2027</v>
      </c>
      <c r="C76" s="1135">
        <f>Aux_Indices!D76</f>
        <v>6</v>
      </c>
      <c r="D76" s="1134">
        <f>Aux_Inflação!C76</f>
        <v>46661</v>
      </c>
      <c r="E76" s="1131">
        <f t="shared" si="37"/>
        <v>10</v>
      </c>
      <c r="F76" s="167"/>
      <c r="G76" s="1124">
        <f>H76*Controle!$E$239</f>
        <v>0</v>
      </c>
      <c r="H76" s="1119">
        <f>SUMIF('U&amp;F Projeto'!$O$6:$X$6,H$4,'U&amp;F Projeto'!$O76:$X76)</f>
        <v>210.76002850026089</v>
      </c>
      <c r="I76" s="1119">
        <f t="shared" si="38"/>
        <v>0</v>
      </c>
      <c r="J76" s="1090">
        <f t="shared" si="29"/>
        <v>210.76002850026089</v>
      </c>
      <c r="K76" s="167"/>
      <c r="L76" s="1124">
        <f>SUMIF('U&amp;F Projeto'!$O$6:$X$6,L$4,'U&amp;F Projeto'!$O76:$X76)</f>
        <v>0</v>
      </c>
      <c r="M76" s="1090">
        <f t="shared" si="30"/>
        <v>0</v>
      </c>
      <c r="O76" s="1124"/>
      <c r="P76" s="1119"/>
      <c r="Q76" s="1090">
        <f t="shared" si="39"/>
        <v>0</v>
      </c>
      <c r="R76" s="167"/>
      <c r="S76" s="1124">
        <f t="shared" si="26"/>
        <v>46038.187389662278</v>
      </c>
      <c r="T76" s="1119">
        <f t="shared" si="27"/>
        <v>210.76002850026089</v>
      </c>
      <c r="U76" s="1119">
        <f>-S76*AA76/Aux_Indices!BB76</f>
        <v>-128.86598741228255</v>
      </c>
      <c r="V76" s="1119">
        <f t="shared" si="40"/>
        <v>-29.886382896897715</v>
      </c>
      <c r="W76" s="1090">
        <f t="shared" si="41"/>
        <v>46090.195047853362</v>
      </c>
      <c r="X76" s="167"/>
      <c r="Y76" s="1127">
        <f>IFERROR(MAX(1/DATEDIF($D76,Painel!$D$11,"m"),0),0)</f>
        <v>3.4482758620689655E-3</v>
      </c>
      <c r="Z76" s="1119"/>
      <c r="AA76" s="1128">
        <f t="shared" si="25"/>
        <v>3.4482758620689655E-3</v>
      </c>
      <c r="AB76" s="167"/>
      <c r="AC76" s="824">
        <f t="shared" si="31"/>
        <v>0</v>
      </c>
      <c r="AD76" s="489"/>
      <c r="AE76" s="489"/>
      <c r="AF76" s="824">
        <f t="shared" si="32"/>
        <v>0</v>
      </c>
      <c r="AG76" s="489"/>
      <c r="AH76" s="489"/>
      <c r="AJ76" s="167"/>
      <c r="AK76" s="167"/>
      <c r="AM76" s="489">
        <f t="shared" si="45"/>
        <v>34812.772754456266</v>
      </c>
      <c r="AN76" s="489">
        <f t="shared" si="22"/>
        <v>210.76002850026089</v>
      </c>
      <c r="AO76" s="489"/>
      <c r="AP76" s="489">
        <f t="shared" si="42"/>
        <v>0</v>
      </c>
      <c r="AQ76" s="489"/>
      <c r="AR76" s="489">
        <f t="shared" si="46"/>
        <v>35023.532782956529</v>
      </c>
      <c r="AS76" s="489">
        <f t="shared" si="43"/>
        <v>-210.76002850026089</v>
      </c>
      <c r="AT76" s="825">
        <f t="shared" si="44"/>
        <v>0</v>
      </c>
      <c r="AU76" s="826">
        <f t="shared" si="33"/>
        <v>35023.532782956529</v>
      </c>
      <c r="AW76" s="694">
        <f t="shared" si="34"/>
        <v>35023.532782956529</v>
      </c>
      <c r="AX76" s="694">
        <f t="shared" si="35"/>
        <v>0</v>
      </c>
      <c r="AY76" s="694">
        <f t="shared" si="36"/>
        <v>35023.532782956529</v>
      </c>
      <c r="AZ76" s="167"/>
      <c r="BA76" s="167"/>
      <c r="BB76" s="167"/>
    </row>
    <row r="77" spans="1:54" ht="15.75">
      <c r="A77" s="167"/>
      <c r="B77" s="1133">
        <f t="shared" si="28"/>
        <v>2027</v>
      </c>
      <c r="C77" s="1135">
        <f>Aux_Indices!D77</f>
        <v>6</v>
      </c>
      <c r="D77" s="1134">
        <f>Aux_Inflação!C77</f>
        <v>46692</v>
      </c>
      <c r="E77" s="1131">
        <f t="shared" si="37"/>
        <v>11</v>
      </c>
      <c r="F77" s="167"/>
      <c r="G77" s="1124">
        <f>H77*Controle!$E$239</f>
        <v>0</v>
      </c>
      <c r="H77" s="1119">
        <f>SUMIF('U&amp;F Projeto'!$O$6:$X$6,H$4,'U&amp;F Projeto'!$O77:$X77)</f>
        <v>210.76002850026089</v>
      </c>
      <c r="I77" s="1119">
        <f t="shared" si="38"/>
        <v>0</v>
      </c>
      <c r="J77" s="1090">
        <f t="shared" si="29"/>
        <v>210.76002850026089</v>
      </c>
      <c r="K77" s="167"/>
      <c r="L77" s="1124">
        <f>SUMIF('U&amp;F Projeto'!$O$6:$X$6,L$4,'U&amp;F Projeto'!$O77:$X77)</f>
        <v>0</v>
      </c>
      <c r="M77" s="1090">
        <f t="shared" si="30"/>
        <v>0</v>
      </c>
      <c r="O77" s="1124"/>
      <c r="P77" s="1119"/>
      <c r="Q77" s="1090">
        <f t="shared" si="39"/>
        <v>0</v>
      </c>
      <c r="R77" s="167"/>
      <c r="S77" s="1124">
        <f t="shared" si="26"/>
        <v>46090.195047853362</v>
      </c>
      <c r="T77" s="1119">
        <f t="shared" si="27"/>
        <v>210.76002850026089</v>
      </c>
      <c r="U77" s="1119">
        <f>-S77*AA77/Aux_Indices!BB77</f>
        <v>-129.11339045244924</v>
      </c>
      <c r="V77" s="1119">
        <f t="shared" si="40"/>
        <v>-30.368253311749243</v>
      </c>
      <c r="W77" s="1090">
        <f t="shared" si="41"/>
        <v>46141.473432589431</v>
      </c>
      <c r="X77" s="167"/>
      <c r="Y77" s="1127">
        <f>IFERROR(MAX(1/DATEDIF($D77,Painel!$D$11,"m"),0),0)</f>
        <v>3.4602076124567475E-3</v>
      </c>
      <c r="Z77" s="1119"/>
      <c r="AA77" s="1128">
        <f t="shared" si="25"/>
        <v>3.4602076124567475E-3</v>
      </c>
      <c r="AB77" s="167"/>
      <c r="AC77" s="824">
        <f t="shared" si="31"/>
        <v>0</v>
      </c>
      <c r="AD77" s="489"/>
      <c r="AE77" s="489"/>
      <c r="AF77" s="824">
        <f t="shared" si="32"/>
        <v>0</v>
      </c>
      <c r="AG77" s="489"/>
      <c r="AH77" s="489"/>
      <c r="AJ77" s="167"/>
      <c r="AK77" s="167"/>
      <c r="AM77" s="489">
        <f t="shared" si="45"/>
        <v>35023.532782956529</v>
      </c>
      <c r="AN77" s="489">
        <f t="shared" si="22"/>
        <v>210.76002850026089</v>
      </c>
      <c r="AO77" s="489"/>
      <c r="AP77" s="489">
        <f t="shared" si="42"/>
        <v>0</v>
      </c>
      <c r="AQ77" s="489"/>
      <c r="AR77" s="489">
        <f t="shared" si="46"/>
        <v>35234.292811456791</v>
      </c>
      <c r="AS77" s="489">
        <f t="shared" si="43"/>
        <v>-210.76002850026089</v>
      </c>
      <c r="AT77" s="825">
        <f t="shared" si="44"/>
        <v>0</v>
      </c>
      <c r="AU77" s="826">
        <f t="shared" si="33"/>
        <v>35234.292811456791</v>
      </c>
      <c r="AW77" s="694">
        <f t="shared" si="34"/>
        <v>35234.292811456791</v>
      </c>
      <c r="AX77" s="694">
        <f t="shared" si="35"/>
        <v>0</v>
      </c>
      <c r="AY77" s="694">
        <f t="shared" si="36"/>
        <v>35234.292811456791</v>
      </c>
      <c r="AZ77" s="167"/>
      <c r="BA77" s="167"/>
      <c r="BB77" s="167"/>
    </row>
    <row r="78" spans="1:54" ht="15.75">
      <c r="A78" s="167"/>
      <c r="B78" s="1133">
        <f t="shared" si="28"/>
        <v>2027</v>
      </c>
      <c r="C78" s="1135">
        <f>Aux_Indices!D78</f>
        <v>6</v>
      </c>
      <c r="D78" s="1134">
        <f>Aux_Inflação!C78</f>
        <v>46722</v>
      </c>
      <c r="E78" s="1131">
        <f t="shared" si="37"/>
        <v>12</v>
      </c>
      <c r="F78" s="167"/>
      <c r="G78" s="1124">
        <f>H78*Controle!$E$239</f>
        <v>0</v>
      </c>
      <c r="H78" s="1119">
        <f>SUMIF('U&amp;F Projeto'!$O$6:$X$6,H$4,'U&amp;F Projeto'!$O78:$X78)</f>
        <v>210.76002850026089</v>
      </c>
      <c r="I78" s="1119">
        <f t="shared" si="38"/>
        <v>0</v>
      </c>
      <c r="J78" s="1090">
        <f t="shared" si="29"/>
        <v>210.76002850026089</v>
      </c>
      <c r="K78" s="167"/>
      <c r="L78" s="1124">
        <f>SUMIF('U&amp;F Projeto'!$O$6:$X$6,L$4,'U&amp;F Projeto'!$O78:$X78)</f>
        <v>0</v>
      </c>
      <c r="M78" s="1090">
        <f t="shared" si="30"/>
        <v>0</v>
      </c>
      <c r="O78" s="1124"/>
      <c r="P78" s="1119"/>
      <c r="Q78" s="1090">
        <f t="shared" si="39"/>
        <v>0</v>
      </c>
      <c r="R78" s="167"/>
      <c r="S78" s="1124">
        <f t="shared" si="26"/>
        <v>46141.473432589431</v>
      </c>
      <c r="T78" s="1119">
        <f t="shared" si="27"/>
        <v>210.76002850026089</v>
      </c>
      <c r="U78" s="1119">
        <f>-S78*AA78/Aux_Indices!BB78</f>
        <v>-129.36060805647753</v>
      </c>
      <c r="V78" s="1119">
        <f t="shared" si="40"/>
        <v>-30.85284136223575</v>
      </c>
      <c r="W78" s="1090">
        <f t="shared" si="41"/>
        <v>46192.020011670982</v>
      </c>
      <c r="X78" s="167"/>
      <c r="Y78" s="1127">
        <f>IFERROR(MAX(1/DATEDIF($D78,Painel!$D$11,"m"),0),0)</f>
        <v>3.472222222222222E-3</v>
      </c>
      <c r="Z78" s="1119"/>
      <c r="AA78" s="1128">
        <f t="shared" si="25"/>
        <v>3.472222222222222E-3</v>
      </c>
      <c r="AB78" s="167"/>
      <c r="AC78" s="824">
        <f t="shared" si="31"/>
        <v>0</v>
      </c>
      <c r="AD78" s="489"/>
      <c r="AE78" s="489"/>
      <c r="AF78" s="824">
        <f t="shared" si="32"/>
        <v>0</v>
      </c>
      <c r="AG78" s="489"/>
      <c r="AH78" s="489"/>
      <c r="AJ78" s="167"/>
      <c r="AK78" s="167"/>
      <c r="AM78" s="489">
        <f t="shared" si="45"/>
        <v>35234.292811456791</v>
      </c>
      <c r="AN78" s="489">
        <f t="shared" si="22"/>
        <v>210.76002850026089</v>
      </c>
      <c r="AO78" s="489"/>
      <c r="AP78" s="489">
        <f t="shared" si="42"/>
        <v>0</v>
      </c>
      <c r="AQ78" s="489"/>
      <c r="AR78" s="489">
        <f t="shared" si="46"/>
        <v>35445.052839957054</v>
      </c>
      <c r="AS78" s="489">
        <f t="shared" si="43"/>
        <v>-210.76002850026089</v>
      </c>
      <c r="AT78" s="825">
        <f t="shared" si="44"/>
        <v>0</v>
      </c>
      <c r="AU78" s="826">
        <f t="shared" si="33"/>
        <v>35445.052839957054</v>
      </c>
      <c r="AW78" s="694">
        <f t="shared" si="34"/>
        <v>35445.052839957054</v>
      </c>
      <c r="AX78" s="694">
        <f t="shared" si="35"/>
        <v>0</v>
      </c>
      <c r="AY78" s="694">
        <f t="shared" si="36"/>
        <v>35445.052839957054</v>
      </c>
      <c r="AZ78" s="167"/>
      <c r="BA78" s="167"/>
      <c r="BB78" s="167"/>
    </row>
    <row r="79" spans="1:54" ht="15.75">
      <c r="A79" s="167"/>
      <c r="B79" s="1133">
        <f t="shared" si="28"/>
        <v>2028</v>
      </c>
      <c r="C79" s="1135">
        <f>Aux_Indices!D79</f>
        <v>7</v>
      </c>
      <c r="D79" s="1134">
        <f>Aux_Inflação!C79</f>
        <v>46753</v>
      </c>
      <c r="E79" s="1131">
        <f t="shared" si="37"/>
        <v>1</v>
      </c>
      <c r="F79" s="167"/>
      <c r="G79" s="1124">
        <f>H79*Controle!$E$239</f>
        <v>0</v>
      </c>
      <c r="H79" s="1119">
        <f>SUMIF('U&amp;F Projeto'!$O$6:$X$6,H$4,'U&amp;F Projeto'!$O79:$X79)</f>
        <v>0</v>
      </c>
      <c r="I79" s="1119">
        <f t="shared" si="38"/>
        <v>0</v>
      </c>
      <c r="J79" s="1090">
        <f t="shared" si="29"/>
        <v>0</v>
      </c>
      <c r="K79" s="167"/>
      <c r="L79" s="1124">
        <f>SUMIF('U&amp;F Projeto'!$O$6:$X$6,L$4,'U&amp;F Projeto'!$O79:$X79)</f>
        <v>0</v>
      </c>
      <c r="M79" s="1090">
        <f t="shared" si="30"/>
        <v>0</v>
      </c>
      <c r="O79" s="1124"/>
      <c r="P79" s="1119"/>
      <c r="Q79" s="1090">
        <f t="shared" si="39"/>
        <v>0</v>
      </c>
      <c r="R79" s="167"/>
      <c r="S79" s="1124">
        <f t="shared" si="26"/>
        <v>46192.020011670982</v>
      </c>
      <c r="T79" s="1119">
        <f t="shared" si="27"/>
        <v>0</v>
      </c>
      <c r="U79" s="1119">
        <f>-S79*AA79/Aux_Indices!BB79</f>
        <v>-129.60764822663853</v>
      </c>
      <c r="V79" s="1119">
        <f t="shared" si="40"/>
        <v>-31.340156692075681</v>
      </c>
      <c r="W79" s="1090">
        <f t="shared" si="41"/>
        <v>46031.072206752273</v>
      </c>
      <c r="X79" s="167"/>
      <c r="Y79" s="1127">
        <f>IFERROR(MAX(1/DATEDIF($D79,Painel!$D$11,"m"),0),0)</f>
        <v>3.4843205574912892E-3</v>
      </c>
      <c r="Z79" s="1119"/>
      <c r="AA79" s="1128">
        <f t="shared" si="25"/>
        <v>3.4843205574912892E-3</v>
      </c>
      <c r="AB79" s="167"/>
      <c r="AC79" s="824">
        <f t="shared" si="31"/>
        <v>0</v>
      </c>
      <c r="AD79" s="489"/>
      <c r="AE79" s="489"/>
      <c r="AF79" s="824">
        <f t="shared" si="32"/>
        <v>0</v>
      </c>
      <c r="AG79" s="489"/>
      <c r="AH79" s="489"/>
      <c r="AJ79" s="167"/>
      <c r="AK79" s="167"/>
      <c r="AM79" s="489">
        <f t="shared" si="45"/>
        <v>35445.052839957054</v>
      </c>
      <c r="AN79" s="489">
        <f t="shared" si="22"/>
        <v>0</v>
      </c>
      <c r="AO79" s="489"/>
      <c r="AP79" s="489">
        <f t="shared" si="42"/>
        <v>0</v>
      </c>
      <c r="AQ79" s="489"/>
      <c r="AR79" s="489">
        <f t="shared" si="46"/>
        <v>35445.052839957054</v>
      </c>
      <c r="AS79" s="489">
        <f t="shared" si="43"/>
        <v>0</v>
      </c>
      <c r="AT79" s="825">
        <f t="shared" si="44"/>
        <v>0</v>
      </c>
      <c r="AU79" s="826">
        <f t="shared" si="33"/>
        <v>35445.052839957054</v>
      </c>
      <c r="AW79" s="694">
        <f t="shared" si="34"/>
        <v>35445.052839957054</v>
      </c>
      <c r="AX79" s="694">
        <f t="shared" si="35"/>
        <v>0</v>
      </c>
      <c r="AY79" s="694">
        <f t="shared" si="36"/>
        <v>35445.052839957054</v>
      </c>
      <c r="AZ79" s="167"/>
      <c r="BA79" s="167"/>
      <c r="BB79" s="167"/>
    </row>
    <row r="80" spans="1:54" ht="15.75">
      <c r="A80" s="167"/>
      <c r="B80" s="1133">
        <f t="shared" si="28"/>
        <v>2028</v>
      </c>
      <c r="C80" s="1135">
        <f>Aux_Indices!D80</f>
        <v>7</v>
      </c>
      <c r="D80" s="1134">
        <f>Aux_Inflação!C80</f>
        <v>46784</v>
      </c>
      <c r="E80" s="1131">
        <f t="shared" si="37"/>
        <v>2</v>
      </c>
      <c r="F80" s="167"/>
      <c r="G80" s="1124">
        <f>H80*Controle!$E$239</f>
        <v>0</v>
      </c>
      <c r="H80" s="1119">
        <f>SUMIF('U&amp;F Projeto'!$O$6:$X$6,H$4,'U&amp;F Projeto'!$O80:$X80)</f>
        <v>0</v>
      </c>
      <c r="I80" s="1119">
        <f t="shared" si="38"/>
        <v>0</v>
      </c>
      <c r="J80" s="1090">
        <f t="shared" si="29"/>
        <v>0</v>
      </c>
      <c r="K80" s="167"/>
      <c r="L80" s="1124">
        <f>SUMIF('U&amp;F Projeto'!$O$6:$X$6,L$4,'U&amp;F Projeto'!$O80:$X80)</f>
        <v>0</v>
      </c>
      <c r="M80" s="1090">
        <f t="shared" si="30"/>
        <v>0</v>
      </c>
      <c r="O80" s="1124"/>
      <c r="P80" s="1119"/>
      <c r="Q80" s="1090">
        <f t="shared" si="39"/>
        <v>0</v>
      </c>
      <c r="R80" s="167"/>
      <c r="S80" s="1124">
        <f t="shared" si="26"/>
        <v>46031.072206752273</v>
      </c>
      <c r="T80" s="1119">
        <f t="shared" si="27"/>
        <v>0</v>
      </c>
      <c r="U80" s="1119">
        <f>-S80*AA80/Aux_Indices!BB80</f>
        <v>-129.26267087727408</v>
      </c>
      <c r="V80" s="1119">
        <f t="shared" si="40"/>
        <v>-31.685134041440165</v>
      </c>
      <c r="W80" s="1090">
        <f t="shared" si="41"/>
        <v>45870.124401833556</v>
      </c>
      <c r="X80" s="167"/>
      <c r="Y80" s="1127">
        <f>IFERROR(MAX(1/DATEDIF($D80,Painel!$D$11,"m"),0),0)</f>
        <v>3.4965034965034965E-3</v>
      </c>
      <c r="Z80" s="1119"/>
      <c r="AA80" s="1128">
        <f t="shared" si="25"/>
        <v>3.4965034965034965E-3</v>
      </c>
      <c r="AB80" s="167"/>
      <c r="AC80" s="824">
        <f t="shared" si="31"/>
        <v>0</v>
      </c>
      <c r="AD80" s="489"/>
      <c r="AE80" s="489"/>
      <c r="AF80" s="824">
        <f t="shared" si="32"/>
        <v>0</v>
      </c>
      <c r="AG80" s="489"/>
      <c r="AH80" s="489"/>
      <c r="AJ80" s="167"/>
      <c r="AK80" s="167"/>
      <c r="AM80" s="489">
        <f t="shared" si="45"/>
        <v>35445.052839957054</v>
      </c>
      <c r="AN80" s="489">
        <f t="shared" si="22"/>
        <v>0</v>
      </c>
      <c r="AO80" s="489"/>
      <c r="AP80" s="489">
        <f t="shared" si="42"/>
        <v>0</v>
      </c>
      <c r="AQ80" s="489"/>
      <c r="AR80" s="489">
        <f t="shared" si="46"/>
        <v>35445.052839957054</v>
      </c>
      <c r="AS80" s="489">
        <f t="shared" si="43"/>
        <v>0</v>
      </c>
      <c r="AT80" s="825">
        <f t="shared" si="44"/>
        <v>0</v>
      </c>
      <c r="AU80" s="826">
        <f t="shared" si="33"/>
        <v>35445.052839957054</v>
      </c>
      <c r="AW80" s="694">
        <f t="shared" si="34"/>
        <v>35445.052839957054</v>
      </c>
      <c r="AX80" s="694">
        <f t="shared" si="35"/>
        <v>0</v>
      </c>
      <c r="AY80" s="694">
        <f t="shared" si="36"/>
        <v>35445.052839957054</v>
      </c>
      <c r="AZ80" s="167"/>
      <c r="BA80" s="167"/>
      <c r="BB80" s="167"/>
    </row>
    <row r="81" spans="1:54" ht="15.75">
      <c r="A81" s="167"/>
      <c r="B81" s="1133">
        <f t="shared" si="28"/>
        <v>2028</v>
      </c>
      <c r="C81" s="1135">
        <f>Aux_Indices!D81</f>
        <v>7</v>
      </c>
      <c r="D81" s="1134">
        <f>Aux_Inflação!C81</f>
        <v>46813</v>
      </c>
      <c r="E81" s="1131">
        <f t="shared" si="37"/>
        <v>3</v>
      </c>
      <c r="F81" s="167"/>
      <c r="G81" s="1124">
        <f>H81*Controle!$E$239</f>
        <v>0</v>
      </c>
      <c r="H81" s="1119">
        <f>SUMIF('U&amp;F Projeto'!$O$6:$X$6,H$4,'U&amp;F Projeto'!$O81:$X81)</f>
        <v>0</v>
      </c>
      <c r="I81" s="1119">
        <f t="shared" si="38"/>
        <v>0</v>
      </c>
      <c r="J81" s="1090">
        <f t="shared" si="29"/>
        <v>0</v>
      </c>
      <c r="K81" s="167"/>
      <c r="L81" s="1124">
        <f>SUMIF('U&amp;F Projeto'!$O$6:$X$6,L$4,'U&amp;F Projeto'!$O81:$X81)</f>
        <v>0</v>
      </c>
      <c r="M81" s="1090">
        <f t="shared" si="30"/>
        <v>0</v>
      </c>
      <c r="O81" s="1124"/>
      <c r="P81" s="1119"/>
      <c r="Q81" s="1090">
        <f t="shared" si="39"/>
        <v>0</v>
      </c>
      <c r="R81" s="167"/>
      <c r="S81" s="1124">
        <f t="shared" si="26"/>
        <v>45870.124401833556</v>
      </c>
      <c r="T81" s="1119">
        <f t="shared" si="27"/>
        <v>0</v>
      </c>
      <c r="U81" s="1119">
        <f>-S81*AA81/Aux_Indices!BB81</f>
        <v>-128.91861175590927</v>
      </c>
      <c r="V81" s="1119">
        <f t="shared" si="40"/>
        <v>-32.029193162804972</v>
      </c>
      <c r="W81" s="1090">
        <f t="shared" si="41"/>
        <v>45709.176596914847</v>
      </c>
      <c r="X81" s="167"/>
      <c r="Y81" s="1127">
        <f>IFERROR(MAX(1/DATEDIF($D81,Painel!$D$11,"m"),0),0)</f>
        <v>3.5087719298245615E-3</v>
      </c>
      <c r="Z81" s="1119"/>
      <c r="AA81" s="1128">
        <f t="shared" si="25"/>
        <v>3.5087719298245615E-3</v>
      </c>
      <c r="AB81" s="167"/>
      <c r="AC81" s="824">
        <f t="shared" si="31"/>
        <v>0</v>
      </c>
      <c r="AD81" s="489"/>
      <c r="AE81" s="489"/>
      <c r="AF81" s="824">
        <f t="shared" si="32"/>
        <v>0</v>
      </c>
      <c r="AG81" s="489"/>
      <c r="AH81" s="489"/>
      <c r="AJ81" s="167"/>
      <c r="AK81" s="167"/>
      <c r="AM81" s="489">
        <f t="shared" si="45"/>
        <v>35445.052839957054</v>
      </c>
      <c r="AN81" s="489">
        <f t="shared" si="22"/>
        <v>0</v>
      </c>
      <c r="AO81" s="489"/>
      <c r="AP81" s="489">
        <f t="shared" si="42"/>
        <v>0</v>
      </c>
      <c r="AQ81" s="489"/>
      <c r="AR81" s="489">
        <f t="shared" si="46"/>
        <v>35445.052839957054</v>
      </c>
      <c r="AS81" s="489">
        <f t="shared" si="43"/>
        <v>0</v>
      </c>
      <c r="AT81" s="825">
        <f t="shared" si="44"/>
        <v>0</v>
      </c>
      <c r="AU81" s="826">
        <f t="shared" si="33"/>
        <v>35445.052839957054</v>
      </c>
      <c r="AW81" s="694">
        <f t="shared" si="34"/>
        <v>35445.052839957054</v>
      </c>
      <c r="AX81" s="694">
        <f t="shared" si="35"/>
        <v>0</v>
      </c>
      <c r="AY81" s="694">
        <f t="shared" si="36"/>
        <v>35445.052839957054</v>
      </c>
      <c r="AZ81" s="167"/>
      <c r="BA81" s="167"/>
      <c r="BB81" s="167"/>
    </row>
    <row r="82" spans="1:54" ht="15.75">
      <c r="A82" s="167"/>
      <c r="B82" s="1133">
        <f t="shared" si="28"/>
        <v>2028</v>
      </c>
      <c r="C82" s="1135">
        <f>Aux_Indices!D82</f>
        <v>7</v>
      </c>
      <c r="D82" s="1134">
        <f>Aux_Inflação!C82</f>
        <v>46844</v>
      </c>
      <c r="E82" s="1131">
        <f t="shared" si="37"/>
        <v>4</v>
      </c>
      <c r="F82" s="167"/>
      <c r="G82" s="1124">
        <f>H82*Controle!$E$239</f>
        <v>0</v>
      </c>
      <c r="H82" s="1119">
        <f>SUMIF('U&amp;F Projeto'!$O$6:$X$6,H$4,'U&amp;F Projeto'!$O82:$X82)</f>
        <v>0</v>
      </c>
      <c r="I82" s="1119">
        <f t="shared" si="38"/>
        <v>0</v>
      </c>
      <c r="J82" s="1090">
        <f t="shared" si="29"/>
        <v>0</v>
      </c>
      <c r="K82" s="167"/>
      <c r="L82" s="1124">
        <f>SUMIF('U&amp;F Projeto'!$O$6:$X$6,L$4,'U&amp;F Projeto'!$O82:$X82)</f>
        <v>0</v>
      </c>
      <c r="M82" s="1090">
        <f t="shared" si="30"/>
        <v>0</v>
      </c>
      <c r="O82" s="1124"/>
      <c r="P82" s="1119"/>
      <c r="Q82" s="1090">
        <f t="shared" si="39"/>
        <v>0</v>
      </c>
      <c r="R82" s="167"/>
      <c r="S82" s="1124">
        <f t="shared" si="26"/>
        <v>45709.176596914847</v>
      </c>
      <c r="T82" s="1119">
        <f t="shared" si="27"/>
        <v>0</v>
      </c>
      <c r="U82" s="1119">
        <f>-S82*AA82/Aux_Indices!BB82</f>
        <v>-128.57546841849194</v>
      </c>
      <c r="V82" s="1119">
        <f t="shared" si="40"/>
        <v>-32.372336500222332</v>
      </c>
      <c r="W82" s="1090">
        <f t="shared" si="41"/>
        <v>45548.228791996131</v>
      </c>
      <c r="X82" s="167"/>
      <c r="Y82" s="1127">
        <f>IFERROR(MAX(1/DATEDIF($D82,Painel!$D$11,"m"),0),0)</f>
        <v>3.5211267605633804E-3</v>
      </c>
      <c r="Z82" s="1119"/>
      <c r="AA82" s="1128">
        <f t="shared" si="25"/>
        <v>3.5211267605633804E-3</v>
      </c>
      <c r="AB82" s="167"/>
      <c r="AC82" s="824">
        <f t="shared" si="31"/>
        <v>0</v>
      </c>
      <c r="AD82" s="489"/>
      <c r="AE82" s="489"/>
      <c r="AF82" s="824">
        <f t="shared" si="32"/>
        <v>0</v>
      </c>
      <c r="AG82" s="489"/>
      <c r="AH82" s="489"/>
      <c r="AJ82" s="167"/>
      <c r="AK82" s="167"/>
      <c r="AM82" s="489">
        <f t="shared" si="45"/>
        <v>35445.052839957054</v>
      </c>
      <c r="AN82" s="489">
        <f t="shared" si="22"/>
        <v>0</v>
      </c>
      <c r="AO82" s="489"/>
      <c r="AP82" s="489">
        <f t="shared" si="42"/>
        <v>0</v>
      </c>
      <c r="AQ82" s="489"/>
      <c r="AR82" s="489">
        <f t="shared" si="46"/>
        <v>35445.052839957054</v>
      </c>
      <c r="AS82" s="489">
        <f t="shared" si="43"/>
        <v>0</v>
      </c>
      <c r="AT82" s="825">
        <f t="shared" si="44"/>
        <v>0</v>
      </c>
      <c r="AU82" s="826">
        <f t="shared" si="33"/>
        <v>35445.052839957054</v>
      </c>
      <c r="AW82" s="694">
        <f t="shared" si="34"/>
        <v>35445.052839957054</v>
      </c>
      <c r="AX82" s="694">
        <f t="shared" si="35"/>
        <v>0</v>
      </c>
      <c r="AY82" s="694">
        <f t="shared" si="36"/>
        <v>35445.052839957054</v>
      </c>
      <c r="AZ82" s="167"/>
      <c r="BA82" s="167"/>
      <c r="BB82" s="167"/>
    </row>
    <row r="83" spans="1:54" ht="15.75">
      <c r="A83" s="167"/>
      <c r="B83" s="1133">
        <f t="shared" si="28"/>
        <v>2028</v>
      </c>
      <c r="C83" s="1135">
        <f>Aux_Indices!D83</f>
        <v>7</v>
      </c>
      <c r="D83" s="1134">
        <f>Aux_Inflação!C83</f>
        <v>46874</v>
      </c>
      <c r="E83" s="1131">
        <f t="shared" si="37"/>
        <v>5</v>
      </c>
      <c r="F83" s="167"/>
      <c r="G83" s="1124">
        <f>H83*Controle!$E$239</f>
        <v>0</v>
      </c>
      <c r="H83" s="1119">
        <f>SUMIF('U&amp;F Projeto'!$O$6:$X$6,H$4,'U&amp;F Projeto'!$O83:$X83)</f>
        <v>0</v>
      </c>
      <c r="I83" s="1119">
        <f t="shared" si="38"/>
        <v>0</v>
      </c>
      <c r="J83" s="1090">
        <f t="shared" si="29"/>
        <v>0</v>
      </c>
      <c r="K83" s="167"/>
      <c r="L83" s="1124">
        <f>SUMIF('U&amp;F Projeto'!$O$6:$X$6,L$4,'U&amp;F Projeto'!$O83:$X83)</f>
        <v>0</v>
      </c>
      <c r="M83" s="1090">
        <f t="shared" si="30"/>
        <v>0</v>
      </c>
      <c r="O83" s="1124"/>
      <c r="P83" s="1119"/>
      <c r="Q83" s="1090">
        <f t="shared" si="39"/>
        <v>0</v>
      </c>
      <c r="R83" s="167"/>
      <c r="S83" s="1124">
        <f t="shared" si="26"/>
        <v>45548.228791996131</v>
      </c>
      <c r="T83" s="1119">
        <f t="shared" si="27"/>
        <v>0</v>
      </c>
      <c r="U83" s="1119">
        <f>-S83*AA83/Aux_Indices!BB83</f>
        <v>-128.2332384274751</v>
      </c>
      <c r="V83" s="1119">
        <f t="shared" si="40"/>
        <v>-32.71456649123914</v>
      </c>
      <c r="W83" s="1090">
        <f t="shared" si="41"/>
        <v>45387.280987077414</v>
      </c>
      <c r="X83" s="167"/>
      <c r="Y83" s="1127">
        <f>IFERROR(MAX(1/DATEDIF($D83,Painel!$D$11,"m"),0),0)</f>
        <v>3.5335689045936395E-3</v>
      </c>
      <c r="Z83" s="1119"/>
      <c r="AA83" s="1128">
        <f t="shared" si="25"/>
        <v>3.5335689045936395E-3</v>
      </c>
      <c r="AB83" s="167"/>
      <c r="AC83" s="824">
        <f t="shared" si="31"/>
        <v>0</v>
      </c>
      <c r="AD83" s="489"/>
      <c r="AE83" s="489"/>
      <c r="AF83" s="824">
        <f t="shared" si="32"/>
        <v>0</v>
      </c>
      <c r="AG83" s="489"/>
      <c r="AH83" s="489"/>
      <c r="AJ83" s="167"/>
      <c r="AK83" s="167"/>
      <c r="AM83" s="489">
        <f t="shared" si="45"/>
        <v>35445.052839957054</v>
      </c>
      <c r="AN83" s="489">
        <f t="shared" si="22"/>
        <v>0</v>
      </c>
      <c r="AO83" s="489"/>
      <c r="AP83" s="489">
        <f t="shared" si="42"/>
        <v>0</v>
      </c>
      <c r="AQ83" s="489"/>
      <c r="AR83" s="489">
        <f t="shared" si="46"/>
        <v>35445.052839957054</v>
      </c>
      <c r="AS83" s="489">
        <f t="shared" si="43"/>
        <v>0</v>
      </c>
      <c r="AT83" s="825">
        <f t="shared" si="44"/>
        <v>0</v>
      </c>
      <c r="AU83" s="826">
        <f t="shared" si="33"/>
        <v>35445.052839957054</v>
      </c>
      <c r="AW83" s="694">
        <f t="shared" si="34"/>
        <v>35445.052839957054</v>
      </c>
      <c r="AX83" s="694">
        <f t="shared" si="35"/>
        <v>0</v>
      </c>
      <c r="AY83" s="694">
        <f t="shared" si="36"/>
        <v>35445.052839957054</v>
      </c>
      <c r="AZ83" s="167"/>
      <c r="BA83" s="167"/>
      <c r="BB83" s="167"/>
    </row>
    <row r="84" spans="1:54" ht="15.75">
      <c r="A84" s="167"/>
      <c r="B84" s="1133">
        <f t="shared" si="28"/>
        <v>2028</v>
      </c>
      <c r="C84" s="1135">
        <f>Aux_Indices!D84</f>
        <v>7</v>
      </c>
      <c r="D84" s="1134">
        <f>Aux_Inflação!C84</f>
        <v>46905</v>
      </c>
      <c r="E84" s="1131">
        <f t="shared" si="37"/>
        <v>6</v>
      </c>
      <c r="F84" s="167"/>
      <c r="G84" s="1124">
        <f>H84*Controle!$E$239</f>
        <v>0</v>
      </c>
      <c r="H84" s="1119">
        <f>SUMIF('U&amp;F Projeto'!$O$6:$X$6,H$4,'U&amp;F Projeto'!$O84:$X84)</f>
        <v>0</v>
      </c>
      <c r="I84" s="1119">
        <f t="shared" si="38"/>
        <v>0</v>
      </c>
      <c r="J84" s="1090">
        <f t="shared" si="29"/>
        <v>0</v>
      </c>
      <c r="K84" s="167"/>
      <c r="L84" s="1124">
        <f>SUMIF('U&amp;F Projeto'!$O$6:$X$6,L$4,'U&amp;F Projeto'!$O84:$X84)</f>
        <v>0</v>
      </c>
      <c r="M84" s="1090">
        <f t="shared" si="30"/>
        <v>0</v>
      </c>
      <c r="O84" s="1124"/>
      <c r="P84" s="1119"/>
      <c r="Q84" s="1090">
        <f t="shared" si="39"/>
        <v>0</v>
      </c>
      <c r="R84" s="167"/>
      <c r="S84" s="1124">
        <f t="shared" si="26"/>
        <v>45387.280987077414</v>
      </c>
      <c r="T84" s="1119">
        <f t="shared" si="27"/>
        <v>0</v>
      </c>
      <c r="U84" s="1119">
        <f>-S84*AA84/Aux_Indices!BB84</f>
        <v>-127.89191935180004</v>
      </c>
      <c r="V84" s="1119">
        <f t="shared" si="40"/>
        <v>-33.055885566914199</v>
      </c>
      <c r="W84" s="1090">
        <f t="shared" si="41"/>
        <v>45226.333182158698</v>
      </c>
      <c r="X84" s="167"/>
      <c r="Y84" s="1127">
        <f>IFERROR(MAX(1/DATEDIF($D84,Painel!$D$11,"m"),0),0)</f>
        <v>3.5460992907801418E-3</v>
      </c>
      <c r="Z84" s="1119"/>
      <c r="AA84" s="1128">
        <f t="shared" si="25"/>
        <v>3.5460992907801418E-3</v>
      </c>
      <c r="AB84" s="167"/>
      <c r="AC84" s="824">
        <f t="shared" si="31"/>
        <v>0</v>
      </c>
      <c r="AD84" s="489"/>
      <c r="AE84" s="489"/>
      <c r="AF84" s="824">
        <f t="shared" si="32"/>
        <v>0</v>
      </c>
      <c r="AG84" s="489"/>
      <c r="AH84" s="489"/>
      <c r="AJ84" s="167"/>
      <c r="AK84" s="167"/>
      <c r="AM84" s="489">
        <f t="shared" si="45"/>
        <v>35445.052839957054</v>
      </c>
      <c r="AN84" s="489">
        <f t="shared" ref="AN84:AN147" si="47">J84</f>
        <v>0</v>
      </c>
      <c r="AO84" s="489"/>
      <c r="AP84" s="489">
        <f t="shared" si="42"/>
        <v>0</v>
      </c>
      <c r="AQ84" s="489"/>
      <c r="AR84" s="489">
        <f t="shared" si="46"/>
        <v>35445.052839957054</v>
      </c>
      <c r="AS84" s="489">
        <f t="shared" si="43"/>
        <v>0</v>
      </c>
      <c r="AT84" s="825">
        <f t="shared" si="44"/>
        <v>0</v>
      </c>
      <c r="AU84" s="826">
        <f t="shared" si="33"/>
        <v>35445.052839957054</v>
      </c>
      <c r="AW84" s="694">
        <f t="shared" si="34"/>
        <v>35445.052839957054</v>
      </c>
      <c r="AX84" s="694">
        <f t="shared" si="35"/>
        <v>0</v>
      </c>
      <c r="AY84" s="694">
        <f t="shared" si="36"/>
        <v>35445.052839957054</v>
      </c>
      <c r="AZ84" s="167"/>
      <c r="BA84" s="167"/>
      <c r="BB84" s="167"/>
    </row>
    <row r="85" spans="1:54" ht="15.75">
      <c r="A85" s="167"/>
      <c r="B85" s="1133">
        <f t="shared" si="28"/>
        <v>2028</v>
      </c>
      <c r="C85" s="1135">
        <f>Aux_Indices!D85</f>
        <v>7</v>
      </c>
      <c r="D85" s="1134">
        <f>Aux_Inflação!C85</f>
        <v>46935</v>
      </c>
      <c r="E85" s="1131">
        <f t="shared" si="37"/>
        <v>7</v>
      </c>
      <c r="F85" s="167"/>
      <c r="G85" s="1124">
        <f>H85*Controle!$E$239</f>
        <v>0</v>
      </c>
      <c r="H85" s="1119">
        <f>SUMIF('U&amp;F Projeto'!$O$6:$X$6,H$4,'U&amp;F Projeto'!$O85:$X85)</f>
        <v>0</v>
      </c>
      <c r="I85" s="1119">
        <f t="shared" si="38"/>
        <v>0</v>
      </c>
      <c r="J85" s="1090">
        <f t="shared" si="29"/>
        <v>0</v>
      </c>
      <c r="K85" s="167"/>
      <c r="L85" s="1124">
        <f>SUMIF('U&amp;F Projeto'!$O$6:$X$6,L$4,'U&amp;F Projeto'!$O85:$X85)</f>
        <v>0</v>
      </c>
      <c r="M85" s="1090">
        <f t="shared" si="30"/>
        <v>0</v>
      </c>
      <c r="O85" s="1124"/>
      <c r="P85" s="1119"/>
      <c r="Q85" s="1090">
        <f t="shared" si="39"/>
        <v>0</v>
      </c>
      <c r="R85" s="167"/>
      <c r="S85" s="1124">
        <f t="shared" si="26"/>
        <v>45226.333182158698</v>
      </c>
      <c r="T85" s="1119">
        <f t="shared" si="27"/>
        <v>0</v>
      </c>
      <c r="U85" s="1119">
        <f>-S85*AA85/Aux_Indices!BB85</f>
        <v>-127.55150876687858</v>
      </c>
      <c r="V85" s="1119">
        <f t="shared" si="40"/>
        <v>-33.396296151835628</v>
      </c>
      <c r="W85" s="1090">
        <f t="shared" si="41"/>
        <v>45065.385377239989</v>
      </c>
      <c r="X85" s="167"/>
      <c r="Y85" s="1127">
        <f>IFERROR(MAX(1/DATEDIF($D85,Painel!$D$11,"m"),0),0)</f>
        <v>3.5587188612099642E-3</v>
      </c>
      <c r="Z85" s="1119"/>
      <c r="AA85" s="1128">
        <f t="shared" si="25"/>
        <v>3.5587188612099642E-3</v>
      </c>
      <c r="AB85" s="167"/>
      <c r="AC85" s="824">
        <f t="shared" si="31"/>
        <v>0</v>
      </c>
      <c r="AD85" s="489"/>
      <c r="AE85" s="489"/>
      <c r="AF85" s="824">
        <f t="shared" si="32"/>
        <v>0</v>
      </c>
      <c r="AG85" s="489"/>
      <c r="AH85" s="489"/>
      <c r="AJ85" s="167"/>
      <c r="AK85" s="167"/>
      <c r="AM85" s="489">
        <f t="shared" si="45"/>
        <v>35445.052839957054</v>
      </c>
      <c r="AN85" s="489">
        <f t="shared" si="47"/>
        <v>0</v>
      </c>
      <c r="AO85" s="489"/>
      <c r="AP85" s="489">
        <f t="shared" si="42"/>
        <v>0</v>
      </c>
      <c r="AQ85" s="489"/>
      <c r="AR85" s="489">
        <f t="shared" si="46"/>
        <v>35445.052839957054</v>
      </c>
      <c r="AS85" s="489">
        <f t="shared" si="43"/>
        <v>0</v>
      </c>
      <c r="AT85" s="825">
        <f t="shared" si="44"/>
        <v>0</v>
      </c>
      <c r="AU85" s="826">
        <f t="shared" si="33"/>
        <v>35445.052839957054</v>
      </c>
      <c r="AW85" s="694">
        <f t="shared" si="34"/>
        <v>35445.052839957054</v>
      </c>
      <c r="AX85" s="694">
        <f t="shared" si="35"/>
        <v>0</v>
      </c>
      <c r="AY85" s="694">
        <f t="shared" si="36"/>
        <v>35445.052839957054</v>
      </c>
      <c r="AZ85" s="167"/>
      <c r="BA85" s="167"/>
      <c r="BB85" s="167"/>
    </row>
    <row r="86" spans="1:54" ht="15.75">
      <c r="A86" s="167"/>
      <c r="B86" s="1133">
        <f t="shared" si="28"/>
        <v>2028</v>
      </c>
      <c r="C86" s="1135">
        <f>Aux_Indices!D86</f>
        <v>7</v>
      </c>
      <c r="D86" s="1134">
        <f>Aux_Inflação!C86</f>
        <v>46966</v>
      </c>
      <c r="E86" s="1131">
        <f t="shared" si="37"/>
        <v>8</v>
      </c>
      <c r="F86" s="167"/>
      <c r="G86" s="1124">
        <f>H86*Controle!$E$239</f>
        <v>0</v>
      </c>
      <c r="H86" s="1119">
        <f>SUMIF('U&amp;F Projeto'!$O$6:$X$6,H$4,'U&amp;F Projeto'!$O86:$X86)</f>
        <v>0</v>
      </c>
      <c r="I86" s="1119">
        <f t="shared" si="38"/>
        <v>0</v>
      </c>
      <c r="J86" s="1090">
        <f t="shared" si="29"/>
        <v>0</v>
      </c>
      <c r="K86" s="167"/>
      <c r="L86" s="1124">
        <f>SUMIF('U&amp;F Projeto'!$O$6:$X$6,L$4,'U&amp;F Projeto'!$O86:$X86)</f>
        <v>0</v>
      </c>
      <c r="M86" s="1090">
        <f t="shared" si="30"/>
        <v>0</v>
      </c>
      <c r="O86" s="1124"/>
      <c r="P86" s="1119"/>
      <c r="Q86" s="1090">
        <f t="shared" si="39"/>
        <v>0</v>
      </c>
      <c r="R86" s="167"/>
      <c r="S86" s="1124">
        <f t="shared" si="26"/>
        <v>45065.385377239989</v>
      </c>
      <c r="T86" s="1119">
        <f t="shared" si="27"/>
        <v>0</v>
      </c>
      <c r="U86" s="1119">
        <f>-S86*AA86/Aux_Indices!BB86</f>
        <v>-127.21200425457626</v>
      </c>
      <c r="V86" s="1119">
        <f t="shared" si="40"/>
        <v>-33.735800664137983</v>
      </c>
      <c r="W86" s="1090">
        <f t="shared" si="41"/>
        <v>44904.437572321272</v>
      </c>
      <c r="X86" s="167"/>
      <c r="Y86" s="1127">
        <f>IFERROR(MAX(1/DATEDIF($D86,Painel!$D$11,"m"),0),0)</f>
        <v>3.5714285714285713E-3</v>
      </c>
      <c r="Z86" s="1119"/>
      <c r="AA86" s="1128">
        <f t="shared" si="25"/>
        <v>3.5714285714285713E-3</v>
      </c>
      <c r="AB86" s="167"/>
      <c r="AC86" s="824">
        <f t="shared" si="31"/>
        <v>0</v>
      </c>
      <c r="AD86" s="489"/>
      <c r="AE86" s="489"/>
      <c r="AF86" s="824">
        <f t="shared" si="32"/>
        <v>0</v>
      </c>
      <c r="AG86" s="489"/>
      <c r="AH86" s="489"/>
      <c r="AJ86" s="167"/>
      <c r="AK86" s="167"/>
      <c r="AM86" s="489">
        <f t="shared" si="45"/>
        <v>35445.052839957054</v>
      </c>
      <c r="AN86" s="489">
        <f t="shared" si="47"/>
        <v>0</v>
      </c>
      <c r="AO86" s="489"/>
      <c r="AP86" s="489">
        <f t="shared" si="42"/>
        <v>0</v>
      </c>
      <c r="AQ86" s="489"/>
      <c r="AR86" s="489">
        <f t="shared" si="46"/>
        <v>35445.052839957054</v>
      </c>
      <c r="AS86" s="489">
        <f t="shared" si="43"/>
        <v>0</v>
      </c>
      <c r="AT86" s="825">
        <f t="shared" si="44"/>
        <v>0</v>
      </c>
      <c r="AU86" s="826">
        <f t="shared" si="33"/>
        <v>35445.052839957054</v>
      </c>
      <c r="AW86" s="694">
        <f t="shared" si="34"/>
        <v>35445.052839957054</v>
      </c>
      <c r="AX86" s="694">
        <f t="shared" si="35"/>
        <v>0</v>
      </c>
      <c r="AY86" s="694">
        <f t="shared" si="36"/>
        <v>35445.052839957054</v>
      </c>
      <c r="AZ86" s="167"/>
      <c r="BA86" s="167"/>
      <c r="BB86" s="167"/>
    </row>
    <row r="87" spans="1:54" ht="15.75">
      <c r="A87" s="167"/>
      <c r="B87" s="1133">
        <f t="shared" si="28"/>
        <v>2028</v>
      </c>
      <c r="C87" s="1135">
        <f>Aux_Indices!D87</f>
        <v>7</v>
      </c>
      <c r="D87" s="1134">
        <f>Aux_Inflação!C87</f>
        <v>46997</v>
      </c>
      <c r="E87" s="1131">
        <f t="shared" si="37"/>
        <v>9</v>
      </c>
      <c r="F87" s="167"/>
      <c r="G87" s="1124">
        <f>H87*Controle!$E$239</f>
        <v>0</v>
      </c>
      <c r="H87" s="1119">
        <f>SUMIF('U&amp;F Projeto'!$O$6:$X$6,H$4,'U&amp;F Projeto'!$O87:$X87)</f>
        <v>0</v>
      </c>
      <c r="I87" s="1119">
        <f t="shared" si="38"/>
        <v>0</v>
      </c>
      <c r="J87" s="1090">
        <f t="shared" si="29"/>
        <v>0</v>
      </c>
      <c r="K87" s="167"/>
      <c r="L87" s="1124">
        <f>SUMIF('U&amp;F Projeto'!$O$6:$X$6,L$4,'U&amp;F Projeto'!$O87:$X87)</f>
        <v>0</v>
      </c>
      <c r="M87" s="1090">
        <f t="shared" si="30"/>
        <v>0</v>
      </c>
      <c r="O87" s="1124"/>
      <c r="P87" s="1119"/>
      <c r="Q87" s="1090">
        <f t="shared" si="39"/>
        <v>0</v>
      </c>
      <c r="R87" s="167"/>
      <c r="S87" s="1124">
        <f t="shared" ref="S87:S150" si="48">W86</f>
        <v>44904.437572321272</v>
      </c>
      <c r="T87" s="1119">
        <f t="shared" ref="T87:T150" si="49">J87+M87</f>
        <v>0</v>
      </c>
      <c r="U87" s="1119">
        <f>-S87*AA87/Aux_Indices!BB87</f>
        <v>-126.8734034031948</v>
      </c>
      <c r="V87" s="1119">
        <f t="shared" si="40"/>
        <v>-34.07440151551944</v>
      </c>
      <c r="W87" s="1090">
        <f t="shared" si="41"/>
        <v>44743.489767402556</v>
      </c>
      <c r="X87" s="167"/>
      <c r="Y87" s="1127">
        <f>IFERROR(MAX(1/DATEDIF($D87,Painel!$D$11,"m"),0),0)</f>
        <v>3.5842293906810036E-3</v>
      </c>
      <c r="Z87" s="1119"/>
      <c r="AA87" s="1128">
        <f t="shared" si="25"/>
        <v>3.5842293906810036E-3</v>
      </c>
      <c r="AB87" s="167"/>
      <c r="AC87" s="824">
        <f t="shared" si="31"/>
        <v>0</v>
      </c>
      <c r="AD87" s="489"/>
      <c r="AE87" s="489"/>
      <c r="AF87" s="824">
        <f t="shared" si="32"/>
        <v>0</v>
      </c>
      <c r="AG87" s="489"/>
      <c r="AH87" s="489"/>
      <c r="AJ87" s="167"/>
      <c r="AK87" s="167"/>
      <c r="AM87" s="489">
        <f t="shared" si="45"/>
        <v>35445.052839957054</v>
      </c>
      <c r="AN87" s="489">
        <f t="shared" si="47"/>
        <v>0</v>
      </c>
      <c r="AO87" s="489"/>
      <c r="AP87" s="489">
        <f t="shared" si="42"/>
        <v>0</v>
      </c>
      <c r="AQ87" s="489"/>
      <c r="AR87" s="489">
        <f t="shared" si="46"/>
        <v>35445.052839957054</v>
      </c>
      <c r="AS87" s="489">
        <f t="shared" si="43"/>
        <v>0</v>
      </c>
      <c r="AT87" s="825">
        <f t="shared" si="44"/>
        <v>0</v>
      </c>
      <c r="AU87" s="826">
        <f t="shared" si="33"/>
        <v>35445.052839957054</v>
      </c>
      <c r="AW87" s="694">
        <f t="shared" si="34"/>
        <v>35445.052839957054</v>
      </c>
      <c r="AX87" s="694">
        <f t="shared" si="35"/>
        <v>0</v>
      </c>
      <c r="AY87" s="694">
        <f t="shared" si="36"/>
        <v>35445.052839957054</v>
      </c>
      <c r="AZ87" s="167"/>
      <c r="BA87" s="167"/>
      <c r="BB87" s="167"/>
    </row>
    <row r="88" spans="1:54" ht="15.75">
      <c r="A88" s="167"/>
      <c r="B88" s="1133">
        <f t="shared" si="28"/>
        <v>2028</v>
      </c>
      <c r="C88" s="1135">
        <f>Aux_Indices!D88</f>
        <v>7</v>
      </c>
      <c r="D88" s="1134">
        <f>Aux_Inflação!C88</f>
        <v>47027</v>
      </c>
      <c r="E88" s="1131">
        <f t="shared" si="37"/>
        <v>10</v>
      </c>
      <c r="F88" s="167"/>
      <c r="G88" s="1124">
        <f>H88*Controle!$E$239</f>
        <v>0</v>
      </c>
      <c r="H88" s="1119">
        <f>SUMIF('U&amp;F Projeto'!$O$6:$X$6,H$4,'U&amp;F Projeto'!$O88:$X88)</f>
        <v>0</v>
      </c>
      <c r="I88" s="1119">
        <f t="shared" si="38"/>
        <v>0</v>
      </c>
      <c r="J88" s="1090">
        <f t="shared" si="29"/>
        <v>0</v>
      </c>
      <c r="K88" s="167"/>
      <c r="L88" s="1124">
        <f>SUMIF('U&amp;F Projeto'!$O$6:$X$6,L$4,'U&amp;F Projeto'!$O88:$X88)</f>
        <v>0</v>
      </c>
      <c r="M88" s="1090">
        <f t="shared" si="30"/>
        <v>0</v>
      </c>
      <c r="O88" s="1124"/>
      <c r="P88" s="1119"/>
      <c r="Q88" s="1090">
        <f t="shared" si="39"/>
        <v>0</v>
      </c>
      <c r="R88" s="167"/>
      <c r="S88" s="1124">
        <f t="shared" si="48"/>
        <v>44743.489767402556</v>
      </c>
      <c r="T88" s="1119">
        <f t="shared" si="49"/>
        <v>0</v>
      </c>
      <c r="U88" s="1119">
        <f>-S88*AA88/Aux_Indices!BB88</f>
        <v>-126.53570380745528</v>
      </c>
      <c r="V88" s="1119">
        <f t="shared" si="40"/>
        <v>-34.412101111258963</v>
      </c>
      <c r="W88" s="1090">
        <f t="shared" si="41"/>
        <v>44582.54196248384</v>
      </c>
      <c r="X88" s="167"/>
      <c r="Y88" s="1127">
        <f>IFERROR(MAX(1/DATEDIF($D88,Painel!$D$11,"m"),0),0)</f>
        <v>3.5971223021582736E-3</v>
      </c>
      <c r="Z88" s="1119"/>
      <c r="AA88" s="1128">
        <f t="shared" si="25"/>
        <v>3.5971223021582736E-3</v>
      </c>
      <c r="AB88" s="167"/>
      <c r="AC88" s="824">
        <f t="shared" si="31"/>
        <v>0</v>
      </c>
      <c r="AD88" s="489"/>
      <c r="AE88" s="489"/>
      <c r="AF88" s="824">
        <f t="shared" si="32"/>
        <v>0</v>
      </c>
      <c r="AG88" s="489"/>
      <c r="AH88" s="489"/>
      <c r="AJ88" s="167"/>
      <c r="AK88" s="167"/>
      <c r="AM88" s="489">
        <f t="shared" si="45"/>
        <v>35445.052839957054</v>
      </c>
      <c r="AN88" s="489">
        <f t="shared" si="47"/>
        <v>0</v>
      </c>
      <c r="AO88" s="489"/>
      <c r="AP88" s="489">
        <f t="shared" si="42"/>
        <v>0</v>
      </c>
      <c r="AQ88" s="489"/>
      <c r="AR88" s="489">
        <f t="shared" si="46"/>
        <v>35445.052839957054</v>
      </c>
      <c r="AS88" s="489">
        <f t="shared" si="43"/>
        <v>0</v>
      </c>
      <c r="AT88" s="825">
        <f t="shared" si="44"/>
        <v>0</v>
      </c>
      <c r="AU88" s="826">
        <f t="shared" si="33"/>
        <v>35445.052839957054</v>
      </c>
      <c r="AW88" s="694">
        <f t="shared" si="34"/>
        <v>35445.052839957054</v>
      </c>
      <c r="AX88" s="694">
        <f t="shared" si="35"/>
        <v>0</v>
      </c>
      <c r="AY88" s="694">
        <f t="shared" si="36"/>
        <v>35445.052839957054</v>
      </c>
      <c r="AZ88" s="167"/>
      <c r="BA88" s="167"/>
      <c r="BB88" s="167"/>
    </row>
    <row r="89" spans="1:54" ht="15.75">
      <c r="A89" s="167"/>
      <c r="B89" s="1133">
        <f t="shared" si="28"/>
        <v>2028</v>
      </c>
      <c r="C89" s="1135">
        <f>Aux_Indices!D89</f>
        <v>7</v>
      </c>
      <c r="D89" s="1134">
        <f>Aux_Inflação!C89</f>
        <v>47058</v>
      </c>
      <c r="E89" s="1131">
        <f t="shared" si="37"/>
        <v>11</v>
      </c>
      <c r="F89" s="167"/>
      <c r="G89" s="1124">
        <f>H89*Controle!$E$239</f>
        <v>0</v>
      </c>
      <c r="H89" s="1119">
        <f>SUMIF('U&amp;F Projeto'!$O$6:$X$6,H$4,'U&amp;F Projeto'!$O89:$X89)</f>
        <v>0</v>
      </c>
      <c r="I89" s="1119">
        <f t="shared" si="38"/>
        <v>0</v>
      </c>
      <c r="J89" s="1090">
        <f t="shared" si="29"/>
        <v>0</v>
      </c>
      <c r="K89" s="167"/>
      <c r="L89" s="1124">
        <f>SUMIF('U&amp;F Projeto'!$O$6:$X$6,L$4,'U&amp;F Projeto'!$O89:$X89)</f>
        <v>0</v>
      </c>
      <c r="M89" s="1090">
        <f t="shared" si="30"/>
        <v>0</v>
      </c>
      <c r="O89" s="1124"/>
      <c r="P89" s="1119"/>
      <c r="Q89" s="1090">
        <f t="shared" si="39"/>
        <v>0</v>
      </c>
      <c r="R89" s="167"/>
      <c r="S89" s="1124">
        <f t="shared" si="48"/>
        <v>44582.54196248384</v>
      </c>
      <c r="T89" s="1119">
        <f t="shared" si="49"/>
        <v>0</v>
      </c>
      <c r="U89" s="1119">
        <f>-S89*AA89/Aux_Indices!BB89</f>
        <v>-126.19890306848086</v>
      </c>
      <c r="V89" s="1119">
        <f t="shared" si="40"/>
        <v>-34.748901850233381</v>
      </c>
      <c r="W89" s="1090">
        <f t="shared" si="41"/>
        <v>44421.59415756513</v>
      </c>
      <c r="X89" s="167"/>
      <c r="Y89" s="1127">
        <f>IFERROR(MAX(1/DATEDIF($D89,Painel!$D$11,"m"),0),0)</f>
        <v>3.6101083032490976E-3</v>
      </c>
      <c r="Z89" s="1119"/>
      <c r="AA89" s="1128">
        <f t="shared" si="25"/>
        <v>3.6101083032490976E-3</v>
      </c>
      <c r="AB89" s="167"/>
      <c r="AC89" s="824">
        <f t="shared" si="31"/>
        <v>0</v>
      </c>
      <c r="AD89" s="489"/>
      <c r="AE89" s="489"/>
      <c r="AF89" s="824">
        <f t="shared" si="32"/>
        <v>0</v>
      </c>
      <c r="AG89" s="489"/>
      <c r="AH89" s="489"/>
      <c r="AJ89" s="167"/>
      <c r="AK89" s="167"/>
      <c r="AM89" s="489">
        <f t="shared" si="45"/>
        <v>35445.052839957054</v>
      </c>
      <c r="AN89" s="489">
        <f t="shared" si="47"/>
        <v>0</v>
      </c>
      <c r="AO89" s="489"/>
      <c r="AP89" s="489">
        <f t="shared" si="42"/>
        <v>0</v>
      </c>
      <c r="AQ89" s="489"/>
      <c r="AR89" s="489">
        <f t="shared" si="46"/>
        <v>35445.052839957054</v>
      </c>
      <c r="AS89" s="489">
        <f t="shared" si="43"/>
        <v>0</v>
      </c>
      <c r="AT89" s="825">
        <f t="shared" si="44"/>
        <v>0</v>
      </c>
      <c r="AU89" s="826">
        <f t="shared" si="33"/>
        <v>35445.052839957054</v>
      </c>
      <c r="AW89" s="694">
        <f t="shared" si="34"/>
        <v>35445.052839957054</v>
      </c>
      <c r="AX89" s="694">
        <f t="shared" si="35"/>
        <v>0</v>
      </c>
      <c r="AY89" s="694">
        <f t="shared" si="36"/>
        <v>35445.052839957054</v>
      </c>
      <c r="AZ89" s="167"/>
      <c r="BA89" s="167"/>
      <c r="BB89" s="167"/>
    </row>
    <row r="90" spans="1:54" ht="15.75">
      <c r="A90" s="167"/>
      <c r="B90" s="1133">
        <f t="shared" si="28"/>
        <v>2028</v>
      </c>
      <c r="C90" s="1135">
        <f>Aux_Indices!D90</f>
        <v>7</v>
      </c>
      <c r="D90" s="1134">
        <f>Aux_Inflação!C90</f>
        <v>47088</v>
      </c>
      <c r="E90" s="1131">
        <f t="shared" si="37"/>
        <v>12</v>
      </c>
      <c r="F90" s="167"/>
      <c r="G90" s="1124">
        <f>H90*Controle!$E$239</f>
        <v>0</v>
      </c>
      <c r="H90" s="1119">
        <f>SUMIF('U&amp;F Projeto'!$O$6:$X$6,H$4,'U&amp;F Projeto'!$O90:$X90)</f>
        <v>0</v>
      </c>
      <c r="I90" s="1119">
        <f t="shared" si="38"/>
        <v>0</v>
      </c>
      <c r="J90" s="1090">
        <f t="shared" si="29"/>
        <v>0</v>
      </c>
      <c r="K90" s="167"/>
      <c r="L90" s="1124">
        <f>SUMIF('U&amp;F Projeto'!$O$6:$X$6,L$4,'U&amp;F Projeto'!$O90:$X90)</f>
        <v>0</v>
      </c>
      <c r="M90" s="1090">
        <f t="shared" si="30"/>
        <v>0</v>
      </c>
      <c r="O90" s="1124"/>
      <c r="P90" s="1119"/>
      <c r="Q90" s="1090">
        <f t="shared" si="39"/>
        <v>0</v>
      </c>
      <c r="R90" s="167"/>
      <c r="S90" s="1124">
        <f t="shared" si="48"/>
        <v>44421.59415756513</v>
      </c>
      <c r="T90" s="1119">
        <f t="shared" si="49"/>
        <v>0</v>
      </c>
      <c r="U90" s="1119">
        <f>-S90*AA90/Aux_Indices!BB90</f>
        <v>-125.86299879377987</v>
      </c>
      <c r="V90" s="1119">
        <f t="shared" si="40"/>
        <v>-35.084806124934374</v>
      </c>
      <c r="W90" s="1090">
        <f t="shared" si="41"/>
        <v>44260.646352646414</v>
      </c>
      <c r="X90" s="167"/>
      <c r="Y90" s="1127">
        <f>IFERROR(MAX(1/DATEDIF($D90,Painel!$D$11,"m"),0),0)</f>
        <v>3.6231884057971015E-3</v>
      </c>
      <c r="Z90" s="1119"/>
      <c r="AA90" s="1128">
        <f t="shared" si="25"/>
        <v>3.6231884057971015E-3</v>
      </c>
      <c r="AB90" s="167"/>
      <c r="AC90" s="824">
        <f t="shared" si="31"/>
        <v>0</v>
      </c>
      <c r="AD90" s="489"/>
      <c r="AE90" s="489"/>
      <c r="AF90" s="824">
        <f t="shared" si="32"/>
        <v>0</v>
      </c>
      <c r="AG90" s="489"/>
      <c r="AH90" s="489"/>
      <c r="AJ90" s="167"/>
      <c r="AK90" s="167"/>
      <c r="AM90" s="489">
        <f t="shared" si="45"/>
        <v>35445.052839957054</v>
      </c>
      <c r="AN90" s="489">
        <f t="shared" si="47"/>
        <v>0</v>
      </c>
      <c r="AO90" s="489"/>
      <c r="AP90" s="489">
        <f t="shared" si="42"/>
        <v>0</v>
      </c>
      <c r="AQ90" s="489"/>
      <c r="AR90" s="489">
        <f t="shared" si="46"/>
        <v>35445.052839957054</v>
      </c>
      <c r="AS90" s="489">
        <f t="shared" si="43"/>
        <v>0</v>
      </c>
      <c r="AT90" s="825">
        <f t="shared" si="44"/>
        <v>0</v>
      </c>
      <c r="AU90" s="826">
        <f t="shared" si="33"/>
        <v>35445.052839957054</v>
      </c>
      <c r="AW90" s="694">
        <f t="shared" si="34"/>
        <v>35445.052839957054</v>
      </c>
      <c r="AX90" s="694">
        <f t="shared" si="35"/>
        <v>0</v>
      </c>
      <c r="AY90" s="694">
        <f t="shared" si="36"/>
        <v>35445.052839957054</v>
      </c>
      <c r="AZ90" s="167"/>
      <c r="BA90" s="167"/>
      <c r="BB90" s="167"/>
    </row>
    <row r="91" spans="1:54" ht="15.75">
      <c r="A91" s="167"/>
      <c r="B91" s="1133">
        <f t="shared" si="28"/>
        <v>2029</v>
      </c>
      <c r="C91" s="1135">
        <f>Aux_Indices!D91</f>
        <v>8</v>
      </c>
      <c r="D91" s="1134">
        <f>Aux_Inflação!C91</f>
        <v>47119</v>
      </c>
      <c r="E91" s="1131">
        <f t="shared" si="37"/>
        <v>1</v>
      </c>
      <c r="F91" s="167"/>
      <c r="G91" s="1124">
        <f>H91*Controle!$E$239</f>
        <v>0</v>
      </c>
      <c r="H91" s="1119">
        <f>SUMIF('U&amp;F Projeto'!$O$6:$X$6,H$4,'U&amp;F Projeto'!$O91:$X91)</f>
        <v>0</v>
      </c>
      <c r="I91" s="1119">
        <f t="shared" si="38"/>
        <v>0</v>
      </c>
      <c r="J91" s="1090">
        <f t="shared" si="29"/>
        <v>0</v>
      </c>
      <c r="K91" s="167"/>
      <c r="L91" s="1124">
        <f>SUMIF('U&amp;F Projeto'!$O$6:$X$6,L$4,'U&amp;F Projeto'!$O91:$X91)</f>
        <v>0</v>
      </c>
      <c r="M91" s="1090">
        <f t="shared" si="30"/>
        <v>0</v>
      </c>
      <c r="O91" s="1124"/>
      <c r="P91" s="1119"/>
      <c r="Q91" s="1090">
        <f t="shared" si="39"/>
        <v>0</v>
      </c>
      <c r="R91" s="167"/>
      <c r="S91" s="1124">
        <f t="shared" si="48"/>
        <v>44260.646352646414</v>
      </c>
      <c r="T91" s="1119">
        <f t="shared" si="49"/>
        <v>0</v>
      </c>
      <c r="U91" s="1119">
        <f>-S91*AA91/Aux_Indices!BB91</f>
        <v>-125.52798859722866</v>
      </c>
      <c r="V91" s="1119">
        <f t="shared" si="40"/>
        <v>-35.419816321485584</v>
      </c>
      <c r="W91" s="1090">
        <f t="shared" si="41"/>
        <v>44099.698547727705</v>
      </c>
      <c r="X91" s="167"/>
      <c r="Y91" s="1127">
        <f>IFERROR(MAX(1/DATEDIF($D91,Painel!$D$11,"m"),0),0)</f>
        <v>3.6363636363636364E-3</v>
      </c>
      <c r="Z91" s="1119"/>
      <c r="AA91" s="1128">
        <f t="shared" si="25"/>
        <v>3.6363636363636364E-3</v>
      </c>
      <c r="AB91" s="167"/>
      <c r="AC91" s="824">
        <f t="shared" si="31"/>
        <v>0</v>
      </c>
      <c r="AD91" s="489"/>
      <c r="AE91" s="489"/>
      <c r="AF91" s="824">
        <f t="shared" si="32"/>
        <v>0</v>
      </c>
      <c r="AG91" s="489"/>
      <c r="AH91" s="489"/>
      <c r="AJ91" s="167"/>
      <c r="AK91" s="167"/>
      <c r="AM91" s="489">
        <f t="shared" si="45"/>
        <v>35445.052839957054</v>
      </c>
      <c r="AN91" s="489">
        <f t="shared" si="47"/>
        <v>0</v>
      </c>
      <c r="AO91" s="489"/>
      <c r="AP91" s="489">
        <f t="shared" si="42"/>
        <v>0</v>
      </c>
      <c r="AQ91" s="489"/>
      <c r="AR91" s="489">
        <f t="shared" si="46"/>
        <v>35445.052839957054</v>
      </c>
      <c r="AS91" s="489">
        <f t="shared" si="43"/>
        <v>0</v>
      </c>
      <c r="AT91" s="825">
        <f t="shared" si="44"/>
        <v>0</v>
      </c>
      <c r="AU91" s="826">
        <f t="shared" si="33"/>
        <v>35445.052839957054</v>
      </c>
      <c r="AW91" s="694">
        <f t="shared" si="34"/>
        <v>35445.052839957054</v>
      </c>
      <c r="AX91" s="694">
        <f t="shared" si="35"/>
        <v>0</v>
      </c>
      <c r="AY91" s="694">
        <f t="shared" si="36"/>
        <v>35445.052839957054</v>
      </c>
      <c r="AZ91" s="167"/>
      <c r="BA91" s="167"/>
      <c r="BB91" s="167"/>
    </row>
    <row r="92" spans="1:54" ht="15.75">
      <c r="A92" s="167"/>
      <c r="B92" s="1133">
        <f t="shared" si="28"/>
        <v>2029</v>
      </c>
      <c r="C92" s="1135">
        <f>Aux_Indices!D92</f>
        <v>8</v>
      </c>
      <c r="D92" s="1134">
        <f>Aux_Inflação!C92</f>
        <v>47150</v>
      </c>
      <c r="E92" s="1131">
        <f t="shared" si="37"/>
        <v>2</v>
      </c>
      <c r="F92" s="167"/>
      <c r="G92" s="1124">
        <f>H92*Controle!$E$239</f>
        <v>0</v>
      </c>
      <c r="H92" s="1119">
        <f>SUMIF('U&amp;F Projeto'!$O$6:$X$6,H$4,'U&amp;F Projeto'!$O92:$X92)</f>
        <v>0</v>
      </c>
      <c r="I92" s="1119">
        <f t="shared" si="38"/>
        <v>0</v>
      </c>
      <c r="J92" s="1090">
        <f t="shared" si="29"/>
        <v>0</v>
      </c>
      <c r="K92" s="167"/>
      <c r="L92" s="1124">
        <f>SUMIF('U&amp;F Projeto'!$O$6:$X$6,L$4,'U&amp;F Projeto'!$O92:$X92)</f>
        <v>0</v>
      </c>
      <c r="M92" s="1090">
        <f t="shared" si="30"/>
        <v>0</v>
      </c>
      <c r="O92" s="1124"/>
      <c r="P92" s="1119"/>
      <c r="Q92" s="1090">
        <f t="shared" si="39"/>
        <v>0</v>
      </c>
      <c r="R92" s="167"/>
      <c r="S92" s="1124">
        <f t="shared" si="48"/>
        <v>44099.698547727705</v>
      </c>
      <c r="T92" s="1119">
        <f t="shared" si="49"/>
        <v>0</v>
      </c>
      <c r="U92" s="1119">
        <f>-S92*AA92/Aux_Indices!BB92</f>
        <v>-125.19387009905482</v>
      </c>
      <c r="V92" s="1119">
        <f t="shared" si="40"/>
        <v>-35.75393481965942</v>
      </c>
      <c r="W92" s="1090">
        <f t="shared" si="41"/>
        <v>43938.750742808988</v>
      </c>
      <c r="X92" s="167"/>
      <c r="Y92" s="1127">
        <f>IFERROR(MAX(1/DATEDIF($D92,Painel!$D$11,"m"),0),0)</f>
        <v>3.6496350364963502E-3</v>
      </c>
      <c r="Z92" s="1119"/>
      <c r="AA92" s="1128">
        <f t="shared" si="25"/>
        <v>3.6496350364963502E-3</v>
      </c>
      <c r="AB92" s="167"/>
      <c r="AC92" s="824">
        <f t="shared" si="31"/>
        <v>0</v>
      </c>
      <c r="AD92" s="489"/>
      <c r="AE92" s="489"/>
      <c r="AF92" s="824">
        <f t="shared" si="32"/>
        <v>0</v>
      </c>
      <c r="AG92" s="489"/>
      <c r="AH92" s="489"/>
      <c r="AJ92" s="167"/>
      <c r="AK92" s="167"/>
      <c r="AM92" s="489">
        <f t="shared" si="45"/>
        <v>35445.052839957054</v>
      </c>
      <c r="AN92" s="489">
        <f t="shared" si="47"/>
        <v>0</v>
      </c>
      <c r="AO92" s="489"/>
      <c r="AP92" s="489">
        <f t="shared" si="42"/>
        <v>0</v>
      </c>
      <c r="AQ92" s="489"/>
      <c r="AR92" s="489">
        <f t="shared" si="46"/>
        <v>35445.052839957054</v>
      </c>
      <c r="AS92" s="489">
        <f t="shared" si="43"/>
        <v>0</v>
      </c>
      <c r="AT92" s="825">
        <f t="shared" si="44"/>
        <v>0</v>
      </c>
      <c r="AU92" s="826">
        <f t="shared" si="33"/>
        <v>35445.052839957054</v>
      </c>
      <c r="AW92" s="694">
        <f t="shared" si="34"/>
        <v>35445.052839957054</v>
      </c>
      <c r="AX92" s="694">
        <f t="shared" si="35"/>
        <v>0</v>
      </c>
      <c r="AY92" s="694">
        <f t="shared" si="36"/>
        <v>35445.052839957054</v>
      </c>
      <c r="AZ92" s="167"/>
      <c r="BA92" s="167"/>
      <c r="BB92" s="167"/>
    </row>
    <row r="93" spans="1:54" ht="15.75">
      <c r="A93" s="167"/>
      <c r="B93" s="1133">
        <f t="shared" si="28"/>
        <v>2029</v>
      </c>
      <c r="C93" s="1135">
        <f>Aux_Indices!D93</f>
        <v>8</v>
      </c>
      <c r="D93" s="1134">
        <f>Aux_Inflação!C93</f>
        <v>47178</v>
      </c>
      <c r="E93" s="1131">
        <f t="shared" si="37"/>
        <v>3</v>
      </c>
      <c r="F93" s="167"/>
      <c r="G93" s="1124">
        <f>H93*Controle!$E$239</f>
        <v>0</v>
      </c>
      <c r="H93" s="1119">
        <f>SUMIF('U&amp;F Projeto'!$O$6:$X$6,H$4,'U&amp;F Projeto'!$O93:$X93)</f>
        <v>0</v>
      </c>
      <c r="I93" s="1119">
        <f t="shared" si="38"/>
        <v>0</v>
      </c>
      <c r="J93" s="1090">
        <f t="shared" si="29"/>
        <v>0</v>
      </c>
      <c r="K93" s="167"/>
      <c r="L93" s="1124">
        <f>SUMIF('U&amp;F Projeto'!$O$6:$X$6,L$4,'U&amp;F Projeto'!$O93:$X93)</f>
        <v>0</v>
      </c>
      <c r="M93" s="1090">
        <f t="shared" si="30"/>
        <v>0</v>
      </c>
      <c r="O93" s="1124"/>
      <c r="P93" s="1119"/>
      <c r="Q93" s="1090">
        <f t="shared" si="39"/>
        <v>0</v>
      </c>
      <c r="R93" s="167"/>
      <c r="S93" s="1124">
        <f t="shared" si="48"/>
        <v>43938.750742808988</v>
      </c>
      <c r="T93" s="1119">
        <f t="shared" si="49"/>
        <v>0</v>
      </c>
      <c r="U93" s="1119">
        <f>-S93*AA93/Aux_Indices!BB93</f>
        <v>-124.86064092582014</v>
      </c>
      <c r="V93" s="1119">
        <f t="shared" si="40"/>
        <v>-36.087163992894105</v>
      </c>
      <c r="W93" s="1090">
        <f t="shared" si="41"/>
        <v>43777.802937890272</v>
      </c>
      <c r="X93" s="167"/>
      <c r="Y93" s="1127">
        <f>IFERROR(MAX(1/DATEDIF($D93,Painel!$D$11,"m"),0),0)</f>
        <v>3.663003663003663E-3</v>
      </c>
      <c r="Z93" s="1119"/>
      <c r="AA93" s="1128">
        <f t="shared" si="25"/>
        <v>3.663003663003663E-3</v>
      </c>
      <c r="AB93" s="167"/>
      <c r="AC93" s="824">
        <f t="shared" si="31"/>
        <v>0</v>
      </c>
      <c r="AD93" s="489"/>
      <c r="AE93" s="489"/>
      <c r="AF93" s="824">
        <f t="shared" si="32"/>
        <v>0</v>
      </c>
      <c r="AG93" s="489"/>
      <c r="AH93" s="489"/>
      <c r="AJ93" s="167"/>
      <c r="AK93" s="167"/>
      <c r="AM93" s="489">
        <f t="shared" si="45"/>
        <v>35445.052839957054</v>
      </c>
      <c r="AN93" s="489">
        <f t="shared" si="47"/>
        <v>0</v>
      </c>
      <c r="AO93" s="489"/>
      <c r="AP93" s="489">
        <f t="shared" si="42"/>
        <v>0</v>
      </c>
      <c r="AQ93" s="489"/>
      <c r="AR93" s="489">
        <f t="shared" si="46"/>
        <v>35445.052839957054</v>
      </c>
      <c r="AS93" s="489">
        <f t="shared" si="43"/>
        <v>0</v>
      </c>
      <c r="AT93" s="825">
        <f t="shared" si="44"/>
        <v>0</v>
      </c>
      <c r="AU93" s="826">
        <f t="shared" si="33"/>
        <v>35445.052839957054</v>
      </c>
      <c r="AW93" s="694">
        <f t="shared" si="34"/>
        <v>35445.052839957054</v>
      </c>
      <c r="AX93" s="694">
        <f t="shared" si="35"/>
        <v>0</v>
      </c>
      <c r="AY93" s="694">
        <f t="shared" si="36"/>
        <v>35445.052839957054</v>
      </c>
      <c r="AZ93" s="167"/>
      <c r="BA93" s="167"/>
      <c r="BB93" s="167"/>
    </row>
    <row r="94" spans="1:54" ht="15.75">
      <c r="A94" s="167"/>
      <c r="B94" s="1133">
        <f t="shared" si="28"/>
        <v>2029</v>
      </c>
      <c r="C94" s="1135">
        <f>Aux_Indices!D94</f>
        <v>8</v>
      </c>
      <c r="D94" s="1134">
        <f>Aux_Inflação!C94</f>
        <v>47209</v>
      </c>
      <c r="E94" s="1131">
        <f t="shared" si="37"/>
        <v>4</v>
      </c>
      <c r="F94" s="167"/>
      <c r="G94" s="1124">
        <f>H94*Controle!$E$239</f>
        <v>0</v>
      </c>
      <c r="H94" s="1119">
        <f>SUMIF('U&amp;F Projeto'!$O$6:$X$6,H$4,'U&amp;F Projeto'!$O94:$X94)</f>
        <v>0</v>
      </c>
      <c r="I94" s="1119">
        <f t="shared" si="38"/>
        <v>0</v>
      </c>
      <c r="J94" s="1090">
        <f t="shared" si="29"/>
        <v>0</v>
      </c>
      <c r="K94" s="167"/>
      <c r="L94" s="1124">
        <f>SUMIF('U&amp;F Projeto'!$O$6:$X$6,L$4,'U&amp;F Projeto'!$O94:$X94)</f>
        <v>0</v>
      </c>
      <c r="M94" s="1090">
        <f t="shared" si="30"/>
        <v>0</v>
      </c>
      <c r="O94" s="1124"/>
      <c r="P94" s="1119"/>
      <c r="Q94" s="1090">
        <f t="shared" si="39"/>
        <v>0</v>
      </c>
      <c r="R94" s="167"/>
      <c r="S94" s="1124">
        <f t="shared" si="48"/>
        <v>43777.802937890272</v>
      </c>
      <c r="T94" s="1119">
        <f t="shared" si="49"/>
        <v>0</v>
      </c>
      <c r="U94" s="1119">
        <f>-S94*AA94/Aux_Indices!BB94</f>
        <v>-124.52829871040382</v>
      </c>
      <c r="V94" s="1119">
        <f t="shared" si="40"/>
        <v>-36.419506208310423</v>
      </c>
      <c r="W94" s="1090">
        <f t="shared" si="41"/>
        <v>43616.855132971556</v>
      </c>
      <c r="X94" s="167"/>
      <c r="Y94" s="1127">
        <f>IFERROR(MAX(1/DATEDIF($D94,Painel!$D$11,"m"),0),0)</f>
        <v>3.6764705882352941E-3</v>
      </c>
      <c r="Z94" s="1119"/>
      <c r="AA94" s="1128">
        <f t="shared" si="25"/>
        <v>3.6764705882352941E-3</v>
      </c>
      <c r="AB94" s="167"/>
      <c r="AC94" s="824">
        <f t="shared" si="31"/>
        <v>0</v>
      </c>
      <c r="AD94" s="489"/>
      <c r="AE94" s="489"/>
      <c r="AF94" s="824">
        <f t="shared" si="32"/>
        <v>0</v>
      </c>
      <c r="AG94" s="489"/>
      <c r="AH94" s="489"/>
      <c r="AJ94" s="167"/>
      <c r="AK94" s="167"/>
      <c r="AM94" s="489">
        <f t="shared" si="45"/>
        <v>35445.052839957054</v>
      </c>
      <c r="AN94" s="489">
        <f t="shared" si="47"/>
        <v>0</v>
      </c>
      <c r="AO94" s="489"/>
      <c r="AP94" s="489">
        <f t="shared" si="42"/>
        <v>0</v>
      </c>
      <c r="AQ94" s="489"/>
      <c r="AR94" s="489">
        <f t="shared" si="46"/>
        <v>35445.052839957054</v>
      </c>
      <c r="AS94" s="489">
        <f t="shared" si="43"/>
        <v>0</v>
      </c>
      <c r="AT94" s="825">
        <f t="shared" si="44"/>
        <v>0</v>
      </c>
      <c r="AU94" s="826">
        <f t="shared" si="33"/>
        <v>35445.052839957054</v>
      </c>
      <c r="AW94" s="694">
        <f t="shared" si="34"/>
        <v>35445.052839957054</v>
      </c>
      <c r="AX94" s="694">
        <f t="shared" si="35"/>
        <v>0</v>
      </c>
      <c r="AY94" s="694">
        <f t="shared" si="36"/>
        <v>35445.052839957054</v>
      </c>
      <c r="AZ94" s="167"/>
      <c r="BA94" s="167"/>
      <c r="BB94" s="167"/>
    </row>
    <row r="95" spans="1:54" ht="15.75">
      <c r="A95" s="167"/>
      <c r="B95" s="1133">
        <f t="shared" si="28"/>
        <v>2029</v>
      </c>
      <c r="C95" s="1135">
        <f>Aux_Indices!D95</f>
        <v>8</v>
      </c>
      <c r="D95" s="1134">
        <f>Aux_Inflação!C95</f>
        <v>47239</v>
      </c>
      <c r="E95" s="1131">
        <f t="shared" si="37"/>
        <v>5</v>
      </c>
      <c r="F95" s="167"/>
      <c r="G95" s="1124">
        <f>H95*Controle!$E$239</f>
        <v>0</v>
      </c>
      <c r="H95" s="1119">
        <f>SUMIF('U&amp;F Projeto'!$O$6:$X$6,H$4,'U&amp;F Projeto'!$O95:$X95)</f>
        <v>0</v>
      </c>
      <c r="I95" s="1119">
        <f t="shared" si="38"/>
        <v>0</v>
      </c>
      <c r="J95" s="1090">
        <f t="shared" si="29"/>
        <v>0</v>
      </c>
      <c r="K95" s="167"/>
      <c r="L95" s="1124">
        <f>SUMIF('U&amp;F Projeto'!$O$6:$X$6,L$4,'U&amp;F Projeto'!$O95:$X95)</f>
        <v>0</v>
      </c>
      <c r="M95" s="1090">
        <f t="shared" si="30"/>
        <v>0</v>
      </c>
      <c r="O95" s="1124"/>
      <c r="P95" s="1119"/>
      <c r="Q95" s="1090">
        <f t="shared" si="39"/>
        <v>0</v>
      </c>
      <c r="R95" s="167"/>
      <c r="S95" s="1124">
        <f t="shared" si="48"/>
        <v>43616.855132971556</v>
      </c>
      <c r="T95" s="1119">
        <f t="shared" si="49"/>
        <v>0</v>
      </c>
      <c r="U95" s="1119">
        <f>-S95*AA95/Aux_Indices!BB95</f>
        <v>-124.19684109198559</v>
      </c>
      <c r="V95" s="1119">
        <f t="shared" si="40"/>
        <v>-36.750963826728622</v>
      </c>
      <c r="W95" s="1090">
        <f t="shared" si="41"/>
        <v>43455.907328052839</v>
      </c>
      <c r="X95" s="167"/>
      <c r="Y95" s="1127">
        <f>IFERROR(MAX(1/DATEDIF($D95,Painel!$D$11,"m"),0),0)</f>
        <v>3.6900369003690036E-3</v>
      </c>
      <c r="Z95" s="1119"/>
      <c r="AA95" s="1128">
        <f t="shared" si="25"/>
        <v>3.6900369003690036E-3</v>
      </c>
      <c r="AB95" s="167"/>
      <c r="AC95" s="824">
        <f t="shared" si="31"/>
        <v>0</v>
      </c>
      <c r="AD95" s="489"/>
      <c r="AE95" s="489"/>
      <c r="AF95" s="824">
        <f t="shared" si="32"/>
        <v>0</v>
      </c>
      <c r="AG95" s="489"/>
      <c r="AH95" s="489"/>
      <c r="AJ95" s="167"/>
      <c r="AK95" s="167"/>
      <c r="AM95" s="489">
        <f t="shared" si="45"/>
        <v>35445.052839957054</v>
      </c>
      <c r="AN95" s="489">
        <f t="shared" si="47"/>
        <v>0</v>
      </c>
      <c r="AO95" s="489"/>
      <c r="AP95" s="489">
        <f t="shared" si="42"/>
        <v>0</v>
      </c>
      <c r="AQ95" s="489"/>
      <c r="AR95" s="489">
        <f t="shared" si="46"/>
        <v>35445.052839957054</v>
      </c>
      <c r="AS95" s="489">
        <f t="shared" si="43"/>
        <v>0</v>
      </c>
      <c r="AT95" s="825">
        <f t="shared" si="44"/>
        <v>0</v>
      </c>
      <c r="AU95" s="826">
        <f t="shared" si="33"/>
        <v>35445.052839957054</v>
      </c>
      <c r="AW95" s="694">
        <f t="shared" si="34"/>
        <v>35445.052839957054</v>
      </c>
      <c r="AX95" s="694">
        <f t="shared" si="35"/>
        <v>0</v>
      </c>
      <c r="AY95" s="694">
        <f t="shared" si="36"/>
        <v>35445.052839957054</v>
      </c>
      <c r="AZ95" s="167"/>
      <c r="BA95" s="167"/>
      <c r="BB95" s="167"/>
    </row>
    <row r="96" spans="1:54" ht="15.75">
      <c r="A96" s="167"/>
      <c r="B96" s="1133">
        <f t="shared" si="28"/>
        <v>2029</v>
      </c>
      <c r="C96" s="1135">
        <f>Aux_Indices!D96</f>
        <v>8</v>
      </c>
      <c r="D96" s="1134">
        <f>Aux_Inflação!C96</f>
        <v>47270</v>
      </c>
      <c r="E96" s="1131">
        <f t="shared" si="37"/>
        <v>6</v>
      </c>
      <c r="F96" s="167"/>
      <c r="G96" s="1124">
        <f>H96*Controle!$E$239</f>
        <v>0</v>
      </c>
      <c r="H96" s="1119">
        <f>SUMIF('U&amp;F Projeto'!$O$6:$X$6,H$4,'U&amp;F Projeto'!$O96:$X96)</f>
        <v>0</v>
      </c>
      <c r="I96" s="1119">
        <f t="shared" si="38"/>
        <v>0</v>
      </c>
      <c r="J96" s="1090">
        <f t="shared" si="29"/>
        <v>0</v>
      </c>
      <c r="K96" s="167"/>
      <c r="L96" s="1124">
        <f>SUMIF('U&amp;F Projeto'!$O$6:$X$6,L$4,'U&amp;F Projeto'!$O96:$X96)</f>
        <v>0</v>
      </c>
      <c r="M96" s="1090">
        <f t="shared" si="30"/>
        <v>0</v>
      </c>
      <c r="O96" s="1124"/>
      <c r="P96" s="1119"/>
      <c r="Q96" s="1090">
        <f t="shared" si="39"/>
        <v>0</v>
      </c>
      <c r="R96" s="167"/>
      <c r="S96" s="1124">
        <f t="shared" si="48"/>
        <v>43455.907328052839</v>
      </c>
      <c r="T96" s="1119">
        <f t="shared" si="49"/>
        <v>0</v>
      </c>
      <c r="U96" s="1119">
        <f>-S96*AA96/Aux_Indices!BB96</f>
        <v>-123.8662657160291</v>
      </c>
      <c r="V96" s="1119">
        <f t="shared" si="40"/>
        <v>-37.081539202685107</v>
      </c>
      <c r="W96" s="1090">
        <f t="shared" si="41"/>
        <v>43294.959523134123</v>
      </c>
      <c r="X96" s="167"/>
      <c r="Y96" s="1127">
        <f>IFERROR(MAX(1/DATEDIF($D96,Painel!$D$11,"m"),0),0)</f>
        <v>3.7037037037037038E-3</v>
      </c>
      <c r="Z96" s="1119"/>
      <c r="AA96" s="1128">
        <f t="shared" si="25"/>
        <v>3.7037037037037038E-3</v>
      </c>
      <c r="AB96" s="167"/>
      <c r="AC96" s="824">
        <f t="shared" si="31"/>
        <v>0</v>
      </c>
      <c r="AD96" s="489"/>
      <c r="AE96" s="489"/>
      <c r="AF96" s="824">
        <f t="shared" si="32"/>
        <v>0</v>
      </c>
      <c r="AG96" s="489"/>
      <c r="AH96" s="489"/>
      <c r="AJ96" s="167"/>
      <c r="AK96" s="167"/>
      <c r="AM96" s="489">
        <f t="shared" si="45"/>
        <v>35445.052839957054</v>
      </c>
      <c r="AN96" s="489">
        <f t="shared" si="47"/>
        <v>0</v>
      </c>
      <c r="AO96" s="489"/>
      <c r="AP96" s="489">
        <f t="shared" si="42"/>
        <v>0</v>
      </c>
      <c r="AQ96" s="489"/>
      <c r="AR96" s="489">
        <f t="shared" si="46"/>
        <v>35445.052839957054</v>
      </c>
      <c r="AS96" s="489">
        <f t="shared" si="43"/>
        <v>0</v>
      </c>
      <c r="AT96" s="825">
        <f t="shared" si="44"/>
        <v>0</v>
      </c>
      <c r="AU96" s="826">
        <f t="shared" si="33"/>
        <v>35445.052839957054</v>
      </c>
      <c r="AW96" s="694">
        <f t="shared" si="34"/>
        <v>35445.052839957054</v>
      </c>
      <c r="AX96" s="694">
        <f t="shared" si="35"/>
        <v>0</v>
      </c>
      <c r="AY96" s="694">
        <f t="shared" si="36"/>
        <v>35445.052839957054</v>
      </c>
      <c r="AZ96" s="167"/>
      <c r="BA96" s="167"/>
      <c r="BB96" s="167"/>
    </row>
    <row r="97" spans="1:54" ht="15.75">
      <c r="A97" s="167"/>
      <c r="B97" s="1133">
        <f t="shared" si="28"/>
        <v>2029</v>
      </c>
      <c r="C97" s="1135">
        <f>Aux_Indices!D97</f>
        <v>8</v>
      </c>
      <c r="D97" s="1134">
        <f>Aux_Inflação!C97</f>
        <v>47300</v>
      </c>
      <c r="E97" s="1131">
        <f t="shared" si="37"/>
        <v>7</v>
      </c>
      <c r="F97" s="167"/>
      <c r="G97" s="1124">
        <f>H97*Controle!$E$239</f>
        <v>0</v>
      </c>
      <c r="H97" s="1119">
        <f>SUMIF('U&amp;F Projeto'!$O$6:$X$6,H$4,'U&amp;F Projeto'!$O97:$X97)</f>
        <v>0</v>
      </c>
      <c r="I97" s="1119">
        <f t="shared" si="38"/>
        <v>0</v>
      </c>
      <c r="J97" s="1090">
        <f t="shared" si="29"/>
        <v>0</v>
      </c>
      <c r="K97" s="167"/>
      <c r="L97" s="1124">
        <f>SUMIF('U&amp;F Projeto'!$O$6:$X$6,L$4,'U&amp;F Projeto'!$O97:$X97)</f>
        <v>0</v>
      </c>
      <c r="M97" s="1090">
        <f t="shared" si="30"/>
        <v>0</v>
      </c>
      <c r="O97" s="1124"/>
      <c r="P97" s="1119"/>
      <c r="Q97" s="1090">
        <f t="shared" si="39"/>
        <v>0</v>
      </c>
      <c r="R97" s="167"/>
      <c r="S97" s="1124">
        <f t="shared" si="48"/>
        <v>43294.959523134123</v>
      </c>
      <c r="T97" s="1119">
        <f t="shared" si="49"/>
        <v>0</v>
      </c>
      <c r="U97" s="1119">
        <f>-S97*AA97/Aux_Indices!BB97</f>
        <v>-123.536570234265</v>
      </c>
      <c r="V97" s="1119">
        <f t="shared" si="40"/>
        <v>-37.411234684449212</v>
      </c>
      <c r="W97" s="1090">
        <f t="shared" si="41"/>
        <v>43134.011718215406</v>
      </c>
      <c r="X97" s="167"/>
      <c r="Y97" s="1127">
        <f>IFERROR(MAX(1/DATEDIF($D97,Painel!$D$11,"m"),0),0)</f>
        <v>3.7174721189591076E-3</v>
      </c>
      <c r="Z97" s="1119"/>
      <c r="AA97" s="1128">
        <f t="shared" si="25"/>
        <v>3.7174721189591076E-3</v>
      </c>
      <c r="AB97" s="167"/>
      <c r="AC97" s="824">
        <f t="shared" si="31"/>
        <v>0</v>
      </c>
      <c r="AD97" s="489"/>
      <c r="AE97" s="489"/>
      <c r="AF97" s="824">
        <f t="shared" si="32"/>
        <v>0</v>
      </c>
      <c r="AG97" s="489"/>
      <c r="AH97" s="489"/>
      <c r="AJ97" s="167"/>
      <c r="AK97" s="167"/>
      <c r="AM97" s="489">
        <f t="shared" si="45"/>
        <v>35445.052839957054</v>
      </c>
      <c r="AN97" s="489">
        <f t="shared" si="47"/>
        <v>0</v>
      </c>
      <c r="AO97" s="489"/>
      <c r="AP97" s="489">
        <f t="shared" si="42"/>
        <v>0</v>
      </c>
      <c r="AQ97" s="489"/>
      <c r="AR97" s="489">
        <f t="shared" si="46"/>
        <v>35445.052839957054</v>
      </c>
      <c r="AS97" s="489">
        <f t="shared" si="43"/>
        <v>0</v>
      </c>
      <c r="AT97" s="825">
        <f t="shared" si="44"/>
        <v>0</v>
      </c>
      <c r="AU97" s="826">
        <f t="shared" si="33"/>
        <v>35445.052839957054</v>
      </c>
      <c r="AW97" s="694">
        <f t="shared" si="34"/>
        <v>35445.052839957054</v>
      </c>
      <c r="AX97" s="694">
        <f t="shared" si="35"/>
        <v>0</v>
      </c>
      <c r="AY97" s="694">
        <f t="shared" si="36"/>
        <v>35445.052839957054</v>
      </c>
      <c r="AZ97" s="167"/>
      <c r="BA97" s="167"/>
      <c r="BB97" s="167"/>
    </row>
    <row r="98" spans="1:54" ht="15.75">
      <c r="A98" s="167"/>
      <c r="B98" s="1133">
        <f t="shared" si="28"/>
        <v>2029</v>
      </c>
      <c r="C98" s="1135">
        <f>Aux_Indices!D98</f>
        <v>8</v>
      </c>
      <c r="D98" s="1134">
        <f>Aux_Inflação!C98</f>
        <v>47331</v>
      </c>
      <c r="E98" s="1131">
        <f t="shared" si="37"/>
        <v>8</v>
      </c>
      <c r="F98" s="167"/>
      <c r="G98" s="1124">
        <f>H98*Controle!$E$239</f>
        <v>0</v>
      </c>
      <c r="H98" s="1119">
        <f>SUMIF('U&amp;F Projeto'!$O$6:$X$6,H$4,'U&amp;F Projeto'!$O98:$X98)</f>
        <v>0</v>
      </c>
      <c r="I98" s="1119">
        <f t="shared" si="38"/>
        <v>0</v>
      </c>
      <c r="J98" s="1090">
        <f t="shared" si="29"/>
        <v>0</v>
      </c>
      <c r="K98" s="167"/>
      <c r="L98" s="1124">
        <f>SUMIF('U&amp;F Projeto'!$O$6:$X$6,L$4,'U&amp;F Projeto'!$O98:$X98)</f>
        <v>0</v>
      </c>
      <c r="M98" s="1090">
        <f t="shared" si="30"/>
        <v>0</v>
      </c>
      <c r="O98" s="1124"/>
      <c r="P98" s="1119"/>
      <c r="Q98" s="1090">
        <f t="shared" si="39"/>
        <v>0</v>
      </c>
      <c r="R98" s="167"/>
      <c r="S98" s="1124">
        <f t="shared" si="48"/>
        <v>43134.011718215406</v>
      </c>
      <c r="T98" s="1119">
        <f t="shared" si="49"/>
        <v>0</v>
      </c>
      <c r="U98" s="1119">
        <f>-S98*AA98/Aux_Indices!BB98</f>
        <v>-123.20775230467433</v>
      </c>
      <c r="V98" s="1119">
        <f t="shared" si="40"/>
        <v>-37.740052614039882</v>
      </c>
      <c r="W98" s="1090">
        <f t="shared" si="41"/>
        <v>42973.06391329669</v>
      </c>
      <c r="X98" s="167"/>
      <c r="Y98" s="1127">
        <f>IFERROR(MAX(1/DATEDIF($D98,Painel!$D$11,"m"),0),0)</f>
        <v>3.7313432835820895E-3</v>
      </c>
      <c r="Z98" s="1119"/>
      <c r="AA98" s="1128">
        <f t="shared" si="25"/>
        <v>3.7313432835820895E-3</v>
      </c>
      <c r="AB98" s="167"/>
      <c r="AC98" s="824">
        <f t="shared" si="31"/>
        <v>0</v>
      </c>
      <c r="AD98" s="489"/>
      <c r="AE98" s="489"/>
      <c r="AF98" s="824">
        <f t="shared" si="32"/>
        <v>0</v>
      </c>
      <c r="AG98" s="489"/>
      <c r="AH98" s="489"/>
      <c r="AJ98" s="167"/>
      <c r="AK98" s="167"/>
      <c r="AM98" s="489">
        <f t="shared" si="45"/>
        <v>35445.052839957054</v>
      </c>
      <c r="AN98" s="489">
        <f t="shared" si="47"/>
        <v>0</v>
      </c>
      <c r="AO98" s="489"/>
      <c r="AP98" s="489">
        <f t="shared" si="42"/>
        <v>0</v>
      </c>
      <c r="AQ98" s="489"/>
      <c r="AR98" s="489">
        <f t="shared" si="46"/>
        <v>35445.052839957054</v>
      </c>
      <c r="AS98" s="489">
        <f t="shared" si="43"/>
        <v>0</v>
      </c>
      <c r="AT98" s="825">
        <f t="shared" si="44"/>
        <v>0</v>
      </c>
      <c r="AU98" s="826">
        <f t="shared" si="33"/>
        <v>35445.052839957054</v>
      </c>
      <c r="AW98" s="694">
        <f t="shared" si="34"/>
        <v>35445.052839957054</v>
      </c>
      <c r="AX98" s="694">
        <f t="shared" si="35"/>
        <v>0</v>
      </c>
      <c r="AY98" s="694">
        <f t="shared" si="36"/>
        <v>35445.052839957054</v>
      </c>
      <c r="AZ98" s="167"/>
      <c r="BA98" s="167"/>
      <c r="BB98" s="167"/>
    </row>
    <row r="99" spans="1:54" ht="15.75">
      <c r="A99" s="167"/>
      <c r="B99" s="1133">
        <f t="shared" si="28"/>
        <v>2029</v>
      </c>
      <c r="C99" s="1135">
        <f>Aux_Indices!D99</f>
        <v>8</v>
      </c>
      <c r="D99" s="1134">
        <f>Aux_Inflação!C99</f>
        <v>47362</v>
      </c>
      <c r="E99" s="1131">
        <f t="shared" si="37"/>
        <v>9</v>
      </c>
      <c r="F99" s="167"/>
      <c r="G99" s="1124">
        <f>H99*Controle!$E$239</f>
        <v>0</v>
      </c>
      <c r="H99" s="1119">
        <f>SUMIF('U&amp;F Projeto'!$O$6:$X$6,H$4,'U&amp;F Projeto'!$O99:$X99)</f>
        <v>0</v>
      </c>
      <c r="I99" s="1119">
        <f t="shared" si="38"/>
        <v>0</v>
      </c>
      <c r="J99" s="1090">
        <f t="shared" si="29"/>
        <v>0</v>
      </c>
      <c r="K99" s="167"/>
      <c r="L99" s="1124">
        <f>SUMIF('U&amp;F Projeto'!$O$6:$X$6,L$4,'U&amp;F Projeto'!$O99:$X99)</f>
        <v>0</v>
      </c>
      <c r="M99" s="1090">
        <f t="shared" si="30"/>
        <v>0</v>
      </c>
      <c r="O99" s="1124"/>
      <c r="P99" s="1119"/>
      <c r="Q99" s="1090">
        <f t="shared" si="39"/>
        <v>0</v>
      </c>
      <c r="R99" s="167"/>
      <c r="S99" s="1124">
        <f t="shared" si="48"/>
        <v>42973.06391329669</v>
      </c>
      <c r="T99" s="1119">
        <f t="shared" si="49"/>
        <v>0</v>
      </c>
      <c r="U99" s="1119">
        <f>-S99*AA99/Aux_Indices!BB99</f>
        <v>-122.87980959147194</v>
      </c>
      <c r="V99" s="1119">
        <f t="shared" si="40"/>
        <v>-38.067995327242244</v>
      </c>
      <c r="W99" s="1090">
        <f t="shared" si="41"/>
        <v>42812.116108377973</v>
      </c>
      <c r="X99" s="167"/>
      <c r="Y99" s="1127">
        <f>IFERROR(MAX(1/DATEDIF($D99,Painel!$D$11,"m"),0),0)</f>
        <v>3.7453183520599251E-3</v>
      </c>
      <c r="Z99" s="1119"/>
      <c r="AA99" s="1128">
        <f t="shared" si="25"/>
        <v>3.7453183520599251E-3</v>
      </c>
      <c r="AB99" s="167"/>
      <c r="AC99" s="824">
        <f t="shared" si="31"/>
        <v>0</v>
      </c>
      <c r="AD99" s="489"/>
      <c r="AE99" s="489"/>
      <c r="AF99" s="824">
        <f t="shared" si="32"/>
        <v>0</v>
      </c>
      <c r="AG99" s="489"/>
      <c r="AH99" s="489"/>
      <c r="AJ99" s="167"/>
      <c r="AK99" s="167"/>
      <c r="AM99" s="489">
        <f t="shared" si="45"/>
        <v>35445.052839957054</v>
      </c>
      <c r="AN99" s="489">
        <f t="shared" si="47"/>
        <v>0</v>
      </c>
      <c r="AO99" s="489"/>
      <c r="AP99" s="489">
        <f t="shared" si="42"/>
        <v>0</v>
      </c>
      <c r="AQ99" s="489"/>
      <c r="AR99" s="489">
        <f t="shared" si="46"/>
        <v>35445.052839957054</v>
      </c>
      <c r="AS99" s="489">
        <f t="shared" si="43"/>
        <v>0</v>
      </c>
      <c r="AT99" s="825">
        <f t="shared" si="44"/>
        <v>0</v>
      </c>
      <c r="AU99" s="826">
        <f t="shared" si="33"/>
        <v>35445.052839957054</v>
      </c>
      <c r="AW99" s="694">
        <f t="shared" si="34"/>
        <v>35445.052839957054</v>
      </c>
      <c r="AX99" s="694">
        <f t="shared" si="35"/>
        <v>0</v>
      </c>
      <c r="AY99" s="694">
        <f t="shared" si="36"/>
        <v>35445.052839957054</v>
      </c>
      <c r="AZ99" s="167"/>
      <c r="BA99" s="167"/>
      <c r="BB99" s="167"/>
    </row>
    <row r="100" spans="1:54" ht="15.75">
      <c r="A100" s="167"/>
      <c r="B100" s="1133">
        <f t="shared" si="28"/>
        <v>2029</v>
      </c>
      <c r="C100" s="1135">
        <f>Aux_Indices!D100</f>
        <v>8</v>
      </c>
      <c r="D100" s="1134">
        <f>Aux_Inflação!C100</f>
        <v>47392</v>
      </c>
      <c r="E100" s="1131">
        <f t="shared" si="37"/>
        <v>10</v>
      </c>
      <c r="F100" s="167"/>
      <c r="G100" s="1124">
        <f>H100*Controle!$E$239</f>
        <v>0</v>
      </c>
      <c r="H100" s="1119">
        <f>SUMIF('U&amp;F Projeto'!$O$6:$X$6,H$4,'U&amp;F Projeto'!$O100:$X100)</f>
        <v>0</v>
      </c>
      <c r="I100" s="1119">
        <f t="shared" si="38"/>
        <v>0</v>
      </c>
      <c r="J100" s="1090">
        <f t="shared" si="29"/>
        <v>0</v>
      </c>
      <c r="K100" s="167"/>
      <c r="L100" s="1124">
        <f>SUMIF('U&amp;F Projeto'!$O$6:$X$6,L$4,'U&amp;F Projeto'!$O100:$X100)</f>
        <v>0</v>
      </c>
      <c r="M100" s="1090">
        <f t="shared" si="30"/>
        <v>0</v>
      </c>
      <c r="O100" s="1124"/>
      <c r="P100" s="1119"/>
      <c r="Q100" s="1090">
        <f t="shared" si="39"/>
        <v>0</v>
      </c>
      <c r="R100" s="167"/>
      <c r="S100" s="1124">
        <f t="shared" si="48"/>
        <v>42812.116108377973</v>
      </c>
      <c r="T100" s="1119">
        <f t="shared" si="49"/>
        <v>0</v>
      </c>
      <c r="U100" s="1119">
        <f>-S100*AA100/Aux_Indices!BB100</f>
        <v>-122.55273976508984</v>
      </c>
      <c r="V100" s="1119">
        <f t="shared" si="40"/>
        <v>-38.395065153624344</v>
      </c>
      <c r="W100" s="1090">
        <f t="shared" si="41"/>
        <v>42651.168303459264</v>
      </c>
      <c r="X100" s="167"/>
      <c r="Y100" s="1127">
        <f>IFERROR(MAX(1/DATEDIF($D100,Painel!$D$11,"m"),0),0)</f>
        <v>3.7593984962406013E-3</v>
      </c>
      <c r="Z100" s="1119"/>
      <c r="AA100" s="1128">
        <f t="shared" si="25"/>
        <v>3.7593984962406013E-3</v>
      </c>
      <c r="AB100" s="167"/>
      <c r="AC100" s="824">
        <f t="shared" si="31"/>
        <v>0</v>
      </c>
      <c r="AD100" s="489"/>
      <c r="AE100" s="489"/>
      <c r="AF100" s="824">
        <f t="shared" si="32"/>
        <v>0</v>
      </c>
      <c r="AG100" s="489"/>
      <c r="AH100" s="489"/>
      <c r="AJ100" s="167"/>
      <c r="AK100" s="167"/>
      <c r="AM100" s="489">
        <f t="shared" si="45"/>
        <v>35445.052839957054</v>
      </c>
      <c r="AN100" s="489">
        <f t="shared" si="47"/>
        <v>0</v>
      </c>
      <c r="AO100" s="489"/>
      <c r="AP100" s="489">
        <f t="shared" si="42"/>
        <v>0</v>
      </c>
      <c r="AQ100" s="489"/>
      <c r="AR100" s="489">
        <f t="shared" si="46"/>
        <v>35445.052839957054</v>
      </c>
      <c r="AS100" s="489">
        <f t="shared" si="43"/>
        <v>0</v>
      </c>
      <c r="AT100" s="825">
        <f t="shared" si="44"/>
        <v>0</v>
      </c>
      <c r="AU100" s="826">
        <f t="shared" si="33"/>
        <v>35445.052839957054</v>
      </c>
      <c r="AW100" s="694">
        <f t="shared" si="34"/>
        <v>35445.052839957054</v>
      </c>
      <c r="AX100" s="694">
        <f t="shared" si="35"/>
        <v>0</v>
      </c>
      <c r="AY100" s="694">
        <f t="shared" si="36"/>
        <v>35445.052839957054</v>
      </c>
      <c r="AZ100" s="167"/>
      <c r="BA100" s="167"/>
      <c r="BB100" s="167"/>
    </row>
    <row r="101" spans="1:54" ht="15.75">
      <c r="A101" s="167"/>
      <c r="B101" s="1133">
        <f t="shared" si="28"/>
        <v>2029</v>
      </c>
      <c r="C101" s="1135">
        <f>Aux_Indices!D101</f>
        <v>8</v>
      </c>
      <c r="D101" s="1134">
        <f>Aux_Inflação!C101</f>
        <v>47423</v>
      </c>
      <c r="E101" s="1131">
        <f t="shared" si="37"/>
        <v>11</v>
      </c>
      <c r="F101" s="167"/>
      <c r="G101" s="1124">
        <f>H101*Controle!$E$239</f>
        <v>0</v>
      </c>
      <c r="H101" s="1119">
        <f>SUMIF('U&amp;F Projeto'!$O$6:$X$6,H$4,'U&amp;F Projeto'!$O101:$X101)</f>
        <v>0</v>
      </c>
      <c r="I101" s="1119">
        <f t="shared" si="38"/>
        <v>0</v>
      </c>
      <c r="J101" s="1090">
        <f t="shared" si="29"/>
        <v>0</v>
      </c>
      <c r="K101" s="167"/>
      <c r="L101" s="1124">
        <f>SUMIF('U&amp;F Projeto'!$O$6:$X$6,L$4,'U&amp;F Projeto'!$O101:$X101)</f>
        <v>0</v>
      </c>
      <c r="M101" s="1090">
        <f t="shared" si="30"/>
        <v>0</v>
      </c>
      <c r="O101" s="1124"/>
      <c r="P101" s="1119"/>
      <c r="Q101" s="1090">
        <f t="shared" si="39"/>
        <v>0</v>
      </c>
      <c r="R101" s="167"/>
      <c r="S101" s="1124">
        <f t="shared" si="48"/>
        <v>42651.168303459264</v>
      </c>
      <c r="T101" s="1119">
        <f t="shared" si="49"/>
        <v>0</v>
      </c>
      <c r="U101" s="1119">
        <f>-S101*AA101/Aux_Indices!BB101</f>
        <v>-122.22654050216065</v>
      </c>
      <c r="V101" s="1119">
        <f t="shared" si="40"/>
        <v>-38.721264416553566</v>
      </c>
      <c r="W101" s="1090">
        <f t="shared" si="41"/>
        <v>42490.220498540548</v>
      </c>
      <c r="X101" s="167"/>
      <c r="Y101" s="1127">
        <f>IFERROR(MAX(1/DATEDIF($D101,Painel!$D$11,"m"),0),0)</f>
        <v>3.7735849056603774E-3</v>
      </c>
      <c r="Z101" s="1119"/>
      <c r="AA101" s="1128">
        <f t="shared" si="25"/>
        <v>3.7735849056603774E-3</v>
      </c>
      <c r="AB101" s="167"/>
      <c r="AC101" s="824">
        <f t="shared" si="31"/>
        <v>0</v>
      </c>
      <c r="AD101" s="489"/>
      <c r="AE101" s="489"/>
      <c r="AF101" s="824">
        <f t="shared" si="32"/>
        <v>0</v>
      </c>
      <c r="AG101" s="489"/>
      <c r="AH101" s="489"/>
      <c r="AJ101" s="167"/>
      <c r="AK101" s="167"/>
      <c r="AM101" s="489">
        <f t="shared" si="45"/>
        <v>35445.052839957054</v>
      </c>
      <c r="AN101" s="489">
        <f t="shared" si="47"/>
        <v>0</v>
      </c>
      <c r="AO101" s="489"/>
      <c r="AP101" s="489">
        <f t="shared" si="42"/>
        <v>0</v>
      </c>
      <c r="AQ101" s="489"/>
      <c r="AR101" s="489">
        <f t="shared" si="46"/>
        <v>35445.052839957054</v>
      </c>
      <c r="AS101" s="489">
        <f t="shared" si="43"/>
        <v>0</v>
      </c>
      <c r="AT101" s="825">
        <f t="shared" si="44"/>
        <v>0</v>
      </c>
      <c r="AU101" s="826">
        <f t="shared" si="33"/>
        <v>35445.052839957054</v>
      </c>
      <c r="AW101" s="694">
        <f t="shared" si="34"/>
        <v>35445.052839957054</v>
      </c>
      <c r="AX101" s="694">
        <f t="shared" si="35"/>
        <v>0</v>
      </c>
      <c r="AY101" s="694">
        <f t="shared" si="36"/>
        <v>35445.052839957054</v>
      </c>
      <c r="AZ101" s="167"/>
      <c r="BA101" s="167"/>
      <c r="BB101" s="167"/>
    </row>
    <row r="102" spans="1:54" ht="15.75">
      <c r="A102" s="167"/>
      <c r="B102" s="1133">
        <f t="shared" si="28"/>
        <v>2029</v>
      </c>
      <c r="C102" s="1135">
        <f>Aux_Indices!D102</f>
        <v>8</v>
      </c>
      <c r="D102" s="1134">
        <f>Aux_Inflação!C102</f>
        <v>47453</v>
      </c>
      <c r="E102" s="1131">
        <f t="shared" si="37"/>
        <v>12</v>
      </c>
      <c r="F102" s="167"/>
      <c r="G102" s="1124">
        <f>H102*Controle!$E$239</f>
        <v>0</v>
      </c>
      <c r="H102" s="1119">
        <f>SUMIF('U&amp;F Projeto'!$O$6:$X$6,H$4,'U&amp;F Projeto'!$O102:$X102)</f>
        <v>0</v>
      </c>
      <c r="I102" s="1119">
        <f t="shared" si="38"/>
        <v>0</v>
      </c>
      <c r="J102" s="1090">
        <f t="shared" si="29"/>
        <v>0</v>
      </c>
      <c r="K102" s="167"/>
      <c r="L102" s="1124">
        <f>SUMIF('U&amp;F Projeto'!$O$6:$X$6,L$4,'U&amp;F Projeto'!$O102:$X102)</f>
        <v>0</v>
      </c>
      <c r="M102" s="1090">
        <f t="shared" si="30"/>
        <v>0</v>
      </c>
      <c r="O102" s="1124"/>
      <c r="P102" s="1119"/>
      <c r="Q102" s="1090">
        <f t="shared" si="39"/>
        <v>0</v>
      </c>
      <c r="R102" s="167"/>
      <c r="S102" s="1124">
        <f t="shared" si="48"/>
        <v>42490.220498540548</v>
      </c>
      <c r="T102" s="1119">
        <f t="shared" si="49"/>
        <v>0</v>
      </c>
      <c r="U102" s="1119">
        <f>-S102*AA102/Aux_Indices!BB102</f>
        <v>-121.90120948550108</v>
      </c>
      <c r="V102" s="1119">
        <f t="shared" si="40"/>
        <v>-39.046595433213128</v>
      </c>
      <c r="W102" s="1090">
        <f t="shared" si="41"/>
        <v>42329.272693621839</v>
      </c>
      <c r="X102" s="167"/>
      <c r="Y102" s="1127">
        <f>IFERROR(MAX(1/DATEDIF($D102,Painel!$D$11,"m"),0),0)</f>
        <v>3.787878787878788E-3</v>
      </c>
      <c r="Z102" s="1119"/>
      <c r="AA102" s="1128">
        <f t="shared" si="25"/>
        <v>3.787878787878788E-3</v>
      </c>
      <c r="AB102" s="167"/>
      <c r="AC102" s="824">
        <f t="shared" si="31"/>
        <v>0</v>
      </c>
      <c r="AD102" s="489"/>
      <c r="AE102" s="489"/>
      <c r="AF102" s="824">
        <f t="shared" si="32"/>
        <v>0</v>
      </c>
      <c r="AG102" s="489"/>
      <c r="AH102" s="489"/>
      <c r="AJ102" s="167"/>
      <c r="AK102" s="167"/>
      <c r="AM102" s="489">
        <f t="shared" si="45"/>
        <v>35445.052839957054</v>
      </c>
      <c r="AN102" s="489">
        <f t="shared" si="47"/>
        <v>0</v>
      </c>
      <c r="AO102" s="489"/>
      <c r="AP102" s="489">
        <f t="shared" si="42"/>
        <v>0</v>
      </c>
      <c r="AQ102" s="489"/>
      <c r="AR102" s="489">
        <f t="shared" si="46"/>
        <v>35445.052839957054</v>
      </c>
      <c r="AS102" s="489">
        <f t="shared" si="43"/>
        <v>0</v>
      </c>
      <c r="AT102" s="825">
        <f t="shared" si="44"/>
        <v>0</v>
      </c>
      <c r="AU102" s="826">
        <f t="shared" si="33"/>
        <v>35445.052839957054</v>
      </c>
      <c r="AW102" s="694">
        <f t="shared" si="34"/>
        <v>35445.052839957054</v>
      </c>
      <c r="AX102" s="694">
        <f t="shared" si="35"/>
        <v>0</v>
      </c>
      <c r="AY102" s="694">
        <f t="shared" si="36"/>
        <v>35445.052839957054</v>
      </c>
      <c r="AZ102" s="167"/>
      <c r="BA102" s="167"/>
      <c r="BB102" s="167"/>
    </row>
    <row r="103" spans="1:54" ht="15.75">
      <c r="A103" s="167"/>
      <c r="B103" s="1133">
        <f t="shared" si="28"/>
        <v>2030</v>
      </c>
      <c r="C103" s="1135">
        <f>Aux_Indices!D103</f>
        <v>9</v>
      </c>
      <c r="D103" s="1134">
        <f>Aux_Inflação!C103</f>
        <v>47484</v>
      </c>
      <c r="E103" s="1131">
        <f t="shared" si="37"/>
        <v>1</v>
      </c>
      <c r="F103" s="167"/>
      <c r="G103" s="1124">
        <f>H103*Controle!$E$239</f>
        <v>0</v>
      </c>
      <c r="H103" s="1119">
        <f>SUMIF('U&amp;F Projeto'!$O$6:$X$6,H$4,'U&amp;F Projeto'!$O103:$X103)</f>
        <v>0</v>
      </c>
      <c r="I103" s="1119">
        <f t="shared" si="38"/>
        <v>0</v>
      </c>
      <c r="J103" s="1090">
        <f t="shared" si="29"/>
        <v>0</v>
      </c>
      <c r="K103" s="167"/>
      <c r="L103" s="1124">
        <f>SUMIF('U&amp;F Projeto'!$O$6:$X$6,L$4,'U&amp;F Projeto'!$O103:$X103)</f>
        <v>0</v>
      </c>
      <c r="M103" s="1090">
        <f t="shared" si="30"/>
        <v>0</v>
      </c>
      <c r="O103" s="1124"/>
      <c r="P103" s="1119"/>
      <c r="Q103" s="1090">
        <f t="shared" si="39"/>
        <v>0</v>
      </c>
      <c r="R103" s="167"/>
      <c r="S103" s="1124">
        <f t="shared" si="48"/>
        <v>42329.272693621839</v>
      </c>
      <c r="T103" s="1119">
        <f t="shared" si="49"/>
        <v>0</v>
      </c>
      <c r="U103" s="1119">
        <f>-S103*AA103/Aux_Indices!BB103</f>
        <v>-121.57674440409556</v>
      </c>
      <c r="V103" s="1119">
        <f t="shared" si="40"/>
        <v>-39.371060514618648</v>
      </c>
      <c r="W103" s="1090">
        <f t="shared" si="41"/>
        <v>42168.324888703122</v>
      </c>
      <c r="X103" s="167"/>
      <c r="Y103" s="1127">
        <f>IFERROR(MAX(1/DATEDIF($D103,Painel!$D$11,"m"),0),0)</f>
        <v>3.8022813688212928E-3</v>
      </c>
      <c r="Z103" s="1119"/>
      <c r="AA103" s="1128">
        <f t="shared" si="25"/>
        <v>3.8022813688212928E-3</v>
      </c>
      <c r="AB103" s="167"/>
      <c r="AC103" s="824">
        <f t="shared" si="31"/>
        <v>0</v>
      </c>
      <c r="AD103" s="489"/>
      <c r="AE103" s="489"/>
      <c r="AF103" s="824">
        <f t="shared" si="32"/>
        <v>0</v>
      </c>
      <c r="AG103" s="489"/>
      <c r="AH103" s="489"/>
      <c r="AJ103" s="167"/>
      <c r="AK103" s="167"/>
      <c r="AM103" s="489">
        <f t="shared" si="45"/>
        <v>35445.052839957054</v>
      </c>
      <c r="AN103" s="489">
        <f t="shared" si="47"/>
        <v>0</v>
      </c>
      <c r="AO103" s="489"/>
      <c r="AP103" s="489">
        <f t="shared" si="42"/>
        <v>0</v>
      </c>
      <c r="AQ103" s="489"/>
      <c r="AR103" s="489">
        <f t="shared" si="46"/>
        <v>35445.052839957054</v>
      </c>
      <c r="AS103" s="489">
        <f t="shared" si="43"/>
        <v>0</v>
      </c>
      <c r="AT103" s="825">
        <f t="shared" si="44"/>
        <v>0</v>
      </c>
      <c r="AU103" s="826">
        <f t="shared" si="33"/>
        <v>35445.052839957054</v>
      </c>
      <c r="AW103" s="694">
        <f t="shared" si="34"/>
        <v>35445.052839957054</v>
      </c>
      <c r="AX103" s="694">
        <f t="shared" si="35"/>
        <v>0</v>
      </c>
      <c r="AY103" s="694">
        <f t="shared" si="36"/>
        <v>35445.052839957054</v>
      </c>
      <c r="AZ103" s="167"/>
      <c r="BA103" s="167"/>
      <c r="BB103" s="167"/>
    </row>
    <row r="104" spans="1:54" ht="15.75">
      <c r="A104" s="167"/>
      <c r="B104" s="1133">
        <f t="shared" si="28"/>
        <v>2030</v>
      </c>
      <c r="C104" s="1135">
        <f>Aux_Indices!D104</f>
        <v>9</v>
      </c>
      <c r="D104" s="1134">
        <f>Aux_Inflação!C104</f>
        <v>47515</v>
      </c>
      <c r="E104" s="1131">
        <f t="shared" si="37"/>
        <v>2</v>
      </c>
      <c r="F104" s="167"/>
      <c r="G104" s="1124">
        <f>H104*Controle!$E$239</f>
        <v>0</v>
      </c>
      <c r="H104" s="1119">
        <f>SUMIF('U&amp;F Projeto'!$O$6:$X$6,H$4,'U&amp;F Projeto'!$O104:$X104)</f>
        <v>0</v>
      </c>
      <c r="I104" s="1119">
        <f t="shared" si="38"/>
        <v>0</v>
      </c>
      <c r="J104" s="1090">
        <f t="shared" si="29"/>
        <v>0</v>
      </c>
      <c r="K104" s="167"/>
      <c r="L104" s="1124">
        <f>SUMIF('U&amp;F Projeto'!$O$6:$X$6,L$4,'U&amp;F Projeto'!$O104:$X104)</f>
        <v>0</v>
      </c>
      <c r="M104" s="1090">
        <f t="shared" si="30"/>
        <v>0</v>
      </c>
      <c r="O104" s="1124"/>
      <c r="P104" s="1119"/>
      <c r="Q104" s="1090">
        <f t="shared" si="39"/>
        <v>0</v>
      </c>
      <c r="R104" s="167"/>
      <c r="S104" s="1124">
        <f t="shared" si="48"/>
        <v>42168.324888703122</v>
      </c>
      <c r="T104" s="1119">
        <f t="shared" si="49"/>
        <v>0</v>
      </c>
      <c r="U104" s="1119">
        <f>-S104*AA104/Aux_Indices!BB104</f>
        <v>-121.25314295307973</v>
      </c>
      <c r="V104" s="1119">
        <f t="shared" si="40"/>
        <v>-39.694661965634481</v>
      </c>
      <c r="W104" s="1090">
        <f t="shared" si="41"/>
        <v>42007.377083784406</v>
      </c>
      <c r="X104" s="167"/>
      <c r="Y104" s="1127">
        <f>IFERROR(MAX(1/DATEDIF($D104,Painel!$D$11,"m"),0),0)</f>
        <v>3.8167938931297708E-3</v>
      </c>
      <c r="Z104" s="1119"/>
      <c r="AA104" s="1128">
        <f t="shared" ref="AA104:AA167" si="50">CHOOSE($AA$6,Y104,Z104)</f>
        <v>3.8167938931297708E-3</v>
      </c>
      <c r="AB104" s="167"/>
      <c r="AC104" s="824">
        <f t="shared" si="31"/>
        <v>0</v>
      </c>
      <c r="AD104" s="489"/>
      <c r="AE104" s="489"/>
      <c r="AF104" s="824">
        <f t="shared" si="32"/>
        <v>0</v>
      </c>
      <c r="AG104" s="489"/>
      <c r="AH104" s="489"/>
      <c r="AJ104" s="167"/>
      <c r="AK104" s="167"/>
      <c r="AM104" s="489">
        <f t="shared" si="45"/>
        <v>35445.052839957054</v>
      </c>
      <c r="AN104" s="489">
        <f t="shared" si="47"/>
        <v>0</v>
      </c>
      <c r="AO104" s="489"/>
      <c r="AP104" s="489">
        <f t="shared" si="42"/>
        <v>0</v>
      </c>
      <c r="AQ104" s="489"/>
      <c r="AR104" s="489">
        <f t="shared" si="46"/>
        <v>35445.052839957054</v>
      </c>
      <c r="AS104" s="489">
        <f t="shared" si="43"/>
        <v>0</v>
      </c>
      <c r="AT104" s="825">
        <f t="shared" si="44"/>
        <v>0</v>
      </c>
      <c r="AU104" s="826">
        <f t="shared" si="33"/>
        <v>35445.052839957054</v>
      </c>
      <c r="AW104" s="694">
        <f t="shared" si="34"/>
        <v>35445.052839957054</v>
      </c>
      <c r="AX104" s="694">
        <f t="shared" si="35"/>
        <v>0</v>
      </c>
      <c r="AY104" s="694">
        <f t="shared" si="36"/>
        <v>35445.052839957054</v>
      </c>
      <c r="AZ104" s="167"/>
      <c r="BA104" s="167"/>
      <c r="BB104" s="167"/>
    </row>
    <row r="105" spans="1:54" ht="15.75">
      <c r="A105" s="167"/>
      <c r="B105" s="1133">
        <f t="shared" si="28"/>
        <v>2030</v>
      </c>
      <c r="C105" s="1135">
        <f>Aux_Indices!D105</f>
        <v>9</v>
      </c>
      <c r="D105" s="1134">
        <f>Aux_Inflação!C105</f>
        <v>47543</v>
      </c>
      <c r="E105" s="1131">
        <f t="shared" si="37"/>
        <v>3</v>
      </c>
      <c r="F105" s="167"/>
      <c r="G105" s="1124">
        <f>H105*Controle!$E$239</f>
        <v>0</v>
      </c>
      <c r="H105" s="1119">
        <f>SUMIF('U&amp;F Projeto'!$O$6:$X$6,H$4,'U&amp;F Projeto'!$O105:$X105)</f>
        <v>0</v>
      </c>
      <c r="I105" s="1119">
        <f t="shared" si="38"/>
        <v>0</v>
      </c>
      <c r="J105" s="1090">
        <f t="shared" si="29"/>
        <v>0</v>
      </c>
      <c r="K105" s="167"/>
      <c r="L105" s="1124">
        <f>SUMIF('U&amp;F Projeto'!$O$6:$X$6,L$4,'U&amp;F Projeto'!$O105:$X105)</f>
        <v>0</v>
      </c>
      <c r="M105" s="1090">
        <f t="shared" si="30"/>
        <v>0</v>
      </c>
      <c r="O105" s="1124"/>
      <c r="P105" s="1119"/>
      <c r="Q105" s="1090">
        <f t="shared" si="39"/>
        <v>0</v>
      </c>
      <c r="R105" s="167"/>
      <c r="S105" s="1124">
        <f t="shared" si="48"/>
        <v>42007.377083784406</v>
      </c>
      <c r="T105" s="1119">
        <f t="shared" si="49"/>
        <v>0</v>
      </c>
      <c r="U105" s="1119">
        <f>-S105*AA105/Aux_Indices!BB105</f>
        <v>-120.93040283372407</v>
      </c>
      <c r="V105" s="1119">
        <f t="shared" si="40"/>
        <v>-40.01740208499011</v>
      </c>
      <c r="W105" s="1090">
        <f t="shared" si="41"/>
        <v>41846.429278865697</v>
      </c>
      <c r="X105" s="167"/>
      <c r="Y105" s="1127">
        <f>IFERROR(MAX(1/DATEDIF($D105,Painel!$D$11,"m"),0),0)</f>
        <v>3.8314176245210726E-3</v>
      </c>
      <c r="Z105" s="1119"/>
      <c r="AA105" s="1128">
        <f t="shared" si="50"/>
        <v>3.8314176245210726E-3</v>
      </c>
      <c r="AB105" s="167"/>
      <c r="AC105" s="824">
        <f t="shared" si="31"/>
        <v>0</v>
      </c>
      <c r="AD105" s="489"/>
      <c r="AE105" s="489"/>
      <c r="AF105" s="824">
        <f t="shared" si="32"/>
        <v>0</v>
      </c>
      <c r="AG105" s="489"/>
      <c r="AH105" s="489"/>
      <c r="AJ105" s="167"/>
      <c r="AK105" s="167"/>
      <c r="AM105" s="489">
        <f t="shared" si="45"/>
        <v>35445.052839957054</v>
      </c>
      <c r="AN105" s="489">
        <f t="shared" si="47"/>
        <v>0</v>
      </c>
      <c r="AO105" s="489"/>
      <c r="AP105" s="489">
        <f t="shared" si="42"/>
        <v>0</v>
      </c>
      <c r="AQ105" s="489"/>
      <c r="AR105" s="489">
        <f t="shared" si="46"/>
        <v>35445.052839957054</v>
      </c>
      <c r="AS105" s="489">
        <f t="shared" si="43"/>
        <v>0</v>
      </c>
      <c r="AT105" s="825">
        <f t="shared" si="44"/>
        <v>0</v>
      </c>
      <c r="AU105" s="826">
        <f t="shared" si="33"/>
        <v>35445.052839957054</v>
      </c>
      <c r="AW105" s="694">
        <f t="shared" si="34"/>
        <v>35445.052839957054</v>
      </c>
      <c r="AX105" s="694">
        <f t="shared" si="35"/>
        <v>0</v>
      </c>
      <c r="AY105" s="694">
        <f t="shared" si="36"/>
        <v>35445.052839957054</v>
      </c>
      <c r="AZ105" s="167"/>
      <c r="BA105" s="167"/>
      <c r="BB105" s="167"/>
    </row>
    <row r="106" spans="1:54" ht="15.75">
      <c r="A106" s="167"/>
      <c r="B106" s="1133">
        <f t="shared" si="28"/>
        <v>2030</v>
      </c>
      <c r="C106" s="1135">
        <f>Aux_Indices!D106</f>
        <v>9</v>
      </c>
      <c r="D106" s="1134">
        <f>Aux_Inflação!C106</f>
        <v>47574</v>
      </c>
      <c r="E106" s="1131">
        <f t="shared" si="37"/>
        <v>4</v>
      </c>
      <c r="F106" s="167"/>
      <c r="G106" s="1124">
        <f>H106*Controle!$E$239</f>
        <v>0</v>
      </c>
      <c r="H106" s="1119">
        <f>SUMIF('U&amp;F Projeto'!$O$6:$X$6,H$4,'U&amp;F Projeto'!$O106:$X106)</f>
        <v>0</v>
      </c>
      <c r="I106" s="1119">
        <f t="shared" si="38"/>
        <v>0</v>
      </c>
      <c r="J106" s="1090">
        <f t="shared" si="29"/>
        <v>0</v>
      </c>
      <c r="K106" s="167"/>
      <c r="L106" s="1124">
        <f>SUMIF('U&amp;F Projeto'!$O$6:$X$6,L$4,'U&amp;F Projeto'!$O106:$X106)</f>
        <v>0</v>
      </c>
      <c r="M106" s="1090">
        <f t="shared" si="30"/>
        <v>0</v>
      </c>
      <c r="O106" s="1124"/>
      <c r="P106" s="1119"/>
      <c r="Q106" s="1090">
        <f t="shared" si="39"/>
        <v>0</v>
      </c>
      <c r="R106" s="167"/>
      <c r="S106" s="1124">
        <f t="shared" si="48"/>
        <v>41846.429278865697</v>
      </c>
      <c r="T106" s="1119">
        <f t="shared" si="49"/>
        <v>0</v>
      </c>
      <c r="U106" s="1119">
        <f>-S106*AA106/Aux_Indices!BB106</f>
        <v>-120.60852175341775</v>
      </c>
      <c r="V106" s="1119">
        <f t="shared" si="40"/>
        <v>-40.339283165296493</v>
      </c>
      <c r="W106" s="1090">
        <f t="shared" si="41"/>
        <v>41685.48147394698</v>
      </c>
      <c r="X106" s="167"/>
      <c r="Y106" s="1127">
        <f>IFERROR(MAX(1/DATEDIF($D106,Painel!$D$11,"m"),0),0)</f>
        <v>3.8461538461538464E-3</v>
      </c>
      <c r="Z106" s="1119"/>
      <c r="AA106" s="1128">
        <f t="shared" si="50"/>
        <v>3.8461538461538464E-3</v>
      </c>
      <c r="AB106" s="167"/>
      <c r="AC106" s="824">
        <f t="shared" si="31"/>
        <v>0</v>
      </c>
      <c r="AD106" s="489"/>
      <c r="AE106" s="489"/>
      <c r="AF106" s="824">
        <f t="shared" si="32"/>
        <v>0</v>
      </c>
      <c r="AG106" s="489"/>
      <c r="AH106" s="489"/>
      <c r="AJ106" s="167"/>
      <c r="AK106" s="167"/>
      <c r="AM106" s="489">
        <f t="shared" si="45"/>
        <v>35445.052839957054</v>
      </c>
      <c r="AN106" s="489">
        <f t="shared" si="47"/>
        <v>0</v>
      </c>
      <c r="AO106" s="489"/>
      <c r="AP106" s="489">
        <f t="shared" si="42"/>
        <v>0</v>
      </c>
      <c r="AQ106" s="489"/>
      <c r="AR106" s="489">
        <f t="shared" si="46"/>
        <v>35445.052839957054</v>
      </c>
      <c r="AS106" s="489">
        <f t="shared" si="43"/>
        <v>0</v>
      </c>
      <c r="AT106" s="825">
        <f t="shared" si="44"/>
        <v>0</v>
      </c>
      <c r="AU106" s="826">
        <f t="shared" si="33"/>
        <v>35445.052839957054</v>
      </c>
      <c r="AW106" s="694">
        <f t="shared" si="34"/>
        <v>35445.052839957054</v>
      </c>
      <c r="AX106" s="694">
        <f t="shared" si="35"/>
        <v>0</v>
      </c>
      <c r="AY106" s="694">
        <f t="shared" si="36"/>
        <v>35445.052839957054</v>
      </c>
      <c r="AZ106" s="167"/>
      <c r="BA106" s="167"/>
      <c r="BB106" s="167"/>
    </row>
    <row r="107" spans="1:54" ht="15.75">
      <c r="A107" s="167"/>
      <c r="B107" s="1133">
        <f t="shared" si="28"/>
        <v>2030</v>
      </c>
      <c r="C107" s="1135">
        <f>Aux_Indices!D107</f>
        <v>9</v>
      </c>
      <c r="D107" s="1134">
        <f>Aux_Inflação!C107</f>
        <v>47604</v>
      </c>
      <c r="E107" s="1131">
        <f t="shared" si="37"/>
        <v>5</v>
      </c>
      <c r="F107" s="167"/>
      <c r="G107" s="1124">
        <f>H107*Controle!$E$239</f>
        <v>0</v>
      </c>
      <c r="H107" s="1119">
        <f>SUMIF('U&amp;F Projeto'!$O$6:$X$6,H$4,'U&amp;F Projeto'!$O107:$X107)</f>
        <v>0</v>
      </c>
      <c r="I107" s="1119">
        <f t="shared" si="38"/>
        <v>0</v>
      </c>
      <c r="J107" s="1090">
        <f t="shared" si="29"/>
        <v>0</v>
      </c>
      <c r="K107" s="167"/>
      <c r="L107" s="1124">
        <f>SUMIF('U&amp;F Projeto'!$O$6:$X$6,L$4,'U&amp;F Projeto'!$O107:$X107)</f>
        <v>0</v>
      </c>
      <c r="M107" s="1090">
        <f t="shared" si="30"/>
        <v>0</v>
      </c>
      <c r="O107" s="1124"/>
      <c r="P107" s="1119"/>
      <c r="Q107" s="1090">
        <f t="shared" si="39"/>
        <v>0</v>
      </c>
      <c r="R107" s="167"/>
      <c r="S107" s="1124">
        <f t="shared" si="48"/>
        <v>41685.48147394698</v>
      </c>
      <c r="T107" s="1119">
        <f t="shared" si="49"/>
        <v>0</v>
      </c>
      <c r="U107" s="1119">
        <f>-S107*AA107/Aux_Indices!BB107</f>
        <v>-120.28749742565192</v>
      </c>
      <c r="V107" s="1119">
        <f t="shared" si="40"/>
        <v>-40.660307493062291</v>
      </c>
      <c r="W107" s="1090">
        <f t="shared" si="41"/>
        <v>41524.533669028271</v>
      </c>
      <c r="X107" s="167"/>
      <c r="Y107" s="1127">
        <f>IFERROR(MAX(1/DATEDIF($D107,Painel!$D$11,"m"),0),0)</f>
        <v>3.8610038610038611E-3</v>
      </c>
      <c r="Z107" s="1119"/>
      <c r="AA107" s="1128">
        <f t="shared" si="50"/>
        <v>3.8610038610038611E-3</v>
      </c>
      <c r="AB107" s="167"/>
      <c r="AC107" s="824">
        <f t="shared" si="31"/>
        <v>0</v>
      </c>
      <c r="AD107" s="489"/>
      <c r="AE107" s="489"/>
      <c r="AF107" s="824">
        <f t="shared" si="32"/>
        <v>0</v>
      </c>
      <c r="AG107" s="489"/>
      <c r="AH107" s="489"/>
      <c r="AJ107" s="167"/>
      <c r="AK107" s="167"/>
      <c r="AM107" s="489">
        <f t="shared" si="45"/>
        <v>35445.052839957054</v>
      </c>
      <c r="AN107" s="489">
        <f t="shared" si="47"/>
        <v>0</v>
      </c>
      <c r="AO107" s="489"/>
      <c r="AP107" s="489">
        <f t="shared" si="42"/>
        <v>0</v>
      </c>
      <c r="AQ107" s="489"/>
      <c r="AR107" s="489">
        <f t="shared" si="46"/>
        <v>35445.052839957054</v>
      </c>
      <c r="AS107" s="489">
        <f t="shared" si="43"/>
        <v>0</v>
      </c>
      <c r="AT107" s="825">
        <f t="shared" si="44"/>
        <v>0</v>
      </c>
      <c r="AU107" s="826">
        <f t="shared" si="33"/>
        <v>35445.052839957054</v>
      </c>
      <c r="AW107" s="694">
        <f t="shared" si="34"/>
        <v>35445.052839957054</v>
      </c>
      <c r="AX107" s="694">
        <f t="shared" si="35"/>
        <v>0</v>
      </c>
      <c r="AY107" s="694">
        <f t="shared" si="36"/>
        <v>35445.052839957054</v>
      </c>
      <c r="AZ107" s="167"/>
      <c r="BA107" s="167"/>
      <c r="BB107" s="167"/>
    </row>
    <row r="108" spans="1:54" ht="15.75">
      <c r="A108" s="167"/>
      <c r="B108" s="1133">
        <f t="shared" si="28"/>
        <v>2030</v>
      </c>
      <c r="C108" s="1135">
        <f>Aux_Indices!D108</f>
        <v>9</v>
      </c>
      <c r="D108" s="1134">
        <f>Aux_Inflação!C108</f>
        <v>47635</v>
      </c>
      <c r="E108" s="1131">
        <f t="shared" si="37"/>
        <v>6</v>
      </c>
      <c r="F108" s="167"/>
      <c r="G108" s="1124">
        <f>H108*Controle!$E$239</f>
        <v>0</v>
      </c>
      <c r="H108" s="1119">
        <f>SUMIF('U&amp;F Projeto'!$O$6:$X$6,H$4,'U&amp;F Projeto'!$O108:$X108)</f>
        <v>0</v>
      </c>
      <c r="I108" s="1119">
        <f t="shared" si="38"/>
        <v>0</v>
      </c>
      <c r="J108" s="1090">
        <f t="shared" si="29"/>
        <v>0</v>
      </c>
      <c r="K108" s="167"/>
      <c r="L108" s="1124">
        <f>SUMIF('U&amp;F Projeto'!$O$6:$X$6,L$4,'U&amp;F Projeto'!$O108:$X108)</f>
        <v>0</v>
      </c>
      <c r="M108" s="1090">
        <f t="shared" si="30"/>
        <v>0</v>
      </c>
      <c r="O108" s="1124"/>
      <c r="P108" s="1119"/>
      <c r="Q108" s="1090">
        <f t="shared" si="39"/>
        <v>0</v>
      </c>
      <c r="R108" s="167"/>
      <c r="S108" s="1124">
        <f t="shared" si="48"/>
        <v>41524.533669028271</v>
      </c>
      <c r="T108" s="1119">
        <f t="shared" si="49"/>
        <v>0</v>
      </c>
      <c r="U108" s="1119">
        <f>-S108*AA108/Aux_Indices!BB108</f>
        <v>-119.96732757000403</v>
      </c>
      <c r="V108" s="1119">
        <f t="shared" si="40"/>
        <v>-40.98047734871021</v>
      </c>
      <c r="W108" s="1090">
        <f t="shared" si="41"/>
        <v>41363.585864109555</v>
      </c>
      <c r="X108" s="167"/>
      <c r="Y108" s="1127">
        <f>IFERROR(MAX(1/DATEDIF($D108,Painel!$D$11,"m"),0),0)</f>
        <v>3.875968992248062E-3</v>
      </c>
      <c r="Z108" s="1119"/>
      <c r="AA108" s="1128">
        <f t="shared" si="50"/>
        <v>3.875968992248062E-3</v>
      </c>
      <c r="AB108" s="167"/>
      <c r="AC108" s="824">
        <f t="shared" si="31"/>
        <v>0</v>
      </c>
      <c r="AD108" s="489"/>
      <c r="AE108" s="489"/>
      <c r="AF108" s="824">
        <f t="shared" si="32"/>
        <v>0</v>
      </c>
      <c r="AG108" s="489"/>
      <c r="AH108" s="489"/>
      <c r="AJ108" s="167"/>
      <c r="AK108" s="167"/>
      <c r="AM108" s="489">
        <f t="shared" si="45"/>
        <v>35445.052839957054</v>
      </c>
      <c r="AN108" s="489">
        <f t="shared" si="47"/>
        <v>0</v>
      </c>
      <c r="AO108" s="489"/>
      <c r="AP108" s="489">
        <f t="shared" si="42"/>
        <v>0</v>
      </c>
      <c r="AQ108" s="489"/>
      <c r="AR108" s="489">
        <f t="shared" si="46"/>
        <v>35445.052839957054</v>
      </c>
      <c r="AS108" s="489">
        <f t="shared" si="43"/>
        <v>0</v>
      </c>
      <c r="AT108" s="825">
        <f t="shared" si="44"/>
        <v>0</v>
      </c>
      <c r="AU108" s="826">
        <f t="shared" si="33"/>
        <v>35445.052839957054</v>
      </c>
      <c r="AW108" s="694">
        <f t="shared" si="34"/>
        <v>35445.052839957054</v>
      </c>
      <c r="AX108" s="694">
        <f t="shared" si="35"/>
        <v>0</v>
      </c>
      <c r="AY108" s="694">
        <f t="shared" si="36"/>
        <v>35445.052839957054</v>
      </c>
      <c r="AZ108" s="167"/>
      <c r="BA108" s="167"/>
      <c r="BB108" s="167"/>
    </row>
    <row r="109" spans="1:54" ht="15.75">
      <c r="A109" s="167"/>
      <c r="B109" s="1133">
        <f t="shared" si="28"/>
        <v>2030</v>
      </c>
      <c r="C109" s="1135">
        <f>Aux_Indices!D109</f>
        <v>9</v>
      </c>
      <c r="D109" s="1134">
        <f>Aux_Inflação!C109</f>
        <v>47665</v>
      </c>
      <c r="E109" s="1131">
        <f t="shared" si="37"/>
        <v>7</v>
      </c>
      <c r="F109" s="167"/>
      <c r="G109" s="1124">
        <f>H109*Controle!$E$239</f>
        <v>0</v>
      </c>
      <c r="H109" s="1119">
        <f>SUMIF('U&amp;F Projeto'!$O$6:$X$6,H$4,'U&amp;F Projeto'!$O109:$X109)</f>
        <v>0</v>
      </c>
      <c r="I109" s="1119">
        <f t="shared" si="38"/>
        <v>0</v>
      </c>
      <c r="J109" s="1090">
        <f t="shared" si="29"/>
        <v>0</v>
      </c>
      <c r="K109" s="167"/>
      <c r="L109" s="1124">
        <f>SUMIF('U&amp;F Projeto'!$O$6:$X$6,L$4,'U&amp;F Projeto'!$O109:$X109)</f>
        <v>0</v>
      </c>
      <c r="M109" s="1090">
        <f t="shared" si="30"/>
        <v>0</v>
      </c>
      <c r="O109" s="1124"/>
      <c r="P109" s="1119"/>
      <c r="Q109" s="1090">
        <f t="shared" si="39"/>
        <v>0</v>
      </c>
      <c r="R109" s="167"/>
      <c r="S109" s="1124">
        <f t="shared" si="48"/>
        <v>41363.585864109555</v>
      </c>
      <c r="T109" s="1119">
        <f t="shared" si="49"/>
        <v>0</v>
      </c>
      <c r="U109" s="1119">
        <f>-S109*AA109/Aux_Indices!BB109</f>
        <v>-119.6480099121211</v>
      </c>
      <c r="V109" s="1119">
        <f t="shared" si="40"/>
        <v>-41.299795006593115</v>
      </c>
      <c r="W109" s="1090">
        <f t="shared" si="41"/>
        <v>41202.638059190846</v>
      </c>
      <c r="X109" s="167"/>
      <c r="Y109" s="1127">
        <f>IFERROR(MAX(1/DATEDIF($D109,Painel!$D$11,"m"),0),0)</f>
        <v>3.8910505836575876E-3</v>
      </c>
      <c r="Z109" s="1119"/>
      <c r="AA109" s="1128">
        <f t="shared" si="50"/>
        <v>3.8910505836575876E-3</v>
      </c>
      <c r="AB109" s="167"/>
      <c r="AC109" s="824">
        <f t="shared" si="31"/>
        <v>0</v>
      </c>
      <c r="AD109" s="489"/>
      <c r="AE109" s="489"/>
      <c r="AF109" s="824">
        <f t="shared" si="32"/>
        <v>0</v>
      </c>
      <c r="AG109" s="489"/>
      <c r="AH109" s="489"/>
      <c r="AJ109" s="167"/>
      <c r="AK109" s="167"/>
      <c r="AM109" s="489">
        <f t="shared" si="45"/>
        <v>35445.052839957054</v>
      </c>
      <c r="AN109" s="489">
        <f t="shared" si="47"/>
        <v>0</v>
      </c>
      <c r="AO109" s="489"/>
      <c r="AP109" s="489">
        <f t="shared" si="42"/>
        <v>0</v>
      </c>
      <c r="AQ109" s="489"/>
      <c r="AR109" s="489">
        <f t="shared" si="46"/>
        <v>35445.052839957054</v>
      </c>
      <c r="AS109" s="489">
        <f t="shared" si="43"/>
        <v>0</v>
      </c>
      <c r="AT109" s="825">
        <f t="shared" si="44"/>
        <v>0</v>
      </c>
      <c r="AU109" s="826">
        <f t="shared" si="33"/>
        <v>35445.052839957054</v>
      </c>
      <c r="AW109" s="694">
        <f t="shared" si="34"/>
        <v>35445.052839957054</v>
      </c>
      <c r="AX109" s="694">
        <f t="shared" si="35"/>
        <v>0</v>
      </c>
      <c r="AY109" s="694">
        <f t="shared" si="36"/>
        <v>35445.052839957054</v>
      </c>
      <c r="AZ109" s="167"/>
      <c r="BA109" s="167"/>
      <c r="BB109" s="167"/>
    </row>
    <row r="110" spans="1:54" ht="15.75">
      <c r="A110" s="167"/>
      <c r="B110" s="1133">
        <f t="shared" si="28"/>
        <v>2030</v>
      </c>
      <c r="C110" s="1135">
        <f>Aux_Indices!D110</f>
        <v>9</v>
      </c>
      <c r="D110" s="1134">
        <f>Aux_Inflação!C110</f>
        <v>47696</v>
      </c>
      <c r="E110" s="1131">
        <f t="shared" si="37"/>
        <v>8</v>
      </c>
      <c r="F110" s="167"/>
      <c r="G110" s="1124">
        <f>H110*Controle!$E$239</f>
        <v>0</v>
      </c>
      <c r="H110" s="1119">
        <f>SUMIF('U&amp;F Projeto'!$O$6:$X$6,H$4,'U&amp;F Projeto'!$O110:$X110)</f>
        <v>0</v>
      </c>
      <c r="I110" s="1119">
        <f t="shared" si="38"/>
        <v>0</v>
      </c>
      <c r="J110" s="1090">
        <f t="shared" si="29"/>
        <v>0</v>
      </c>
      <c r="K110" s="167"/>
      <c r="L110" s="1124">
        <f>SUMIF('U&amp;F Projeto'!$O$6:$X$6,L$4,'U&amp;F Projeto'!$O110:$X110)</f>
        <v>0</v>
      </c>
      <c r="M110" s="1090">
        <f t="shared" si="30"/>
        <v>0</v>
      </c>
      <c r="O110" s="1124"/>
      <c r="P110" s="1119"/>
      <c r="Q110" s="1090">
        <f t="shared" si="39"/>
        <v>0</v>
      </c>
      <c r="R110" s="167"/>
      <c r="S110" s="1124">
        <f t="shared" si="48"/>
        <v>41202.638059190846</v>
      </c>
      <c r="T110" s="1119">
        <f t="shared" si="49"/>
        <v>0</v>
      </c>
      <c r="U110" s="1119">
        <f>-S110*AA110/Aux_Indices!BB110</f>
        <v>-119.32954218370401</v>
      </c>
      <c r="V110" s="1119">
        <f t="shared" si="40"/>
        <v>-41.618262735010234</v>
      </c>
      <c r="W110" s="1090">
        <f t="shared" si="41"/>
        <v>41041.690254272129</v>
      </c>
      <c r="X110" s="167"/>
      <c r="Y110" s="1127">
        <f>IFERROR(MAX(1/DATEDIF($D110,Painel!$D$11,"m"),0),0)</f>
        <v>3.90625E-3</v>
      </c>
      <c r="Z110" s="1119"/>
      <c r="AA110" s="1128">
        <f t="shared" si="50"/>
        <v>3.90625E-3</v>
      </c>
      <c r="AB110" s="167"/>
      <c r="AC110" s="824">
        <f t="shared" si="31"/>
        <v>0</v>
      </c>
      <c r="AD110" s="489"/>
      <c r="AE110" s="489"/>
      <c r="AF110" s="824">
        <f t="shared" si="32"/>
        <v>0</v>
      </c>
      <c r="AG110" s="489"/>
      <c r="AH110" s="489"/>
      <c r="AJ110" s="167"/>
      <c r="AK110" s="167"/>
      <c r="AM110" s="489">
        <f t="shared" si="45"/>
        <v>35445.052839957054</v>
      </c>
      <c r="AN110" s="489">
        <f t="shared" si="47"/>
        <v>0</v>
      </c>
      <c r="AO110" s="489"/>
      <c r="AP110" s="489">
        <f t="shared" si="42"/>
        <v>0</v>
      </c>
      <c r="AQ110" s="489"/>
      <c r="AR110" s="489">
        <f t="shared" si="46"/>
        <v>35445.052839957054</v>
      </c>
      <c r="AS110" s="489">
        <f t="shared" si="43"/>
        <v>0</v>
      </c>
      <c r="AT110" s="825">
        <f t="shared" si="44"/>
        <v>0</v>
      </c>
      <c r="AU110" s="826">
        <f t="shared" si="33"/>
        <v>35445.052839957054</v>
      </c>
      <c r="AW110" s="694">
        <f t="shared" si="34"/>
        <v>35445.052839957054</v>
      </c>
      <c r="AX110" s="694">
        <f t="shared" si="35"/>
        <v>0</v>
      </c>
      <c r="AY110" s="694">
        <f t="shared" si="36"/>
        <v>35445.052839957054</v>
      </c>
      <c r="AZ110" s="167"/>
      <c r="BA110" s="167"/>
      <c r="BB110" s="167"/>
    </row>
    <row r="111" spans="1:54" ht="15.75">
      <c r="A111" s="167"/>
      <c r="B111" s="1133">
        <f t="shared" si="28"/>
        <v>2030</v>
      </c>
      <c r="C111" s="1135">
        <f>Aux_Indices!D111</f>
        <v>9</v>
      </c>
      <c r="D111" s="1134">
        <f>Aux_Inflação!C111</f>
        <v>47727</v>
      </c>
      <c r="E111" s="1131">
        <f t="shared" si="37"/>
        <v>9</v>
      </c>
      <c r="F111" s="167"/>
      <c r="G111" s="1124">
        <f>H111*Controle!$E$239</f>
        <v>0</v>
      </c>
      <c r="H111" s="1119">
        <f>SUMIF('U&amp;F Projeto'!$O$6:$X$6,H$4,'U&amp;F Projeto'!$O111:$X111)</f>
        <v>0</v>
      </c>
      <c r="I111" s="1119">
        <f t="shared" si="38"/>
        <v>0</v>
      </c>
      <c r="J111" s="1090">
        <f t="shared" si="29"/>
        <v>0</v>
      </c>
      <c r="K111" s="167"/>
      <c r="L111" s="1124">
        <f>SUMIF('U&amp;F Projeto'!$O$6:$X$6,L$4,'U&amp;F Projeto'!$O111:$X111)</f>
        <v>0</v>
      </c>
      <c r="M111" s="1090">
        <f t="shared" si="30"/>
        <v>0</v>
      </c>
      <c r="O111" s="1124"/>
      <c r="P111" s="1119"/>
      <c r="Q111" s="1090">
        <f t="shared" si="39"/>
        <v>0</v>
      </c>
      <c r="R111" s="167"/>
      <c r="S111" s="1124">
        <f t="shared" si="48"/>
        <v>41041.690254272129</v>
      </c>
      <c r="T111" s="1119">
        <f t="shared" si="49"/>
        <v>0</v>
      </c>
      <c r="U111" s="1119">
        <f>-S111*AA111/Aux_Indices!BB111</f>
        <v>-119.01192212249106</v>
      </c>
      <c r="V111" s="1119">
        <f t="shared" si="40"/>
        <v>-41.935882796223183</v>
      </c>
      <c r="W111" s="1090">
        <f t="shared" si="41"/>
        <v>40880.74244935342</v>
      </c>
      <c r="X111" s="167"/>
      <c r="Y111" s="1127">
        <f>IFERROR(MAX(1/DATEDIF($D111,Painel!$D$11,"m"),0),0)</f>
        <v>3.9215686274509803E-3</v>
      </c>
      <c r="Z111" s="1119"/>
      <c r="AA111" s="1128">
        <f t="shared" si="50"/>
        <v>3.9215686274509803E-3</v>
      </c>
      <c r="AB111" s="167"/>
      <c r="AC111" s="824">
        <f t="shared" si="31"/>
        <v>0</v>
      </c>
      <c r="AD111" s="489"/>
      <c r="AE111" s="489"/>
      <c r="AF111" s="824">
        <f t="shared" si="32"/>
        <v>0</v>
      </c>
      <c r="AG111" s="489"/>
      <c r="AH111" s="489"/>
      <c r="AJ111" s="167"/>
      <c r="AK111" s="167"/>
      <c r="AM111" s="489">
        <f t="shared" si="45"/>
        <v>35445.052839957054</v>
      </c>
      <c r="AN111" s="489">
        <f t="shared" si="47"/>
        <v>0</v>
      </c>
      <c r="AO111" s="489"/>
      <c r="AP111" s="489">
        <f t="shared" si="42"/>
        <v>0</v>
      </c>
      <c r="AQ111" s="489"/>
      <c r="AR111" s="489">
        <f t="shared" si="46"/>
        <v>35445.052839957054</v>
      </c>
      <c r="AS111" s="489">
        <f t="shared" si="43"/>
        <v>0</v>
      </c>
      <c r="AT111" s="825">
        <f t="shared" si="44"/>
        <v>0</v>
      </c>
      <c r="AU111" s="826">
        <f t="shared" si="33"/>
        <v>35445.052839957054</v>
      </c>
      <c r="AW111" s="694">
        <f t="shared" si="34"/>
        <v>35445.052839957054</v>
      </c>
      <c r="AX111" s="694">
        <f t="shared" si="35"/>
        <v>0</v>
      </c>
      <c r="AY111" s="694">
        <f t="shared" si="36"/>
        <v>35445.052839957054</v>
      </c>
      <c r="AZ111" s="167"/>
      <c r="BA111" s="167"/>
      <c r="BB111" s="167"/>
    </row>
    <row r="112" spans="1:54" ht="15.75">
      <c r="A112" s="167"/>
      <c r="B112" s="1133">
        <f t="shared" si="28"/>
        <v>2030</v>
      </c>
      <c r="C112" s="1135">
        <f>Aux_Indices!D112</f>
        <v>9</v>
      </c>
      <c r="D112" s="1134">
        <f>Aux_Inflação!C112</f>
        <v>47757</v>
      </c>
      <c r="E112" s="1131">
        <f t="shared" si="37"/>
        <v>10</v>
      </c>
      <c r="F112" s="167"/>
      <c r="G112" s="1124">
        <f>H112*Controle!$E$239</f>
        <v>0</v>
      </c>
      <c r="H112" s="1119">
        <f>SUMIF('U&amp;F Projeto'!$O$6:$X$6,H$4,'U&amp;F Projeto'!$O112:$X112)</f>
        <v>0</v>
      </c>
      <c r="I112" s="1119">
        <f t="shared" si="38"/>
        <v>0</v>
      </c>
      <c r="J112" s="1090">
        <f t="shared" si="29"/>
        <v>0</v>
      </c>
      <c r="K112" s="167"/>
      <c r="L112" s="1124">
        <f>SUMIF('U&amp;F Projeto'!$O$6:$X$6,L$4,'U&amp;F Projeto'!$O112:$X112)</f>
        <v>0</v>
      </c>
      <c r="M112" s="1090">
        <f t="shared" si="30"/>
        <v>0</v>
      </c>
      <c r="O112" s="1124"/>
      <c r="P112" s="1119"/>
      <c r="Q112" s="1090">
        <f t="shared" si="39"/>
        <v>0</v>
      </c>
      <c r="R112" s="167"/>
      <c r="S112" s="1124">
        <f t="shared" si="48"/>
        <v>40880.74244935342</v>
      </c>
      <c r="T112" s="1119">
        <f t="shared" si="49"/>
        <v>0</v>
      </c>
      <c r="U112" s="1119">
        <f>-S112*AA112/Aux_Indices!BB112</f>
        <v>-118.69514747224204</v>
      </c>
      <c r="V112" s="1119">
        <f t="shared" si="40"/>
        <v>-42.252657446472199</v>
      </c>
      <c r="W112" s="1090">
        <f t="shared" si="41"/>
        <v>40719.794644434704</v>
      </c>
      <c r="X112" s="167"/>
      <c r="Y112" s="1127">
        <f>IFERROR(MAX(1/DATEDIF($D112,Painel!$D$11,"m"),0),0)</f>
        <v>3.937007874015748E-3</v>
      </c>
      <c r="Z112" s="1119"/>
      <c r="AA112" s="1128">
        <f t="shared" si="50"/>
        <v>3.937007874015748E-3</v>
      </c>
      <c r="AB112" s="167"/>
      <c r="AC112" s="824">
        <f t="shared" si="31"/>
        <v>0</v>
      </c>
      <c r="AD112" s="489"/>
      <c r="AE112" s="489"/>
      <c r="AF112" s="824">
        <f t="shared" si="32"/>
        <v>0</v>
      </c>
      <c r="AG112" s="489"/>
      <c r="AH112" s="489"/>
      <c r="AJ112" s="167"/>
      <c r="AK112" s="167"/>
      <c r="AM112" s="489">
        <f t="shared" si="45"/>
        <v>35445.052839957054</v>
      </c>
      <c r="AN112" s="489">
        <f t="shared" si="47"/>
        <v>0</v>
      </c>
      <c r="AO112" s="489"/>
      <c r="AP112" s="489">
        <f t="shared" si="42"/>
        <v>0</v>
      </c>
      <c r="AQ112" s="489"/>
      <c r="AR112" s="489">
        <f t="shared" si="46"/>
        <v>35445.052839957054</v>
      </c>
      <c r="AS112" s="489">
        <f t="shared" si="43"/>
        <v>0</v>
      </c>
      <c r="AT112" s="825">
        <f t="shared" si="44"/>
        <v>0</v>
      </c>
      <c r="AU112" s="826">
        <f t="shared" si="33"/>
        <v>35445.052839957054</v>
      </c>
      <c r="AW112" s="694">
        <f t="shared" si="34"/>
        <v>35445.052839957054</v>
      </c>
      <c r="AX112" s="694">
        <f t="shared" si="35"/>
        <v>0</v>
      </c>
      <c r="AY112" s="694">
        <f t="shared" si="36"/>
        <v>35445.052839957054</v>
      </c>
      <c r="AZ112" s="167"/>
      <c r="BA112" s="167"/>
      <c r="BB112" s="167"/>
    </row>
    <row r="113" spans="1:54" ht="15.75">
      <c r="A113" s="167"/>
      <c r="B113" s="1133">
        <f t="shared" si="28"/>
        <v>2030</v>
      </c>
      <c r="C113" s="1135">
        <f>Aux_Indices!D113</f>
        <v>9</v>
      </c>
      <c r="D113" s="1134">
        <f>Aux_Inflação!C113</f>
        <v>47788</v>
      </c>
      <c r="E113" s="1131">
        <f t="shared" si="37"/>
        <v>11</v>
      </c>
      <c r="F113" s="167"/>
      <c r="G113" s="1124">
        <f>H113*Controle!$E$239</f>
        <v>0</v>
      </c>
      <c r="H113" s="1119">
        <f>SUMIF('U&amp;F Projeto'!$O$6:$X$6,H$4,'U&amp;F Projeto'!$O113:$X113)</f>
        <v>0</v>
      </c>
      <c r="I113" s="1119">
        <f t="shared" si="38"/>
        <v>0</v>
      </c>
      <c r="J113" s="1090">
        <f t="shared" si="29"/>
        <v>0</v>
      </c>
      <c r="K113" s="167"/>
      <c r="L113" s="1124">
        <f>SUMIF('U&amp;F Projeto'!$O$6:$X$6,L$4,'U&amp;F Projeto'!$O113:$X113)</f>
        <v>0</v>
      </c>
      <c r="M113" s="1090">
        <f t="shared" si="30"/>
        <v>0</v>
      </c>
      <c r="O113" s="1124"/>
      <c r="P113" s="1119"/>
      <c r="Q113" s="1090">
        <f t="shared" si="39"/>
        <v>0</v>
      </c>
      <c r="R113" s="167"/>
      <c r="S113" s="1124">
        <f t="shared" si="48"/>
        <v>40719.794644434704</v>
      </c>
      <c r="T113" s="1119">
        <f t="shared" si="49"/>
        <v>0</v>
      </c>
      <c r="U113" s="1119">
        <f>-S113*AA113/Aux_Indices!BB113</f>
        <v>-118.37921598272223</v>
      </c>
      <c r="V113" s="1119">
        <f t="shared" si="40"/>
        <v>-42.568588935992011</v>
      </c>
      <c r="W113" s="1090">
        <f t="shared" si="41"/>
        <v>40558.846839515987</v>
      </c>
      <c r="X113" s="167"/>
      <c r="Y113" s="1127">
        <f>IFERROR(MAX(1/DATEDIF($D113,Painel!$D$11,"m"),0),0)</f>
        <v>3.952569169960474E-3</v>
      </c>
      <c r="Z113" s="1119"/>
      <c r="AA113" s="1128">
        <f t="shared" si="50"/>
        <v>3.952569169960474E-3</v>
      </c>
      <c r="AB113" s="167"/>
      <c r="AC113" s="824">
        <f t="shared" si="31"/>
        <v>0</v>
      </c>
      <c r="AD113" s="489"/>
      <c r="AE113" s="489"/>
      <c r="AF113" s="824">
        <f t="shared" si="32"/>
        <v>0</v>
      </c>
      <c r="AG113" s="489"/>
      <c r="AH113" s="489"/>
      <c r="AJ113" s="167"/>
      <c r="AK113" s="167"/>
      <c r="AM113" s="489">
        <f t="shared" si="45"/>
        <v>35445.052839957054</v>
      </c>
      <c r="AN113" s="489">
        <f t="shared" si="47"/>
        <v>0</v>
      </c>
      <c r="AO113" s="489"/>
      <c r="AP113" s="489">
        <f t="shared" si="42"/>
        <v>0</v>
      </c>
      <c r="AQ113" s="489"/>
      <c r="AR113" s="489">
        <f t="shared" si="46"/>
        <v>35445.052839957054</v>
      </c>
      <c r="AS113" s="489">
        <f t="shared" si="43"/>
        <v>0</v>
      </c>
      <c r="AT113" s="825">
        <f t="shared" si="44"/>
        <v>0</v>
      </c>
      <c r="AU113" s="826">
        <f t="shared" si="33"/>
        <v>35445.052839957054</v>
      </c>
      <c r="AW113" s="694">
        <f t="shared" si="34"/>
        <v>35445.052839957054</v>
      </c>
      <c r="AX113" s="694">
        <f t="shared" si="35"/>
        <v>0</v>
      </c>
      <c r="AY113" s="694">
        <f t="shared" si="36"/>
        <v>35445.052839957054</v>
      </c>
      <c r="AZ113" s="167"/>
      <c r="BA113" s="167"/>
      <c r="BB113" s="167"/>
    </row>
    <row r="114" spans="1:54" ht="15.75">
      <c r="A114" s="167"/>
      <c r="B114" s="1133">
        <f t="shared" si="28"/>
        <v>2030</v>
      </c>
      <c r="C114" s="1135">
        <f>Aux_Indices!D114</f>
        <v>9</v>
      </c>
      <c r="D114" s="1134">
        <f>Aux_Inflação!C114</f>
        <v>47818</v>
      </c>
      <c r="E114" s="1131">
        <f t="shared" si="37"/>
        <v>12</v>
      </c>
      <c r="F114" s="167"/>
      <c r="G114" s="1124">
        <f>H114*Controle!$E$239</f>
        <v>0</v>
      </c>
      <c r="H114" s="1119">
        <f>SUMIF('U&amp;F Projeto'!$O$6:$X$6,H$4,'U&amp;F Projeto'!$O114:$X114)</f>
        <v>0</v>
      </c>
      <c r="I114" s="1119">
        <f t="shared" si="38"/>
        <v>0</v>
      </c>
      <c r="J114" s="1090">
        <f t="shared" si="29"/>
        <v>0</v>
      </c>
      <c r="K114" s="167"/>
      <c r="L114" s="1124">
        <f>SUMIF('U&amp;F Projeto'!$O$6:$X$6,L$4,'U&amp;F Projeto'!$O114:$X114)</f>
        <v>0</v>
      </c>
      <c r="M114" s="1090">
        <f t="shared" si="30"/>
        <v>0</v>
      </c>
      <c r="O114" s="1124"/>
      <c r="P114" s="1119"/>
      <c r="Q114" s="1090">
        <f t="shared" si="39"/>
        <v>0</v>
      </c>
      <c r="R114" s="167"/>
      <c r="S114" s="1124">
        <f t="shared" si="48"/>
        <v>40558.846839515987</v>
      </c>
      <c r="T114" s="1119">
        <f t="shared" si="49"/>
        <v>0</v>
      </c>
      <c r="U114" s="1119">
        <f>-S114*AA114/Aux_Indices!BB114</f>
        <v>-118.06412540968631</v>
      </c>
      <c r="V114" s="1119">
        <f t="shared" si="40"/>
        <v>-42.8836795090279</v>
      </c>
      <c r="W114" s="1090">
        <f t="shared" si="41"/>
        <v>40397.899034597278</v>
      </c>
      <c r="X114" s="167"/>
      <c r="Y114" s="1127">
        <f>IFERROR(MAX(1/DATEDIF($D114,Painel!$D$11,"m"),0),0)</f>
        <v>3.968253968253968E-3</v>
      </c>
      <c r="Z114" s="1119"/>
      <c r="AA114" s="1128">
        <f t="shared" si="50"/>
        <v>3.968253968253968E-3</v>
      </c>
      <c r="AB114" s="167"/>
      <c r="AC114" s="824">
        <f t="shared" si="31"/>
        <v>0</v>
      </c>
      <c r="AD114" s="489"/>
      <c r="AE114" s="489"/>
      <c r="AF114" s="824">
        <f t="shared" si="32"/>
        <v>0</v>
      </c>
      <c r="AG114" s="489"/>
      <c r="AH114" s="489"/>
      <c r="AJ114" s="167"/>
      <c r="AK114" s="167"/>
      <c r="AM114" s="489">
        <f t="shared" si="45"/>
        <v>35445.052839957054</v>
      </c>
      <c r="AN114" s="489">
        <f t="shared" si="47"/>
        <v>0</v>
      </c>
      <c r="AO114" s="489"/>
      <c r="AP114" s="489">
        <f t="shared" si="42"/>
        <v>0</v>
      </c>
      <c r="AQ114" s="489"/>
      <c r="AR114" s="489">
        <f t="shared" si="46"/>
        <v>35445.052839957054</v>
      </c>
      <c r="AS114" s="489">
        <f t="shared" si="43"/>
        <v>0</v>
      </c>
      <c r="AT114" s="825">
        <f t="shared" si="44"/>
        <v>0</v>
      </c>
      <c r="AU114" s="826">
        <f t="shared" si="33"/>
        <v>35445.052839957054</v>
      </c>
      <c r="AW114" s="694">
        <f t="shared" si="34"/>
        <v>35445.052839957054</v>
      </c>
      <c r="AX114" s="694">
        <f t="shared" si="35"/>
        <v>0</v>
      </c>
      <c r="AY114" s="694">
        <f t="shared" si="36"/>
        <v>35445.052839957054</v>
      </c>
      <c r="AZ114" s="167"/>
      <c r="BA114" s="167"/>
      <c r="BB114" s="167"/>
    </row>
    <row r="115" spans="1:54" ht="15.75">
      <c r="A115" s="167"/>
      <c r="B115" s="1133">
        <f t="shared" si="28"/>
        <v>2031</v>
      </c>
      <c r="C115" s="1135">
        <f>Aux_Indices!D115</f>
        <v>10</v>
      </c>
      <c r="D115" s="1134">
        <f>Aux_Inflação!C115</f>
        <v>47849</v>
      </c>
      <c r="E115" s="1131">
        <f t="shared" si="37"/>
        <v>1</v>
      </c>
      <c r="F115" s="167"/>
      <c r="G115" s="1124">
        <f>H115*Controle!$E$239</f>
        <v>0</v>
      </c>
      <c r="H115" s="1119">
        <f>SUMIF('U&amp;F Projeto'!$O$6:$X$6,H$4,'U&amp;F Projeto'!$O115:$X115)</f>
        <v>0</v>
      </c>
      <c r="I115" s="1119">
        <f t="shared" si="38"/>
        <v>0</v>
      </c>
      <c r="J115" s="1090">
        <f t="shared" si="29"/>
        <v>0</v>
      </c>
      <c r="K115" s="167"/>
      <c r="L115" s="1124">
        <f>SUMIF('U&amp;F Projeto'!$O$6:$X$6,L$4,'U&amp;F Projeto'!$O115:$X115)</f>
        <v>0</v>
      </c>
      <c r="M115" s="1090">
        <f t="shared" si="30"/>
        <v>0</v>
      </c>
      <c r="O115" s="1124"/>
      <c r="P115" s="1119"/>
      <c r="Q115" s="1090">
        <f t="shared" si="39"/>
        <v>0</v>
      </c>
      <c r="R115" s="167"/>
      <c r="S115" s="1124">
        <f t="shared" si="48"/>
        <v>40397.899034597278</v>
      </c>
      <c r="T115" s="1119">
        <f t="shared" si="49"/>
        <v>0</v>
      </c>
      <c r="U115" s="1119">
        <f>-S115*AA115/Aux_Indices!BB115</f>
        <v>-117.74987351486259</v>
      </c>
      <c r="V115" s="1119">
        <f t="shared" si="40"/>
        <v>-43.197931403851655</v>
      </c>
      <c r="W115" s="1090">
        <f t="shared" si="41"/>
        <v>40236.951229678562</v>
      </c>
      <c r="X115" s="167"/>
      <c r="Y115" s="1127">
        <f>IFERROR(MAX(1/DATEDIF($D115,Painel!$D$11,"m"),0),0)</f>
        <v>3.9840637450199202E-3</v>
      </c>
      <c r="Z115" s="1119"/>
      <c r="AA115" s="1128">
        <f t="shared" si="50"/>
        <v>3.9840637450199202E-3</v>
      </c>
      <c r="AB115" s="167"/>
      <c r="AC115" s="824">
        <f t="shared" si="31"/>
        <v>0</v>
      </c>
      <c r="AD115" s="489"/>
      <c r="AE115" s="489"/>
      <c r="AF115" s="824">
        <f t="shared" si="32"/>
        <v>0</v>
      </c>
      <c r="AG115" s="489"/>
      <c r="AH115" s="489"/>
      <c r="AJ115" s="167"/>
      <c r="AK115" s="167"/>
      <c r="AM115" s="489">
        <f t="shared" si="45"/>
        <v>35445.052839957054</v>
      </c>
      <c r="AN115" s="489">
        <f t="shared" si="47"/>
        <v>0</v>
      </c>
      <c r="AO115" s="489"/>
      <c r="AP115" s="489">
        <f t="shared" si="42"/>
        <v>0</v>
      </c>
      <c r="AQ115" s="489"/>
      <c r="AR115" s="489">
        <f t="shared" si="46"/>
        <v>35445.052839957054</v>
      </c>
      <c r="AS115" s="489">
        <f t="shared" si="43"/>
        <v>0</v>
      </c>
      <c r="AT115" s="825">
        <f t="shared" si="44"/>
        <v>0</v>
      </c>
      <c r="AU115" s="826">
        <f t="shared" si="33"/>
        <v>35445.052839957054</v>
      </c>
      <c r="AW115" s="694">
        <f t="shared" si="34"/>
        <v>35445.052839957054</v>
      </c>
      <c r="AX115" s="694">
        <f t="shared" si="35"/>
        <v>0</v>
      </c>
      <c r="AY115" s="694">
        <f t="shared" si="36"/>
        <v>35445.052839957054</v>
      </c>
      <c r="AZ115" s="167"/>
      <c r="BA115" s="167"/>
      <c r="BB115" s="167"/>
    </row>
    <row r="116" spans="1:54" ht="15.75">
      <c r="A116" s="167"/>
      <c r="B116" s="1133">
        <f t="shared" si="28"/>
        <v>2031</v>
      </c>
      <c r="C116" s="1135">
        <f>Aux_Indices!D116</f>
        <v>10</v>
      </c>
      <c r="D116" s="1134">
        <f>Aux_Inflação!C116</f>
        <v>47880</v>
      </c>
      <c r="E116" s="1131">
        <f t="shared" si="37"/>
        <v>2</v>
      </c>
      <c r="F116" s="167"/>
      <c r="G116" s="1124">
        <f>H116*Controle!$E$239</f>
        <v>0</v>
      </c>
      <c r="H116" s="1119">
        <f>SUMIF('U&amp;F Projeto'!$O$6:$X$6,H$4,'U&amp;F Projeto'!$O116:$X116)</f>
        <v>0</v>
      </c>
      <c r="I116" s="1119">
        <f t="shared" si="38"/>
        <v>0</v>
      </c>
      <c r="J116" s="1090">
        <f t="shared" si="29"/>
        <v>0</v>
      </c>
      <c r="K116" s="167"/>
      <c r="L116" s="1124">
        <f>SUMIF('U&amp;F Projeto'!$O$6:$X$6,L$4,'U&amp;F Projeto'!$O116:$X116)</f>
        <v>0</v>
      </c>
      <c r="M116" s="1090">
        <f t="shared" si="30"/>
        <v>0</v>
      </c>
      <c r="O116" s="1124"/>
      <c r="P116" s="1119"/>
      <c r="Q116" s="1090">
        <f t="shared" si="39"/>
        <v>0</v>
      </c>
      <c r="R116" s="167"/>
      <c r="S116" s="1124">
        <f t="shared" si="48"/>
        <v>40236.951229678562</v>
      </c>
      <c r="T116" s="1119">
        <f t="shared" si="49"/>
        <v>0</v>
      </c>
      <c r="U116" s="1119">
        <f>-S116*AA116/Aux_Indices!BB116</f>
        <v>-117.43645806593686</v>
      </c>
      <c r="V116" s="1119">
        <f t="shared" si="40"/>
        <v>-43.511346852777379</v>
      </c>
      <c r="W116" s="1090">
        <f t="shared" si="41"/>
        <v>40076.003424759845</v>
      </c>
      <c r="X116" s="167"/>
      <c r="Y116" s="1127">
        <f>IFERROR(MAX(1/DATEDIF($D116,Painel!$D$11,"m"),0),0)</f>
        <v>4.0000000000000001E-3</v>
      </c>
      <c r="Z116" s="1119"/>
      <c r="AA116" s="1128">
        <f t="shared" si="50"/>
        <v>4.0000000000000001E-3</v>
      </c>
      <c r="AB116" s="167"/>
      <c r="AC116" s="824">
        <f t="shared" si="31"/>
        <v>0</v>
      </c>
      <c r="AD116" s="489"/>
      <c r="AE116" s="489"/>
      <c r="AF116" s="824">
        <f t="shared" si="32"/>
        <v>0</v>
      </c>
      <c r="AG116" s="489"/>
      <c r="AH116" s="489"/>
      <c r="AJ116" s="167"/>
      <c r="AK116" s="167"/>
      <c r="AM116" s="489">
        <f t="shared" si="45"/>
        <v>35445.052839957054</v>
      </c>
      <c r="AN116" s="489">
        <f t="shared" si="47"/>
        <v>0</v>
      </c>
      <c r="AO116" s="489"/>
      <c r="AP116" s="489">
        <f t="shared" si="42"/>
        <v>0</v>
      </c>
      <c r="AQ116" s="489"/>
      <c r="AR116" s="489">
        <f t="shared" si="46"/>
        <v>35445.052839957054</v>
      </c>
      <c r="AS116" s="489">
        <f t="shared" si="43"/>
        <v>0</v>
      </c>
      <c r="AT116" s="825">
        <f t="shared" si="44"/>
        <v>0</v>
      </c>
      <c r="AU116" s="826">
        <f t="shared" si="33"/>
        <v>35445.052839957054</v>
      </c>
      <c r="AW116" s="694">
        <f t="shared" si="34"/>
        <v>35445.052839957054</v>
      </c>
      <c r="AX116" s="694">
        <f t="shared" si="35"/>
        <v>0</v>
      </c>
      <c r="AY116" s="694">
        <f t="shared" si="36"/>
        <v>35445.052839957054</v>
      </c>
      <c r="AZ116" s="167"/>
      <c r="BA116" s="167"/>
      <c r="BB116" s="167"/>
    </row>
    <row r="117" spans="1:54" ht="15.75">
      <c r="A117" s="167"/>
      <c r="B117" s="1133">
        <f t="shared" si="28"/>
        <v>2031</v>
      </c>
      <c r="C117" s="1135">
        <f>Aux_Indices!D117</f>
        <v>10</v>
      </c>
      <c r="D117" s="1134">
        <f>Aux_Inflação!C117</f>
        <v>47908</v>
      </c>
      <c r="E117" s="1131">
        <f t="shared" si="37"/>
        <v>3</v>
      </c>
      <c r="F117" s="167"/>
      <c r="G117" s="1124">
        <f>H117*Controle!$E$239</f>
        <v>0</v>
      </c>
      <c r="H117" s="1119">
        <f>SUMIF('U&amp;F Projeto'!$O$6:$X$6,H$4,'U&amp;F Projeto'!$O117:$X117)</f>
        <v>0</v>
      </c>
      <c r="I117" s="1119">
        <f t="shared" si="38"/>
        <v>0</v>
      </c>
      <c r="J117" s="1090">
        <f t="shared" si="29"/>
        <v>0</v>
      </c>
      <c r="K117" s="167"/>
      <c r="L117" s="1124">
        <f>SUMIF('U&amp;F Projeto'!$O$6:$X$6,L$4,'U&amp;F Projeto'!$O117:$X117)</f>
        <v>0</v>
      </c>
      <c r="M117" s="1090">
        <f t="shared" si="30"/>
        <v>0</v>
      </c>
      <c r="O117" s="1124"/>
      <c r="P117" s="1119"/>
      <c r="Q117" s="1090">
        <f t="shared" si="39"/>
        <v>0</v>
      </c>
      <c r="R117" s="167"/>
      <c r="S117" s="1124">
        <f t="shared" si="48"/>
        <v>40076.003424759845</v>
      </c>
      <c r="T117" s="1119">
        <f t="shared" si="49"/>
        <v>0</v>
      </c>
      <c r="U117" s="1119">
        <f>-S117*AA117/Aux_Indices!BB117</f>
        <v>-117.12387683653671</v>
      </c>
      <c r="V117" s="1119">
        <f t="shared" si="40"/>
        <v>-43.823928082177503</v>
      </c>
      <c r="W117" s="1090">
        <f t="shared" si="41"/>
        <v>39915.055619841129</v>
      </c>
      <c r="X117" s="167"/>
      <c r="Y117" s="1127">
        <f>IFERROR(MAX(1/DATEDIF($D117,Painel!$D$11,"m"),0),0)</f>
        <v>4.0160642570281121E-3</v>
      </c>
      <c r="Z117" s="1119"/>
      <c r="AA117" s="1128">
        <f t="shared" si="50"/>
        <v>4.0160642570281121E-3</v>
      </c>
      <c r="AB117" s="167"/>
      <c r="AC117" s="824">
        <f t="shared" si="31"/>
        <v>0</v>
      </c>
      <c r="AD117" s="489"/>
      <c r="AE117" s="489"/>
      <c r="AF117" s="824">
        <f t="shared" si="32"/>
        <v>0</v>
      </c>
      <c r="AG117" s="489"/>
      <c r="AH117" s="489"/>
      <c r="AJ117" s="167"/>
      <c r="AK117" s="167"/>
      <c r="AM117" s="489">
        <f t="shared" si="45"/>
        <v>35445.052839957054</v>
      </c>
      <c r="AN117" s="489">
        <f t="shared" si="47"/>
        <v>0</v>
      </c>
      <c r="AO117" s="489"/>
      <c r="AP117" s="489">
        <f t="shared" si="42"/>
        <v>0</v>
      </c>
      <c r="AQ117" s="489"/>
      <c r="AR117" s="489">
        <f t="shared" si="46"/>
        <v>35445.052839957054</v>
      </c>
      <c r="AS117" s="489">
        <f t="shared" si="43"/>
        <v>0</v>
      </c>
      <c r="AT117" s="825">
        <f t="shared" si="44"/>
        <v>0</v>
      </c>
      <c r="AU117" s="826">
        <f t="shared" si="33"/>
        <v>35445.052839957054</v>
      </c>
      <c r="AW117" s="694">
        <f t="shared" si="34"/>
        <v>35445.052839957054</v>
      </c>
      <c r="AX117" s="694">
        <f t="shared" si="35"/>
        <v>0</v>
      </c>
      <c r="AY117" s="694">
        <f t="shared" si="36"/>
        <v>35445.052839957054</v>
      </c>
      <c r="AZ117" s="167"/>
      <c r="BA117" s="167"/>
      <c r="BB117" s="167"/>
    </row>
    <row r="118" spans="1:54" ht="15.75">
      <c r="A118" s="167"/>
      <c r="B118" s="1133">
        <f t="shared" si="28"/>
        <v>2031</v>
      </c>
      <c r="C118" s="1135">
        <f>Aux_Indices!D118</f>
        <v>10</v>
      </c>
      <c r="D118" s="1134">
        <f>Aux_Inflação!C118</f>
        <v>47939</v>
      </c>
      <c r="E118" s="1131">
        <f t="shared" si="37"/>
        <v>4</v>
      </c>
      <c r="F118" s="167"/>
      <c r="G118" s="1124">
        <f>H118*Controle!$E$239</f>
        <v>0</v>
      </c>
      <c r="H118" s="1119">
        <f>SUMIF('U&amp;F Projeto'!$O$6:$X$6,H$4,'U&amp;F Projeto'!$O118:$X118)</f>
        <v>0</v>
      </c>
      <c r="I118" s="1119">
        <f t="shared" si="38"/>
        <v>0</v>
      </c>
      <c r="J118" s="1090">
        <f t="shared" si="29"/>
        <v>0</v>
      </c>
      <c r="K118" s="167"/>
      <c r="L118" s="1124">
        <f>SUMIF('U&amp;F Projeto'!$O$6:$X$6,L$4,'U&amp;F Projeto'!$O118:$X118)</f>
        <v>0</v>
      </c>
      <c r="M118" s="1090">
        <f t="shared" si="30"/>
        <v>0</v>
      </c>
      <c r="O118" s="1124"/>
      <c r="P118" s="1119"/>
      <c r="Q118" s="1090">
        <f t="shared" si="39"/>
        <v>0</v>
      </c>
      <c r="R118" s="167"/>
      <c r="S118" s="1124">
        <f t="shared" si="48"/>
        <v>39915.055619841129</v>
      </c>
      <c r="T118" s="1119">
        <f t="shared" si="49"/>
        <v>0</v>
      </c>
      <c r="U118" s="1119">
        <f>-S118*AA118/Aux_Indices!BB118</f>
        <v>-116.81212760621578</v>
      </c>
      <c r="V118" s="1119">
        <f t="shared" si="40"/>
        <v>-44.13567731249843</v>
      </c>
      <c r="W118" s="1090">
        <f t="shared" si="41"/>
        <v>39754.107814922412</v>
      </c>
      <c r="X118" s="167"/>
      <c r="Y118" s="1127">
        <f>IFERROR(MAX(1/DATEDIF($D118,Painel!$D$11,"m"),0),0)</f>
        <v>4.0322580645161289E-3</v>
      </c>
      <c r="Z118" s="1119"/>
      <c r="AA118" s="1128">
        <f t="shared" si="50"/>
        <v>4.0322580645161289E-3</v>
      </c>
      <c r="AB118" s="167"/>
      <c r="AC118" s="824">
        <f t="shared" si="31"/>
        <v>0</v>
      </c>
      <c r="AD118" s="489"/>
      <c r="AE118" s="489"/>
      <c r="AF118" s="824">
        <f t="shared" si="32"/>
        <v>0</v>
      </c>
      <c r="AG118" s="489"/>
      <c r="AH118" s="489"/>
      <c r="AJ118" s="167"/>
      <c r="AK118" s="167"/>
      <c r="AM118" s="489">
        <f t="shared" si="45"/>
        <v>35445.052839957054</v>
      </c>
      <c r="AN118" s="489">
        <f t="shared" si="47"/>
        <v>0</v>
      </c>
      <c r="AO118" s="489"/>
      <c r="AP118" s="489">
        <f t="shared" si="42"/>
        <v>0</v>
      </c>
      <c r="AQ118" s="489"/>
      <c r="AR118" s="489">
        <f t="shared" si="46"/>
        <v>35445.052839957054</v>
      </c>
      <c r="AS118" s="489">
        <f t="shared" si="43"/>
        <v>0</v>
      </c>
      <c r="AT118" s="825">
        <f t="shared" si="44"/>
        <v>0</v>
      </c>
      <c r="AU118" s="826">
        <f t="shared" si="33"/>
        <v>35445.052839957054</v>
      </c>
      <c r="AW118" s="694">
        <f t="shared" si="34"/>
        <v>35445.052839957054</v>
      </c>
      <c r="AX118" s="694">
        <f t="shared" si="35"/>
        <v>0</v>
      </c>
      <c r="AY118" s="694">
        <f t="shared" si="36"/>
        <v>35445.052839957054</v>
      </c>
      <c r="AZ118" s="167"/>
      <c r="BA118" s="167"/>
      <c r="BB118" s="167"/>
    </row>
    <row r="119" spans="1:54" ht="15.75">
      <c r="A119" s="167"/>
      <c r="B119" s="1133">
        <f t="shared" si="28"/>
        <v>2031</v>
      </c>
      <c r="C119" s="1135">
        <f>Aux_Indices!D119</f>
        <v>10</v>
      </c>
      <c r="D119" s="1134">
        <f>Aux_Inflação!C119</f>
        <v>47969</v>
      </c>
      <c r="E119" s="1131">
        <f t="shared" si="37"/>
        <v>5</v>
      </c>
      <c r="F119" s="167"/>
      <c r="G119" s="1124">
        <f>H119*Controle!$E$239</f>
        <v>0</v>
      </c>
      <c r="H119" s="1119">
        <f>SUMIF('U&amp;F Projeto'!$O$6:$X$6,H$4,'U&amp;F Projeto'!$O119:$X119)</f>
        <v>0</v>
      </c>
      <c r="I119" s="1119">
        <f t="shared" si="38"/>
        <v>0</v>
      </c>
      <c r="J119" s="1090">
        <f t="shared" si="29"/>
        <v>0</v>
      </c>
      <c r="K119" s="167"/>
      <c r="L119" s="1124">
        <f>SUMIF('U&amp;F Projeto'!$O$6:$X$6,L$4,'U&amp;F Projeto'!$O119:$X119)</f>
        <v>0</v>
      </c>
      <c r="M119" s="1090">
        <f t="shared" si="30"/>
        <v>0</v>
      </c>
      <c r="O119" s="1124"/>
      <c r="P119" s="1119"/>
      <c r="Q119" s="1090">
        <f t="shared" si="39"/>
        <v>0</v>
      </c>
      <c r="R119" s="167"/>
      <c r="S119" s="1124">
        <f t="shared" si="48"/>
        <v>39754.107814922412</v>
      </c>
      <c r="T119" s="1119">
        <f t="shared" si="49"/>
        <v>0</v>
      </c>
      <c r="U119" s="1119">
        <f>-S119*AA119/Aux_Indices!BB119</f>
        <v>-116.50120816043774</v>
      </c>
      <c r="V119" s="1119">
        <f t="shared" si="40"/>
        <v>-44.44659675827647</v>
      </c>
      <c r="W119" s="1090">
        <f t="shared" si="41"/>
        <v>39593.160010003696</v>
      </c>
      <c r="X119" s="167"/>
      <c r="Y119" s="1127">
        <f>IFERROR(MAX(1/DATEDIF($D119,Painel!$D$11,"m"),0),0)</f>
        <v>4.048582995951417E-3</v>
      </c>
      <c r="Z119" s="1119"/>
      <c r="AA119" s="1128">
        <f t="shared" si="50"/>
        <v>4.048582995951417E-3</v>
      </c>
      <c r="AB119" s="167"/>
      <c r="AC119" s="824">
        <f t="shared" si="31"/>
        <v>0</v>
      </c>
      <c r="AD119" s="489"/>
      <c r="AE119" s="489"/>
      <c r="AF119" s="824">
        <f t="shared" si="32"/>
        <v>0</v>
      </c>
      <c r="AG119" s="489"/>
      <c r="AH119" s="489"/>
      <c r="AJ119" s="167"/>
      <c r="AK119" s="167"/>
      <c r="AM119" s="489">
        <f t="shared" si="45"/>
        <v>35445.052839957054</v>
      </c>
      <c r="AN119" s="489">
        <f t="shared" si="47"/>
        <v>0</v>
      </c>
      <c r="AO119" s="489"/>
      <c r="AP119" s="489">
        <f t="shared" si="42"/>
        <v>0</v>
      </c>
      <c r="AQ119" s="489"/>
      <c r="AR119" s="489">
        <f t="shared" si="46"/>
        <v>35445.052839957054</v>
      </c>
      <c r="AS119" s="489">
        <f t="shared" si="43"/>
        <v>0</v>
      </c>
      <c r="AT119" s="825">
        <f t="shared" si="44"/>
        <v>0</v>
      </c>
      <c r="AU119" s="826">
        <f t="shared" si="33"/>
        <v>35445.052839957054</v>
      </c>
      <c r="AW119" s="694">
        <f t="shared" si="34"/>
        <v>35445.052839957054</v>
      </c>
      <c r="AX119" s="694">
        <f t="shared" si="35"/>
        <v>0</v>
      </c>
      <c r="AY119" s="694">
        <f t="shared" si="36"/>
        <v>35445.052839957054</v>
      </c>
      <c r="AZ119" s="167"/>
      <c r="BA119" s="167"/>
      <c r="BB119" s="167"/>
    </row>
    <row r="120" spans="1:54" ht="15.75">
      <c r="A120" s="167"/>
      <c r="B120" s="1133">
        <f t="shared" si="28"/>
        <v>2031</v>
      </c>
      <c r="C120" s="1135">
        <f>Aux_Indices!D120</f>
        <v>10</v>
      </c>
      <c r="D120" s="1134">
        <f>Aux_Inflação!C120</f>
        <v>48000</v>
      </c>
      <c r="E120" s="1131">
        <f t="shared" si="37"/>
        <v>6</v>
      </c>
      <c r="F120" s="167"/>
      <c r="G120" s="1124">
        <f>H120*Controle!$E$239</f>
        <v>0</v>
      </c>
      <c r="H120" s="1119">
        <f>SUMIF('U&amp;F Projeto'!$O$6:$X$6,H$4,'U&amp;F Projeto'!$O120:$X120)</f>
        <v>0</v>
      </c>
      <c r="I120" s="1119">
        <f t="shared" si="38"/>
        <v>0</v>
      </c>
      <c r="J120" s="1090">
        <f t="shared" si="29"/>
        <v>0</v>
      </c>
      <c r="K120" s="167"/>
      <c r="L120" s="1124">
        <f>SUMIF('U&amp;F Projeto'!$O$6:$X$6,L$4,'U&amp;F Projeto'!$O120:$X120)</f>
        <v>0</v>
      </c>
      <c r="M120" s="1090">
        <f t="shared" si="30"/>
        <v>0</v>
      </c>
      <c r="O120" s="1124"/>
      <c r="P120" s="1119"/>
      <c r="Q120" s="1090">
        <f t="shared" si="39"/>
        <v>0</v>
      </c>
      <c r="R120" s="167"/>
      <c r="S120" s="1124">
        <f t="shared" si="48"/>
        <v>39593.160010003696</v>
      </c>
      <c r="T120" s="1119">
        <f t="shared" si="49"/>
        <v>0</v>
      </c>
      <c r="U120" s="1119">
        <f>-S120*AA120/Aux_Indices!BB120</f>
        <v>-116.19111629056084</v>
      </c>
      <c r="V120" s="1119">
        <f t="shared" si="40"/>
        <v>-44.756688628153398</v>
      </c>
      <c r="W120" s="1090">
        <f t="shared" si="41"/>
        <v>39432.212205084979</v>
      </c>
      <c r="X120" s="167"/>
      <c r="Y120" s="1127">
        <f>IFERROR(MAX(1/DATEDIF($D120,Painel!$D$11,"m"),0),0)</f>
        <v>4.0650406504065045E-3</v>
      </c>
      <c r="Z120" s="1119"/>
      <c r="AA120" s="1128">
        <f t="shared" si="50"/>
        <v>4.0650406504065045E-3</v>
      </c>
      <c r="AB120" s="167"/>
      <c r="AC120" s="824">
        <f t="shared" si="31"/>
        <v>0</v>
      </c>
      <c r="AD120" s="489"/>
      <c r="AE120" s="489"/>
      <c r="AF120" s="824">
        <f t="shared" si="32"/>
        <v>0</v>
      </c>
      <c r="AG120" s="489"/>
      <c r="AH120" s="489"/>
      <c r="AJ120" s="167"/>
      <c r="AK120" s="167"/>
      <c r="AM120" s="489">
        <f t="shared" si="45"/>
        <v>35445.052839957054</v>
      </c>
      <c r="AN120" s="489">
        <f t="shared" si="47"/>
        <v>0</v>
      </c>
      <c r="AO120" s="489"/>
      <c r="AP120" s="489">
        <f t="shared" si="42"/>
        <v>0</v>
      </c>
      <c r="AQ120" s="489"/>
      <c r="AR120" s="489">
        <f t="shared" si="46"/>
        <v>35445.052839957054</v>
      </c>
      <c r="AS120" s="489">
        <f t="shared" si="43"/>
        <v>0</v>
      </c>
      <c r="AT120" s="825">
        <f t="shared" si="44"/>
        <v>0</v>
      </c>
      <c r="AU120" s="826">
        <f t="shared" si="33"/>
        <v>35445.052839957054</v>
      </c>
      <c r="AW120" s="694">
        <f t="shared" si="34"/>
        <v>35445.052839957054</v>
      </c>
      <c r="AX120" s="694">
        <f t="shared" si="35"/>
        <v>0</v>
      </c>
      <c r="AY120" s="694">
        <f t="shared" si="36"/>
        <v>35445.052839957054</v>
      </c>
      <c r="AZ120" s="167"/>
      <c r="BA120" s="167"/>
      <c r="BB120" s="167"/>
    </row>
    <row r="121" spans="1:54" ht="15.75">
      <c r="A121" s="167"/>
      <c r="B121" s="1133">
        <f t="shared" si="28"/>
        <v>2031</v>
      </c>
      <c r="C121" s="1135">
        <f>Aux_Indices!D121</f>
        <v>10</v>
      </c>
      <c r="D121" s="1134">
        <f>Aux_Inflação!C121</f>
        <v>48030</v>
      </c>
      <c r="E121" s="1131">
        <f t="shared" si="37"/>
        <v>7</v>
      </c>
      <c r="F121" s="167"/>
      <c r="G121" s="1124">
        <f>H121*Controle!$E$239</f>
        <v>0</v>
      </c>
      <c r="H121" s="1119">
        <f>SUMIF('U&amp;F Projeto'!$O$6:$X$6,H$4,'U&amp;F Projeto'!$O121:$X121)</f>
        <v>0</v>
      </c>
      <c r="I121" s="1119">
        <f t="shared" si="38"/>
        <v>0</v>
      </c>
      <c r="J121" s="1090">
        <f t="shared" si="29"/>
        <v>0</v>
      </c>
      <c r="K121" s="167"/>
      <c r="L121" s="1124">
        <f>SUMIF('U&amp;F Projeto'!$O$6:$X$6,L$4,'U&amp;F Projeto'!$O121:$X121)</f>
        <v>0</v>
      </c>
      <c r="M121" s="1090">
        <f t="shared" si="30"/>
        <v>0</v>
      </c>
      <c r="O121" s="1124"/>
      <c r="P121" s="1119"/>
      <c r="Q121" s="1090">
        <f t="shared" si="39"/>
        <v>0</v>
      </c>
      <c r="R121" s="167"/>
      <c r="S121" s="1124">
        <f t="shared" si="48"/>
        <v>39432.212205084979</v>
      </c>
      <c r="T121" s="1119">
        <f t="shared" si="49"/>
        <v>0</v>
      </c>
      <c r="U121" s="1119">
        <f>-S121*AA121/Aux_Indices!BB121</f>
        <v>-115.88184979382193</v>
      </c>
      <c r="V121" s="1119">
        <f t="shared" si="40"/>
        <v>-45.065955124892284</v>
      </c>
      <c r="W121" s="1090">
        <f t="shared" si="41"/>
        <v>39271.26440016627</v>
      </c>
      <c r="X121" s="167"/>
      <c r="Y121" s="1127">
        <f>IFERROR(MAX(1/DATEDIF($D121,Painel!$D$11,"m"),0),0)</f>
        <v>4.0816326530612249E-3</v>
      </c>
      <c r="Z121" s="1119"/>
      <c r="AA121" s="1128">
        <f t="shared" si="50"/>
        <v>4.0816326530612249E-3</v>
      </c>
      <c r="AB121" s="167"/>
      <c r="AC121" s="824">
        <f t="shared" si="31"/>
        <v>0</v>
      </c>
      <c r="AD121" s="489"/>
      <c r="AE121" s="489"/>
      <c r="AF121" s="824">
        <f t="shared" si="32"/>
        <v>0</v>
      </c>
      <c r="AG121" s="489"/>
      <c r="AH121" s="489"/>
      <c r="AJ121" s="167"/>
      <c r="AK121" s="167"/>
      <c r="AM121" s="489">
        <f t="shared" si="45"/>
        <v>35445.052839957054</v>
      </c>
      <c r="AN121" s="489">
        <f t="shared" si="47"/>
        <v>0</v>
      </c>
      <c r="AO121" s="489"/>
      <c r="AP121" s="489">
        <f t="shared" si="42"/>
        <v>0</v>
      </c>
      <c r="AQ121" s="489"/>
      <c r="AR121" s="489">
        <f t="shared" si="46"/>
        <v>35445.052839957054</v>
      </c>
      <c r="AS121" s="489">
        <f t="shared" si="43"/>
        <v>0</v>
      </c>
      <c r="AT121" s="825">
        <f t="shared" si="44"/>
        <v>0</v>
      </c>
      <c r="AU121" s="826">
        <f t="shared" si="33"/>
        <v>35445.052839957054</v>
      </c>
      <c r="AW121" s="694">
        <f t="shared" si="34"/>
        <v>35445.052839957054</v>
      </c>
      <c r="AX121" s="694">
        <f t="shared" si="35"/>
        <v>0</v>
      </c>
      <c r="AY121" s="694">
        <f t="shared" si="36"/>
        <v>35445.052839957054</v>
      </c>
      <c r="AZ121" s="167"/>
      <c r="BA121" s="167"/>
      <c r="BB121" s="167"/>
    </row>
    <row r="122" spans="1:54" ht="15.75">
      <c r="A122" s="167"/>
      <c r="B122" s="1133">
        <f t="shared" si="28"/>
        <v>2031</v>
      </c>
      <c r="C122" s="1135">
        <f>Aux_Indices!D122</f>
        <v>10</v>
      </c>
      <c r="D122" s="1134">
        <f>Aux_Inflação!C122</f>
        <v>48061</v>
      </c>
      <c r="E122" s="1131">
        <f t="shared" si="37"/>
        <v>8</v>
      </c>
      <c r="F122" s="167"/>
      <c r="G122" s="1124">
        <f>H122*Controle!$E$239</f>
        <v>0</v>
      </c>
      <c r="H122" s="1119">
        <f>SUMIF('U&amp;F Projeto'!$O$6:$X$6,H$4,'U&amp;F Projeto'!$O122:$X122)</f>
        <v>0</v>
      </c>
      <c r="I122" s="1119">
        <f t="shared" si="38"/>
        <v>0</v>
      </c>
      <c r="J122" s="1090">
        <f t="shared" si="29"/>
        <v>0</v>
      </c>
      <c r="K122" s="167"/>
      <c r="L122" s="1124">
        <f>SUMIF('U&amp;F Projeto'!$O$6:$X$6,L$4,'U&amp;F Projeto'!$O122:$X122)</f>
        <v>0</v>
      </c>
      <c r="M122" s="1090">
        <f t="shared" si="30"/>
        <v>0</v>
      </c>
      <c r="O122" s="1124"/>
      <c r="P122" s="1119"/>
      <c r="Q122" s="1090">
        <f t="shared" si="39"/>
        <v>0</v>
      </c>
      <c r="R122" s="167"/>
      <c r="S122" s="1124">
        <f t="shared" si="48"/>
        <v>39271.26440016627</v>
      </c>
      <c r="T122" s="1119">
        <f t="shared" si="49"/>
        <v>0</v>
      </c>
      <c r="U122" s="1119">
        <f>-S122*AA122/Aux_Indices!BB122</f>
        <v>-115.57340647332113</v>
      </c>
      <c r="V122" s="1119">
        <f t="shared" si="40"/>
        <v>-45.374398445393112</v>
      </c>
      <c r="W122" s="1090">
        <f t="shared" si="41"/>
        <v>39110.316595247561</v>
      </c>
      <c r="X122" s="167"/>
      <c r="Y122" s="1127">
        <f>IFERROR(MAX(1/DATEDIF($D122,Painel!$D$11,"m"),0),0)</f>
        <v>4.0983606557377051E-3</v>
      </c>
      <c r="Z122" s="1119"/>
      <c r="AA122" s="1128">
        <f t="shared" si="50"/>
        <v>4.0983606557377051E-3</v>
      </c>
      <c r="AB122" s="167"/>
      <c r="AC122" s="824">
        <f t="shared" si="31"/>
        <v>0</v>
      </c>
      <c r="AD122" s="489"/>
      <c r="AE122" s="489"/>
      <c r="AF122" s="824">
        <f t="shared" si="32"/>
        <v>0</v>
      </c>
      <c r="AG122" s="489"/>
      <c r="AH122" s="489"/>
      <c r="AJ122" s="167"/>
      <c r="AK122" s="167"/>
      <c r="AM122" s="489">
        <f t="shared" si="45"/>
        <v>35445.052839957054</v>
      </c>
      <c r="AN122" s="489">
        <f t="shared" si="47"/>
        <v>0</v>
      </c>
      <c r="AO122" s="489"/>
      <c r="AP122" s="489">
        <f t="shared" si="42"/>
        <v>0</v>
      </c>
      <c r="AQ122" s="489"/>
      <c r="AR122" s="489">
        <f t="shared" si="46"/>
        <v>35445.052839957054</v>
      </c>
      <c r="AS122" s="489">
        <f t="shared" si="43"/>
        <v>0</v>
      </c>
      <c r="AT122" s="825">
        <f t="shared" si="44"/>
        <v>0</v>
      </c>
      <c r="AU122" s="826">
        <f t="shared" si="33"/>
        <v>35445.052839957054</v>
      </c>
      <c r="AW122" s="694">
        <f t="shared" si="34"/>
        <v>35445.052839957054</v>
      </c>
      <c r="AX122" s="694">
        <f t="shared" si="35"/>
        <v>0</v>
      </c>
      <c r="AY122" s="694">
        <f t="shared" si="36"/>
        <v>35445.052839957054</v>
      </c>
      <c r="AZ122" s="167"/>
      <c r="BA122" s="167"/>
      <c r="BB122" s="167"/>
    </row>
    <row r="123" spans="1:54" ht="15.75">
      <c r="A123" s="167"/>
      <c r="B123" s="1133">
        <f t="shared" si="28"/>
        <v>2031</v>
      </c>
      <c r="C123" s="1135">
        <f>Aux_Indices!D123</f>
        <v>10</v>
      </c>
      <c r="D123" s="1134">
        <f>Aux_Inflação!C123</f>
        <v>48092</v>
      </c>
      <c r="E123" s="1131">
        <f t="shared" si="37"/>
        <v>9</v>
      </c>
      <c r="F123" s="167"/>
      <c r="G123" s="1124">
        <f>H123*Controle!$E$239</f>
        <v>0</v>
      </c>
      <c r="H123" s="1119">
        <f>SUMIF('U&amp;F Projeto'!$O$6:$X$6,H$4,'U&amp;F Projeto'!$O123:$X123)</f>
        <v>0</v>
      </c>
      <c r="I123" s="1119">
        <f t="shared" si="38"/>
        <v>0</v>
      </c>
      <c r="J123" s="1090">
        <f t="shared" si="29"/>
        <v>0</v>
      </c>
      <c r="K123" s="167"/>
      <c r="L123" s="1124">
        <f>SUMIF('U&amp;F Projeto'!$O$6:$X$6,L$4,'U&amp;F Projeto'!$O123:$X123)</f>
        <v>0</v>
      </c>
      <c r="M123" s="1090">
        <f t="shared" si="30"/>
        <v>0</v>
      </c>
      <c r="O123" s="1124"/>
      <c r="P123" s="1119"/>
      <c r="Q123" s="1090">
        <f t="shared" si="39"/>
        <v>0</v>
      </c>
      <c r="R123" s="167"/>
      <c r="S123" s="1124">
        <f t="shared" si="48"/>
        <v>39110.316595247561</v>
      </c>
      <c r="T123" s="1119">
        <f t="shared" si="49"/>
        <v>0</v>
      </c>
      <c r="U123" s="1119">
        <f>-S123*AA123/Aux_Indices!BB123</f>
        <v>-115.26578413800593</v>
      </c>
      <c r="V123" s="1119">
        <f t="shared" si="40"/>
        <v>-45.682020780708342</v>
      </c>
      <c r="W123" s="1090">
        <f t="shared" si="41"/>
        <v>38949.368790328845</v>
      </c>
      <c r="X123" s="167"/>
      <c r="Y123" s="1127">
        <f>IFERROR(MAX(1/DATEDIF($D123,Painel!$D$11,"m"),0),0)</f>
        <v>4.11522633744856E-3</v>
      </c>
      <c r="Z123" s="1119"/>
      <c r="AA123" s="1128">
        <f t="shared" si="50"/>
        <v>4.11522633744856E-3</v>
      </c>
      <c r="AB123" s="167"/>
      <c r="AC123" s="824">
        <f t="shared" si="31"/>
        <v>0</v>
      </c>
      <c r="AD123" s="489"/>
      <c r="AE123" s="489"/>
      <c r="AF123" s="824">
        <f t="shared" si="32"/>
        <v>0</v>
      </c>
      <c r="AG123" s="489"/>
      <c r="AH123" s="489"/>
      <c r="AJ123" s="167"/>
      <c r="AK123" s="167"/>
      <c r="AM123" s="489">
        <f t="shared" si="45"/>
        <v>35445.052839957054</v>
      </c>
      <c r="AN123" s="489">
        <f t="shared" si="47"/>
        <v>0</v>
      </c>
      <c r="AO123" s="489"/>
      <c r="AP123" s="489">
        <f t="shared" si="42"/>
        <v>0</v>
      </c>
      <c r="AQ123" s="489"/>
      <c r="AR123" s="489">
        <f t="shared" si="46"/>
        <v>35445.052839957054</v>
      </c>
      <c r="AS123" s="489">
        <f t="shared" si="43"/>
        <v>0</v>
      </c>
      <c r="AT123" s="825">
        <f t="shared" si="44"/>
        <v>0</v>
      </c>
      <c r="AU123" s="826">
        <f t="shared" si="33"/>
        <v>35445.052839957054</v>
      </c>
      <c r="AW123" s="694">
        <f t="shared" si="34"/>
        <v>35445.052839957054</v>
      </c>
      <c r="AX123" s="694">
        <f t="shared" si="35"/>
        <v>0</v>
      </c>
      <c r="AY123" s="694">
        <f t="shared" si="36"/>
        <v>35445.052839957054</v>
      </c>
      <c r="AZ123" s="167"/>
      <c r="BA123" s="167"/>
      <c r="BB123" s="167"/>
    </row>
    <row r="124" spans="1:54" ht="15.75">
      <c r="A124" s="167"/>
      <c r="B124" s="1133">
        <f t="shared" si="28"/>
        <v>2031</v>
      </c>
      <c r="C124" s="1135">
        <f>Aux_Indices!D124</f>
        <v>10</v>
      </c>
      <c r="D124" s="1134">
        <f>Aux_Inflação!C124</f>
        <v>48122</v>
      </c>
      <c r="E124" s="1131">
        <f t="shared" si="37"/>
        <v>10</v>
      </c>
      <c r="F124" s="167"/>
      <c r="G124" s="1124">
        <f>H124*Controle!$E$239</f>
        <v>0</v>
      </c>
      <c r="H124" s="1119">
        <f>SUMIF('U&amp;F Projeto'!$O$6:$X$6,H$4,'U&amp;F Projeto'!$O124:$X124)</f>
        <v>0</v>
      </c>
      <c r="I124" s="1119">
        <f t="shared" si="38"/>
        <v>0</v>
      </c>
      <c r="J124" s="1090">
        <f t="shared" si="29"/>
        <v>0</v>
      </c>
      <c r="K124" s="167"/>
      <c r="L124" s="1124">
        <f>SUMIF('U&amp;F Projeto'!$O$6:$X$6,L$4,'U&amp;F Projeto'!$O124:$X124)</f>
        <v>0</v>
      </c>
      <c r="M124" s="1090">
        <f t="shared" si="30"/>
        <v>0</v>
      </c>
      <c r="O124" s="1124"/>
      <c r="P124" s="1119"/>
      <c r="Q124" s="1090">
        <f t="shared" si="39"/>
        <v>0</v>
      </c>
      <c r="R124" s="167"/>
      <c r="S124" s="1124">
        <f t="shared" si="48"/>
        <v>38949.368790328845</v>
      </c>
      <c r="T124" s="1119">
        <f t="shared" si="49"/>
        <v>0</v>
      </c>
      <c r="U124" s="1119">
        <f>-S124*AA124/Aux_Indices!BB124</f>
        <v>-114.95898060265579</v>
      </c>
      <c r="V124" s="1119">
        <f t="shared" si="40"/>
        <v>-45.988824316058455</v>
      </c>
      <c r="W124" s="1090">
        <f t="shared" si="41"/>
        <v>38788.420985410128</v>
      </c>
      <c r="X124" s="167"/>
      <c r="Y124" s="1127">
        <f>IFERROR(MAX(1/DATEDIF($D124,Painel!$D$11,"m"),0),0)</f>
        <v>4.1322314049586778E-3</v>
      </c>
      <c r="Z124" s="1119"/>
      <c r="AA124" s="1128">
        <f t="shared" si="50"/>
        <v>4.1322314049586778E-3</v>
      </c>
      <c r="AB124" s="167"/>
      <c r="AC124" s="824">
        <f t="shared" si="31"/>
        <v>0</v>
      </c>
      <c r="AD124" s="489"/>
      <c r="AE124" s="489"/>
      <c r="AF124" s="824">
        <f t="shared" si="32"/>
        <v>0</v>
      </c>
      <c r="AG124" s="489"/>
      <c r="AH124" s="489"/>
      <c r="AJ124" s="167"/>
      <c r="AK124" s="167"/>
      <c r="AM124" s="489">
        <f t="shared" si="45"/>
        <v>35445.052839957054</v>
      </c>
      <c r="AN124" s="489">
        <f t="shared" si="47"/>
        <v>0</v>
      </c>
      <c r="AO124" s="489"/>
      <c r="AP124" s="489">
        <f t="shared" si="42"/>
        <v>0</v>
      </c>
      <c r="AQ124" s="489"/>
      <c r="AR124" s="489">
        <f t="shared" si="46"/>
        <v>35445.052839957054</v>
      </c>
      <c r="AS124" s="489">
        <f t="shared" si="43"/>
        <v>0</v>
      </c>
      <c r="AT124" s="825">
        <f t="shared" si="44"/>
        <v>0</v>
      </c>
      <c r="AU124" s="826">
        <f t="shared" si="33"/>
        <v>35445.052839957054</v>
      </c>
      <c r="AW124" s="694">
        <f t="shared" si="34"/>
        <v>35445.052839957054</v>
      </c>
      <c r="AX124" s="694">
        <f t="shared" si="35"/>
        <v>0</v>
      </c>
      <c r="AY124" s="694">
        <f t="shared" si="36"/>
        <v>35445.052839957054</v>
      </c>
      <c r="AZ124" s="167"/>
      <c r="BA124" s="167"/>
      <c r="BB124" s="167"/>
    </row>
    <row r="125" spans="1:54" ht="15.75">
      <c r="A125" s="167"/>
      <c r="B125" s="1133">
        <f t="shared" si="28"/>
        <v>2031</v>
      </c>
      <c r="C125" s="1135">
        <f>Aux_Indices!D125</f>
        <v>10</v>
      </c>
      <c r="D125" s="1134">
        <f>Aux_Inflação!C125</f>
        <v>48153</v>
      </c>
      <c r="E125" s="1131">
        <f t="shared" si="37"/>
        <v>11</v>
      </c>
      <c r="F125" s="167"/>
      <c r="G125" s="1124">
        <f>H125*Controle!$E$239</f>
        <v>0</v>
      </c>
      <c r="H125" s="1119">
        <f>SUMIF('U&amp;F Projeto'!$O$6:$X$6,H$4,'U&amp;F Projeto'!$O125:$X125)</f>
        <v>0</v>
      </c>
      <c r="I125" s="1119">
        <f t="shared" si="38"/>
        <v>0</v>
      </c>
      <c r="J125" s="1090">
        <f t="shared" si="29"/>
        <v>0</v>
      </c>
      <c r="K125" s="167"/>
      <c r="L125" s="1124">
        <f>SUMIF('U&amp;F Projeto'!$O$6:$X$6,L$4,'U&amp;F Projeto'!$O125:$X125)</f>
        <v>0</v>
      </c>
      <c r="M125" s="1090">
        <f t="shared" si="30"/>
        <v>0</v>
      </c>
      <c r="O125" s="1124"/>
      <c r="P125" s="1119"/>
      <c r="Q125" s="1090">
        <f t="shared" si="39"/>
        <v>0</v>
      </c>
      <c r="R125" s="167"/>
      <c r="S125" s="1124">
        <f t="shared" si="48"/>
        <v>38788.420985410128</v>
      </c>
      <c r="T125" s="1119">
        <f t="shared" si="49"/>
        <v>0</v>
      </c>
      <c r="U125" s="1119">
        <f>-S125*AA125/Aux_Indices!BB125</f>
        <v>-114.65299368786658</v>
      </c>
      <c r="V125" s="1119">
        <f t="shared" si="40"/>
        <v>-46.294811230847628</v>
      </c>
      <c r="W125" s="1090">
        <f t="shared" si="41"/>
        <v>38627.473180491419</v>
      </c>
      <c r="X125" s="167"/>
      <c r="Y125" s="1127">
        <f>IFERROR(MAX(1/DATEDIF($D125,Painel!$D$11,"m"),0),0)</f>
        <v>4.1493775933609959E-3</v>
      </c>
      <c r="Z125" s="1119"/>
      <c r="AA125" s="1128">
        <f t="shared" si="50"/>
        <v>4.1493775933609959E-3</v>
      </c>
      <c r="AB125" s="167"/>
      <c r="AC125" s="824">
        <f t="shared" si="31"/>
        <v>0</v>
      </c>
      <c r="AD125" s="489"/>
      <c r="AE125" s="489"/>
      <c r="AF125" s="824">
        <f t="shared" si="32"/>
        <v>0</v>
      </c>
      <c r="AG125" s="489"/>
      <c r="AH125" s="489"/>
      <c r="AJ125" s="167"/>
      <c r="AK125" s="167"/>
      <c r="AM125" s="489">
        <f t="shared" si="45"/>
        <v>35445.052839957054</v>
      </c>
      <c r="AN125" s="489">
        <f t="shared" si="47"/>
        <v>0</v>
      </c>
      <c r="AO125" s="489"/>
      <c r="AP125" s="489">
        <f t="shared" si="42"/>
        <v>0</v>
      </c>
      <c r="AQ125" s="489"/>
      <c r="AR125" s="489">
        <f t="shared" si="46"/>
        <v>35445.052839957054</v>
      </c>
      <c r="AS125" s="489">
        <f t="shared" si="43"/>
        <v>0</v>
      </c>
      <c r="AT125" s="825">
        <f t="shared" si="44"/>
        <v>0</v>
      </c>
      <c r="AU125" s="826">
        <f t="shared" si="33"/>
        <v>35445.052839957054</v>
      </c>
      <c r="AW125" s="694">
        <f t="shared" si="34"/>
        <v>35445.052839957054</v>
      </c>
      <c r="AX125" s="694">
        <f t="shared" si="35"/>
        <v>0</v>
      </c>
      <c r="AY125" s="694">
        <f t="shared" si="36"/>
        <v>35445.052839957054</v>
      </c>
      <c r="AZ125" s="167"/>
      <c r="BA125" s="167"/>
      <c r="BB125" s="167"/>
    </row>
    <row r="126" spans="1:54" ht="15.75">
      <c r="A126" s="167"/>
      <c r="B126" s="1133">
        <f t="shared" si="28"/>
        <v>2031</v>
      </c>
      <c r="C126" s="1135">
        <f>Aux_Indices!D126</f>
        <v>10</v>
      </c>
      <c r="D126" s="1134">
        <f>Aux_Inflação!C126</f>
        <v>48183</v>
      </c>
      <c r="E126" s="1131">
        <f t="shared" si="37"/>
        <v>12</v>
      </c>
      <c r="F126" s="167"/>
      <c r="G126" s="1124">
        <f>H126*Controle!$E$239</f>
        <v>0</v>
      </c>
      <c r="H126" s="1119">
        <f>SUMIF('U&amp;F Projeto'!$O$6:$X$6,H$4,'U&amp;F Projeto'!$O126:$X126)</f>
        <v>0</v>
      </c>
      <c r="I126" s="1119">
        <f t="shared" si="38"/>
        <v>0</v>
      </c>
      <c r="J126" s="1090">
        <f t="shared" si="29"/>
        <v>0</v>
      </c>
      <c r="K126" s="167"/>
      <c r="L126" s="1124">
        <f>SUMIF('U&amp;F Projeto'!$O$6:$X$6,L$4,'U&amp;F Projeto'!$O126:$X126)</f>
        <v>0</v>
      </c>
      <c r="M126" s="1090">
        <f t="shared" si="30"/>
        <v>0</v>
      </c>
      <c r="O126" s="1124"/>
      <c r="P126" s="1119"/>
      <c r="Q126" s="1090">
        <f t="shared" si="39"/>
        <v>0</v>
      </c>
      <c r="R126" s="167"/>
      <c r="S126" s="1124">
        <f t="shared" si="48"/>
        <v>38627.473180491419</v>
      </c>
      <c r="T126" s="1119">
        <f t="shared" si="49"/>
        <v>0</v>
      </c>
      <c r="U126" s="1119">
        <f>-S126*AA126/Aux_Indices!BB126</f>
        <v>-114.34782122003523</v>
      </c>
      <c r="V126" s="1119">
        <f t="shared" si="40"/>
        <v>-46.599983698679011</v>
      </c>
      <c r="W126" s="1090">
        <f t="shared" si="41"/>
        <v>38466.525375572703</v>
      </c>
      <c r="X126" s="167"/>
      <c r="Y126" s="1127">
        <f>IFERROR(MAX(1/DATEDIF($D126,Painel!$D$11,"m"),0),0)</f>
        <v>4.1666666666666666E-3</v>
      </c>
      <c r="Z126" s="1119"/>
      <c r="AA126" s="1128">
        <f t="shared" si="50"/>
        <v>4.1666666666666666E-3</v>
      </c>
      <c r="AB126" s="167"/>
      <c r="AC126" s="824">
        <f t="shared" si="31"/>
        <v>0</v>
      </c>
      <c r="AD126" s="489"/>
      <c r="AE126" s="489"/>
      <c r="AF126" s="824">
        <f t="shared" si="32"/>
        <v>0</v>
      </c>
      <c r="AG126" s="489"/>
      <c r="AH126" s="489"/>
      <c r="AJ126" s="167"/>
      <c r="AK126" s="167"/>
      <c r="AM126" s="489">
        <f t="shared" si="45"/>
        <v>35445.052839957054</v>
      </c>
      <c r="AN126" s="489">
        <f t="shared" si="47"/>
        <v>0</v>
      </c>
      <c r="AO126" s="489"/>
      <c r="AP126" s="489">
        <f t="shared" si="42"/>
        <v>0</v>
      </c>
      <c r="AQ126" s="489"/>
      <c r="AR126" s="489">
        <f t="shared" si="46"/>
        <v>35445.052839957054</v>
      </c>
      <c r="AS126" s="489">
        <f t="shared" si="43"/>
        <v>0</v>
      </c>
      <c r="AT126" s="825">
        <f t="shared" si="44"/>
        <v>0</v>
      </c>
      <c r="AU126" s="826">
        <f t="shared" si="33"/>
        <v>35445.052839957054</v>
      </c>
      <c r="AW126" s="694">
        <f t="shared" si="34"/>
        <v>35445.052839957054</v>
      </c>
      <c r="AX126" s="694">
        <f t="shared" si="35"/>
        <v>0</v>
      </c>
      <c r="AY126" s="694">
        <f t="shared" si="36"/>
        <v>35445.052839957054</v>
      </c>
      <c r="AZ126" s="167"/>
      <c r="BA126" s="167"/>
      <c r="BB126" s="167"/>
    </row>
    <row r="127" spans="1:54" ht="15.75">
      <c r="A127" s="167"/>
      <c r="B127" s="1133">
        <f t="shared" si="28"/>
        <v>2032</v>
      </c>
      <c r="C127" s="1135">
        <f>Aux_Indices!D127</f>
        <v>11</v>
      </c>
      <c r="D127" s="1134">
        <f>Aux_Inflação!C127</f>
        <v>48214</v>
      </c>
      <c r="E127" s="1131">
        <f t="shared" si="37"/>
        <v>1</v>
      </c>
      <c r="F127" s="167"/>
      <c r="G127" s="1124">
        <f>H127*Controle!$E$239</f>
        <v>0</v>
      </c>
      <c r="H127" s="1119">
        <f>SUMIF('U&amp;F Projeto'!$O$6:$X$6,H$4,'U&amp;F Projeto'!$O127:$X127)</f>
        <v>0</v>
      </c>
      <c r="I127" s="1119">
        <f t="shared" si="38"/>
        <v>0</v>
      </c>
      <c r="J127" s="1090">
        <f t="shared" si="29"/>
        <v>0</v>
      </c>
      <c r="K127" s="167"/>
      <c r="L127" s="1124">
        <f>SUMIF('U&amp;F Projeto'!$O$6:$X$6,L$4,'U&amp;F Projeto'!$O127:$X127)</f>
        <v>0</v>
      </c>
      <c r="M127" s="1090">
        <f t="shared" si="30"/>
        <v>0</v>
      </c>
      <c r="O127" s="1124"/>
      <c r="P127" s="1119"/>
      <c r="Q127" s="1090">
        <f t="shared" si="39"/>
        <v>0</v>
      </c>
      <c r="R127" s="167"/>
      <c r="S127" s="1124">
        <f t="shared" si="48"/>
        <v>38466.525375572703</v>
      </c>
      <c r="T127" s="1119">
        <f t="shared" si="49"/>
        <v>0</v>
      </c>
      <c r="U127" s="1119">
        <f>-S127*AA127/Aux_Indices!BB127</f>
        <v>-114.04346103134392</v>
      </c>
      <c r="V127" s="1119">
        <f t="shared" si="40"/>
        <v>-46.904343887370288</v>
      </c>
      <c r="W127" s="1090">
        <f t="shared" si="41"/>
        <v>38305.577570653986</v>
      </c>
      <c r="X127" s="167"/>
      <c r="Y127" s="1127">
        <f>IFERROR(MAX(1/DATEDIF($D127,Painel!$D$11,"m"),0),0)</f>
        <v>4.1841004184100415E-3</v>
      </c>
      <c r="Z127" s="1119"/>
      <c r="AA127" s="1128">
        <f t="shared" si="50"/>
        <v>4.1841004184100415E-3</v>
      </c>
      <c r="AB127" s="167"/>
      <c r="AC127" s="824">
        <f t="shared" si="31"/>
        <v>0</v>
      </c>
      <c r="AD127" s="489"/>
      <c r="AE127" s="489"/>
      <c r="AF127" s="824">
        <f t="shared" si="32"/>
        <v>0</v>
      </c>
      <c r="AG127" s="489"/>
      <c r="AH127" s="489"/>
      <c r="AJ127" s="167"/>
      <c r="AK127" s="167"/>
      <c r="AM127" s="489">
        <f t="shared" si="45"/>
        <v>35445.052839957054</v>
      </c>
      <c r="AN127" s="489">
        <f t="shared" si="47"/>
        <v>0</v>
      </c>
      <c r="AO127" s="489"/>
      <c r="AP127" s="489">
        <f t="shared" si="42"/>
        <v>0</v>
      </c>
      <c r="AQ127" s="489"/>
      <c r="AR127" s="489">
        <f t="shared" si="46"/>
        <v>35445.052839957054</v>
      </c>
      <c r="AS127" s="489">
        <f t="shared" si="43"/>
        <v>0</v>
      </c>
      <c r="AT127" s="825">
        <f t="shared" si="44"/>
        <v>0</v>
      </c>
      <c r="AU127" s="826">
        <f t="shared" si="33"/>
        <v>35445.052839957054</v>
      </c>
      <c r="AW127" s="694">
        <f t="shared" si="34"/>
        <v>35445.052839957054</v>
      </c>
      <c r="AX127" s="694">
        <f t="shared" si="35"/>
        <v>0</v>
      </c>
      <c r="AY127" s="694">
        <f t="shared" si="36"/>
        <v>35445.052839957054</v>
      </c>
      <c r="AZ127" s="167"/>
      <c r="BA127" s="167"/>
      <c r="BB127" s="167"/>
    </row>
    <row r="128" spans="1:54" ht="15.75">
      <c r="A128" s="167"/>
      <c r="B128" s="1133">
        <f t="shared" si="28"/>
        <v>2032</v>
      </c>
      <c r="C128" s="1135">
        <f>Aux_Indices!D128</f>
        <v>11</v>
      </c>
      <c r="D128" s="1134">
        <f>Aux_Inflação!C128</f>
        <v>48245</v>
      </c>
      <c r="E128" s="1131">
        <f t="shared" si="37"/>
        <v>2</v>
      </c>
      <c r="F128" s="167"/>
      <c r="G128" s="1124">
        <f>H128*Controle!$E$239</f>
        <v>0</v>
      </c>
      <c r="H128" s="1119">
        <f>SUMIF('U&amp;F Projeto'!$O$6:$X$6,H$4,'U&amp;F Projeto'!$O128:$X128)</f>
        <v>0</v>
      </c>
      <c r="I128" s="1119">
        <f t="shared" si="38"/>
        <v>0</v>
      </c>
      <c r="J128" s="1090">
        <f t="shared" si="29"/>
        <v>0</v>
      </c>
      <c r="K128" s="167"/>
      <c r="L128" s="1124">
        <f>SUMIF('U&amp;F Projeto'!$O$6:$X$6,L$4,'U&amp;F Projeto'!$O128:$X128)</f>
        <v>0</v>
      </c>
      <c r="M128" s="1090">
        <f t="shared" si="30"/>
        <v>0</v>
      </c>
      <c r="O128" s="1124"/>
      <c r="P128" s="1119"/>
      <c r="Q128" s="1090">
        <f t="shared" si="39"/>
        <v>0</v>
      </c>
      <c r="R128" s="167"/>
      <c r="S128" s="1124">
        <f t="shared" si="48"/>
        <v>38305.577570653986</v>
      </c>
      <c r="T128" s="1119">
        <f t="shared" si="49"/>
        <v>0</v>
      </c>
      <c r="U128" s="1119">
        <f>-S128*AA128/Aux_Indices!BB128</f>
        <v>-113.73991095974515</v>
      </c>
      <c r="V128" s="1119">
        <f t="shared" si="40"/>
        <v>-47.207893958969066</v>
      </c>
      <c r="W128" s="1090">
        <f t="shared" si="41"/>
        <v>38144.62976573527</v>
      </c>
      <c r="X128" s="167"/>
      <c r="Y128" s="1127">
        <f>IFERROR(MAX(1/DATEDIF($D128,Painel!$D$11,"m"),0),0)</f>
        <v>4.2016806722689074E-3</v>
      </c>
      <c r="Z128" s="1119"/>
      <c r="AA128" s="1128">
        <f t="shared" si="50"/>
        <v>4.2016806722689074E-3</v>
      </c>
      <c r="AB128" s="167"/>
      <c r="AC128" s="824">
        <f t="shared" si="31"/>
        <v>0</v>
      </c>
      <c r="AD128" s="489"/>
      <c r="AE128" s="489"/>
      <c r="AF128" s="824">
        <f t="shared" si="32"/>
        <v>0</v>
      </c>
      <c r="AG128" s="489"/>
      <c r="AH128" s="489"/>
      <c r="AJ128" s="167"/>
      <c r="AK128" s="167"/>
      <c r="AM128" s="489">
        <f t="shared" si="45"/>
        <v>35445.052839957054</v>
      </c>
      <c r="AN128" s="489">
        <f t="shared" si="47"/>
        <v>0</v>
      </c>
      <c r="AO128" s="489"/>
      <c r="AP128" s="489">
        <f t="shared" si="42"/>
        <v>0</v>
      </c>
      <c r="AQ128" s="489"/>
      <c r="AR128" s="489">
        <f t="shared" si="46"/>
        <v>35445.052839957054</v>
      </c>
      <c r="AS128" s="489">
        <f t="shared" si="43"/>
        <v>0</v>
      </c>
      <c r="AT128" s="825">
        <f t="shared" si="44"/>
        <v>0</v>
      </c>
      <c r="AU128" s="826">
        <f t="shared" si="33"/>
        <v>35445.052839957054</v>
      </c>
      <c r="AW128" s="694">
        <f t="shared" si="34"/>
        <v>35445.052839957054</v>
      </c>
      <c r="AX128" s="694">
        <f t="shared" si="35"/>
        <v>0</v>
      </c>
      <c r="AY128" s="694">
        <f t="shared" si="36"/>
        <v>35445.052839957054</v>
      </c>
      <c r="AZ128" s="167"/>
      <c r="BA128" s="167"/>
      <c r="BB128" s="167"/>
    </row>
    <row r="129" spans="1:54" ht="15.75">
      <c r="A129" s="167"/>
      <c r="B129" s="1133">
        <f t="shared" si="28"/>
        <v>2032</v>
      </c>
      <c r="C129" s="1135">
        <f>Aux_Indices!D129</f>
        <v>11</v>
      </c>
      <c r="D129" s="1134">
        <f>Aux_Inflação!C129</f>
        <v>48274</v>
      </c>
      <c r="E129" s="1131">
        <f t="shared" si="37"/>
        <v>3</v>
      </c>
      <c r="F129" s="167"/>
      <c r="G129" s="1124">
        <f>H129*Controle!$E$239</f>
        <v>0</v>
      </c>
      <c r="H129" s="1119">
        <f>SUMIF('U&amp;F Projeto'!$O$6:$X$6,H$4,'U&amp;F Projeto'!$O129:$X129)</f>
        <v>0</v>
      </c>
      <c r="I129" s="1119">
        <f t="shared" si="38"/>
        <v>0</v>
      </c>
      <c r="J129" s="1090">
        <f t="shared" si="29"/>
        <v>0</v>
      </c>
      <c r="K129" s="167"/>
      <c r="L129" s="1124">
        <f>SUMIF('U&amp;F Projeto'!$O$6:$X$6,L$4,'U&amp;F Projeto'!$O129:$X129)</f>
        <v>0</v>
      </c>
      <c r="M129" s="1090">
        <f t="shared" si="30"/>
        <v>0</v>
      </c>
      <c r="O129" s="1124"/>
      <c r="P129" s="1119"/>
      <c r="Q129" s="1090">
        <f t="shared" si="39"/>
        <v>0</v>
      </c>
      <c r="R129" s="167"/>
      <c r="S129" s="1124">
        <f t="shared" si="48"/>
        <v>38144.62976573527</v>
      </c>
      <c r="T129" s="1119">
        <f t="shared" si="49"/>
        <v>0</v>
      </c>
      <c r="U129" s="1119">
        <f>-S129*AA129/Aux_Indices!BB129</f>
        <v>-113.43716884894599</v>
      </c>
      <c r="V129" s="1119">
        <f t="shared" si="40"/>
        <v>-47.510636069768225</v>
      </c>
      <c r="W129" s="1090">
        <f t="shared" si="41"/>
        <v>37983.681960816553</v>
      </c>
      <c r="X129" s="167"/>
      <c r="Y129" s="1127">
        <f>IFERROR(MAX(1/DATEDIF($D129,Painel!$D$11,"m"),0),0)</f>
        <v>4.2194092827004216E-3</v>
      </c>
      <c r="Z129" s="1119"/>
      <c r="AA129" s="1128">
        <f t="shared" si="50"/>
        <v>4.2194092827004216E-3</v>
      </c>
      <c r="AB129" s="167"/>
      <c r="AC129" s="824">
        <f t="shared" si="31"/>
        <v>0</v>
      </c>
      <c r="AD129" s="489"/>
      <c r="AE129" s="489"/>
      <c r="AF129" s="824">
        <f t="shared" si="32"/>
        <v>0</v>
      </c>
      <c r="AG129" s="489"/>
      <c r="AH129" s="489"/>
      <c r="AJ129" s="167"/>
      <c r="AK129" s="167"/>
      <c r="AM129" s="489">
        <f t="shared" si="45"/>
        <v>35445.052839957054</v>
      </c>
      <c r="AN129" s="489">
        <f t="shared" si="47"/>
        <v>0</v>
      </c>
      <c r="AO129" s="489"/>
      <c r="AP129" s="489">
        <f t="shared" si="42"/>
        <v>0</v>
      </c>
      <c r="AQ129" s="489"/>
      <c r="AR129" s="489">
        <f t="shared" si="46"/>
        <v>35445.052839957054</v>
      </c>
      <c r="AS129" s="489">
        <f t="shared" si="43"/>
        <v>0</v>
      </c>
      <c r="AT129" s="825">
        <f t="shared" si="44"/>
        <v>0</v>
      </c>
      <c r="AU129" s="826">
        <f t="shared" si="33"/>
        <v>35445.052839957054</v>
      </c>
      <c r="AW129" s="694">
        <f t="shared" si="34"/>
        <v>35445.052839957054</v>
      </c>
      <c r="AX129" s="694">
        <f t="shared" si="35"/>
        <v>0</v>
      </c>
      <c r="AY129" s="694">
        <f t="shared" si="36"/>
        <v>35445.052839957054</v>
      </c>
      <c r="AZ129" s="167"/>
      <c r="BA129" s="167"/>
      <c r="BB129" s="167"/>
    </row>
    <row r="130" spans="1:54" ht="15.75">
      <c r="A130" s="167"/>
      <c r="B130" s="1133">
        <f t="shared" si="28"/>
        <v>2032</v>
      </c>
      <c r="C130" s="1135">
        <f>Aux_Indices!D130</f>
        <v>11</v>
      </c>
      <c r="D130" s="1134">
        <f>Aux_Inflação!C130</f>
        <v>48305</v>
      </c>
      <c r="E130" s="1131">
        <f t="shared" si="37"/>
        <v>4</v>
      </c>
      <c r="F130" s="167"/>
      <c r="G130" s="1124">
        <f>H130*Controle!$E$239</f>
        <v>0</v>
      </c>
      <c r="H130" s="1119">
        <f>SUMIF('U&amp;F Projeto'!$O$6:$X$6,H$4,'U&amp;F Projeto'!$O130:$X130)</f>
        <v>0</v>
      </c>
      <c r="I130" s="1119">
        <f t="shared" si="38"/>
        <v>0</v>
      </c>
      <c r="J130" s="1090">
        <f t="shared" si="29"/>
        <v>0</v>
      </c>
      <c r="K130" s="167"/>
      <c r="L130" s="1124">
        <f>SUMIF('U&amp;F Projeto'!$O$6:$X$6,L$4,'U&amp;F Projeto'!$O130:$X130)</f>
        <v>0</v>
      </c>
      <c r="M130" s="1090">
        <f t="shared" si="30"/>
        <v>0</v>
      </c>
      <c r="O130" s="1124"/>
      <c r="P130" s="1119"/>
      <c r="Q130" s="1090">
        <f t="shared" si="39"/>
        <v>0</v>
      </c>
      <c r="R130" s="167"/>
      <c r="S130" s="1124">
        <f t="shared" si="48"/>
        <v>37983.681960816553</v>
      </c>
      <c r="T130" s="1119">
        <f t="shared" si="49"/>
        <v>0</v>
      </c>
      <c r="U130" s="1119">
        <f>-S130*AA130/Aux_Indices!BB130</f>
        <v>-113.13523254839302</v>
      </c>
      <c r="V130" s="1119">
        <f t="shared" si="40"/>
        <v>-47.812572370321192</v>
      </c>
      <c r="W130" s="1090">
        <f t="shared" si="41"/>
        <v>37822.734155897844</v>
      </c>
      <c r="X130" s="167"/>
      <c r="Y130" s="1127">
        <f>IFERROR(MAX(1/DATEDIF($D130,Painel!$D$11,"m"),0),0)</f>
        <v>4.2372881355932203E-3</v>
      </c>
      <c r="Z130" s="1119"/>
      <c r="AA130" s="1128">
        <f t="shared" si="50"/>
        <v>4.2372881355932203E-3</v>
      </c>
      <c r="AB130" s="167"/>
      <c r="AC130" s="824">
        <f t="shared" si="31"/>
        <v>0</v>
      </c>
      <c r="AD130" s="489"/>
      <c r="AE130" s="489"/>
      <c r="AF130" s="824">
        <f t="shared" si="32"/>
        <v>0</v>
      </c>
      <c r="AG130" s="489"/>
      <c r="AH130" s="489"/>
      <c r="AJ130" s="167"/>
      <c r="AK130" s="167"/>
      <c r="AM130" s="489">
        <f t="shared" si="45"/>
        <v>35445.052839957054</v>
      </c>
      <c r="AN130" s="489">
        <f t="shared" si="47"/>
        <v>0</v>
      </c>
      <c r="AO130" s="489"/>
      <c r="AP130" s="489">
        <f t="shared" si="42"/>
        <v>0</v>
      </c>
      <c r="AQ130" s="489"/>
      <c r="AR130" s="489">
        <f t="shared" si="46"/>
        <v>35445.052839957054</v>
      </c>
      <c r="AS130" s="489">
        <f t="shared" si="43"/>
        <v>0</v>
      </c>
      <c r="AT130" s="825">
        <f t="shared" si="44"/>
        <v>0</v>
      </c>
      <c r="AU130" s="826">
        <f t="shared" si="33"/>
        <v>35445.052839957054</v>
      </c>
      <c r="AW130" s="694">
        <f t="shared" si="34"/>
        <v>35445.052839957054</v>
      </c>
      <c r="AX130" s="694">
        <f t="shared" si="35"/>
        <v>0</v>
      </c>
      <c r="AY130" s="694">
        <f t="shared" si="36"/>
        <v>35445.052839957054</v>
      </c>
      <c r="AZ130" s="167"/>
      <c r="BA130" s="167"/>
      <c r="BB130" s="167"/>
    </row>
    <row r="131" spans="1:54" ht="15.75">
      <c r="A131" s="167"/>
      <c r="B131" s="1133">
        <f t="shared" si="28"/>
        <v>2032</v>
      </c>
      <c r="C131" s="1135">
        <f>Aux_Indices!D131</f>
        <v>11</v>
      </c>
      <c r="D131" s="1134">
        <f>Aux_Inflação!C131</f>
        <v>48335</v>
      </c>
      <c r="E131" s="1131">
        <f t="shared" si="37"/>
        <v>5</v>
      </c>
      <c r="F131" s="167"/>
      <c r="G131" s="1124">
        <f>H131*Controle!$E$239</f>
        <v>0</v>
      </c>
      <c r="H131" s="1119">
        <f>SUMIF('U&amp;F Projeto'!$O$6:$X$6,H$4,'U&amp;F Projeto'!$O131:$X131)</f>
        <v>0</v>
      </c>
      <c r="I131" s="1119">
        <f t="shared" si="38"/>
        <v>0</v>
      </c>
      <c r="J131" s="1090">
        <f t="shared" si="29"/>
        <v>0</v>
      </c>
      <c r="K131" s="167"/>
      <c r="L131" s="1124">
        <f>SUMIF('U&amp;F Projeto'!$O$6:$X$6,L$4,'U&amp;F Projeto'!$O131:$X131)</f>
        <v>0</v>
      </c>
      <c r="M131" s="1090">
        <f t="shared" si="30"/>
        <v>0</v>
      </c>
      <c r="O131" s="1124"/>
      <c r="P131" s="1119"/>
      <c r="Q131" s="1090">
        <f t="shared" si="39"/>
        <v>0</v>
      </c>
      <c r="R131" s="167"/>
      <c r="S131" s="1124">
        <f t="shared" si="48"/>
        <v>37822.734155897844</v>
      </c>
      <c r="T131" s="1119">
        <f t="shared" si="49"/>
        <v>0</v>
      </c>
      <c r="U131" s="1119">
        <f>-S131*AA131/Aux_Indices!BB131</f>
        <v>-112.83409991325694</v>
      </c>
      <c r="V131" s="1119">
        <f t="shared" si="40"/>
        <v>-48.113705005457305</v>
      </c>
      <c r="W131" s="1090">
        <f t="shared" si="41"/>
        <v>37661.786350979128</v>
      </c>
      <c r="X131" s="167"/>
      <c r="Y131" s="1127">
        <f>IFERROR(MAX(1/DATEDIF($D131,Painel!$D$11,"m"),0),0)</f>
        <v>4.2553191489361703E-3</v>
      </c>
      <c r="Z131" s="1119"/>
      <c r="AA131" s="1128">
        <f t="shared" si="50"/>
        <v>4.2553191489361703E-3</v>
      </c>
      <c r="AB131" s="167"/>
      <c r="AC131" s="824">
        <f t="shared" si="31"/>
        <v>0</v>
      </c>
      <c r="AD131" s="489"/>
      <c r="AE131" s="489"/>
      <c r="AF131" s="824">
        <f t="shared" si="32"/>
        <v>0</v>
      </c>
      <c r="AG131" s="489"/>
      <c r="AH131" s="489"/>
      <c r="AJ131" s="167"/>
      <c r="AK131" s="167"/>
      <c r="AM131" s="489">
        <f t="shared" si="45"/>
        <v>35445.052839957054</v>
      </c>
      <c r="AN131" s="489">
        <f t="shared" si="47"/>
        <v>0</v>
      </c>
      <c r="AO131" s="489"/>
      <c r="AP131" s="489">
        <f t="shared" si="42"/>
        <v>0</v>
      </c>
      <c r="AQ131" s="489"/>
      <c r="AR131" s="489">
        <f t="shared" si="46"/>
        <v>35445.052839957054</v>
      </c>
      <c r="AS131" s="489">
        <f t="shared" si="43"/>
        <v>0</v>
      </c>
      <c r="AT131" s="825">
        <f t="shared" si="44"/>
        <v>0</v>
      </c>
      <c r="AU131" s="826">
        <f t="shared" si="33"/>
        <v>35445.052839957054</v>
      </c>
      <c r="AW131" s="694">
        <f t="shared" si="34"/>
        <v>35445.052839957054</v>
      </c>
      <c r="AX131" s="694">
        <f t="shared" si="35"/>
        <v>0</v>
      </c>
      <c r="AY131" s="694">
        <f t="shared" si="36"/>
        <v>35445.052839957054</v>
      </c>
      <c r="AZ131" s="167"/>
      <c r="BA131" s="167"/>
      <c r="BB131" s="167"/>
    </row>
    <row r="132" spans="1:54" ht="15.75">
      <c r="A132" s="167"/>
      <c r="B132" s="1133">
        <f t="shared" si="28"/>
        <v>2032</v>
      </c>
      <c r="C132" s="1135">
        <f>Aux_Indices!D132</f>
        <v>11</v>
      </c>
      <c r="D132" s="1134">
        <f>Aux_Inflação!C132</f>
        <v>48366</v>
      </c>
      <c r="E132" s="1131">
        <f t="shared" si="37"/>
        <v>6</v>
      </c>
      <c r="F132" s="167"/>
      <c r="G132" s="1124">
        <f>H132*Controle!$E$239</f>
        <v>0</v>
      </c>
      <c r="H132" s="1119">
        <f>SUMIF('U&amp;F Projeto'!$O$6:$X$6,H$4,'U&amp;F Projeto'!$O132:$X132)</f>
        <v>0</v>
      </c>
      <c r="I132" s="1119">
        <f t="shared" si="38"/>
        <v>0</v>
      </c>
      <c r="J132" s="1090">
        <f t="shared" si="29"/>
        <v>0</v>
      </c>
      <c r="K132" s="167"/>
      <c r="L132" s="1124">
        <f>SUMIF('U&amp;F Projeto'!$O$6:$X$6,L$4,'U&amp;F Projeto'!$O132:$X132)</f>
        <v>0</v>
      </c>
      <c r="M132" s="1090">
        <f t="shared" si="30"/>
        <v>0</v>
      </c>
      <c r="O132" s="1124"/>
      <c r="P132" s="1119"/>
      <c r="Q132" s="1090">
        <f t="shared" si="39"/>
        <v>0</v>
      </c>
      <c r="R132" s="167"/>
      <c r="S132" s="1124">
        <f t="shared" si="48"/>
        <v>37661.786350979128</v>
      </c>
      <c r="T132" s="1119">
        <f t="shared" si="49"/>
        <v>0</v>
      </c>
      <c r="U132" s="1119">
        <f>-S132*AA132/Aux_Indices!BB132</f>
        <v>-112.53376880441729</v>
      </c>
      <c r="V132" s="1119">
        <f t="shared" si="40"/>
        <v>-48.414036114296948</v>
      </c>
      <c r="W132" s="1090">
        <f t="shared" si="41"/>
        <v>37500.838546060411</v>
      </c>
      <c r="X132" s="167"/>
      <c r="Y132" s="1127">
        <f>IFERROR(MAX(1/DATEDIF($D132,Painel!$D$11,"m"),0),0)</f>
        <v>4.2735042735042739E-3</v>
      </c>
      <c r="Z132" s="1119"/>
      <c r="AA132" s="1128">
        <f t="shared" si="50"/>
        <v>4.2735042735042739E-3</v>
      </c>
      <c r="AB132" s="167"/>
      <c r="AC132" s="824">
        <f t="shared" si="31"/>
        <v>0</v>
      </c>
      <c r="AD132" s="489"/>
      <c r="AE132" s="489"/>
      <c r="AF132" s="824">
        <f t="shared" si="32"/>
        <v>0</v>
      </c>
      <c r="AG132" s="489"/>
      <c r="AH132" s="489"/>
      <c r="AJ132" s="167"/>
      <c r="AK132" s="167"/>
      <c r="AM132" s="489">
        <f t="shared" si="45"/>
        <v>35445.052839957054</v>
      </c>
      <c r="AN132" s="489">
        <f t="shared" si="47"/>
        <v>0</v>
      </c>
      <c r="AO132" s="489"/>
      <c r="AP132" s="489">
        <f t="shared" si="42"/>
        <v>0</v>
      </c>
      <c r="AQ132" s="489"/>
      <c r="AR132" s="489">
        <f t="shared" si="46"/>
        <v>35445.052839957054</v>
      </c>
      <c r="AS132" s="489">
        <f t="shared" si="43"/>
        <v>0</v>
      </c>
      <c r="AT132" s="825">
        <f t="shared" si="44"/>
        <v>0</v>
      </c>
      <c r="AU132" s="826">
        <f t="shared" si="33"/>
        <v>35445.052839957054</v>
      </c>
      <c r="AW132" s="694">
        <f t="shared" si="34"/>
        <v>35445.052839957054</v>
      </c>
      <c r="AX132" s="694">
        <f t="shared" si="35"/>
        <v>0</v>
      </c>
      <c r="AY132" s="694">
        <f t="shared" si="36"/>
        <v>35445.052839957054</v>
      </c>
      <c r="AZ132" s="167"/>
      <c r="BA132" s="167"/>
      <c r="BB132" s="167"/>
    </row>
    <row r="133" spans="1:54" ht="15.75">
      <c r="A133" s="167"/>
      <c r="B133" s="1133">
        <f t="shared" si="28"/>
        <v>2032</v>
      </c>
      <c r="C133" s="1135">
        <f>Aux_Indices!D133</f>
        <v>11</v>
      </c>
      <c r="D133" s="1134">
        <f>Aux_Inflação!C133</f>
        <v>48396</v>
      </c>
      <c r="E133" s="1131">
        <f t="shared" si="37"/>
        <v>7</v>
      </c>
      <c r="F133" s="167"/>
      <c r="G133" s="1124">
        <f>H133*Controle!$E$239</f>
        <v>0</v>
      </c>
      <c r="H133" s="1119">
        <f>SUMIF('U&amp;F Projeto'!$O$6:$X$6,H$4,'U&amp;F Projeto'!$O133:$X133)</f>
        <v>0</v>
      </c>
      <c r="I133" s="1119">
        <f t="shared" si="38"/>
        <v>0</v>
      </c>
      <c r="J133" s="1090">
        <f t="shared" si="29"/>
        <v>0</v>
      </c>
      <c r="K133" s="167"/>
      <c r="L133" s="1124">
        <f>SUMIF('U&amp;F Projeto'!$O$6:$X$6,L$4,'U&amp;F Projeto'!$O133:$X133)</f>
        <v>0</v>
      </c>
      <c r="M133" s="1090">
        <f t="shared" si="30"/>
        <v>0</v>
      </c>
      <c r="O133" s="1124"/>
      <c r="P133" s="1119"/>
      <c r="Q133" s="1090">
        <f t="shared" si="39"/>
        <v>0</v>
      </c>
      <c r="R133" s="167"/>
      <c r="S133" s="1124">
        <f t="shared" si="48"/>
        <v>37500.838546060411</v>
      </c>
      <c r="T133" s="1119">
        <f t="shared" si="49"/>
        <v>0</v>
      </c>
      <c r="U133" s="1119">
        <f>-S133*AA133/Aux_Indices!BB133</f>
        <v>-112.23423708844741</v>
      </c>
      <c r="V133" s="1119">
        <f t="shared" si="40"/>
        <v>-48.713567830266797</v>
      </c>
      <c r="W133" s="1090">
        <f t="shared" si="41"/>
        <v>37339.890741141695</v>
      </c>
      <c r="X133" s="167"/>
      <c r="Y133" s="1127">
        <f>IFERROR(MAX(1/DATEDIF($D133,Painel!$D$11,"m"),0),0)</f>
        <v>4.2918454935622317E-3</v>
      </c>
      <c r="Z133" s="1119"/>
      <c r="AA133" s="1128">
        <f t="shared" si="50"/>
        <v>4.2918454935622317E-3</v>
      </c>
      <c r="AB133" s="167"/>
      <c r="AC133" s="824">
        <f t="shared" si="31"/>
        <v>0</v>
      </c>
      <c r="AD133" s="489"/>
      <c r="AE133" s="489"/>
      <c r="AF133" s="824">
        <f t="shared" si="32"/>
        <v>0</v>
      </c>
      <c r="AG133" s="489"/>
      <c r="AH133" s="489"/>
      <c r="AJ133" s="167"/>
      <c r="AK133" s="167"/>
      <c r="AM133" s="489">
        <f t="shared" si="45"/>
        <v>35445.052839957054</v>
      </c>
      <c r="AN133" s="489">
        <f t="shared" si="47"/>
        <v>0</v>
      </c>
      <c r="AO133" s="489"/>
      <c r="AP133" s="489">
        <f t="shared" si="42"/>
        <v>0</v>
      </c>
      <c r="AQ133" s="489"/>
      <c r="AR133" s="489">
        <f t="shared" si="46"/>
        <v>35445.052839957054</v>
      </c>
      <c r="AS133" s="489">
        <f t="shared" si="43"/>
        <v>0</v>
      </c>
      <c r="AT133" s="825">
        <f t="shared" si="44"/>
        <v>0</v>
      </c>
      <c r="AU133" s="826">
        <f t="shared" si="33"/>
        <v>35445.052839957054</v>
      </c>
      <c r="AW133" s="694">
        <f t="shared" si="34"/>
        <v>35445.052839957054</v>
      </c>
      <c r="AX133" s="694">
        <f t="shared" si="35"/>
        <v>0</v>
      </c>
      <c r="AY133" s="694">
        <f t="shared" si="36"/>
        <v>35445.052839957054</v>
      </c>
      <c r="AZ133" s="167"/>
      <c r="BA133" s="167"/>
      <c r="BB133" s="167"/>
    </row>
    <row r="134" spans="1:54" ht="15.75">
      <c r="A134" s="167"/>
      <c r="B134" s="1133">
        <f t="shared" si="28"/>
        <v>2032</v>
      </c>
      <c r="C134" s="1135">
        <f>Aux_Indices!D134</f>
        <v>11</v>
      </c>
      <c r="D134" s="1134">
        <f>Aux_Inflação!C134</f>
        <v>48427</v>
      </c>
      <c r="E134" s="1131">
        <f t="shared" si="37"/>
        <v>8</v>
      </c>
      <c r="F134" s="167"/>
      <c r="G134" s="1124">
        <f>H134*Controle!$E$239</f>
        <v>0</v>
      </c>
      <c r="H134" s="1119">
        <f>SUMIF('U&amp;F Projeto'!$O$6:$X$6,H$4,'U&amp;F Projeto'!$O134:$X134)</f>
        <v>0</v>
      </c>
      <c r="I134" s="1119">
        <f t="shared" si="38"/>
        <v>0</v>
      </c>
      <c r="J134" s="1090">
        <f t="shared" si="29"/>
        <v>0</v>
      </c>
      <c r="K134" s="167"/>
      <c r="L134" s="1124">
        <f>SUMIF('U&amp;F Projeto'!$O$6:$X$6,L$4,'U&amp;F Projeto'!$O134:$X134)</f>
        <v>0</v>
      </c>
      <c r="M134" s="1090">
        <f t="shared" si="30"/>
        <v>0</v>
      </c>
      <c r="O134" s="1124"/>
      <c r="P134" s="1119"/>
      <c r="Q134" s="1090">
        <f t="shared" si="39"/>
        <v>0</v>
      </c>
      <c r="R134" s="167"/>
      <c r="S134" s="1124">
        <f t="shared" si="48"/>
        <v>37339.890741141695</v>
      </c>
      <c r="T134" s="1119">
        <f t="shared" si="49"/>
        <v>0</v>
      </c>
      <c r="U134" s="1119">
        <f>-S134*AA134/Aux_Indices!BB134</f>
        <v>-111.93550263759914</v>
      </c>
      <c r="V134" s="1119">
        <f t="shared" si="40"/>
        <v>-49.012302281115069</v>
      </c>
      <c r="W134" s="1090">
        <f t="shared" si="41"/>
        <v>37178.942936222978</v>
      </c>
      <c r="X134" s="167"/>
      <c r="Y134" s="1127">
        <f>IFERROR(MAX(1/DATEDIF($D134,Painel!$D$11,"m"),0),0)</f>
        <v>4.3103448275862068E-3</v>
      </c>
      <c r="Z134" s="1119"/>
      <c r="AA134" s="1128">
        <f t="shared" si="50"/>
        <v>4.3103448275862068E-3</v>
      </c>
      <c r="AB134" s="167"/>
      <c r="AC134" s="824">
        <f t="shared" si="31"/>
        <v>0</v>
      </c>
      <c r="AD134" s="489"/>
      <c r="AE134" s="489"/>
      <c r="AF134" s="824">
        <f t="shared" si="32"/>
        <v>0</v>
      </c>
      <c r="AG134" s="489"/>
      <c r="AH134" s="489"/>
      <c r="AJ134" s="167"/>
      <c r="AK134" s="167"/>
      <c r="AM134" s="489">
        <f t="shared" si="45"/>
        <v>35445.052839957054</v>
      </c>
      <c r="AN134" s="489">
        <f t="shared" si="47"/>
        <v>0</v>
      </c>
      <c r="AO134" s="489"/>
      <c r="AP134" s="489">
        <f t="shared" si="42"/>
        <v>0</v>
      </c>
      <c r="AQ134" s="489"/>
      <c r="AR134" s="489">
        <f t="shared" si="46"/>
        <v>35445.052839957054</v>
      </c>
      <c r="AS134" s="489">
        <f t="shared" si="43"/>
        <v>0</v>
      </c>
      <c r="AT134" s="825">
        <f t="shared" si="44"/>
        <v>0</v>
      </c>
      <c r="AU134" s="826">
        <f t="shared" si="33"/>
        <v>35445.052839957054</v>
      </c>
      <c r="AW134" s="694">
        <f t="shared" si="34"/>
        <v>35445.052839957054</v>
      </c>
      <c r="AX134" s="694">
        <f t="shared" si="35"/>
        <v>0</v>
      </c>
      <c r="AY134" s="694">
        <f t="shared" si="36"/>
        <v>35445.052839957054</v>
      </c>
      <c r="AZ134" s="167"/>
      <c r="BA134" s="167"/>
      <c r="BB134" s="167"/>
    </row>
    <row r="135" spans="1:54" ht="15.75">
      <c r="A135" s="167"/>
      <c r="B135" s="1133">
        <f t="shared" ref="B135:B198" si="51">YEAR(D135)</f>
        <v>2032</v>
      </c>
      <c r="C135" s="1135">
        <f>Aux_Indices!D135</f>
        <v>11</v>
      </c>
      <c r="D135" s="1134">
        <f>Aux_Inflação!C135</f>
        <v>48458</v>
      </c>
      <c r="E135" s="1131">
        <f t="shared" si="37"/>
        <v>9</v>
      </c>
      <c r="F135" s="167"/>
      <c r="G135" s="1124">
        <f>H135*Controle!$E$239</f>
        <v>0</v>
      </c>
      <c r="H135" s="1119">
        <f>SUMIF('U&amp;F Projeto'!$O$6:$X$6,H$4,'U&amp;F Projeto'!$O135:$X135)</f>
        <v>0</v>
      </c>
      <c r="I135" s="1119">
        <f t="shared" si="38"/>
        <v>0</v>
      </c>
      <c r="J135" s="1090">
        <f t="shared" ref="J135:J198" si="52">SUM(G135:I135)</f>
        <v>0</v>
      </c>
      <c r="K135" s="167"/>
      <c r="L135" s="1124">
        <f>SUMIF('U&amp;F Projeto'!$O$6:$X$6,L$4,'U&amp;F Projeto'!$O135:$X135)</f>
        <v>0</v>
      </c>
      <c r="M135" s="1090">
        <f t="shared" ref="M135:M198" si="53">SUM(L135:L135)</f>
        <v>0</v>
      </c>
      <c r="O135" s="1124"/>
      <c r="P135" s="1119"/>
      <c r="Q135" s="1090">
        <f t="shared" si="39"/>
        <v>0</v>
      </c>
      <c r="R135" s="167"/>
      <c r="S135" s="1124">
        <f t="shared" si="48"/>
        <v>37178.942936222978</v>
      </c>
      <c r="T135" s="1119">
        <f t="shared" si="49"/>
        <v>0</v>
      </c>
      <c r="U135" s="1119">
        <f>-S135*AA135/Aux_Indices!BB135</f>
        <v>-111.63756332978778</v>
      </c>
      <c r="V135" s="1119">
        <f t="shared" si="40"/>
        <v>-49.310241588926402</v>
      </c>
      <c r="W135" s="1090">
        <f t="shared" si="41"/>
        <v>37017.995131304262</v>
      </c>
      <c r="X135" s="167"/>
      <c r="Y135" s="1127">
        <f>IFERROR(MAX(1/DATEDIF($D135,Painel!$D$11,"m"),0),0)</f>
        <v>4.329004329004329E-3</v>
      </c>
      <c r="Z135" s="1119"/>
      <c r="AA135" s="1128">
        <f t="shared" si="50"/>
        <v>4.329004329004329E-3</v>
      </c>
      <c r="AB135" s="167"/>
      <c r="AC135" s="824">
        <f t="shared" ref="AC135:AC198" si="54">SUM(AD135:AE135)</f>
        <v>0</v>
      </c>
      <c r="AD135" s="489"/>
      <c r="AE135" s="489"/>
      <c r="AF135" s="824">
        <f t="shared" ref="AF135:AF198" si="55">SUM(AG135:AH135)</f>
        <v>0</v>
      </c>
      <c r="AG135" s="489"/>
      <c r="AH135" s="489"/>
      <c r="AJ135" s="167"/>
      <c r="AK135" s="167"/>
      <c r="AM135" s="489">
        <f t="shared" si="45"/>
        <v>35445.052839957054</v>
      </c>
      <c r="AN135" s="489">
        <f t="shared" si="47"/>
        <v>0</v>
      </c>
      <c r="AO135" s="489"/>
      <c r="AP135" s="489">
        <f t="shared" si="42"/>
        <v>0</v>
      </c>
      <c r="AQ135" s="489"/>
      <c r="AR135" s="489">
        <f t="shared" si="46"/>
        <v>35445.052839957054</v>
      </c>
      <c r="AS135" s="489">
        <f t="shared" si="43"/>
        <v>0</v>
      </c>
      <c r="AT135" s="825">
        <f t="shared" si="44"/>
        <v>0</v>
      </c>
      <c r="AU135" s="826">
        <f t="shared" ref="AU135:AU198" si="56">AR135-AT135</f>
        <v>35445.052839957054</v>
      </c>
      <c r="AW135" s="694">
        <f t="shared" ref="AW135:AW198" si="57">AW134+AN135</f>
        <v>35445.052839957054</v>
      </c>
      <c r="AX135" s="694">
        <f t="shared" ref="AX135:AX198" si="58">AP135+AX134</f>
        <v>0</v>
      </c>
      <c r="AY135" s="694">
        <f t="shared" ref="AY135:AY198" si="59">AW135+AX135</f>
        <v>35445.052839957054</v>
      </c>
      <c r="AZ135" s="167"/>
      <c r="BA135" s="167"/>
      <c r="BB135" s="167"/>
    </row>
    <row r="136" spans="1:54" ht="15.75">
      <c r="A136" s="167"/>
      <c r="B136" s="1133">
        <f t="shared" si="51"/>
        <v>2032</v>
      </c>
      <c r="C136" s="1135">
        <f>Aux_Indices!D136</f>
        <v>11</v>
      </c>
      <c r="D136" s="1134">
        <f>Aux_Inflação!C136</f>
        <v>48488</v>
      </c>
      <c r="E136" s="1131">
        <f t="shared" ref="E136:E199" si="60">MONTH(D136)</f>
        <v>10</v>
      </c>
      <c r="F136" s="167"/>
      <c r="G136" s="1124">
        <f>H136*Controle!$E$239</f>
        <v>0</v>
      </c>
      <c r="H136" s="1119">
        <f>SUMIF('U&amp;F Projeto'!$O$6:$X$6,H$4,'U&amp;F Projeto'!$O136:$X136)</f>
        <v>0</v>
      </c>
      <c r="I136" s="1119">
        <f t="shared" ref="I136:I199" si="61">Q136</f>
        <v>0</v>
      </c>
      <c r="J136" s="1090">
        <f t="shared" si="52"/>
        <v>0</v>
      </c>
      <c r="K136" s="167"/>
      <c r="L136" s="1124">
        <f>SUMIF('U&amp;F Projeto'!$O$6:$X$6,L$4,'U&amp;F Projeto'!$O136:$X136)</f>
        <v>0</v>
      </c>
      <c r="M136" s="1090">
        <f t="shared" si="53"/>
        <v>0</v>
      </c>
      <c r="O136" s="1124"/>
      <c r="P136" s="1119"/>
      <c r="Q136" s="1090">
        <f t="shared" ref="Q136:Q199" si="62">SUM(O136:P136)</f>
        <v>0</v>
      </c>
      <c r="R136" s="167"/>
      <c r="S136" s="1124">
        <f t="shared" si="48"/>
        <v>37017.995131304262</v>
      </c>
      <c r="T136" s="1119">
        <f t="shared" si="49"/>
        <v>0</v>
      </c>
      <c r="U136" s="1119">
        <f>-S136*AA136/Aux_Indices!BB136</f>
        <v>-111.34041704857701</v>
      </c>
      <c r="V136" s="1119">
        <f t="shared" ref="V136:V199" si="63">-S136*AA136-U136</f>
        <v>-49.607387870137174</v>
      </c>
      <c r="W136" s="1090">
        <f t="shared" ref="W136:W199" si="64">SUM(S136:V136)</f>
        <v>36857.047326385553</v>
      </c>
      <c r="X136" s="167"/>
      <c r="Y136" s="1127">
        <f>IFERROR(MAX(1/DATEDIF($D136,Painel!$D$11,"m"),0),0)</f>
        <v>4.3478260869565218E-3</v>
      </c>
      <c r="Z136" s="1119"/>
      <c r="AA136" s="1128">
        <f t="shared" si="50"/>
        <v>4.3478260869565218E-3</v>
      </c>
      <c r="AB136" s="167"/>
      <c r="AC136" s="824">
        <f t="shared" si="54"/>
        <v>0</v>
      </c>
      <c r="AD136" s="489"/>
      <c r="AE136" s="489"/>
      <c r="AF136" s="824">
        <f t="shared" si="55"/>
        <v>0</v>
      </c>
      <c r="AG136" s="489"/>
      <c r="AH136" s="489"/>
      <c r="AJ136" s="167"/>
      <c r="AK136" s="167"/>
      <c r="AM136" s="489">
        <f t="shared" si="45"/>
        <v>35445.052839957054</v>
      </c>
      <c r="AN136" s="489">
        <f t="shared" si="47"/>
        <v>0</v>
      </c>
      <c r="AO136" s="489"/>
      <c r="AP136" s="489">
        <f t="shared" ref="AP136:AP199" si="65">-AD136</f>
        <v>0</v>
      </c>
      <c r="AQ136" s="489"/>
      <c r="AR136" s="489">
        <f t="shared" si="46"/>
        <v>35445.052839957054</v>
      </c>
      <c r="AS136" s="489">
        <f t="shared" ref="AS136:AS199" si="66">-AN136-AP136-AQ136</f>
        <v>0</v>
      </c>
      <c r="AT136" s="825">
        <f t="shared" ref="AT136:AT199" si="67">IF(AR136&lt;-SUM(AP137:AQ148),AR136,-SUM(AP137:AQ148))</f>
        <v>0</v>
      </c>
      <c r="AU136" s="826">
        <f t="shared" si="56"/>
        <v>35445.052839957054</v>
      </c>
      <c r="AW136" s="694">
        <f t="shared" si="57"/>
        <v>35445.052839957054</v>
      </c>
      <c r="AX136" s="694">
        <f t="shared" si="58"/>
        <v>0</v>
      </c>
      <c r="AY136" s="694">
        <f t="shared" si="59"/>
        <v>35445.052839957054</v>
      </c>
      <c r="AZ136" s="167"/>
      <c r="BA136" s="167"/>
      <c r="BB136" s="167"/>
    </row>
    <row r="137" spans="1:54" ht="15.75">
      <c r="A137" s="167"/>
      <c r="B137" s="1133">
        <f t="shared" si="51"/>
        <v>2032</v>
      </c>
      <c r="C137" s="1135">
        <f>Aux_Indices!D137</f>
        <v>11</v>
      </c>
      <c r="D137" s="1134">
        <f>Aux_Inflação!C137</f>
        <v>48519</v>
      </c>
      <c r="E137" s="1131">
        <f t="shared" si="60"/>
        <v>11</v>
      </c>
      <c r="F137" s="167"/>
      <c r="G137" s="1124">
        <f>H137*Controle!$E$239</f>
        <v>0</v>
      </c>
      <c r="H137" s="1119">
        <f>SUMIF('U&amp;F Projeto'!$O$6:$X$6,H$4,'U&amp;F Projeto'!$O137:$X137)</f>
        <v>0</v>
      </c>
      <c r="I137" s="1119">
        <f t="shared" si="61"/>
        <v>0</v>
      </c>
      <c r="J137" s="1090">
        <f t="shared" si="52"/>
        <v>0</v>
      </c>
      <c r="K137" s="167"/>
      <c r="L137" s="1124">
        <f>SUMIF('U&amp;F Projeto'!$O$6:$X$6,L$4,'U&amp;F Projeto'!$O137:$X137)</f>
        <v>0</v>
      </c>
      <c r="M137" s="1090">
        <f t="shared" si="53"/>
        <v>0</v>
      </c>
      <c r="O137" s="1124"/>
      <c r="P137" s="1119"/>
      <c r="Q137" s="1090">
        <f t="shared" si="62"/>
        <v>0</v>
      </c>
      <c r="R137" s="167"/>
      <c r="S137" s="1124">
        <f t="shared" si="48"/>
        <v>36857.047326385553</v>
      </c>
      <c r="T137" s="1119">
        <f t="shared" si="49"/>
        <v>0</v>
      </c>
      <c r="U137" s="1119">
        <f>-S137*AA137/Aux_Indices!BB137</f>
        <v>-111.04406168316378</v>
      </c>
      <c r="V137" s="1119">
        <f t="shared" si="63"/>
        <v>-49.903743235550408</v>
      </c>
      <c r="W137" s="1090">
        <f t="shared" si="64"/>
        <v>36696.099521466844</v>
      </c>
      <c r="X137" s="167"/>
      <c r="Y137" s="1127">
        <f>IFERROR(MAX(1/DATEDIF($D137,Painel!$D$11,"m"),0),0)</f>
        <v>4.3668122270742356E-3</v>
      </c>
      <c r="Z137" s="1119"/>
      <c r="AA137" s="1128">
        <f t="shared" si="50"/>
        <v>4.3668122270742356E-3</v>
      </c>
      <c r="AB137" s="167"/>
      <c r="AC137" s="824">
        <f t="shared" si="54"/>
        <v>0</v>
      </c>
      <c r="AD137" s="489"/>
      <c r="AE137" s="489"/>
      <c r="AF137" s="824">
        <f t="shared" si="55"/>
        <v>0</v>
      </c>
      <c r="AG137" s="489"/>
      <c r="AH137" s="489"/>
      <c r="AJ137" s="167"/>
      <c r="AK137" s="167"/>
      <c r="AM137" s="489">
        <f t="shared" ref="AM137:AM200" si="68">AR136</f>
        <v>35445.052839957054</v>
      </c>
      <c r="AN137" s="489">
        <f t="shared" si="47"/>
        <v>0</v>
      </c>
      <c r="AO137" s="489"/>
      <c r="AP137" s="489">
        <f t="shared" si="65"/>
        <v>0</v>
      </c>
      <c r="AQ137" s="489"/>
      <c r="AR137" s="489">
        <f t="shared" ref="AR137:AR200" si="69">SUM(AM137:AQ137)</f>
        <v>35445.052839957054</v>
      </c>
      <c r="AS137" s="489">
        <f t="shared" si="66"/>
        <v>0</v>
      </c>
      <c r="AT137" s="825">
        <f t="shared" si="67"/>
        <v>0</v>
      </c>
      <c r="AU137" s="826">
        <f t="shared" si="56"/>
        <v>35445.052839957054</v>
      </c>
      <c r="AW137" s="694">
        <f t="shared" si="57"/>
        <v>35445.052839957054</v>
      </c>
      <c r="AX137" s="694">
        <f t="shared" si="58"/>
        <v>0</v>
      </c>
      <c r="AY137" s="694">
        <f t="shared" si="59"/>
        <v>35445.052839957054</v>
      </c>
      <c r="AZ137" s="167"/>
      <c r="BA137" s="167"/>
      <c r="BB137" s="167"/>
    </row>
    <row r="138" spans="1:54" ht="15.75">
      <c r="A138" s="167"/>
      <c r="B138" s="1133">
        <f t="shared" si="51"/>
        <v>2032</v>
      </c>
      <c r="C138" s="1135">
        <f>Aux_Indices!D138</f>
        <v>11</v>
      </c>
      <c r="D138" s="1134">
        <f>Aux_Inflação!C138</f>
        <v>48549</v>
      </c>
      <c r="E138" s="1131">
        <f t="shared" si="60"/>
        <v>12</v>
      </c>
      <c r="F138" s="167"/>
      <c r="G138" s="1124">
        <f>H138*Controle!$E$239</f>
        <v>0</v>
      </c>
      <c r="H138" s="1119">
        <f>SUMIF('U&amp;F Projeto'!$O$6:$X$6,H$4,'U&amp;F Projeto'!$O138:$X138)</f>
        <v>0</v>
      </c>
      <c r="I138" s="1119">
        <f t="shared" si="61"/>
        <v>0</v>
      </c>
      <c r="J138" s="1090">
        <f t="shared" si="52"/>
        <v>0</v>
      </c>
      <c r="K138" s="167"/>
      <c r="L138" s="1124">
        <f>SUMIF('U&amp;F Projeto'!$O$6:$X$6,L$4,'U&amp;F Projeto'!$O138:$X138)</f>
        <v>0</v>
      </c>
      <c r="M138" s="1090">
        <f t="shared" si="53"/>
        <v>0</v>
      </c>
      <c r="O138" s="1124"/>
      <c r="P138" s="1119"/>
      <c r="Q138" s="1090">
        <f t="shared" si="62"/>
        <v>0</v>
      </c>
      <c r="R138" s="167"/>
      <c r="S138" s="1124">
        <f t="shared" si="48"/>
        <v>36696.099521466844</v>
      </c>
      <c r="T138" s="1119">
        <f t="shared" si="49"/>
        <v>0</v>
      </c>
      <c r="U138" s="1119">
        <f>-S138*AA138/Aux_Indices!BB138</f>
        <v>-110.74849512836343</v>
      </c>
      <c r="V138" s="1119">
        <f t="shared" si="63"/>
        <v>-50.199309790350782</v>
      </c>
      <c r="W138" s="1090">
        <f t="shared" si="64"/>
        <v>36535.151716548127</v>
      </c>
      <c r="X138" s="167"/>
      <c r="Y138" s="1127">
        <f>IFERROR(MAX(1/DATEDIF($D138,Painel!$D$11,"m"),0),0)</f>
        <v>4.3859649122807015E-3</v>
      </c>
      <c r="Z138" s="1119"/>
      <c r="AA138" s="1128">
        <f t="shared" si="50"/>
        <v>4.3859649122807015E-3</v>
      </c>
      <c r="AB138" s="167"/>
      <c r="AC138" s="824">
        <f t="shared" si="54"/>
        <v>0</v>
      </c>
      <c r="AD138" s="489"/>
      <c r="AE138" s="489"/>
      <c r="AF138" s="824">
        <f t="shared" si="55"/>
        <v>0</v>
      </c>
      <c r="AG138" s="489"/>
      <c r="AH138" s="489"/>
      <c r="AJ138" s="167"/>
      <c r="AK138" s="167"/>
      <c r="AM138" s="489">
        <f t="shared" si="68"/>
        <v>35445.052839957054</v>
      </c>
      <c r="AN138" s="489">
        <f t="shared" si="47"/>
        <v>0</v>
      </c>
      <c r="AO138" s="489"/>
      <c r="AP138" s="489">
        <f t="shared" si="65"/>
        <v>0</v>
      </c>
      <c r="AQ138" s="489"/>
      <c r="AR138" s="489">
        <f t="shared" si="69"/>
        <v>35445.052839957054</v>
      </c>
      <c r="AS138" s="489">
        <f t="shared" si="66"/>
        <v>0</v>
      </c>
      <c r="AT138" s="825">
        <f t="shared" si="67"/>
        <v>0</v>
      </c>
      <c r="AU138" s="826">
        <f t="shared" si="56"/>
        <v>35445.052839957054</v>
      </c>
      <c r="AW138" s="694">
        <f t="shared" si="57"/>
        <v>35445.052839957054</v>
      </c>
      <c r="AX138" s="694">
        <f t="shared" si="58"/>
        <v>0</v>
      </c>
      <c r="AY138" s="694">
        <f t="shared" si="59"/>
        <v>35445.052839957054</v>
      </c>
      <c r="AZ138" s="167"/>
      <c r="BA138" s="167"/>
      <c r="BB138" s="167"/>
    </row>
    <row r="139" spans="1:54" ht="15.75">
      <c r="A139" s="167"/>
      <c r="B139" s="1133">
        <f t="shared" si="51"/>
        <v>2033</v>
      </c>
      <c r="C139" s="1135">
        <f>Aux_Indices!D139</f>
        <v>12</v>
      </c>
      <c r="D139" s="1134">
        <f>Aux_Inflação!C139</f>
        <v>48580</v>
      </c>
      <c r="E139" s="1131">
        <f t="shared" si="60"/>
        <v>1</v>
      </c>
      <c r="F139" s="167"/>
      <c r="G139" s="1124">
        <f>H139*Controle!$E$239</f>
        <v>0</v>
      </c>
      <c r="H139" s="1119">
        <f>SUMIF('U&amp;F Projeto'!$O$6:$X$6,H$4,'U&amp;F Projeto'!$O139:$X139)</f>
        <v>0</v>
      </c>
      <c r="I139" s="1119">
        <f t="shared" si="61"/>
        <v>0</v>
      </c>
      <c r="J139" s="1090">
        <f t="shared" si="52"/>
        <v>0</v>
      </c>
      <c r="K139" s="167"/>
      <c r="L139" s="1124">
        <f>SUMIF('U&amp;F Projeto'!$O$6:$X$6,L$4,'U&amp;F Projeto'!$O139:$X139)</f>
        <v>0</v>
      </c>
      <c r="M139" s="1090">
        <f t="shared" si="53"/>
        <v>0</v>
      </c>
      <c r="O139" s="1124"/>
      <c r="P139" s="1119"/>
      <c r="Q139" s="1090">
        <f t="shared" si="62"/>
        <v>0</v>
      </c>
      <c r="R139" s="167"/>
      <c r="S139" s="1124">
        <f t="shared" si="48"/>
        <v>36535.151716548127</v>
      </c>
      <c r="T139" s="1119">
        <f t="shared" si="49"/>
        <v>0</v>
      </c>
      <c r="U139" s="1119">
        <f>-S139*AA139/Aux_Indices!BB139</f>
        <v>-110.45371528459464</v>
      </c>
      <c r="V139" s="1119">
        <f t="shared" si="63"/>
        <v>-50.494089634119604</v>
      </c>
      <c r="W139" s="1090">
        <f t="shared" si="64"/>
        <v>36374.203911629411</v>
      </c>
      <c r="X139" s="167"/>
      <c r="Y139" s="1127">
        <f>IFERROR(MAX(1/DATEDIF($D139,Painel!$D$11,"m"),0),0)</f>
        <v>4.4052863436123352E-3</v>
      </c>
      <c r="Z139" s="1119"/>
      <c r="AA139" s="1128">
        <f t="shared" si="50"/>
        <v>4.4052863436123352E-3</v>
      </c>
      <c r="AB139" s="167"/>
      <c r="AC139" s="824">
        <f t="shared" si="54"/>
        <v>0</v>
      </c>
      <c r="AD139" s="489"/>
      <c r="AE139" s="489"/>
      <c r="AF139" s="824">
        <f t="shared" si="55"/>
        <v>0</v>
      </c>
      <c r="AG139" s="489"/>
      <c r="AH139" s="489"/>
      <c r="AJ139" s="167"/>
      <c r="AK139" s="167"/>
      <c r="AM139" s="489">
        <f t="shared" si="68"/>
        <v>35445.052839957054</v>
      </c>
      <c r="AN139" s="489">
        <f t="shared" si="47"/>
        <v>0</v>
      </c>
      <c r="AO139" s="489"/>
      <c r="AP139" s="489">
        <f t="shared" si="65"/>
        <v>0</v>
      </c>
      <c r="AQ139" s="489"/>
      <c r="AR139" s="489">
        <f t="shared" si="69"/>
        <v>35445.052839957054</v>
      </c>
      <c r="AS139" s="489">
        <f t="shared" si="66"/>
        <v>0</v>
      </c>
      <c r="AT139" s="825">
        <f t="shared" si="67"/>
        <v>0</v>
      </c>
      <c r="AU139" s="826">
        <f t="shared" si="56"/>
        <v>35445.052839957054</v>
      </c>
      <c r="AW139" s="694">
        <f t="shared" si="57"/>
        <v>35445.052839957054</v>
      </c>
      <c r="AX139" s="694">
        <f t="shared" si="58"/>
        <v>0</v>
      </c>
      <c r="AY139" s="694">
        <f t="shared" si="59"/>
        <v>35445.052839957054</v>
      </c>
      <c r="AZ139" s="167"/>
      <c r="BA139" s="167"/>
      <c r="BB139" s="167"/>
    </row>
    <row r="140" spans="1:54" ht="15.75">
      <c r="A140" s="167"/>
      <c r="B140" s="1133">
        <f t="shared" si="51"/>
        <v>2033</v>
      </c>
      <c r="C140" s="1135">
        <f>Aux_Indices!D140</f>
        <v>12</v>
      </c>
      <c r="D140" s="1134">
        <f>Aux_Inflação!C140</f>
        <v>48611</v>
      </c>
      <c r="E140" s="1131">
        <f t="shared" si="60"/>
        <v>2</v>
      </c>
      <c r="F140" s="167"/>
      <c r="G140" s="1124">
        <f>H140*Controle!$E$239</f>
        <v>0</v>
      </c>
      <c r="H140" s="1119">
        <f>SUMIF('U&amp;F Projeto'!$O$6:$X$6,H$4,'U&amp;F Projeto'!$O140:$X140)</f>
        <v>0</v>
      </c>
      <c r="I140" s="1119">
        <f t="shared" si="61"/>
        <v>0</v>
      </c>
      <c r="J140" s="1090">
        <f t="shared" si="52"/>
        <v>0</v>
      </c>
      <c r="K140" s="167"/>
      <c r="L140" s="1124">
        <f>SUMIF('U&amp;F Projeto'!$O$6:$X$6,L$4,'U&amp;F Projeto'!$O140:$X140)</f>
        <v>0</v>
      </c>
      <c r="M140" s="1090">
        <f t="shared" si="53"/>
        <v>0</v>
      </c>
      <c r="O140" s="1124"/>
      <c r="P140" s="1119"/>
      <c r="Q140" s="1090">
        <f t="shared" si="62"/>
        <v>0</v>
      </c>
      <c r="R140" s="167"/>
      <c r="S140" s="1124">
        <f t="shared" si="48"/>
        <v>36374.203911629411</v>
      </c>
      <c r="T140" s="1119">
        <f t="shared" si="49"/>
        <v>0</v>
      </c>
      <c r="U140" s="1119">
        <f>-S140*AA140/Aux_Indices!BB140</f>
        <v>-110.15972005786458</v>
      </c>
      <c r="V140" s="1119">
        <f t="shared" si="63"/>
        <v>-50.788084860849636</v>
      </c>
      <c r="W140" s="1090">
        <f t="shared" si="64"/>
        <v>36213.256106710702</v>
      </c>
      <c r="X140" s="167"/>
      <c r="Y140" s="1127">
        <f>IFERROR(MAX(1/DATEDIF($D140,Painel!$D$11,"m"),0),0)</f>
        <v>4.4247787610619468E-3</v>
      </c>
      <c r="Z140" s="1119"/>
      <c r="AA140" s="1128">
        <f t="shared" si="50"/>
        <v>4.4247787610619468E-3</v>
      </c>
      <c r="AB140" s="167"/>
      <c r="AC140" s="824">
        <f t="shared" si="54"/>
        <v>0</v>
      </c>
      <c r="AD140" s="489"/>
      <c r="AE140" s="489"/>
      <c r="AF140" s="824">
        <f t="shared" si="55"/>
        <v>0</v>
      </c>
      <c r="AG140" s="489"/>
      <c r="AH140" s="489"/>
      <c r="AJ140" s="167"/>
      <c r="AK140" s="167"/>
      <c r="AM140" s="489">
        <f t="shared" si="68"/>
        <v>35445.052839957054</v>
      </c>
      <c r="AN140" s="489">
        <f t="shared" si="47"/>
        <v>0</v>
      </c>
      <c r="AO140" s="489"/>
      <c r="AP140" s="489">
        <f t="shared" si="65"/>
        <v>0</v>
      </c>
      <c r="AQ140" s="489"/>
      <c r="AR140" s="489">
        <f t="shared" si="69"/>
        <v>35445.052839957054</v>
      </c>
      <c r="AS140" s="489">
        <f t="shared" si="66"/>
        <v>0</v>
      </c>
      <c r="AT140" s="825">
        <f t="shared" si="67"/>
        <v>0</v>
      </c>
      <c r="AU140" s="826">
        <f t="shared" si="56"/>
        <v>35445.052839957054</v>
      </c>
      <c r="AW140" s="694">
        <f t="shared" si="57"/>
        <v>35445.052839957054</v>
      </c>
      <c r="AX140" s="694">
        <f t="shared" si="58"/>
        <v>0</v>
      </c>
      <c r="AY140" s="694">
        <f t="shared" si="59"/>
        <v>35445.052839957054</v>
      </c>
      <c r="AZ140" s="167"/>
      <c r="BA140" s="167"/>
      <c r="BB140" s="167"/>
    </row>
    <row r="141" spans="1:54" ht="15.75">
      <c r="A141" s="167"/>
      <c r="B141" s="1133">
        <f t="shared" si="51"/>
        <v>2033</v>
      </c>
      <c r="C141" s="1135">
        <f>Aux_Indices!D141</f>
        <v>12</v>
      </c>
      <c r="D141" s="1134">
        <f>Aux_Inflação!C141</f>
        <v>48639</v>
      </c>
      <c r="E141" s="1131">
        <f t="shared" si="60"/>
        <v>3</v>
      </c>
      <c r="F141" s="167"/>
      <c r="G141" s="1124">
        <f>H141*Controle!$E$239</f>
        <v>0</v>
      </c>
      <c r="H141" s="1119">
        <f>SUMIF('U&amp;F Projeto'!$O$6:$X$6,H$4,'U&amp;F Projeto'!$O141:$X141)</f>
        <v>0</v>
      </c>
      <c r="I141" s="1119">
        <f t="shared" si="61"/>
        <v>0</v>
      </c>
      <c r="J141" s="1090">
        <f t="shared" si="52"/>
        <v>0</v>
      </c>
      <c r="K141" s="167"/>
      <c r="L141" s="1124">
        <f>SUMIF('U&amp;F Projeto'!$O$6:$X$6,L$4,'U&amp;F Projeto'!$O141:$X141)</f>
        <v>0</v>
      </c>
      <c r="M141" s="1090">
        <f t="shared" si="53"/>
        <v>0</v>
      </c>
      <c r="O141" s="1124"/>
      <c r="P141" s="1119"/>
      <c r="Q141" s="1090">
        <f t="shared" si="62"/>
        <v>0</v>
      </c>
      <c r="R141" s="167"/>
      <c r="S141" s="1124">
        <f t="shared" si="48"/>
        <v>36213.256106710702</v>
      </c>
      <c r="T141" s="1119">
        <f t="shared" si="49"/>
        <v>0</v>
      </c>
      <c r="U141" s="1119">
        <f>-S141*AA141/Aux_Indices!BB141</f>
        <v>-109.86650735975402</v>
      </c>
      <c r="V141" s="1119">
        <f t="shared" si="63"/>
        <v>-51.081297558960216</v>
      </c>
      <c r="W141" s="1090">
        <f t="shared" si="64"/>
        <v>36052.308301791993</v>
      </c>
      <c r="X141" s="167"/>
      <c r="Y141" s="1127">
        <f>IFERROR(MAX(1/DATEDIF($D141,Painel!$D$11,"m"),0),0)</f>
        <v>4.4444444444444444E-3</v>
      </c>
      <c r="Z141" s="1119"/>
      <c r="AA141" s="1128">
        <f t="shared" si="50"/>
        <v>4.4444444444444444E-3</v>
      </c>
      <c r="AB141" s="167"/>
      <c r="AC141" s="824">
        <f t="shared" si="54"/>
        <v>0</v>
      </c>
      <c r="AD141" s="489"/>
      <c r="AE141" s="489"/>
      <c r="AF141" s="824">
        <f t="shared" si="55"/>
        <v>0</v>
      </c>
      <c r="AG141" s="489"/>
      <c r="AH141" s="489"/>
      <c r="AJ141" s="167"/>
      <c r="AK141" s="167"/>
      <c r="AM141" s="489">
        <f t="shared" si="68"/>
        <v>35445.052839957054</v>
      </c>
      <c r="AN141" s="489">
        <f t="shared" si="47"/>
        <v>0</v>
      </c>
      <c r="AO141" s="489"/>
      <c r="AP141" s="489">
        <f t="shared" si="65"/>
        <v>0</v>
      </c>
      <c r="AQ141" s="489"/>
      <c r="AR141" s="489">
        <f t="shared" si="69"/>
        <v>35445.052839957054</v>
      </c>
      <c r="AS141" s="489">
        <f t="shared" si="66"/>
        <v>0</v>
      </c>
      <c r="AT141" s="825">
        <f t="shared" si="67"/>
        <v>0</v>
      </c>
      <c r="AU141" s="826">
        <f t="shared" si="56"/>
        <v>35445.052839957054</v>
      </c>
      <c r="AW141" s="694">
        <f t="shared" si="57"/>
        <v>35445.052839957054</v>
      </c>
      <c r="AX141" s="694">
        <f t="shared" si="58"/>
        <v>0</v>
      </c>
      <c r="AY141" s="694">
        <f t="shared" si="59"/>
        <v>35445.052839957054</v>
      </c>
      <c r="AZ141" s="167"/>
      <c r="BA141" s="167"/>
      <c r="BB141" s="167"/>
    </row>
    <row r="142" spans="1:54" ht="15.75">
      <c r="A142" s="167"/>
      <c r="B142" s="1133">
        <f t="shared" si="51"/>
        <v>2033</v>
      </c>
      <c r="C142" s="1135">
        <f>Aux_Indices!D142</f>
        <v>12</v>
      </c>
      <c r="D142" s="1134">
        <f>Aux_Inflação!C142</f>
        <v>48670</v>
      </c>
      <c r="E142" s="1131">
        <f t="shared" si="60"/>
        <v>4</v>
      </c>
      <c r="F142" s="167"/>
      <c r="G142" s="1124">
        <f>H142*Controle!$E$239</f>
        <v>0</v>
      </c>
      <c r="H142" s="1119">
        <f>SUMIF('U&amp;F Projeto'!$O$6:$X$6,H$4,'U&amp;F Projeto'!$O142:$X142)</f>
        <v>0</v>
      </c>
      <c r="I142" s="1119">
        <f t="shared" si="61"/>
        <v>0</v>
      </c>
      <c r="J142" s="1090">
        <f t="shared" si="52"/>
        <v>0</v>
      </c>
      <c r="K142" s="167"/>
      <c r="L142" s="1124">
        <f>SUMIF('U&amp;F Projeto'!$O$6:$X$6,L$4,'U&amp;F Projeto'!$O142:$X142)</f>
        <v>0</v>
      </c>
      <c r="M142" s="1090">
        <f t="shared" si="53"/>
        <v>0</v>
      </c>
      <c r="O142" s="1124"/>
      <c r="P142" s="1119"/>
      <c r="Q142" s="1090">
        <f t="shared" si="62"/>
        <v>0</v>
      </c>
      <c r="R142" s="167"/>
      <c r="S142" s="1124">
        <f t="shared" si="48"/>
        <v>36052.308301791993</v>
      </c>
      <c r="T142" s="1119">
        <f t="shared" si="49"/>
        <v>0</v>
      </c>
      <c r="U142" s="1119">
        <f>-S142*AA142/Aux_Indices!BB142</f>
        <v>-109.57407510740248</v>
      </c>
      <c r="V142" s="1119">
        <f t="shared" si="63"/>
        <v>-51.373729811311762</v>
      </c>
      <c r="W142" s="1090">
        <f t="shared" si="64"/>
        <v>35891.360496873276</v>
      </c>
      <c r="X142" s="167"/>
      <c r="Y142" s="1127">
        <f>IFERROR(MAX(1/DATEDIF($D142,Painel!$D$11,"m"),0),0)</f>
        <v>4.464285714285714E-3</v>
      </c>
      <c r="Z142" s="1119"/>
      <c r="AA142" s="1128">
        <f t="shared" si="50"/>
        <v>4.464285714285714E-3</v>
      </c>
      <c r="AB142" s="167"/>
      <c r="AC142" s="824">
        <f t="shared" si="54"/>
        <v>0</v>
      </c>
      <c r="AD142" s="489"/>
      <c r="AE142" s="489"/>
      <c r="AF142" s="824">
        <f t="shared" si="55"/>
        <v>0</v>
      </c>
      <c r="AG142" s="489"/>
      <c r="AH142" s="489"/>
      <c r="AJ142" s="167"/>
      <c r="AK142" s="167"/>
      <c r="AM142" s="489">
        <f t="shared" si="68"/>
        <v>35445.052839957054</v>
      </c>
      <c r="AN142" s="489">
        <f t="shared" si="47"/>
        <v>0</v>
      </c>
      <c r="AO142" s="489"/>
      <c r="AP142" s="489">
        <f t="shared" si="65"/>
        <v>0</v>
      </c>
      <c r="AQ142" s="489"/>
      <c r="AR142" s="489">
        <f t="shared" si="69"/>
        <v>35445.052839957054</v>
      </c>
      <c r="AS142" s="489">
        <f t="shared" si="66"/>
        <v>0</v>
      </c>
      <c r="AT142" s="825">
        <f t="shared" si="67"/>
        <v>0</v>
      </c>
      <c r="AU142" s="826">
        <f t="shared" si="56"/>
        <v>35445.052839957054</v>
      </c>
      <c r="AW142" s="694">
        <f t="shared" si="57"/>
        <v>35445.052839957054</v>
      </c>
      <c r="AX142" s="694">
        <f t="shared" si="58"/>
        <v>0</v>
      </c>
      <c r="AY142" s="694">
        <f t="shared" si="59"/>
        <v>35445.052839957054</v>
      </c>
      <c r="AZ142" s="167"/>
      <c r="BA142" s="167"/>
      <c r="BB142" s="167"/>
    </row>
    <row r="143" spans="1:54" ht="15.75">
      <c r="A143" s="167"/>
      <c r="B143" s="1133">
        <f t="shared" si="51"/>
        <v>2033</v>
      </c>
      <c r="C143" s="1135">
        <f>Aux_Indices!D143</f>
        <v>12</v>
      </c>
      <c r="D143" s="1134">
        <f>Aux_Inflação!C143</f>
        <v>48700</v>
      </c>
      <c r="E143" s="1131">
        <f t="shared" si="60"/>
        <v>5</v>
      </c>
      <c r="F143" s="167"/>
      <c r="G143" s="1124">
        <f>H143*Controle!$E$239</f>
        <v>0</v>
      </c>
      <c r="H143" s="1119">
        <f>SUMIF('U&amp;F Projeto'!$O$6:$X$6,H$4,'U&amp;F Projeto'!$O143:$X143)</f>
        <v>0</v>
      </c>
      <c r="I143" s="1119">
        <f t="shared" si="61"/>
        <v>0</v>
      </c>
      <c r="J143" s="1090">
        <f t="shared" si="52"/>
        <v>0</v>
      </c>
      <c r="K143" s="167"/>
      <c r="L143" s="1124">
        <f>SUMIF('U&amp;F Projeto'!$O$6:$X$6,L$4,'U&amp;F Projeto'!$O143:$X143)</f>
        <v>0</v>
      </c>
      <c r="M143" s="1090">
        <f t="shared" si="53"/>
        <v>0</v>
      </c>
      <c r="O143" s="1124"/>
      <c r="P143" s="1119"/>
      <c r="Q143" s="1090">
        <f t="shared" si="62"/>
        <v>0</v>
      </c>
      <c r="R143" s="167"/>
      <c r="S143" s="1124">
        <f t="shared" si="48"/>
        <v>35891.360496873276</v>
      </c>
      <c r="T143" s="1119">
        <f t="shared" si="49"/>
        <v>0</v>
      </c>
      <c r="U143" s="1119">
        <f>-S143*AA143/Aux_Indices!BB143</f>
        <v>-109.28242122349342</v>
      </c>
      <c r="V143" s="1119">
        <f t="shared" si="63"/>
        <v>-51.665383695220825</v>
      </c>
      <c r="W143" s="1090">
        <f t="shared" si="64"/>
        <v>35730.412691954567</v>
      </c>
      <c r="X143" s="167"/>
      <c r="Y143" s="1127">
        <f>IFERROR(MAX(1/DATEDIF($D143,Painel!$D$11,"m"),0),0)</f>
        <v>4.4843049327354259E-3</v>
      </c>
      <c r="Z143" s="1119"/>
      <c r="AA143" s="1128">
        <f t="shared" si="50"/>
        <v>4.4843049327354259E-3</v>
      </c>
      <c r="AB143" s="167"/>
      <c r="AC143" s="824">
        <f t="shared" si="54"/>
        <v>0</v>
      </c>
      <c r="AD143" s="489"/>
      <c r="AE143" s="489"/>
      <c r="AF143" s="824">
        <f t="shared" si="55"/>
        <v>0</v>
      </c>
      <c r="AG143" s="489"/>
      <c r="AH143" s="489"/>
      <c r="AJ143" s="167"/>
      <c r="AK143" s="167"/>
      <c r="AM143" s="489">
        <f t="shared" si="68"/>
        <v>35445.052839957054</v>
      </c>
      <c r="AN143" s="489">
        <f t="shared" si="47"/>
        <v>0</v>
      </c>
      <c r="AO143" s="489"/>
      <c r="AP143" s="489">
        <f t="shared" si="65"/>
        <v>0</v>
      </c>
      <c r="AQ143" s="489"/>
      <c r="AR143" s="489">
        <f t="shared" si="69"/>
        <v>35445.052839957054</v>
      </c>
      <c r="AS143" s="489">
        <f t="shared" si="66"/>
        <v>0</v>
      </c>
      <c r="AT143" s="825">
        <f t="shared" si="67"/>
        <v>0</v>
      </c>
      <c r="AU143" s="826">
        <f t="shared" si="56"/>
        <v>35445.052839957054</v>
      </c>
      <c r="AW143" s="694">
        <f t="shared" si="57"/>
        <v>35445.052839957054</v>
      </c>
      <c r="AX143" s="694">
        <f t="shared" si="58"/>
        <v>0</v>
      </c>
      <c r="AY143" s="694">
        <f t="shared" si="59"/>
        <v>35445.052839957054</v>
      </c>
      <c r="AZ143" s="167"/>
      <c r="BA143" s="167"/>
      <c r="BB143" s="167"/>
    </row>
    <row r="144" spans="1:54" ht="15.75">
      <c r="A144" s="167"/>
      <c r="B144" s="1133">
        <f t="shared" si="51"/>
        <v>2033</v>
      </c>
      <c r="C144" s="1135">
        <f>Aux_Indices!D144</f>
        <v>12</v>
      </c>
      <c r="D144" s="1134">
        <f>Aux_Inflação!C144</f>
        <v>48731</v>
      </c>
      <c r="E144" s="1131">
        <f t="shared" si="60"/>
        <v>6</v>
      </c>
      <c r="F144" s="167"/>
      <c r="G144" s="1124">
        <f>H144*Controle!$E$239</f>
        <v>0</v>
      </c>
      <c r="H144" s="1119">
        <f>SUMIF('U&amp;F Projeto'!$O$6:$X$6,H$4,'U&amp;F Projeto'!$O144:$X144)</f>
        <v>0</v>
      </c>
      <c r="I144" s="1119">
        <f t="shared" si="61"/>
        <v>0</v>
      </c>
      <c r="J144" s="1090">
        <f t="shared" si="52"/>
        <v>0</v>
      </c>
      <c r="K144" s="167"/>
      <c r="L144" s="1124">
        <f>SUMIF('U&amp;F Projeto'!$O$6:$X$6,L$4,'U&amp;F Projeto'!$O144:$X144)</f>
        <v>0</v>
      </c>
      <c r="M144" s="1090">
        <f t="shared" si="53"/>
        <v>0</v>
      </c>
      <c r="O144" s="1124"/>
      <c r="P144" s="1119"/>
      <c r="Q144" s="1090">
        <f t="shared" si="62"/>
        <v>0</v>
      </c>
      <c r="R144" s="167"/>
      <c r="S144" s="1124">
        <f t="shared" si="48"/>
        <v>35730.412691954567</v>
      </c>
      <c r="T144" s="1119">
        <f t="shared" si="49"/>
        <v>0</v>
      </c>
      <c r="U144" s="1119">
        <f>-S144*AA144/Aux_Indices!BB144</f>
        <v>-108.99154363623956</v>
      </c>
      <c r="V144" s="1119">
        <f t="shared" si="63"/>
        <v>-51.956261282474713</v>
      </c>
      <c r="W144" s="1090">
        <f t="shared" si="64"/>
        <v>35569.464887035851</v>
      </c>
      <c r="X144" s="167"/>
      <c r="Y144" s="1127">
        <f>IFERROR(MAX(1/DATEDIF($D144,Painel!$D$11,"m"),0),0)</f>
        <v>4.5045045045045045E-3</v>
      </c>
      <c r="Z144" s="1119"/>
      <c r="AA144" s="1128">
        <f t="shared" si="50"/>
        <v>4.5045045045045045E-3</v>
      </c>
      <c r="AB144" s="167"/>
      <c r="AC144" s="824">
        <f t="shared" si="54"/>
        <v>0</v>
      </c>
      <c r="AD144" s="489"/>
      <c r="AE144" s="489"/>
      <c r="AF144" s="824">
        <f t="shared" si="55"/>
        <v>0</v>
      </c>
      <c r="AG144" s="489"/>
      <c r="AH144" s="489"/>
      <c r="AJ144" s="167"/>
      <c r="AK144" s="167"/>
      <c r="AM144" s="489">
        <f t="shared" si="68"/>
        <v>35445.052839957054</v>
      </c>
      <c r="AN144" s="489">
        <f t="shared" si="47"/>
        <v>0</v>
      </c>
      <c r="AO144" s="489"/>
      <c r="AP144" s="489">
        <f t="shared" si="65"/>
        <v>0</v>
      </c>
      <c r="AQ144" s="489"/>
      <c r="AR144" s="489">
        <f t="shared" si="69"/>
        <v>35445.052839957054</v>
      </c>
      <c r="AS144" s="489">
        <f t="shared" si="66"/>
        <v>0</v>
      </c>
      <c r="AT144" s="825">
        <f t="shared" si="67"/>
        <v>0</v>
      </c>
      <c r="AU144" s="826">
        <f t="shared" si="56"/>
        <v>35445.052839957054</v>
      </c>
      <c r="AW144" s="694">
        <f t="shared" si="57"/>
        <v>35445.052839957054</v>
      </c>
      <c r="AX144" s="694">
        <f t="shared" si="58"/>
        <v>0</v>
      </c>
      <c r="AY144" s="694">
        <f t="shared" si="59"/>
        <v>35445.052839957054</v>
      </c>
      <c r="AZ144" s="167"/>
      <c r="BA144" s="167"/>
      <c r="BB144" s="167"/>
    </row>
    <row r="145" spans="1:54" ht="15.75">
      <c r="A145" s="167"/>
      <c r="B145" s="1133">
        <f t="shared" si="51"/>
        <v>2033</v>
      </c>
      <c r="C145" s="1135">
        <f>Aux_Indices!D145</f>
        <v>12</v>
      </c>
      <c r="D145" s="1134">
        <f>Aux_Inflação!C145</f>
        <v>48761</v>
      </c>
      <c r="E145" s="1131">
        <f t="shared" si="60"/>
        <v>7</v>
      </c>
      <c r="F145" s="167"/>
      <c r="G145" s="1124">
        <f>H145*Controle!$E$239</f>
        <v>0</v>
      </c>
      <c r="H145" s="1119">
        <f>SUMIF('U&amp;F Projeto'!$O$6:$X$6,H$4,'U&amp;F Projeto'!$O145:$X145)</f>
        <v>0</v>
      </c>
      <c r="I145" s="1119">
        <f t="shared" si="61"/>
        <v>0</v>
      </c>
      <c r="J145" s="1090">
        <f t="shared" si="52"/>
        <v>0</v>
      </c>
      <c r="K145" s="167"/>
      <c r="L145" s="1124">
        <f>SUMIF('U&amp;F Projeto'!$O$6:$X$6,L$4,'U&amp;F Projeto'!$O145:$X145)</f>
        <v>0</v>
      </c>
      <c r="M145" s="1090">
        <f t="shared" si="53"/>
        <v>0</v>
      </c>
      <c r="O145" s="1124"/>
      <c r="P145" s="1119"/>
      <c r="Q145" s="1090">
        <f t="shared" si="62"/>
        <v>0</v>
      </c>
      <c r="R145" s="167"/>
      <c r="S145" s="1124">
        <f t="shared" si="48"/>
        <v>35569.464887035851</v>
      </c>
      <c r="T145" s="1119">
        <f t="shared" si="49"/>
        <v>0</v>
      </c>
      <c r="U145" s="1119">
        <f>-S145*AA145/Aux_Indices!BB145</f>
        <v>-108.70144027936801</v>
      </c>
      <c r="V145" s="1119">
        <f t="shared" si="63"/>
        <v>-52.246364639346254</v>
      </c>
      <c r="W145" s="1090">
        <f t="shared" si="64"/>
        <v>35408.517082117141</v>
      </c>
      <c r="X145" s="167"/>
      <c r="Y145" s="1127">
        <f>IFERROR(MAX(1/DATEDIF($D145,Painel!$D$11,"m"),0),0)</f>
        <v>4.5248868778280547E-3</v>
      </c>
      <c r="Z145" s="1119"/>
      <c r="AA145" s="1128">
        <f t="shared" si="50"/>
        <v>4.5248868778280547E-3</v>
      </c>
      <c r="AB145" s="167"/>
      <c r="AC145" s="824">
        <f t="shared" si="54"/>
        <v>0</v>
      </c>
      <c r="AD145" s="489"/>
      <c r="AE145" s="489"/>
      <c r="AF145" s="824">
        <f t="shared" si="55"/>
        <v>0</v>
      </c>
      <c r="AG145" s="489"/>
      <c r="AH145" s="489"/>
      <c r="AJ145" s="167"/>
      <c r="AK145" s="167"/>
      <c r="AM145" s="489">
        <f t="shared" si="68"/>
        <v>35445.052839957054</v>
      </c>
      <c r="AN145" s="489">
        <f t="shared" si="47"/>
        <v>0</v>
      </c>
      <c r="AO145" s="489"/>
      <c r="AP145" s="489">
        <f t="shared" si="65"/>
        <v>0</v>
      </c>
      <c r="AQ145" s="489"/>
      <c r="AR145" s="489">
        <f t="shared" si="69"/>
        <v>35445.052839957054</v>
      </c>
      <c r="AS145" s="489">
        <f t="shared" si="66"/>
        <v>0</v>
      </c>
      <c r="AT145" s="825">
        <f t="shared" si="67"/>
        <v>0</v>
      </c>
      <c r="AU145" s="826">
        <f t="shared" si="56"/>
        <v>35445.052839957054</v>
      </c>
      <c r="AW145" s="694">
        <f t="shared" si="57"/>
        <v>35445.052839957054</v>
      </c>
      <c r="AX145" s="694">
        <f t="shared" si="58"/>
        <v>0</v>
      </c>
      <c r="AY145" s="694">
        <f t="shared" si="59"/>
        <v>35445.052839957054</v>
      </c>
      <c r="AZ145" s="167"/>
      <c r="BA145" s="167"/>
      <c r="BB145" s="167"/>
    </row>
    <row r="146" spans="1:54" ht="15.75">
      <c r="A146" s="167"/>
      <c r="B146" s="1133">
        <f t="shared" si="51"/>
        <v>2033</v>
      </c>
      <c r="C146" s="1135">
        <f>Aux_Indices!D146</f>
        <v>12</v>
      </c>
      <c r="D146" s="1134">
        <f>Aux_Inflação!C146</f>
        <v>48792</v>
      </c>
      <c r="E146" s="1131">
        <f t="shared" si="60"/>
        <v>8</v>
      </c>
      <c r="F146" s="167"/>
      <c r="G146" s="1124">
        <f>H146*Controle!$E$239</f>
        <v>0</v>
      </c>
      <c r="H146" s="1119">
        <f>SUMIF('U&amp;F Projeto'!$O$6:$X$6,H$4,'U&amp;F Projeto'!$O146:$X146)</f>
        <v>0</v>
      </c>
      <c r="I146" s="1119">
        <f t="shared" si="61"/>
        <v>0</v>
      </c>
      <c r="J146" s="1090">
        <f t="shared" si="52"/>
        <v>0</v>
      </c>
      <c r="K146" s="167"/>
      <c r="L146" s="1124">
        <f>SUMIF('U&amp;F Projeto'!$O$6:$X$6,L$4,'U&amp;F Projeto'!$O146:$X146)</f>
        <v>0</v>
      </c>
      <c r="M146" s="1090">
        <f t="shared" si="53"/>
        <v>0</v>
      </c>
      <c r="O146" s="1124"/>
      <c r="P146" s="1119"/>
      <c r="Q146" s="1090">
        <f t="shared" si="62"/>
        <v>0</v>
      </c>
      <c r="R146" s="167"/>
      <c r="S146" s="1124">
        <f t="shared" si="48"/>
        <v>35408.517082117141</v>
      </c>
      <c r="T146" s="1119">
        <f t="shared" si="49"/>
        <v>0</v>
      </c>
      <c r="U146" s="1119">
        <f>-S146*AA146/Aux_Indices!BB146</f>
        <v>-108.41210909210577</v>
      </c>
      <c r="V146" s="1119">
        <f t="shared" si="63"/>
        <v>-52.535695826608503</v>
      </c>
      <c r="W146" s="1090">
        <f t="shared" si="64"/>
        <v>35247.569277198432</v>
      </c>
      <c r="X146" s="167"/>
      <c r="Y146" s="1127">
        <f>IFERROR(MAX(1/DATEDIF($D146,Painel!$D$11,"m"),0),0)</f>
        <v>4.5454545454545452E-3</v>
      </c>
      <c r="Z146" s="1119"/>
      <c r="AA146" s="1128">
        <f t="shared" si="50"/>
        <v>4.5454545454545452E-3</v>
      </c>
      <c r="AB146" s="167"/>
      <c r="AC146" s="824">
        <f t="shared" si="54"/>
        <v>0</v>
      </c>
      <c r="AD146" s="489"/>
      <c r="AE146" s="489"/>
      <c r="AF146" s="824">
        <f t="shared" si="55"/>
        <v>0</v>
      </c>
      <c r="AG146" s="489"/>
      <c r="AH146" s="489"/>
      <c r="AJ146" s="167"/>
      <c r="AK146" s="167"/>
      <c r="AM146" s="489">
        <f t="shared" si="68"/>
        <v>35445.052839957054</v>
      </c>
      <c r="AN146" s="489">
        <f t="shared" si="47"/>
        <v>0</v>
      </c>
      <c r="AO146" s="489"/>
      <c r="AP146" s="489">
        <f t="shared" si="65"/>
        <v>0</v>
      </c>
      <c r="AQ146" s="489"/>
      <c r="AR146" s="489">
        <f t="shared" si="69"/>
        <v>35445.052839957054</v>
      </c>
      <c r="AS146" s="489">
        <f t="shared" si="66"/>
        <v>0</v>
      </c>
      <c r="AT146" s="825">
        <f t="shared" si="67"/>
        <v>0</v>
      </c>
      <c r="AU146" s="826">
        <f t="shared" si="56"/>
        <v>35445.052839957054</v>
      </c>
      <c r="AW146" s="694">
        <f t="shared" si="57"/>
        <v>35445.052839957054</v>
      </c>
      <c r="AX146" s="694">
        <f t="shared" si="58"/>
        <v>0</v>
      </c>
      <c r="AY146" s="694">
        <f t="shared" si="59"/>
        <v>35445.052839957054</v>
      </c>
      <c r="AZ146" s="167"/>
      <c r="BA146" s="167"/>
      <c r="BB146" s="167"/>
    </row>
    <row r="147" spans="1:54" ht="15.75">
      <c r="A147" s="167"/>
      <c r="B147" s="1133">
        <f t="shared" si="51"/>
        <v>2033</v>
      </c>
      <c r="C147" s="1135">
        <f>Aux_Indices!D147</f>
        <v>12</v>
      </c>
      <c r="D147" s="1134">
        <f>Aux_Inflação!C147</f>
        <v>48823</v>
      </c>
      <c r="E147" s="1131">
        <f t="shared" si="60"/>
        <v>9</v>
      </c>
      <c r="F147" s="167"/>
      <c r="G147" s="1124">
        <f>H147*Controle!$E$239</f>
        <v>0</v>
      </c>
      <c r="H147" s="1119">
        <f>SUMIF('U&amp;F Projeto'!$O$6:$X$6,H$4,'U&amp;F Projeto'!$O147:$X147)</f>
        <v>0</v>
      </c>
      <c r="I147" s="1119">
        <f t="shared" si="61"/>
        <v>0</v>
      </c>
      <c r="J147" s="1090">
        <f t="shared" si="52"/>
        <v>0</v>
      </c>
      <c r="K147" s="167"/>
      <c r="L147" s="1124">
        <f>SUMIF('U&amp;F Projeto'!$O$6:$X$6,L$4,'U&amp;F Projeto'!$O147:$X147)</f>
        <v>0</v>
      </c>
      <c r="M147" s="1090">
        <f t="shared" si="53"/>
        <v>0</v>
      </c>
      <c r="O147" s="1124"/>
      <c r="P147" s="1119"/>
      <c r="Q147" s="1090">
        <f t="shared" si="62"/>
        <v>0</v>
      </c>
      <c r="R147" s="167"/>
      <c r="S147" s="1124">
        <f t="shared" si="48"/>
        <v>35247.569277198432</v>
      </c>
      <c r="T147" s="1119">
        <f t="shared" si="49"/>
        <v>0</v>
      </c>
      <c r="U147" s="1119">
        <f>-S147*AA147/Aux_Indices!BB147</f>
        <v>-108.123548019165</v>
      </c>
      <c r="V147" s="1119">
        <f t="shared" si="63"/>
        <v>-52.824256899549297</v>
      </c>
      <c r="W147" s="1090">
        <f t="shared" si="64"/>
        <v>35086.621472279716</v>
      </c>
      <c r="X147" s="167"/>
      <c r="Y147" s="1127">
        <f>IFERROR(MAX(1/DATEDIF($D147,Painel!$D$11,"m"),0),0)</f>
        <v>4.5662100456621002E-3</v>
      </c>
      <c r="Z147" s="1119"/>
      <c r="AA147" s="1128">
        <f t="shared" si="50"/>
        <v>4.5662100456621002E-3</v>
      </c>
      <c r="AB147" s="167"/>
      <c r="AC147" s="824">
        <f t="shared" si="54"/>
        <v>0</v>
      </c>
      <c r="AD147" s="489"/>
      <c r="AE147" s="489"/>
      <c r="AF147" s="824">
        <f t="shared" si="55"/>
        <v>0</v>
      </c>
      <c r="AG147" s="489"/>
      <c r="AH147" s="489"/>
      <c r="AJ147" s="167"/>
      <c r="AK147" s="167"/>
      <c r="AM147" s="489">
        <f t="shared" si="68"/>
        <v>35445.052839957054</v>
      </c>
      <c r="AN147" s="489">
        <f t="shared" si="47"/>
        <v>0</v>
      </c>
      <c r="AO147" s="489"/>
      <c r="AP147" s="489">
        <f t="shared" si="65"/>
        <v>0</v>
      </c>
      <c r="AQ147" s="489"/>
      <c r="AR147" s="489">
        <f t="shared" si="69"/>
        <v>35445.052839957054</v>
      </c>
      <c r="AS147" s="489">
        <f t="shared" si="66"/>
        <v>0</v>
      </c>
      <c r="AT147" s="825">
        <f t="shared" si="67"/>
        <v>0</v>
      </c>
      <c r="AU147" s="826">
        <f t="shared" si="56"/>
        <v>35445.052839957054</v>
      </c>
      <c r="AW147" s="694">
        <f t="shared" si="57"/>
        <v>35445.052839957054</v>
      </c>
      <c r="AX147" s="694">
        <f t="shared" si="58"/>
        <v>0</v>
      </c>
      <c r="AY147" s="694">
        <f t="shared" si="59"/>
        <v>35445.052839957054</v>
      </c>
      <c r="AZ147" s="167"/>
      <c r="BA147" s="167"/>
      <c r="BB147" s="167"/>
    </row>
    <row r="148" spans="1:54" ht="15.75">
      <c r="A148" s="167"/>
      <c r="B148" s="1133">
        <f t="shared" si="51"/>
        <v>2033</v>
      </c>
      <c r="C148" s="1135">
        <f>Aux_Indices!D148</f>
        <v>12</v>
      </c>
      <c r="D148" s="1134">
        <f>Aux_Inflação!C148</f>
        <v>48853</v>
      </c>
      <c r="E148" s="1131">
        <f t="shared" si="60"/>
        <v>10</v>
      </c>
      <c r="F148" s="167"/>
      <c r="G148" s="1124">
        <f>H148*Controle!$E$239</f>
        <v>0</v>
      </c>
      <c r="H148" s="1119">
        <f>SUMIF('U&amp;F Projeto'!$O$6:$X$6,H$4,'U&amp;F Projeto'!$O148:$X148)</f>
        <v>0</v>
      </c>
      <c r="I148" s="1119">
        <f t="shared" si="61"/>
        <v>0</v>
      </c>
      <c r="J148" s="1090">
        <f t="shared" si="52"/>
        <v>0</v>
      </c>
      <c r="K148" s="167"/>
      <c r="L148" s="1124">
        <f>SUMIF('U&amp;F Projeto'!$O$6:$X$6,L$4,'U&amp;F Projeto'!$O148:$X148)</f>
        <v>0</v>
      </c>
      <c r="M148" s="1090">
        <f t="shared" si="53"/>
        <v>0</v>
      </c>
      <c r="O148" s="1124"/>
      <c r="P148" s="1119"/>
      <c r="Q148" s="1090">
        <f t="shared" si="62"/>
        <v>0</v>
      </c>
      <c r="R148" s="167"/>
      <c r="S148" s="1124">
        <f t="shared" si="48"/>
        <v>35086.621472279716</v>
      </c>
      <c r="T148" s="1119">
        <f t="shared" si="49"/>
        <v>0</v>
      </c>
      <c r="U148" s="1119">
        <f>-S148*AA148/Aux_Indices!BB148</f>
        <v>-107.83575501072841</v>
      </c>
      <c r="V148" s="1119">
        <f t="shared" si="63"/>
        <v>-53.112049907985892</v>
      </c>
      <c r="W148" s="1090">
        <f t="shared" si="64"/>
        <v>34925.673667361007</v>
      </c>
      <c r="X148" s="167"/>
      <c r="Y148" s="1127">
        <f>IFERROR(MAX(1/DATEDIF($D148,Painel!$D$11,"m"),0),0)</f>
        <v>4.5871559633027525E-3</v>
      </c>
      <c r="Z148" s="1119"/>
      <c r="AA148" s="1128">
        <f t="shared" si="50"/>
        <v>4.5871559633027525E-3</v>
      </c>
      <c r="AB148" s="167"/>
      <c r="AC148" s="824">
        <f t="shared" si="54"/>
        <v>0</v>
      </c>
      <c r="AD148" s="489"/>
      <c r="AE148" s="489"/>
      <c r="AF148" s="824">
        <f t="shared" si="55"/>
        <v>0</v>
      </c>
      <c r="AG148" s="489"/>
      <c r="AH148" s="489"/>
      <c r="AJ148" s="167"/>
      <c r="AK148" s="167"/>
      <c r="AM148" s="489">
        <f t="shared" si="68"/>
        <v>35445.052839957054</v>
      </c>
      <c r="AN148" s="489">
        <f t="shared" ref="AN148:AN211" si="70">J148</f>
        <v>0</v>
      </c>
      <c r="AO148" s="489"/>
      <c r="AP148" s="489">
        <f t="shared" si="65"/>
        <v>0</v>
      </c>
      <c r="AQ148" s="489"/>
      <c r="AR148" s="489">
        <f t="shared" si="69"/>
        <v>35445.052839957054</v>
      </c>
      <c r="AS148" s="489">
        <f t="shared" si="66"/>
        <v>0</v>
      </c>
      <c r="AT148" s="825">
        <f t="shared" si="67"/>
        <v>0</v>
      </c>
      <c r="AU148" s="826">
        <f t="shared" si="56"/>
        <v>35445.052839957054</v>
      </c>
      <c r="AW148" s="694">
        <f t="shared" si="57"/>
        <v>35445.052839957054</v>
      </c>
      <c r="AX148" s="694">
        <f t="shared" si="58"/>
        <v>0</v>
      </c>
      <c r="AY148" s="694">
        <f t="shared" si="59"/>
        <v>35445.052839957054</v>
      </c>
      <c r="AZ148" s="167"/>
      <c r="BA148" s="167"/>
      <c r="BB148" s="167"/>
    </row>
    <row r="149" spans="1:54" ht="15.75">
      <c r="A149" s="167"/>
      <c r="B149" s="1133">
        <f t="shared" si="51"/>
        <v>2033</v>
      </c>
      <c r="C149" s="1135">
        <f>Aux_Indices!D149</f>
        <v>12</v>
      </c>
      <c r="D149" s="1134">
        <f>Aux_Inflação!C149</f>
        <v>48884</v>
      </c>
      <c r="E149" s="1131">
        <f t="shared" si="60"/>
        <v>11</v>
      </c>
      <c r="F149" s="167"/>
      <c r="G149" s="1124">
        <f>H149*Controle!$E$239</f>
        <v>0</v>
      </c>
      <c r="H149" s="1119">
        <f>SUMIF('U&amp;F Projeto'!$O$6:$X$6,H$4,'U&amp;F Projeto'!$O149:$X149)</f>
        <v>0</v>
      </c>
      <c r="I149" s="1119">
        <f t="shared" si="61"/>
        <v>0</v>
      </c>
      <c r="J149" s="1090">
        <f t="shared" si="52"/>
        <v>0</v>
      </c>
      <c r="K149" s="167"/>
      <c r="L149" s="1124">
        <f>SUMIF('U&amp;F Projeto'!$O$6:$X$6,L$4,'U&amp;F Projeto'!$O149:$X149)</f>
        <v>0</v>
      </c>
      <c r="M149" s="1090">
        <f t="shared" si="53"/>
        <v>0</v>
      </c>
      <c r="O149" s="1124"/>
      <c r="P149" s="1119"/>
      <c r="Q149" s="1090">
        <f t="shared" si="62"/>
        <v>0</v>
      </c>
      <c r="R149" s="167"/>
      <c r="S149" s="1124">
        <f t="shared" si="48"/>
        <v>34925.673667361007</v>
      </c>
      <c r="T149" s="1119">
        <f t="shared" si="49"/>
        <v>0</v>
      </c>
      <c r="U149" s="1119">
        <f>-S149*AA149/Aux_Indices!BB149</f>
        <v>-107.54872802243474</v>
      </c>
      <c r="V149" s="1119">
        <f t="shared" si="63"/>
        <v>-53.399076896279581</v>
      </c>
      <c r="W149" s="1090">
        <f t="shared" si="64"/>
        <v>34764.72586244229</v>
      </c>
      <c r="X149" s="167"/>
      <c r="Y149" s="1127">
        <f>IFERROR(MAX(1/DATEDIF($D149,Painel!$D$11,"m"),0),0)</f>
        <v>4.608294930875576E-3</v>
      </c>
      <c r="Z149" s="1119"/>
      <c r="AA149" s="1128">
        <f t="shared" si="50"/>
        <v>4.608294930875576E-3</v>
      </c>
      <c r="AB149" s="167"/>
      <c r="AC149" s="824">
        <f t="shared" si="54"/>
        <v>0</v>
      </c>
      <c r="AD149" s="489"/>
      <c r="AE149" s="489"/>
      <c r="AF149" s="824">
        <f t="shared" si="55"/>
        <v>0</v>
      </c>
      <c r="AG149" s="489"/>
      <c r="AH149" s="489"/>
      <c r="AJ149" s="167"/>
      <c r="AK149" s="167"/>
      <c r="AM149" s="489">
        <f t="shared" si="68"/>
        <v>35445.052839957054</v>
      </c>
      <c r="AN149" s="489">
        <f t="shared" si="70"/>
        <v>0</v>
      </c>
      <c r="AO149" s="489"/>
      <c r="AP149" s="489">
        <f t="shared" si="65"/>
        <v>0</v>
      </c>
      <c r="AQ149" s="489"/>
      <c r="AR149" s="489">
        <f t="shared" si="69"/>
        <v>35445.052839957054</v>
      </c>
      <c r="AS149" s="489">
        <f t="shared" si="66"/>
        <v>0</v>
      </c>
      <c r="AT149" s="825">
        <f t="shared" si="67"/>
        <v>0</v>
      </c>
      <c r="AU149" s="826">
        <f t="shared" si="56"/>
        <v>35445.052839957054</v>
      </c>
      <c r="AW149" s="694">
        <f t="shared" si="57"/>
        <v>35445.052839957054</v>
      </c>
      <c r="AX149" s="694">
        <f t="shared" si="58"/>
        <v>0</v>
      </c>
      <c r="AY149" s="694">
        <f t="shared" si="59"/>
        <v>35445.052839957054</v>
      </c>
      <c r="AZ149" s="167"/>
      <c r="BA149" s="167"/>
      <c r="BB149" s="167"/>
    </row>
    <row r="150" spans="1:54" ht="15.75">
      <c r="A150" s="167"/>
      <c r="B150" s="1133">
        <f t="shared" si="51"/>
        <v>2033</v>
      </c>
      <c r="C150" s="1135">
        <f>Aux_Indices!D150</f>
        <v>12</v>
      </c>
      <c r="D150" s="1134">
        <f>Aux_Inflação!C150</f>
        <v>48914</v>
      </c>
      <c r="E150" s="1131">
        <f t="shared" si="60"/>
        <v>12</v>
      </c>
      <c r="F150" s="167"/>
      <c r="G150" s="1124">
        <f>H150*Controle!$E$239</f>
        <v>0</v>
      </c>
      <c r="H150" s="1119">
        <f>SUMIF('U&amp;F Projeto'!$O$6:$X$6,H$4,'U&amp;F Projeto'!$O150:$X150)</f>
        <v>0</v>
      </c>
      <c r="I150" s="1119">
        <f t="shared" si="61"/>
        <v>0</v>
      </c>
      <c r="J150" s="1090">
        <f t="shared" si="52"/>
        <v>0</v>
      </c>
      <c r="K150" s="167"/>
      <c r="L150" s="1124">
        <f>SUMIF('U&amp;F Projeto'!$O$6:$X$6,L$4,'U&amp;F Projeto'!$O150:$X150)</f>
        <v>0</v>
      </c>
      <c r="M150" s="1090">
        <f t="shared" si="53"/>
        <v>0</v>
      </c>
      <c r="O150" s="1124"/>
      <c r="P150" s="1119"/>
      <c r="Q150" s="1090">
        <f t="shared" si="62"/>
        <v>0</v>
      </c>
      <c r="R150" s="167"/>
      <c r="S150" s="1124">
        <f t="shared" si="48"/>
        <v>34764.72586244229</v>
      </c>
      <c r="T150" s="1119">
        <f t="shared" si="49"/>
        <v>0</v>
      </c>
      <c r="U150" s="1119">
        <f>-S150*AA150/Aux_Indices!BB150</f>
        <v>-107.26246501536416</v>
      </c>
      <c r="V150" s="1119">
        <f t="shared" si="63"/>
        <v>-53.68533990335014</v>
      </c>
      <c r="W150" s="1090">
        <f t="shared" si="64"/>
        <v>34603.778057523574</v>
      </c>
      <c r="X150" s="167"/>
      <c r="Y150" s="1127">
        <f>IFERROR(MAX(1/DATEDIF($D150,Painel!$D$11,"m"),0),0)</f>
        <v>4.6296296296296294E-3</v>
      </c>
      <c r="Z150" s="1119"/>
      <c r="AA150" s="1128">
        <f t="shared" si="50"/>
        <v>4.6296296296296294E-3</v>
      </c>
      <c r="AB150" s="167"/>
      <c r="AC150" s="824">
        <f t="shared" si="54"/>
        <v>0</v>
      </c>
      <c r="AD150" s="489"/>
      <c r="AE150" s="489"/>
      <c r="AF150" s="824">
        <f t="shared" si="55"/>
        <v>0</v>
      </c>
      <c r="AG150" s="489"/>
      <c r="AH150" s="489"/>
      <c r="AJ150" s="167"/>
      <c r="AK150" s="167"/>
      <c r="AM150" s="489">
        <f t="shared" si="68"/>
        <v>35445.052839957054</v>
      </c>
      <c r="AN150" s="489">
        <f t="shared" si="70"/>
        <v>0</v>
      </c>
      <c r="AO150" s="489"/>
      <c r="AP150" s="489">
        <f t="shared" si="65"/>
        <v>0</v>
      </c>
      <c r="AQ150" s="489"/>
      <c r="AR150" s="489">
        <f t="shared" si="69"/>
        <v>35445.052839957054</v>
      </c>
      <c r="AS150" s="489">
        <f t="shared" si="66"/>
        <v>0</v>
      </c>
      <c r="AT150" s="825">
        <f t="shared" si="67"/>
        <v>0</v>
      </c>
      <c r="AU150" s="826">
        <f t="shared" si="56"/>
        <v>35445.052839957054</v>
      </c>
      <c r="AW150" s="694">
        <f t="shared" si="57"/>
        <v>35445.052839957054</v>
      </c>
      <c r="AX150" s="694">
        <f t="shared" si="58"/>
        <v>0</v>
      </c>
      <c r="AY150" s="694">
        <f t="shared" si="59"/>
        <v>35445.052839957054</v>
      </c>
      <c r="AZ150" s="167"/>
      <c r="BA150" s="167"/>
      <c r="BB150" s="167"/>
    </row>
    <row r="151" spans="1:54" ht="15.75">
      <c r="A151" s="167"/>
      <c r="B151" s="1133">
        <f t="shared" si="51"/>
        <v>2034</v>
      </c>
      <c r="C151" s="1135">
        <f>Aux_Indices!D151</f>
        <v>13</v>
      </c>
      <c r="D151" s="1134">
        <f>Aux_Inflação!C151</f>
        <v>48945</v>
      </c>
      <c r="E151" s="1131">
        <f t="shared" si="60"/>
        <v>1</v>
      </c>
      <c r="F151" s="167"/>
      <c r="G151" s="1124">
        <f>H151*Controle!$E$239</f>
        <v>0</v>
      </c>
      <c r="H151" s="1119">
        <f>SUMIF('U&amp;F Projeto'!$O$6:$X$6,H$4,'U&amp;F Projeto'!$O151:$X151)</f>
        <v>0</v>
      </c>
      <c r="I151" s="1119">
        <f t="shared" si="61"/>
        <v>0</v>
      </c>
      <c r="J151" s="1090">
        <f t="shared" si="52"/>
        <v>0</v>
      </c>
      <c r="K151" s="167"/>
      <c r="L151" s="1124">
        <f>SUMIF('U&amp;F Projeto'!$O$6:$X$6,L$4,'U&amp;F Projeto'!$O151:$X151)</f>
        <v>0</v>
      </c>
      <c r="M151" s="1090">
        <f t="shared" si="53"/>
        <v>0</v>
      </c>
      <c r="O151" s="1124"/>
      <c r="P151" s="1119"/>
      <c r="Q151" s="1090">
        <f t="shared" si="62"/>
        <v>0</v>
      </c>
      <c r="R151" s="167"/>
      <c r="S151" s="1124">
        <f t="shared" ref="S151:S214" si="71">W150</f>
        <v>34603.778057523574</v>
      </c>
      <c r="T151" s="1119">
        <f t="shared" ref="T151:T214" si="72">J151+M151</f>
        <v>0</v>
      </c>
      <c r="U151" s="1119">
        <f>-S151*AA151/Aux_Indices!BB151</f>
        <v>-106.97696395602391</v>
      </c>
      <c r="V151" s="1119">
        <f t="shared" si="63"/>
        <v>-53.970840962690389</v>
      </c>
      <c r="W151" s="1090">
        <f t="shared" si="64"/>
        <v>34442.830252604857</v>
      </c>
      <c r="X151" s="167"/>
      <c r="Y151" s="1127">
        <f>IFERROR(MAX(1/DATEDIF($D151,Painel!$D$11,"m"),0),0)</f>
        <v>4.6511627906976744E-3</v>
      </c>
      <c r="Z151" s="1119"/>
      <c r="AA151" s="1128">
        <f t="shared" si="50"/>
        <v>4.6511627906976744E-3</v>
      </c>
      <c r="AB151" s="167"/>
      <c r="AC151" s="824">
        <f t="shared" si="54"/>
        <v>0</v>
      </c>
      <c r="AD151" s="489"/>
      <c r="AE151" s="489"/>
      <c r="AF151" s="824">
        <f t="shared" si="55"/>
        <v>0</v>
      </c>
      <c r="AG151" s="489"/>
      <c r="AH151" s="489"/>
      <c r="AJ151" s="167"/>
      <c r="AK151" s="167"/>
      <c r="AM151" s="489">
        <f t="shared" si="68"/>
        <v>35445.052839957054</v>
      </c>
      <c r="AN151" s="489">
        <f t="shared" si="70"/>
        <v>0</v>
      </c>
      <c r="AO151" s="489"/>
      <c r="AP151" s="489">
        <f t="shared" si="65"/>
        <v>0</v>
      </c>
      <c r="AQ151" s="489"/>
      <c r="AR151" s="489">
        <f t="shared" si="69"/>
        <v>35445.052839957054</v>
      </c>
      <c r="AS151" s="489">
        <f t="shared" si="66"/>
        <v>0</v>
      </c>
      <c r="AT151" s="825">
        <f t="shared" si="67"/>
        <v>0</v>
      </c>
      <c r="AU151" s="826">
        <f t="shared" si="56"/>
        <v>35445.052839957054</v>
      </c>
      <c r="AW151" s="694">
        <f t="shared" si="57"/>
        <v>35445.052839957054</v>
      </c>
      <c r="AX151" s="694">
        <f t="shared" si="58"/>
        <v>0</v>
      </c>
      <c r="AY151" s="694">
        <f t="shared" si="59"/>
        <v>35445.052839957054</v>
      </c>
      <c r="AZ151" s="167"/>
      <c r="BA151" s="167"/>
      <c r="BB151" s="167"/>
    </row>
    <row r="152" spans="1:54" ht="15.75">
      <c r="A152" s="167"/>
      <c r="B152" s="1133">
        <f t="shared" si="51"/>
        <v>2034</v>
      </c>
      <c r="C152" s="1135">
        <f>Aux_Indices!D152</f>
        <v>13</v>
      </c>
      <c r="D152" s="1134">
        <f>Aux_Inflação!C152</f>
        <v>48976</v>
      </c>
      <c r="E152" s="1131">
        <f t="shared" si="60"/>
        <v>2</v>
      </c>
      <c r="F152" s="167"/>
      <c r="G152" s="1124">
        <f>H152*Controle!$E$239</f>
        <v>0</v>
      </c>
      <c r="H152" s="1119">
        <f>SUMIF('U&amp;F Projeto'!$O$6:$X$6,H$4,'U&amp;F Projeto'!$O152:$X152)</f>
        <v>0</v>
      </c>
      <c r="I152" s="1119">
        <f t="shared" si="61"/>
        <v>0</v>
      </c>
      <c r="J152" s="1090">
        <f t="shared" si="52"/>
        <v>0</v>
      </c>
      <c r="K152" s="167"/>
      <c r="L152" s="1124">
        <f>SUMIF('U&amp;F Projeto'!$O$6:$X$6,L$4,'U&amp;F Projeto'!$O152:$X152)</f>
        <v>0</v>
      </c>
      <c r="M152" s="1090">
        <f t="shared" si="53"/>
        <v>0</v>
      </c>
      <c r="O152" s="1124"/>
      <c r="P152" s="1119"/>
      <c r="Q152" s="1090">
        <f t="shared" si="62"/>
        <v>0</v>
      </c>
      <c r="R152" s="167"/>
      <c r="S152" s="1124">
        <f t="shared" si="71"/>
        <v>34442.830252604857</v>
      </c>
      <c r="T152" s="1119">
        <f t="shared" si="72"/>
        <v>0</v>
      </c>
      <c r="U152" s="1119">
        <f>-S152*AA152/Aux_Indices!BB152</f>
        <v>-106.69222281633375</v>
      </c>
      <c r="V152" s="1119">
        <f t="shared" si="63"/>
        <v>-54.255582102380515</v>
      </c>
      <c r="W152" s="1090">
        <f t="shared" si="64"/>
        <v>34281.882447686148</v>
      </c>
      <c r="X152" s="167"/>
      <c r="Y152" s="1127">
        <f>IFERROR(MAX(1/DATEDIF($D152,Painel!$D$11,"m"),0),0)</f>
        <v>4.6728971962616819E-3</v>
      </c>
      <c r="Z152" s="1119"/>
      <c r="AA152" s="1128">
        <f t="shared" si="50"/>
        <v>4.6728971962616819E-3</v>
      </c>
      <c r="AB152" s="167"/>
      <c r="AC152" s="824">
        <f t="shared" si="54"/>
        <v>0</v>
      </c>
      <c r="AD152" s="489"/>
      <c r="AE152" s="489"/>
      <c r="AF152" s="824">
        <f t="shared" si="55"/>
        <v>0</v>
      </c>
      <c r="AG152" s="489"/>
      <c r="AH152" s="489"/>
      <c r="AJ152" s="167"/>
      <c r="AK152" s="167"/>
      <c r="AM152" s="489">
        <f t="shared" si="68"/>
        <v>35445.052839957054</v>
      </c>
      <c r="AN152" s="489">
        <f t="shared" si="70"/>
        <v>0</v>
      </c>
      <c r="AO152" s="489"/>
      <c r="AP152" s="489">
        <f t="shared" si="65"/>
        <v>0</v>
      </c>
      <c r="AQ152" s="489"/>
      <c r="AR152" s="489">
        <f t="shared" si="69"/>
        <v>35445.052839957054</v>
      </c>
      <c r="AS152" s="489">
        <f t="shared" si="66"/>
        <v>0</v>
      </c>
      <c r="AT152" s="825">
        <f t="shared" si="67"/>
        <v>0</v>
      </c>
      <c r="AU152" s="826">
        <f t="shared" si="56"/>
        <v>35445.052839957054</v>
      </c>
      <c r="AW152" s="694">
        <f t="shared" si="57"/>
        <v>35445.052839957054</v>
      </c>
      <c r="AX152" s="694">
        <f t="shared" si="58"/>
        <v>0</v>
      </c>
      <c r="AY152" s="694">
        <f t="shared" si="59"/>
        <v>35445.052839957054</v>
      </c>
      <c r="AZ152" s="167"/>
      <c r="BA152" s="167"/>
      <c r="BB152" s="167"/>
    </row>
    <row r="153" spans="1:54" ht="15.75">
      <c r="A153" s="167"/>
      <c r="B153" s="1133">
        <f t="shared" si="51"/>
        <v>2034</v>
      </c>
      <c r="C153" s="1135">
        <f>Aux_Indices!D153</f>
        <v>13</v>
      </c>
      <c r="D153" s="1134">
        <f>Aux_Inflação!C153</f>
        <v>49004</v>
      </c>
      <c r="E153" s="1131">
        <f t="shared" si="60"/>
        <v>3</v>
      </c>
      <c r="F153" s="167"/>
      <c r="G153" s="1124">
        <f>H153*Controle!$E$239</f>
        <v>0</v>
      </c>
      <c r="H153" s="1119">
        <f>SUMIF('U&amp;F Projeto'!$O$6:$X$6,H$4,'U&amp;F Projeto'!$O153:$X153)</f>
        <v>0</v>
      </c>
      <c r="I153" s="1119">
        <f t="shared" si="61"/>
        <v>0</v>
      </c>
      <c r="J153" s="1090">
        <f t="shared" si="52"/>
        <v>0</v>
      </c>
      <c r="K153" s="167"/>
      <c r="L153" s="1124">
        <f>SUMIF('U&amp;F Projeto'!$O$6:$X$6,L$4,'U&amp;F Projeto'!$O153:$X153)</f>
        <v>0</v>
      </c>
      <c r="M153" s="1090">
        <f t="shared" si="53"/>
        <v>0</v>
      </c>
      <c r="O153" s="1124"/>
      <c r="P153" s="1119"/>
      <c r="Q153" s="1090">
        <f t="shared" si="62"/>
        <v>0</v>
      </c>
      <c r="R153" s="167"/>
      <c r="S153" s="1124">
        <f t="shared" si="71"/>
        <v>34281.882447686148</v>
      </c>
      <c r="T153" s="1119">
        <f t="shared" si="72"/>
        <v>0</v>
      </c>
      <c r="U153" s="1119">
        <f>-S153*AA153/Aux_Indices!BB153</f>
        <v>-106.4082395736117</v>
      </c>
      <c r="V153" s="1119">
        <f t="shared" si="63"/>
        <v>-54.539565345102631</v>
      </c>
      <c r="W153" s="1090">
        <f t="shared" si="64"/>
        <v>34120.934642767432</v>
      </c>
      <c r="X153" s="167"/>
      <c r="Y153" s="1127">
        <f>IFERROR(MAX(1/DATEDIF($D153,Painel!$D$11,"m"),0),0)</f>
        <v>4.6948356807511738E-3</v>
      </c>
      <c r="Z153" s="1119"/>
      <c r="AA153" s="1128">
        <f t="shared" si="50"/>
        <v>4.6948356807511738E-3</v>
      </c>
      <c r="AB153" s="167"/>
      <c r="AC153" s="824">
        <f t="shared" si="54"/>
        <v>0</v>
      </c>
      <c r="AD153" s="489"/>
      <c r="AE153" s="489"/>
      <c r="AF153" s="824">
        <f t="shared" si="55"/>
        <v>0</v>
      </c>
      <c r="AG153" s="489"/>
      <c r="AH153" s="489"/>
      <c r="AJ153" s="167"/>
      <c r="AK153" s="167"/>
      <c r="AM153" s="489">
        <f t="shared" si="68"/>
        <v>35445.052839957054</v>
      </c>
      <c r="AN153" s="489">
        <f t="shared" si="70"/>
        <v>0</v>
      </c>
      <c r="AO153" s="489"/>
      <c r="AP153" s="489">
        <f t="shared" si="65"/>
        <v>0</v>
      </c>
      <c r="AQ153" s="489"/>
      <c r="AR153" s="489">
        <f t="shared" si="69"/>
        <v>35445.052839957054</v>
      </c>
      <c r="AS153" s="489">
        <f t="shared" si="66"/>
        <v>0</v>
      </c>
      <c r="AT153" s="825">
        <f t="shared" si="67"/>
        <v>0</v>
      </c>
      <c r="AU153" s="826">
        <f t="shared" si="56"/>
        <v>35445.052839957054</v>
      </c>
      <c r="AW153" s="694">
        <f t="shared" si="57"/>
        <v>35445.052839957054</v>
      </c>
      <c r="AX153" s="694">
        <f t="shared" si="58"/>
        <v>0</v>
      </c>
      <c r="AY153" s="694">
        <f t="shared" si="59"/>
        <v>35445.052839957054</v>
      </c>
      <c r="AZ153" s="167"/>
      <c r="BA153" s="167"/>
      <c r="BB153" s="167"/>
    </row>
    <row r="154" spans="1:54" ht="15.75">
      <c r="A154" s="167"/>
      <c r="B154" s="1133">
        <f t="shared" si="51"/>
        <v>2034</v>
      </c>
      <c r="C154" s="1135">
        <f>Aux_Indices!D154</f>
        <v>13</v>
      </c>
      <c r="D154" s="1134">
        <f>Aux_Inflação!C154</f>
        <v>49035</v>
      </c>
      <c r="E154" s="1131">
        <f t="shared" si="60"/>
        <v>4</v>
      </c>
      <c r="F154" s="167"/>
      <c r="G154" s="1124">
        <f>H154*Controle!$E$239</f>
        <v>0</v>
      </c>
      <c r="H154" s="1119">
        <f>SUMIF('U&amp;F Projeto'!$O$6:$X$6,H$4,'U&amp;F Projeto'!$O154:$X154)</f>
        <v>0</v>
      </c>
      <c r="I154" s="1119">
        <f t="shared" si="61"/>
        <v>0</v>
      </c>
      <c r="J154" s="1090">
        <f t="shared" si="52"/>
        <v>0</v>
      </c>
      <c r="K154" s="167"/>
      <c r="L154" s="1124">
        <f>SUMIF('U&amp;F Projeto'!$O$6:$X$6,L$4,'U&amp;F Projeto'!$O154:$X154)</f>
        <v>0</v>
      </c>
      <c r="M154" s="1090">
        <f t="shared" si="53"/>
        <v>0</v>
      </c>
      <c r="O154" s="1124"/>
      <c r="P154" s="1119"/>
      <c r="Q154" s="1090">
        <f t="shared" si="62"/>
        <v>0</v>
      </c>
      <c r="R154" s="167"/>
      <c r="S154" s="1124">
        <f t="shared" si="71"/>
        <v>34120.934642767432</v>
      </c>
      <c r="T154" s="1119">
        <f t="shared" si="72"/>
        <v>0</v>
      </c>
      <c r="U154" s="1119">
        <f>-S154*AA154/Aux_Indices!BB154</f>
        <v>-106.12501221055933</v>
      </c>
      <c r="V154" s="1119">
        <f t="shared" si="63"/>
        <v>-54.822792708154964</v>
      </c>
      <c r="W154" s="1090">
        <f t="shared" si="64"/>
        <v>33959.986837848723</v>
      </c>
      <c r="X154" s="167"/>
      <c r="Y154" s="1127">
        <f>IFERROR(MAX(1/DATEDIF($D154,Painel!$D$11,"m"),0),0)</f>
        <v>4.7169811320754715E-3</v>
      </c>
      <c r="Z154" s="1119"/>
      <c r="AA154" s="1128">
        <f t="shared" si="50"/>
        <v>4.7169811320754715E-3</v>
      </c>
      <c r="AB154" s="167"/>
      <c r="AC154" s="824">
        <f t="shared" si="54"/>
        <v>0</v>
      </c>
      <c r="AD154" s="489"/>
      <c r="AE154" s="489"/>
      <c r="AF154" s="824">
        <f t="shared" si="55"/>
        <v>0</v>
      </c>
      <c r="AG154" s="489"/>
      <c r="AH154" s="489"/>
      <c r="AJ154" s="167"/>
      <c r="AK154" s="167"/>
      <c r="AM154" s="489">
        <f t="shared" si="68"/>
        <v>35445.052839957054</v>
      </c>
      <c r="AN154" s="489">
        <f t="shared" si="70"/>
        <v>0</v>
      </c>
      <c r="AO154" s="489"/>
      <c r="AP154" s="489">
        <f t="shared" si="65"/>
        <v>0</v>
      </c>
      <c r="AQ154" s="489"/>
      <c r="AR154" s="489">
        <f t="shared" si="69"/>
        <v>35445.052839957054</v>
      </c>
      <c r="AS154" s="489">
        <f t="shared" si="66"/>
        <v>0</v>
      </c>
      <c r="AT154" s="825">
        <f t="shared" si="67"/>
        <v>0</v>
      </c>
      <c r="AU154" s="826">
        <f t="shared" si="56"/>
        <v>35445.052839957054</v>
      </c>
      <c r="AW154" s="694">
        <f t="shared" si="57"/>
        <v>35445.052839957054</v>
      </c>
      <c r="AX154" s="694">
        <f t="shared" si="58"/>
        <v>0</v>
      </c>
      <c r="AY154" s="694">
        <f t="shared" si="59"/>
        <v>35445.052839957054</v>
      </c>
      <c r="AZ154" s="167"/>
      <c r="BA154" s="167"/>
      <c r="BB154" s="167"/>
    </row>
    <row r="155" spans="1:54" ht="15.75">
      <c r="A155" s="167"/>
      <c r="B155" s="1133">
        <f t="shared" si="51"/>
        <v>2034</v>
      </c>
      <c r="C155" s="1135">
        <f>Aux_Indices!D155</f>
        <v>13</v>
      </c>
      <c r="D155" s="1134">
        <f>Aux_Inflação!C155</f>
        <v>49065</v>
      </c>
      <c r="E155" s="1131">
        <f t="shared" si="60"/>
        <v>5</v>
      </c>
      <c r="F155" s="167"/>
      <c r="G155" s="1124">
        <f>H155*Controle!$E$239</f>
        <v>0</v>
      </c>
      <c r="H155" s="1119">
        <f>SUMIF('U&amp;F Projeto'!$O$6:$X$6,H$4,'U&amp;F Projeto'!$O155:$X155)</f>
        <v>0</v>
      </c>
      <c r="I155" s="1119">
        <f t="shared" si="61"/>
        <v>0</v>
      </c>
      <c r="J155" s="1090">
        <f t="shared" si="52"/>
        <v>0</v>
      </c>
      <c r="K155" s="167"/>
      <c r="L155" s="1124">
        <f>SUMIF('U&amp;F Projeto'!$O$6:$X$6,L$4,'U&amp;F Projeto'!$O155:$X155)</f>
        <v>0</v>
      </c>
      <c r="M155" s="1090">
        <f t="shared" si="53"/>
        <v>0</v>
      </c>
      <c r="O155" s="1124"/>
      <c r="P155" s="1119"/>
      <c r="Q155" s="1090">
        <f t="shared" si="62"/>
        <v>0</v>
      </c>
      <c r="R155" s="167"/>
      <c r="S155" s="1124">
        <f t="shared" si="71"/>
        <v>33959.986837848723</v>
      </c>
      <c r="T155" s="1119">
        <f t="shared" si="72"/>
        <v>0</v>
      </c>
      <c r="U155" s="1119">
        <f>-S155*AA155/Aux_Indices!BB155</f>
        <v>-105.84253871524791</v>
      </c>
      <c r="V155" s="1119">
        <f t="shared" si="63"/>
        <v>-55.105266203466414</v>
      </c>
      <c r="W155" s="1090">
        <f t="shared" si="64"/>
        <v>33799.039032930013</v>
      </c>
      <c r="X155" s="167"/>
      <c r="Y155" s="1127">
        <f>IFERROR(MAX(1/DATEDIF($D155,Painel!$D$11,"m"),0),0)</f>
        <v>4.7393364928909956E-3</v>
      </c>
      <c r="Z155" s="1119"/>
      <c r="AA155" s="1128">
        <f t="shared" si="50"/>
        <v>4.7393364928909956E-3</v>
      </c>
      <c r="AB155" s="167"/>
      <c r="AC155" s="824">
        <f t="shared" si="54"/>
        <v>0</v>
      </c>
      <c r="AD155" s="489"/>
      <c r="AE155" s="489"/>
      <c r="AF155" s="824">
        <f t="shared" si="55"/>
        <v>0</v>
      </c>
      <c r="AG155" s="489"/>
      <c r="AH155" s="489"/>
      <c r="AJ155" s="167"/>
      <c r="AK155" s="167"/>
      <c r="AM155" s="489">
        <f t="shared" si="68"/>
        <v>35445.052839957054</v>
      </c>
      <c r="AN155" s="489">
        <f t="shared" si="70"/>
        <v>0</v>
      </c>
      <c r="AO155" s="489"/>
      <c r="AP155" s="489">
        <f t="shared" si="65"/>
        <v>0</v>
      </c>
      <c r="AQ155" s="489"/>
      <c r="AR155" s="489">
        <f t="shared" si="69"/>
        <v>35445.052839957054</v>
      </c>
      <c r="AS155" s="489">
        <f t="shared" si="66"/>
        <v>0</v>
      </c>
      <c r="AT155" s="825">
        <f t="shared" si="67"/>
        <v>0</v>
      </c>
      <c r="AU155" s="826">
        <f t="shared" si="56"/>
        <v>35445.052839957054</v>
      </c>
      <c r="AW155" s="694">
        <f t="shared" si="57"/>
        <v>35445.052839957054</v>
      </c>
      <c r="AX155" s="694">
        <f t="shared" si="58"/>
        <v>0</v>
      </c>
      <c r="AY155" s="694">
        <f t="shared" si="59"/>
        <v>35445.052839957054</v>
      </c>
      <c r="AZ155" s="167"/>
      <c r="BA155" s="167"/>
      <c r="BB155" s="167"/>
    </row>
    <row r="156" spans="1:54" ht="15.75">
      <c r="A156" s="167"/>
      <c r="B156" s="1133">
        <f t="shared" si="51"/>
        <v>2034</v>
      </c>
      <c r="C156" s="1135">
        <f>Aux_Indices!D156</f>
        <v>13</v>
      </c>
      <c r="D156" s="1134">
        <f>Aux_Inflação!C156</f>
        <v>49096</v>
      </c>
      <c r="E156" s="1131">
        <f t="shared" si="60"/>
        <v>6</v>
      </c>
      <c r="F156" s="167"/>
      <c r="G156" s="1124">
        <f>H156*Controle!$E$239</f>
        <v>0</v>
      </c>
      <c r="H156" s="1119">
        <f>SUMIF('U&amp;F Projeto'!$O$6:$X$6,H$4,'U&amp;F Projeto'!$O156:$X156)</f>
        <v>0</v>
      </c>
      <c r="I156" s="1119">
        <f t="shared" si="61"/>
        <v>0</v>
      </c>
      <c r="J156" s="1090">
        <f t="shared" si="52"/>
        <v>0</v>
      </c>
      <c r="K156" s="167"/>
      <c r="L156" s="1124">
        <f>SUMIF('U&amp;F Projeto'!$O$6:$X$6,L$4,'U&amp;F Projeto'!$O156:$X156)</f>
        <v>0</v>
      </c>
      <c r="M156" s="1090">
        <f t="shared" si="53"/>
        <v>0</v>
      </c>
      <c r="O156" s="1124"/>
      <c r="P156" s="1119"/>
      <c r="Q156" s="1090">
        <f t="shared" si="62"/>
        <v>0</v>
      </c>
      <c r="R156" s="167"/>
      <c r="S156" s="1124">
        <f t="shared" si="71"/>
        <v>33799.039032930013</v>
      </c>
      <c r="T156" s="1119">
        <f t="shared" si="72"/>
        <v>0</v>
      </c>
      <c r="U156" s="1119">
        <f>-S156*AA156/Aux_Indices!BB156</f>
        <v>-105.56081708110374</v>
      </c>
      <c r="V156" s="1119">
        <f t="shared" si="63"/>
        <v>-55.386987837610619</v>
      </c>
      <c r="W156" s="1090">
        <f t="shared" si="64"/>
        <v>33638.091228011297</v>
      </c>
      <c r="X156" s="167"/>
      <c r="Y156" s="1127">
        <f>IFERROR(MAX(1/DATEDIF($D156,Painel!$D$11,"m"),0),0)</f>
        <v>4.7619047619047623E-3</v>
      </c>
      <c r="Z156" s="1119"/>
      <c r="AA156" s="1128">
        <f t="shared" si="50"/>
        <v>4.7619047619047623E-3</v>
      </c>
      <c r="AB156" s="167"/>
      <c r="AC156" s="824">
        <f t="shared" si="54"/>
        <v>0</v>
      </c>
      <c r="AD156" s="489"/>
      <c r="AE156" s="489"/>
      <c r="AF156" s="824">
        <f t="shared" si="55"/>
        <v>0</v>
      </c>
      <c r="AG156" s="489"/>
      <c r="AH156" s="489"/>
      <c r="AJ156" s="167"/>
      <c r="AK156" s="167"/>
      <c r="AM156" s="489">
        <f t="shared" si="68"/>
        <v>35445.052839957054</v>
      </c>
      <c r="AN156" s="489">
        <f t="shared" si="70"/>
        <v>0</v>
      </c>
      <c r="AO156" s="489"/>
      <c r="AP156" s="489">
        <f t="shared" si="65"/>
        <v>0</v>
      </c>
      <c r="AQ156" s="489"/>
      <c r="AR156" s="489">
        <f t="shared" si="69"/>
        <v>35445.052839957054</v>
      </c>
      <c r="AS156" s="489">
        <f t="shared" si="66"/>
        <v>0</v>
      </c>
      <c r="AT156" s="825">
        <f t="shared" si="67"/>
        <v>0</v>
      </c>
      <c r="AU156" s="826">
        <f t="shared" si="56"/>
        <v>35445.052839957054</v>
      </c>
      <c r="AW156" s="694">
        <f t="shared" si="57"/>
        <v>35445.052839957054</v>
      </c>
      <c r="AX156" s="694">
        <f t="shared" si="58"/>
        <v>0</v>
      </c>
      <c r="AY156" s="694">
        <f t="shared" si="59"/>
        <v>35445.052839957054</v>
      </c>
      <c r="AZ156" s="167"/>
      <c r="BA156" s="167"/>
      <c r="BB156" s="167"/>
    </row>
    <row r="157" spans="1:54" ht="15.75">
      <c r="A157" s="167"/>
      <c r="B157" s="1133">
        <f t="shared" si="51"/>
        <v>2034</v>
      </c>
      <c r="C157" s="1135">
        <f>Aux_Indices!D157</f>
        <v>13</v>
      </c>
      <c r="D157" s="1134">
        <f>Aux_Inflação!C157</f>
        <v>49126</v>
      </c>
      <c r="E157" s="1131">
        <f t="shared" si="60"/>
        <v>7</v>
      </c>
      <c r="F157" s="167"/>
      <c r="G157" s="1124">
        <f>H157*Controle!$E$239</f>
        <v>0</v>
      </c>
      <c r="H157" s="1119">
        <f>SUMIF('U&amp;F Projeto'!$O$6:$X$6,H$4,'U&amp;F Projeto'!$O157:$X157)</f>
        <v>0</v>
      </c>
      <c r="I157" s="1119">
        <f t="shared" si="61"/>
        <v>0</v>
      </c>
      <c r="J157" s="1090">
        <f t="shared" si="52"/>
        <v>0</v>
      </c>
      <c r="K157" s="167"/>
      <c r="L157" s="1124">
        <f>SUMIF('U&amp;F Projeto'!$O$6:$X$6,L$4,'U&amp;F Projeto'!$O157:$X157)</f>
        <v>0</v>
      </c>
      <c r="M157" s="1090">
        <f t="shared" si="53"/>
        <v>0</v>
      </c>
      <c r="O157" s="1124"/>
      <c r="P157" s="1119"/>
      <c r="Q157" s="1090">
        <f t="shared" si="62"/>
        <v>0</v>
      </c>
      <c r="R157" s="167"/>
      <c r="S157" s="1124">
        <f t="shared" si="71"/>
        <v>33638.091228011297</v>
      </c>
      <c r="T157" s="1119">
        <f t="shared" si="72"/>
        <v>0</v>
      </c>
      <c r="U157" s="1119">
        <f>-S157*AA157/Aux_Indices!BB157</f>
        <v>-105.279845306894</v>
      </c>
      <c r="V157" s="1119">
        <f t="shared" si="63"/>
        <v>-55.667959611820322</v>
      </c>
      <c r="W157" s="1090">
        <f t="shared" si="64"/>
        <v>33477.143423092581</v>
      </c>
      <c r="X157" s="167"/>
      <c r="Y157" s="1127">
        <f>IFERROR(MAX(1/DATEDIF($D157,Painel!$D$11,"m"),0),0)</f>
        <v>4.7846889952153108E-3</v>
      </c>
      <c r="Z157" s="1119"/>
      <c r="AA157" s="1128">
        <f t="shared" si="50"/>
        <v>4.7846889952153108E-3</v>
      </c>
      <c r="AB157" s="167"/>
      <c r="AC157" s="824">
        <f t="shared" si="54"/>
        <v>0</v>
      </c>
      <c r="AD157" s="489"/>
      <c r="AE157" s="489"/>
      <c r="AF157" s="824">
        <f t="shared" si="55"/>
        <v>0</v>
      </c>
      <c r="AG157" s="489"/>
      <c r="AH157" s="489"/>
      <c r="AJ157" s="167"/>
      <c r="AK157" s="167"/>
      <c r="AM157" s="489">
        <f t="shared" si="68"/>
        <v>35445.052839957054</v>
      </c>
      <c r="AN157" s="489">
        <f t="shared" si="70"/>
        <v>0</v>
      </c>
      <c r="AO157" s="489"/>
      <c r="AP157" s="489">
        <f t="shared" si="65"/>
        <v>0</v>
      </c>
      <c r="AQ157" s="489"/>
      <c r="AR157" s="489">
        <f t="shared" si="69"/>
        <v>35445.052839957054</v>
      </c>
      <c r="AS157" s="489">
        <f t="shared" si="66"/>
        <v>0</v>
      </c>
      <c r="AT157" s="825">
        <f t="shared" si="67"/>
        <v>0</v>
      </c>
      <c r="AU157" s="826">
        <f t="shared" si="56"/>
        <v>35445.052839957054</v>
      </c>
      <c r="AW157" s="694">
        <f t="shared" si="57"/>
        <v>35445.052839957054</v>
      </c>
      <c r="AX157" s="694">
        <f t="shared" si="58"/>
        <v>0</v>
      </c>
      <c r="AY157" s="694">
        <f t="shared" si="59"/>
        <v>35445.052839957054</v>
      </c>
      <c r="AZ157" s="167"/>
      <c r="BA157" s="167"/>
      <c r="BB157" s="167"/>
    </row>
    <row r="158" spans="1:54" ht="15.75">
      <c r="A158" s="167"/>
      <c r="B158" s="1133">
        <f t="shared" si="51"/>
        <v>2034</v>
      </c>
      <c r="C158" s="1135">
        <f>Aux_Indices!D158</f>
        <v>13</v>
      </c>
      <c r="D158" s="1134">
        <f>Aux_Inflação!C158</f>
        <v>49157</v>
      </c>
      <c r="E158" s="1131">
        <f t="shared" si="60"/>
        <v>8</v>
      </c>
      <c r="F158" s="167"/>
      <c r="G158" s="1124">
        <f>H158*Controle!$E$239</f>
        <v>0</v>
      </c>
      <c r="H158" s="1119">
        <f>SUMIF('U&amp;F Projeto'!$O$6:$X$6,H$4,'U&amp;F Projeto'!$O158:$X158)</f>
        <v>0</v>
      </c>
      <c r="I158" s="1119">
        <f t="shared" si="61"/>
        <v>0</v>
      </c>
      <c r="J158" s="1090">
        <f t="shared" si="52"/>
        <v>0</v>
      </c>
      <c r="K158" s="167"/>
      <c r="L158" s="1124">
        <f>SUMIF('U&amp;F Projeto'!$O$6:$X$6,L$4,'U&amp;F Projeto'!$O158:$X158)</f>
        <v>0</v>
      </c>
      <c r="M158" s="1090">
        <f t="shared" si="53"/>
        <v>0</v>
      </c>
      <c r="O158" s="1124"/>
      <c r="P158" s="1119"/>
      <c r="Q158" s="1090">
        <f t="shared" si="62"/>
        <v>0</v>
      </c>
      <c r="R158" s="167"/>
      <c r="S158" s="1124">
        <f t="shared" si="71"/>
        <v>33477.143423092581</v>
      </c>
      <c r="T158" s="1119">
        <f t="shared" si="72"/>
        <v>0</v>
      </c>
      <c r="U158" s="1119">
        <f>-S158*AA158/Aux_Indices!BB158</f>
        <v>-104.99962139671266</v>
      </c>
      <c r="V158" s="1119">
        <f t="shared" si="63"/>
        <v>-55.948183522001671</v>
      </c>
      <c r="W158" s="1090">
        <f t="shared" si="64"/>
        <v>33316.195618173871</v>
      </c>
      <c r="X158" s="167"/>
      <c r="Y158" s="1127">
        <f>IFERROR(MAX(1/DATEDIF($D158,Painel!$D$11,"m"),0),0)</f>
        <v>4.807692307692308E-3</v>
      </c>
      <c r="Z158" s="1119"/>
      <c r="AA158" s="1128">
        <f t="shared" si="50"/>
        <v>4.807692307692308E-3</v>
      </c>
      <c r="AB158" s="167"/>
      <c r="AC158" s="824">
        <f t="shared" si="54"/>
        <v>0</v>
      </c>
      <c r="AD158" s="489"/>
      <c r="AE158" s="489"/>
      <c r="AF158" s="824">
        <f t="shared" si="55"/>
        <v>0</v>
      </c>
      <c r="AG158" s="489"/>
      <c r="AH158" s="489"/>
      <c r="AJ158" s="167"/>
      <c r="AK158" s="167"/>
      <c r="AM158" s="489">
        <f t="shared" si="68"/>
        <v>35445.052839957054</v>
      </c>
      <c r="AN158" s="489">
        <f t="shared" si="70"/>
        <v>0</v>
      </c>
      <c r="AO158" s="489"/>
      <c r="AP158" s="489">
        <f t="shared" si="65"/>
        <v>0</v>
      </c>
      <c r="AQ158" s="489"/>
      <c r="AR158" s="489">
        <f t="shared" si="69"/>
        <v>35445.052839957054</v>
      </c>
      <c r="AS158" s="489">
        <f t="shared" si="66"/>
        <v>0</v>
      </c>
      <c r="AT158" s="825">
        <f t="shared" si="67"/>
        <v>0</v>
      </c>
      <c r="AU158" s="826">
        <f t="shared" si="56"/>
        <v>35445.052839957054</v>
      </c>
      <c r="AW158" s="694">
        <f t="shared" si="57"/>
        <v>35445.052839957054</v>
      </c>
      <c r="AX158" s="694">
        <f t="shared" si="58"/>
        <v>0</v>
      </c>
      <c r="AY158" s="694">
        <f t="shared" si="59"/>
        <v>35445.052839957054</v>
      </c>
      <c r="AZ158" s="167"/>
      <c r="BA158" s="167"/>
      <c r="BB158" s="167"/>
    </row>
    <row r="159" spans="1:54" ht="15.75">
      <c r="A159" s="167"/>
      <c r="B159" s="1133">
        <f t="shared" si="51"/>
        <v>2034</v>
      </c>
      <c r="C159" s="1135">
        <f>Aux_Indices!D159</f>
        <v>13</v>
      </c>
      <c r="D159" s="1134">
        <f>Aux_Inflação!C159</f>
        <v>49188</v>
      </c>
      <c r="E159" s="1131">
        <f t="shared" si="60"/>
        <v>9</v>
      </c>
      <c r="F159" s="167"/>
      <c r="G159" s="1124">
        <f>H159*Controle!$E$239</f>
        <v>0</v>
      </c>
      <c r="H159" s="1119">
        <f>SUMIF('U&amp;F Projeto'!$O$6:$X$6,H$4,'U&amp;F Projeto'!$O159:$X159)</f>
        <v>0</v>
      </c>
      <c r="I159" s="1119">
        <f t="shared" si="61"/>
        <v>0</v>
      </c>
      <c r="J159" s="1090">
        <f t="shared" si="52"/>
        <v>0</v>
      </c>
      <c r="K159" s="167"/>
      <c r="L159" s="1124">
        <f>SUMIF('U&amp;F Projeto'!$O$6:$X$6,L$4,'U&amp;F Projeto'!$O159:$X159)</f>
        <v>0</v>
      </c>
      <c r="M159" s="1090">
        <f t="shared" si="53"/>
        <v>0</v>
      </c>
      <c r="O159" s="1124"/>
      <c r="P159" s="1119"/>
      <c r="Q159" s="1090">
        <f t="shared" si="62"/>
        <v>0</v>
      </c>
      <c r="R159" s="167"/>
      <c r="S159" s="1124">
        <f t="shared" si="71"/>
        <v>33316.195618173871</v>
      </c>
      <c r="T159" s="1119">
        <f t="shared" si="72"/>
        <v>0</v>
      </c>
      <c r="U159" s="1119">
        <f>-S159*AA159/Aux_Indices!BB159</f>
        <v>-104.72014335996616</v>
      </c>
      <c r="V159" s="1119">
        <f t="shared" si="63"/>
        <v>-56.227661558748196</v>
      </c>
      <c r="W159" s="1090">
        <f t="shared" si="64"/>
        <v>33155.247813255155</v>
      </c>
      <c r="X159" s="167"/>
      <c r="Y159" s="1127">
        <f>IFERROR(MAX(1/DATEDIF($D159,Painel!$D$11,"m"),0),0)</f>
        <v>4.830917874396135E-3</v>
      </c>
      <c r="Z159" s="1119"/>
      <c r="AA159" s="1128">
        <f t="shared" si="50"/>
        <v>4.830917874396135E-3</v>
      </c>
      <c r="AB159" s="167"/>
      <c r="AC159" s="824">
        <f t="shared" si="54"/>
        <v>0</v>
      </c>
      <c r="AD159" s="489"/>
      <c r="AE159" s="489"/>
      <c r="AF159" s="824">
        <f t="shared" si="55"/>
        <v>0</v>
      </c>
      <c r="AG159" s="489"/>
      <c r="AH159" s="489"/>
      <c r="AJ159" s="167"/>
      <c r="AK159" s="167"/>
      <c r="AM159" s="489">
        <f t="shared" si="68"/>
        <v>35445.052839957054</v>
      </c>
      <c r="AN159" s="489">
        <f t="shared" si="70"/>
        <v>0</v>
      </c>
      <c r="AO159" s="489"/>
      <c r="AP159" s="489">
        <f t="shared" si="65"/>
        <v>0</v>
      </c>
      <c r="AQ159" s="489"/>
      <c r="AR159" s="489">
        <f t="shared" si="69"/>
        <v>35445.052839957054</v>
      </c>
      <c r="AS159" s="489">
        <f t="shared" si="66"/>
        <v>0</v>
      </c>
      <c r="AT159" s="825">
        <f t="shared" si="67"/>
        <v>0</v>
      </c>
      <c r="AU159" s="826">
        <f t="shared" si="56"/>
        <v>35445.052839957054</v>
      </c>
      <c r="AW159" s="694">
        <f t="shared" si="57"/>
        <v>35445.052839957054</v>
      </c>
      <c r="AX159" s="694">
        <f t="shared" si="58"/>
        <v>0</v>
      </c>
      <c r="AY159" s="694">
        <f t="shared" si="59"/>
        <v>35445.052839957054</v>
      </c>
      <c r="AZ159" s="167"/>
      <c r="BA159" s="167"/>
      <c r="BB159" s="167"/>
    </row>
    <row r="160" spans="1:54" ht="15.75">
      <c r="A160" s="167"/>
      <c r="B160" s="1133">
        <f t="shared" si="51"/>
        <v>2034</v>
      </c>
      <c r="C160" s="1135">
        <f>Aux_Indices!D160</f>
        <v>13</v>
      </c>
      <c r="D160" s="1134">
        <f>Aux_Inflação!C160</f>
        <v>49218</v>
      </c>
      <c r="E160" s="1131">
        <f t="shared" si="60"/>
        <v>10</v>
      </c>
      <c r="F160" s="167"/>
      <c r="G160" s="1124">
        <f>H160*Controle!$E$239</f>
        <v>0</v>
      </c>
      <c r="H160" s="1119">
        <f>SUMIF('U&amp;F Projeto'!$O$6:$X$6,H$4,'U&amp;F Projeto'!$O160:$X160)</f>
        <v>0</v>
      </c>
      <c r="I160" s="1119">
        <f t="shared" si="61"/>
        <v>0</v>
      </c>
      <c r="J160" s="1090">
        <f t="shared" si="52"/>
        <v>0</v>
      </c>
      <c r="K160" s="167"/>
      <c r="L160" s="1124">
        <f>SUMIF('U&amp;F Projeto'!$O$6:$X$6,L$4,'U&amp;F Projeto'!$O160:$X160)</f>
        <v>0</v>
      </c>
      <c r="M160" s="1090">
        <f t="shared" si="53"/>
        <v>0</v>
      </c>
      <c r="O160" s="1124"/>
      <c r="P160" s="1119"/>
      <c r="Q160" s="1090">
        <f t="shared" si="62"/>
        <v>0</v>
      </c>
      <c r="R160" s="167"/>
      <c r="S160" s="1124">
        <f t="shared" si="71"/>
        <v>33155.247813255155</v>
      </c>
      <c r="T160" s="1119">
        <f t="shared" si="72"/>
        <v>0</v>
      </c>
      <c r="U160" s="1119">
        <f>-S160*AA160/Aux_Indices!BB160</f>
        <v>-104.44140921135927</v>
      </c>
      <c r="V160" s="1119">
        <f t="shared" si="63"/>
        <v>-56.506395707355054</v>
      </c>
      <c r="W160" s="1090">
        <f t="shared" si="64"/>
        <v>32994.300008336439</v>
      </c>
      <c r="X160" s="167"/>
      <c r="Y160" s="1127">
        <f>IFERROR(MAX(1/DATEDIF($D160,Painel!$D$11,"m"),0),0)</f>
        <v>4.8543689320388345E-3</v>
      </c>
      <c r="Z160" s="1119"/>
      <c r="AA160" s="1128">
        <f t="shared" si="50"/>
        <v>4.8543689320388345E-3</v>
      </c>
      <c r="AB160" s="167"/>
      <c r="AC160" s="824">
        <f t="shared" si="54"/>
        <v>0</v>
      </c>
      <c r="AD160" s="489"/>
      <c r="AE160" s="489"/>
      <c r="AF160" s="824">
        <f t="shared" si="55"/>
        <v>0</v>
      </c>
      <c r="AG160" s="489"/>
      <c r="AH160" s="489"/>
      <c r="AJ160" s="167"/>
      <c r="AK160" s="167"/>
      <c r="AM160" s="489">
        <f t="shared" si="68"/>
        <v>35445.052839957054</v>
      </c>
      <c r="AN160" s="489">
        <f t="shared" si="70"/>
        <v>0</v>
      </c>
      <c r="AO160" s="489"/>
      <c r="AP160" s="489">
        <f t="shared" si="65"/>
        <v>0</v>
      </c>
      <c r="AQ160" s="489"/>
      <c r="AR160" s="489">
        <f t="shared" si="69"/>
        <v>35445.052839957054</v>
      </c>
      <c r="AS160" s="489">
        <f t="shared" si="66"/>
        <v>0</v>
      </c>
      <c r="AT160" s="825">
        <f t="shared" si="67"/>
        <v>0</v>
      </c>
      <c r="AU160" s="826">
        <f t="shared" si="56"/>
        <v>35445.052839957054</v>
      </c>
      <c r="AW160" s="694">
        <f t="shared" si="57"/>
        <v>35445.052839957054</v>
      </c>
      <c r="AX160" s="694">
        <f t="shared" si="58"/>
        <v>0</v>
      </c>
      <c r="AY160" s="694">
        <f t="shared" si="59"/>
        <v>35445.052839957054</v>
      </c>
      <c r="AZ160" s="167"/>
      <c r="BA160" s="167"/>
      <c r="BB160" s="167"/>
    </row>
    <row r="161" spans="1:54" ht="15.75">
      <c r="A161" s="167"/>
      <c r="B161" s="1133">
        <f t="shared" si="51"/>
        <v>2034</v>
      </c>
      <c r="C161" s="1135">
        <f>Aux_Indices!D161</f>
        <v>13</v>
      </c>
      <c r="D161" s="1134">
        <f>Aux_Inflação!C161</f>
        <v>49249</v>
      </c>
      <c r="E161" s="1131">
        <f t="shared" si="60"/>
        <v>11</v>
      </c>
      <c r="F161" s="167"/>
      <c r="G161" s="1124">
        <f>H161*Controle!$E$239</f>
        <v>0</v>
      </c>
      <c r="H161" s="1119">
        <f>SUMIF('U&amp;F Projeto'!$O$6:$X$6,H$4,'U&amp;F Projeto'!$O161:$X161)</f>
        <v>0</v>
      </c>
      <c r="I161" s="1119">
        <f t="shared" si="61"/>
        <v>0</v>
      </c>
      <c r="J161" s="1090">
        <f t="shared" si="52"/>
        <v>0</v>
      </c>
      <c r="K161" s="167"/>
      <c r="L161" s="1124">
        <f>SUMIF('U&amp;F Projeto'!$O$6:$X$6,L$4,'U&amp;F Projeto'!$O161:$X161)</f>
        <v>0</v>
      </c>
      <c r="M161" s="1090">
        <f t="shared" si="53"/>
        <v>0</v>
      </c>
      <c r="O161" s="1124"/>
      <c r="P161" s="1119"/>
      <c r="Q161" s="1090">
        <f t="shared" si="62"/>
        <v>0</v>
      </c>
      <c r="R161" s="167"/>
      <c r="S161" s="1124">
        <f t="shared" si="71"/>
        <v>32994.300008336439</v>
      </c>
      <c r="T161" s="1119">
        <f t="shared" si="72"/>
        <v>0</v>
      </c>
      <c r="U161" s="1119">
        <f>-S161*AA161/Aux_Indices!BB161</f>
        <v>-104.16341697088112</v>
      </c>
      <c r="V161" s="1119">
        <f t="shared" si="63"/>
        <v>-56.78438794783321</v>
      </c>
      <c r="W161" s="1090">
        <f t="shared" si="64"/>
        <v>32833.352203417729</v>
      </c>
      <c r="X161" s="167"/>
      <c r="Y161" s="1127">
        <f>IFERROR(MAX(1/DATEDIF($D161,Painel!$D$11,"m"),0),0)</f>
        <v>4.8780487804878049E-3</v>
      </c>
      <c r="Z161" s="1119"/>
      <c r="AA161" s="1128">
        <f t="shared" si="50"/>
        <v>4.8780487804878049E-3</v>
      </c>
      <c r="AB161" s="167"/>
      <c r="AC161" s="824">
        <f t="shared" si="54"/>
        <v>0</v>
      </c>
      <c r="AD161" s="489"/>
      <c r="AE161" s="489"/>
      <c r="AF161" s="824">
        <f t="shared" si="55"/>
        <v>0</v>
      </c>
      <c r="AG161" s="489"/>
      <c r="AH161" s="489"/>
      <c r="AJ161" s="167"/>
      <c r="AK161" s="167"/>
      <c r="AM161" s="489">
        <f t="shared" si="68"/>
        <v>35445.052839957054</v>
      </c>
      <c r="AN161" s="489">
        <f t="shared" si="70"/>
        <v>0</v>
      </c>
      <c r="AO161" s="489"/>
      <c r="AP161" s="489">
        <f t="shared" si="65"/>
        <v>0</v>
      </c>
      <c r="AQ161" s="489"/>
      <c r="AR161" s="489">
        <f t="shared" si="69"/>
        <v>35445.052839957054</v>
      </c>
      <c r="AS161" s="489">
        <f t="shared" si="66"/>
        <v>0</v>
      </c>
      <c r="AT161" s="825">
        <f t="shared" si="67"/>
        <v>0</v>
      </c>
      <c r="AU161" s="826">
        <f t="shared" si="56"/>
        <v>35445.052839957054</v>
      </c>
      <c r="AW161" s="694">
        <f t="shared" si="57"/>
        <v>35445.052839957054</v>
      </c>
      <c r="AX161" s="694">
        <f t="shared" si="58"/>
        <v>0</v>
      </c>
      <c r="AY161" s="694">
        <f t="shared" si="59"/>
        <v>35445.052839957054</v>
      </c>
      <c r="AZ161" s="167"/>
      <c r="BA161" s="167"/>
      <c r="BB161" s="167"/>
    </row>
    <row r="162" spans="1:54" ht="15.75">
      <c r="A162" s="167"/>
      <c r="B162" s="1133">
        <f t="shared" si="51"/>
        <v>2034</v>
      </c>
      <c r="C162" s="1135">
        <f>Aux_Indices!D162</f>
        <v>13</v>
      </c>
      <c r="D162" s="1134">
        <f>Aux_Inflação!C162</f>
        <v>49279</v>
      </c>
      <c r="E162" s="1131">
        <f t="shared" si="60"/>
        <v>12</v>
      </c>
      <c r="F162" s="167"/>
      <c r="G162" s="1124">
        <f>H162*Controle!$E$239</f>
        <v>0</v>
      </c>
      <c r="H162" s="1119">
        <f>SUMIF('U&amp;F Projeto'!$O$6:$X$6,H$4,'U&amp;F Projeto'!$O162:$X162)</f>
        <v>0</v>
      </c>
      <c r="I162" s="1119">
        <f t="shared" si="61"/>
        <v>0</v>
      </c>
      <c r="J162" s="1090">
        <f t="shared" si="52"/>
        <v>0</v>
      </c>
      <c r="K162" s="167"/>
      <c r="L162" s="1124">
        <f>SUMIF('U&amp;F Projeto'!$O$6:$X$6,L$4,'U&amp;F Projeto'!$O162:$X162)</f>
        <v>0</v>
      </c>
      <c r="M162" s="1090">
        <f t="shared" si="53"/>
        <v>0</v>
      </c>
      <c r="O162" s="1124"/>
      <c r="P162" s="1119"/>
      <c r="Q162" s="1090">
        <f t="shared" si="62"/>
        <v>0</v>
      </c>
      <c r="R162" s="167"/>
      <c r="S162" s="1124">
        <f t="shared" si="71"/>
        <v>32833.352203417729</v>
      </c>
      <c r="T162" s="1119">
        <f t="shared" si="72"/>
        <v>0</v>
      </c>
      <c r="U162" s="1119">
        <f>-S162*AA162/Aux_Indices!BB162</f>
        <v>-103.88616466379099</v>
      </c>
      <c r="V162" s="1119">
        <f t="shared" si="63"/>
        <v>-57.061640254923361</v>
      </c>
      <c r="W162" s="1090">
        <f t="shared" si="64"/>
        <v>32672.404398499013</v>
      </c>
      <c r="X162" s="167"/>
      <c r="Y162" s="1127">
        <f>IFERROR(MAX(1/DATEDIF($D162,Painel!$D$11,"m"),0),0)</f>
        <v>4.9019607843137254E-3</v>
      </c>
      <c r="Z162" s="1119"/>
      <c r="AA162" s="1128">
        <f t="shared" si="50"/>
        <v>4.9019607843137254E-3</v>
      </c>
      <c r="AB162" s="167"/>
      <c r="AC162" s="824">
        <f t="shared" si="54"/>
        <v>0</v>
      </c>
      <c r="AD162" s="489"/>
      <c r="AE162" s="489"/>
      <c r="AF162" s="824">
        <f t="shared" si="55"/>
        <v>0</v>
      </c>
      <c r="AG162" s="489"/>
      <c r="AH162" s="489"/>
      <c r="AJ162" s="167"/>
      <c r="AK162" s="167"/>
      <c r="AM162" s="489">
        <f t="shared" si="68"/>
        <v>35445.052839957054</v>
      </c>
      <c r="AN162" s="489">
        <f t="shared" si="70"/>
        <v>0</v>
      </c>
      <c r="AO162" s="489"/>
      <c r="AP162" s="489">
        <f t="shared" si="65"/>
        <v>0</v>
      </c>
      <c r="AQ162" s="489"/>
      <c r="AR162" s="489">
        <f t="shared" si="69"/>
        <v>35445.052839957054</v>
      </c>
      <c r="AS162" s="489">
        <f t="shared" si="66"/>
        <v>0</v>
      </c>
      <c r="AT162" s="825">
        <f t="shared" si="67"/>
        <v>0</v>
      </c>
      <c r="AU162" s="826">
        <f t="shared" si="56"/>
        <v>35445.052839957054</v>
      </c>
      <c r="AW162" s="694">
        <f t="shared" si="57"/>
        <v>35445.052839957054</v>
      </c>
      <c r="AX162" s="694">
        <f t="shared" si="58"/>
        <v>0</v>
      </c>
      <c r="AY162" s="694">
        <f t="shared" si="59"/>
        <v>35445.052839957054</v>
      </c>
      <c r="AZ162" s="167"/>
      <c r="BA162" s="167"/>
      <c r="BB162" s="167"/>
    </row>
    <row r="163" spans="1:54" ht="15.75">
      <c r="A163" s="167"/>
      <c r="B163" s="1133">
        <f t="shared" si="51"/>
        <v>2035</v>
      </c>
      <c r="C163" s="1135">
        <f>Aux_Indices!D163</f>
        <v>14</v>
      </c>
      <c r="D163" s="1134">
        <f>Aux_Inflação!C163</f>
        <v>49310</v>
      </c>
      <c r="E163" s="1131">
        <f t="shared" si="60"/>
        <v>1</v>
      </c>
      <c r="F163" s="167"/>
      <c r="G163" s="1124">
        <f>H163*Controle!$E$239</f>
        <v>0</v>
      </c>
      <c r="H163" s="1119">
        <f>SUMIF('U&amp;F Projeto'!$O$6:$X$6,H$4,'U&amp;F Projeto'!$O163:$X163)</f>
        <v>0</v>
      </c>
      <c r="I163" s="1119">
        <f t="shared" si="61"/>
        <v>0</v>
      </c>
      <c r="J163" s="1090">
        <f t="shared" si="52"/>
        <v>0</v>
      </c>
      <c r="K163" s="167"/>
      <c r="L163" s="1124">
        <f>SUMIF('U&amp;F Projeto'!$O$6:$X$6,L$4,'U&amp;F Projeto'!$O163:$X163)</f>
        <v>0</v>
      </c>
      <c r="M163" s="1090">
        <f t="shared" si="53"/>
        <v>0</v>
      </c>
      <c r="O163" s="1124"/>
      <c r="P163" s="1119"/>
      <c r="Q163" s="1090">
        <f t="shared" si="62"/>
        <v>0</v>
      </c>
      <c r="R163" s="167"/>
      <c r="S163" s="1124">
        <f t="shared" si="71"/>
        <v>32672.404398499013</v>
      </c>
      <c r="T163" s="1119">
        <f t="shared" si="72"/>
        <v>0</v>
      </c>
      <c r="U163" s="1119">
        <f>-S163*AA163/Aux_Indices!BB163</f>
        <v>-103.60965032060432</v>
      </c>
      <c r="V163" s="1119">
        <f t="shared" si="63"/>
        <v>-57.338154598110037</v>
      </c>
      <c r="W163" s="1090">
        <f t="shared" si="64"/>
        <v>32511.4565935803</v>
      </c>
      <c r="X163" s="167"/>
      <c r="Y163" s="1127">
        <f>IFERROR(MAX(1/DATEDIF($D163,Painel!$D$11,"m"),0),0)</f>
        <v>4.9261083743842365E-3</v>
      </c>
      <c r="Z163" s="1119"/>
      <c r="AA163" s="1128">
        <f t="shared" si="50"/>
        <v>4.9261083743842365E-3</v>
      </c>
      <c r="AB163" s="167"/>
      <c r="AC163" s="824">
        <f t="shared" si="54"/>
        <v>0</v>
      </c>
      <c r="AD163" s="489"/>
      <c r="AE163" s="489"/>
      <c r="AF163" s="824">
        <f t="shared" si="55"/>
        <v>0</v>
      </c>
      <c r="AG163" s="489"/>
      <c r="AH163" s="489"/>
      <c r="AJ163" s="167"/>
      <c r="AK163" s="167"/>
      <c r="AM163" s="489">
        <f t="shared" si="68"/>
        <v>35445.052839957054</v>
      </c>
      <c r="AN163" s="489">
        <f t="shared" si="70"/>
        <v>0</v>
      </c>
      <c r="AO163" s="489"/>
      <c r="AP163" s="489">
        <f t="shared" si="65"/>
        <v>0</v>
      </c>
      <c r="AQ163" s="489"/>
      <c r="AR163" s="489">
        <f t="shared" si="69"/>
        <v>35445.052839957054</v>
      </c>
      <c r="AS163" s="489">
        <f t="shared" si="66"/>
        <v>0</v>
      </c>
      <c r="AT163" s="825">
        <f t="shared" si="67"/>
        <v>0</v>
      </c>
      <c r="AU163" s="826">
        <f t="shared" si="56"/>
        <v>35445.052839957054</v>
      </c>
      <c r="AW163" s="694">
        <f t="shared" si="57"/>
        <v>35445.052839957054</v>
      </c>
      <c r="AX163" s="694">
        <f t="shared" si="58"/>
        <v>0</v>
      </c>
      <c r="AY163" s="694">
        <f t="shared" si="59"/>
        <v>35445.052839957054</v>
      </c>
      <c r="AZ163" s="167"/>
      <c r="BA163" s="167"/>
      <c r="BB163" s="167"/>
    </row>
    <row r="164" spans="1:54" ht="15.75">
      <c r="A164" s="167"/>
      <c r="B164" s="1133">
        <f t="shared" si="51"/>
        <v>2035</v>
      </c>
      <c r="C164" s="1135">
        <f>Aux_Indices!D164</f>
        <v>14</v>
      </c>
      <c r="D164" s="1134">
        <f>Aux_Inflação!C164</f>
        <v>49341</v>
      </c>
      <c r="E164" s="1131">
        <f t="shared" si="60"/>
        <v>2</v>
      </c>
      <c r="F164" s="167"/>
      <c r="G164" s="1124">
        <f>H164*Controle!$E$239</f>
        <v>0</v>
      </c>
      <c r="H164" s="1119">
        <f>SUMIF('U&amp;F Projeto'!$O$6:$X$6,H$4,'U&amp;F Projeto'!$O164:$X164)</f>
        <v>0</v>
      </c>
      <c r="I164" s="1119">
        <f t="shared" si="61"/>
        <v>0</v>
      </c>
      <c r="J164" s="1090">
        <f t="shared" si="52"/>
        <v>0</v>
      </c>
      <c r="K164" s="167"/>
      <c r="L164" s="1124">
        <f>SUMIF('U&amp;F Projeto'!$O$6:$X$6,L$4,'U&amp;F Projeto'!$O164:$X164)</f>
        <v>0</v>
      </c>
      <c r="M164" s="1090">
        <f t="shared" si="53"/>
        <v>0</v>
      </c>
      <c r="O164" s="1124"/>
      <c r="P164" s="1119"/>
      <c r="Q164" s="1090">
        <f t="shared" si="62"/>
        <v>0</v>
      </c>
      <c r="R164" s="167"/>
      <c r="S164" s="1124">
        <f t="shared" si="71"/>
        <v>32511.4565935803</v>
      </c>
      <c r="T164" s="1119">
        <f t="shared" si="72"/>
        <v>0</v>
      </c>
      <c r="U164" s="1119">
        <f>-S164*AA164/Aux_Indices!BB164</f>
        <v>-103.33387197707877</v>
      </c>
      <c r="V164" s="1119">
        <f t="shared" si="63"/>
        <v>-57.613932941635582</v>
      </c>
      <c r="W164" s="1090">
        <f t="shared" si="64"/>
        <v>32350.508788661584</v>
      </c>
      <c r="X164" s="167"/>
      <c r="Y164" s="1127">
        <f>IFERROR(MAX(1/DATEDIF($D164,Painel!$D$11,"m"),0),0)</f>
        <v>4.9504950495049506E-3</v>
      </c>
      <c r="Z164" s="1119"/>
      <c r="AA164" s="1128">
        <f t="shared" si="50"/>
        <v>4.9504950495049506E-3</v>
      </c>
      <c r="AB164" s="167"/>
      <c r="AC164" s="824">
        <f t="shared" si="54"/>
        <v>0</v>
      </c>
      <c r="AD164" s="489"/>
      <c r="AE164" s="489"/>
      <c r="AF164" s="824">
        <f t="shared" si="55"/>
        <v>0</v>
      </c>
      <c r="AG164" s="489"/>
      <c r="AH164" s="489"/>
      <c r="AJ164" s="167"/>
      <c r="AK164" s="167"/>
      <c r="AM164" s="489">
        <f t="shared" si="68"/>
        <v>35445.052839957054</v>
      </c>
      <c r="AN164" s="489">
        <f t="shared" si="70"/>
        <v>0</v>
      </c>
      <c r="AO164" s="489"/>
      <c r="AP164" s="489">
        <f t="shared" si="65"/>
        <v>0</v>
      </c>
      <c r="AQ164" s="489"/>
      <c r="AR164" s="489">
        <f t="shared" si="69"/>
        <v>35445.052839957054</v>
      </c>
      <c r="AS164" s="489">
        <f t="shared" si="66"/>
        <v>0</v>
      </c>
      <c r="AT164" s="825">
        <f t="shared" si="67"/>
        <v>0</v>
      </c>
      <c r="AU164" s="826">
        <f t="shared" si="56"/>
        <v>35445.052839957054</v>
      </c>
      <c r="AW164" s="694">
        <f t="shared" si="57"/>
        <v>35445.052839957054</v>
      </c>
      <c r="AX164" s="694">
        <f t="shared" si="58"/>
        <v>0</v>
      </c>
      <c r="AY164" s="694">
        <f t="shared" si="59"/>
        <v>35445.052839957054</v>
      </c>
      <c r="AZ164" s="167"/>
      <c r="BA164" s="167"/>
      <c r="BB164" s="167"/>
    </row>
    <row r="165" spans="1:54" ht="15.75">
      <c r="A165" s="167"/>
      <c r="B165" s="1133">
        <f t="shared" si="51"/>
        <v>2035</v>
      </c>
      <c r="C165" s="1135">
        <f>Aux_Indices!D165</f>
        <v>14</v>
      </c>
      <c r="D165" s="1134">
        <f>Aux_Inflação!C165</f>
        <v>49369</v>
      </c>
      <c r="E165" s="1131">
        <f t="shared" si="60"/>
        <v>3</v>
      </c>
      <c r="F165" s="167"/>
      <c r="G165" s="1124">
        <f>H165*Controle!$E$239</f>
        <v>0</v>
      </c>
      <c r="H165" s="1119">
        <f>SUMIF('U&amp;F Projeto'!$O$6:$X$6,H$4,'U&amp;F Projeto'!$O165:$X165)</f>
        <v>0</v>
      </c>
      <c r="I165" s="1119">
        <f t="shared" si="61"/>
        <v>0</v>
      </c>
      <c r="J165" s="1090">
        <f t="shared" si="52"/>
        <v>0</v>
      </c>
      <c r="K165" s="167"/>
      <c r="L165" s="1124">
        <f>SUMIF('U&amp;F Projeto'!$O$6:$X$6,L$4,'U&amp;F Projeto'!$O165:$X165)</f>
        <v>0</v>
      </c>
      <c r="M165" s="1090">
        <f t="shared" si="53"/>
        <v>0</v>
      </c>
      <c r="O165" s="1124"/>
      <c r="P165" s="1119"/>
      <c r="Q165" s="1090">
        <f t="shared" si="62"/>
        <v>0</v>
      </c>
      <c r="R165" s="167"/>
      <c r="S165" s="1124">
        <f t="shared" si="71"/>
        <v>32350.508788661584</v>
      </c>
      <c r="T165" s="1119">
        <f t="shared" si="72"/>
        <v>0</v>
      </c>
      <c r="U165" s="1119">
        <f>-S165*AA165/Aux_Indices!BB165</f>
        <v>-103.05882767420023</v>
      </c>
      <c r="V165" s="1119">
        <f t="shared" si="63"/>
        <v>-57.888977244514123</v>
      </c>
      <c r="W165" s="1090">
        <f t="shared" si="64"/>
        <v>32189.560983742867</v>
      </c>
      <c r="X165" s="167"/>
      <c r="Y165" s="1127">
        <f>IFERROR(MAX(1/DATEDIF($D165,Painel!$D$11,"m"),0),0)</f>
        <v>4.9751243781094526E-3</v>
      </c>
      <c r="Z165" s="1119"/>
      <c r="AA165" s="1128">
        <f t="shared" si="50"/>
        <v>4.9751243781094526E-3</v>
      </c>
      <c r="AB165" s="167"/>
      <c r="AC165" s="824">
        <f t="shared" si="54"/>
        <v>0</v>
      </c>
      <c r="AD165" s="489"/>
      <c r="AE165" s="489"/>
      <c r="AF165" s="824">
        <f t="shared" si="55"/>
        <v>0</v>
      </c>
      <c r="AG165" s="489"/>
      <c r="AH165" s="489"/>
      <c r="AJ165" s="167"/>
      <c r="AK165" s="167"/>
      <c r="AM165" s="489">
        <f t="shared" si="68"/>
        <v>35445.052839957054</v>
      </c>
      <c r="AN165" s="489">
        <f t="shared" si="70"/>
        <v>0</v>
      </c>
      <c r="AO165" s="489"/>
      <c r="AP165" s="489">
        <f t="shared" si="65"/>
        <v>0</v>
      </c>
      <c r="AQ165" s="489"/>
      <c r="AR165" s="489">
        <f t="shared" si="69"/>
        <v>35445.052839957054</v>
      </c>
      <c r="AS165" s="489">
        <f t="shared" si="66"/>
        <v>0</v>
      </c>
      <c r="AT165" s="825">
        <f t="shared" si="67"/>
        <v>0</v>
      </c>
      <c r="AU165" s="826">
        <f t="shared" si="56"/>
        <v>35445.052839957054</v>
      </c>
      <c r="AW165" s="694">
        <f t="shared" si="57"/>
        <v>35445.052839957054</v>
      </c>
      <c r="AX165" s="694">
        <f t="shared" si="58"/>
        <v>0</v>
      </c>
      <c r="AY165" s="694">
        <f t="shared" si="59"/>
        <v>35445.052839957054</v>
      </c>
      <c r="AZ165" s="167"/>
      <c r="BA165" s="167"/>
      <c r="BB165" s="167"/>
    </row>
    <row r="166" spans="1:54" ht="15.75">
      <c r="A166" s="167"/>
      <c r="B166" s="1133">
        <f t="shared" si="51"/>
        <v>2035</v>
      </c>
      <c r="C166" s="1135">
        <f>Aux_Indices!D166</f>
        <v>14</v>
      </c>
      <c r="D166" s="1134">
        <f>Aux_Inflação!C166</f>
        <v>49400</v>
      </c>
      <c r="E166" s="1131">
        <f t="shared" si="60"/>
        <v>4</v>
      </c>
      <c r="F166" s="167"/>
      <c r="G166" s="1124">
        <f>H166*Controle!$E$239</f>
        <v>0</v>
      </c>
      <c r="H166" s="1119">
        <f>SUMIF('U&amp;F Projeto'!$O$6:$X$6,H$4,'U&amp;F Projeto'!$O166:$X166)</f>
        <v>0</v>
      </c>
      <c r="I166" s="1119">
        <f t="shared" si="61"/>
        <v>0</v>
      </c>
      <c r="J166" s="1090">
        <f t="shared" si="52"/>
        <v>0</v>
      </c>
      <c r="K166" s="167"/>
      <c r="L166" s="1124">
        <f>SUMIF('U&amp;F Projeto'!$O$6:$X$6,L$4,'U&amp;F Projeto'!$O166:$X166)</f>
        <v>0</v>
      </c>
      <c r="M166" s="1090">
        <f t="shared" si="53"/>
        <v>0</v>
      </c>
      <c r="O166" s="1124"/>
      <c r="P166" s="1119"/>
      <c r="Q166" s="1090">
        <f t="shared" si="62"/>
        <v>0</v>
      </c>
      <c r="R166" s="167"/>
      <c r="S166" s="1124">
        <f t="shared" si="71"/>
        <v>32189.560983742867</v>
      </c>
      <c r="T166" s="1119">
        <f t="shared" si="72"/>
        <v>0</v>
      </c>
      <c r="U166" s="1119">
        <f>-S166*AA166/Aux_Indices!BB166</f>
        <v>-102.78451545816891</v>
      </c>
      <c r="V166" s="1119">
        <f t="shared" si="63"/>
        <v>-58.163289460545442</v>
      </c>
      <c r="W166" s="1090">
        <f t="shared" si="64"/>
        <v>32028.613178824151</v>
      </c>
      <c r="X166" s="167"/>
      <c r="Y166" s="1127">
        <f>IFERROR(MAX(1/DATEDIF($D166,Painel!$D$11,"m"),0),0)</f>
        <v>5.0000000000000001E-3</v>
      </c>
      <c r="Z166" s="1119"/>
      <c r="AA166" s="1128">
        <f t="shared" si="50"/>
        <v>5.0000000000000001E-3</v>
      </c>
      <c r="AB166" s="167"/>
      <c r="AC166" s="824">
        <f t="shared" si="54"/>
        <v>0</v>
      </c>
      <c r="AD166" s="489"/>
      <c r="AE166" s="489"/>
      <c r="AF166" s="824">
        <f t="shared" si="55"/>
        <v>0</v>
      </c>
      <c r="AG166" s="489"/>
      <c r="AH166" s="489"/>
      <c r="AJ166" s="167"/>
      <c r="AK166" s="167"/>
      <c r="AM166" s="489">
        <f t="shared" si="68"/>
        <v>35445.052839957054</v>
      </c>
      <c r="AN166" s="489">
        <f t="shared" si="70"/>
        <v>0</v>
      </c>
      <c r="AO166" s="489"/>
      <c r="AP166" s="489">
        <f t="shared" si="65"/>
        <v>0</v>
      </c>
      <c r="AQ166" s="489"/>
      <c r="AR166" s="489">
        <f t="shared" si="69"/>
        <v>35445.052839957054</v>
      </c>
      <c r="AS166" s="489">
        <f t="shared" si="66"/>
        <v>0</v>
      </c>
      <c r="AT166" s="825">
        <f t="shared" si="67"/>
        <v>0</v>
      </c>
      <c r="AU166" s="826">
        <f t="shared" si="56"/>
        <v>35445.052839957054</v>
      </c>
      <c r="AW166" s="694">
        <f t="shared" si="57"/>
        <v>35445.052839957054</v>
      </c>
      <c r="AX166" s="694">
        <f t="shared" si="58"/>
        <v>0</v>
      </c>
      <c r="AY166" s="694">
        <f t="shared" si="59"/>
        <v>35445.052839957054</v>
      </c>
      <c r="AZ166" s="167"/>
      <c r="BA166" s="167"/>
      <c r="BB166" s="167"/>
    </row>
    <row r="167" spans="1:54" ht="15.75">
      <c r="A167" s="167"/>
      <c r="B167" s="1133">
        <f t="shared" si="51"/>
        <v>2035</v>
      </c>
      <c r="C167" s="1135">
        <f>Aux_Indices!D167</f>
        <v>14</v>
      </c>
      <c r="D167" s="1134">
        <f>Aux_Inflação!C167</f>
        <v>49430</v>
      </c>
      <c r="E167" s="1131">
        <f t="shared" si="60"/>
        <v>5</v>
      </c>
      <c r="F167" s="167"/>
      <c r="G167" s="1124">
        <f>H167*Controle!$E$239</f>
        <v>0</v>
      </c>
      <c r="H167" s="1119">
        <f>SUMIF('U&amp;F Projeto'!$O$6:$X$6,H$4,'U&amp;F Projeto'!$O167:$X167)</f>
        <v>0</v>
      </c>
      <c r="I167" s="1119">
        <f t="shared" si="61"/>
        <v>0</v>
      </c>
      <c r="J167" s="1090">
        <f t="shared" si="52"/>
        <v>0</v>
      </c>
      <c r="K167" s="167"/>
      <c r="L167" s="1124">
        <f>SUMIF('U&amp;F Projeto'!$O$6:$X$6,L$4,'U&amp;F Projeto'!$O167:$X167)</f>
        <v>0</v>
      </c>
      <c r="M167" s="1090">
        <f t="shared" si="53"/>
        <v>0</v>
      </c>
      <c r="O167" s="1124"/>
      <c r="P167" s="1119"/>
      <c r="Q167" s="1090">
        <f t="shared" si="62"/>
        <v>0</v>
      </c>
      <c r="R167" s="167"/>
      <c r="S167" s="1124">
        <f t="shared" si="71"/>
        <v>32028.613178824151</v>
      </c>
      <c r="T167" s="1119">
        <f t="shared" si="72"/>
        <v>0</v>
      </c>
      <c r="U167" s="1119">
        <f>-S167*AA167/Aux_Indices!BB167</f>
        <v>-102.51093338038541</v>
      </c>
      <c r="V167" s="1119">
        <f t="shared" si="63"/>
        <v>-58.436871538328916</v>
      </c>
      <c r="W167" s="1090">
        <f t="shared" si="64"/>
        <v>31867.665373905438</v>
      </c>
      <c r="X167" s="167"/>
      <c r="Y167" s="1127">
        <f>IFERROR(MAX(1/DATEDIF($D167,Painel!$D$11,"m"),0),0)</f>
        <v>5.0251256281407036E-3</v>
      </c>
      <c r="Z167" s="1119"/>
      <c r="AA167" s="1128">
        <f t="shared" si="50"/>
        <v>5.0251256281407036E-3</v>
      </c>
      <c r="AB167" s="167"/>
      <c r="AC167" s="824">
        <f t="shared" si="54"/>
        <v>0</v>
      </c>
      <c r="AD167" s="489"/>
      <c r="AE167" s="489"/>
      <c r="AF167" s="824">
        <f t="shared" si="55"/>
        <v>0</v>
      </c>
      <c r="AG167" s="489"/>
      <c r="AH167" s="489"/>
      <c r="AJ167" s="167"/>
      <c r="AK167" s="167"/>
      <c r="AM167" s="489">
        <f t="shared" si="68"/>
        <v>35445.052839957054</v>
      </c>
      <c r="AN167" s="489">
        <f t="shared" si="70"/>
        <v>0</v>
      </c>
      <c r="AO167" s="489"/>
      <c r="AP167" s="489">
        <f t="shared" si="65"/>
        <v>0</v>
      </c>
      <c r="AQ167" s="489"/>
      <c r="AR167" s="489">
        <f t="shared" si="69"/>
        <v>35445.052839957054</v>
      </c>
      <c r="AS167" s="489">
        <f t="shared" si="66"/>
        <v>0</v>
      </c>
      <c r="AT167" s="825">
        <f t="shared" si="67"/>
        <v>0</v>
      </c>
      <c r="AU167" s="826">
        <f t="shared" si="56"/>
        <v>35445.052839957054</v>
      </c>
      <c r="AW167" s="694">
        <f t="shared" si="57"/>
        <v>35445.052839957054</v>
      </c>
      <c r="AX167" s="694">
        <f t="shared" si="58"/>
        <v>0</v>
      </c>
      <c r="AY167" s="694">
        <f t="shared" si="59"/>
        <v>35445.052839957054</v>
      </c>
      <c r="AZ167" s="167"/>
      <c r="BA167" s="167"/>
      <c r="BB167" s="167"/>
    </row>
    <row r="168" spans="1:54" ht="15.75">
      <c r="A168" s="167"/>
      <c r="B168" s="1133">
        <f t="shared" si="51"/>
        <v>2035</v>
      </c>
      <c r="C168" s="1135">
        <f>Aux_Indices!D168</f>
        <v>14</v>
      </c>
      <c r="D168" s="1134">
        <f>Aux_Inflação!C168</f>
        <v>49461</v>
      </c>
      <c r="E168" s="1131">
        <f t="shared" si="60"/>
        <v>6</v>
      </c>
      <c r="F168" s="167"/>
      <c r="G168" s="1124">
        <f>H168*Controle!$E$239</f>
        <v>0</v>
      </c>
      <c r="H168" s="1119">
        <f>SUMIF('U&amp;F Projeto'!$O$6:$X$6,H$4,'U&amp;F Projeto'!$O168:$X168)</f>
        <v>0</v>
      </c>
      <c r="I168" s="1119">
        <f t="shared" si="61"/>
        <v>0</v>
      </c>
      <c r="J168" s="1090">
        <f t="shared" si="52"/>
        <v>0</v>
      </c>
      <c r="K168" s="167"/>
      <c r="L168" s="1124">
        <f>SUMIF('U&amp;F Projeto'!$O$6:$X$6,L$4,'U&amp;F Projeto'!$O168:$X168)</f>
        <v>0</v>
      </c>
      <c r="M168" s="1090">
        <f t="shared" si="53"/>
        <v>0</v>
      </c>
      <c r="O168" s="1124"/>
      <c r="P168" s="1119"/>
      <c r="Q168" s="1090">
        <f t="shared" si="62"/>
        <v>0</v>
      </c>
      <c r="R168" s="167"/>
      <c r="S168" s="1124">
        <f t="shared" si="71"/>
        <v>31867.665373905438</v>
      </c>
      <c r="T168" s="1119">
        <f t="shared" si="72"/>
        <v>0</v>
      </c>
      <c r="U168" s="1119">
        <f>-S168*AA168/Aux_Indices!BB168</f>
        <v>-102.23807949743707</v>
      </c>
      <c r="V168" s="1119">
        <f t="shared" si="63"/>
        <v>-58.709725421277284</v>
      </c>
      <c r="W168" s="1090">
        <f t="shared" si="64"/>
        <v>31706.717568986722</v>
      </c>
      <c r="X168" s="167"/>
      <c r="Y168" s="1127">
        <f>IFERROR(MAX(1/DATEDIF($D168,Painel!$D$11,"m"),0),0)</f>
        <v>5.0505050505050509E-3</v>
      </c>
      <c r="Z168" s="1119"/>
      <c r="AA168" s="1128">
        <f t="shared" ref="AA168:AA231" si="73">CHOOSE($AA$6,Y168,Z168)</f>
        <v>5.0505050505050509E-3</v>
      </c>
      <c r="AB168" s="167"/>
      <c r="AC168" s="824">
        <f t="shared" si="54"/>
        <v>0</v>
      </c>
      <c r="AD168" s="489"/>
      <c r="AE168" s="489"/>
      <c r="AF168" s="824">
        <f t="shared" si="55"/>
        <v>0</v>
      </c>
      <c r="AG168" s="489"/>
      <c r="AH168" s="489"/>
      <c r="AJ168" s="167"/>
      <c r="AK168" s="167"/>
      <c r="AM168" s="489">
        <f t="shared" si="68"/>
        <v>35445.052839957054</v>
      </c>
      <c r="AN168" s="489">
        <f t="shared" si="70"/>
        <v>0</v>
      </c>
      <c r="AO168" s="489"/>
      <c r="AP168" s="489">
        <f t="shared" si="65"/>
        <v>0</v>
      </c>
      <c r="AQ168" s="489"/>
      <c r="AR168" s="489">
        <f t="shared" si="69"/>
        <v>35445.052839957054</v>
      </c>
      <c r="AS168" s="489">
        <f t="shared" si="66"/>
        <v>0</v>
      </c>
      <c r="AT168" s="825">
        <f t="shared" si="67"/>
        <v>0</v>
      </c>
      <c r="AU168" s="826">
        <f t="shared" si="56"/>
        <v>35445.052839957054</v>
      </c>
      <c r="AW168" s="694">
        <f t="shared" si="57"/>
        <v>35445.052839957054</v>
      </c>
      <c r="AX168" s="694">
        <f t="shared" si="58"/>
        <v>0</v>
      </c>
      <c r="AY168" s="694">
        <f t="shared" si="59"/>
        <v>35445.052839957054</v>
      </c>
      <c r="AZ168" s="167"/>
      <c r="BA168" s="167"/>
      <c r="BB168" s="167"/>
    </row>
    <row r="169" spans="1:54" ht="15.75">
      <c r="A169" s="167"/>
      <c r="B169" s="1133">
        <f t="shared" si="51"/>
        <v>2035</v>
      </c>
      <c r="C169" s="1135">
        <f>Aux_Indices!D169</f>
        <v>14</v>
      </c>
      <c r="D169" s="1134">
        <f>Aux_Inflação!C169</f>
        <v>49491</v>
      </c>
      <c r="E169" s="1131">
        <f t="shared" si="60"/>
        <v>7</v>
      </c>
      <c r="F169" s="167"/>
      <c r="G169" s="1124">
        <f>H169*Controle!$E$239</f>
        <v>0</v>
      </c>
      <c r="H169" s="1119">
        <f>SUMIF('U&amp;F Projeto'!$O$6:$X$6,H$4,'U&amp;F Projeto'!$O169:$X169)</f>
        <v>0</v>
      </c>
      <c r="I169" s="1119">
        <f t="shared" si="61"/>
        <v>0</v>
      </c>
      <c r="J169" s="1090">
        <f t="shared" si="52"/>
        <v>0</v>
      </c>
      <c r="K169" s="167"/>
      <c r="L169" s="1124">
        <f>SUMIF('U&amp;F Projeto'!$O$6:$X$6,L$4,'U&amp;F Projeto'!$O169:$X169)</f>
        <v>0</v>
      </c>
      <c r="M169" s="1090">
        <f t="shared" si="53"/>
        <v>0</v>
      </c>
      <c r="O169" s="1124"/>
      <c r="P169" s="1119"/>
      <c r="Q169" s="1090">
        <f t="shared" si="62"/>
        <v>0</v>
      </c>
      <c r="R169" s="167"/>
      <c r="S169" s="1124">
        <f t="shared" si="71"/>
        <v>31706.717568986722</v>
      </c>
      <c r="T169" s="1119">
        <f t="shared" si="72"/>
        <v>0</v>
      </c>
      <c r="U169" s="1119">
        <f>-S169*AA169/Aux_Indices!BB169</f>
        <v>-101.96595187108377</v>
      </c>
      <c r="V169" s="1119">
        <f t="shared" si="63"/>
        <v>-58.981853047630523</v>
      </c>
      <c r="W169" s="1090">
        <f t="shared" si="64"/>
        <v>31545.769764068009</v>
      </c>
      <c r="X169" s="167"/>
      <c r="Y169" s="1127">
        <f>IFERROR(MAX(1/DATEDIF($D169,Painel!$D$11,"m"),0),0)</f>
        <v>5.076142131979695E-3</v>
      </c>
      <c r="Z169" s="1119"/>
      <c r="AA169" s="1128">
        <f t="shared" si="73"/>
        <v>5.076142131979695E-3</v>
      </c>
      <c r="AB169" s="167"/>
      <c r="AC169" s="824">
        <f t="shared" si="54"/>
        <v>0</v>
      </c>
      <c r="AD169" s="489"/>
      <c r="AE169" s="489"/>
      <c r="AF169" s="824">
        <f t="shared" si="55"/>
        <v>0</v>
      </c>
      <c r="AG169" s="489"/>
      <c r="AH169" s="489"/>
      <c r="AJ169" s="167"/>
      <c r="AK169" s="167"/>
      <c r="AM169" s="489">
        <f t="shared" si="68"/>
        <v>35445.052839957054</v>
      </c>
      <c r="AN169" s="489">
        <f t="shared" si="70"/>
        <v>0</v>
      </c>
      <c r="AO169" s="489"/>
      <c r="AP169" s="489">
        <f t="shared" si="65"/>
        <v>0</v>
      </c>
      <c r="AQ169" s="489"/>
      <c r="AR169" s="489">
        <f t="shared" si="69"/>
        <v>35445.052839957054</v>
      </c>
      <c r="AS169" s="489">
        <f t="shared" si="66"/>
        <v>0</v>
      </c>
      <c r="AT169" s="825">
        <f t="shared" si="67"/>
        <v>0</v>
      </c>
      <c r="AU169" s="826">
        <f t="shared" si="56"/>
        <v>35445.052839957054</v>
      </c>
      <c r="AW169" s="694">
        <f t="shared" si="57"/>
        <v>35445.052839957054</v>
      </c>
      <c r="AX169" s="694">
        <f t="shared" si="58"/>
        <v>0</v>
      </c>
      <c r="AY169" s="694">
        <f t="shared" si="59"/>
        <v>35445.052839957054</v>
      </c>
      <c r="AZ169" s="167"/>
      <c r="BA169" s="167"/>
      <c r="BB169" s="167"/>
    </row>
    <row r="170" spans="1:54" ht="15.75">
      <c r="A170" s="167"/>
      <c r="B170" s="1133">
        <f t="shared" si="51"/>
        <v>2035</v>
      </c>
      <c r="C170" s="1135">
        <f>Aux_Indices!D170</f>
        <v>14</v>
      </c>
      <c r="D170" s="1134">
        <f>Aux_Inflação!C170</f>
        <v>49522</v>
      </c>
      <c r="E170" s="1131">
        <f t="shared" si="60"/>
        <v>8</v>
      </c>
      <c r="F170" s="167"/>
      <c r="G170" s="1124">
        <f>H170*Controle!$E$239</f>
        <v>0</v>
      </c>
      <c r="H170" s="1119">
        <f>SUMIF('U&amp;F Projeto'!$O$6:$X$6,H$4,'U&amp;F Projeto'!$O170:$X170)</f>
        <v>0</v>
      </c>
      <c r="I170" s="1119">
        <f t="shared" si="61"/>
        <v>0</v>
      </c>
      <c r="J170" s="1090">
        <f t="shared" si="52"/>
        <v>0</v>
      </c>
      <c r="K170" s="167"/>
      <c r="L170" s="1124">
        <f>SUMIF('U&amp;F Projeto'!$O$6:$X$6,L$4,'U&amp;F Projeto'!$O170:$X170)</f>
        <v>0</v>
      </c>
      <c r="M170" s="1090">
        <f t="shared" si="53"/>
        <v>0</v>
      </c>
      <c r="O170" s="1124"/>
      <c r="P170" s="1119"/>
      <c r="Q170" s="1090">
        <f t="shared" si="62"/>
        <v>0</v>
      </c>
      <c r="R170" s="167"/>
      <c r="S170" s="1124">
        <f t="shared" si="71"/>
        <v>31545.769764068009</v>
      </c>
      <c r="T170" s="1119">
        <f t="shared" si="72"/>
        <v>0</v>
      </c>
      <c r="U170" s="1119">
        <f>-S170*AA170/Aux_Indices!BB170</f>
        <v>-101.69454856824473</v>
      </c>
      <c r="V170" s="1119">
        <f t="shared" si="63"/>
        <v>-59.253256350469599</v>
      </c>
      <c r="W170" s="1090">
        <f t="shared" si="64"/>
        <v>31384.821959149296</v>
      </c>
      <c r="X170" s="167"/>
      <c r="Y170" s="1127">
        <f>IFERROR(MAX(1/DATEDIF($D170,Painel!$D$11,"m"),0),0)</f>
        <v>5.1020408163265302E-3</v>
      </c>
      <c r="Z170" s="1119"/>
      <c r="AA170" s="1128">
        <f t="shared" si="73"/>
        <v>5.1020408163265302E-3</v>
      </c>
      <c r="AB170" s="167"/>
      <c r="AC170" s="824">
        <f t="shared" si="54"/>
        <v>0</v>
      </c>
      <c r="AD170" s="489"/>
      <c r="AE170" s="489"/>
      <c r="AF170" s="824">
        <f t="shared" si="55"/>
        <v>0</v>
      </c>
      <c r="AG170" s="489"/>
      <c r="AH170" s="489"/>
      <c r="AJ170" s="167"/>
      <c r="AK170" s="167"/>
      <c r="AM170" s="489">
        <f t="shared" si="68"/>
        <v>35445.052839957054</v>
      </c>
      <c r="AN170" s="489">
        <f t="shared" si="70"/>
        <v>0</v>
      </c>
      <c r="AO170" s="489"/>
      <c r="AP170" s="489">
        <f t="shared" si="65"/>
        <v>0</v>
      </c>
      <c r="AQ170" s="489"/>
      <c r="AR170" s="489">
        <f t="shared" si="69"/>
        <v>35445.052839957054</v>
      </c>
      <c r="AS170" s="489">
        <f t="shared" si="66"/>
        <v>0</v>
      </c>
      <c r="AT170" s="825">
        <f t="shared" si="67"/>
        <v>0</v>
      </c>
      <c r="AU170" s="826">
        <f t="shared" si="56"/>
        <v>35445.052839957054</v>
      </c>
      <c r="AW170" s="694">
        <f t="shared" si="57"/>
        <v>35445.052839957054</v>
      </c>
      <c r="AX170" s="694">
        <f t="shared" si="58"/>
        <v>0</v>
      </c>
      <c r="AY170" s="694">
        <f t="shared" si="59"/>
        <v>35445.052839957054</v>
      </c>
      <c r="AZ170" s="167"/>
      <c r="BA170" s="167"/>
      <c r="BB170" s="167"/>
    </row>
    <row r="171" spans="1:54" ht="15.75">
      <c r="A171" s="167"/>
      <c r="B171" s="1133">
        <f t="shared" si="51"/>
        <v>2035</v>
      </c>
      <c r="C171" s="1135">
        <f>Aux_Indices!D171</f>
        <v>14</v>
      </c>
      <c r="D171" s="1134">
        <f>Aux_Inflação!C171</f>
        <v>49553</v>
      </c>
      <c r="E171" s="1131">
        <f t="shared" si="60"/>
        <v>9</v>
      </c>
      <c r="F171" s="167"/>
      <c r="G171" s="1124">
        <f>H171*Controle!$E$239</f>
        <v>0</v>
      </c>
      <c r="H171" s="1119">
        <f>SUMIF('U&amp;F Projeto'!$O$6:$X$6,H$4,'U&amp;F Projeto'!$O171:$X171)</f>
        <v>0</v>
      </c>
      <c r="I171" s="1119">
        <f t="shared" si="61"/>
        <v>0</v>
      </c>
      <c r="J171" s="1090">
        <f t="shared" si="52"/>
        <v>0</v>
      </c>
      <c r="K171" s="167"/>
      <c r="L171" s="1124">
        <f>SUMIF('U&amp;F Projeto'!$O$6:$X$6,L$4,'U&amp;F Projeto'!$O171:$X171)</f>
        <v>0</v>
      </c>
      <c r="M171" s="1090">
        <f t="shared" si="53"/>
        <v>0</v>
      </c>
      <c r="O171" s="1124"/>
      <c r="P171" s="1119"/>
      <c r="Q171" s="1090">
        <f t="shared" si="62"/>
        <v>0</v>
      </c>
      <c r="R171" s="167"/>
      <c r="S171" s="1124">
        <f t="shared" si="71"/>
        <v>31384.821959149296</v>
      </c>
      <c r="T171" s="1119">
        <f t="shared" si="72"/>
        <v>0</v>
      </c>
      <c r="U171" s="1119">
        <f>-S171*AA171/Aux_Indices!BB171</f>
        <v>-101.42386766098417</v>
      </c>
      <c r="V171" s="1119">
        <f t="shared" si="63"/>
        <v>-59.523937257730154</v>
      </c>
      <c r="W171" s="1090">
        <f t="shared" si="64"/>
        <v>31223.87415423058</v>
      </c>
      <c r="X171" s="167"/>
      <c r="Y171" s="1127">
        <f>IFERROR(MAX(1/DATEDIF($D171,Painel!$D$11,"m"),0),0)</f>
        <v>5.1282051282051282E-3</v>
      </c>
      <c r="Z171" s="1119"/>
      <c r="AA171" s="1128">
        <f t="shared" si="73"/>
        <v>5.1282051282051282E-3</v>
      </c>
      <c r="AB171" s="167"/>
      <c r="AC171" s="824">
        <f t="shared" si="54"/>
        <v>0</v>
      </c>
      <c r="AD171" s="489"/>
      <c r="AE171" s="489"/>
      <c r="AF171" s="824">
        <f t="shared" si="55"/>
        <v>0</v>
      </c>
      <c r="AG171" s="489"/>
      <c r="AH171" s="489"/>
      <c r="AJ171" s="167"/>
      <c r="AK171" s="167"/>
      <c r="AM171" s="489">
        <f t="shared" si="68"/>
        <v>35445.052839957054</v>
      </c>
      <c r="AN171" s="489">
        <f t="shared" si="70"/>
        <v>0</v>
      </c>
      <c r="AO171" s="489"/>
      <c r="AP171" s="489">
        <f t="shared" si="65"/>
        <v>0</v>
      </c>
      <c r="AQ171" s="489"/>
      <c r="AR171" s="489">
        <f t="shared" si="69"/>
        <v>35445.052839957054</v>
      </c>
      <c r="AS171" s="489">
        <f t="shared" si="66"/>
        <v>0</v>
      </c>
      <c r="AT171" s="825">
        <f t="shared" si="67"/>
        <v>0</v>
      </c>
      <c r="AU171" s="826">
        <f t="shared" si="56"/>
        <v>35445.052839957054</v>
      </c>
      <c r="AW171" s="694">
        <f t="shared" si="57"/>
        <v>35445.052839957054</v>
      </c>
      <c r="AX171" s="694">
        <f t="shared" si="58"/>
        <v>0</v>
      </c>
      <c r="AY171" s="694">
        <f t="shared" si="59"/>
        <v>35445.052839957054</v>
      </c>
      <c r="AZ171" s="167"/>
      <c r="BA171" s="167"/>
      <c r="BB171" s="167"/>
    </row>
    <row r="172" spans="1:54" ht="15.75">
      <c r="A172" s="167"/>
      <c r="B172" s="1133">
        <f t="shared" si="51"/>
        <v>2035</v>
      </c>
      <c r="C172" s="1135">
        <f>Aux_Indices!D172</f>
        <v>14</v>
      </c>
      <c r="D172" s="1134">
        <f>Aux_Inflação!C172</f>
        <v>49583</v>
      </c>
      <c r="E172" s="1131">
        <f t="shared" si="60"/>
        <v>10</v>
      </c>
      <c r="F172" s="167"/>
      <c r="G172" s="1124">
        <f>H172*Controle!$E$239</f>
        <v>0</v>
      </c>
      <c r="H172" s="1119">
        <f>SUMIF('U&amp;F Projeto'!$O$6:$X$6,H$4,'U&amp;F Projeto'!$O172:$X172)</f>
        <v>0</v>
      </c>
      <c r="I172" s="1119">
        <f t="shared" si="61"/>
        <v>0</v>
      </c>
      <c r="J172" s="1090">
        <f t="shared" si="52"/>
        <v>0</v>
      </c>
      <c r="K172" s="167"/>
      <c r="L172" s="1124">
        <f>SUMIF('U&amp;F Projeto'!$O$6:$X$6,L$4,'U&amp;F Projeto'!$O172:$X172)</f>
        <v>0</v>
      </c>
      <c r="M172" s="1090">
        <f t="shared" si="53"/>
        <v>0</v>
      </c>
      <c r="O172" s="1124"/>
      <c r="P172" s="1119"/>
      <c r="Q172" s="1090">
        <f t="shared" si="62"/>
        <v>0</v>
      </c>
      <c r="R172" s="167"/>
      <c r="S172" s="1124">
        <f t="shared" si="71"/>
        <v>31223.87415423058</v>
      </c>
      <c r="T172" s="1119">
        <f t="shared" si="72"/>
        <v>0</v>
      </c>
      <c r="U172" s="1119">
        <f>-S172*AA172/Aux_Indices!BB172</f>
        <v>-101.15390722649811</v>
      </c>
      <c r="V172" s="1119">
        <f t="shared" si="63"/>
        <v>-59.79389769221622</v>
      </c>
      <c r="W172" s="1090">
        <f t="shared" si="64"/>
        <v>31062.926349311867</v>
      </c>
      <c r="X172" s="167"/>
      <c r="Y172" s="1127">
        <f>IFERROR(MAX(1/DATEDIF($D172,Painel!$D$11,"m"),0),0)</f>
        <v>5.1546391752577319E-3</v>
      </c>
      <c r="Z172" s="1119"/>
      <c r="AA172" s="1128">
        <f t="shared" si="73"/>
        <v>5.1546391752577319E-3</v>
      </c>
      <c r="AB172" s="167"/>
      <c r="AC172" s="824">
        <f t="shared" si="54"/>
        <v>0</v>
      </c>
      <c r="AD172" s="489"/>
      <c r="AE172" s="489"/>
      <c r="AF172" s="824">
        <f t="shared" si="55"/>
        <v>0</v>
      </c>
      <c r="AG172" s="489"/>
      <c r="AH172" s="489"/>
      <c r="AJ172" s="167"/>
      <c r="AK172" s="167"/>
      <c r="AM172" s="489">
        <f t="shared" si="68"/>
        <v>35445.052839957054</v>
      </c>
      <c r="AN172" s="489">
        <f t="shared" si="70"/>
        <v>0</v>
      </c>
      <c r="AO172" s="489"/>
      <c r="AP172" s="489">
        <f t="shared" si="65"/>
        <v>0</v>
      </c>
      <c r="AQ172" s="489"/>
      <c r="AR172" s="489">
        <f t="shared" si="69"/>
        <v>35445.052839957054</v>
      </c>
      <c r="AS172" s="489">
        <f t="shared" si="66"/>
        <v>0</v>
      </c>
      <c r="AT172" s="825">
        <f t="shared" si="67"/>
        <v>0</v>
      </c>
      <c r="AU172" s="826">
        <f t="shared" si="56"/>
        <v>35445.052839957054</v>
      </c>
      <c r="AW172" s="694">
        <f t="shared" si="57"/>
        <v>35445.052839957054</v>
      </c>
      <c r="AX172" s="694">
        <f t="shared" si="58"/>
        <v>0</v>
      </c>
      <c r="AY172" s="694">
        <f t="shared" si="59"/>
        <v>35445.052839957054</v>
      </c>
      <c r="AZ172" s="167"/>
      <c r="BA172" s="167"/>
      <c r="BB172" s="167"/>
    </row>
    <row r="173" spans="1:54" ht="15.75">
      <c r="A173" s="167"/>
      <c r="B173" s="1133">
        <f t="shared" si="51"/>
        <v>2035</v>
      </c>
      <c r="C173" s="1135">
        <f>Aux_Indices!D173</f>
        <v>14</v>
      </c>
      <c r="D173" s="1134">
        <f>Aux_Inflação!C173</f>
        <v>49614</v>
      </c>
      <c r="E173" s="1131">
        <f t="shared" si="60"/>
        <v>11</v>
      </c>
      <c r="F173" s="167"/>
      <c r="G173" s="1124">
        <f>H173*Controle!$E$239</f>
        <v>0</v>
      </c>
      <c r="H173" s="1119">
        <f>SUMIF('U&amp;F Projeto'!$O$6:$X$6,H$4,'U&amp;F Projeto'!$O173:$X173)</f>
        <v>0</v>
      </c>
      <c r="I173" s="1119">
        <f t="shared" si="61"/>
        <v>0</v>
      </c>
      <c r="J173" s="1090">
        <f t="shared" si="52"/>
        <v>0</v>
      </c>
      <c r="K173" s="167"/>
      <c r="L173" s="1124">
        <f>SUMIF('U&amp;F Projeto'!$O$6:$X$6,L$4,'U&amp;F Projeto'!$O173:$X173)</f>
        <v>0</v>
      </c>
      <c r="M173" s="1090">
        <f t="shared" si="53"/>
        <v>0</v>
      </c>
      <c r="O173" s="1124"/>
      <c r="P173" s="1119"/>
      <c r="Q173" s="1090">
        <f t="shared" si="62"/>
        <v>0</v>
      </c>
      <c r="R173" s="167"/>
      <c r="S173" s="1124">
        <f t="shared" si="71"/>
        <v>31062.926349311867</v>
      </c>
      <c r="T173" s="1119">
        <f t="shared" si="72"/>
        <v>0</v>
      </c>
      <c r="U173" s="1119">
        <f>-S173*AA173/Aux_Indices!BB173</f>
        <v>-100.88466534710039</v>
      </c>
      <c r="V173" s="1119">
        <f t="shared" si="63"/>
        <v>-60.063139571613959</v>
      </c>
      <c r="W173" s="1090">
        <f t="shared" si="64"/>
        <v>30901.978544393151</v>
      </c>
      <c r="X173" s="167"/>
      <c r="Y173" s="1127">
        <f>IFERROR(MAX(1/DATEDIF($D173,Painel!$D$11,"m"),0),0)</f>
        <v>5.1813471502590676E-3</v>
      </c>
      <c r="Z173" s="1119"/>
      <c r="AA173" s="1128">
        <f t="shared" si="73"/>
        <v>5.1813471502590676E-3</v>
      </c>
      <c r="AB173" s="167"/>
      <c r="AC173" s="824">
        <f t="shared" si="54"/>
        <v>0</v>
      </c>
      <c r="AD173" s="489"/>
      <c r="AE173" s="489"/>
      <c r="AF173" s="824">
        <f t="shared" si="55"/>
        <v>0</v>
      </c>
      <c r="AG173" s="489"/>
      <c r="AH173" s="489"/>
      <c r="AJ173" s="167"/>
      <c r="AK173" s="167"/>
      <c r="AM173" s="489">
        <f t="shared" si="68"/>
        <v>35445.052839957054</v>
      </c>
      <c r="AN173" s="489">
        <f t="shared" si="70"/>
        <v>0</v>
      </c>
      <c r="AO173" s="489"/>
      <c r="AP173" s="489">
        <f t="shared" si="65"/>
        <v>0</v>
      </c>
      <c r="AQ173" s="489"/>
      <c r="AR173" s="489">
        <f t="shared" si="69"/>
        <v>35445.052839957054</v>
      </c>
      <c r="AS173" s="489">
        <f t="shared" si="66"/>
        <v>0</v>
      </c>
      <c r="AT173" s="825">
        <f t="shared" si="67"/>
        <v>0</v>
      </c>
      <c r="AU173" s="826">
        <f t="shared" si="56"/>
        <v>35445.052839957054</v>
      </c>
      <c r="AW173" s="694">
        <f t="shared" si="57"/>
        <v>35445.052839957054</v>
      </c>
      <c r="AX173" s="694">
        <f t="shared" si="58"/>
        <v>0</v>
      </c>
      <c r="AY173" s="694">
        <f t="shared" si="59"/>
        <v>35445.052839957054</v>
      </c>
      <c r="AZ173" s="167"/>
      <c r="BA173" s="167"/>
      <c r="BB173" s="167"/>
    </row>
    <row r="174" spans="1:54" ht="15.75">
      <c r="A174" s="167"/>
      <c r="B174" s="1133">
        <f t="shared" si="51"/>
        <v>2035</v>
      </c>
      <c r="C174" s="1135">
        <f>Aux_Indices!D174</f>
        <v>14</v>
      </c>
      <c r="D174" s="1134">
        <f>Aux_Inflação!C174</f>
        <v>49644</v>
      </c>
      <c r="E174" s="1131">
        <f t="shared" si="60"/>
        <v>12</v>
      </c>
      <c r="F174" s="167"/>
      <c r="G174" s="1124">
        <f>H174*Controle!$E$239</f>
        <v>0</v>
      </c>
      <c r="H174" s="1119">
        <f>SUMIF('U&amp;F Projeto'!$O$6:$X$6,H$4,'U&amp;F Projeto'!$O174:$X174)</f>
        <v>0</v>
      </c>
      <c r="I174" s="1119">
        <f t="shared" si="61"/>
        <v>0</v>
      </c>
      <c r="J174" s="1090">
        <f t="shared" si="52"/>
        <v>0</v>
      </c>
      <c r="K174" s="167"/>
      <c r="L174" s="1124">
        <f>SUMIF('U&amp;F Projeto'!$O$6:$X$6,L$4,'U&amp;F Projeto'!$O174:$X174)</f>
        <v>0</v>
      </c>
      <c r="M174" s="1090">
        <f t="shared" si="53"/>
        <v>0</v>
      </c>
      <c r="O174" s="1124"/>
      <c r="P174" s="1119"/>
      <c r="Q174" s="1090">
        <f t="shared" si="62"/>
        <v>0</v>
      </c>
      <c r="R174" s="167"/>
      <c r="S174" s="1124">
        <f t="shared" si="71"/>
        <v>30901.978544393151</v>
      </c>
      <c r="T174" s="1119">
        <f t="shared" si="72"/>
        <v>0</v>
      </c>
      <c r="U174" s="1119">
        <f>-S174*AA174/Aux_Indices!BB174</f>
        <v>-100.6161401102092</v>
      </c>
      <c r="V174" s="1119">
        <f t="shared" si="63"/>
        <v>-60.331664808505124</v>
      </c>
      <c r="W174" s="1090">
        <f t="shared" si="64"/>
        <v>30741.030739474434</v>
      </c>
      <c r="X174" s="167"/>
      <c r="Y174" s="1127">
        <f>IFERROR(MAX(1/DATEDIF($D174,Painel!$D$11,"m"),0),0)</f>
        <v>5.208333333333333E-3</v>
      </c>
      <c r="Z174" s="1119"/>
      <c r="AA174" s="1128">
        <f t="shared" si="73"/>
        <v>5.208333333333333E-3</v>
      </c>
      <c r="AB174" s="167"/>
      <c r="AC174" s="824">
        <f t="shared" si="54"/>
        <v>0</v>
      </c>
      <c r="AD174" s="489"/>
      <c r="AE174" s="489"/>
      <c r="AF174" s="824">
        <f t="shared" si="55"/>
        <v>0</v>
      </c>
      <c r="AG174" s="489"/>
      <c r="AH174" s="489"/>
      <c r="AJ174" s="167"/>
      <c r="AK174" s="167"/>
      <c r="AM174" s="489">
        <f t="shared" si="68"/>
        <v>35445.052839957054</v>
      </c>
      <c r="AN174" s="489">
        <f t="shared" si="70"/>
        <v>0</v>
      </c>
      <c r="AO174" s="489"/>
      <c r="AP174" s="489">
        <f t="shared" si="65"/>
        <v>0</v>
      </c>
      <c r="AQ174" s="489"/>
      <c r="AR174" s="489">
        <f t="shared" si="69"/>
        <v>35445.052839957054</v>
      </c>
      <c r="AS174" s="489">
        <f t="shared" si="66"/>
        <v>0</v>
      </c>
      <c r="AT174" s="825">
        <f t="shared" si="67"/>
        <v>0</v>
      </c>
      <c r="AU174" s="826">
        <f t="shared" si="56"/>
        <v>35445.052839957054</v>
      </c>
      <c r="AW174" s="694">
        <f t="shared" si="57"/>
        <v>35445.052839957054</v>
      </c>
      <c r="AX174" s="694">
        <f t="shared" si="58"/>
        <v>0</v>
      </c>
      <c r="AY174" s="694">
        <f t="shared" si="59"/>
        <v>35445.052839957054</v>
      </c>
      <c r="AZ174" s="167"/>
      <c r="BA174" s="167"/>
      <c r="BB174" s="167"/>
    </row>
    <row r="175" spans="1:54" ht="15.75">
      <c r="A175" s="167"/>
      <c r="B175" s="1133">
        <f t="shared" si="51"/>
        <v>2036</v>
      </c>
      <c r="C175" s="1135">
        <f>Aux_Indices!D175</f>
        <v>15</v>
      </c>
      <c r="D175" s="1134">
        <f>Aux_Inflação!C175</f>
        <v>49675</v>
      </c>
      <c r="E175" s="1131">
        <f t="shared" si="60"/>
        <v>1</v>
      </c>
      <c r="F175" s="167"/>
      <c r="G175" s="1124">
        <f>H175*Controle!$E$239</f>
        <v>0</v>
      </c>
      <c r="H175" s="1119">
        <f>SUMIF('U&amp;F Projeto'!$O$6:$X$6,H$4,'U&amp;F Projeto'!$O175:$X175)</f>
        <v>0</v>
      </c>
      <c r="I175" s="1119">
        <f t="shared" si="61"/>
        <v>0</v>
      </c>
      <c r="J175" s="1090">
        <f t="shared" si="52"/>
        <v>0</v>
      </c>
      <c r="K175" s="167"/>
      <c r="L175" s="1124">
        <f>SUMIF('U&amp;F Projeto'!$O$6:$X$6,L$4,'U&amp;F Projeto'!$O175:$X175)</f>
        <v>0</v>
      </c>
      <c r="M175" s="1090">
        <f t="shared" si="53"/>
        <v>0</v>
      </c>
      <c r="O175" s="1124"/>
      <c r="P175" s="1119"/>
      <c r="Q175" s="1090">
        <f t="shared" si="62"/>
        <v>0</v>
      </c>
      <c r="R175" s="167"/>
      <c r="S175" s="1124">
        <f t="shared" si="71"/>
        <v>30741.030739474434</v>
      </c>
      <c r="T175" s="1119">
        <f t="shared" si="72"/>
        <v>0</v>
      </c>
      <c r="U175" s="1119">
        <f>-S175*AA175/Aux_Indices!BB175</f>
        <v>-100.34832960833349</v>
      </c>
      <c r="V175" s="1119">
        <f t="shared" si="63"/>
        <v>-60.599475310380839</v>
      </c>
      <c r="W175" s="1090">
        <f t="shared" si="64"/>
        <v>30580.082934555721</v>
      </c>
      <c r="X175" s="167"/>
      <c r="Y175" s="1127">
        <f>IFERROR(MAX(1/DATEDIF($D175,Painel!$D$11,"m"),0),0)</f>
        <v>5.235602094240838E-3</v>
      </c>
      <c r="Z175" s="1119"/>
      <c r="AA175" s="1128">
        <f t="shared" si="73"/>
        <v>5.235602094240838E-3</v>
      </c>
      <c r="AB175" s="167"/>
      <c r="AC175" s="824">
        <f t="shared" si="54"/>
        <v>0</v>
      </c>
      <c r="AD175" s="489"/>
      <c r="AE175" s="489"/>
      <c r="AF175" s="824">
        <f t="shared" si="55"/>
        <v>0</v>
      </c>
      <c r="AG175" s="489"/>
      <c r="AH175" s="489"/>
      <c r="AJ175" s="167"/>
      <c r="AK175" s="167"/>
      <c r="AM175" s="489">
        <f t="shared" si="68"/>
        <v>35445.052839957054</v>
      </c>
      <c r="AN175" s="489">
        <f t="shared" si="70"/>
        <v>0</v>
      </c>
      <c r="AO175" s="489"/>
      <c r="AP175" s="489">
        <f t="shared" si="65"/>
        <v>0</v>
      </c>
      <c r="AQ175" s="489"/>
      <c r="AR175" s="489">
        <f t="shared" si="69"/>
        <v>35445.052839957054</v>
      </c>
      <c r="AS175" s="489">
        <f t="shared" si="66"/>
        <v>0</v>
      </c>
      <c r="AT175" s="825">
        <f t="shared" si="67"/>
        <v>0</v>
      </c>
      <c r="AU175" s="826">
        <f t="shared" si="56"/>
        <v>35445.052839957054</v>
      </c>
      <c r="AW175" s="694">
        <f t="shared" si="57"/>
        <v>35445.052839957054</v>
      </c>
      <c r="AX175" s="694">
        <f t="shared" si="58"/>
        <v>0</v>
      </c>
      <c r="AY175" s="694">
        <f t="shared" si="59"/>
        <v>35445.052839957054</v>
      </c>
      <c r="AZ175" s="167"/>
      <c r="BA175" s="167"/>
      <c r="BB175" s="167"/>
    </row>
    <row r="176" spans="1:54" ht="15.75">
      <c r="A176" s="167"/>
      <c r="B176" s="1133">
        <f t="shared" si="51"/>
        <v>2036</v>
      </c>
      <c r="C176" s="1135">
        <f>Aux_Indices!D176</f>
        <v>15</v>
      </c>
      <c r="D176" s="1134">
        <f>Aux_Inflação!C176</f>
        <v>49706</v>
      </c>
      <c r="E176" s="1131">
        <f t="shared" si="60"/>
        <v>2</v>
      </c>
      <c r="F176" s="167"/>
      <c r="G176" s="1124">
        <f>H176*Controle!$E$239</f>
        <v>0</v>
      </c>
      <c r="H176" s="1119">
        <f>SUMIF('U&amp;F Projeto'!$O$6:$X$6,H$4,'U&amp;F Projeto'!$O176:$X176)</f>
        <v>0</v>
      </c>
      <c r="I176" s="1119">
        <f t="shared" si="61"/>
        <v>0</v>
      </c>
      <c r="J176" s="1090">
        <f t="shared" si="52"/>
        <v>0</v>
      </c>
      <c r="K176" s="167"/>
      <c r="L176" s="1124">
        <f>SUMIF('U&amp;F Projeto'!$O$6:$X$6,L$4,'U&amp;F Projeto'!$O176:$X176)</f>
        <v>0</v>
      </c>
      <c r="M176" s="1090">
        <f t="shared" si="53"/>
        <v>0</v>
      </c>
      <c r="O176" s="1124"/>
      <c r="P176" s="1119"/>
      <c r="Q176" s="1090">
        <f t="shared" si="62"/>
        <v>0</v>
      </c>
      <c r="R176" s="167"/>
      <c r="S176" s="1124">
        <f t="shared" si="71"/>
        <v>30580.082934555721</v>
      </c>
      <c r="T176" s="1119">
        <f t="shared" si="72"/>
        <v>0</v>
      </c>
      <c r="U176" s="1119">
        <f>-S176*AA176/Aux_Indices!BB176</f>
        <v>-100.08123193905935</v>
      </c>
      <c r="V176" s="1119">
        <f t="shared" si="63"/>
        <v>-60.866572979654975</v>
      </c>
      <c r="W176" s="1090">
        <f t="shared" si="64"/>
        <v>30419.135129637005</v>
      </c>
      <c r="X176" s="167"/>
      <c r="Y176" s="1127">
        <f>IFERROR(MAX(1/DATEDIF($D176,Painel!$D$11,"m"),0),0)</f>
        <v>5.263157894736842E-3</v>
      </c>
      <c r="Z176" s="1119"/>
      <c r="AA176" s="1128">
        <f t="shared" si="73"/>
        <v>5.263157894736842E-3</v>
      </c>
      <c r="AB176" s="167"/>
      <c r="AC176" s="824">
        <f t="shared" si="54"/>
        <v>0</v>
      </c>
      <c r="AD176" s="489"/>
      <c r="AE176" s="489"/>
      <c r="AF176" s="824">
        <f t="shared" si="55"/>
        <v>0</v>
      </c>
      <c r="AG176" s="489"/>
      <c r="AH176" s="489"/>
      <c r="AJ176" s="167"/>
      <c r="AK176" s="167"/>
      <c r="AM176" s="489">
        <f t="shared" si="68"/>
        <v>35445.052839957054</v>
      </c>
      <c r="AN176" s="489">
        <f t="shared" si="70"/>
        <v>0</v>
      </c>
      <c r="AO176" s="489"/>
      <c r="AP176" s="489">
        <f t="shared" si="65"/>
        <v>0</v>
      </c>
      <c r="AQ176" s="489"/>
      <c r="AR176" s="489">
        <f t="shared" si="69"/>
        <v>35445.052839957054</v>
      </c>
      <c r="AS176" s="489">
        <f t="shared" si="66"/>
        <v>0</v>
      </c>
      <c r="AT176" s="825">
        <f t="shared" si="67"/>
        <v>0</v>
      </c>
      <c r="AU176" s="826">
        <f t="shared" si="56"/>
        <v>35445.052839957054</v>
      </c>
      <c r="AW176" s="694">
        <f t="shared" si="57"/>
        <v>35445.052839957054</v>
      </c>
      <c r="AX176" s="694">
        <f t="shared" si="58"/>
        <v>0</v>
      </c>
      <c r="AY176" s="694">
        <f t="shared" si="59"/>
        <v>35445.052839957054</v>
      </c>
      <c r="AZ176" s="167"/>
      <c r="BA176" s="167"/>
      <c r="BB176" s="167"/>
    </row>
    <row r="177" spans="1:54" ht="15.75">
      <c r="A177" s="167"/>
      <c r="B177" s="1133">
        <f t="shared" si="51"/>
        <v>2036</v>
      </c>
      <c r="C177" s="1135">
        <f>Aux_Indices!D177</f>
        <v>15</v>
      </c>
      <c r="D177" s="1134">
        <f>Aux_Inflação!C177</f>
        <v>49735</v>
      </c>
      <c r="E177" s="1131">
        <f t="shared" si="60"/>
        <v>3</v>
      </c>
      <c r="F177" s="167"/>
      <c r="G177" s="1124">
        <f>H177*Controle!$E$239</f>
        <v>0</v>
      </c>
      <c r="H177" s="1119">
        <f>SUMIF('U&amp;F Projeto'!$O$6:$X$6,H$4,'U&amp;F Projeto'!$O177:$X177)</f>
        <v>0</v>
      </c>
      <c r="I177" s="1119">
        <f t="shared" si="61"/>
        <v>0</v>
      </c>
      <c r="J177" s="1090">
        <f t="shared" si="52"/>
        <v>0</v>
      </c>
      <c r="K177" s="167"/>
      <c r="L177" s="1124">
        <f>SUMIF('U&amp;F Projeto'!$O$6:$X$6,L$4,'U&amp;F Projeto'!$O177:$X177)</f>
        <v>0</v>
      </c>
      <c r="M177" s="1090">
        <f t="shared" si="53"/>
        <v>0</v>
      </c>
      <c r="O177" s="1124"/>
      <c r="P177" s="1119"/>
      <c r="Q177" s="1090">
        <f t="shared" si="62"/>
        <v>0</v>
      </c>
      <c r="R177" s="167"/>
      <c r="S177" s="1124">
        <f t="shared" si="71"/>
        <v>30419.135129637005</v>
      </c>
      <c r="T177" s="1119">
        <f t="shared" si="72"/>
        <v>0</v>
      </c>
      <c r="U177" s="1119">
        <f>-S177*AA177/Aux_Indices!BB177</f>
        <v>-99.814845205036534</v>
      </c>
      <c r="V177" s="1119">
        <f t="shared" si="63"/>
        <v>-61.132959713677764</v>
      </c>
      <c r="W177" s="1090">
        <f t="shared" si="64"/>
        <v>30258.187324718288</v>
      </c>
      <c r="X177" s="167"/>
      <c r="Y177" s="1127">
        <f>IFERROR(MAX(1/DATEDIF($D177,Painel!$D$11,"m"),0),0)</f>
        <v>5.2910052910052907E-3</v>
      </c>
      <c r="Z177" s="1119"/>
      <c r="AA177" s="1128">
        <f t="shared" si="73"/>
        <v>5.2910052910052907E-3</v>
      </c>
      <c r="AB177" s="167"/>
      <c r="AC177" s="824">
        <f t="shared" si="54"/>
        <v>0</v>
      </c>
      <c r="AD177" s="489"/>
      <c r="AE177" s="489"/>
      <c r="AF177" s="824">
        <f t="shared" si="55"/>
        <v>0</v>
      </c>
      <c r="AG177" s="489"/>
      <c r="AH177" s="489"/>
      <c r="AJ177" s="167"/>
      <c r="AK177" s="167"/>
      <c r="AM177" s="489">
        <f t="shared" si="68"/>
        <v>35445.052839957054</v>
      </c>
      <c r="AN177" s="489">
        <f t="shared" si="70"/>
        <v>0</v>
      </c>
      <c r="AO177" s="489"/>
      <c r="AP177" s="489">
        <f t="shared" si="65"/>
        <v>0</v>
      </c>
      <c r="AQ177" s="489"/>
      <c r="AR177" s="489">
        <f t="shared" si="69"/>
        <v>35445.052839957054</v>
      </c>
      <c r="AS177" s="489">
        <f t="shared" si="66"/>
        <v>0</v>
      </c>
      <c r="AT177" s="825">
        <f t="shared" si="67"/>
        <v>0</v>
      </c>
      <c r="AU177" s="826">
        <f t="shared" si="56"/>
        <v>35445.052839957054</v>
      </c>
      <c r="AW177" s="694">
        <f t="shared" si="57"/>
        <v>35445.052839957054</v>
      </c>
      <c r="AX177" s="694">
        <f t="shared" si="58"/>
        <v>0</v>
      </c>
      <c r="AY177" s="694">
        <f t="shared" si="59"/>
        <v>35445.052839957054</v>
      </c>
      <c r="AZ177" s="167"/>
      <c r="BA177" s="167"/>
      <c r="BB177" s="167"/>
    </row>
    <row r="178" spans="1:54" ht="15.75">
      <c r="A178" s="167"/>
      <c r="B178" s="1133">
        <f t="shared" si="51"/>
        <v>2036</v>
      </c>
      <c r="C178" s="1135">
        <f>Aux_Indices!D178</f>
        <v>15</v>
      </c>
      <c r="D178" s="1134">
        <f>Aux_Inflação!C178</f>
        <v>49766</v>
      </c>
      <c r="E178" s="1131">
        <f t="shared" si="60"/>
        <v>4</v>
      </c>
      <c r="F178" s="167"/>
      <c r="G178" s="1124">
        <f>H178*Controle!$E$239</f>
        <v>0</v>
      </c>
      <c r="H178" s="1119">
        <f>SUMIF('U&amp;F Projeto'!$O$6:$X$6,H$4,'U&amp;F Projeto'!$O178:$X178)</f>
        <v>0</v>
      </c>
      <c r="I178" s="1119">
        <f t="shared" si="61"/>
        <v>0</v>
      </c>
      <c r="J178" s="1090">
        <f t="shared" si="52"/>
        <v>0</v>
      </c>
      <c r="K178" s="167"/>
      <c r="L178" s="1124">
        <f>SUMIF('U&amp;F Projeto'!$O$6:$X$6,L$4,'U&amp;F Projeto'!$O178:$X178)</f>
        <v>0</v>
      </c>
      <c r="M178" s="1090">
        <f t="shared" si="53"/>
        <v>0</v>
      </c>
      <c r="O178" s="1124"/>
      <c r="P178" s="1119"/>
      <c r="Q178" s="1090">
        <f t="shared" si="62"/>
        <v>0</v>
      </c>
      <c r="R178" s="167"/>
      <c r="S178" s="1124">
        <f t="shared" si="71"/>
        <v>30258.187324718288</v>
      </c>
      <c r="T178" s="1119">
        <f t="shared" si="72"/>
        <v>0</v>
      </c>
      <c r="U178" s="1119">
        <f>-S178*AA178/Aux_Indices!BB178</f>
        <v>-99.549167513965031</v>
      </c>
      <c r="V178" s="1119">
        <f t="shared" si="63"/>
        <v>-61.398637404749266</v>
      </c>
      <c r="W178" s="1090">
        <f t="shared" si="64"/>
        <v>30097.239519799576</v>
      </c>
      <c r="X178" s="167"/>
      <c r="Y178" s="1127">
        <f>IFERROR(MAX(1/DATEDIF($D178,Painel!$D$11,"m"),0),0)</f>
        <v>5.3191489361702126E-3</v>
      </c>
      <c r="Z178" s="1119"/>
      <c r="AA178" s="1128">
        <f t="shared" si="73"/>
        <v>5.3191489361702126E-3</v>
      </c>
      <c r="AB178" s="167"/>
      <c r="AC178" s="824">
        <f t="shared" si="54"/>
        <v>0</v>
      </c>
      <c r="AD178" s="489"/>
      <c r="AE178" s="489"/>
      <c r="AF178" s="824">
        <f t="shared" si="55"/>
        <v>0</v>
      </c>
      <c r="AG178" s="489"/>
      <c r="AH178" s="489"/>
      <c r="AJ178" s="167"/>
      <c r="AK178" s="167"/>
      <c r="AM178" s="489">
        <f t="shared" si="68"/>
        <v>35445.052839957054</v>
      </c>
      <c r="AN178" s="489">
        <f t="shared" si="70"/>
        <v>0</v>
      </c>
      <c r="AO178" s="489"/>
      <c r="AP178" s="489">
        <f t="shared" si="65"/>
        <v>0</v>
      </c>
      <c r="AQ178" s="489"/>
      <c r="AR178" s="489">
        <f t="shared" si="69"/>
        <v>35445.052839957054</v>
      </c>
      <c r="AS178" s="489">
        <f t="shared" si="66"/>
        <v>0</v>
      </c>
      <c r="AT178" s="825">
        <f t="shared" si="67"/>
        <v>0</v>
      </c>
      <c r="AU178" s="826">
        <f t="shared" si="56"/>
        <v>35445.052839957054</v>
      </c>
      <c r="AW178" s="694">
        <f t="shared" si="57"/>
        <v>35445.052839957054</v>
      </c>
      <c r="AX178" s="694">
        <f t="shared" si="58"/>
        <v>0</v>
      </c>
      <c r="AY178" s="694">
        <f t="shared" si="59"/>
        <v>35445.052839957054</v>
      </c>
      <c r="AZ178" s="167"/>
      <c r="BA178" s="167"/>
      <c r="BB178" s="167"/>
    </row>
    <row r="179" spans="1:54" ht="15.75">
      <c r="A179" s="167"/>
      <c r="B179" s="1133">
        <f t="shared" si="51"/>
        <v>2036</v>
      </c>
      <c r="C179" s="1135">
        <f>Aux_Indices!D179</f>
        <v>15</v>
      </c>
      <c r="D179" s="1134">
        <f>Aux_Inflação!C179</f>
        <v>49796</v>
      </c>
      <c r="E179" s="1131">
        <f t="shared" si="60"/>
        <v>5</v>
      </c>
      <c r="F179" s="167"/>
      <c r="G179" s="1124">
        <f>H179*Controle!$E$239</f>
        <v>0</v>
      </c>
      <c r="H179" s="1119">
        <f>SUMIF('U&amp;F Projeto'!$O$6:$X$6,H$4,'U&amp;F Projeto'!$O179:$X179)</f>
        <v>0</v>
      </c>
      <c r="I179" s="1119">
        <f t="shared" si="61"/>
        <v>0</v>
      </c>
      <c r="J179" s="1090">
        <f t="shared" si="52"/>
        <v>0</v>
      </c>
      <c r="K179" s="167"/>
      <c r="L179" s="1124">
        <f>SUMIF('U&amp;F Projeto'!$O$6:$X$6,L$4,'U&amp;F Projeto'!$O179:$X179)</f>
        <v>0</v>
      </c>
      <c r="M179" s="1090">
        <f t="shared" si="53"/>
        <v>0</v>
      </c>
      <c r="O179" s="1124"/>
      <c r="P179" s="1119"/>
      <c r="Q179" s="1090">
        <f t="shared" si="62"/>
        <v>0</v>
      </c>
      <c r="R179" s="167"/>
      <c r="S179" s="1124">
        <f t="shared" si="71"/>
        <v>30097.239519799576</v>
      </c>
      <c r="T179" s="1119">
        <f t="shared" si="72"/>
        <v>0</v>
      </c>
      <c r="U179" s="1119">
        <f>-S179*AA179/Aux_Indices!BB179</f>
        <v>-99.284196978581519</v>
      </c>
      <c r="V179" s="1119">
        <f t="shared" si="63"/>
        <v>-61.663607940132778</v>
      </c>
      <c r="W179" s="1090">
        <f t="shared" si="64"/>
        <v>29936.291714880863</v>
      </c>
      <c r="X179" s="167"/>
      <c r="Y179" s="1127">
        <f>IFERROR(MAX(1/DATEDIF($D179,Painel!$D$11,"m"),0),0)</f>
        <v>5.3475935828877002E-3</v>
      </c>
      <c r="Z179" s="1119"/>
      <c r="AA179" s="1128">
        <f t="shared" si="73"/>
        <v>5.3475935828877002E-3</v>
      </c>
      <c r="AB179" s="167"/>
      <c r="AC179" s="824">
        <f t="shared" si="54"/>
        <v>0</v>
      </c>
      <c r="AD179" s="489"/>
      <c r="AE179" s="489"/>
      <c r="AF179" s="824">
        <f t="shared" si="55"/>
        <v>0</v>
      </c>
      <c r="AG179" s="489"/>
      <c r="AH179" s="489"/>
      <c r="AJ179" s="167"/>
      <c r="AK179" s="167"/>
      <c r="AM179" s="489">
        <f t="shared" si="68"/>
        <v>35445.052839957054</v>
      </c>
      <c r="AN179" s="489">
        <f t="shared" si="70"/>
        <v>0</v>
      </c>
      <c r="AO179" s="489"/>
      <c r="AP179" s="489">
        <f t="shared" si="65"/>
        <v>0</v>
      </c>
      <c r="AQ179" s="489"/>
      <c r="AR179" s="489">
        <f t="shared" si="69"/>
        <v>35445.052839957054</v>
      </c>
      <c r="AS179" s="489">
        <f t="shared" si="66"/>
        <v>0</v>
      </c>
      <c r="AT179" s="825">
        <f t="shared" si="67"/>
        <v>0</v>
      </c>
      <c r="AU179" s="826">
        <f t="shared" si="56"/>
        <v>35445.052839957054</v>
      </c>
      <c r="AW179" s="694">
        <f t="shared" si="57"/>
        <v>35445.052839957054</v>
      </c>
      <c r="AX179" s="694">
        <f t="shared" si="58"/>
        <v>0</v>
      </c>
      <c r="AY179" s="694">
        <f t="shared" si="59"/>
        <v>35445.052839957054</v>
      </c>
      <c r="AZ179" s="167"/>
      <c r="BA179" s="167"/>
      <c r="BB179" s="167"/>
    </row>
    <row r="180" spans="1:54" ht="15.75">
      <c r="A180" s="167"/>
      <c r="B180" s="1133">
        <f t="shared" si="51"/>
        <v>2036</v>
      </c>
      <c r="C180" s="1135">
        <f>Aux_Indices!D180</f>
        <v>15</v>
      </c>
      <c r="D180" s="1134">
        <f>Aux_Inflação!C180</f>
        <v>49827</v>
      </c>
      <c r="E180" s="1131">
        <f t="shared" si="60"/>
        <v>6</v>
      </c>
      <c r="F180" s="167"/>
      <c r="G180" s="1124">
        <f>H180*Controle!$E$239</f>
        <v>0</v>
      </c>
      <c r="H180" s="1119">
        <f>SUMIF('U&amp;F Projeto'!$O$6:$X$6,H$4,'U&amp;F Projeto'!$O180:$X180)</f>
        <v>0</v>
      </c>
      <c r="I180" s="1119">
        <f t="shared" si="61"/>
        <v>0</v>
      </c>
      <c r="J180" s="1090">
        <f t="shared" si="52"/>
        <v>0</v>
      </c>
      <c r="K180" s="167"/>
      <c r="L180" s="1124">
        <f>SUMIF('U&amp;F Projeto'!$O$6:$X$6,L$4,'U&amp;F Projeto'!$O180:$X180)</f>
        <v>0</v>
      </c>
      <c r="M180" s="1090">
        <f t="shared" si="53"/>
        <v>0</v>
      </c>
      <c r="O180" s="1124"/>
      <c r="P180" s="1119"/>
      <c r="Q180" s="1090">
        <f t="shared" si="62"/>
        <v>0</v>
      </c>
      <c r="R180" s="167"/>
      <c r="S180" s="1124">
        <f t="shared" si="71"/>
        <v>29936.291714880863</v>
      </c>
      <c r="T180" s="1119">
        <f t="shared" si="72"/>
        <v>0</v>
      </c>
      <c r="U180" s="1119">
        <f>-S180*AA180/Aux_Indices!BB180</f>
        <v>-99.01993171664607</v>
      </c>
      <c r="V180" s="1119">
        <f t="shared" si="63"/>
        <v>-61.927873202068255</v>
      </c>
      <c r="W180" s="1090">
        <f t="shared" si="64"/>
        <v>29775.34390996215</v>
      </c>
      <c r="X180" s="167"/>
      <c r="Y180" s="1127">
        <f>IFERROR(MAX(1/DATEDIF($D180,Painel!$D$11,"m"),0),0)</f>
        <v>5.3763440860215058E-3</v>
      </c>
      <c r="Z180" s="1119"/>
      <c r="AA180" s="1128">
        <f t="shared" si="73"/>
        <v>5.3763440860215058E-3</v>
      </c>
      <c r="AB180" s="167"/>
      <c r="AC180" s="824">
        <f t="shared" si="54"/>
        <v>0</v>
      </c>
      <c r="AD180" s="489"/>
      <c r="AE180" s="489"/>
      <c r="AF180" s="824">
        <f t="shared" si="55"/>
        <v>0</v>
      </c>
      <c r="AG180" s="489"/>
      <c r="AH180" s="489"/>
      <c r="AJ180" s="167"/>
      <c r="AK180" s="167"/>
      <c r="AM180" s="489">
        <f t="shared" si="68"/>
        <v>35445.052839957054</v>
      </c>
      <c r="AN180" s="489">
        <f t="shared" si="70"/>
        <v>0</v>
      </c>
      <c r="AO180" s="489"/>
      <c r="AP180" s="489">
        <f t="shared" si="65"/>
        <v>0</v>
      </c>
      <c r="AQ180" s="489"/>
      <c r="AR180" s="489">
        <f t="shared" si="69"/>
        <v>35445.052839957054</v>
      </c>
      <c r="AS180" s="489">
        <f t="shared" si="66"/>
        <v>0</v>
      </c>
      <c r="AT180" s="825">
        <f t="shared" si="67"/>
        <v>0</v>
      </c>
      <c r="AU180" s="826">
        <f t="shared" si="56"/>
        <v>35445.052839957054</v>
      </c>
      <c r="AW180" s="694">
        <f t="shared" si="57"/>
        <v>35445.052839957054</v>
      </c>
      <c r="AX180" s="694">
        <f t="shared" si="58"/>
        <v>0</v>
      </c>
      <c r="AY180" s="694">
        <f t="shared" si="59"/>
        <v>35445.052839957054</v>
      </c>
      <c r="AZ180" s="167"/>
      <c r="BA180" s="167"/>
      <c r="BB180" s="167"/>
    </row>
    <row r="181" spans="1:54" ht="15.75">
      <c r="A181" s="167"/>
      <c r="B181" s="1133">
        <f t="shared" si="51"/>
        <v>2036</v>
      </c>
      <c r="C181" s="1135">
        <f>Aux_Indices!D181</f>
        <v>15</v>
      </c>
      <c r="D181" s="1134">
        <f>Aux_Inflação!C181</f>
        <v>49857</v>
      </c>
      <c r="E181" s="1131">
        <f t="shared" si="60"/>
        <v>7</v>
      </c>
      <c r="F181" s="167"/>
      <c r="G181" s="1124">
        <f>H181*Controle!$E$239</f>
        <v>0</v>
      </c>
      <c r="H181" s="1119">
        <f>SUMIF('U&amp;F Projeto'!$O$6:$X$6,H$4,'U&amp;F Projeto'!$O181:$X181)</f>
        <v>0</v>
      </c>
      <c r="I181" s="1119">
        <f t="shared" si="61"/>
        <v>0</v>
      </c>
      <c r="J181" s="1090">
        <f t="shared" si="52"/>
        <v>0</v>
      </c>
      <c r="K181" s="167"/>
      <c r="L181" s="1124">
        <f>SUMIF('U&amp;F Projeto'!$O$6:$X$6,L$4,'U&amp;F Projeto'!$O181:$X181)</f>
        <v>0</v>
      </c>
      <c r="M181" s="1090">
        <f t="shared" si="53"/>
        <v>0</v>
      </c>
      <c r="O181" s="1124"/>
      <c r="P181" s="1119"/>
      <c r="Q181" s="1090">
        <f t="shared" si="62"/>
        <v>0</v>
      </c>
      <c r="R181" s="167"/>
      <c r="S181" s="1124">
        <f t="shared" si="71"/>
        <v>29775.34390996215</v>
      </c>
      <c r="T181" s="1119">
        <f t="shared" si="72"/>
        <v>0</v>
      </c>
      <c r="U181" s="1119">
        <f>-S181*AA181/Aux_Indices!BB181</f>
        <v>-98.756369850928635</v>
      </c>
      <c r="V181" s="1119">
        <f t="shared" si="63"/>
        <v>-62.19143506778569</v>
      </c>
      <c r="W181" s="1090">
        <f t="shared" si="64"/>
        <v>29614.396105043434</v>
      </c>
      <c r="X181" s="167"/>
      <c r="Y181" s="1127">
        <f>IFERROR(MAX(1/DATEDIF($D181,Painel!$D$11,"m"),0),0)</f>
        <v>5.4054054054054057E-3</v>
      </c>
      <c r="Z181" s="1119"/>
      <c r="AA181" s="1128">
        <f t="shared" si="73"/>
        <v>5.4054054054054057E-3</v>
      </c>
      <c r="AB181" s="167"/>
      <c r="AC181" s="824">
        <f t="shared" si="54"/>
        <v>0</v>
      </c>
      <c r="AD181" s="489"/>
      <c r="AE181" s="489"/>
      <c r="AF181" s="824">
        <f t="shared" si="55"/>
        <v>0</v>
      </c>
      <c r="AG181" s="489"/>
      <c r="AH181" s="489"/>
      <c r="AJ181" s="167"/>
      <c r="AK181" s="167"/>
      <c r="AM181" s="489">
        <f t="shared" si="68"/>
        <v>35445.052839957054</v>
      </c>
      <c r="AN181" s="489">
        <f t="shared" si="70"/>
        <v>0</v>
      </c>
      <c r="AO181" s="489"/>
      <c r="AP181" s="489">
        <f t="shared" si="65"/>
        <v>0</v>
      </c>
      <c r="AQ181" s="489"/>
      <c r="AR181" s="489">
        <f t="shared" si="69"/>
        <v>35445.052839957054</v>
      </c>
      <c r="AS181" s="489">
        <f t="shared" si="66"/>
        <v>0</v>
      </c>
      <c r="AT181" s="825">
        <f t="shared" si="67"/>
        <v>0</v>
      </c>
      <c r="AU181" s="826">
        <f t="shared" si="56"/>
        <v>35445.052839957054</v>
      </c>
      <c r="AW181" s="694">
        <f t="shared" si="57"/>
        <v>35445.052839957054</v>
      </c>
      <c r="AX181" s="694">
        <f t="shared" si="58"/>
        <v>0</v>
      </c>
      <c r="AY181" s="694">
        <f t="shared" si="59"/>
        <v>35445.052839957054</v>
      </c>
      <c r="AZ181" s="167"/>
      <c r="BA181" s="167"/>
      <c r="BB181" s="167"/>
    </row>
    <row r="182" spans="1:54" ht="15.75">
      <c r="A182" s="167"/>
      <c r="B182" s="1133">
        <f t="shared" si="51"/>
        <v>2036</v>
      </c>
      <c r="C182" s="1135">
        <f>Aux_Indices!D182</f>
        <v>15</v>
      </c>
      <c r="D182" s="1134">
        <f>Aux_Inflação!C182</f>
        <v>49888</v>
      </c>
      <c r="E182" s="1131">
        <f t="shared" si="60"/>
        <v>8</v>
      </c>
      <c r="F182" s="167"/>
      <c r="G182" s="1124">
        <f>H182*Controle!$E$239</f>
        <v>0</v>
      </c>
      <c r="H182" s="1119">
        <f>SUMIF('U&amp;F Projeto'!$O$6:$X$6,H$4,'U&amp;F Projeto'!$O182:$X182)</f>
        <v>0</v>
      </c>
      <c r="I182" s="1119">
        <f t="shared" si="61"/>
        <v>0</v>
      </c>
      <c r="J182" s="1090">
        <f t="shared" si="52"/>
        <v>0</v>
      </c>
      <c r="K182" s="167"/>
      <c r="L182" s="1124">
        <f>SUMIF('U&amp;F Projeto'!$O$6:$X$6,L$4,'U&amp;F Projeto'!$O182:$X182)</f>
        <v>0</v>
      </c>
      <c r="M182" s="1090">
        <f t="shared" si="53"/>
        <v>0</v>
      </c>
      <c r="O182" s="1124"/>
      <c r="P182" s="1119"/>
      <c r="Q182" s="1090">
        <f t="shared" si="62"/>
        <v>0</v>
      </c>
      <c r="R182" s="167"/>
      <c r="S182" s="1124">
        <f t="shared" si="71"/>
        <v>29614.396105043434</v>
      </c>
      <c r="T182" s="1119">
        <f t="shared" si="72"/>
        <v>0</v>
      </c>
      <c r="U182" s="1119">
        <f>-S182*AA182/Aux_Indices!BB182</f>
        <v>-98.49350950919586</v>
      </c>
      <c r="V182" s="1119">
        <f t="shared" si="63"/>
        <v>-62.454295409518437</v>
      </c>
      <c r="W182" s="1090">
        <f t="shared" si="64"/>
        <v>29453.448300124717</v>
      </c>
      <c r="X182" s="167"/>
      <c r="Y182" s="1127">
        <f>IFERROR(MAX(1/DATEDIF($D182,Painel!$D$11,"m"),0),0)</f>
        <v>5.434782608695652E-3</v>
      </c>
      <c r="Z182" s="1119"/>
      <c r="AA182" s="1128">
        <f t="shared" si="73"/>
        <v>5.434782608695652E-3</v>
      </c>
      <c r="AB182" s="167"/>
      <c r="AC182" s="824">
        <f t="shared" si="54"/>
        <v>0</v>
      </c>
      <c r="AD182" s="489"/>
      <c r="AE182" s="489"/>
      <c r="AF182" s="824">
        <f t="shared" si="55"/>
        <v>0</v>
      </c>
      <c r="AG182" s="489"/>
      <c r="AH182" s="489"/>
      <c r="AJ182" s="167"/>
      <c r="AK182" s="167"/>
      <c r="AM182" s="489">
        <f t="shared" si="68"/>
        <v>35445.052839957054</v>
      </c>
      <c r="AN182" s="489">
        <f t="shared" si="70"/>
        <v>0</v>
      </c>
      <c r="AO182" s="489"/>
      <c r="AP182" s="489">
        <f t="shared" si="65"/>
        <v>0</v>
      </c>
      <c r="AQ182" s="489"/>
      <c r="AR182" s="489">
        <f t="shared" si="69"/>
        <v>35445.052839957054</v>
      </c>
      <c r="AS182" s="489">
        <f t="shared" si="66"/>
        <v>0</v>
      </c>
      <c r="AT182" s="825">
        <f t="shared" si="67"/>
        <v>0</v>
      </c>
      <c r="AU182" s="826">
        <f t="shared" si="56"/>
        <v>35445.052839957054</v>
      </c>
      <c r="AW182" s="694">
        <f t="shared" si="57"/>
        <v>35445.052839957054</v>
      </c>
      <c r="AX182" s="694">
        <f t="shared" si="58"/>
        <v>0</v>
      </c>
      <c r="AY182" s="694">
        <f t="shared" si="59"/>
        <v>35445.052839957054</v>
      </c>
      <c r="AZ182" s="167"/>
      <c r="BA182" s="167"/>
      <c r="BB182" s="167"/>
    </row>
    <row r="183" spans="1:54" ht="15.75">
      <c r="A183" s="167"/>
      <c r="B183" s="1133">
        <f t="shared" si="51"/>
        <v>2036</v>
      </c>
      <c r="C183" s="1135">
        <f>Aux_Indices!D183</f>
        <v>15</v>
      </c>
      <c r="D183" s="1134">
        <f>Aux_Inflação!C183</f>
        <v>49919</v>
      </c>
      <c r="E183" s="1131">
        <f t="shared" si="60"/>
        <v>9</v>
      </c>
      <c r="F183" s="167"/>
      <c r="G183" s="1124">
        <f>H183*Controle!$E$239</f>
        <v>0</v>
      </c>
      <c r="H183" s="1119">
        <f>SUMIF('U&amp;F Projeto'!$O$6:$X$6,H$4,'U&amp;F Projeto'!$O183:$X183)</f>
        <v>0</v>
      </c>
      <c r="I183" s="1119">
        <f t="shared" si="61"/>
        <v>0</v>
      </c>
      <c r="J183" s="1090">
        <f t="shared" si="52"/>
        <v>0</v>
      </c>
      <c r="K183" s="167"/>
      <c r="L183" s="1124">
        <f>SUMIF('U&amp;F Projeto'!$O$6:$X$6,L$4,'U&amp;F Projeto'!$O183:$X183)</f>
        <v>0</v>
      </c>
      <c r="M183" s="1090">
        <f t="shared" si="53"/>
        <v>0</v>
      </c>
      <c r="O183" s="1124"/>
      <c r="P183" s="1119"/>
      <c r="Q183" s="1090">
        <f t="shared" si="62"/>
        <v>0</v>
      </c>
      <c r="R183" s="167"/>
      <c r="S183" s="1124">
        <f t="shared" si="71"/>
        <v>29453.448300124717</v>
      </c>
      <c r="T183" s="1119">
        <f t="shared" si="72"/>
        <v>0</v>
      </c>
      <c r="U183" s="1119">
        <f>-S183*AA183/Aux_Indices!BB183</f>
        <v>-98.231348824197767</v>
      </c>
      <c r="V183" s="1119">
        <f t="shared" si="63"/>
        <v>-62.716456094516531</v>
      </c>
      <c r="W183" s="1090">
        <f t="shared" si="64"/>
        <v>29292.500495206004</v>
      </c>
      <c r="X183" s="167"/>
      <c r="Y183" s="1127">
        <f>IFERROR(MAX(1/DATEDIF($D183,Painel!$D$11,"m"),0),0)</f>
        <v>5.4644808743169399E-3</v>
      </c>
      <c r="Z183" s="1119"/>
      <c r="AA183" s="1128">
        <f t="shared" si="73"/>
        <v>5.4644808743169399E-3</v>
      </c>
      <c r="AB183" s="167"/>
      <c r="AC183" s="824">
        <f t="shared" si="54"/>
        <v>0</v>
      </c>
      <c r="AD183" s="489"/>
      <c r="AE183" s="489"/>
      <c r="AF183" s="824">
        <f t="shared" si="55"/>
        <v>0</v>
      </c>
      <c r="AG183" s="489"/>
      <c r="AH183" s="489"/>
      <c r="AJ183" s="167"/>
      <c r="AK183" s="167"/>
      <c r="AM183" s="489">
        <f t="shared" si="68"/>
        <v>35445.052839957054</v>
      </c>
      <c r="AN183" s="489">
        <f t="shared" si="70"/>
        <v>0</v>
      </c>
      <c r="AO183" s="489"/>
      <c r="AP183" s="489">
        <f t="shared" si="65"/>
        <v>0</v>
      </c>
      <c r="AQ183" s="489"/>
      <c r="AR183" s="489">
        <f t="shared" si="69"/>
        <v>35445.052839957054</v>
      </c>
      <c r="AS183" s="489">
        <f t="shared" si="66"/>
        <v>0</v>
      </c>
      <c r="AT183" s="825">
        <f t="shared" si="67"/>
        <v>0</v>
      </c>
      <c r="AU183" s="826">
        <f t="shared" si="56"/>
        <v>35445.052839957054</v>
      </c>
      <c r="AW183" s="694">
        <f t="shared" si="57"/>
        <v>35445.052839957054</v>
      </c>
      <c r="AX183" s="694">
        <f t="shared" si="58"/>
        <v>0</v>
      </c>
      <c r="AY183" s="694">
        <f t="shared" si="59"/>
        <v>35445.052839957054</v>
      </c>
      <c r="AZ183" s="167"/>
      <c r="BA183" s="167"/>
      <c r="BB183" s="167"/>
    </row>
    <row r="184" spans="1:54" ht="15.75">
      <c r="A184" s="167"/>
      <c r="B184" s="1133">
        <f t="shared" si="51"/>
        <v>2036</v>
      </c>
      <c r="C184" s="1135">
        <f>Aux_Indices!D184</f>
        <v>15</v>
      </c>
      <c r="D184" s="1134">
        <f>Aux_Inflação!C184</f>
        <v>49949</v>
      </c>
      <c r="E184" s="1131">
        <f t="shared" si="60"/>
        <v>10</v>
      </c>
      <c r="F184" s="167"/>
      <c r="G184" s="1124">
        <f>H184*Controle!$E$239</f>
        <v>0</v>
      </c>
      <c r="H184" s="1119">
        <f>SUMIF('U&amp;F Projeto'!$O$6:$X$6,H$4,'U&amp;F Projeto'!$O184:$X184)</f>
        <v>0</v>
      </c>
      <c r="I184" s="1119">
        <f t="shared" si="61"/>
        <v>0</v>
      </c>
      <c r="J184" s="1090">
        <f t="shared" si="52"/>
        <v>0</v>
      </c>
      <c r="K184" s="167"/>
      <c r="L184" s="1124">
        <f>SUMIF('U&amp;F Projeto'!$O$6:$X$6,L$4,'U&amp;F Projeto'!$O184:$X184)</f>
        <v>0</v>
      </c>
      <c r="M184" s="1090">
        <f t="shared" si="53"/>
        <v>0</v>
      </c>
      <c r="O184" s="1124"/>
      <c r="P184" s="1119"/>
      <c r="Q184" s="1090">
        <f t="shared" si="62"/>
        <v>0</v>
      </c>
      <c r="R184" s="167"/>
      <c r="S184" s="1124">
        <f t="shared" si="71"/>
        <v>29292.500495206004</v>
      </c>
      <c r="T184" s="1119">
        <f t="shared" si="72"/>
        <v>0</v>
      </c>
      <c r="U184" s="1119">
        <f>-S184*AA184/Aux_Indices!BB184</f>
        <v>-97.969885933654368</v>
      </c>
      <c r="V184" s="1119">
        <f t="shared" si="63"/>
        <v>-62.977918985059958</v>
      </c>
      <c r="W184" s="1090">
        <f t="shared" si="64"/>
        <v>29131.552690287292</v>
      </c>
      <c r="X184" s="167"/>
      <c r="Y184" s="1127">
        <f>IFERROR(MAX(1/DATEDIF($D184,Painel!$D$11,"m"),0),0)</f>
        <v>5.4945054945054949E-3</v>
      </c>
      <c r="Z184" s="1119"/>
      <c r="AA184" s="1128">
        <f t="shared" si="73"/>
        <v>5.4945054945054949E-3</v>
      </c>
      <c r="AB184" s="167"/>
      <c r="AC184" s="824">
        <f t="shared" si="54"/>
        <v>0</v>
      </c>
      <c r="AD184" s="489"/>
      <c r="AE184" s="489"/>
      <c r="AF184" s="824">
        <f t="shared" si="55"/>
        <v>0</v>
      </c>
      <c r="AG184" s="489"/>
      <c r="AH184" s="489"/>
      <c r="AJ184" s="167"/>
      <c r="AK184" s="167"/>
      <c r="AM184" s="489">
        <f t="shared" si="68"/>
        <v>35445.052839957054</v>
      </c>
      <c r="AN184" s="489">
        <f t="shared" si="70"/>
        <v>0</v>
      </c>
      <c r="AO184" s="489"/>
      <c r="AP184" s="489">
        <f t="shared" si="65"/>
        <v>0</v>
      </c>
      <c r="AQ184" s="489"/>
      <c r="AR184" s="489">
        <f t="shared" si="69"/>
        <v>35445.052839957054</v>
      </c>
      <c r="AS184" s="489">
        <f t="shared" si="66"/>
        <v>0</v>
      </c>
      <c r="AT184" s="825">
        <f t="shared" si="67"/>
        <v>0</v>
      </c>
      <c r="AU184" s="826">
        <f t="shared" si="56"/>
        <v>35445.052839957054</v>
      </c>
      <c r="AW184" s="694">
        <f t="shared" si="57"/>
        <v>35445.052839957054</v>
      </c>
      <c r="AX184" s="694">
        <f t="shared" si="58"/>
        <v>0</v>
      </c>
      <c r="AY184" s="694">
        <f t="shared" si="59"/>
        <v>35445.052839957054</v>
      </c>
      <c r="AZ184" s="167"/>
      <c r="BA184" s="167"/>
      <c r="BB184" s="167"/>
    </row>
    <row r="185" spans="1:54" ht="15.75">
      <c r="A185" s="167"/>
      <c r="B185" s="1133">
        <f t="shared" si="51"/>
        <v>2036</v>
      </c>
      <c r="C185" s="1135">
        <f>Aux_Indices!D185</f>
        <v>15</v>
      </c>
      <c r="D185" s="1134">
        <f>Aux_Inflação!C185</f>
        <v>49980</v>
      </c>
      <c r="E185" s="1131">
        <f t="shared" si="60"/>
        <v>11</v>
      </c>
      <c r="F185" s="167"/>
      <c r="G185" s="1124">
        <f>H185*Controle!$E$239</f>
        <v>0</v>
      </c>
      <c r="H185" s="1119">
        <f>SUMIF('U&amp;F Projeto'!$O$6:$X$6,H$4,'U&amp;F Projeto'!$O185:$X185)</f>
        <v>0</v>
      </c>
      <c r="I185" s="1119">
        <f t="shared" si="61"/>
        <v>0</v>
      </c>
      <c r="J185" s="1090">
        <f t="shared" si="52"/>
        <v>0</v>
      </c>
      <c r="K185" s="167"/>
      <c r="L185" s="1124">
        <f>SUMIF('U&amp;F Projeto'!$O$6:$X$6,L$4,'U&amp;F Projeto'!$O185:$X185)</f>
        <v>0</v>
      </c>
      <c r="M185" s="1090">
        <f t="shared" si="53"/>
        <v>0</v>
      </c>
      <c r="O185" s="1124"/>
      <c r="P185" s="1119"/>
      <c r="Q185" s="1090">
        <f t="shared" si="62"/>
        <v>0</v>
      </c>
      <c r="R185" s="167"/>
      <c r="S185" s="1124">
        <f t="shared" si="71"/>
        <v>29131.552690287292</v>
      </c>
      <c r="T185" s="1119">
        <f t="shared" si="72"/>
        <v>0</v>
      </c>
      <c r="U185" s="1119">
        <f>-S185*AA185/Aux_Indices!BB185</f>
        <v>-97.709118980242536</v>
      </c>
      <c r="V185" s="1119">
        <f t="shared" si="63"/>
        <v>-63.238685938471789</v>
      </c>
      <c r="W185" s="1090">
        <f t="shared" si="64"/>
        <v>28970.604885368579</v>
      </c>
      <c r="X185" s="167"/>
      <c r="Y185" s="1127">
        <f>IFERROR(MAX(1/DATEDIF($D185,Painel!$D$11,"m"),0),0)</f>
        <v>5.5248618784530384E-3</v>
      </c>
      <c r="Z185" s="1119"/>
      <c r="AA185" s="1128">
        <f t="shared" si="73"/>
        <v>5.5248618784530384E-3</v>
      </c>
      <c r="AB185" s="167"/>
      <c r="AC185" s="824">
        <f t="shared" si="54"/>
        <v>0</v>
      </c>
      <c r="AD185" s="489"/>
      <c r="AE185" s="489"/>
      <c r="AF185" s="824">
        <f t="shared" si="55"/>
        <v>0</v>
      </c>
      <c r="AG185" s="489"/>
      <c r="AH185" s="489"/>
      <c r="AJ185" s="167"/>
      <c r="AK185" s="167"/>
      <c r="AM185" s="489">
        <f t="shared" si="68"/>
        <v>35445.052839957054</v>
      </c>
      <c r="AN185" s="489">
        <f t="shared" si="70"/>
        <v>0</v>
      </c>
      <c r="AO185" s="489"/>
      <c r="AP185" s="489">
        <f t="shared" si="65"/>
        <v>0</v>
      </c>
      <c r="AQ185" s="489"/>
      <c r="AR185" s="489">
        <f t="shared" si="69"/>
        <v>35445.052839957054</v>
      </c>
      <c r="AS185" s="489">
        <f t="shared" si="66"/>
        <v>0</v>
      </c>
      <c r="AT185" s="825">
        <f t="shared" si="67"/>
        <v>0</v>
      </c>
      <c r="AU185" s="826">
        <f t="shared" si="56"/>
        <v>35445.052839957054</v>
      </c>
      <c r="AW185" s="694">
        <f t="shared" si="57"/>
        <v>35445.052839957054</v>
      </c>
      <c r="AX185" s="694">
        <f t="shared" si="58"/>
        <v>0</v>
      </c>
      <c r="AY185" s="694">
        <f t="shared" si="59"/>
        <v>35445.052839957054</v>
      </c>
      <c r="AZ185" s="167"/>
      <c r="BA185" s="167"/>
      <c r="BB185" s="167"/>
    </row>
    <row r="186" spans="1:54" ht="15.75">
      <c r="A186" s="167"/>
      <c r="B186" s="1133">
        <f t="shared" si="51"/>
        <v>2036</v>
      </c>
      <c r="C186" s="1135">
        <f>Aux_Indices!D186</f>
        <v>15</v>
      </c>
      <c r="D186" s="1134">
        <f>Aux_Inflação!C186</f>
        <v>50010</v>
      </c>
      <c r="E186" s="1131">
        <f t="shared" si="60"/>
        <v>12</v>
      </c>
      <c r="F186" s="167"/>
      <c r="G186" s="1124">
        <f>H186*Controle!$E$239</f>
        <v>0</v>
      </c>
      <c r="H186" s="1119">
        <f>SUMIF('U&amp;F Projeto'!$O$6:$X$6,H$4,'U&amp;F Projeto'!$O186:$X186)</f>
        <v>0</v>
      </c>
      <c r="I186" s="1119">
        <f t="shared" si="61"/>
        <v>0</v>
      </c>
      <c r="J186" s="1090">
        <f t="shared" si="52"/>
        <v>0</v>
      </c>
      <c r="K186" s="167"/>
      <c r="L186" s="1124">
        <f>SUMIF('U&amp;F Projeto'!$O$6:$X$6,L$4,'U&amp;F Projeto'!$O186:$X186)</f>
        <v>0</v>
      </c>
      <c r="M186" s="1090">
        <f t="shared" si="53"/>
        <v>0</v>
      </c>
      <c r="O186" s="1124"/>
      <c r="P186" s="1119"/>
      <c r="Q186" s="1090">
        <f t="shared" si="62"/>
        <v>0</v>
      </c>
      <c r="R186" s="167"/>
      <c r="S186" s="1124">
        <f t="shared" si="71"/>
        <v>28970.604885368579</v>
      </c>
      <c r="T186" s="1119">
        <f t="shared" si="72"/>
        <v>0</v>
      </c>
      <c r="U186" s="1119">
        <f>-S186*AA186/Aux_Indices!BB186</f>
        <v>-97.449046111582803</v>
      </c>
      <c r="V186" s="1119">
        <f t="shared" si="63"/>
        <v>-63.498758807131523</v>
      </c>
      <c r="W186" s="1090">
        <f t="shared" si="64"/>
        <v>28809.657080449866</v>
      </c>
      <c r="X186" s="167"/>
      <c r="Y186" s="1127">
        <f>IFERROR(MAX(1/DATEDIF($D186,Painel!$D$11,"m"),0),0)</f>
        <v>5.5555555555555558E-3</v>
      </c>
      <c r="Z186" s="1119"/>
      <c r="AA186" s="1128">
        <f t="shared" si="73"/>
        <v>5.5555555555555558E-3</v>
      </c>
      <c r="AB186" s="167"/>
      <c r="AC186" s="824">
        <f t="shared" si="54"/>
        <v>0</v>
      </c>
      <c r="AD186" s="489"/>
      <c r="AE186" s="489"/>
      <c r="AF186" s="824">
        <f t="shared" si="55"/>
        <v>0</v>
      </c>
      <c r="AG186" s="489"/>
      <c r="AH186" s="489"/>
      <c r="AJ186" s="167"/>
      <c r="AK186" s="167"/>
      <c r="AM186" s="489">
        <f t="shared" si="68"/>
        <v>35445.052839957054</v>
      </c>
      <c r="AN186" s="489">
        <f t="shared" si="70"/>
        <v>0</v>
      </c>
      <c r="AO186" s="489"/>
      <c r="AP186" s="489">
        <f t="shared" si="65"/>
        <v>0</v>
      </c>
      <c r="AQ186" s="489"/>
      <c r="AR186" s="489">
        <f t="shared" si="69"/>
        <v>35445.052839957054</v>
      </c>
      <c r="AS186" s="489">
        <f t="shared" si="66"/>
        <v>0</v>
      </c>
      <c r="AT186" s="825">
        <f t="shared" si="67"/>
        <v>0</v>
      </c>
      <c r="AU186" s="826">
        <f t="shared" si="56"/>
        <v>35445.052839957054</v>
      </c>
      <c r="AW186" s="694">
        <f t="shared" si="57"/>
        <v>35445.052839957054</v>
      </c>
      <c r="AX186" s="694">
        <f t="shared" si="58"/>
        <v>0</v>
      </c>
      <c r="AY186" s="694">
        <f t="shared" si="59"/>
        <v>35445.052839957054</v>
      </c>
      <c r="AZ186" s="167"/>
      <c r="BA186" s="167"/>
      <c r="BB186" s="167"/>
    </row>
    <row r="187" spans="1:54" ht="15.75">
      <c r="A187" s="167"/>
      <c r="B187" s="1133">
        <f t="shared" si="51"/>
        <v>2037</v>
      </c>
      <c r="C187" s="1135">
        <f>Aux_Indices!D187</f>
        <v>16</v>
      </c>
      <c r="D187" s="1134">
        <f>Aux_Inflação!C187</f>
        <v>50041</v>
      </c>
      <c r="E187" s="1131">
        <f t="shared" si="60"/>
        <v>1</v>
      </c>
      <c r="F187" s="167"/>
      <c r="G187" s="1124">
        <f>H187*Controle!$E$239</f>
        <v>0</v>
      </c>
      <c r="H187" s="1119">
        <f>SUMIF('U&amp;F Projeto'!$O$6:$X$6,H$4,'U&amp;F Projeto'!$O187:$X187)</f>
        <v>0</v>
      </c>
      <c r="I187" s="1119">
        <f t="shared" si="61"/>
        <v>0</v>
      </c>
      <c r="J187" s="1090">
        <f t="shared" si="52"/>
        <v>0</v>
      </c>
      <c r="K187" s="167"/>
      <c r="L187" s="1124">
        <f>SUMIF('U&amp;F Projeto'!$O$6:$X$6,L$4,'U&amp;F Projeto'!$O187:$X187)</f>
        <v>0</v>
      </c>
      <c r="M187" s="1090">
        <f t="shared" si="53"/>
        <v>0</v>
      </c>
      <c r="O187" s="1124"/>
      <c r="P187" s="1119"/>
      <c r="Q187" s="1090">
        <f t="shared" si="62"/>
        <v>0</v>
      </c>
      <c r="R187" s="167"/>
      <c r="S187" s="1124">
        <f t="shared" si="71"/>
        <v>28809.657080449866</v>
      </c>
      <c r="T187" s="1119">
        <f t="shared" si="72"/>
        <v>0</v>
      </c>
      <c r="U187" s="1119">
        <f>-S187*AA187/Aux_Indices!BB187</f>
        <v>-97.189665480226196</v>
      </c>
      <c r="V187" s="1119">
        <f t="shared" si="63"/>
        <v>-63.758139438488158</v>
      </c>
      <c r="W187" s="1090">
        <f t="shared" si="64"/>
        <v>28648.709275531153</v>
      </c>
      <c r="X187" s="167"/>
      <c r="Y187" s="1127">
        <f>IFERROR(MAX(1/DATEDIF($D187,Painel!$D$11,"m"),0),0)</f>
        <v>5.5865921787709499E-3</v>
      </c>
      <c r="Z187" s="1119"/>
      <c r="AA187" s="1128">
        <f t="shared" si="73"/>
        <v>5.5865921787709499E-3</v>
      </c>
      <c r="AB187" s="167"/>
      <c r="AC187" s="824">
        <f t="shared" si="54"/>
        <v>0</v>
      </c>
      <c r="AD187" s="489"/>
      <c r="AE187" s="489"/>
      <c r="AF187" s="824">
        <f t="shared" si="55"/>
        <v>0</v>
      </c>
      <c r="AG187" s="489"/>
      <c r="AH187" s="489"/>
      <c r="AJ187" s="167"/>
      <c r="AK187" s="167"/>
      <c r="AM187" s="489">
        <f t="shared" si="68"/>
        <v>35445.052839957054</v>
      </c>
      <c r="AN187" s="489">
        <f t="shared" si="70"/>
        <v>0</v>
      </c>
      <c r="AO187" s="489"/>
      <c r="AP187" s="489">
        <f t="shared" si="65"/>
        <v>0</v>
      </c>
      <c r="AQ187" s="489"/>
      <c r="AR187" s="489">
        <f t="shared" si="69"/>
        <v>35445.052839957054</v>
      </c>
      <c r="AS187" s="489">
        <f t="shared" si="66"/>
        <v>0</v>
      </c>
      <c r="AT187" s="825">
        <f t="shared" si="67"/>
        <v>0</v>
      </c>
      <c r="AU187" s="826">
        <f t="shared" si="56"/>
        <v>35445.052839957054</v>
      </c>
      <c r="AW187" s="694">
        <f t="shared" si="57"/>
        <v>35445.052839957054</v>
      </c>
      <c r="AX187" s="694">
        <f t="shared" si="58"/>
        <v>0</v>
      </c>
      <c r="AY187" s="694">
        <f t="shared" si="59"/>
        <v>35445.052839957054</v>
      </c>
      <c r="AZ187" s="167"/>
      <c r="BA187" s="167"/>
      <c r="BB187" s="167"/>
    </row>
    <row r="188" spans="1:54" ht="15.75">
      <c r="A188" s="167"/>
      <c r="B188" s="1133">
        <f t="shared" si="51"/>
        <v>2037</v>
      </c>
      <c r="C188" s="1135">
        <f>Aux_Indices!D188</f>
        <v>16</v>
      </c>
      <c r="D188" s="1134">
        <f>Aux_Inflação!C188</f>
        <v>50072</v>
      </c>
      <c r="E188" s="1131">
        <f t="shared" si="60"/>
        <v>2</v>
      </c>
      <c r="F188" s="167"/>
      <c r="G188" s="1124">
        <f>H188*Controle!$E$239</f>
        <v>0</v>
      </c>
      <c r="H188" s="1119">
        <f>SUMIF('U&amp;F Projeto'!$O$6:$X$6,H$4,'U&amp;F Projeto'!$O188:$X188)</f>
        <v>0</v>
      </c>
      <c r="I188" s="1119">
        <f t="shared" si="61"/>
        <v>0</v>
      </c>
      <c r="J188" s="1090">
        <f t="shared" si="52"/>
        <v>0</v>
      </c>
      <c r="K188" s="167"/>
      <c r="L188" s="1124">
        <f>SUMIF('U&amp;F Projeto'!$O$6:$X$6,L$4,'U&amp;F Projeto'!$O188:$X188)</f>
        <v>0</v>
      </c>
      <c r="M188" s="1090">
        <f t="shared" si="53"/>
        <v>0</v>
      </c>
      <c r="O188" s="1124"/>
      <c r="P188" s="1119"/>
      <c r="Q188" s="1090">
        <f t="shared" si="62"/>
        <v>0</v>
      </c>
      <c r="R188" s="167"/>
      <c r="S188" s="1124">
        <f t="shared" si="71"/>
        <v>28648.709275531153</v>
      </c>
      <c r="T188" s="1119">
        <f t="shared" si="72"/>
        <v>0</v>
      </c>
      <c r="U188" s="1119">
        <f>-S188*AA188/Aux_Indices!BB188</f>
        <v>-96.930975243641058</v>
      </c>
      <c r="V188" s="1119">
        <f t="shared" si="63"/>
        <v>-64.016829675073268</v>
      </c>
      <c r="W188" s="1090">
        <f t="shared" si="64"/>
        <v>28487.761470612437</v>
      </c>
      <c r="X188" s="167"/>
      <c r="Y188" s="1127">
        <f>IFERROR(MAX(1/DATEDIF($D188,Painel!$D$11,"m"),0),0)</f>
        <v>5.6179775280898875E-3</v>
      </c>
      <c r="Z188" s="1119"/>
      <c r="AA188" s="1128">
        <f t="shared" si="73"/>
        <v>5.6179775280898875E-3</v>
      </c>
      <c r="AB188" s="167"/>
      <c r="AC188" s="824">
        <f t="shared" si="54"/>
        <v>0</v>
      </c>
      <c r="AD188" s="489"/>
      <c r="AE188" s="489"/>
      <c r="AF188" s="824">
        <f t="shared" si="55"/>
        <v>0</v>
      </c>
      <c r="AG188" s="489"/>
      <c r="AH188" s="489"/>
      <c r="AJ188" s="167"/>
      <c r="AK188" s="167"/>
      <c r="AM188" s="489">
        <f t="shared" si="68"/>
        <v>35445.052839957054</v>
      </c>
      <c r="AN188" s="489">
        <f t="shared" si="70"/>
        <v>0</v>
      </c>
      <c r="AO188" s="489"/>
      <c r="AP188" s="489">
        <f t="shared" si="65"/>
        <v>0</v>
      </c>
      <c r="AQ188" s="489"/>
      <c r="AR188" s="489">
        <f t="shared" si="69"/>
        <v>35445.052839957054</v>
      </c>
      <c r="AS188" s="489">
        <f t="shared" si="66"/>
        <v>0</v>
      </c>
      <c r="AT188" s="825">
        <f t="shared" si="67"/>
        <v>0</v>
      </c>
      <c r="AU188" s="826">
        <f t="shared" si="56"/>
        <v>35445.052839957054</v>
      </c>
      <c r="AW188" s="694">
        <f t="shared" si="57"/>
        <v>35445.052839957054</v>
      </c>
      <c r="AX188" s="694">
        <f t="shared" si="58"/>
        <v>0</v>
      </c>
      <c r="AY188" s="694">
        <f t="shared" si="59"/>
        <v>35445.052839957054</v>
      </c>
      <c r="AZ188" s="167"/>
      <c r="BA188" s="167"/>
      <c r="BB188" s="167"/>
    </row>
    <row r="189" spans="1:54" ht="15.75">
      <c r="A189" s="167"/>
      <c r="B189" s="1133">
        <f t="shared" si="51"/>
        <v>2037</v>
      </c>
      <c r="C189" s="1135">
        <f>Aux_Indices!D189</f>
        <v>16</v>
      </c>
      <c r="D189" s="1134">
        <f>Aux_Inflação!C189</f>
        <v>50100</v>
      </c>
      <c r="E189" s="1131">
        <f t="shared" si="60"/>
        <v>3</v>
      </c>
      <c r="F189" s="167"/>
      <c r="G189" s="1124">
        <f>H189*Controle!$E$239</f>
        <v>0</v>
      </c>
      <c r="H189" s="1119">
        <f>SUMIF('U&amp;F Projeto'!$O$6:$X$6,H$4,'U&amp;F Projeto'!$O189:$X189)</f>
        <v>0</v>
      </c>
      <c r="I189" s="1119">
        <f t="shared" si="61"/>
        <v>0</v>
      </c>
      <c r="J189" s="1090">
        <f t="shared" si="52"/>
        <v>0</v>
      </c>
      <c r="K189" s="167"/>
      <c r="L189" s="1124">
        <f>SUMIF('U&amp;F Projeto'!$O$6:$X$6,L$4,'U&amp;F Projeto'!$O189:$X189)</f>
        <v>0</v>
      </c>
      <c r="M189" s="1090">
        <f t="shared" si="53"/>
        <v>0</v>
      </c>
      <c r="O189" s="1124"/>
      <c r="P189" s="1119"/>
      <c r="Q189" s="1090">
        <f t="shared" si="62"/>
        <v>0</v>
      </c>
      <c r="R189" s="167"/>
      <c r="S189" s="1124">
        <f t="shared" si="71"/>
        <v>28487.761470612437</v>
      </c>
      <c r="T189" s="1119">
        <f t="shared" si="72"/>
        <v>0</v>
      </c>
      <c r="U189" s="1119">
        <f>-S189*AA189/Aux_Indices!BB189</f>
        <v>-96.672973564200092</v>
      </c>
      <c r="V189" s="1119">
        <f t="shared" si="63"/>
        <v>-64.274831354514234</v>
      </c>
      <c r="W189" s="1090">
        <f t="shared" si="64"/>
        <v>28326.813665693724</v>
      </c>
      <c r="X189" s="167"/>
      <c r="Y189" s="1127">
        <f>IFERROR(MAX(1/DATEDIF($D189,Painel!$D$11,"m"),0),0)</f>
        <v>5.6497175141242938E-3</v>
      </c>
      <c r="Z189" s="1119"/>
      <c r="AA189" s="1128">
        <f t="shared" si="73"/>
        <v>5.6497175141242938E-3</v>
      </c>
      <c r="AB189" s="167"/>
      <c r="AC189" s="824">
        <f t="shared" si="54"/>
        <v>0</v>
      </c>
      <c r="AD189" s="489"/>
      <c r="AE189" s="489"/>
      <c r="AF189" s="824">
        <f t="shared" si="55"/>
        <v>0</v>
      </c>
      <c r="AG189" s="489"/>
      <c r="AH189" s="489"/>
      <c r="AJ189" s="167"/>
      <c r="AK189" s="167"/>
      <c r="AM189" s="489">
        <f t="shared" si="68"/>
        <v>35445.052839957054</v>
      </c>
      <c r="AN189" s="489">
        <f t="shared" si="70"/>
        <v>0</v>
      </c>
      <c r="AO189" s="489"/>
      <c r="AP189" s="489">
        <f t="shared" si="65"/>
        <v>0</v>
      </c>
      <c r="AQ189" s="489"/>
      <c r="AR189" s="489">
        <f t="shared" si="69"/>
        <v>35445.052839957054</v>
      </c>
      <c r="AS189" s="489">
        <f t="shared" si="66"/>
        <v>0</v>
      </c>
      <c r="AT189" s="825">
        <f t="shared" si="67"/>
        <v>0</v>
      </c>
      <c r="AU189" s="826">
        <f t="shared" si="56"/>
        <v>35445.052839957054</v>
      </c>
      <c r="AW189" s="694">
        <f t="shared" si="57"/>
        <v>35445.052839957054</v>
      </c>
      <c r="AX189" s="694">
        <f t="shared" si="58"/>
        <v>0</v>
      </c>
      <c r="AY189" s="694">
        <f t="shared" si="59"/>
        <v>35445.052839957054</v>
      </c>
      <c r="AZ189" s="167"/>
      <c r="BA189" s="167"/>
      <c r="BB189" s="167"/>
    </row>
    <row r="190" spans="1:54" ht="15.75">
      <c r="A190" s="167"/>
      <c r="B190" s="1133">
        <f t="shared" si="51"/>
        <v>2037</v>
      </c>
      <c r="C190" s="1135">
        <f>Aux_Indices!D190</f>
        <v>16</v>
      </c>
      <c r="D190" s="1134">
        <f>Aux_Inflação!C190</f>
        <v>50131</v>
      </c>
      <c r="E190" s="1131">
        <f t="shared" si="60"/>
        <v>4</v>
      </c>
      <c r="F190" s="167"/>
      <c r="G190" s="1124">
        <f>H190*Controle!$E$239</f>
        <v>0</v>
      </c>
      <c r="H190" s="1119">
        <f>SUMIF('U&amp;F Projeto'!$O$6:$X$6,H$4,'U&amp;F Projeto'!$O190:$X190)</f>
        <v>0</v>
      </c>
      <c r="I190" s="1119">
        <f t="shared" si="61"/>
        <v>0</v>
      </c>
      <c r="J190" s="1090">
        <f t="shared" si="52"/>
        <v>0</v>
      </c>
      <c r="K190" s="167"/>
      <c r="L190" s="1124">
        <f>SUMIF('U&amp;F Projeto'!$O$6:$X$6,L$4,'U&amp;F Projeto'!$O190:$X190)</f>
        <v>0</v>
      </c>
      <c r="M190" s="1090">
        <f t="shared" si="53"/>
        <v>0</v>
      </c>
      <c r="O190" s="1124"/>
      <c r="P190" s="1119"/>
      <c r="Q190" s="1090">
        <f t="shared" si="62"/>
        <v>0</v>
      </c>
      <c r="R190" s="167"/>
      <c r="S190" s="1124">
        <f t="shared" si="71"/>
        <v>28326.813665693724</v>
      </c>
      <c r="T190" s="1119">
        <f t="shared" si="72"/>
        <v>0</v>
      </c>
      <c r="U190" s="1119">
        <f>-S190*AA190/Aux_Indices!BB190</f>
        <v>-96.415658609167167</v>
      </c>
      <c r="V190" s="1119">
        <f t="shared" si="63"/>
        <v>-64.532146309547187</v>
      </c>
      <c r="W190" s="1090">
        <f t="shared" si="64"/>
        <v>28165.865860775011</v>
      </c>
      <c r="X190" s="167"/>
      <c r="Y190" s="1127">
        <f>IFERROR(MAX(1/DATEDIF($D190,Painel!$D$11,"m"),0),0)</f>
        <v>5.681818181818182E-3</v>
      </c>
      <c r="Z190" s="1119"/>
      <c r="AA190" s="1128">
        <f t="shared" si="73"/>
        <v>5.681818181818182E-3</v>
      </c>
      <c r="AB190" s="167"/>
      <c r="AC190" s="824">
        <f t="shared" si="54"/>
        <v>0</v>
      </c>
      <c r="AD190" s="489"/>
      <c r="AE190" s="489"/>
      <c r="AF190" s="824">
        <f t="shared" si="55"/>
        <v>0</v>
      </c>
      <c r="AG190" s="489"/>
      <c r="AH190" s="489"/>
      <c r="AJ190" s="167"/>
      <c r="AK190" s="167"/>
      <c r="AM190" s="489">
        <f t="shared" si="68"/>
        <v>35445.052839957054</v>
      </c>
      <c r="AN190" s="489">
        <f t="shared" si="70"/>
        <v>0</v>
      </c>
      <c r="AO190" s="489"/>
      <c r="AP190" s="489">
        <f t="shared" si="65"/>
        <v>0</v>
      </c>
      <c r="AQ190" s="489"/>
      <c r="AR190" s="489">
        <f t="shared" si="69"/>
        <v>35445.052839957054</v>
      </c>
      <c r="AS190" s="489">
        <f t="shared" si="66"/>
        <v>0</v>
      </c>
      <c r="AT190" s="825">
        <f t="shared" si="67"/>
        <v>0</v>
      </c>
      <c r="AU190" s="826">
        <f t="shared" si="56"/>
        <v>35445.052839957054</v>
      </c>
      <c r="AW190" s="694">
        <f t="shared" si="57"/>
        <v>35445.052839957054</v>
      </c>
      <c r="AX190" s="694">
        <f t="shared" si="58"/>
        <v>0</v>
      </c>
      <c r="AY190" s="694">
        <f t="shared" si="59"/>
        <v>35445.052839957054</v>
      </c>
      <c r="AZ190" s="167"/>
      <c r="BA190" s="167"/>
      <c r="BB190" s="167"/>
    </row>
    <row r="191" spans="1:54" ht="15.75">
      <c r="A191" s="167"/>
      <c r="B191" s="1133">
        <f t="shared" si="51"/>
        <v>2037</v>
      </c>
      <c r="C191" s="1135">
        <f>Aux_Indices!D191</f>
        <v>16</v>
      </c>
      <c r="D191" s="1134">
        <f>Aux_Inflação!C191</f>
        <v>50161</v>
      </c>
      <c r="E191" s="1131">
        <f t="shared" si="60"/>
        <v>5</v>
      </c>
      <c r="F191" s="167"/>
      <c r="G191" s="1124">
        <f>H191*Controle!$E$239</f>
        <v>0</v>
      </c>
      <c r="H191" s="1119">
        <f>SUMIF('U&amp;F Projeto'!$O$6:$X$6,H$4,'U&amp;F Projeto'!$O191:$X191)</f>
        <v>0</v>
      </c>
      <c r="I191" s="1119">
        <f t="shared" si="61"/>
        <v>0</v>
      </c>
      <c r="J191" s="1090">
        <f t="shared" si="52"/>
        <v>0</v>
      </c>
      <c r="K191" s="167"/>
      <c r="L191" s="1124">
        <f>SUMIF('U&amp;F Projeto'!$O$6:$X$6,L$4,'U&amp;F Projeto'!$O191:$X191)</f>
        <v>0</v>
      </c>
      <c r="M191" s="1090">
        <f t="shared" si="53"/>
        <v>0</v>
      </c>
      <c r="O191" s="1124"/>
      <c r="P191" s="1119"/>
      <c r="Q191" s="1090">
        <f t="shared" si="62"/>
        <v>0</v>
      </c>
      <c r="R191" s="167"/>
      <c r="S191" s="1124">
        <f t="shared" si="71"/>
        <v>28165.865860775011</v>
      </c>
      <c r="T191" s="1119">
        <f t="shared" si="72"/>
        <v>0</v>
      </c>
      <c r="U191" s="1119">
        <f>-S191*AA191/Aux_Indices!BB191</f>
        <v>-96.15902855068434</v>
      </c>
      <c r="V191" s="1119">
        <f t="shared" si="63"/>
        <v>-64.788776368030014</v>
      </c>
      <c r="W191" s="1090">
        <f t="shared" si="64"/>
        <v>28004.918055856298</v>
      </c>
      <c r="X191" s="167"/>
      <c r="Y191" s="1127">
        <f>IFERROR(MAX(1/DATEDIF($D191,Painel!$D$11,"m"),0),0)</f>
        <v>5.7142857142857143E-3</v>
      </c>
      <c r="Z191" s="1119"/>
      <c r="AA191" s="1128">
        <f t="shared" si="73"/>
        <v>5.7142857142857143E-3</v>
      </c>
      <c r="AB191" s="167"/>
      <c r="AC191" s="824">
        <f t="shared" si="54"/>
        <v>0</v>
      </c>
      <c r="AD191" s="489"/>
      <c r="AE191" s="489"/>
      <c r="AF191" s="824">
        <f t="shared" si="55"/>
        <v>0</v>
      </c>
      <c r="AG191" s="489"/>
      <c r="AH191" s="489"/>
      <c r="AJ191" s="167"/>
      <c r="AK191" s="167"/>
      <c r="AM191" s="489">
        <f t="shared" si="68"/>
        <v>35445.052839957054</v>
      </c>
      <c r="AN191" s="489">
        <f t="shared" si="70"/>
        <v>0</v>
      </c>
      <c r="AO191" s="489"/>
      <c r="AP191" s="489">
        <f t="shared" si="65"/>
        <v>0</v>
      </c>
      <c r="AQ191" s="489"/>
      <c r="AR191" s="489">
        <f t="shared" si="69"/>
        <v>35445.052839957054</v>
      </c>
      <c r="AS191" s="489">
        <f t="shared" si="66"/>
        <v>0</v>
      </c>
      <c r="AT191" s="825">
        <f t="shared" si="67"/>
        <v>0</v>
      </c>
      <c r="AU191" s="826">
        <f t="shared" si="56"/>
        <v>35445.052839957054</v>
      </c>
      <c r="AW191" s="694">
        <f t="shared" si="57"/>
        <v>35445.052839957054</v>
      </c>
      <c r="AX191" s="694">
        <f t="shared" si="58"/>
        <v>0</v>
      </c>
      <c r="AY191" s="694">
        <f t="shared" si="59"/>
        <v>35445.052839957054</v>
      </c>
      <c r="AZ191" s="167"/>
      <c r="BA191" s="167"/>
      <c r="BB191" s="167"/>
    </row>
    <row r="192" spans="1:54" ht="15.75">
      <c r="A192" s="167"/>
      <c r="B192" s="1133">
        <f t="shared" si="51"/>
        <v>2037</v>
      </c>
      <c r="C192" s="1135">
        <f>Aux_Indices!D192</f>
        <v>16</v>
      </c>
      <c r="D192" s="1134">
        <f>Aux_Inflação!C192</f>
        <v>50192</v>
      </c>
      <c r="E192" s="1131">
        <f t="shared" si="60"/>
        <v>6</v>
      </c>
      <c r="F192" s="167"/>
      <c r="G192" s="1124">
        <f>H192*Controle!$E$239</f>
        <v>0</v>
      </c>
      <c r="H192" s="1119">
        <f>SUMIF('U&amp;F Projeto'!$O$6:$X$6,H$4,'U&amp;F Projeto'!$O192:$X192)</f>
        <v>0</v>
      </c>
      <c r="I192" s="1119">
        <f t="shared" si="61"/>
        <v>0</v>
      </c>
      <c r="J192" s="1090">
        <f t="shared" si="52"/>
        <v>0</v>
      </c>
      <c r="K192" s="167"/>
      <c r="L192" s="1124">
        <f>SUMIF('U&amp;F Projeto'!$O$6:$X$6,L$4,'U&amp;F Projeto'!$O192:$X192)</f>
        <v>0</v>
      </c>
      <c r="M192" s="1090">
        <f t="shared" si="53"/>
        <v>0</v>
      </c>
      <c r="O192" s="1124"/>
      <c r="P192" s="1119"/>
      <c r="Q192" s="1090">
        <f t="shared" si="62"/>
        <v>0</v>
      </c>
      <c r="R192" s="167"/>
      <c r="S192" s="1124">
        <f t="shared" si="71"/>
        <v>28004.918055856298</v>
      </c>
      <c r="T192" s="1119">
        <f t="shared" si="72"/>
        <v>0</v>
      </c>
      <c r="U192" s="1119">
        <f>-S192*AA192/Aux_Indices!BB192</f>
        <v>-95.903081565758953</v>
      </c>
      <c r="V192" s="1119">
        <f t="shared" si="63"/>
        <v>-65.044723352955401</v>
      </c>
      <c r="W192" s="1090">
        <f t="shared" si="64"/>
        <v>27843.970250937582</v>
      </c>
      <c r="X192" s="167"/>
      <c r="Y192" s="1127">
        <f>IFERROR(MAX(1/DATEDIF($D192,Painel!$D$11,"m"),0),0)</f>
        <v>5.7471264367816091E-3</v>
      </c>
      <c r="Z192" s="1119"/>
      <c r="AA192" s="1128">
        <f t="shared" si="73"/>
        <v>5.7471264367816091E-3</v>
      </c>
      <c r="AB192" s="167"/>
      <c r="AC192" s="824">
        <f t="shared" si="54"/>
        <v>0</v>
      </c>
      <c r="AD192" s="489"/>
      <c r="AE192" s="489"/>
      <c r="AF192" s="824">
        <f t="shared" si="55"/>
        <v>0</v>
      </c>
      <c r="AG192" s="489"/>
      <c r="AH192" s="489"/>
      <c r="AJ192" s="167"/>
      <c r="AK192" s="167"/>
      <c r="AM192" s="489">
        <f t="shared" si="68"/>
        <v>35445.052839957054</v>
      </c>
      <c r="AN192" s="489">
        <f t="shared" si="70"/>
        <v>0</v>
      </c>
      <c r="AO192" s="489"/>
      <c r="AP192" s="489">
        <f t="shared" si="65"/>
        <v>0</v>
      </c>
      <c r="AQ192" s="489"/>
      <c r="AR192" s="489">
        <f t="shared" si="69"/>
        <v>35445.052839957054</v>
      </c>
      <c r="AS192" s="489">
        <f t="shared" si="66"/>
        <v>0</v>
      </c>
      <c r="AT192" s="825">
        <f t="shared" si="67"/>
        <v>0</v>
      </c>
      <c r="AU192" s="826">
        <f t="shared" si="56"/>
        <v>35445.052839957054</v>
      </c>
      <c r="AW192" s="694">
        <f t="shared" si="57"/>
        <v>35445.052839957054</v>
      </c>
      <c r="AX192" s="694">
        <f t="shared" si="58"/>
        <v>0</v>
      </c>
      <c r="AY192" s="694">
        <f t="shared" si="59"/>
        <v>35445.052839957054</v>
      </c>
      <c r="AZ192" s="167"/>
      <c r="BA192" s="167"/>
      <c r="BB192" s="167"/>
    </row>
    <row r="193" spans="1:54" ht="15.75">
      <c r="A193" s="167"/>
      <c r="B193" s="1133">
        <f t="shared" si="51"/>
        <v>2037</v>
      </c>
      <c r="C193" s="1135">
        <f>Aux_Indices!D193</f>
        <v>16</v>
      </c>
      <c r="D193" s="1134">
        <f>Aux_Inflação!C193</f>
        <v>50222</v>
      </c>
      <c r="E193" s="1131">
        <f t="shared" si="60"/>
        <v>7</v>
      </c>
      <c r="F193" s="167"/>
      <c r="G193" s="1124">
        <f>H193*Controle!$E$239</f>
        <v>0</v>
      </c>
      <c r="H193" s="1119">
        <f>SUMIF('U&amp;F Projeto'!$O$6:$X$6,H$4,'U&amp;F Projeto'!$O193:$X193)</f>
        <v>0</v>
      </c>
      <c r="I193" s="1119">
        <f t="shared" si="61"/>
        <v>0</v>
      </c>
      <c r="J193" s="1090">
        <f t="shared" si="52"/>
        <v>0</v>
      </c>
      <c r="K193" s="167"/>
      <c r="L193" s="1124">
        <f>SUMIF('U&amp;F Projeto'!$O$6:$X$6,L$4,'U&amp;F Projeto'!$O193:$X193)</f>
        <v>0</v>
      </c>
      <c r="M193" s="1090">
        <f t="shared" si="53"/>
        <v>0</v>
      </c>
      <c r="O193" s="1124"/>
      <c r="P193" s="1119"/>
      <c r="Q193" s="1090">
        <f t="shared" si="62"/>
        <v>0</v>
      </c>
      <c r="R193" s="167"/>
      <c r="S193" s="1124">
        <f t="shared" si="71"/>
        <v>27843.970250937582</v>
      </c>
      <c r="T193" s="1119">
        <f t="shared" si="72"/>
        <v>0</v>
      </c>
      <c r="U193" s="1119">
        <f>-S193*AA193/Aux_Indices!BB193</f>
        <v>-95.64781583625053</v>
      </c>
      <c r="V193" s="1119">
        <f t="shared" si="63"/>
        <v>-65.299989082463796</v>
      </c>
      <c r="W193" s="1090">
        <f t="shared" si="64"/>
        <v>27683.022446018866</v>
      </c>
      <c r="X193" s="167"/>
      <c r="Y193" s="1127">
        <f>IFERROR(MAX(1/DATEDIF($D193,Painel!$D$11,"m"),0),0)</f>
        <v>5.7803468208092483E-3</v>
      </c>
      <c r="Z193" s="1119"/>
      <c r="AA193" s="1128">
        <f t="shared" si="73"/>
        <v>5.7803468208092483E-3</v>
      </c>
      <c r="AB193" s="167"/>
      <c r="AC193" s="824">
        <f t="shared" si="54"/>
        <v>0</v>
      </c>
      <c r="AD193" s="489"/>
      <c r="AE193" s="489"/>
      <c r="AF193" s="824">
        <f t="shared" si="55"/>
        <v>0</v>
      </c>
      <c r="AG193" s="489"/>
      <c r="AH193" s="489"/>
      <c r="AJ193" s="167"/>
      <c r="AK193" s="167"/>
      <c r="AM193" s="489">
        <f t="shared" si="68"/>
        <v>35445.052839957054</v>
      </c>
      <c r="AN193" s="489">
        <f t="shared" si="70"/>
        <v>0</v>
      </c>
      <c r="AO193" s="489"/>
      <c r="AP193" s="489">
        <f t="shared" si="65"/>
        <v>0</v>
      </c>
      <c r="AQ193" s="489"/>
      <c r="AR193" s="489">
        <f t="shared" si="69"/>
        <v>35445.052839957054</v>
      </c>
      <c r="AS193" s="489">
        <f t="shared" si="66"/>
        <v>0</v>
      </c>
      <c r="AT193" s="825">
        <f t="shared" si="67"/>
        <v>0</v>
      </c>
      <c r="AU193" s="826">
        <f t="shared" si="56"/>
        <v>35445.052839957054</v>
      </c>
      <c r="AW193" s="694">
        <f t="shared" si="57"/>
        <v>35445.052839957054</v>
      </c>
      <c r="AX193" s="694">
        <f t="shared" si="58"/>
        <v>0</v>
      </c>
      <c r="AY193" s="694">
        <f t="shared" si="59"/>
        <v>35445.052839957054</v>
      </c>
      <c r="AZ193" s="167"/>
      <c r="BA193" s="167"/>
      <c r="BB193" s="167"/>
    </row>
    <row r="194" spans="1:54" ht="15.75">
      <c r="A194" s="167"/>
      <c r="B194" s="1133">
        <f t="shared" si="51"/>
        <v>2037</v>
      </c>
      <c r="C194" s="1135">
        <f>Aux_Indices!D194</f>
        <v>16</v>
      </c>
      <c r="D194" s="1134">
        <f>Aux_Inflação!C194</f>
        <v>50253</v>
      </c>
      <c r="E194" s="1131">
        <f t="shared" si="60"/>
        <v>8</v>
      </c>
      <c r="F194" s="167"/>
      <c r="G194" s="1124">
        <f>H194*Controle!$E$239</f>
        <v>0</v>
      </c>
      <c r="H194" s="1119">
        <f>SUMIF('U&amp;F Projeto'!$O$6:$X$6,H$4,'U&amp;F Projeto'!$O194:$X194)</f>
        <v>0</v>
      </c>
      <c r="I194" s="1119">
        <f t="shared" si="61"/>
        <v>0</v>
      </c>
      <c r="J194" s="1090">
        <f t="shared" si="52"/>
        <v>0</v>
      </c>
      <c r="K194" s="167"/>
      <c r="L194" s="1124">
        <f>SUMIF('U&amp;F Projeto'!$O$6:$X$6,L$4,'U&amp;F Projeto'!$O194:$X194)</f>
        <v>0</v>
      </c>
      <c r="M194" s="1090">
        <f t="shared" si="53"/>
        <v>0</v>
      </c>
      <c r="O194" s="1124"/>
      <c r="P194" s="1119"/>
      <c r="Q194" s="1090">
        <f t="shared" si="62"/>
        <v>0</v>
      </c>
      <c r="R194" s="167"/>
      <c r="S194" s="1124">
        <f t="shared" si="71"/>
        <v>27683.022446018866</v>
      </c>
      <c r="T194" s="1119">
        <f t="shared" si="72"/>
        <v>0</v>
      </c>
      <c r="U194" s="1119">
        <f>-S194*AA194/Aux_Indices!BB194</f>
        <v>-95.393229548858031</v>
      </c>
      <c r="V194" s="1119">
        <f t="shared" si="63"/>
        <v>-65.554575369856295</v>
      </c>
      <c r="W194" s="1090">
        <f t="shared" si="64"/>
        <v>27522.074641100149</v>
      </c>
      <c r="X194" s="167"/>
      <c r="Y194" s="1127">
        <f>IFERROR(MAX(1/DATEDIF($D194,Painel!$D$11,"m"),0),0)</f>
        <v>5.8139534883720929E-3</v>
      </c>
      <c r="Z194" s="1119"/>
      <c r="AA194" s="1128">
        <f t="shared" si="73"/>
        <v>5.8139534883720929E-3</v>
      </c>
      <c r="AB194" s="167"/>
      <c r="AC194" s="824">
        <f t="shared" si="54"/>
        <v>0</v>
      </c>
      <c r="AD194" s="489"/>
      <c r="AE194" s="489"/>
      <c r="AF194" s="824">
        <f t="shared" si="55"/>
        <v>0</v>
      </c>
      <c r="AG194" s="489"/>
      <c r="AH194" s="489"/>
      <c r="AJ194" s="167"/>
      <c r="AK194" s="167"/>
      <c r="AM194" s="489">
        <f t="shared" si="68"/>
        <v>35445.052839957054</v>
      </c>
      <c r="AN194" s="489">
        <f t="shared" si="70"/>
        <v>0</v>
      </c>
      <c r="AO194" s="489"/>
      <c r="AP194" s="489">
        <f t="shared" si="65"/>
        <v>0</v>
      </c>
      <c r="AQ194" s="489"/>
      <c r="AR194" s="489">
        <f t="shared" si="69"/>
        <v>35445.052839957054</v>
      </c>
      <c r="AS194" s="489">
        <f t="shared" si="66"/>
        <v>0</v>
      </c>
      <c r="AT194" s="825">
        <f t="shared" si="67"/>
        <v>0</v>
      </c>
      <c r="AU194" s="826">
        <f t="shared" si="56"/>
        <v>35445.052839957054</v>
      </c>
      <c r="AW194" s="694">
        <f t="shared" si="57"/>
        <v>35445.052839957054</v>
      </c>
      <c r="AX194" s="694">
        <f t="shared" si="58"/>
        <v>0</v>
      </c>
      <c r="AY194" s="694">
        <f t="shared" si="59"/>
        <v>35445.052839957054</v>
      </c>
      <c r="AZ194" s="167"/>
      <c r="BA194" s="167"/>
      <c r="BB194" s="167"/>
    </row>
    <row r="195" spans="1:54" ht="15.75">
      <c r="A195" s="167"/>
      <c r="B195" s="1133">
        <f t="shared" si="51"/>
        <v>2037</v>
      </c>
      <c r="C195" s="1135">
        <f>Aux_Indices!D195</f>
        <v>16</v>
      </c>
      <c r="D195" s="1134">
        <f>Aux_Inflação!C195</f>
        <v>50284</v>
      </c>
      <c r="E195" s="1131">
        <f t="shared" si="60"/>
        <v>9</v>
      </c>
      <c r="F195" s="167"/>
      <c r="G195" s="1124">
        <f>H195*Controle!$E$239</f>
        <v>0</v>
      </c>
      <c r="H195" s="1119">
        <f>SUMIF('U&amp;F Projeto'!$O$6:$X$6,H$4,'U&amp;F Projeto'!$O195:$X195)</f>
        <v>0</v>
      </c>
      <c r="I195" s="1119">
        <f t="shared" si="61"/>
        <v>0</v>
      </c>
      <c r="J195" s="1090">
        <f t="shared" si="52"/>
        <v>0</v>
      </c>
      <c r="K195" s="167"/>
      <c r="L195" s="1124">
        <f>SUMIF('U&amp;F Projeto'!$O$6:$X$6,L$4,'U&amp;F Projeto'!$O195:$X195)</f>
        <v>0</v>
      </c>
      <c r="M195" s="1090">
        <f t="shared" si="53"/>
        <v>0</v>
      </c>
      <c r="O195" s="1124"/>
      <c r="P195" s="1119"/>
      <c r="Q195" s="1090">
        <f t="shared" si="62"/>
        <v>0</v>
      </c>
      <c r="R195" s="167"/>
      <c r="S195" s="1124">
        <f t="shared" si="71"/>
        <v>27522.074641100149</v>
      </c>
      <c r="T195" s="1119">
        <f t="shared" si="72"/>
        <v>0</v>
      </c>
      <c r="U195" s="1119">
        <f>-S195*AA195/Aux_Indices!BB195</f>
        <v>-95.139320895106835</v>
      </c>
      <c r="V195" s="1119">
        <f t="shared" si="63"/>
        <v>-65.808484023607491</v>
      </c>
      <c r="W195" s="1090">
        <f t="shared" si="64"/>
        <v>27361.126836181433</v>
      </c>
      <c r="X195" s="167"/>
      <c r="Y195" s="1127">
        <f>IFERROR(MAX(1/DATEDIF($D195,Painel!$D$11,"m"),0),0)</f>
        <v>5.8479532163742687E-3</v>
      </c>
      <c r="Z195" s="1119"/>
      <c r="AA195" s="1128">
        <f t="shared" si="73"/>
        <v>5.8479532163742687E-3</v>
      </c>
      <c r="AB195" s="167"/>
      <c r="AC195" s="824">
        <f t="shared" si="54"/>
        <v>0</v>
      </c>
      <c r="AD195" s="489"/>
      <c r="AE195" s="489"/>
      <c r="AF195" s="824">
        <f t="shared" si="55"/>
        <v>0</v>
      </c>
      <c r="AG195" s="489"/>
      <c r="AH195" s="489"/>
      <c r="AJ195" s="167"/>
      <c r="AK195" s="167"/>
      <c r="AM195" s="489">
        <f t="shared" si="68"/>
        <v>35445.052839957054</v>
      </c>
      <c r="AN195" s="489">
        <f t="shared" si="70"/>
        <v>0</v>
      </c>
      <c r="AO195" s="489"/>
      <c r="AP195" s="489">
        <f t="shared" si="65"/>
        <v>0</v>
      </c>
      <c r="AQ195" s="489"/>
      <c r="AR195" s="489">
        <f t="shared" si="69"/>
        <v>35445.052839957054</v>
      </c>
      <c r="AS195" s="489">
        <f t="shared" si="66"/>
        <v>0</v>
      </c>
      <c r="AT195" s="825">
        <f t="shared" si="67"/>
        <v>0</v>
      </c>
      <c r="AU195" s="826">
        <f t="shared" si="56"/>
        <v>35445.052839957054</v>
      </c>
      <c r="AW195" s="694">
        <f t="shared" si="57"/>
        <v>35445.052839957054</v>
      </c>
      <c r="AX195" s="694">
        <f t="shared" si="58"/>
        <v>0</v>
      </c>
      <c r="AY195" s="694">
        <f t="shared" si="59"/>
        <v>35445.052839957054</v>
      </c>
      <c r="AZ195" s="167"/>
      <c r="BA195" s="167"/>
      <c r="BB195" s="167"/>
    </row>
    <row r="196" spans="1:54" ht="15.75">
      <c r="A196" s="167"/>
      <c r="B196" s="1133">
        <f t="shared" si="51"/>
        <v>2037</v>
      </c>
      <c r="C196" s="1135">
        <f>Aux_Indices!D196</f>
        <v>16</v>
      </c>
      <c r="D196" s="1134">
        <f>Aux_Inflação!C196</f>
        <v>50314</v>
      </c>
      <c r="E196" s="1131">
        <f t="shared" si="60"/>
        <v>10</v>
      </c>
      <c r="F196" s="167"/>
      <c r="G196" s="1124">
        <f>H196*Controle!$E$239</f>
        <v>0</v>
      </c>
      <c r="H196" s="1119">
        <f>SUMIF('U&amp;F Projeto'!$O$6:$X$6,H$4,'U&amp;F Projeto'!$O196:$X196)</f>
        <v>0</v>
      </c>
      <c r="I196" s="1119">
        <f t="shared" si="61"/>
        <v>0</v>
      </c>
      <c r="J196" s="1090">
        <f t="shared" si="52"/>
        <v>0</v>
      </c>
      <c r="K196" s="167"/>
      <c r="L196" s="1124">
        <f>SUMIF('U&amp;F Projeto'!$O$6:$X$6,L$4,'U&amp;F Projeto'!$O196:$X196)</f>
        <v>0</v>
      </c>
      <c r="M196" s="1090">
        <f t="shared" si="53"/>
        <v>0</v>
      </c>
      <c r="O196" s="1124"/>
      <c r="P196" s="1119"/>
      <c r="Q196" s="1090">
        <f t="shared" si="62"/>
        <v>0</v>
      </c>
      <c r="R196" s="167"/>
      <c r="S196" s="1124">
        <f t="shared" si="71"/>
        <v>27361.126836181433</v>
      </c>
      <c r="T196" s="1119">
        <f t="shared" si="72"/>
        <v>0</v>
      </c>
      <c r="U196" s="1119">
        <f>-S196*AA196/Aux_Indices!BB196</f>
        <v>-94.886088071335948</v>
      </c>
      <c r="V196" s="1119">
        <f t="shared" si="63"/>
        <v>-66.061716847378349</v>
      </c>
      <c r="W196" s="1090">
        <f t="shared" si="64"/>
        <v>27200.179031262716</v>
      </c>
      <c r="X196" s="167"/>
      <c r="Y196" s="1127">
        <f>IFERROR(MAX(1/DATEDIF($D196,Painel!$D$11,"m"),0),0)</f>
        <v>5.8823529411764705E-3</v>
      </c>
      <c r="Z196" s="1119"/>
      <c r="AA196" s="1128">
        <f t="shared" si="73"/>
        <v>5.8823529411764705E-3</v>
      </c>
      <c r="AB196" s="167"/>
      <c r="AC196" s="824">
        <f t="shared" si="54"/>
        <v>0</v>
      </c>
      <c r="AD196" s="489"/>
      <c r="AE196" s="489"/>
      <c r="AF196" s="824">
        <f t="shared" si="55"/>
        <v>0</v>
      </c>
      <c r="AG196" s="489"/>
      <c r="AH196" s="489"/>
      <c r="AJ196" s="167"/>
      <c r="AK196" s="167"/>
      <c r="AM196" s="489">
        <f t="shared" si="68"/>
        <v>35445.052839957054</v>
      </c>
      <c r="AN196" s="489">
        <f t="shared" si="70"/>
        <v>0</v>
      </c>
      <c r="AO196" s="489"/>
      <c r="AP196" s="489">
        <f t="shared" si="65"/>
        <v>0</v>
      </c>
      <c r="AQ196" s="489"/>
      <c r="AR196" s="489">
        <f t="shared" si="69"/>
        <v>35445.052839957054</v>
      </c>
      <c r="AS196" s="489">
        <f t="shared" si="66"/>
        <v>0</v>
      </c>
      <c r="AT196" s="825">
        <f t="shared" si="67"/>
        <v>0</v>
      </c>
      <c r="AU196" s="826">
        <f t="shared" si="56"/>
        <v>35445.052839957054</v>
      </c>
      <c r="AW196" s="694">
        <f t="shared" si="57"/>
        <v>35445.052839957054</v>
      </c>
      <c r="AX196" s="694">
        <f t="shared" si="58"/>
        <v>0</v>
      </c>
      <c r="AY196" s="694">
        <f t="shared" si="59"/>
        <v>35445.052839957054</v>
      </c>
      <c r="AZ196" s="167"/>
      <c r="BA196" s="167"/>
      <c r="BB196" s="167"/>
    </row>
    <row r="197" spans="1:54" ht="15.75">
      <c r="A197" s="167"/>
      <c r="B197" s="1133">
        <f t="shared" si="51"/>
        <v>2037</v>
      </c>
      <c r="C197" s="1135">
        <f>Aux_Indices!D197</f>
        <v>16</v>
      </c>
      <c r="D197" s="1134">
        <f>Aux_Inflação!C197</f>
        <v>50345</v>
      </c>
      <c r="E197" s="1131">
        <f t="shared" si="60"/>
        <v>11</v>
      </c>
      <c r="F197" s="167"/>
      <c r="G197" s="1124">
        <f>H197*Controle!$E$239</f>
        <v>0</v>
      </c>
      <c r="H197" s="1119">
        <f>SUMIF('U&amp;F Projeto'!$O$6:$X$6,H$4,'U&amp;F Projeto'!$O197:$X197)</f>
        <v>0</v>
      </c>
      <c r="I197" s="1119">
        <f t="shared" si="61"/>
        <v>0</v>
      </c>
      <c r="J197" s="1090">
        <f t="shared" si="52"/>
        <v>0</v>
      </c>
      <c r="K197" s="167"/>
      <c r="L197" s="1124">
        <f>SUMIF('U&amp;F Projeto'!$O$6:$X$6,L$4,'U&amp;F Projeto'!$O197:$X197)</f>
        <v>0</v>
      </c>
      <c r="M197" s="1090">
        <f t="shared" si="53"/>
        <v>0</v>
      </c>
      <c r="O197" s="1124"/>
      <c r="P197" s="1119"/>
      <c r="Q197" s="1090">
        <f t="shared" si="62"/>
        <v>0</v>
      </c>
      <c r="R197" s="167"/>
      <c r="S197" s="1124">
        <f t="shared" si="71"/>
        <v>27200.179031262716</v>
      </c>
      <c r="T197" s="1119">
        <f t="shared" si="72"/>
        <v>0</v>
      </c>
      <c r="U197" s="1119">
        <f>-S197*AA197/Aux_Indices!BB197</f>
        <v>-94.633529278685245</v>
      </c>
      <c r="V197" s="1119">
        <f t="shared" si="63"/>
        <v>-66.314275640029052</v>
      </c>
      <c r="W197" s="1090">
        <f t="shared" si="64"/>
        <v>27039.231226344</v>
      </c>
      <c r="X197" s="167"/>
      <c r="Y197" s="1127">
        <f>IFERROR(MAX(1/DATEDIF($D197,Painel!$D$11,"m"),0),0)</f>
        <v>5.9171597633136093E-3</v>
      </c>
      <c r="Z197" s="1119"/>
      <c r="AA197" s="1128">
        <f t="shared" si="73"/>
        <v>5.9171597633136093E-3</v>
      </c>
      <c r="AB197" s="167"/>
      <c r="AC197" s="824">
        <f t="shared" si="54"/>
        <v>0</v>
      </c>
      <c r="AD197" s="489"/>
      <c r="AE197" s="489"/>
      <c r="AF197" s="824">
        <f t="shared" si="55"/>
        <v>0</v>
      </c>
      <c r="AG197" s="489"/>
      <c r="AH197" s="489"/>
      <c r="AJ197" s="167"/>
      <c r="AK197" s="167"/>
      <c r="AM197" s="489">
        <f t="shared" si="68"/>
        <v>35445.052839957054</v>
      </c>
      <c r="AN197" s="489">
        <f t="shared" si="70"/>
        <v>0</v>
      </c>
      <c r="AO197" s="489"/>
      <c r="AP197" s="489">
        <f t="shared" si="65"/>
        <v>0</v>
      </c>
      <c r="AQ197" s="489"/>
      <c r="AR197" s="489">
        <f t="shared" si="69"/>
        <v>35445.052839957054</v>
      </c>
      <c r="AS197" s="489">
        <f t="shared" si="66"/>
        <v>0</v>
      </c>
      <c r="AT197" s="825">
        <f t="shared" si="67"/>
        <v>0</v>
      </c>
      <c r="AU197" s="826">
        <f t="shared" si="56"/>
        <v>35445.052839957054</v>
      </c>
      <c r="AW197" s="694">
        <f t="shared" si="57"/>
        <v>35445.052839957054</v>
      </c>
      <c r="AX197" s="694">
        <f t="shared" si="58"/>
        <v>0</v>
      </c>
      <c r="AY197" s="694">
        <f t="shared" si="59"/>
        <v>35445.052839957054</v>
      </c>
      <c r="AZ197" s="167"/>
      <c r="BA197" s="167"/>
      <c r="BB197" s="167"/>
    </row>
    <row r="198" spans="1:54" ht="15.75">
      <c r="A198" s="167"/>
      <c r="B198" s="1133">
        <f t="shared" si="51"/>
        <v>2037</v>
      </c>
      <c r="C198" s="1135">
        <f>Aux_Indices!D198</f>
        <v>16</v>
      </c>
      <c r="D198" s="1134">
        <f>Aux_Inflação!C198</f>
        <v>50375</v>
      </c>
      <c r="E198" s="1131">
        <f t="shared" si="60"/>
        <v>12</v>
      </c>
      <c r="F198" s="167"/>
      <c r="G198" s="1124">
        <f>H198*Controle!$E$239</f>
        <v>0</v>
      </c>
      <c r="H198" s="1119">
        <f>SUMIF('U&amp;F Projeto'!$O$6:$X$6,H$4,'U&amp;F Projeto'!$O198:$X198)</f>
        <v>0</v>
      </c>
      <c r="I198" s="1119">
        <f t="shared" si="61"/>
        <v>0</v>
      </c>
      <c r="J198" s="1090">
        <f t="shared" si="52"/>
        <v>0</v>
      </c>
      <c r="K198" s="167"/>
      <c r="L198" s="1124">
        <f>SUMIF('U&amp;F Projeto'!$O$6:$X$6,L$4,'U&amp;F Projeto'!$O198:$X198)</f>
        <v>0</v>
      </c>
      <c r="M198" s="1090">
        <f t="shared" si="53"/>
        <v>0</v>
      </c>
      <c r="O198" s="1124"/>
      <c r="P198" s="1119"/>
      <c r="Q198" s="1090">
        <f t="shared" si="62"/>
        <v>0</v>
      </c>
      <c r="R198" s="167"/>
      <c r="S198" s="1124">
        <f t="shared" si="71"/>
        <v>27039.231226344</v>
      </c>
      <c r="T198" s="1119">
        <f t="shared" si="72"/>
        <v>0</v>
      </c>
      <c r="U198" s="1119">
        <f>-S198*AA198/Aux_Indices!BB198</f>
        <v>-94.381642723082578</v>
      </c>
      <c r="V198" s="1119">
        <f t="shared" si="63"/>
        <v>-66.566162195631691</v>
      </c>
      <c r="W198" s="1090">
        <f t="shared" si="64"/>
        <v>26878.283421425287</v>
      </c>
      <c r="X198" s="167"/>
      <c r="Y198" s="1127">
        <f>IFERROR(MAX(1/DATEDIF($D198,Painel!$D$11,"m"),0),0)</f>
        <v>5.9523809523809521E-3</v>
      </c>
      <c r="Z198" s="1119"/>
      <c r="AA198" s="1128">
        <f t="shared" si="73"/>
        <v>5.9523809523809521E-3</v>
      </c>
      <c r="AB198" s="167"/>
      <c r="AC198" s="824">
        <f t="shared" si="54"/>
        <v>0</v>
      </c>
      <c r="AD198" s="489"/>
      <c r="AE198" s="489"/>
      <c r="AF198" s="824">
        <f t="shared" si="55"/>
        <v>0</v>
      </c>
      <c r="AG198" s="489"/>
      <c r="AH198" s="489"/>
      <c r="AJ198" s="167"/>
      <c r="AK198" s="167"/>
      <c r="AM198" s="489">
        <f t="shared" si="68"/>
        <v>35445.052839957054</v>
      </c>
      <c r="AN198" s="489">
        <f t="shared" si="70"/>
        <v>0</v>
      </c>
      <c r="AO198" s="489"/>
      <c r="AP198" s="489">
        <f t="shared" si="65"/>
        <v>0</v>
      </c>
      <c r="AQ198" s="489"/>
      <c r="AR198" s="489">
        <f t="shared" si="69"/>
        <v>35445.052839957054</v>
      </c>
      <c r="AS198" s="489">
        <f t="shared" si="66"/>
        <v>0</v>
      </c>
      <c r="AT198" s="825">
        <f t="shared" si="67"/>
        <v>0</v>
      </c>
      <c r="AU198" s="826">
        <f t="shared" si="56"/>
        <v>35445.052839957054</v>
      </c>
      <c r="AW198" s="694">
        <f t="shared" si="57"/>
        <v>35445.052839957054</v>
      </c>
      <c r="AX198" s="694">
        <f t="shared" si="58"/>
        <v>0</v>
      </c>
      <c r="AY198" s="694">
        <f t="shared" si="59"/>
        <v>35445.052839957054</v>
      </c>
      <c r="AZ198" s="167"/>
      <c r="BA198" s="167"/>
      <c r="BB198" s="167"/>
    </row>
    <row r="199" spans="1:54" ht="15.75">
      <c r="A199" s="167"/>
      <c r="B199" s="1133">
        <f t="shared" ref="B199:B262" si="74">YEAR(D199)</f>
        <v>2038</v>
      </c>
      <c r="C199" s="1135">
        <f>Aux_Indices!D199</f>
        <v>17</v>
      </c>
      <c r="D199" s="1134">
        <f>Aux_Inflação!C199</f>
        <v>50406</v>
      </c>
      <c r="E199" s="1131">
        <f t="shared" si="60"/>
        <v>1</v>
      </c>
      <c r="F199" s="167"/>
      <c r="G199" s="1124">
        <f>H199*Controle!$E$239</f>
        <v>0</v>
      </c>
      <c r="H199" s="1119">
        <f>SUMIF('U&amp;F Projeto'!$O$6:$X$6,H$4,'U&amp;F Projeto'!$O199:$X199)</f>
        <v>0</v>
      </c>
      <c r="I199" s="1119">
        <f t="shared" si="61"/>
        <v>0</v>
      </c>
      <c r="J199" s="1090">
        <f t="shared" ref="J199:J262" si="75">SUM(G199:I199)</f>
        <v>0</v>
      </c>
      <c r="K199" s="167"/>
      <c r="L199" s="1124">
        <f>SUMIF('U&amp;F Projeto'!$O$6:$X$6,L$4,'U&amp;F Projeto'!$O199:$X199)</f>
        <v>0</v>
      </c>
      <c r="M199" s="1090">
        <f t="shared" ref="M199:M262" si="76">SUM(L199:L199)</f>
        <v>0</v>
      </c>
      <c r="O199" s="1124"/>
      <c r="P199" s="1119"/>
      <c r="Q199" s="1090">
        <f t="shared" si="62"/>
        <v>0</v>
      </c>
      <c r="R199" s="167"/>
      <c r="S199" s="1124">
        <f t="shared" si="71"/>
        <v>26878.283421425287</v>
      </c>
      <c r="T199" s="1119">
        <f t="shared" si="72"/>
        <v>0</v>
      </c>
      <c r="U199" s="1119">
        <f>-S199*AA199/Aux_Indices!BB199</f>
        <v>-94.130426615231158</v>
      </c>
      <c r="V199" s="1119">
        <f t="shared" si="63"/>
        <v>-66.817378303483139</v>
      </c>
      <c r="W199" s="1090">
        <f t="shared" si="64"/>
        <v>26717.335616506571</v>
      </c>
      <c r="X199" s="167"/>
      <c r="Y199" s="1127">
        <f>IFERROR(MAX(1/DATEDIF($D199,Painel!$D$11,"m"),0),0)</f>
        <v>5.9880239520958087E-3</v>
      </c>
      <c r="Z199" s="1119"/>
      <c r="AA199" s="1128">
        <f t="shared" si="73"/>
        <v>5.9880239520958087E-3</v>
      </c>
      <c r="AB199" s="167"/>
      <c r="AC199" s="824">
        <f t="shared" ref="AC199:AC262" si="77">SUM(AD199:AE199)</f>
        <v>0</v>
      </c>
      <c r="AD199" s="489"/>
      <c r="AE199" s="489"/>
      <c r="AF199" s="824">
        <f t="shared" ref="AF199:AF262" si="78">SUM(AG199:AH199)</f>
        <v>0</v>
      </c>
      <c r="AG199" s="489"/>
      <c r="AH199" s="489"/>
      <c r="AJ199" s="167"/>
      <c r="AK199" s="167"/>
      <c r="AM199" s="489">
        <f t="shared" si="68"/>
        <v>35445.052839957054</v>
      </c>
      <c r="AN199" s="489">
        <f t="shared" si="70"/>
        <v>0</v>
      </c>
      <c r="AO199" s="489"/>
      <c r="AP199" s="489">
        <f t="shared" si="65"/>
        <v>0</v>
      </c>
      <c r="AQ199" s="489"/>
      <c r="AR199" s="489">
        <f t="shared" si="69"/>
        <v>35445.052839957054</v>
      </c>
      <c r="AS199" s="489">
        <f t="shared" si="66"/>
        <v>0</v>
      </c>
      <c r="AT199" s="825">
        <f t="shared" si="67"/>
        <v>0</v>
      </c>
      <c r="AU199" s="826">
        <f t="shared" ref="AU199:AU262" si="79">AR199-AT199</f>
        <v>35445.052839957054</v>
      </c>
      <c r="AW199" s="694">
        <f t="shared" ref="AW199:AW262" si="80">AW198+AN199</f>
        <v>35445.052839957054</v>
      </c>
      <c r="AX199" s="694">
        <f t="shared" ref="AX199:AX262" si="81">AP199+AX198</f>
        <v>0</v>
      </c>
      <c r="AY199" s="694">
        <f t="shared" ref="AY199:AY262" si="82">AW199+AX199</f>
        <v>35445.052839957054</v>
      </c>
      <c r="AZ199" s="167"/>
      <c r="BA199" s="167"/>
      <c r="BB199" s="167"/>
    </row>
    <row r="200" spans="1:54" ht="15.75">
      <c r="A200" s="167"/>
      <c r="B200" s="1133">
        <f t="shared" si="74"/>
        <v>2038</v>
      </c>
      <c r="C200" s="1135">
        <f>Aux_Indices!D200</f>
        <v>17</v>
      </c>
      <c r="D200" s="1134">
        <f>Aux_Inflação!C200</f>
        <v>50437</v>
      </c>
      <c r="E200" s="1131">
        <f t="shared" ref="E200:E263" si="83">MONTH(D200)</f>
        <v>2</v>
      </c>
      <c r="F200" s="167"/>
      <c r="G200" s="1124">
        <f>H200*Controle!$E$239</f>
        <v>0</v>
      </c>
      <c r="H200" s="1119">
        <f>SUMIF('U&amp;F Projeto'!$O$6:$X$6,H$4,'U&amp;F Projeto'!$O200:$X200)</f>
        <v>0</v>
      </c>
      <c r="I200" s="1119">
        <f t="shared" ref="I200:I263" si="84">Q200</f>
        <v>0</v>
      </c>
      <c r="J200" s="1090">
        <f t="shared" si="75"/>
        <v>0</v>
      </c>
      <c r="K200" s="167"/>
      <c r="L200" s="1124">
        <f>SUMIF('U&amp;F Projeto'!$O$6:$X$6,L$4,'U&amp;F Projeto'!$O200:$X200)</f>
        <v>0</v>
      </c>
      <c r="M200" s="1090">
        <f t="shared" si="76"/>
        <v>0</v>
      </c>
      <c r="O200" s="1124"/>
      <c r="P200" s="1119"/>
      <c r="Q200" s="1090">
        <f t="shared" ref="Q200:Q263" si="85">SUM(O200:P200)</f>
        <v>0</v>
      </c>
      <c r="R200" s="167"/>
      <c r="S200" s="1124">
        <f t="shared" si="71"/>
        <v>26717.335616506571</v>
      </c>
      <c r="T200" s="1119">
        <f t="shared" si="72"/>
        <v>0</v>
      </c>
      <c r="U200" s="1119">
        <f>-S200*AA200/Aux_Indices!BB200</f>
        <v>-93.879879170596652</v>
      </c>
      <c r="V200" s="1119">
        <f t="shared" ref="V200:V263" si="86">-S200*AA200-U200</f>
        <v>-67.067925748117645</v>
      </c>
      <c r="W200" s="1090">
        <f t="shared" ref="W200:W263" si="87">SUM(S200:V200)</f>
        <v>26556.387811587858</v>
      </c>
      <c r="X200" s="167"/>
      <c r="Y200" s="1127">
        <f>IFERROR(MAX(1/DATEDIF($D200,Painel!$D$11,"m"),0),0)</f>
        <v>6.024096385542169E-3</v>
      </c>
      <c r="Z200" s="1119"/>
      <c r="AA200" s="1128">
        <f t="shared" si="73"/>
        <v>6.024096385542169E-3</v>
      </c>
      <c r="AB200" s="167"/>
      <c r="AC200" s="824">
        <f t="shared" si="77"/>
        <v>0</v>
      </c>
      <c r="AD200" s="489"/>
      <c r="AE200" s="489"/>
      <c r="AF200" s="824">
        <f t="shared" si="78"/>
        <v>0</v>
      </c>
      <c r="AG200" s="489"/>
      <c r="AH200" s="489"/>
      <c r="AJ200" s="167"/>
      <c r="AK200" s="167"/>
      <c r="AM200" s="489">
        <f t="shared" si="68"/>
        <v>35445.052839957054</v>
      </c>
      <c r="AN200" s="489">
        <f t="shared" si="70"/>
        <v>0</v>
      </c>
      <c r="AO200" s="489"/>
      <c r="AP200" s="489">
        <f t="shared" ref="AP200:AP263" si="88">-AD200</f>
        <v>0</v>
      </c>
      <c r="AQ200" s="489"/>
      <c r="AR200" s="489">
        <f t="shared" si="69"/>
        <v>35445.052839957054</v>
      </c>
      <c r="AS200" s="489">
        <f t="shared" ref="AS200:AS263" si="89">-AN200-AP200-AQ200</f>
        <v>0</v>
      </c>
      <c r="AT200" s="825">
        <f t="shared" ref="AT200:AT263" si="90">IF(AR200&lt;-SUM(AP201:AQ212),AR200,-SUM(AP201:AQ212))</f>
        <v>0</v>
      </c>
      <c r="AU200" s="826">
        <f t="shared" si="79"/>
        <v>35445.052839957054</v>
      </c>
      <c r="AW200" s="694">
        <f t="shared" si="80"/>
        <v>35445.052839957054</v>
      </c>
      <c r="AX200" s="694">
        <f t="shared" si="81"/>
        <v>0</v>
      </c>
      <c r="AY200" s="694">
        <f t="shared" si="82"/>
        <v>35445.052839957054</v>
      </c>
      <c r="AZ200" s="167"/>
      <c r="BA200" s="167"/>
      <c r="BB200" s="167"/>
    </row>
    <row r="201" spans="1:54" ht="15.75">
      <c r="A201" s="167"/>
      <c r="B201" s="1133">
        <f t="shared" si="74"/>
        <v>2038</v>
      </c>
      <c r="C201" s="1135">
        <f>Aux_Indices!D201</f>
        <v>17</v>
      </c>
      <c r="D201" s="1134">
        <f>Aux_Inflação!C201</f>
        <v>50465</v>
      </c>
      <c r="E201" s="1131">
        <f t="shared" si="83"/>
        <v>3</v>
      </c>
      <c r="F201" s="167"/>
      <c r="G201" s="1124">
        <f>H201*Controle!$E$239</f>
        <v>0</v>
      </c>
      <c r="H201" s="1119">
        <f>SUMIF('U&amp;F Projeto'!$O$6:$X$6,H$4,'U&amp;F Projeto'!$O201:$X201)</f>
        <v>0</v>
      </c>
      <c r="I201" s="1119">
        <f t="shared" si="84"/>
        <v>0</v>
      </c>
      <c r="J201" s="1090">
        <f t="shared" si="75"/>
        <v>0</v>
      </c>
      <c r="K201" s="167"/>
      <c r="L201" s="1124">
        <f>SUMIF('U&amp;F Projeto'!$O$6:$X$6,L$4,'U&amp;F Projeto'!$O201:$X201)</f>
        <v>0</v>
      </c>
      <c r="M201" s="1090">
        <f t="shared" si="76"/>
        <v>0</v>
      </c>
      <c r="O201" s="1124"/>
      <c r="P201" s="1119"/>
      <c r="Q201" s="1090">
        <f t="shared" si="85"/>
        <v>0</v>
      </c>
      <c r="R201" s="167"/>
      <c r="S201" s="1124">
        <f t="shared" si="71"/>
        <v>26556.387811587858</v>
      </c>
      <c r="T201" s="1119">
        <f t="shared" si="72"/>
        <v>0</v>
      </c>
      <c r="U201" s="1119">
        <f>-S201*AA201/Aux_Indices!BB201</f>
        <v>-93.629998609394761</v>
      </c>
      <c r="V201" s="1119">
        <f t="shared" si="86"/>
        <v>-67.317806309319536</v>
      </c>
      <c r="W201" s="1090">
        <f t="shared" si="87"/>
        <v>26395.440006669145</v>
      </c>
      <c r="X201" s="167"/>
      <c r="Y201" s="1127">
        <f>IFERROR(MAX(1/DATEDIF($D201,Painel!$D$11,"m"),0),0)</f>
        <v>6.0606060606060606E-3</v>
      </c>
      <c r="Z201" s="1119"/>
      <c r="AA201" s="1128">
        <f t="shared" si="73"/>
        <v>6.0606060606060606E-3</v>
      </c>
      <c r="AB201" s="167"/>
      <c r="AC201" s="824">
        <f t="shared" si="77"/>
        <v>0</v>
      </c>
      <c r="AD201" s="489"/>
      <c r="AE201" s="489"/>
      <c r="AF201" s="824">
        <f t="shared" si="78"/>
        <v>0</v>
      </c>
      <c r="AG201" s="489"/>
      <c r="AH201" s="489"/>
      <c r="AJ201" s="167"/>
      <c r="AK201" s="167"/>
      <c r="AM201" s="489">
        <f t="shared" ref="AM201:AM264" si="91">AR200</f>
        <v>35445.052839957054</v>
      </c>
      <c r="AN201" s="489">
        <f t="shared" si="70"/>
        <v>0</v>
      </c>
      <c r="AO201" s="489"/>
      <c r="AP201" s="489">
        <f t="shared" si="88"/>
        <v>0</v>
      </c>
      <c r="AQ201" s="489"/>
      <c r="AR201" s="489">
        <f t="shared" ref="AR201:AR264" si="92">SUM(AM201:AQ201)</f>
        <v>35445.052839957054</v>
      </c>
      <c r="AS201" s="489">
        <f t="shared" si="89"/>
        <v>0</v>
      </c>
      <c r="AT201" s="825">
        <f t="shared" si="90"/>
        <v>0</v>
      </c>
      <c r="AU201" s="826">
        <f t="shared" si="79"/>
        <v>35445.052839957054</v>
      </c>
      <c r="AW201" s="694">
        <f t="shared" si="80"/>
        <v>35445.052839957054</v>
      </c>
      <c r="AX201" s="694">
        <f t="shared" si="81"/>
        <v>0</v>
      </c>
      <c r="AY201" s="694">
        <f t="shared" si="82"/>
        <v>35445.052839957054</v>
      </c>
      <c r="AZ201" s="167"/>
      <c r="BA201" s="167"/>
      <c r="BB201" s="167"/>
    </row>
    <row r="202" spans="1:54" ht="15.75">
      <c r="A202" s="167"/>
      <c r="B202" s="1133">
        <f t="shared" si="74"/>
        <v>2038</v>
      </c>
      <c r="C202" s="1135">
        <f>Aux_Indices!D202</f>
        <v>17</v>
      </c>
      <c r="D202" s="1134">
        <f>Aux_Inflação!C202</f>
        <v>50496</v>
      </c>
      <c r="E202" s="1131">
        <f t="shared" si="83"/>
        <v>4</v>
      </c>
      <c r="F202" s="167"/>
      <c r="G202" s="1124">
        <f>H202*Controle!$E$239</f>
        <v>0</v>
      </c>
      <c r="H202" s="1119">
        <f>SUMIF('U&amp;F Projeto'!$O$6:$X$6,H$4,'U&amp;F Projeto'!$O202:$X202)</f>
        <v>0</v>
      </c>
      <c r="I202" s="1119">
        <f t="shared" si="84"/>
        <v>0</v>
      </c>
      <c r="J202" s="1090">
        <f t="shared" si="75"/>
        <v>0</v>
      </c>
      <c r="K202" s="167"/>
      <c r="L202" s="1124">
        <f>SUMIF('U&amp;F Projeto'!$O$6:$X$6,L$4,'U&amp;F Projeto'!$O202:$X202)</f>
        <v>0</v>
      </c>
      <c r="M202" s="1090">
        <f t="shared" si="76"/>
        <v>0</v>
      </c>
      <c r="O202" s="1124"/>
      <c r="P202" s="1119"/>
      <c r="Q202" s="1090">
        <f t="shared" si="85"/>
        <v>0</v>
      </c>
      <c r="R202" s="167"/>
      <c r="S202" s="1124">
        <f t="shared" si="71"/>
        <v>26395.440006669145</v>
      </c>
      <c r="T202" s="1119">
        <f t="shared" si="72"/>
        <v>0</v>
      </c>
      <c r="U202" s="1119">
        <f>-S202*AA202/Aux_Indices!BB202</f>
        <v>-93.38078315657836</v>
      </c>
      <c r="V202" s="1119">
        <f t="shared" si="86"/>
        <v>-67.567021762135937</v>
      </c>
      <c r="W202" s="1090">
        <f t="shared" si="87"/>
        <v>26234.492201750429</v>
      </c>
      <c r="X202" s="167"/>
      <c r="Y202" s="1127">
        <f>IFERROR(MAX(1/DATEDIF($D202,Painel!$D$11,"m"),0),0)</f>
        <v>6.0975609756097563E-3</v>
      </c>
      <c r="Z202" s="1119"/>
      <c r="AA202" s="1128">
        <f t="shared" si="73"/>
        <v>6.0975609756097563E-3</v>
      </c>
      <c r="AB202" s="167"/>
      <c r="AC202" s="824">
        <f t="shared" si="77"/>
        <v>0</v>
      </c>
      <c r="AD202" s="489"/>
      <c r="AE202" s="489"/>
      <c r="AF202" s="824">
        <f t="shared" si="78"/>
        <v>0</v>
      </c>
      <c r="AG202" s="489"/>
      <c r="AH202" s="489"/>
      <c r="AJ202" s="167"/>
      <c r="AK202" s="167"/>
      <c r="AM202" s="489">
        <f t="shared" si="91"/>
        <v>35445.052839957054</v>
      </c>
      <c r="AN202" s="489">
        <f t="shared" si="70"/>
        <v>0</v>
      </c>
      <c r="AO202" s="489"/>
      <c r="AP202" s="489">
        <f t="shared" si="88"/>
        <v>0</v>
      </c>
      <c r="AQ202" s="489"/>
      <c r="AR202" s="489">
        <f t="shared" si="92"/>
        <v>35445.052839957054</v>
      </c>
      <c r="AS202" s="489">
        <f t="shared" si="89"/>
        <v>0</v>
      </c>
      <c r="AT202" s="825">
        <f t="shared" si="90"/>
        <v>0</v>
      </c>
      <c r="AU202" s="826">
        <f t="shared" si="79"/>
        <v>35445.052839957054</v>
      </c>
      <c r="AW202" s="694">
        <f t="shared" si="80"/>
        <v>35445.052839957054</v>
      </c>
      <c r="AX202" s="694">
        <f t="shared" si="81"/>
        <v>0</v>
      </c>
      <c r="AY202" s="694">
        <f t="shared" si="82"/>
        <v>35445.052839957054</v>
      </c>
      <c r="AZ202" s="167"/>
      <c r="BA202" s="167"/>
      <c r="BB202" s="167"/>
    </row>
    <row r="203" spans="1:54" ht="15.75">
      <c r="A203" s="167"/>
      <c r="B203" s="1133">
        <f t="shared" si="74"/>
        <v>2038</v>
      </c>
      <c r="C203" s="1135">
        <f>Aux_Indices!D203</f>
        <v>17</v>
      </c>
      <c r="D203" s="1134">
        <f>Aux_Inflação!C203</f>
        <v>50526</v>
      </c>
      <c r="E203" s="1131">
        <f t="shared" si="83"/>
        <v>5</v>
      </c>
      <c r="F203" s="167"/>
      <c r="G203" s="1124">
        <f>H203*Controle!$E$239</f>
        <v>0</v>
      </c>
      <c r="H203" s="1119">
        <f>SUMIF('U&amp;F Projeto'!$O$6:$X$6,H$4,'U&amp;F Projeto'!$O203:$X203)</f>
        <v>0</v>
      </c>
      <c r="I203" s="1119">
        <f t="shared" si="84"/>
        <v>0</v>
      </c>
      <c r="J203" s="1090">
        <f t="shared" si="75"/>
        <v>0</v>
      </c>
      <c r="K203" s="167"/>
      <c r="L203" s="1124">
        <f>SUMIF('U&amp;F Projeto'!$O$6:$X$6,L$4,'U&amp;F Projeto'!$O203:$X203)</f>
        <v>0</v>
      </c>
      <c r="M203" s="1090">
        <f t="shared" si="76"/>
        <v>0</v>
      </c>
      <c r="O203" s="1124"/>
      <c r="P203" s="1119"/>
      <c r="Q203" s="1090">
        <f t="shared" si="85"/>
        <v>0</v>
      </c>
      <c r="R203" s="167"/>
      <c r="S203" s="1124">
        <f t="shared" si="71"/>
        <v>26234.492201750429</v>
      </c>
      <c r="T203" s="1119">
        <f t="shared" si="72"/>
        <v>0</v>
      </c>
      <c r="U203" s="1119">
        <f>-S203*AA203/Aux_Indices!BB203</f>
        <v>-93.132231041825023</v>
      </c>
      <c r="V203" s="1119">
        <f t="shared" si="86"/>
        <v>-67.815573876889275</v>
      </c>
      <c r="W203" s="1090">
        <f t="shared" si="87"/>
        <v>26073.544396831712</v>
      </c>
      <c r="X203" s="167"/>
      <c r="Y203" s="1127">
        <f>IFERROR(MAX(1/DATEDIF($D203,Painel!$D$11,"m"),0),0)</f>
        <v>6.1349693251533744E-3</v>
      </c>
      <c r="Z203" s="1119"/>
      <c r="AA203" s="1128">
        <f t="shared" si="73"/>
        <v>6.1349693251533744E-3</v>
      </c>
      <c r="AB203" s="167"/>
      <c r="AC203" s="824">
        <f t="shared" si="77"/>
        <v>0</v>
      </c>
      <c r="AD203" s="489"/>
      <c r="AE203" s="489"/>
      <c r="AF203" s="824">
        <f t="shared" si="78"/>
        <v>0</v>
      </c>
      <c r="AG203" s="489"/>
      <c r="AH203" s="489"/>
      <c r="AJ203" s="167"/>
      <c r="AK203" s="167"/>
      <c r="AM203" s="489">
        <f t="shared" si="91"/>
        <v>35445.052839957054</v>
      </c>
      <c r="AN203" s="489">
        <f t="shared" si="70"/>
        <v>0</v>
      </c>
      <c r="AO203" s="489"/>
      <c r="AP203" s="489">
        <f t="shared" si="88"/>
        <v>0</v>
      </c>
      <c r="AQ203" s="489"/>
      <c r="AR203" s="489">
        <f t="shared" si="92"/>
        <v>35445.052839957054</v>
      </c>
      <c r="AS203" s="489">
        <f t="shared" si="89"/>
        <v>0</v>
      </c>
      <c r="AT203" s="825">
        <f t="shared" si="90"/>
        <v>0</v>
      </c>
      <c r="AU203" s="826">
        <f t="shared" si="79"/>
        <v>35445.052839957054</v>
      </c>
      <c r="AW203" s="694">
        <f t="shared" si="80"/>
        <v>35445.052839957054</v>
      </c>
      <c r="AX203" s="694">
        <f t="shared" si="81"/>
        <v>0</v>
      </c>
      <c r="AY203" s="694">
        <f t="shared" si="82"/>
        <v>35445.052839957054</v>
      </c>
      <c r="AZ203" s="167"/>
      <c r="BA203" s="167"/>
      <c r="BB203" s="167"/>
    </row>
    <row r="204" spans="1:54" ht="15.75">
      <c r="A204" s="167"/>
      <c r="B204" s="1133">
        <f t="shared" si="74"/>
        <v>2038</v>
      </c>
      <c r="C204" s="1135">
        <f>Aux_Indices!D204</f>
        <v>17</v>
      </c>
      <c r="D204" s="1134">
        <f>Aux_Inflação!C204</f>
        <v>50557</v>
      </c>
      <c r="E204" s="1131">
        <f t="shared" si="83"/>
        <v>6</v>
      </c>
      <c r="F204" s="167"/>
      <c r="G204" s="1124">
        <f>H204*Controle!$E$239</f>
        <v>0</v>
      </c>
      <c r="H204" s="1119">
        <f>SUMIF('U&amp;F Projeto'!$O$6:$X$6,H$4,'U&amp;F Projeto'!$O204:$X204)</f>
        <v>0</v>
      </c>
      <c r="I204" s="1119">
        <f t="shared" si="84"/>
        <v>0</v>
      </c>
      <c r="J204" s="1090">
        <f t="shared" si="75"/>
        <v>0</v>
      </c>
      <c r="K204" s="167"/>
      <c r="L204" s="1124">
        <f>SUMIF('U&amp;F Projeto'!$O$6:$X$6,L$4,'U&amp;F Projeto'!$O204:$X204)</f>
        <v>0</v>
      </c>
      <c r="M204" s="1090">
        <f t="shared" si="76"/>
        <v>0</v>
      </c>
      <c r="O204" s="1124"/>
      <c r="P204" s="1119"/>
      <c r="Q204" s="1090">
        <f t="shared" si="85"/>
        <v>0</v>
      </c>
      <c r="R204" s="167"/>
      <c r="S204" s="1124">
        <f t="shared" si="71"/>
        <v>26073.544396831712</v>
      </c>
      <c r="T204" s="1119">
        <f t="shared" si="72"/>
        <v>0</v>
      </c>
      <c r="U204" s="1119">
        <f>-S204*AA204/Aux_Indices!BB204</f>
        <v>-92.884340499524384</v>
      </c>
      <c r="V204" s="1119">
        <f t="shared" si="86"/>
        <v>-68.063464419189884</v>
      </c>
      <c r="W204" s="1090">
        <f t="shared" si="87"/>
        <v>25912.596591912999</v>
      </c>
      <c r="X204" s="167"/>
      <c r="Y204" s="1127">
        <f>IFERROR(MAX(1/DATEDIF($D204,Painel!$D$11,"m"),0),0)</f>
        <v>6.1728395061728392E-3</v>
      </c>
      <c r="Z204" s="1119"/>
      <c r="AA204" s="1128">
        <f t="shared" si="73"/>
        <v>6.1728395061728392E-3</v>
      </c>
      <c r="AB204" s="167"/>
      <c r="AC204" s="824">
        <f t="shared" si="77"/>
        <v>0</v>
      </c>
      <c r="AD204" s="489"/>
      <c r="AE204" s="489"/>
      <c r="AF204" s="824">
        <f t="shared" si="78"/>
        <v>0</v>
      </c>
      <c r="AG204" s="489"/>
      <c r="AH204" s="489"/>
      <c r="AJ204" s="167"/>
      <c r="AK204" s="167"/>
      <c r="AM204" s="489">
        <f t="shared" si="91"/>
        <v>35445.052839957054</v>
      </c>
      <c r="AN204" s="489">
        <f t="shared" si="70"/>
        <v>0</v>
      </c>
      <c r="AO204" s="489"/>
      <c r="AP204" s="489">
        <f t="shared" si="88"/>
        <v>0</v>
      </c>
      <c r="AQ204" s="489"/>
      <c r="AR204" s="489">
        <f t="shared" si="92"/>
        <v>35445.052839957054</v>
      </c>
      <c r="AS204" s="489">
        <f t="shared" si="89"/>
        <v>0</v>
      </c>
      <c r="AT204" s="825">
        <f t="shared" si="90"/>
        <v>0</v>
      </c>
      <c r="AU204" s="826">
        <f t="shared" si="79"/>
        <v>35445.052839957054</v>
      </c>
      <c r="AW204" s="694">
        <f t="shared" si="80"/>
        <v>35445.052839957054</v>
      </c>
      <c r="AX204" s="694">
        <f t="shared" si="81"/>
        <v>0</v>
      </c>
      <c r="AY204" s="694">
        <f t="shared" si="82"/>
        <v>35445.052839957054</v>
      </c>
      <c r="AZ204" s="167"/>
      <c r="BA204" s="167"/>
      <c r="BB204" s="167"/>
    </row>
    <row r="205" spans="1:54" ht="15.75">
      <c r="A205" s="167"/>
      <c r="B205" s="1133">
        <f t="shared" si="74"/>
        <v>2038</v>
      </c>
      <c r="C205" s="1135">
        <f>Aux_Indices!D205</f>
        <v>17</v>
      </c>
      <c r="D205" s="1134">
        <f>Aux_Inflação!C205</f>
        <v>50587</v>
      </c>
      <c r="E205" s="1131">
        <f t="shared" si="83"/>
        <v>7</v>
      </c>
      <c r="F205" s="167"/>
      <c r="G205" s="1124">
        <f>H205*Controle!$E$239</f>
        <v>0</v>
      </c>
      <c r="H205" s="1119">
        <f>SUMIF('U&amp;F Projeto'!$O$6:$X$6,H$4,'U&amp;F Projeto'!$O205:$X205)</f>
        <v>0</v>
      </c>
      <c r="I205" s="1119">
        <f t="shared" si="84"/>
        <v>0</v>
      </c>
      <c r="J205" s="1090">
        <f t="shared" si="75"/>
        <v>0</v>
      </c>
      <c r="K205" s="167"/>
      <c r="L205" s="1124">
        <f>SUMIF('U&amp;F Projeto'!$O$6:$X$6,L$4,'U&amp;F Projeto'!$O205:$X205)</f>
        <v>0</v>
      </c>
      <c r="M205" s="1090">
        <f t="shared" si="76"/>
        <v>0</v>
      </c>
      <c r="O205" s="1124"/>
      <c r="P205" s="1119"/>
      <c r="Q205" s="1090">
        <f t="shared" si="85"/>
        <v>0</v>
      </c>
      <c r="R205" s="167"/>
      <c r="S205" s="1124">
        <f t="shared" si="71"/>
        <v>25912.596591912999</v>
      </c>
      <c r="T205" s="1119">
        <f t="shared" si="72"/>
        <v>0</v>
      </c>
      <c r="U205" s="1119">
        <f>-S205*AA205/Aux_Indices!BB205</f>
        <v>-92.637109768765626</v>
      </c>
      <c r="V205" s="1119">
        <f t="shared" si="86"/>
        <v>-68.310695149948643</v>
      </c>
      <c r="W205" s="1090">
        <f t="shared" si="87"/>
        <v>25751.648786994283</v>
      </c>
      <c r="X205" s="167"/>
      <c r="Y205" s="1127">
        <f>IFERROR(MAX(1/DATEDIF($D205,Painel!$D$11,"m"),0),0)</f>
        <v>6.2111801242236021E-3</v>
      </c>
      <c r="Z205" s="1119"/>
      <c r="AA205" s="1128">
        <f t="shared" si="73"/>
        <v>6.2111801242236021E-3</v>
      </c>
      <c r="AB205" s="167"/>
      <c r="AC205" s="824">
        <f t="shared" si="77"/>
        <v>0</v>
      </c>
      <c r="AD205" s="489"/>
      <c r="AE205" s="489"/>
      <c r="AF205" s="824">
        <f t="shared" si="78"/>
        <v>0</v>
      </c>
      <c r="AG205" s="489"/>
      <c r="AH205" s="489"/>
      <c r="AJ205" s="167"/>
      <c r="AK205" s="167"/>
      <c r="AM205" s="489">
        <f t="shared" si="91"/>
        <v>35445.052839957054</v>
      </c>
      <c r="AN205" s="489">
        <f t="shared" si="70"/>
        <v>0</v>
      </c>
      <c r="AO205" s="489"/>
      <c r="AP205" s="489">
        <f t="shared" si="88"/>
        <v>0</v>
      </c>
      <c r="AQ205" s="489"/>
      <c r="AR205" s="489">
        <f t="shared" si="92"/>
        <v>35445.052839957054</v>
      </c>
      <c r="AS205" s="489">
        <f t="shared" si="89"/>
        <v>0</v>
      </c>
      <c r="AT205" s="825">
        <f t="shared" si="90"/>
        <v>0</v>
      </c>
      <c r="AU205" s="826">
        <f t="shared" si="79"/>
        <v>35445.052839957054</v>
      </c>
      <c r="AW205" s="694">
        <f t="shared" si="80"/>
        <v>35445.052839957054</v>
      </c>
      <c r="AX205" s="694">
        <f t="shared" si="81"/>
        <v>0</v>
      </c>
      <c r="AY205" s="694">
        <f t="shared" si="82"/>
        <v>35445.052839957054</v>
      </c>
      <c r="AZ205" s="167"/>
      <c r="BA205" s="167"/>
      <c r="BB205" s="167"/>
    </row>
    <row r="206" spans="1:54" ht="15.75">
      <c r="A206" s="167"/>
      <c r="B206" s="1133">
        <f t="shared" si="74"/>
        <v>2038</v>
      </c>
      <c r="C206" s="1135">
        <f>Aux_Indices!D206</f>
        <v>17</v>
      </c>
      <c r="D206" s="1134">
        <f>Aux_Inflação!C206</f>
        <v>50618</v>
      </c>
      <c r="E206" s="1131">
        <f t="shared" si="83"/>
        <v>8</v>
      </c>
      <c r="F206" s="167"/>
      <c r="G206" s="1124">
        <f>H206*Controle!$E$239</f>
        <v>0</v>
      </c>
      <c r="H206" s="1119">
        <f>SUMIF('U&amp;F Projeto'!$O$6:$X$6,H$4,'U&amp;F Projeto'!$O206:$X206)</f>
        <v>0</v>
      </c>
      <c r="I206" s="1119">
        <f t="shared" si="84"/>
        <v>0</v>
      </c>
      <c r="J206" s="1090">
        <f t="shared" si="75"/>
        <v>0</v>
      </c>
      <c r="K206" s="167"/>
      <c r="L206" s="1124">
        <f>SUMIF('U&amp;F Projeto'!$O$6:$X$6,L$4,'U&amp;F Projeto'!$O206:$X206)</f>
        <v>0</v>
      </c>
      <c r="M206" s="1090">
        <f t="shared" si="76"/>
        <v>0</v>
      </c>
      <c r="O206" s="1124"/>
      <c r="P206" s="1119"/>
      <c r="Q206" s="1090">
        <f t="shared" si="85"/>
        <v>0</v>
      </c>
      <c r="R206" s="167"/>
      <c r="S206" s="1124">
        <f t="shared" si="71"/>
        <v>25751.648786994283</v>
      </c>
      <c r="T206" s="1119">
        <f t="shared" si="72"/>
        <v>0</v>
      </c>
      <c r="U206" s="1119">
        <f>-S206*AA206/Aux_Indices!BB206</f>
        <v>-92.390537093324951</v>
      </c>
      <c r="V206" s="1119">
        <f t="shared" si="86"/>
        <v>-68.557267825389317</v>
      </c>
      <c r="W206" s="1090">
        <f t="shared" si="87"/>
        <v>25590.70098207557</v>
      </c>
      <c r="X206" s="167"/>
      <c r="Y206" s="1127">
        <f>IFERROR(MAX(1/DATEDIF($D206,Painel!$D$11,"m"),0),0)</f>
        <v>6.2500000000000003E-3</v>
      </c>
      <c r="Z206" s="1119"/>
      <c r="AA206" s="1128">
        <f t="shared" si="73"/>
        <v>6.2500000000000003E-3</v>
      </c>
      <c r="AB206" s="167"/>
      <c r="AC206" s="824">
        <f t="shared" si="77"/>
        <v>0</v>
      </c>
      <c r="AD206" s="489"/>
      <c r="AE206" s="489"/>
      <c r="AF206" s="824">
        <f t="shared" si="78"/>
        <v>0</v>
      </c>
      <c r="AG206" s="489"/>
      <c r="AH206" s="489"/>
      <c r="AJ206" s="167"/>
      <c r="AK206" s="167"/>
      <c r="AM206" s="489">
        <f t="shared" si="91"/>
        <v>35445.052839957054</v>
      </c>
      <c r="AN206" s="489">
        <f t="shared" si="70"/>
        <v>0</v>
      </c>
      <c r="AO206" s="489"/>
      <c r="AP206" s="489">
        <f t="shared" si="88"/>
        <v>0</v>
      </c>
      <c r="AQ206" s="489"/>
      <c r="AR206" s="489">
        <f t="shared" si="92"/>
        <v>35445.052839957054</v>
      </c>
      <c r="AS206" s="489">
        <f t="shared" si="89"/>
        <v>0</v>
      </c>
      <c r="AT206" s="825">
        <f t="shared" si="90"/>
        <v>0</v>
      </c>
      <c r="AU206" s="826">
        <f t="shared" si="79"/>
        <v>35445.052839957054</v>
      </c>
      <c r="AW206" s="694">
        <f t="shared" si="80"/>
        <v>35445.052839957054</v>
      </c>
      <c r="AX206" s="694">
        <f t="shared" si="81"/>
        <v>0</v>
      </c>
      <c r="AY206" s="694">
        <f t="shared" si="82"/>
        <v>35445.052839957054</v>
      </c>
      <c r="AZ206" s="167"/>
      <c r="BA206" s="167"/>
      <c r="BB206" s="167"/>
    </row>
    <row r="207" spans="1:54" ht="15.75">
      <c r="A207" s="167"/>
      <c r="B207" s="1133">
        <f t="shared" si="74"/>
        <v>2038</v>
      </c>
      <c r="C207" s="1135">
        <f>Aux_Indices!D207</f>
        <v>17</v>
      </c>
      <c r="D207" s="1134">
        <f>Aux_Inflação!C207</f>
        <v>50649</v>
      </c>
      <c r="E207" s="1131">
        <f t="shared" si="83"/>
        <v>9</v>
      </c>
      <c r="F207" s="167"/>
      <c r="G207" s="1124">
        <f>H207*Controle!$E$239</f>
        <v>0</v>
      </c>
      <c r="H207" s="1119">
        <f>SUMIF('U&amp;F Projeto'!$O$6:$X$6,H$4,'U&amp;F Projeto'!$O207:$X207)</f>
        <v>0</v>
      </c>
      <c r="I207" s="1119">
        <f t="shared" si="84"/>
        <v>0</v>
      </c>
      <c r="J207" s="1090">
        <f t="shared" si="75"/>
        <v>0</v>
      </c>
      <c r="K207" s="167"/>
      <c r="L207" s="1124">
        <f>SUMIF('U&amp;F Projeto'!$O$6:$X$6,L$4,'U&amp;F Projeto'!$O207:$X207)</f>
        <v>0</v>
      </c>
      <c r="M207" s="1090">
        <f t="shared" si="76"/>
        <v>0</v>
      </c>
      <c r="O207" s="1124"/>
      <c r="P207" s="1119"/>
      <c r="Q207" s="1090">
        <f t="shared" si="85"/>
        <v>0</v>
      </c>
      <c r="R207" s="167"/>
      <c r="S207" s="1124">
        <f t="shared" si="71"/>
        <v>25590.70098207557</v>
      </c>
      <c r="T207" s="1119">
        <f t="shared" si="72"/>
        <v>0</v>
      </c>
      <c r="U207" s="1119">
        <f>-S207*AA207/Aux_Indices!BB207</f>
        <v>-92.144620721653112</v>
      </c>
      <c r="V207" s="1119">
        <f t="shared" si="86"/>
        <v>-68.803184197061185</v>
      </c>
      <c r="W207" s="1090">
        <f t="shared" si="87"/>
        <v>25429.753177156854</v>
      </c>
      <c r="X207" s="167"/>
      <c r="Y207" s="1127">
        <f>IFERROR(MAX(1/DATEDIF($D207,Painel!$D$11,"m"),0),0)</f>
        <v>6.2893081761006293E-3</v>
      </c>
      <c r="Z207" s="1119"/>
      <c r="AA207" s="1128">
        <f t="shared" si="73"/>
        <v>6.2893081761006293E-3</v>
      </c>
      <c r="AB207" s="167"/>
      <c r="AC207" s="824">
        <f t="shared" si="77"/>
        <v>0</v>
      </c>
      <c r="AD207" s="489"/>
      <c r="AE207" s="489"/>
      <c r="AF207" s="824">
        <f t="shared" si="78"/>
        <v>0</v>
      </c>
      <c r="AG207" s="489"/>
      <c r="AH207" s="489"/>
      <c r="AJ207" s="167"/>
      <c r="AK207" s="167"/>
      <c r="AM207" s="489">
        <f t="shared" si="91"/>
        <v>35445.052839957054</v>
      </c>
      <c r="AN207" s="489">
        <f t="shared" si="70"/>
        <v>0</v>
      </c>
      <c r="AO207" s="489"/>
      <c r="AP207" s="489">
        <f t="shared" si="88"/>
        <v>0</v>
      </c>
      <c r="AQ207" s="489"/>
      <c r="AR207" s="489">
        <f t="shared" si="92"/>
        <v>35445.052839957054</v>
      </c>
      <c r="AS207" s="489">
        <f t="shared" si="89"/>
        <v>0</v>
      </c>
      <c r="AT207" s="825">
        <f t="shared" si="90"/>
        <v>0</v>
      </c>
      <c r="AU207" s="826">
        <f t="shared" si="79"/>
        <v>35445.052839957054</v>
      </c>
      <c r="AW207" s="694">
        <f t="shared" si="80"/>
        <v>35445.052839957054</v>
      </c>
      <c r="AX207" s="694">
        <f t="shared" si="81"/>
        <v>0</v>
      </c>
      <c r="AY207" s="694">
        <f t="shared" si="82"/>
        <v>35445.052839957054</v>
      </c>
      <c r="AZ207" s="167"/>
      <c r="BA207" s="167"/>
      <c r="BB207" s="167"/>
    </row>
    <row r="208" spans="1:54" ht="15.75">
      <c r="A208" s="167"/>
      <c r="B208" s="1133">
        <f t="shared" si="74"/>
        <v>2038</v>
      </c>
      <c r="C208" s="1135">
        <f>Aux_Indices!D208</f>
        <v>17</v>
      </c>
      <c r="D208" s="1134">
        <f>Aux_Inflação!C208</f>
        <v>50679</v>
      </c>
      <c r="E208" s="1131">
        <f t="shared" si="83"/>
        <v>10</v>
      </c>
      <c r="F208" s="167"/>
      <c r="G208" s="1124">
        <f>H208*Controle!$E$239</f>
        <v>0</v>
      </c>
      <c r="H208" s="1119">
        <f>SUMIF('U&amp;F Projeto'!$O$6:$X$6,H$4,'U&amp;F Projeto'!$O208:$X208)</f>
        <v>0</v>
      </c>
      <c r="I208" s="1119">
        <f t="shared" si="84"/>
        <v>0</v>
      </c>
      <c r="J208" s="1090">
        <f t="shared" si="75"/>
        <v>0</v>
      </c>
      <c r="K208" s="167"/>
      <c r="L208" s="1124">
        <f>SUMIF('U&amp;F Projeto'!$O$6:$X$6,L$4,'U&amp;F Projeto'!$O208:$X208)</f>
        <v>0</v>
      </c>
      <c r="M208" s="1090">
        <f t="shared" si="76"/>
        <v>0</v>
      </c>
      <c r="O208" s="1124"/>
      <c r="P208" s="1119"/>
      <c r="Q208" s="1090">
        <f t="shared" si="85"/>
        <v>0</v>
      </c>
      <c r="R208" s="167"/>
      <c r="S208" s="1124">
        <f t="shared" si="71"/>
        <v>25429.753177156854</v>
      </c>
      <c r="T208" s="1119">
        <f t="shared" si="72"/>
        <v>0</v>
      </c>
      <c r="U208" s="1119">
        <f>-S208*AA208/Aux_Indices!BB208</f>
        <v>-91.899358906862915</v>
      </c>
      <c r="V208" s="1119">
        <f t="shared" si="86"/>
        <v>-69.048446011851354</v>
      </c>
      <c r="W208" s="1090">
        <f t="shared" si="87"/>
        <v>25268.805372238141</v>
      </c>
      <c r="X208" s="167"/>
      <c r="Y208" s="1127">
        <f>IFERROR(MAX(1/DATEDIF($D208,Painel!$D$11,"m"),0),0)</f>
        <v>6.3291139240506328E-3</v>
      </c>
      <c r="Z208" s="1119"/>
      <c r="AA208" s="1128">
        <f t="shared" si="73"/>
        <v>6.3291139240506328E-3</v>
      </c>
      <c r="AB208" s="167"/>
      <c r="AC208" s="824">
        <f t="shared" si="77"/>
        <v>0</v>
      </c>
      <c r="AD208" s="489"/>
      <c r="AE208" s="489"/>
      <c r="AF208" s="824">
        <f t="shared" si="78"/>
        <v>0</v>
      </c>
      <c r="AG208" s="489"/>
      <c r="AH208" s="489"/>
      <c r="AJ208" s="167"/>
      <c r="AK208" s="167"/>
      <c r="AM208" s="489">
        <f t="shared" si="91"/>
        <v>35445.052839957054</v>
      </c>
      <c r="AN208" s="489">
        <f t="shared" si="70"/>
        <v>0</v>
      </c>
      <c r="AO208" s="489"/>
      <c r="AP208" s="489">
        <f t="shared" si="88"/>
        <v>0</v>
      </c>
      <c r="AQ208" s="489"/>
      <c r="AR208" s="489">
        <f t="shared" si="92"/>
        <v>35445.052839957054</v>
      </c>
      <c r="AS208" s="489">
        <f t="shared" si="89"/>
        <v>0</v>
      </c>
      <c r="AT208" s="825">
        <f t="shared" si="90"/>
        <v>0</v>
      </c>
      <c r="AU208" s="826">
        <f t="shared" si="79"/>
        <v>35445.052839957054</v>
      </c>
      <c r="AW208" s="694">
        <f t="shared" si="80"/>
        <v>35445.052839957054</v>
      </c>
      <c r="AX208" s="694">
        <f t="shared" si="81"/>
        <v>0</v>
      </c>
      <c r="AY208" s="694">
        <f t="shared" si="82"/>
        <v>35445.052839957054</v>
      </c>
      <c r="AZ208" s="167"/>
      <c r="BA208" s="167"/>
      <c r="BB208" s="167"/>
    </row>
    <row r="209" spans="1:54" ht="15.75">
      <c r="A209" s="167"/>
      <c r="B209" s="1133">
        <f t="shared" si="74"/>
        <v>2038</v>
      </c>
      <c r="C209" s="1135">
        <f>Aux_Indices!D209</f>
        <v>17</v>
      </c>
      <c r="D209" s="1134">
        <f>Aux_Inflação!C209</f>
        <v>50710</v>
      </c>
      <c r="E209" s="1131">
        <f t="shared" si="83"/>
        <v>11</v>
      </c>
      <c r="F209" s="167"/>
      <c r="G209" s="1124">
        <f>H209*Controle!$E$239</f>
        <v>0</v>
      </c>
      <c r="H209" s="1119">
        <f>SUMIF('U&amp;F Projeto'!$O$6:$X$6,H$4,'U&amp;F Projeto'!$O209:$X209)</f>
        <v>0</v>
      </c>
      <c r="I209" s="1119">
        <f t="shared" si="84"/>
        <v>0</v>
      </c>
      <c r="J209" s="1090">
        <f t="shared" si="75"/>
        <v>0</v>
      </c>
      <c r="K209" s="167"/>
      <c r="L209" s="1124">
        <f>SUMIF('U&amp;F Projeto'!$O$6:$X$6,L$4,'U&amp;F Projeto'!$O209:$X209)</f>
        <v>0</v>
      </c>
      <c r="M209" s="1090">
        <f t="shared" si="76"/>
        <v>0</v>
      </c>
      <c r="O209" s="1124"/>
      <c r="P209" s="1119"/>
      <c r="Q209" s="1090">
        <f t="shared" si="85"/>
        <v>0</v>
      </c>
      <c r="R209" s="167"/>
      <c r="S209" s="1124">
        <f t="shared" si="71"/>
        <v>25268.805372238141</v>
      </c>
      <c r="T209" s="1119">
        <f t="shared" si="72"/>
        <v>0</v>
      </c>
      <c r="U209" s="1119">
        <f>-S209*AA209/Aux_Indices!BB209</f>
        <v>-91.654749906716972</v>
      </c>
      <c r="V209" s="1119">
        <f t="shared" si="86"/>
        <v>-69.293055011997296</v>
      </c>
      <c r="W209" s="1090">
        <f t="shared" si="87"/>
        <v>25107.857567319428</v>
      </c>
      <c r="X209" s="167"/>
      <c r="Y209" s="1127">
        <f>IFERROR(MAX(1/DATEDIF($D209,Painel!$D$11,"m"),0),0)</f>
        <v>6.369426751592357E-3</v>
      </c>
      <c r="Z209" s="1119"/>
      <c r="AA209" s="1128">
        <f t="shared" si="73"/>
        <v>6.369426751592357E-3</v>
      </c>
      <c r="AB209" s="167"/>
      <c r="AC209" s="824">
        <f t="shared" si="77"/>
        <v>0</v>
      </c>
      <c r="AD209" s="489"/>
      <c r="AE209" s="489"/>
      <c r="AF209" s="824">
        <f t="shared" si="78"/>
        <v>0</v>
      </c>
      <c r="AG209" s="489"/>
      <c r="AH209" s="489"/>
      <c r="AJ209" s="167"/>
      <c r="AK209" s="167"/>
      <c r="AM209" s="489">
        <f t="shared" si="91"/>
        <v>35445.052839957054</v>
      </c>
      <c r="AN209" s="489">
        <f t="shared" si="70"/>
        <v>0</v>
      </c>
      <c r="AO209" s="489"/>
      <c r="AP209" s="489">
        <f t="shared" si="88"/>
        <v>0</v>
      </c>
      <c r="AQ209" s="489"/>
      <c r="AR209" s="489">
        <f t="shared" si="92"/>
        <v>35445.052839957054</v>
      </c>
      <c r="AS209" s="489">
        <f t="shared" si="89"/>
        <v>0</v>
      </c>
      <c r="AT209" s="825">
        <f t="shared" si="90"/>
        <v>0</v>
      </c>
      <c r="AU209" s="826">
        <f t="shared" si="79"/>
        <v>35445.052839957054</v>
      </c>
      <c r="AW209" s="694">
        <f t="shared" si="80"/>
        <v>35445.052839957054</v>
      </c>
      <c r="AX209" s="694">
        <f t="shared" si="81"/>
        <v>0</v>
      </c>
      <c r="AY209" s="694">
        <f t="shared" si="82"/>
        <v>35445.052839957054</v>
      </c>
      <c r="AZ209" s="167"/>
      <c r="BA209" s="167"/>
      <c r="BB209" s="167"/>
    </row>
    <row r="210" spans="1:54" ht="15.75">
      <c r="A210" s="167"/>
      <c r="B210" s="1133">
        <f t="shared" si="74"/>
        <v>2038</v>
      </c>
      <c r="C210" s="1135">
        <f>Aux_Indices!D210</f>
        <v>17</v>
      </c>
      <c r="D210" s="1134">
        <f>Aux_Inflação!C210</f>
        <v>50740</v>
      </c>
      <c r="E210" s="1131">
        <f t="shared" si="83"/>
        <v>12</v>
      </c>
      <c r="F210" s="167"/>
      <c r="G210" s="1124">
        <f>H210*Controle!$E$239</f>
        <v>0</v>
      </c>
      <c r="H210" s="1119">
        <f>SUMIF('U&amp;F Projeto'!$O$6:$X$6,H$4,'U&amp;F Projeto'!$O210:$X210)</f>
        <v>0</v>
      </c>
      <c r="I210" s="1119">
        <f t="shared" si="84"/>
        <v>0</v>
      </c>
      <c r="J210" s="1090">
        <f t="shared" si="75"/>
        <v>0</v>
      </c>
      <c r="K210" s="167"/>
      <c r="L210" s="1124">
        <f>SUMIF('U&amp;F Projeto'!$O$6:$X$6,L$4,'U&amp;F Projeto'!$O210:$X210)</f>
        <v>0</v>
      </c>
      <c r="M210" s="1090">
        <f t="shared" si="76"/>
        <v>0</v>
      </c>
      <c r="O210" s="1124"/>
      <c r="P210" s="1119"/>
      <c r="Q210" s="1090">
        <f t="shared" si="85"/>
        <v>0</v>
      </c>
      <c r="R210" s="167"/>
      <c r="S210" s="1124">
        <f t="shared" si="71"/>
        <v>25107.857567319428</v>
      </c>
      <c r="T210" s="1119">
        <f t="shared" si="72"/>
        <v>0</v>
      </c>
      <c r="U210" s="1119">
        <f>-S210*AA210/Aux_Indices!BB210</f>
        <v>-91.410791983615127</v>
      </c>
      <c r="V210" s="1119">
        <f t="shared" si="86"/>
        <v>-69.537012935099142</v>
      </c>
      <c r="W210" s="1090">
        <f t="shared" si="87"/>
        <v>24946.909762400712</v>
      </c>
      <c r="X210" s="167"/>
      <c r="Y210" s="1127">
        <f>IFERROR(MAX(1/DATEDIF($D210,Painel!$D$11,"m"),0),0)</f>
        <v>6.41025641025641E-3</v>
      </c>
      <c r="Z210" s="1119"/>
      <c r="AA210" s="1128">
        <f t="shared" si="73"/>
        <v>6.41025641025641E-3</v>
      </c>
      <c r="AB210" s="167"/>
      <c r="AC210" s="824">
        <f t="shared" si="77"/>
        <v>0</v>
      </c>
      <c r="AD210" s="489"/>
      <c r="AE210" s="489"/>
      <c r="AF210" s="824">
        <f t="shared" si="78"/>
        <v>0</v>
      </c>
      <c r="AG210" s="489"/>
      <c r="AH210" s="489"/>
      <c r="AJ210" s="167"/>
      <c r="AK210" s="167"/>
      <c r="AM210" s="489">
        <f t="shared" si="91"/>
        <v>35445.052839957054</v>
      </c>
      <c r="AN210" s="489">
        <f t="shared" si="70"/>
        <v>0</v>
      </c>
      <c r="AO210" s="489"/>
      <c r="AP210" s="489">
        <f t="shared" si="88"/>
        <v>0</v>
      </c>
      <c r="AQ210" s="489"/>
      <c r="AR210" s="489">
        <f t="shared" si="92"/>
        <v>35445.052839957054</v>
      </c>
      <c r="AS210" s="489">
        <f t="shared" si="89"/>
        <v>0</v>
      </c>
      <c r="AT210" s="825">
        <f t="shared" si="90"/>
        <v>0</v>
      </c>
      <c r="AU210" s="826">
        <f t="shared" si="79"/>
        <v>35445.052839957054</v>
      </c>
      <c r="AW210" s="694">
        <f t="shared" si="80"/>
        <v>35445.052839957054</v>
      </c>
      <c r="AX210" s="694">
        <f t="shared" si="81"/>
        <v>0</v>
      </c>
      <c r="AY210" s="694">
        <f t="shared" si="82"/>
        <v>35445.052839957054</v>
      </c>
      <c r="AZ210" s="167"/>
      <c r="BA210" s="167"/>
      <c r="BB210" s="167"/>
    </row>
    <row r="211" spans="1:54" ht="15.75">
      <c r="A211" s="167"/>
      <c r="B211" s="1133">
        <f t="shared" si="74"/>
        <v>2039</v>
      </c>
      <c r="C211" s="1135">
        <f>Aux_Indices!D211</f>
        <v>18</v>
      </c>
      <c r="D211" s="1134">
        <f>Aux_Inflação!C211</f>
        <v>50771</v>
      </c>
      <c r="E211" s="1131">
        <f t="shared" si="83"/>
        <v>1</v>
      </c>
      <c r="F211" s="167"/>
      <c r="G211" s="1124">
        <f>H211*Controle!$E$239</f>
        <v>0</v>
      </c>
      <c r="H211" s="1119">
        <f>SUMIF('U&amp;F Projeto'!$O$6:$X$6,H$4,'U&amp;F Projeto'!$O211:$X211)</f>
        <v>0</v>
      </c>
      <c r="I211" s="1119">
        <f t="shared" si="84"/>
        <v>0</v>
      </c>
      <c r="J211" s="1090">
        <f t="shared" si="75"/>
        <v>0</v>
      </c>
      <c r="K211" s="167"/>
      <c r="L211" s="1124">
        <f>SUMIF('U&amp;F Projeto'!$O$6:$X$6,L$4,'U&amp;F Projeto'!$O211:$X211)</f>
        <v>0</v>
      </c>
      <c r="M211" s="1090">
        <f t="shared" si="76"/>
        <v>0</v>
      </c>
      <c r="O211" s="1124"/>
      <c r="P211" s="1119"/>
      <c r="Q211" s="1090">
        <f t="shared" si="85"/>
        <v>0</v>
      </c>
      <c r="R211" s="167"/>
      <c r="S211" s="1124">
        <f t="shared" si="71"/>
        <v>24946.909762400712</v>
      </c>
      <c r="T211" s="1119">
        <f t="shared" si="72"/>
        <v>0</v>
      </c>
      <c r="U211" s="1119">
        <f>-S211*AA211/Aux_Indices!BB211</f>
        <v>-91.167483404582242</v>
      </c>
      <c r="V211" s="1119">
        <f t="shared" si="86"/>
        <v>-69.780321514132027</v>
      </c>
      <c r="W211" s="1090">
        <f t="shared" si="87"/>
        <v>24785.961957481999</v>
      </c>
      <c r="X211" s="167"/>
      <c r="Y211" s="1127">
        <f>IFERROR(MAX(1/DATEDIF($D211,Painel!$D$11,"m"),0),0)</f>
        <v>6.4516129032258064E-3</v>
      </c>
      <c r="Z211" s="1119"/>
      <c r="AA211" s="1128">
        <f t="shared" si="73"/>
        <v>6.4516129032258064E-3</v>
      </c>
      <c r="AB211" s="167"/>
      <c r="AC211" s="824">
        <f t="shared" si="77"/>
        <v>0</v>
      </c>
      <c r="AD211" s="489"/>
      <c r="AE211" s="489"/>
      <c r="AF211" s="824">
        <f t="shared" si="78"/>
        <v>0</v>
      </c>
      <c r="AG211" s="489"/>
      <c r="AH211" s="489"/>
      <c r="AJ211" s="167"/>
      <c r="AK211" s="167"/>
      <c r="AM211" s="489">
        <f t="shared" si="91"/>
        <v>35445.052839957054</v>
      </c>
      <c r="AN211" s="489">
        <f t="shared" si="70"/>
        <v>0</v>
      </c>
      <c r="AO211" s="489"/>
      <c r="AP211" s="489">
        <f t="shared" si="88"/>
        <v>0</v>
      </c>
      <c r="AQ211" s="489"/>
      <c r="AR211" s="489">
        <f t="shared" si="92"/>
        <v>35445.052839957054</v>
      </c>
      <c r="AS211" s="489">
        <f t="shared" si="89"/>
        <v>0</v>
      </c>
      <c r="AT211" s="825">
        <f t="shared" si="90"/>
        <v>0</v>
      </c>
      <c r="AU211" s="826">
        <f t="shared" si="79"/>
        <v>35445.052839957054</v>
      </c>
      <c r="AW211" s="694">
        <f t="shared" si="80"/>
        <v>35445.052839957054</v>
      </c>
      <c r="AX211" s="694">
        <f t="shared" si="81"/>
        <v>0</v>
      </c>
      <c r="AY211" s="694">
        <f t="shared" si="82"/>
        <v>35445.052839957054</v>
      </c>
      <c r="AZ211" s="167"/>
      <c r="BA211" s="167"/>
      <c r="BB211" s="167"/>
    </row>
    <row r="212" spans="1:54" ht="15.75">
      <c r="A212" s="167"/>
      <c r="B212" s="1133">
        <f t="shared" si="74"/>
        <v>2039</v>
      </c>
      <c r="C212" s="1135">
        <f>Aux_Indices!D212</f>
        <v>18</v>
      </c>
      <c r="D212" s="1134">
        <f>Aux_Inflação!C212</f>
        <v>50802</v>
      </c>
      <c r="E212" s="1131">
        <f t="shared" si="83"/>
        <v>2</v>
      </c>
      <c r="F212" s="167"/>
      <c r="G212" s="1124">
        <f>H212*Controle!$E$239</f>
        <v>0</v>
      </c>
      <c r="H212" s="1119">
        <f>SUMIF('U&amp;F Projeto'!$O$6:$X$6,H$4,'U&amp;F Projeto'!$O212:$X212)</f>
        <v>0</v>
      </c>
      <c r="I212" s="1119">
        <f t="shared" si="84"/>
        <v>0</v>
      </c>
      <c r="J212" s="1090">
        <f t="shared" si="75"/>
        <v>0</v>
      </c>
      <c r="K212" s="167"/>
      <c r="L212" s="1124">
        <f>SUMIF('U&amp;F Projeto'!$O$6:$X$6,L$4,'U&amp;F Projeto'!$O212:$X212)</f>
        <v>0</v>
      </c>
      <c r="M212" s="1090">
        <f t="shared" si="76"/>
        <v>0</v>
      </c>
      <c r="O212" s="1124"/>
      <c r="P212" s="1119"/>
      <c r="Q212" s="1090">
        <f t="shared" si="85"/>
        <v>0</v>
      </c>
      <c r="R212" s="167"/>
      <c r="S212" s="1124">
        <f t="shared" si="71"/>
        <v>24785.961957481999</v>
      </c>
      <c r="T212" s="1119">
        <f t="shared" si="72"/>
        <v>0</v>
      </c>
      <c r="U212" s="1119">
        <f>-S212*AA212/Aux_Indices!BB212</f>
        <v>-90.92482244125587</v>
      </c>
      <c r="V212" s="1119">
        <f t="shared" si="86"/>
        <v>-70.022982477458427</v>
      </c>
      <c r="W212" s="1090">
        <f t="shared" si="87"/>
        <v>24625.014152563286</v>
      </c>
      <c r="X212" s="167"/>
      <c r="Y212" s="1127">
        <f>IFERROR(MAX(1/DATEDIF($D212,Painel!$D$11,"m"),0),0)</f>
        <v>6.4935064935064939E-3</v>
      </c>
      <c r="Z212" s="1119"/>
      <c r="AA212" s="1128">
        <f t="shared" si="73"/>
        <v>6.4935064935064939E-3</v>
      </c>
      <c r="AB212" s="167"/>
      <c r="AC212" s="824">
        <f t="shared" si="77"/>
        <v>0</v>
      </c>
      <c r="AD212" s="489"/>
      <c r="AE212" s="489"/>
      <c r="AF212" s="824">
        <f t="shared" si="78"/>
        <v>0</v>
      </c>
      <c r="AG212" s="489"/>
      <c r="AH212" s="489"/>
      <c r="AJ212" s="167"/>
      <c r="AK212" s="167"/>
      <c r="AM212" s="489">
        <f t="shared" si="91"/>
        <v>35445.052839957054</v>
      </c>
      <c r="AN212" s="489">
        <f t="shared" ref="AN212:AN275" si="93">J212</f>
        <v>0</v>
      </c>
      <c r="AO212" s="489"/>
      <c r="AP212" s="489">
        <f t="shared" si="88"/>
        <v>0</v>
      </c>
      <c r="AQ212" s="489"/>
      <c r="AR212" s="489">
        <f t="shared" si="92"/>
        <v>35445.052839957054</v>
      </c>
      <c r="AS212" s="489">
        <f t="shared" si="89"/>
        <v>0</v>
      </c>
      <c r="AT212" s="825">
        <f t="shared" si="90"/>
        <v>0</v>
      </c>
      <c r="AU212" s="826">
        <f t="shared" si="79"/>
        <v>35445.052839957054</v>
      </c>
      <c r="AW212" s="694">
        <f t="shared" si="80"/>
        <v>35445.052839957054</v>
      </c>
      <c r="AX212" s="694">
        <f t="shared" si="81"/>
        <v>0</v>
      </c>
      <c r="AY212" s="694">
        <f t="shared" si="82"/>
        <v>35445.052839957054</v>
      </c>
      <c r="AZ212" s="167"/>
      <c r="BA212" s="167"/>
      <c r="BB212" s="167"/>
    </row>
    <row r="213" spans="1:54" ht="15.75">
      <c r="A213" s="167"/>
      <c r="B213" s="1133">
        <f t="shared" si="74"/>
        <v>2039</v>
      </c>
      <c r="C213" s="1135">
        <f>Aux_Indices!D213</f>
        <v>18</v>
      </c>
      <c r="D213" s="1134">
        <f>Aux_Inflação!C213</f>
        <v>50830</v>
      </c>
      <c r="E213" s="1131">
        <f t="shared" si="83"/>
        <v>3</v>
      </c>
      <c r="F213" s="167"/>
      <c r="G213" s="1124">
        <f>H213*Controle!$E$239</f>
        <v>0</v>
      </c>
      <c r="H213" s="1119">
        <f>SUMIF('U&amp;F Projeto'!$O$6:$X$6,H$4,'U&amp;F Projeto'!$O213:$X213)</f>
        <v>0</v>
      </c>
      <c r="I213" s="1119">
        <f t="shared" si="84"/>
        <v>0</v>
      </c>
      <c r="J213" s="1090">
        <f t="shared" si="75"/>
        <v>0</v>
      </c>
      <c r="K213" s="167"/>
      <c r="L213" s="1124">
        <f>SUMIF('U&amp;F Projeto'!$O$6:$X$6,L$4,'U&amp;F Projeto'!$O213:$X213)</f>
        <v>0</v>
      </c>
      <c r="M213" s="1090">
        <f t="shared" si="76"/>
        <v>0</v>
      </c>
      <c r="O213" s="1124"/>
      <c r="P213" s="1119"/>
      <c r="Q213" s="1090">
        <f t="shared" si="85"/>
        <v>0</v>
      </c>
      <c r="R213" s="167"/>
      <c r="S213" s="1124">
        <f t="shared" si="71"/>
        <v>24625.014152563286</v>
      </c>
      <c r="T213" s="1119">
        <f t="shared" si="72"/>
        <v>0</v>
      </c>
      <c r="U213" s="1119">
        <f>-S213*AA213/Aux_Indices!BB213</f>
        <v>-90.682807369873885</v>
      </c>
      <c r="V213" s="1119">
        <f t="shared" si="86"/>
        <v>-70.264997548840412</v>
      </c>
      <c r="W213" s="1090">
        <f t="shared" si="87"/>
        <v>24464.06634764457</v>
      </c>
      <c r="X213" s="167"/>
      <c r="Y213" s="1127">
        <f>IFERROR(MAX(1/DATEDIF($D213,Painel!$D$11,"m"),0),0)</f>
        <v>6.5359477124183009E-3</v>
      </c>
      <c r="Z213" s="1119"/>
      <c r="AA213" s="1128">
        <f t="shared" si="73"/>
        <v>6.5359477124183009E-3</v>
      </c>
      <c r="AB213" s="167"/>
      <c r="AC213" s="824">
        <f t="shared" si="77"/>
        <v>0</v>
      </c>
      <c r="AD213" s="489"/>
      <c r="AE213" s="489"/>
      <c r="AF213" s="824">
        <f t="shared" si="78"/>
        <v>0</v>
      </c>
      <c r="AG213" s="489"/>
      <c r="AH213" s="489"/>
      <c r="AJ213" s="167"/>
      <c r="AK213" s="167"/>
      <c r="AM213" s="489">
        <f t="shared" si="91"/>
        <v>35445.052839957054</v>
      </c>
      <c r="AN213" s="489">
        <f t="shared" si="93"/>
        <v>0</v>
      </c>
      <c r="AO213" s="489"/>
      <c r="AP213" s="489">
        <f t="shared" si="88"/>
        <v>0</v>
      </c>
      <c r="AQ213" s="489"/>
      <c r="AR213" s="489">
        <f t="shared" si="92"/>
        <v>35445.052839957054</v>
      </c>
      <c r="AS213" s="489">
        <f t="shared" si="89"/>
        <v>0</v>
      </c>
      <c r="AT213" s="825">
        <f t="shared" si="90"/>
        <v>0</v>
      </c>
      <c r="AU213" s="826">
        <f t="shared" si="79"/>
        <v>35445.052839957054</v>
      </c>
      <c r="AW213" s="694">
        <f t="shared" si="80"/>
        <v>35445.052839957054</v>
      </c>
      <c r="AX213" s="694">
        <f t="shared" si="81"/>
        <v>0</v>
      </c>
      <c r="AY213" s="694">
        <f t="shared" si="82"/>
        <v>35445.052839957054</v>
      </c>
      <c r="AZ213" s="167"/>
      <c r="BA213" s="167"/>
      <c r="BB213" s="167"/>
    </row>
    <row r="214" spans="1:54" ht="15.75">
      <c r="A214" s="167"/>
      <c r="B214" s="1133">
        <f t="shared" si="74"/>
        <v>2039</v>
      </c>
      <c r="C214" s="1135">
        <f>Aux_Indices!D214</f>
        <v>18</v>
      </c>
      <c r="D214" s="1134">
        <f>Aux_Inflação!C214</f>
        <v>50861</v>
      </c>
      <c r="E214" s="1131">
        <f t="shared" si="83"/>
        <v>4</v>
      </c>
      <c r="F214" s="167"/>
      <c r="G214" s="1124">
        <f>H214*Controle!$E$239</f>
        <v>0</v>
      </c>
      <c r="H214" s="1119">
        <f>SUMIF('U&amp;F Projeto'!$O$6:$X$6,H$4,'U&amp;F Projeto'!$O214:$X214)</f>
        <v>0</v>
      </c>
      <c r="I214" s="1119">
        <f t="shared" si="84"/>
        <v>0</v>
      </c>
      <c r="J214" s="1090">
        <f t="shared" si="75"/>
        <v>0</v>
      </c>
      <c r="K214" s="167"/>
      <c r="L214" s="1124">
        <f>SUMIF('U&amp;F Projeto'!$O$6:$X$6,L$4,'U&amp;F Projeto'!$O214:$X214)</f>
        <v>0</v>
      </c>
      <c r="M214" s="1090">
        <f t="shared" si="76"/>
        <v>0</v>
      </c>
      <c r="O214" s="1124"/>
      <c r="P214" s="1119"/>
      <c r="Q214" s="1090">
        <f t="shared" si="85"/>
        <v>0</v>
      </c>
      <c r="R214" s="167"/>
      <c r="S214" s="1124">
        <f t="shared" si="71"/>
        <v>24464.06634764457</v>
      </c>
      <c r="T214" s="1119">
        <f t="shared" si="72"/>
        <v>0</v>
      </c>
      <c r="U214" s="1119">
        <f>-S214*AA214/Aux_Indices!BB214</f>
        <v>-90.44143647126235</v>
      </c>
      <c r="V214" s="1119">
        <f t="shared" si="86"/>
        <v>-70.506368447451919</v>
      </c>
      <c r="W214" s="1090">
        <f t="shared" si="87"/>
        <v>24303.118542725857</v>
      </c>
      <c r="X214" s="167"/>
      <c r="Y214" s="1127">
        <f>IFERROR(MAX(1/DATEDIF($D214,Painel!$D$11,"m"),0),0)</f>
        <v>6.5789473684210523E-3</v>
      </c>
      <c r="Z214" s="1119"/>
      <c r="AA214" s="1128">
        <f t="shared" si="73"/>
        <v>6.5789473684210523E-3</v>
      </c>
      <c r="AB214" s="167"/>
      <c r="AC214" s="824">
        <f t="shared" si="77"/>
        <v>0</v>
      </c>
      <c r="AD214" s="489"/>
      <c r="AE214" s="489"/>
      <c r="AF214" s="824">
        <f t="shared" si="78"/>
        <v>0</v>
      </c>
      <c r="AG214" s="489"/>
      <c r="AH214" s="489"/>
      <c r="AJ214" s="167"/>
      <c r="AK214" s="167"/>
      <c r="AM214" s="489">
        <f t="shared" si="91"/>
        <v>35445.052839957054</v>
      </c>
      <c r="AN214" s="489">
        <f t="shared" si="93"/>
        <v>0</v>
      </c>
      <c r="AO214" s="489"/>
      <c r="AP214" s="489">
        <f t="shared" si="88"/>
        <v>0</v>
      </c>
      <c r="AQ214" s="489"/>
      <c r="AR214" s="489">
        <f t="shared" si="92"/>
        <v>35445.052839957054</v>
      </c>
      <c r="AS214" s="489">
        <f t="shared" si="89"/>
        <v>0</v>
      </c>
      <c r="AT214" s="825">
        <f t="shared" si="90"/>
        <v>0</v>
      </c>
      <c r="AU214" s="826">
        <f t="shared" si="79"/>
        <v>35445.052839957054</v>
      </c>
      <c r="AW214" s="694">
        <f t="shared" si="80"/>
        <v>35445.052839957054</v>
      </c>
      <c r="AX214" s="694">
        <f t="shared" si="81"/>
        <v>0</v>
      </c>
      <c r="AY214" s="694">
        <f t="shared" si="82"/>
        <v>35445.052839957054</v>
      </c>
      <c r="AZ214" s="167"/>
      <c r="BA214" s="167"/>
      <c r="BB214" s="167"/>
    </row>
    <row r="215" spans="1:54" ht="15.75">
      <c r="A215" s="167"/>
      <c r="B215" s="1133">
        <f t="shared" si="74"/>
        <v>2039</v>
      </c>
      <c r="C215" s="1135">
        <f>Aux_Indices!D215</f>
        <v>18</v>
      </c>
      <c r="D215" s="1134">
        <f>Aux_Inflação!C215</f>
        <v>50891</v>
      </c>
      <c r="E215" s="1131">
        <f t="shared" si="83"/>
        <v>5</v>
      </c>
      <c r="F215" s="167"/>
      <c r="G215" s="1124">
        <f>H215*Controle!$E$239</f>
        <v>0</v>
      </c>
      <c r="H215" s="1119">
        <f>SUMIF('U&amp;F Projeto'!$O$6:$X$6,H$4,'U&amp;F Projeto'!$O215:$X215)</f>
        <v>0</v>
      </c>
      <c r="I215" s="1119">
        <f t="shared" si="84"/>
        <v>0</v>
      </c>
      <c r="J215" s="1090">
        <f t="shared" si="75"/>
        <v>0</v>
      </c>
      <c r="K215" s="167"/>
      <c r="L215" s="1124">
        <f>SUMIF('U&amp;F Projeto'!$O$6:$X$6,L$4,'U&amp;F Projeto'!$O215:$X215)</f>
        <v>0</v>
      </c>
      <c r="M215" s="1090">
        <f t="shared" si="76"/>
        <v>0</v>
      </c>
      <c r="O215" s="1124"/>
      <c r="P215" s="1119"/>
      <c r="Q215" s="1090">
        <f t="shared" si="85"/>
        <v>0</v>
      </c>
      <c r="R215" s="167"/>
      <c r="S215" s="1124">
        <f t="shared" ref="S215:S278" si="94">W214</f>
        <v>24303.118542725857</v>
      </c>
      <c r="T215" s="1119">
        <f t="shared" ref="T215:T278" si="95">J215+M215</f>
        <v>0</v>
      </c>
      <c r="U215" s="1119">
        <f>-S215*AA215/Aux_Indices!BB215</f>
        <v>-90.200708030823293</v>
      </c>
      <c r="V215" s="1119">
        <f t="shared" si="86"/>
        <v>-70.747096887891004</v>
      </c>
      <c r="W215" s="1090">
        <f t="shared" si="87"/>
        <v>24142.170737807141</v>
      </c>
      <c r="X215" s="167"/>
      <c r="Y215" s="1127">
        <f>IFERROR(MAX(1/DATEDIF($D215,Painel!$D$11,"m"),0),0)</f>
        <v>6.6225165562913907E-3</v>
      </c>
      <c r="Z215" s="1119"/>
      <c r="AA215" s="1128">
        <f t="shared" si="73"/>
        <v>6.6225165562913907E-3</v>
      </c>
      <c r="AB215" s="167"/>
      <c r="AC215" s="824">
        <f t="shared" si="77"/>
        <v>0</v>
      </c>
      <c r="AD215" s="489"/>
      <c r="AE215" s="489"/>
      <c r="AF215" s="824">
        <f t="shared" si="78"/>
        <v>0</v>
      </c>
      <c r="AG215" s="489"/>
      <c r="AH215" s="489"/>
      <c r="AJ215" s="167"/>
      <c r="AK215" s="167"/>
      <c r="AM215" s="489">
        <f t="shared" si="91"/>
        <v>35445.052839957054</v>
      </c>
      <c r="AN215" s="489">
        <f t="shared" si="93"/>
        <v>0</v>
      </c>
      <c r="AO215" s="489"/>
      <c r="AP215" s="489">
        <f t="shared" si="88"/>
        <v>0</v>
      </c>
      <c r="AQ215" s="489"/>
      <c r="AR215" s="489">
        <f t="shared" si="92"/>
        <v>35445.052839957054</v>
      </c>
      <c r="AS215" s="489">
        <f t="shared" si="89"/>
        <v>0</v>
      </c>
      <c r="AT215" s="825">
        <f t="shared" si="90"/>
        <v>0</v>
      </c>
      <c r="AU215" s="826">
        <f t="shared" si="79"/>
        <v>35445.052839957054</v>
      </c>
      <c r="AW215" s="694">
        <f t="shared" si="80"/>
        <v>35445.052839957054</v>
      </c>
      <c r="AX215" s="694">
        <f t="shared" si="81"/>
        <v>0</v>
      </c>
      <c r="AY215" s="694">
        <f t="shared" si="82"/>
        <v>35445.052839957054</v>
      </c>
      <c r="AZ215" s="167"/>
      <c r="BA215" s="167"/>
      <c r="BB215" s="167"/>
    </row>
    <row r="216" spans="1:54" ht="15.75">
      <c r="A216" s="167"/>
      <c r="B216" s="1133">
        <f t="shared" si="74"/>
        <v>2039</v>
      </c>
      <c r="C216" s="1135">
        <f>Aux_Indices!D216</f>
        <v>18</v>
      </c>
      <c r="D216" s="1134">
        <f>Aux_Inflação!C216</f>
        <v>50922</v>
      </c>
      <c r="E216" s="1131">
        <f t="shared" si="83"/>
        <v>6</v>
      </c>
      <c r="F216" s="167"/>
      <c r="G216" s="1124">
        <f>H216*Controle!$E$239</f>
        <v>0</v>
      </c>
      <c r="H216" s="1119">
        <f>SUMIF('U&amp;F Projeto'!$O$6:$X$6,H$4,'U&amp;F Projeto'!$O216:$X216)</f>
        <v>0</v>
      </c>
      <c r="I216" s="1119">
        <f t="shared" si="84"/>
        <v>0</v>
      </c>
      <c r="J216" s="1090">
        <f t="shared" si="75"/>
        <v>0</v>
      </c>
      <c r="K216" s="167"/>
      <c r="L216" s="1124">
        <f>SUMIF('U&amp;F Projeto'!$O$6:$X$6,L$4,'U&amp;F Projeto'!$O216:$X216)</f>
        <v>0</v>
      </c>
      <c r="M216" s="1090">
        <f t="shared" si="76"/>
        <v>0</v>
      </c>
      <c r="O216" s="1124"/>
      <c r="P216" s="1119"/>
      <c r="Q216" s="1090">
        <f t="shared" si="85"/>
        <v>0</v>
      </c>
      <c r="R216" s="167"/>
      <c r="S216" s="1124">
        <f t="shared" si="94"/>
        <v>24142.170737807141</v>
      </c>
      <c r="T216" s="1119">
        <f t="shared" si="95"/>
        <v>0</v>
      </c>
      <c r="U216" s="1119">
        <f>-S216*AA216/Aux_Indices!BB216</f>
        <v>-89.960620338522432</v>
      </c>
      <c r="V216" s="1119">
        <f t="shared" si="86"/>
        <v>-70.987184580191837</v>
      </c>
      <c r="W216" s="1090">
        <f t="shared" si="87"/>
        <v>23981.222932888424</v>
      </c>
      <c r="X216" s="167"/>
      <c r="Y216" s="1127">
        <f>IFERROR(MAX(1/DATEDIF($D216,Painel!$D$11,"m"),0),0)</f>
        <v>6.6666666666666671E-3</v>
      </c>
      <c r="Z216" s="1119"/>
      <c r="AA216" s="1128">
        <f t="shared" si="73"/>
        <v>6.6666666666666671E-3</v>
      </c>
      <c r="AB216" s="167"/>
      <c r="AC216" s="824">
        <f t="shared" si="77"/>
        <v>0</v>
      </c>
      <c r="AD216" s="489"/>
      <c r="AE216" s="489"/>
      <c r="AF216" s="824">
        <f t="shared" si="78"/>
        <v>0</v>
      </c>
      <c r="AG216" s="489"/>
      <c r="AH216" s="489"/>
      <c r="AJ216" s="167"/>
      <c r="AK216" s="167"/>
      <c r="AM216" s="489">
        <f t="shared" si="91"/>
        <v>35445.052839957054</v>
      </c>
      <c r="AN216" s="489">
        <f t="shared" si="93"/>
        <v>0</v>
      </c>
      <c r="AO216" s="489"/>
      <c r="AP216" s="489">
        <f t="shared" si="88"/>
        <v>0</v>
      </c>
      <c r="AQ216" s="489"/>
      <c r="AR216" s="489">
        <f t="shared" si="92"/>
        <v>35445.052839957054</v>
      </c>
      <c r="AS216" s="489">
        <f t="shared" si="89"/>
        <v>0</v>
      </c>
      <c r="AT216" s="825">
        <f t="shared" si="90"/>
        <v>0</v>
      </c>
      <c r="AU216" s="826">
        <f t="shared" si="79"/>
        <v>35445.052839957054</v>
      </c>
      <c r="AW216" s="694">
        <f t="shared" si="80"/>
        <v>35445.052839957054</v>
      </c>
      <c r="AX216" s="694">
        <f t="shared" si="81"/>
        <v>0</v>
      </c>
      <c r="AY216" s="694">
        <f t="shared" si="82"/>
        <v>35445.052839957054</v>
      </c>
      <c r="AZ216" s="167"/>
      <c r="BA216" s="167"/>
      <c r="BB216" s="167"/>
    </row>
    <row r="217" spans="1:54" ht="15.75">
      <c r="A217" s="167"/>
      <c r="B217" s="1133">
        <f t="shared" si="74"/>
        <v>2039</v>
      </c>
      <c r="C217" s="1135">
        <f>Aux_Indices!D217</f>
        <v>18</v>
      </c>
      <c r="D217" s="1134">
        <f>Aux_Inflação!C217</f>
        <v>50952</v>
      </c>
      <c r="E217" s="1131">
        <f t="shared" si="83"/>
        <v>7</v>
      </c>
      <c r="F217" s="167"/>
      <c r="G217" s="1124">
        <f>H217*Controle!$E$239</f>
        <v>0</v>
      </c>
      <c r="H217" s="1119">
        <f>SUMIF('U&amp;F Projeto'!$O$6:$X$6,H$4,'U&amp;F Projeto'!$O217:$X217)</f>
        <v>0</v>
      </c>
      <c r="I217" s="1119">
        <f t="shared" si="84"/>
        <v>0</v>
      </c>
      <c r="J217" s="1090">
        <f t="shared" si="75"/>
        <v>0</v>
      </c>
      <c r="K217" s="167"/>
      <c r="L217" s="1124">
        <f>SUMIF('U&amp;F Projeto'!$O$6:$X$6,L$4,'U&amp;F Projeto'!$O217:$X217)</f>
        <v>0</v>
      </c>
      <c r="M217" s="1090">
        <f t="shared" si="76"/>
        <v>0</v>
      </c>
      <c r="O217" s="1124"/>
      <c r="P217" s="1119"/>
      <c r="Q217" s="1090">
        <f t="shared" si="85"/>
        <v>0</v>
      </c>
      <c r="R217" s="167"/>
      <c r="S217" s="1124">
        <f t="shared" si="94"/>
        <v>23981.222932888424</v>
      </c>
      <c r="T217" s="1119">
        <f t="shared" si="95"/>
        <v>0</v>
      </c>
      <c r="U217" s="1119">
        <f>-S217*AA217/Aux_Indices!BB217</f>
        <v>-89.721171688877135</v>
      </c>
      <c r="V217" s="1119">
        <f t="shared" si="86"/>
        <v>-71.226633229837105</v>
      </c>
      <c r="W217" s="1090">
        <f t="shared" si="87"/>
        <v>23820.275127969708</v>
      </c>
      <c r="X217" s="167"/>
      <c r="Y217" s="1127">
        <f>IFERROR(MAX(1/DATEDIF($D217,Painel!$D$11,"m"),0),0)</f>
        <v>6.7114093959731542E-3</v>
      </c>
      <c r="Z217" s="1119"/>
      <c r="AA217" s="1128">
        <f t="shared" si="73"/>
        <v>6.7114093959731542E-3</v>
      </c>
      <c r="AB217" s="167"/>
      <c r="AC217" s="824">
        <f t="shared" si="77"/>
        <v>0</v>
      </c>
      <c r="AD217" s="489"/>
      <c r="AE217" s="489"/>
      <c r="AF217" s="824">
        <f t="shared" si="78"/>
        <v>0</v>
      </c>
      <c r="AG217" s="489"/>
      <c r="AH217" s="489"/>
      <c r="AJ217" s="167"/>
      <c r="AK217" s="167"/>
      <c r="AM217" s="489">
        <f t="shared" si="91"/>
        <v>35445.052839957054</v>
      </c>
      <c r="AN217" s="489">
        <f t="shared" si="93"/>
        <v>0</v>
      </c>
      <c r="AO217" s="489"/>
      <c r="AP217" s="489">
        <f t="shared" si="88"/>
        <v>0</v>
      </c>
      <c r="AQ217" s="489"/>
      <c r="AR217" s="489">
        <f t="shared" si="92"/>
        <v>35445.052839957054</v>
      </c>
      <c r="AS217" s="489">
        <f t="shared" si="89"/>
        <v>0</v>
      </c>
      <c r="AT217" s="825">
        <f t="shared" si="90"/>
        <v>0</v>
      </c>
      <c r="AU217" s="826">
        <f t="shared" si="79"/>
        <v>35445.052839957054</v>
      </c>
      <c r="AW217" s="694">
        <f t="shared" si="80"/>
        <v>35445.052839957054</v>
      </c>
      <c r="AX217" s="694">
        <f t="shared" si="81"/>
        <v>0</v>
      </c>
      <c r="AY217" s="694">
        <f t="shared" si="82"/>
        <v>35445.052839957054</v>
      </c>
      <c r="AZ217" s="167"/>
      <c r="BA217" s="167"/>
      <c r="BB217" s="167"/>
    </row>
    <row r="218" spans="1:54" ht="15.75">
      <c r="A218" s="167"/>
      <c r="B218" s="1133">
        <f t="shared" si="74"/>
        <v>2039</v>
      </c>
      <c r="C218" s="1135">
        <f>Aux_Indices!D218</f>
        <v>18</v>
      </c>
      <c r="D218" s="1134">
        <f>Aux_Inflação!C218</f>
        <v>50983</v>
      </c>
      <c r="E218" s="1131">
        <f t="shared" si="83"/>
        <v>8</v>
      </c>
      <c r="F218" s="167"/>
      <c r="G218" s="1124">
        <f>H218*Controle!$E$239</f>
        <v>0</v>
      </c>
      <c r="H218" s="1119">
        <f>SUMIF('U&amp;F Projeto'!$O$6:$X$6,H$4,'U&amp;F Projeto'!$O218:$X218)</f>
        <v>0</v>
      </c>
      <c r="I218" s="1119">
        <f t="shared" si="84"/>
        <v>0</v>
      </c>
      <c r="J218" s="1090">
        <f t="shared" si="75"/>
        <v>0</v>
      </c>
      <c r="K218" s="167"/>
      <c r="L218" s="1124">
        <f>SUMIF('U&amp;F Projeto'!$O$6:$X$6,L$4,'U&amp;F Projeto'!$O218:$X218)</f>
        <v>0</v>
      </c>
      <c r="M218" s="1090">
        <f t="shared" si="76"/>
        <v>0</v>
      </c>
      <c r="O218" s="1124"/>
      <c r="P218" s="1119"/>
      <c r="Q218" s="1090">
        <f t="shared" si="85"/>
        <v>0</v>
      </c>
      <c r="R218" s="167"/>
      <c r="S218" s="1124">
        <f t="shared" si="94"/>
        <v>23820.275127969708</v>
      </c>
      <c r="T218" s="1119">
        <f t="shared" si="95"/>
        <v>0</v>
      </c>
      <c r="U218" s="1119">
        <f>-S218*AA218/Aux_Indices!BB218</f>
        <v>-89.482360380944286</v>
      </c>
      <c r="V218" s="1119">
        <f t="shared" si="86"/>
        <v>-71.465444537769955</v>
      </c>
      <c r="W218" s="1090">
        <f t="shared" si="87"/>
        <v>23659.327323050991</v>
      </c>
      <c r="X218" s="167"/>
      <c r="Y218" s="1127">
        <f>IFERROR(MAX(1/DATEDIF($D218,Painel!$D$11,"m"),0),0)</f>
        <v>6.7567567567567571E-3</v>
      </c>
      <c r="Z218" s="1119"/>
      <c r="AA218" s="1128">
        <f t="shared" si="73"/>
        <v>6.7567567567567571E-3</v>
      </c>
      <c r="AB218" s="167"/>
      <c r="AC218" s="824">
        <f t="shared" si="77"/>
        <v>0</v>
      </c>
      <c r="AD218" s="489"/>
      <c r="AE218" s="489"/>
      <c r="AF218" s="824">
        <f t="shared" si="78"/>
        <v>0</v>
      </c>
      <c r="AG218" s="489"/>
      <c r="AH218" s="489"/>
      <c r="AJ218" s="167"/>
      <c r="AK218" s="167"/>
      <c r="AM218" s="489">
        <f t="shared" si="91"/>
        <v>35445.052839957054</v>
      </c>
      <c r="AN218" s="489">
        <f t="shared" si="93"/>
        <v>0</v>
      </c>
      <c r="AO218" s="489"/>
      <c r="AP218" s="489">
        <f t="shared" si="88"/>
        <v>0</v>
      </c>
      <c r="AQ218" s="489"/>
      <c r="AR218" s="489">
        <f t="shared" si="92"/>
        <v>35445.052839957054</v>
      </c>
      <c r="AS218" s="489">
        <f t="shared" si="89"/>
        <v>0</v>
      </c>
      <c r="AT218" s="825">
        <f t="shared" si="90"/>
        <v>0</v>
      </c>
      <c r="AU218" s="826">
        <f t="shared" si="79"/>
        <v>35445.052839957054</v>
      </c>
      <c r="AW218" s="694">
        <f t="shared" si="80"/>
        <v>35445.052839957054</v>
      </c>
      <c r="AX218" s="694">
        <f t="shared" si="81"/>
        <v>0</v>
      </c>
      <c r="AY218" s="694">
        <f t="shared" si="82"/>
        <v>35445.052839957054</v>
      </c>
      <c r="AZ218" s="167"/>
      <c r="BA218" s="167"/>
      <c r="BB218" s="167"/>
    </row>
    <row r="219" spans="1:54" ht="15.75">
      <c r="A219" s="167"/>
      <c r="B219" s="1133">
        <f t="shared" si="74"/>
        <v>2039</v>
      </c>
      <c r="C219" s="1135">
        <f>Aux_Indices!D219</f>
        <v>18</v>
      </c>
      <c r="D219" s="1134">
        <f>Aux_Inflação!C219</f>
        <v>51014</v>
      </c>
      <c r="E219" s="1131">
        <f t="shared" si="83"/>
        <v>9</v>
      </c>
      <c r="F219" s="167"/>
      <c r="G219" s="1124">
        <f>H219*Controle!$E$239</f>
        <v>0</v>
      </c>
      <c r="H219" s="1119">
        <f>SUMIF('U&amp;F Projeto'!$O$6:$X$6,H$4,'U&amp;F Projeto'!$O219:$X219)</f>
        <v>0</v>
      </c>
      <c r="I219" s="1119">
        <f t="shared" si="84"/>
        <v>0</v>
      </c>
      <c r="J219" s="1090">
        <f t="shared" si="75"/>
        <v>0</v>
      </c>
      <c r="K219" s="167"/>
      <c r="L219" s="1124">
        <f>SUMIF('U&amp;F Projeto'!$O$6:$X$6,L$4,'U&amp;F Projeto'!$O219:$X219)</f>
        <v>0</v>
      </c>
      <c r="M219" s="1090">
        <f t="shared" si="76"/>
        <v>0</v>
      </c>
      <c r="O219" s="1124"/>
      <c r="P219" s="1119"/>
      <c r="Q219" s="1090">
        <f t="shared" si="85"/>
        <v>0</v>
      </c>
      <c r="R219" s="167"/>
      <c r="S219" s="1124">
        <f t="shared" si="94"/>
        <v>23659.327323050991</v>
      </c>
      <c r="T219" s="1119">
        <f t="shared" si="95"/>
        <v>0</v>
      </c>
      <c r="U219" s="1119">
        <f>-S219*AA219/Aux_Indices!BB219</f>
        <v>-89.244184718308091</v>
      </c>
      <c r="V219" s="1119">
        <f t="shared" si="86"/>
        <v>-71.703620200406121</v>
      </c>
      <c r="W219" s="1090">
        <f t="shared" si="87"/>
        <v>23498.379518132278</v>
      </c>
      <c r="X219" s="167"/>
      <c r="Y219" s="1127">
        <f>IFERROR(MAX(1/DATEDIF($D219,Painel!$D$11,"m"),0),0)</f>
        <v>6.8027210884353739E-3</v>
      </c>
      <c r="Z219" s="1119"/>
      <c r="AA219" s="1128">
        <f t="shared" si="73"/>
        <v>6.8027210884353739E-3</v>
      </c>
      <c r="AB219" s="167"/>
      <c r="AC219" s="824">
        <f t="shared" si="77"/>
        <v>0</v>
      </c>
      <c r="AD219" s="489"/>
      <c r="AE219" s="489"/>
      <c r="AF219" s="824">
        <f t="shared" si="78"/>
        <v>0</v>
      </c>
      <c r="AG219" s="489"/>
      <c r="AH219" s="489"/>
      <c r="AJ219" s="167"/>
      <c r="AK219" s="167"/>
      <c r="AM219" s="489">
        <f t="shared" si="91"/>
        <v>35445.052839957054</v>
      </c>
      <c r="AN219" s="489">
        <f t="shared" si="93"/>
        <v>0</v>
      </c>
      <c r="AO219" s="489"/>
      <c r="AP219" s="489">
        <f t="shared" si="88"/>
        <v>0</v>
      </c>
      <c r="AQ219" s="489"/>
      <c r="AR219" s="489">
        <f t="shared" si="92"/>
        <v>35445.052839957054</v>
      </c>
      <c r="AS219" s="489">
        <f t="shared" si="89"/>
        <v>0</v>
      </c>
      <c r="AT219" s="825">
        <f t="shared" si="90"/>
        <v>0</v>
      </c>
      <c r="AU219" s="826">
        <f t="shared" si="79"/>
        <v>35445.052839957054</v>
      </c>
      <c r="AW219" s="694">
        <f t="shared" si="80"/>
        <v>35445.052839957054</v>
      </c>
      <c r="AX219" s="694">
        <f t="shared" si="81"/>
        <v>0</v>
      </c>
      <c r="AY219" s="694">
        <f t="shared" si="82"/>
        <v>35445.052839957054</v>
      </c>
      <c r="AZ219" s="167"/>
      <c r="BA219" s="167"/>
      <c r="BB219" s="167"/>
    </row>
    <row r="220" spans="1:54" ht="15.75">
      <c r="A220" s="167"/>
      <c r="B220" s="1133">
        <f t="shared" si="74"/>
        <v>2039</v>
      </c>
      <c r="C220" s="1135">
        <f>Aux_Indices!D220</f>
        <v>18</v>
      </c>
      <c r="D220" s="1134">
        <f>Aux_Inflação!C220</f>
        <v>51044</v>
      </c>
      <c r="E220" s="1131">
        <f t="shared" si="83"/>
        <v>10</v>
      </c>
      <c r="F220" s="167"/>
      <c r="G220" s="1124">
        <f>H220*Controle!$E$239</f>
        <v>0</v>
      </c>
      <c r="H220" s="1119">
        <f>SUMIF('U&amp;F Projeto'!$O$6:$X$6,H$4,'U&amp;F Projeto'!$O220:$X220)</f>
        <v>0</v>
      </c>
      <c r="I220" s="1119">
        <f t="shared" si="84"/>
        <v>0</v>
      </c>
      <c r="J220" s="1090">
        <f t="shared" si="75"/>
        <v>0</v>
      </c>
      <c r="K220" s="167"/>
      <c r="L220" s="1124">
        <f>SUMIF('U&amp;F Projeto'!$O$6:$X$6,L$4,'U&amp;F Projeto'!$O220:$X220)</f>
        <v>0</v>
      </c>
      <c r="M220" s="1090">
        <f t="shared" si="76"/>
        <v>0</v>
      </c>
      <c r="O220" s="1124"/>
      <c r="P220" s="1119"/>
      <c r="Q220" s="1090">
        <f t="shared" si="85"/>
        <v>0</v>
      </c>
      <c r="R220" s="167"/>
      <c r="S220" s="1124">
        <f t="shared" si="94"/>
        <v>23498.379518132278</v>
      </c>
      <c r="T220" s="1119">
        <f t="shared" si="95"/>
        <v>0</v>
      </c>
      <c r="U220" s="1119">
        <f>-S220*AA220/Aux_Indices!BB220</f>
        <v>-89.006643009068227</v>
      </c>
      <c r="V220" s="1119">
        <f t="shared" si="86"/>
        <v>-71.941161909646013</v>
      </c>
      <c r="W220" s="1090">
        <f t="shared" si="87"/>
        <v>23337.431713213566</v>
      </c>
      <c r="X220" s="167"/>
      <c r="Y220" s="1127">
        <f>IFERROR(MAX(1/DATEDIF($D220,Painel!$D$11,"m"),0),0)</f>
        <v>6.8493150684931503E-3</v>
      </c>
      <c r="Z220" s="1119"/>
      <c r="AA220" s="1128">
        <f t="shared" si="73"/>
        <v>6.8493150684931503E-3</v>
      </c>
      <c r="AB220" s="167"/>
      <c r="AC220" s="824">
        <f t="shared" si="77"/>
        <v>0</v>
      </c>
      <c r="AD220" s="489"/>
      <c r="AE220" s="489"/>
      <c r="AF220" s="824">
        <f t="shared" si="78"/>
        <v>0</v>
      </c>
      <c r="AG220" s="489"/>
      <c r="AH220" s="489"/>
      <c r="AJ220" s="167"/>
      <c r="AK220" s="167"/>
      <c r="AM220" s="489">
        <f t="shared" si="91"/>
        <v>35445.052839957054</v>
      </c>
      <c r="AN220" s="489">
        <f t="shared" si="93"/>
        <v>0</v>
      </c>
      <c r="AO220" s="489"/>
      <c r="AP220" s="489">
        <f t="shared" si="88"/>
        <v>0</v>
      </c>
      <c r="AQ220" s="489"/>
      <c r="AR220" s="489">
        <f t="shared" si="92"/>
        <v>35445.052839957054</v>
      </c>
      <c r="AS220" s="489">
        <f t="shared" si="89"/>
        <v>0</v>
      </c>
      <c r="AT220" s="825">
        <f t="shared" si="90"/>
        <v>0</v>
      </c>
      <c r="AU220" s="826">
        <f t="shared" si="79"/>
        <v>35445.052839957054</v>
      </c>
      <c r="AW220" s="694">
        <f t="shared" si="80"/>
        <v>35445.052839957054</v>
      </c>
      <c r="AX220" s="694">
        <f t="shared" si="81"/>
        <v>0</v>
      </c>
      <c r="AY220" s="694">
        <f t="shared" si="82"/>
        <v>35445.052839957054</v>
      </c>
      <c r="AZ220" s="167"/>
      <c r="BA220" s="167"/>
      <c r="BB220" s="167"/>
    </row>
    <row r="221" spans="1:54" ht="15.75">
      <c r="A221" s="167"/>
      <c r="B221" s="1133">
        <f t="shared" si="74"/>
        <v>2039</v>
      </c>
      <c r="C221" s="1135">
        <f>Aux_Indices!D221</f>
        <v>18</v>
      </c>
      <c r="D221" s="1134">
        <f>Aux_Inflação!C221</f>
        <v>51075</v>
      </c>
      <c r="E221" s="1131">
        <f t="shared" si="83"/>
        <v>11</v>
      </c>
      <c r="F221" s="167"/>
      <c r="G221" s="1124">
        <f>H221*Controle!$E$239</f>
        <v>0</v>
      </c>
      <c r="H221" s="1119">
        <f>SUMIF('U&amp;F Projeto'!$O$6:$X$6,H$4,'U&amp;F Projeto'!$O221:$X221)</f>
        <v>0</v>
      </c>
      <c r="I221" s="1119">
        <f t="shared" si="84"/>
        <v>0</v>
      </c>
      <c r="J221" s="1090">
        <f t="shared" si="75"/>
        <v>0</v>
      </c>
      <c r="K221" s="167"/>
      <c r="L221" s="1124">
        <f>SUMIF('U&amp;F Projeto'!$O$6:$X$6,L$4,'U&amp;F Projeto'!$O221:$X221)</f>
        <v>0</v>
      </c>
      <c r="M221" s="1090">
        <f t="shared" si="76"/>
        <v>0</v>
      </c>
      <c r="O221" s="1124"/>
      <c r="P221" s="1119"/>
      <c r="Q221" s="1090">
        <f t="shared" si="85"/>
        <v>0</v>
      </c>
      <c r="R221" s="167"/>
      <c r="S221" s="1124">
        <f t="shared" si="94"/>
        <v>23337.431713213566</v>
      </c>
      <c r="T221" s="1119">
        <f t="shared" si="95"/>
        <v>0</v>
      </c>
      <c r="U221" s="1119">
        <f>-S221*AA221/Aux_Indices!BB221</f>
        <v>-88.769733565827593</v>
      </c>
      <c r="V221" s="1119">
        <f t="shared" si="86"/>
        <v>-72.178071352886647</v>
      </c>
      <c r="W221" s="1090">
        <f t="shared" si="87"/>
        <v>23176.483908294853</v>
      </c>
      <c r="X221" s="167"/>
      <c r="Y221" s="1127">
        <f>IFERROR(MAX(1/DATEDIF($D221,Painel!$D$11,"m"),0),0)</f>
        <v>6.8965517241379309E-3</v>
      </c>
      <c r="Z221" s="1119"/>
      <c r="AA221" s="1128">
        <f t="shared" si="73"/>
        <v>6.8965517241379309E-3</v>
      </c>
      <c r="AB221" s="167"/>
      <c r="AC221" s="824">
        <f t="shared" si="77"/>
        <v>0</v>
      </c>
      <c r="AD221" s="489"/>
      <c r="AE221" s="489"/>
      <c r="AF221" s="824">
        <f t="shared" si="78"/>
        <v>0</v>
      </c>
      <c r="AG221" s="489"/>
      <c r="AH221" s="489"/>
      <c r="AJ221" s="167"/>
      <c r="AK221" s="167"/>
      <c r="AM221" s="489">
        <f t="shared" si="91"/>
        <v>35445.052839957054</v>
      </c>
      <c r="AN221" s="489">
        <f t="shared" si="93"/>
        <v>0</v>
      </c>
      <c r="AO221" s="489"/>
      <c r="AP221" s="489">
        <f t="shared" si="88"/>
        <v>0</v>
      </c>
      <c r="AQ221" s="489"/>
      <c r="AR221" s="489">
        <f t="shared" si="92"/>
        <v>35445.052839957054</v>
      </c>
      <c r="AS221" s="489">
        <f t="shared" si="89"/>
        <v>0</v>
      </c>
      <c r="AT221" s="825">
        <f t="shared" si="90"/>
        <v>0</v>
      </c>
      <c r="AU221" s="826">
        <f t="shared" si="79"/>
        <v>35445.052839957054</v>
      </c>
      <c r="AW221" s="694">
        <f t="shared" si="80"/>
        <v>35445.052839957054</v>
      </c>
      <c r="AX221" s="694">
        <f t="shared" si="81"/>
        <v>0</v>
      </c>
      <c r="AY221" s="694">
        <f t="shared" si="82"/>
        <v>35445.052839957054</v>
      </c>
      <c r="AZ221" s="167"/>
      <c r="BA221" s="167"/>
      <c r="BB221" s="167"/>
    </row>
    <row r="222" spans="1:54" ht="15.75">
      <c r="A222" s="167"/>
      <c r="B222" s="1133">
        <f t="shared" si="74"/>
        <v>2039</v>
      </c>
      <c r="C222" s="1135">
        <f>Aux_Indices!D222</f>
        <v>18</v>
      </c>
      <c r="D222" s="1134">
        <f>Aux_Inflação!C222</f>
        <v>51105</v>
      </c>
      <c r="E222" s="1131">
        <f t="shared" si="83"/>
        <v>12</v>
      </c>
      <c r="F222" s="167"/>
      <c r="G222" s="1124">
        <f>H222*Controle!$E$239</f>
        <v>0</v>
      </c>
      <c r="H222" s="1119">
        <f>SUMIF('U&amp;F Projeto'!$O$6:$X$6,H$4,'U&amp;F Projeto'!$O222:$X222)</f>
        <v>0</v>
      </c>
      <c r="I222" s="1119">
        <f t="shared" si="84"/>
        <v>0</v>
      </c>
      <c r="J222" s="1090">
        <f t="shared" si="75"/>
        <v>0</v>
      </c>
      <c r="K222" s="167"/>
      <c r="L222" s="1124">
        <f>SUMIF('U&amp;F Projeto'!$O$6:$X$6,L$4,'U&amp;F Projeto'!$O222:$X222)</f>
        <v>0</v>
      </c>
      <c r="M222" s="1090">
        <f t="shared" si="76"/>
        <v>0</v>
      </c>
      <c r="O222" s="1124"/>
      <c r="P222" s="1119"/>
      <c r="Q222" s="1090">
        <f t="shared" si="85"/>
        <v>0</v>
      </c>
      <c r="R222" s="167"/>
      <c r="S222" s="1124">
        <f t="shared" si="94"/>
        <v>23176.483908294853</v>
      </c>
      <c r="T222" s="1119">
        <f t="shared" si="95"/>
        <v>0</v>
      </c>
      <c r="U222" s="1119">
        <f>-S222*AA222/Aux_Indices!BB222</f>
        <v>-88.533454705680526</v>
      </c>
      <c r="V222" s="1119">
        <f t="shared" si="86"/>
        <v>-72.414350213033714</v>
      </c>
      <c r="W222" s="1090">
        <f t="shared" si="87"/>
        <v>23015.536103376136</v>
      </c>
      <c r="X222" s="167"/>
      <c r="Y222" s="1127">
        <f>IFERROR(MAX(1/DATEDIF($D222,Painel!$D$11,"m"),0),0)</f>
        <v>6.9444444444444441E-3</v>
      </c>
      <c r="Z222" s="1119"/>
      <c r="AA222" s="1128">
        <f t="shared" si="73"/>
        <v>6.9444444444444441E-3</v>
      </c>
      <c r="AB222" s="167"/>
      <c r="AC222" s="824">
        <f t="shared" si="77"/>
        <v>0</v>
      </c>
      <c r="AD222" s="489"/>
      <c r="AE222" s="489"/>
      <c r="AF222" s="824">
        <f t="shared" si="78"/>
        <v>0</v>
      </c>
      <c r="AG222" s="489"/>
      <c r="AH222" s="489"/>
      <c r="AJ222" s="167"/>
      <c r="AK222" s="167"/>
      <c r="AM222" s="489">
        <f t="shared" si="91"/>
        <v>35445.052839957054</v>
      </c>
      <c r="AN222" s="489">
        <f t="shared" si="93"/>
        <v>0</v>
      </c>
      <c r="AO222" s="489"/>
      <c r="AP222" s="489">
        <f t="shared" si="88"/>
        <v>0</v>
      </c>
      <c r="AQ222" s="489"/>
      <c r="AR222" s="489">
        <f t="shared" si="92"/>
        <v>35445.052839957054</v>
      </c>
      <c r="AS222" s="489">
        <f t="shared" si="89"/>
        <v>0</v>
      </c>
      <c r="AT222" s="825">
        <f t="shared" si="90"/>
        <v>0</v>
      </c>
      <c r="AU222" s="826">
        <f t="shared" si="79"/>
        <v>35445.052839957054</v>
      </c>
      <c r="AW222" s="694">
        <f t="shared" si="80"/>
        <v>35445.052839957054</v>
      </c>
      <c r="AX222" s="694">
        <f t="shared" si="81"/>
        <v>0</v>
      </c>
      <c r="AY222" s="694">
        <f t="shared" si="82"/>
        <v>35445.052839957054</v>
      </c>
      <c r="AZ222" s="167"/>
      <c r="BA222" s="167"/>
      <c r="BB222" s="167"/>
    </row>
    <row r="223" spans="1:54" ht="15.75">
      <c r="A223" s="167"/>
      <c r="B223" s="1133">
        <f t="shared" si="74"/>
        <v>2040</v>
      </c>
      <c r="C223" s="1135">
        <f>Aux_Indices!D223</f>
        <v>19</v>
      </c>
      <c r="D223" s="1134">
        <f>Aux_Inflação!C223</f>
        <v>51136</v>
      </c>
      <c r="E223" s="1131">
        <f t="shared" si="83"/>
        <v>1</v>
      </c>
      <c r="F223" s="167"/>
      <c r="G223" s="1124">
        <f>H223*Controle!$E$239</f>
        <v>0</v>
      </c>
      <c r="H223" s="1119">
        <f>SUMIF('U&amp;F Projeto'!$O$6:$X$6,H$4,'U&amp;F Projeto'!$O223:$X223)</f>
        <v>0</v>
      </c>
      <c r="I223" s="1119">
        <f t="shared" si="84"/>
        <v>0</v>
      </c>
      <c r="J223" s="1090">
        <f t="shared" si="75"/>
        <v>0</v>
      </c>
      <c r="K223" s="167"/>
      <c r="L223" s="1124">
        <f>SUMIF('U&amp;F Projeto'!$O$6:$X$6,L$4,'U&amp;F Projeto'!$O223:$X223)</f>
        <v>0</v>
      </c>
      <c r="M223" s="1090">
        <f t="shared" si="76"/>
        <v>0</v>
      </c>
      <c r="O223" s="1124"/>
      <c r="P223" s="1119"/>
      <c r="Q223" s="1090">
        <f t="shared" si="85"/>
        <v>0</v>
      </c>
      <c r="R223" s="167"/>
      <c r="S223" s="1124">
        <f t="shared" si="94"/>
        <v>23015.536103376136</v>
      </c>
      <c r="T223" s="1119">
        <f t="shared" si="95"/>
        <v>0</v>
      </c>
      <c r="U223" s="1119">
        <f>-S223*AA223/Aux_Indices!BB223</f>
        <v>-88.29780475020074</v>
      </c>
      <c r="V223" s="1119">
        <f t="shared" si="86"/>
        <v>-72.6500001685135</v>
      </c>
      <c r="W223" s="1090">
        <f t="shared" si="87"/>
        <v>22854.588298457424</v>
      </c>
      <c r="X223" s="167"/>
      <c r="Y223" s="1127">
        <f>IFERROR(MAX(1/DATEDIF($D223,Painel!$D$11,"m"),0),0)</f>
        <v>6.993006993006993E-3</v>
      </c>
      <c r="Z223" s="1119"/>
      <c r="AA223" s="1128">
        <f t="shared" si="73"/>
        <v>6.993006993006993E-3</v>
      </c>
      <c r="AB223" s="167"/>
      <c r="AC223" s="824">
        <f t="shared" si="77"/>
        <v>0</v>
      </c>
      <c r="AD223" s="489"/>
      <c r="AE223" s="489"/>
      <c r="AF223" s="824">
        <f t="shared" si="78"/>
        <v>0</v>
      </c>
      <c r="AG223" s="489"/>
      <c r="AH223" s="489"/>
      <c r="AJ223" s="167"/>
      <c r="AK223" s="167"/>
      <c r="AM223" s="489">
        <f t="shared" si="91"/>
        <v>35445.052839957054</v>
      </c>
      <c r="AN223" s="489">
        <f t="shared" si="93"/>
        <v>0</v>
      </c>
      <c r="AO223" s="489"/>
      <c r="AP223" s="489">
        <f t="shared" si="88"/>
        <v>0</v>
      </c>
      <c r="AQ223" s="489"/>
      <c r="AR223" s="489">
        <f t="shared" si="92"/>
        <v>35445.052839957054</v>
      </c>
      <c r="AS223" s="489">
        <f t="shared" si="89"/>
        <v>0</v>
      </c>
      <c r="AT223" s="825">
        <f t="shared" si="90"/>
        <v>0</v>
      </c>
      <c r="AU223" s="826">
        <f t="shared" si="79"/>
        <v>35445.052839957054</v>
      </c>
      <c r="AW223" s="694">
        <f t="shared" si="80"/>
        <v>35445.052839957054</v>
      </c>
      <c r="AX223" s="694">
        <f t="shared" si="81"/>
        <v>0</v>
      </c>
      <c r="AY223" s="694">
        <f t="shared" si="82"/>
        <v>35445.052839957054</v>
      </c>
      <c r="AZ223" s="167"/>
      <c r="BA223" s="167"/>
      <c r="BB223" s="167"/>
    </row>
    <row r="224" spans="1:54" ht="15.75">
      <c r="A224" s="167"/>
      <c r="B224" s="1133">
        <f t="shared" si="74"/>
        <v>2040</v>
      </c>
      <c r="C224" s="1135">
        <f>Aux_Indices!D224</f>
        <v>19</v>
      </c>
      <c r="D224" s="1134">
        <f>Aux_Inflação!C224</f>
        <v>51167</v>
      </c>
      <c r="E224" s="1131">
        <f t="shared" si="83"/>
        <v>2</v>
      </c>
      <c r="F224" s="167"/>
      <c r="G224" s="1124">
        <f>H224*Controle!$E$239</f>
        <v>0</v>
      </c>
      <c r="H224" s="1119">
        <f>SUMIF('U&amp;F Projeto'!$O$6:$X$6,H$4,'U&amp;F Projeto'!$O224:$X224)</f>
        <v>0</v>
      </c>
      <c r="I224" s="1119">
        <f t="shared" si="84"/>
        <v>0</v>
      </c>
      <c r="J224" s="1090">
        <f t="shared" si="75"/>
        <v>0</v>
      </c>
      <c r="K224" s="167"/>
      <c r="L224" s="1124">
        <f>SUMIF('U&amp;F Projeto'!$O$6:$X$6,L$4,'U&amp;F Projeto'!$O224:$X224)</f>
        <v>0</v>
      </c>
      <c r="M224" s="1090">
        <f t="shared" si="76"/>
        <v>0</v>
      </c>
      <c r="O224" s="1124"/>
      <c r="P224" s="1119"/>
      <c r="Q224" s="1090">
        <f t="shared" si="85"/>
        <v>0</v>
      </c>
      <c r="R224" s="167"/>
      <c r="S224" s="1124">
        <f t="shared" si="94"/>
        <v>22854.588298457424</v>
      </c>
      <c r="T224" s="1119">
        <f t="shared" si="95"/>
        <v>0</v>
      </c>
      <c r="U224" s="1119">
        <f>-S224*AA224/Aux_Indices!BB224</f>
        <v>-88.062782025429442</v>
      </c>
      <c r="V224" s="1119">
        <f t="shared" si="86"/>
        <v>-72.885022893284827</v>
      </c>
      <c r="W224" s="1090">
        <f t="shared" si="87"/>
        <v>22693.640493538707</v>
      </c>
      <c r="X224" s="167"/>
      <c r="Y224" s="1127">
        <f>IFERROR(MAX(1/DATEDIF($D224,Painel!$D$11,"m"),0),0)</f>
        <v>7.0422535211267607E-3</v>
      </c>
      <c r="Z224" s="1119"/>
      <c r="AA224" s="1128">
        <f t="shared" si="73"/>
        <v>7.0422535211267607E-3</v>
      </c>
      <c r="AB224" s="167"/>
      <c r="AC224" s="824">
        <f t="shared" si="77"/>
        <v>0</v>
      </c>
      <c r="AD224" s="489"/>
      <c r="AE224" s="489"/>
      <c r="AF224" s="824">
        <f t="shared" si="78"/>
        <v>0</v>
      </c>
      <c r="AG224" s="489"/>
      <c r="AH224" s="489"/>
      <c r="AJ224" s="167"/>
      <c r="AK224" s="167"/>
      <c r="AM224" s="489">
        <f t="shared" si="91"/>
        <v>35445.052839957054</v>
      </c>
      <c r="AN224" s="489">
        <f t="shared" si="93"/>
        <v>0</v>
      </c>
      <c r="AO224" s="489"/>
      <c r="AP224" s="489">
        <f t="shared" si="88"/>
        <v>0</v>
      </c>
      <c r="AQ224" s="489"/>
      <c r="AR224" s="489">
        <f t="shared" si="92"/>
        <v>35445.052839957054</v>
      </c>
      <c r="AS224" s="489">
        <f t="shared" si="89"/>
        <v>0</v>
      </c>
      <c r="AT224" s="825">
        <f t="shared" si="90"/>
        <v>0</v>
      </c>
      <c r="AU224" s="826">
        <f t="shared" si="79"/>
        <v>35445.052839957054</v>
      </c>
      <c r="AW224" s="694">
        <f t="shared" si="80"/>
        <v>35445.052839957054</v>
      </c>
      <c r="AX224" s="694">
        <f t="shared" si="81"/>
        <v>0</v>
      </c>
      <c r="AY224" s="694">
        <f t="shared" si="82"/>
        <v>35445.052839957054</v>
      </c>
      <c r="AZ224" s="167"/>
      <c r="BA224" s="167"/>
      <c r="BB224" s="167"/>
    </row>
    <row r="225" spans="1:54" ht="15.75">
      <c r="A225" s="167"/>
      <c r="B225" s="1133">
        <f t="shared" si="74"/>
        <v>2040</v>
      </c>
      <c r="C225" s="1135">
        <f>Aux_Indices!D225</f>
        <v>19</v>
      </c>
      <c r="D225" s="1134">
        <f>Aux_Inflação!C225</f>
        <v>51196</v>
      </c>
      <c r="E225" s="1131">
        <f t="shared" si="83"/>
        <v>3</v>
      </c>
      <c r="F225" s="167"/>
      <c r="G225" s="1124">
        <f>H225*Controle!$E$239</f>
        <v>0</v>
      </c>
      <c r="H225" s="1119">
        <f>SUMIF('U&amp;F Projeto'!$O$6:$X$6,H$4,'U&amp;F Projeto'!$O225:$X225)</f>
        <v>0</v>
      </c>
      <c r="I225" s="1119">
        <f t="shared" si="84"/>
        <v>0</v>
      </c>
      <c r="J225" s="1090">
        <f t="shared" si="75"/>
        <v>0</v>
      </c>
      <c r="K225" s="167"/>
      <c r="L225" s="1124">
        <f>SUMIF('U&amp;F Projeto'!$O$6:$X$6,L$4,'U&amp;F Projeto'!$O225:$X225)</f>
        <v>0</v>
      </c>
      <c r="M225" s="1090">
        <f t="shared" si="76"/>
        <v>0</v>
      </c>
      <c r="O225" s="1124"/>
      <c r="P225" s="1119"/>
      <c r="Q225" s="1090">
        <f t="shared" si="85"/>
        <v>0</v>
      </c>
      <c r="R225" s="167"/>
      <c r="S225" s="1124">
        <f t="shared" si="94"/>
        <v>22693.640493538707</v>
      </c>
      <c r="T225" s="1119">
        <f t="shared" si="95"/>
        <v>0</v>
      </c>
      <c r="U225" s="1119">
        <f>-S225*AA225/Aux_Indices!BB225</f>
        <v>-87.828384861863327</v>
      </c>
      <c r="V225" s="1119">
        <f t="shared" si="86"/>
        <v>-73.119420056850913</v>
      </c>
      <c r="W225" s="1090">
        <f t="shared" si="87"/>
        <v>22532.692688619994</v>
      </c>
      <c r="X225" s="167"/>
      <c r="Y225" s="1127">
        <f>IFERROR(MAX(1/DATEDIF($D225,Painel!$D$11,"m"),0),0)</f>
        <v>7.0921985815602835E-3</v>
      </c>
      <c r="Z225" s="1119"/>
      <c r="AA225" s="1128">
        <f t="shared" si="73"/>
        <v>7.0921985815602835E-3</v>
      </c>
      <c r="AB225" s="167"/>
      <c r="AC225" s="824">
        <f t="shared" si="77"/>
        <v>0</v>
      </c>
      <c r="AD225" s="489"/>
      <c r="AE225" s="489"/>
      <c r="AF225" s="824">
        <f t="shared" si="78"/>
        <v>0</v>
      </c>
      <c r="AG225" s="489"/>
      <c r="AH225" s="489"/>
      <c r="AJ225" s="167"/>
      <c r="AK225" s="167"/>
      <c r="AM225" s="489">
        <f t="shared" si="91"/>
        <v>35445.052839957054</v>
      </c>
      <c r="AN225" s="489">
        <f t="shared" si="93"/>
        <v>0</v>
      </c>
      <c r="AO225" s="489"/>
      <c r="AP225" s="489">
        <f t="shared" si="88"/>
        <v>0</v>
      </c>
      <c r="AQ225" s="489"/>
      <c r="AR225" s="489">
        <f t="shared" si="92"/>
        <v>35445.052839957054</v>
      </c>
      <c r="AS225" s="489">
        <f t="shared" si="89"/>
        <v>0</v>
      </c>
      <c r="AT225" s="825">
        <f t="shared" si="90"/>
        <v>0</v>
      </c>
      <c r="AU225" s="826">
        <f t="shared" si="79"/>
        <v>35445.052839957054</v>
      </c>
      <c r="AW225" s="694">
        <f t="shared" si="80"/>
        <v>35445.052839957054</v>
      </c>
      <c r="AX225" s="694">
        <f t="shared" si="81"/>
        <v>0</v>
      </c>
      <c r="AY225" s="694">
        <f t="shared" si="82"/>
        <v>35445.052839957054</v>
      </c>
      <c r="AZ225" s="167"/>
      <c r="BA225" s="167"/>
      <c r="BB225" s="167"/>
    </row>
    <row r="226" spans="1:54" ht="15.75">
      <c r="A226" s="167"/>
      <c r="B226" s="1133">
        <f t="shared" si="74"/>
        <v>2040</v>
      </c>
      <c r="C226" s="1135">
        <f>Aux_Indices!D226</f>
        <v>19</v>
      </c>
      <c r="D226" s="1134">
        <f>Aux_Inflação!C226</f>
        <v>51227</v>
      </c>
      <c r="E226" s="1131">
        <f t="shared" si="83"/>
        <v>4</v>
      </c>
      <c r="F226" s="167"/>
      <c r="G226" s="1124">
        <f>H226*Controle!$E$239</f>
        <v>0</v>
      </c>
      <c r="H226" s="1119">
        <f>SUMIF('U&amp;F Projeto'!$O$6:$X$6,H$4,'U&amp;F Projeto'!$O226:$X226)</f>
        <v>0</v>
      </c>
      <c r="I226" s="1119">
        <f t="shared" si="84"/>
        <v>0</v>
      </c>
      <c r="J226" s="1090">
        <f t="shared" si="75"/>
        <v>0</v>
      </c>
      <c r="K226" s="167"/>
      <c r="L226" s="1124">
        <f>SUMIF('U&amp;F Projeto'!$O$6:$X$6,L$4,'U&amp;F Projeto'!$O226:$X226)</f>
        <v>0</v>
      </c>
      <c r="M226" s="1090">
        <f t="shared" si="76"/>
        <v>0</v>
      </c>
      <c r="O226" s="1124"/>
      <c r="P226" s="1119"/>
      <c r="Q226" s="1090">
        <f t="shared" si="85"/>
        <v>0</v>
      </c>
      <c r="R226" s="167"/>
      <c r="S226" s="1124">
        <f t="shared" si="94"/>
        <v>22532.692688619994</v>
      </c>
      <c r="T226" s="1119">
        <f t="shared" si="95"/>
        <v>0</v>
      </c>
      <c r="U226" s="1119">
        <f>-S226*AA226/Aux_Indices!BB226</f>
        <v>-87.594611594442966</v>
      </c>
      <c r="V226" s="1119">
        <f t="shared" si="86"/>
        <v>-73.353193324271274</v>
      </c>
      <c r="W226" s="1090">
        <f t="shared" si="87"/>
        <v>22371.744883701282</v>
      </c>
      <c r="X226" s="167"/>
      <c r="Y226" s="1127">
        <f>IFERROR(MAX(1/DATEDIF($D226,Painel!$D$11,"m"),0),0)</f>
        <v>7.1428571428571426E-3</v>
      </c>
      <c r="Z226" s="1119"/>
      <c r="AA226" s="1128">
        <f t="shared" si="73"/>
        <v>7.1428571428571426E-3</v>
      </c>
      <c r="AB226" s="167"/>
      <c r="AC226" s="824">
        <f t="shared" si="77"/>
        <v>0</v>
      </c>
      <c r="AD226" s="489"/>
      <c r="AE226" s="489"/>
      <c r="AF226" s="824">
        <f t="shared" si="78"/>
        <v>0</v>
      </c>
      <c r="AG226" s="489"/>
      <c r="AH226" s="489"/>
      <c r="AJ226" s="167"/>
      <c r="AK226" s="167"/>
      <c r="AM226" s="489">
        <f t="shared" si="91"/>
        <v>35445.052839957054</v>
      </c>
      <c r="AN226" s="489">
        <f t="shared" si="93"/>
        <v>0</v>
      </c>
      <c r="AO226" s="489"/>
      <c r="AP226" s="489">
        <f t="shared" si="88"/>
        <v>0</v>
      </c>
      <c r="AQ226" s="489"/>
      <c r="AR226" s="489">
        <f t="shared" si="92"/>
        <v>35445.052839957054</v>
      </c>
      <c r="AS226" s="489">
        <f t="shared" si="89"/>
        <v>0</v>
      </c>
      <c r="AT226" s="825">
        <f t="shared" si="90"/>
        <v>0</v>
      </c>
      <c r="AU226" s="826">
        <f t="shared" si="79"/>
        <v>35445.052839957054</v>
      </c>
      <c r="AW226" s="694">
        <f t="shared" si="80"/>
        <v>35445.052839957054</v>
      </c>
      <c r="AX226" s="694">
        <f t="shared" si="81"/>
        <v>0</v>
      </c>
      <c r="AY226" s="694">
        <f t="shared" si="82"/>
        <v>35445.052839957054</v>
      </c>
      <c r="AZ226" s="167"/>
      <c r="BA226" s="167"/>
      <c r="BB226" s="167"/>
    </row>
    <row r="227" spans="1:54" ht="15.75">
      <c r="A227" s="167"/>
      <c r="B227" s="1133">
        <f t="shared" si="74"/>
        <v>2040</v>
      </c>
      <c r="C227" s="1135">
        <f>Aux_Indices!D227</f>
        <v>19</v>
      </c>
      <c r="D227" s="1134">
        <f>Aux_Inflação!C227</f>
        <v>51257</v>
      </c>
      <c r="E227" s="1131">
        <f t="shared" si="83"/>
        <v>5</v>
      </c>
      <c r="F227" s="167"/>
      <c r="G227" s="1124">
        <f>H227*Controle!$E$239</f>
        <v>0</v>
      </c>
      <c r="H227" s="1119">
        <f>SUMIF('U&amp;F Projeto'!$O$6:$X$6,H$4,'U&amp;F Projeto'!$O227:$X227)</f>
        <v>0</v>
      </c>
      <c r="I227" s="1119">
        <f t="shared" si="84"/>
        <v>0</v>
      </c>
      <c r="J227" s="1090">
        <f t="shared" si="75"/>
        <v>0</v>
      </c>
      <c r="K227" s="167"/>
      <c r="L227" s="1124">
        <f>SUMIF('U&amp;F Projeto'!$O$6:$X$6,L$4,'U&amp;F Projeto'!$O227:$X227)</f>
        <v>0</v>
      </c>
      <c r="M227" s="1090">
        <f t="shared" si="76"/>
        <v>0</v>
      </c>
      <c r="O227" s="1124"/>
      <c r="P227" s="1119"/>
      <c r="Q227" s="1090">
        <f t="shared" si="85"/>
        <v>0</v>
      </c>
      <c r="R227" s="167"/>
      <c r="S227" s="1124">
        <f t="shared" si="94"/>
        <v>22371.744883701282</v>
      </c>
      <c r="T227" s="1119">
        <f t="shared" si="95"/>
        <v>0</v>
      </c>
      <c r="U227" s="1119">
        <f>-S227*AA227/Aux_Indices!BB227</f>
        <v>-87.361460562540742</v>
      </c>
      <c r="V227" s="1119">
        <f t="shared" si="86"/>
        <v>-73.586344356173527</v>
      </c>
      <c r="W227" s="1090">
        <f t="shared" si="87"/>
        <v>22210.797078782569</v>
      </c>
      <c r="X227" s="167"/>
      <c r="Y227" s="1127">
        <f>IFERROR(MAX(1/DATEDIF($D227,Painel!$D$11,"m"),0),0)</f>
        <v>7.1942446043165471E-3</v>
      </c>
      <c r="Z227" s="1119"/>
      <c r="AA227" s="1128">
        <f t="shared" si="73"/>
        <v>7.1942446043165471E-3</v>
      </c>
      <c r="AB227" s="167"/>
      <c r="AC227" s="824">
        <f t="shared" si="77"/>
        <v>0</v>
      </c>
      <c r="AD227" s="489"/>
      <c r="AE227" s="489"/>
      <c r="AF227" s="824">
        <f t="shared" si="78"/>
        <v>0</v>
      </c>
      <c r="AG227" s="489"/>
      <c r="AH227" s="489"/>
      <c r="AJ227" s="167"/>
      <c r="AK227" s="167"/>
      <c r="AM227" s="489">
        <f t="shared" si="91"/>
        <v>35445.052839957054</v>
      </c>
      <c r="AN227" s="489">
        <f t="shared" si="93"/>
        <v>0</v>
      </c>
      <c r="AO227" s="489"/>
      <c r="AP227" s="489">
        <f t="shared" si="88"/>
        <v>0</v>
      </c>
      <c r="AQ227" s="489"/>
      <c r="AR227" s="489">
        <f t="shared" si="92"/>
        <v>35445.052839957054</v>
      </c>
      <c r="AS227" s="489">
        <f t="shared" si="89"/>
        <v>0</v>
      </c>
      <c r="AT227" s="825">
        <f t="shared" si="90"/>
        <v>0</v>
      </c>
      <c r="AU227" s="826">
        <f t="shared" si="79"/>
        <v>35445.052839957054</v>
      </c>
      <c r="AW227" s="694">
        <f t="shared" si="80"/>
        <v>35445.052839957054</v>
      </c>
      <c r="AX227" s="694">
        <f t="shared" si="81"/>
        <v>0</v>
      </c>
      <c r="AY227" s="694">
        <f t="shared" si="82"/>
        <v>35445.052839957054</v>
      </c>
      <c r="AZ227" s="167"/>
      <c r="BA227" s="167"/>
      <c r="BB227" s="167"/>
    </row>
    <row r="228" spans="1:54" ht="15.75">
      <c r="A228" s="167"/>
      <c r="B228" s="1133">
        <f t="shared" si="74"/>
        <v>2040</v>
      </c>
      <c r="C228" s="1135">
        <f>Aux_Indices!D228</f>
        <v>19</v>
      </c>
      <c r="D228" s="1134">
        <f>Aux_Inflação!C228</f>
        <v>51288</v>
      </c>
      <c r="E228" s="1131">
        <f t="shared" si="83"/>
        <v>6</v>
      </c>
      <c r="F228" s="167"/>
      <c r="G228" s="1124">
        <f>H228*Controle!$E$239</f>
        <v>0</v>
      </c>
      <c r="H228" s="1119">
        <f>SUMIF('U&amp;F Projeto'!$O$6:$X$6,H$4,'U&amp;F Projeto'!$O228:$X228)</f>
        <v>0</v>
      </c>
      <c r="I228" s="1119">
        <f t="shared" si="84"/>
        <v>0</v>
      </c>
      <c r="J228" s="1090">
        <f t="shared" si="75"/>
        <v>0</v>
      </c>
      <c r="K228" s="167"/>
      <c r="L228" s="1124">
        <f>SUMIF('U&amp;F Projeto'!$O$6:$X$6,L$4,'U&amp;F Projeto'!$O228:$X228)</f>
        <v>0</v>
      </c>
      <c r="M228" s="1090">
        <f t="shared" si="76"/>
        <v>0</v>
      </c>
      <c r="O228" s="1124"/>
      <c r="P228" s="1119"/>
      <c r="Q228" s="1090">
        <f t="shared" si="85"/>
        <v>0</v>
      </c>
      <c r="R228" s="167"/>
      <c r="S228" s="1124">
        <f t="shared" si="94"/>
        <v>22210.797078782569</v>
      </c>
      <c r="T228" s="1119">
        <f t="shared" si="95"/>
        <v>0</v>
      </c>
      <c r="U228" s="1119">
        <f>-S228*AA228/Aux_Indices!BB228</f>
        <v>-87.12893010994911</v>
      </c>
      <c r="V228" s="1119">
        <f t="shared" si="86"/>
        <v>-73.818874808765159</v>
      </c>
      <c r="W228" s="1090">
        <f t="shared" si="87"/>
        <v>22049.849273863852</v>
      </c>
      <c r="X228" s="167"/>
      <c r="Y228" s="1127">
        <f>IFERROR(MAX(1/DATEDIF($D228,Painel!$D$11,"m"),0),0)</f>
        <v>7.246376811594203E-3</v>
      </c>
      <c r="Z228" s="1119"/>
      <c r="AA228" s="1128">
        <f t="shared" si="73"/>
        <v>7.246376811594203E-3</v>
      </c>
      <c r="AB228" s="167"/>
      <c r="AC228" s="824">
        <f t="shared" si="77"/>
        <v>0</v>
      </c>
      <c r="AD228" s="489"/>
      <c r="AE228" s="489"/>
      <c r="AF228" s="824">
        <f t="shared" si="78"/>
        <v>0</v>
      </c>
      <c r="AG228" s="489"/>
      <c r="AH228" s="489"/>
      <c r="AJ228" s="167"/>
      <c r="AK228" s="167"/>
      <c r="AM228" s="489">
        <f t="shared" si="91"/>
        <v>35445.052839957054</v>
      </c>
      <c r="AN228" s="489">
        <f t="shared" si="93"/>
        <v>0</v>
      </c>
      <c r="AO228" s="489"/>
      <c r="AP228" s="489">
        <f t="shared" si="88"/>
        <v>0</v>
      </c>
      <c r="AQ228" s="489"/>
      <c r="AR228" s="489">
        <f t="shared" si="92"/>
        <v>35445.052839957054</v>
      </c>
      <c r="AS228" s="489">
        <f t="shared" si="89"/>
        <v>0</v>
      </c>
      <c r="AT228" s="825">
        <f t="shared" si="90"/>
        <v>0</v>
      </c>
      <c r="AU228" s="826">
        <f t="shared" si="79"/>
        <v>35445.052839957054</v>
      </c>
      <c r="AW228" s="694">
        <f t="shared" si="80"/>
        <v>35445.052839957054</v>
      </c>
      <c r="AX228" s="694">
        <f t="shared" si="81"/>
        <v>0</v>
      </c>
      <c r="AY228" s="694">
        <f t="shared" si="82"/>
        <v>35445.052839957054</v>
      </c>
      <c r="AZ228" s="167"/>
      <c r="BA228" s="167"/>
      <c r="BB228" s="167"/>
    </row>
    <row r="229" spans="1:54" ht="15.75">
      <c r="A229" s="167"/>
      <c r="B229" s="1133">
        <f t="shared" si="74"/>
        <v>2040</v>
      </c>
      <c r="C229" s="1135">
        <f>Aux_Indices!D229</f>
        <v>19</v>
      </c>
      <c r="D229" s="1134">
        <f>Aux_Inflação!C229</f>
        <v>51318</v>
      </c>
      <c r="E229" s="1131">
        <f t="shared" si="83"/>
        <v>7</v>
      </c>
      <c r="F229" s="167"/>
      <c r="G229" s="1124">
        <f>H229*Controle!$E$239</f>
        <v>0</v>
      </c>
      <c r="H229" s="1119">
        <f>SUMIF('U&amp;F Projeto'!$O$6:$X$6,H$4,'U&amp;F Projeto'!$O229:$X229)</f>
        <v>0</v>
      </c>
      <c r="I229" s="1119">
        <f t="shared" si="84"/>
        <v>0</v>
      </c>
      <c r="J229" s="1090">
        <f t="shared" si="75"/>
        <v>0</v>
      </c>
      <c r="K229" s="167"/>
      <c r="L229" s="1124">
        <f>SUMIF('U&amp;F Projeto'!$O$6:$X$6,L$4,'U&amp;F Projeto'!$O229:$X229)</f>
        <v>0</v>
      </c>
      <c r="M229" s="1090">
        <f t="shared" si="76"/>
        <v>0</v>
      </c>
      <c r="O229" s="1124"/>
      <c r="P229" s="1119"/>
      <c r="Q229" s="1090">
        <f t="shared" si="85"/>
        <v>0</v>
      </c>
      <c r="R229" s="167"/>
      <c r="S229" s="1124">
        <f t="shared" si="94"/>
        <v>22049.849273863852</v>
      </c>
      <c r="T229" s="1119">
        <f t="shared" si="95"/>
        <v>0</v>
      </c>
      <c r="U229" s="1119">
        <f>-S229*AA229/Aux_Indices!BB229</f>
        <v>-86.897018584868931</v>
      </c>
      <c r="V229" s="1119">
        <f t="shared" si="86"/>
        <v>-74.050786333845309</v>
      </c>
      <c r="W229" s="1090">
        <f t="shared" si="87"/>
        <v>21888.901468945136</v>
      </c>
      <c r="X229" s="167"/>
      <c r="Y229" s="1127">
        <f>IFERROR(MAX(1/DATEDIF($D229,Painel!$D$11,"m"),0),0)</f>
        <v>7.2992700729927005E-3</v>
      </c>
      <c r="Z229" s="1119"/>
      <c r="AA229" s="1128">
        <f t="shared" si="73"/>
        <v>7.2992700729927005E-3</v>
      </c>
      <c r="AB229" s="167"/>
      <c r="AC229" s="824">
        <f t="shared" si="77"/>
        <v>0</v>
      </c>
      <c r="AD229" s="489"/>
      <c r="AE229" s="489"/>
      <c r="AF229" s="824">
        <f t="shared" si="78"/>
        <v>0</v>
      </c>
      <c r="AG229" s="489"/>
      <c r="AH229" s="489"/>
      <c r="AJ229" s="167"/>
      <c r="AK229" s="167"/>
      <c r="AM229" s="489">
        <f t="shared" si="91"/>
        <v>35445.052839957054</v>
      </c>
      <c r="AN229" s="489">
        <f t="shared" si="93"/>
        <v>0</v>
      </c>
      <c r="AO229" s="489"/>
      <c r="AP229" s="489">
        <f t="shared" si="88"/>
        <v>0</v>
      </c>
      <c r="AQ229" s="489"/>
      <c r="AR229" s="489">
        <f t="shared" si="92"/>
        <v>35445.052839957054</v>
      </c>
      <c r="AS229" s="489">
        <f t="shared" si="89"/>
        <v>0</v>
      </c>
      <c r="AT229" s="825">
        <f t="shared" si="90"/>
        <v>0</v>
      </c>
      <c r="AU229" s="826">
        <f t="shared" si="79"/>
        <v>35445.052839957054</v>
      </c>
      <c r="AW229" s="694">
        <f t="shared" si="80"/>
        <v>35445.052839957054</v>
      </c>
      <c r="AX229" s="694">
        <f t="shared" si="81"/>
        <v>0</v>
      </c>
      <c r="AY229" s="694">
        <f t="shared" si="82"/>
        <v>35445.052839957054</v>
      </c>
      <c r="AZ229" s="167"/>
      <c r="BA229" s="167"/>
      <c r="BB229" s="167"/>
    </row>
    <row r="230" spans="1:54" ht="15.75">
      <c r="A230" s="167"/>
      <c r="B230" s="1133">
        <f t="shared" si="74"/>
        <v>2040</v>
      </c>
      <c r="C230" s="1135">
        <f>Aux_Indices!D230</f>
        <v>19</v>
      </c>
      <c r="D230" s="1134">
        <f>Aux_Inflação!C230</f>
        <v>51349</v>
      </c>
      <c r="E230" s="1131">
        <f t="shared" si="83"/>
        <v>8</v>
      </c>
      <c r="F230" s="167"/>
      <c r="G230" s="1124">
        <f>H230*Controle!$E$239</f>
        <v>0</v>
      </c>
      <c r="H230" s="1119">
        <f>SUMIF('U&amp;F Projeto'!$O$6:$X$6,H$4,'U&amp;F Projeto'!$O230:$X230)</f>
        <v>0</v>
      </c>
      <c r="I230" s="1119">
        <f t="shared" si="84"/>
        <v>0</v>
      </c>
      <c r="J230" s="1090">
        <f t="shared" si="75"/>
        <v>0</v>
      </c>
      <c r="K230" s="167"/>
      <c r="L230" s="1124">
        <f>SUMIF('U&amp;F Projeto'!$O$6:$X$6,L$4,'U&amp;F Projeto'!$O230:$X230)</f>
        <v>0</v>
      </c>
      <c r="M230" s="1090">
        <f t="shared" si="76"/>
        <v>0</v>
      </c>
      <c r="O230" s="1124"/>
      <c r="P230" s="1119"/>
      <c r="Q230" s="1090">
        <f t="shared" si="85"/>
        <v>0</v>
      </c>
      <c r="R230" s="167"/>
      <c r="S230" s="1124">
        <f t="shared" si="94"/>
        <v>21888.901468945136</v>
      </c>
      <c r="T230" s="1119">
        <f t="shared" si="95"/>
        <v>0</v>
      </c>
      <c r="U230" s="1119">
        <f>-S230*AA230/Aux_Indices!BB230</f>
        <v>-86.665724339897636</v>
      </c>
      <c r="V230" s="1119">
        <f t="shared" si="86"/>
        <v>-74.282080578816604</v>
      </c>
      <c r="W230" s="1090">
        <f t="shared" si="87"/>
        <v>21727.95366402642</v>
      </c>
      <c r="X230" s="167"/>
      <c r="Y230" s="1127">
        <f>IFERROR(MAX(1/DATEDIF($D230,Painel!$D$11,"m"),0),0)</f>
        <v>7.3529411764705881E-3</v>
      </c>
      <c r="Z230" s="1119"/>
      <c r="AA230" s="1128">
        <f t="shared" si="73"/>
        <v>7.3529411764705881E-3</v>
      </c>
      <c r="AB230" s="167"/>
      <c r="AC230" s="824">
        <f t="shared" si="77"/>
        <v>0</v>
      </c>
      <c r="AD230" s="489"/>
      <c r="AE230" s="489"/>
      <c r="AF230" s="824">
        <f t="shared" si="78"/>
        <v>0</v>
      </c>
      <c r="AG230" s="489"/>
      <c r="AH230" s="489"/>
      <c r="AJ230" s="167"/>
      <c r="AK230" s="167"/>
      <c r="AM230" s="489">
        <f t="shared" si="91"/>
        <v>35445.052839957054</v>
      </c>
      <c r="AN230" s="489">
        <f t="shared" si="93"/>
        <v>0</v>
      </c>
      <c r="AO230" s="489"/>
      <c r="AP230" s="489">
        <f t="shared" si="88"/>
        <v>0</v>
      </c>
      <c r="AQ230" s="489"/>
      <c r="AR230" s="489">
        <f t="shared" si="92"/>
        <v>35445.052839957054</v>
      </c>
      <c r="AS230" s="489">
        <f t="shared" si="89"/>
        <v>0</v>
      </c>
      <c r="AT230" s="825">
        <f t="shared" si="90"/>
        <v>0</v>
      </c>
      <c r="AU230" s="826">
        <f t="shared" si="79"/>
        <v>35445.052839957054</v>
      </c>
      <c r="AW230" s="694">
        <f t="shared" si="80"/>
        <v>35445.052839957054</v>
      </c>
      <c r="AX230" s="694">
        <f t="shared" si="81"/>
        <v>0</v>
      </c>
      <c r="AY230" s="694">
        <f t="shared" si="82"/>
        <v>35445.052839957054</v>
      </c>
      <c r="AZ230" s="167"/>
      <c r="BA230" s="167"/>
      <c r="BB230" s="167"/>
    </row>
    <row r="231" spans="1:54" ht="15.75">
      <c r="A231" s="167"/>
      <c r="B231" s="1133">
        <f t="shared" si="74"/>
        <v>2040</v>
      </c>
      <c r="C231" s="1135">
        <f>Aux_Indices!D231</f>
        <v>19</v>
      </c>
      <c r="D231" s="1134">
        <f>Aux_Inflação!C231</f>
        <v>51380</v>
      </c>
      <c r="E231" s="1131">
        <f t="shared" si="83"/>
        <v>9</v>
      </c>
      <c r="F231" s="167"/>
      <c r="G231" s="1124">
        <f>H231*Controle!$E$239</f>
        <v>0</v>
      </c>
      <c r="H231" s="1119">
        <f>SUMIF('U&amp;F Projeto'!$O$6:$X$6,H$4,'U&amp;F Projeto'!$O231:$X231)</f>
        <v>0</v>
      </c>
      <c r="I231" s="1119">
        <f t="shared" si="84"/>
        <v>0</v>
      </c>
      <c r="J231" s="1090">
        <f t="shared" si="75"/>
        <v>0</v>
      </c>
      <c r="K231" s="167"/>
      <c r="L231" s="1124">
        <f>SUMIF('U&amp;F Projeto'!$O$6:$X$6,L$4,'U&amp;F Projeto'!$O231:$X231)</f>
        <v>0</v>
      </c>
      <c r="M231" s="1090">
        <f t="shared" si="76"/>
        <v>0</v>
      </c>
      <c r="O231" s="1124"/>
      <c r="P231" s="1119"/>
      <c r="Q231" s="1090">
        <f t="shared" si="85"/>
        <v>0</v>
      </c>
      <c r="R231" s="167"/>
      <c r="S231" s="1124">
        <f t="shared" si="94"/>
        <v>21727.95366402642</v>
      </c>
      <c r="T231" s="1119">
        <f t="shared" si="95"/>
        <v>0</v>
      </c>
      <c r="U231" s="1119">
        <f>-S231*AA231/Aux_Indices!BB231</f>
        <v>-86.435045732017542</v>
      </c>
      <c r="V231" s="1119">
        <f t="shared" si="86"/>
        <v>-74.51275918669667</v>
      </c>
      <c r="W231" s="1090">
        <f t="shared" si="87"/>
        <v>21567.005859107707</v>
      </c>
      <c r="X231" s="167"/>
      <c r="Y231" s="1127">
        <f>IFERROR(MAX(1/DATEDIF($D231,Painel!$D$11,"m"),0),0)</f>
        <v>7.4074074074074077E-3</v>
      </c>
      <c r="Z231" s="1119"/>
      <c r="AA231" s="1128">
        <f t="shared" si="73"/>
        <v>7.4074074074074077E-3</v>
      </c>
      <c r="AB231" s="167"/>
      <c r="AC231" s="824">
        <f t="shared" si="77"/>
        <v>0</v>
      </c>
      <c r="AD231" s="489"/>
      <c r="AE231" s="489"/>
      <c r="AF231" s="824">
        <f t="shared" si="78"/>
        <v>0</v>
      </c>
      <c r="AG231" s="489"/>
      <c r="AH231" s="489"/>
      <c r="AJ231" s="167"/>
      <c r="AK231" s="167"/>
      <c r="AM231" s="489">
        <f t="shared" si="91"/>
        <v>35445.052839957054</v>
      </c>
      <c r="AN231" s="489">
        <f t="shared" si="93"/>
        <v>0</v>
      </c>
      <c r="AO231" s="489"/>
      <c r="AP231" s="489">
        <f t="shared" si="88"/>
        <v>0</v>
      </c>
      <c r="AQ231" s="489"/>
      <c r="AR231" s="489">
        <f t="shared" si="92"/>
        <v>35445.052839957054</v>
      </c>
      <c r="AS231" s="489">
        <f t="shared" si="89"/>
        <v>0</v>
      </c>
      <c r="AT231" s="825">
        <f t="shared" si="90"/>
        <v>0</v>
      </c>
      <c r="AU231" s="826">
        <f t="shared" si="79"/>
        <v>35445.052839957054</v>
      </c>
      <c r="AW231" s="694">
        <f t="shared" si="80"/>
        <v>35445.052839957054</v>
      </c>
      <c r="AX231" s="694">
        <f t="shared" si="81"/>
        <v>0</v>
      </c>
      <c r="AY231" s="694">
        <f t="shared" si="82"/>
        <v>35445.052839957054</v>
      </c>
      <c r="AZ231" s="167"/>
      <c r="BA231" s="167"/>
      <c r="BB231" s="167"/>
    </row>
    <row r="232" spans="1:54" ht="15.75">
      <c r="A232" s="167"/>
      <c r="B232" s="1133">
        <f t="shared" si="74"/>
        <v>2040</v>
      </c>
      <c r="C232" s="1135">
        <f>Aux_Indices!D232</f>
        <v>19</v>
      </c>
      <c r="D232" s="1134">
        <f>Aux_Inflação!C232</f>
        <v>51410</v>
      </c>
      <c r="E232" s="1131">
        <f t="shared" si="83"/>
        <v>10</v>
      </c>
      <c r="F232" s="167"/>
      <c r="G232" s="1124">
        <f>H232*Controle!$E$239</f>
        <v>0</v>
      </c>
      <c r="H232" s="1119">
        <f>SUMIF('U&amp;F Projeto'!$O$6:$X$6,H$4,'U&amp;F Projeto'!$O232:$X232)</f>
        <v>0</v>
      </c>
      <c r="I232" s="1119">
        <f t="shared" si="84"/>
        <v>0</v>
      </c>
      <c r="J232" s="1090">
        <f t="shared" si="75"/>
        <v>0</v>
      </c>
      <c r="K232" s="167"/>
      <c r="L232" s="1124">
        <f>SUMIF('U&amp;F Projeto'!$O$6:$X$6,L$4,'U&amp;F Projeto'!$O232:$X232)</f>
        <v>0</v>
      </c>
      <c r="M232" s="1090">
        <f t="shared" si="76"/>
        <v>0</v>
      </c>
      <c r="O232" s="1124"/>
      <c r="P232" s="1119"/>
      <c r="Q232" s="1090">
        <f t="shared" si="85"/>
        <v>0</v>
      </c>
      <c r="R232" s="167"/>
      <c r="S232" s="1124">
        <f t="shared" si="94"/>
        <v>21567.005859107707</v>
      </c>
      <c r="T232" s="1119">
        <f t="shared" si="95"/>
        <v>0</v>
      </c>
      <c r="U232" s="1119">
        <f>-S232*AA232/Aux_Indices!BB232</f>
        <v>-86.204981122584257</v>
      </c>
      <c r="V232" s="1119">
        <f t="shared" si="86"/>
        <v>-74.742823796129983</v>
      </c>
      <c r="W232" s="1090">
        <f t="shared" si="87"/>
        <v>21406.058054188994</v>
      </c>
      <c r="X232" s="167"/>
      <c r="Y232" s="1127">
        <f>IFERROR(MAX(1/DATEDIF($D232,Painel!$D$11,"m"),0),0)</f>
        <v>7.462686567164179E-3</v>
      </c>
      <c r="Z232" s="1119"/>
      <c r="AA232" s="1128">
        <f t="shared" ref="AA232:AA295" si="96">CHOOSE($AA$6,Y232,Z232)</f>
        <v>7.462686567164179E-3</v>
      </c>
      <c r="AB232" s="167"/>
      <c r="AC232" s="824">
        <f t="shared" si="77"/>
        <v>0</v>
      </c>
      <c r="AD232" s="489"/>
      <c r="AE232" s="489"/>
      <c r="AF232" s="824">
        <f t="shared" si="78"/>
        <v>0</v>
      </c>
      <c r="AG232" s="489"/>
      <c r="AH232" s="489"/>
      <c r="AJ232" s="167"/>
      <c r="AK232" s="167"/>
      <c r="AM232" s="489">
        <f t="shared" si="91"/>
        <v>35445.052839957054</v>
      </c>
      <c r="AN232" s="489">
        <f t="shared" si="93"/>
        <v>0</v>
      </c>
      <c r="AO232" s="489"/>
      <c r="AP232" s="489">
        <f t="shared" si="88"/>
        <v>0</v>
      </c>
      <c r="AQ232" s="489"/>
      <c r="AR232" s="489">
        <f t="shared" si="92"/>
        <v>35445.052839957054</v>
      </c>
      <c r="AS232" s="489">
        <f t="shared" si="89"/>
        <v>0</v>
      </c>
      <c r="AT232" s="825">
        <f t="shared" si="90"/>
        <v>0</v>
      </c>
      <c r="AU232" s="826">
        <f t="shared" si="79"/>
        <v>35445.052839957054</v>
      </c>
      <c r="AW232" s="694">
        <f t="shared" si="80"/>
        <v>35445.052839957054</v>
      </c>
      <c r="AX232" s="694">
        <f t="shared" si="81"/>
        <v>0</v>
      </c>
      <c r="AY232" s="694">
        <f t="shared" si="82"/>
        <v>35445.052839957054</v>
      </c>
      <c r="AZ232" s="167"/>
      <c r="BA232" s="167"/>
      <c r="BB232" s="167"/>
    </row>
    <row r="233" spans="1:54" ht="15.75">
      <c r="A233" s="167"/>
      <c r="B233" s="1133">
        <f t="shared" si="74"/>
        <v>2040</v>
      </c>
      <c r="C233" s="1135">
        <f>Aux_Indices!D233</f>
        <v>19</v>
      </c>
      <c r="D233" s="1134">
        <f>Aux_Inflação!C233</f>
        <v>51441</v>
      </c>
      <c r="E233" s="1131">
        <f t="shared" si="83"/>
        <v>11</v>
      </c>
      <c r="F233" s="167"/>
      <c r="G233" s="1124">
        <f>H233*Controle!$E$239</f>
        <v>0</v>
      </c>
      <c r="H233" s="1119">
        <f>SUMIF('U&amp;F Projeto'!$O$6:$X$6,H$4,'U&amp;F Projeto'!$O233:$X233)</f>
        <v>0</v>
      </c>
      <c r="I233" s="1119">
        <f t="shared" si="84"/>
        <v>0</v>
      </c>
      <c r="J233" s="1090">
        <f t="shared" si="75"/>
        <v>0</v>
      </c>
      <c r="K233" s="167"/>
      <c r="L233" s="1124">
        <f>SUMIF('U&amp;F Projeto'!$O$6:$X$6,L$4,'U&amp;F Projeto'!$O233:$X233)</f>
        <v>0</v>
      </c>
      <c r="M233" s="1090">
        <f t="shared" si="76"/>
        <v>0</v>
      </c>
      <c r="O233" s="1124"/>
      <c r="P233" s="1119"/>
      <c r="Q233" s="1090">
        <f t="shared" si="85"/>
        <v>0</v>
      </c>
      <c r="R233" s="167"/>
      <c r="S233" s="1124">
        <f t="shared" si="94"/>
        <v>21406.058054188994</v>
      </c>
      <c r="T233" s="1119">
        <f t="shared" si="95"/>
        <v>0</v>
      </c>
      <c r="U233" s="1119">
        <f>-S233*AA233/Aux_Indices!BB233</f>
        <v>-85.975528877314886</v>
      </c>
      <c r="V233" s="1119">
        <f t="shared" si="86"/>
        <v>-74.972276041399354</v>
      </c>
      <c r="W233" s="1090">
        <f t="shared" si="87"/>
        <v>21245.110249270278</v>
      </c>
      <c r="X233" s="167"/>
      <c r="Y233" s="1127">
        <f>IFERROR(MAX(1/DATEDIF($D233,Painel!$D$11,"m"),0),0)</f>
        <v>7.5187969924812026E-3</v>
      </c>
      <c r="Z233" s="1119"/>
      <c r="AA233" s="1128">
        <f t="shared" si="96"/>
        <v>7.5187969924812026E-3</v>
      </c>
      <c r="AB233" s="167"/>
      <c r="AC233" s="824">
        <f t="shared" si="77"/>
        <v>0</v>
      </c>
      <c r="AD233" s="489"/>
      <c r="AE233" s="489"/>
      <c r="AF233" s="824">
        <f t="shared" si="78"/>
        <v>0</v>
      </c>
      <c r="AG233" s="489"/>
      <c r="AH233" s="489"/>
      <c r="AJ233" s="167"/>
      <c r="AK233" s="167"/>
      <c r="AM233" s="489">
        <f t="shared" si="91"/>
        <v>35445.052839957054</v>
      </c>
      <c r="AN233" s="489">
        <f t="shared" si="93"/>
        <v>0</v>
      </c>
      <c r="AO233" s="489"/>
      <c r="AP233" s="489">
        <f t="shared" si="88"/>
        <v>0</v>
      </c>
      <c r="AQ233" s="489"/>
      <c r="AR233" s="489">
        <f t="shared" si="92"/>
        <v>35445.052839957054</v>
      </c>
      <c r="AS233" s="489">
        <f t="shared" si="89"/>
        <v>0</v>
      </c>
      <c r="AT233" s="825">
        <f t="shared" si="90"/>
        <v>0</v>
      </c>
      <c r="AU233" s="826">
        <f t="shared" si="79"/>
        <v>35445.052839957054</v>
      </c>
      <c r="AW233" s="694">
        <f t="shared" si="80"/>
        <v>35445.052839957054</v>
      </c>
      <c r="AX233" s="694">
        <f t="shared" si="81"/>
        <v>0</v>
      </c>
      <c r="AY233" s="694">
        <f t="shared" si="82"/>
        <v>35445.052839957054</v>
      </c>
      <c r="AZ233" s="167"/>
      <c r="BA233" s="167"/>
      <c r="BB233" s="167"/>
    </row>
    <row r="234" spans="1:54" ht="15.75">
      <c r="A234" s="167"/>
      <c r="B234" s="1133">
        <f t="shared" si="74"/>
        <v>2040</v>
      </c>
      <c r="C234" s="1135">
        <f>Aux_Indices!D234</f>
        <v>19</v>
      </c>
      <c r="D234" s="1134">
        <f>Aux_Inflação!C234</f>
        <v>51471</v>
      </c>
      <c r="E234" s="1131">
        <f t="shared" si="83"/>
        <v>12</v>
      </c>
      <c r="F234" s="167"/>
      <c r="G234" s="1124">
        <f>H234*Controle!$E$239</f>
        <v>0</v>
      </c>
      <c r="H234" s="1119">
        <f>SUMIF('U&amp;F Projeto'!$O$6:$X$6,H$4,'U&amp;F Projeto'!$O234:$X234)</f>
        <v>0</v>
      </c>
      <c r="I234" s="1119">
        <f t="shared" si="84"/>
        <v>0</v>
      </c>
      <c r="J234" s="1090">
        <f t="shared" si="75"/>
        <v>0</v>
      </c>
      <c r="K234" s="167"/>
      <c r="L234" s="1124">
        <f>SUMIF('U&amp;F Projeto'!$O$6:$X$6,L$4,'U&amp;F Projeto'!$O234:$X234)</f>
        <v>0</v>
      </c>
      <c r="M234" s="1090">
        <f t="shared" si="76"/>
        <v>0</v>
      </c>
      <c r="O234" s="1124"/>
      <c r="P234" s="1119"/>
      <c r="Q234" s="1090">
        <f t="shared" si="85"/>
        <v>0</v>
      </c>
      <c r="R234" s="167"/>
      <c r="S234" s="1124">
        <f t="shared" si="94"/>
        <v>21245.110249270278</v>
      </c>
      <c r="T234" s="1119">
        <f t="shared" si="95"/>
        <v>0</v>
      </c>
      <c r="U234" s="1119">
        <f>-S234*AA234/Aux_Indices!BB234</f>
        <v>-85.746687366276561</v>
      </c>
      <c r="V234" s="1119">
        <f t="shared" si="86"/>
        <v>-75.20111755243768</v>
      </c>
      <c r="W234" s="1090">
        <f t="shared" si="87"/>
        <v>21084.162444351561</v>
      </c>
      <c r="X234" s="167"/>
      <c r="Y234" s="1127">
        <f>IFERROR(MAX(1/DATEDIF($D234,Painel!$D$11,"m"),0),0)</f>
        <v>7.575757575757576E-3</v>
      </c>
      <c r="Z234" s="1119"/>
      <c r="AA234" s="1128">
        <f t="shared" si="96"/>
        <v>7.575757575757576E-3</v>
      </c>
      <c r="AB234" s="167"/>
      <c r="AC234" s="824">
        <f t="shared" si="77"/>
        <v>0</v>
      </c>
      <c r="AD234" s="489"/>
      <c r="AE234" s="489"/>
      <c r="AF234" s="824">
        <f t="shared" si="78"/>
        <v>0</v>
      </c>
      <c r="AG234" s="489"/>
      <c r="AH234" s="489"/>
      <c r="AJ234" s="167"/>
      <c r="AK234" s="167"/>
      <c r="AM234" s="489">
        <f t="shared" si="91"/>
        <v>35445.052839957054</v>
      </c>
      <c r="AN234" s="489">
        <f t="shared" si="93"/>
        <v>0</v>
      </c>
      <c r="AO234" s="489"/>
      <c r="AP234" s="489">
        <f t="shared" si="88"/>
        <v>0</v>
      </c>
      <c r="AQ234" s="489"/>
      <c r="AR234" s="489">
        <f t="shared" si="92"/>
        <v>35445.052839957054</v>
      </c>
      <c r="AS234" s="489">
        <f t="shared" si="89"/>
        <v>0</v>
      </c>
      <c r="AT234" s="825">
        <f t="shared" si="90"/>
        <v>0</v>
      </c>
      <c r="AU234" s="826">
        <f t="shared" si="79"/>
        <v>35445.052839957054</v>
      </c>
      <c r="AW234" s="694">
        <f t="shared" si="80"/>
        <v>35445.052839957054</v>
      </c>
      <c r="AX234" s="694">
        <f t="shared" si="81"/>
        <v>0</v>
      </c>
      <c r="AY234" s="694">
        <f t="shared" si="82"/>
        <v>35445.052839957054</v>
      </c>
      <c r="AZ234" s="167"/>
      <c r="BA234" s="167"/>
      <c r="BB234" s="167"/>
    </row>
    <row r="235" spans="1:54" ht="15.75">
      <c r="A235" s="167"/>
      <c r="B235" s="1133">
        <f t="shared" si="74"/>
        <v>2041</v>
      </c>
      <c r="C235" s="1135">
        <f>Aux_Indices!D235</f>
        <v>20</v>
      </c>
      <c r="D235" s="1134">
        <f>Aux_Inflação!C235</f>
        <v>51502</v>
      </c>
      <c r="E235" s="1131">
        <f t="shared" si="83"/>
        <v>1</v>
      </c>
      <c r="F235" s="167"/>
      <c r="G235" s="1124">
        <f>H235*Controle!$E$239</f>
        <v>0</v>
      </c>
      <c r="H235" s="1119">
        <f>SUMIF('U&amp;F Projeto'!$O$6:$X$6,H$4,'U&amp;F Projeto'!$O235:$X235)</f>
        <v>0</v>
      </c>
      <c r="I235" s="1119">
        <f t="shared" si="84"/>
        <v>0</v>
      </c>
      <c r="J235" s="1090">
        <f t="shared" si="75"/>
        <v>0</v>
      </c>
      <c r="K235" s="167"/>
      <c r="L235" s="1124">
        <f>SUMIF('U&amp;F Projeto'!$O$6:$X$6,L$4,'U&amp;F Projeto'!$O235:$X235)</f>
        <v>0</v>
      </c>
      <c r="M235" s="1090">
        <f t="shared" si="76"/>
        <v>0</v>
      </c>
      <c r="O235" s="1124"/>
      <c r="P235" s="1119"/>
      <c r="Q235" s="1090">
        <f t="shared" si="85"/>
        <v>0</v>
      </c>
      <c r="R235" s="167"/>
      <c r="S235" s="1124">
        <f t="shared" si="94"/>
        <v>21084.162444351561</v>
      </c>
      <c r="T235" s="1119">
        <f t="shared" si="95"/>
        <v>0</v>
      </c>
      <c r="U235" s="1119">
        <f>-S235*AA235/Aux_Indices!BB235</f>
        <v>-85.518454963874817</v>
      </c>
      <c r="V235" s="1119">
        <f t="shared" si="86"/>
        <v>-75.429349954839395</v>
      </c>
      <c r="W235" s="1090">
        <f t="shared" si="87"/>
        <v>20923.214639432845</v>
      </c>
      <c r="X235" s="167"/>
      <c r="Y235" s="1127">
        <f>IFERROR(MAX(1/DATEDIF($D235,Painel!$D$11,"m"),0),0)</f>
        <v>7.6335877862595417E-3</v>
      </c>
      <c r="Z235" s="1119"/>
      <c r="AA235" s="1128">
        <f t="shared" si="96"/>
        <v>7.6335877862595417E-3</v>
      </c>
      <c r="AB235" s="167"/>
      <c r="AC235" s="824">
        <f t="shared" si="77"/>
        <v>0</v>
      </c>
      <c r="AD235" s="489"/>
      <c r="AE235" s="489"/>
      <c r="AF235" s="824">
        <f t="shared" si="78"/>
        <v>0</v>
      </c>
      <c r="AG235" s="489"/>
      <c r="AH235" s="489"/>
      <c r="AJ235" s="167"/>
      <c r="AK235" s="167"/>
      <c r="AM235" s="489">
        <f t="shared" si="91"/>
        <v>35445.052839957054</v>
      </c>
      <c r="AN235" s="489">
        <f t="shared" si="93"/>
        <v>0</v>
      </c>
      <c r="AO235" s="489"/>
      <c r="AP235" s="489">
        <f t="shared" si="88"/>
        <v>0</v>
      </c>
      <c r="AQ235" s="489"/>
      <c r="AR235" s="489">
        <f t="shared" si="92"/>
        <v>35445.052839957054</v>
      </c>
      <c r="AS235" s="489">
        <f t="shared" si="89"/>
        <v>0</v>
      </c>
      <c r="AT235" s="825">
        <f t="shared" si="90"/>
        <v>0</v>
      </c>
      <c r="AU235" s="826">
        <f t="shared" si="79"/>
        <v>35445.052839957054</v>
      </c>
      <c r="AW235" s="694">
        <f t="shared" si="80"/>
        <v>35445.052839957054</v>
      </c>
      <c r="AX235" s="694">
        <f t="shared" si="81"/>
        <v>0</v>
      </c>
      <c r="AY235" s="694">
        <f t="shared" si="82"/>
        <v>35445.052839957054</v>
      </c>
      <c r="AZ235" s="167"/>
      <c r="BA235" s="167"/>
      <c r="BB235" s="167"/>
    </row>
    <row r="236" spans="1:54" ht="15.75">
      <c r="A236" s="167"/>
      <c r="B236" s="1133">
        <f t="shared" si="74"/>
        <v>2041</v>
      </c>
      <c r="C236" s="1135">
        <f>Aux_Indices!D236</f>
        <v>20</v>
      </c>
      <c r="D236" s="1134">
        <f>Aux_Inflação!C236</f>
        <v>51533</v>
      </c>
      <c r="E236" s="1131">
        <f t="shared" si="83"/>
        <v>2</v>
      </c>
      <c r="F236" s="167"/>
      <c r="G236" s="1124">
        <f>H236*Controle!$E$239</f>
        <v>0</v>
      </c>
      <c r="H236" s="1119">
        <f>SUMIF('U&amp;F Projeto'!$O$6:$X$6,H$4,'U&amp;F Projeto'!$O236:$X236)</f>
        <v>0</v>
      </c>
      <c r="I236" s="1119">
        <f t="shared" si="84"/>
        <v>0</v>
      </c>
      <c r="J236" s="1090">
        <f t="shared" si="75"/>
        <v>0</v>
      </c>
      <c r="K236" s="167"/>
      <c r="L236" s="1124">
        <f>SUMIF('U&amp;F Projeto'!$O$6:$X$6,L$4,'U&amp;F Projeto'!$O236:$X236)</f>
        <v>0</v>
      </c>
      <c r="M236" s="1090">
        <f t="shared" si="76"/>
        <v>0</v>
      </c>
      <c r="O236" s="1124"/>
      <c r="P236" s="1119"/>
      <c r="Q236" s="1090">
        <f t="shared" si="85"/>
        <v>0</v>
      </c>
      <c r="R236" s="167"/>
      <c r="S236" s="1124">
        <f t="shared" si="94"/>
        <v>20923.214639432845</v>
      </c>
      <c r="T236" s="1119">
        <f t="shared" si="95"/>
        <v>0</v>
      </c>
      <c r="U236" s="1119">
        <f>-S236*AA236/Aux_Indices!BB236</f>
        <v>-85.290830048842054</v>
      </c>
      <c r="V236" s="1119">
        <f t="shared" si="86"/>
        <v>-75.656974869872158</v>
      </c>
      <c r="W236" s="1090">
        <f t="shared" si="87"/>
        <v>20762.266834514132</v>
      </c>
      <c r="X236" s="167"/>
      <c r="Y236" s="1127">
        <f>IFERROR(MAX(1/DATEDIF($D236,Painel!$D$11,"m"),0),0)</f>
        <v>7.6923076923076927E-3</v>
      </c>
      <c r="Z236" s="1119"/>
      <c r="AA236" s="1128">
        <f t="shared" si="96"/>
        <v>7.6923076923076927E-3</v>
      </c>
      <c r="AB236" s="167"/>
      <c r="AC236" s="824">
        <f t="shared" si="77"/>
        <v>0</v>
      </c>
      <c r="AD236" s="489"/>
      <c r="AE236" s="489"/>
      <c r="AF236" s="824">
        <f t="shared" si="78"/>
        <v>0</v>
      </c>
      <c r="AG236" s="489"/>
      <c r="AH236" s="489"/>
      <c r="AJ236" s="167"/>
      <c r="AK236" s="167"/>
      <c r="AM236" s="489">
        <f t="shared" si="91"/>
        <v>35445.052839957054</v>
      </c>
      <c r="AN236" s="489">
        <f t="shared" si="93"/>
        <v>0</v>
      </c>
      <c r="AO236" s="489"/>
      <c r="AP236" s="489">
        <f t="shared" si="88"/>
        <v>0</v>
      </c>
      <c r="AQ236" s="489"/>
      <c r="AR236" s="489">
        <f t="shared" si="92"/>
        <v>35445.052839957054</v>
      </c>
      <c r="AS236" s="489">
        <f t="shared" si="89"/>
        <v>0</v>
      </c>
      <c r="AT236" s="825">
        <f t="shared" si="90"/>
        <v>0</v>
      </c>
      <c r="AU236" s="826">
        <f t="shared" si="79"/>
        <v>35445.052839957054</v>
      </c>
      <c r="AW236" s="694">
        <f t="shared" si="80"/>
        <v>35445.052839957054</v>
      </c>
      <c r="AX236" s="694">
        <f t="shared" si="81"/>
        <v>0</v>
      </c>
      <c r="AY236" s="694">
        <f t="shared" si="82"/>
        <v>35445.052839957054</v>
      </c>
      <c r="AZ236" s="167"/>
      <c r="BA236" s="167"/>
      <c r="BB236" s="167"/>
    </row>
    <row r="237" spans="1:54" ht="15.75">
      <c r="A237" s="167"/>
      <c r="B237" s="1133">
        <f t="shared" si="74"/>
        <v>2041</v>
      </c>
      <c r="C237" s="1135">
        <f>Aux_Indices!D237</f>
        <v>20</v>
      </c>
      <c r="D237" s="1134">
        <f>Aux_Inflação!C237</f>
        <v>51561</v>
      </c>
      <c r="E237" s="1131">
        <f t="shared" si="83"/>
        <v>3</v>
      </c>
      <c r="F237" s="167"/>
      <c r="G237" s="1124">
        <f>H237*Controle!$E$239</f>
        <v>0</v>
      </c>
      <c r="H237" s="1119">
        <f>SUMIF('U&amp;F Projeto'!$O$6:$X$6,H$4,'U&amp;F Projeto'!$O237:$X237)</f>
        <v>0</v>
      </c>
      <c r="I237" s="1119">
        <f t="shared" si="84"/>
        <v>0</v>
      </c>
      <c r="J237" s="1090">
        <f t="shared" si="75"/>
        <v>0</v>
      </c>
      <c r="K237" s="167"/>
      <c r="L237" s="1124">
        <f>SUMIF('U&amp;F Projeto'!$O$6:$X$6,L$4,'U&amp;F Projeto'!$O237:$X237)</f>
        <v>0</v>
      </c>
      <c r="M237" s="1090">
        <f t="shared" si="76"/>
        <v>0</v>
      </c>
      <c r="O237" s="1124"/>
      <c r="P237" s="1119"/>
      <c r="Q237" s="1090">
        <f t="shared" si="85"/>
        <v>0</v>
      </c>
      <c r="R237" s="167"/>
      <c r="S237" s="1124">
        <f t="shared" si="94"/>
        <v>20762.266834514132</v>
      </c>
      <c r="T237" s="1119">
        <f t="shared" si="95"/>
        <v>0</v>
      </c>
      <c r="U237" s="1119">
        <f>-S237*AA237/Aux_Indices!BB237</f>
        <v>-85.063811004225983</v>
      </c>
      <c r="V237" s="1119">
        <f t="shared" si="86"/>
        <v>-75.883993914488229</v>
      </c>
      <c r="W237" s="1090">
        <f t="shared" si="87"/>
        <v>20601.319029595415</v>
      </c>
      <c r="X237" s="167"/>
      <c r="Y237" s="1127">
        <f>IFERROR(MAX(1/DATEDIF($D237,Painel!$D$11,"m"),0),0)</f>
        <v>7.7519379844961239E-3</v>
      </c>
      <c r="Z237" s="1119"/>
      <c r="AA237" s="1128">
        <f t="shared" si="96"/>
        <v>7.7519379844961239E-3</v>
      </c>
      <c r="AB237" s="167"/>
      <c r="AC237" s="824">
        <f t="shared" si="77"/>
        <v>0</v>
      </c>
      <c r="AD237" s="489"/>
      <c r="AE237" s="489"/>
      <c r="AF237" s="824">
        <f t="shared" si="78"/>
        <v>0</v>
      </c>
      <c r="AG237" s="489"/>
      <c r="AH237" s="489"/>
      <c r="AJ237" s="167"/>
      <c r="AK237" s="167"/>
      <c r="AM237" s="489">
        <f t="shared" si="91"/>
        <v>35445.052839957054</v>
      </c>
      <c r="AN237" s="489">
        <f t="shared" si="93"/>
        <v>0</v>
      </c>
      <c r="AO237" s="489"/>
      <c r="AP237" s="489">
        <f t="shared" si="88"/>
        <v>0</v>
      </c>
      <c r="AQ237" s="489"/>
      <c r="AR237" s="489">
        <f t="shared" si="92"/>
        <v>35445.052839957054</v>
      </c>
      <c r="AS237" s="489">
        <f t="shared" si="89"/>
        <v>0</v>
      </c>
      <c r="AT237" s="825">
        <f t="shared" si="90"/>
        <v>0</v>
      </c>
      <c r="AU237" s="826">
        <f t="shared" si="79"/>
        <v>35445.052839957054</v>
      </c>
      <c r="AW237" s="694">
        <f t="shared" si="80"/>
        <v>35445.052839957054</v>
      </c>
      <c r="AX237" s="694">
        <f t="shared" si="81"/>
        <v>0</v>
      </c>
      <c r="AY237" s="694">
        <f t="shared" si="82"/>
        <v>35445.052839957054</v>
      </c>
      <c r="AZ237" s="167"/>
      <c r="BA237" s="167"/>
      <c r="BB237" s="167"/>
    </row>
    <row r="238" spans="1:54" ht="15.75">
      <c r="A238" s="167"/>
      <c r="B238" s="1133">
        <f t="shared" si="74"/>
        <v>2041</v>
      </c>
      <c r="C238" s="1135">
        <f>Aux_Indices!D238</f>
        <v>20</v>
      </c>
      <c r="D238" s="1134">
        <f>Aux_Inflação!C238</f>
        <v>51592</v>
      </c>
      <c r="E238" s="1131">
        <f t="shared" si="83"/>
        <v>4</v>
      </c>
      <c r="F238" s="167"/>
      <c r="G238" s="1124">
        <f>H238*Controle!$E$239</f>
        <v>0</v>
      </c>
      <c r="H238" s="1119">
        <f>SUMIF('U&amp;F Projeto'!$O$6:$X$6,H$4,'U&amp;F Projeto'!$O238:$X238)</f>
        <v>0</v>
      </c>
      <c r="I238" s="1119">
        <f t="shared" si="84"/>
        <v>0</v>
      </c>
      <c r="J238" s="1090">
        <f t="shared" si="75"/>
        <v>0</v>
      </c>
      <c r="K238" s="167"/>
      <c r="L238" s="1124">
        <f>SUMIF('U&amp;F Projeto'!$O$6:$X$6,L$4,'U&amp;F Projeto'!$O238:$X238)</f>
        <v>0</v>
      </c>
      <c r="M238" s="1090">
        <f t="shared" si="76"/>
        <v>0</v>
      </c>
      <c r="O238" s="1124"/>
      <c r="P238" s="1119"/>
      <c r="Q238" s="1090">
        <f t="shared" si="85"/>
        <v>0</v>
      </c>
      <c r="R238" s="167"/>
      <c r="S238" s="1124">
        <f t="shared" si="94"/>
        <v>20601.319029595415</v>
      </c>
      <c r="T238" s="1119">
        <f t="shared" si="95"/>
        <v>0</v>
      </c>
      <c r="U238" s="1119">
        <f>-S238*AA238/Aux_Indices!BB238</f>
        <v>-84.837396217378156</v>
      </c>
      <c r="V238" s="1119">
        <f t="shared" si="86"/>
        <v>-76.110408701336027</v>
      </c>
      <c r="W238" s="1090">
        <f t="shared" si="87"/>
        <v>20440.371224676699</v>
      </c>
      <c r="X238" s="167"/>
      <c r="Y238" s="1127">
        <f>IFERROR(MAX(1/DATEDIF($D238,Painel!$D$11,"m"),0),0)</f>
        <v>7.8125E-3</v>
      </c>
      <c r="Z238" s="1119"/>
      <c r="AA238" s="1128">
        <f t="shared" si="96"/>
        <v>7.8125E-3</v>
      </c>
      <c r="AB238" s="167"/>
      <c r="AC238" s="824">
        <f t="shared" si="77"/>
        <v>0</v>
      </c>
      <c r="AD238" s="489"/>
      <c r="AE238" s="489"/>
      <c r="AF238" s="824">
        <f t="shared" si="78"/>
        <v>0</v>
      </c>
      <c r="AG238" s="489"/>
      <c r="AH238" s="489"/>
      <c r="AJ238" s="167"/>
      <c r="AK238" s="167"/>
      <c r="AM238" s="489">
        <f t="shared" si="91"/>
        <v>35445.052839957054</v>
      </c>
      <c r="AN238" s="489">
        <f t="shared" si="93"/>
        <v>0</v>
      </c>
      <c r="AO238" s="489"/>
      <c r="AP238" s="489">
        <f t="shared" si="88"/>
        <v>0</v>
      </c>
      <c r="AQ238" s="489"/>
      <c r="AR238" s="489">
        <f t="shared" si="92"/>
        <v>35445.052839957054</v>
      </c>
      <c r="AS238" s="489">
        <f t="shared" si="89"/>
        <v>0</v>
      </c>
      <c r="AT238" s="825">
        <f t="shared" si="90"/>
        <v>0</v>
      </c>
      <c r="AU238" s="826">
        <f t="shared" si="79"/>
        <v>35445.052839957054</v>
      </c>
      <c r="AW238" s="694">
        <f t="shared" si="80"/>
        <v>35445.052839957054</v>
      </c>
      <c r="AX238" s="694">
        <f t="shared" si="81"/>
        <v>0</v>
      </c>
      <c r="AY238" s="694">
        <f t="shared" si="82"/>
        <v>35445.052839957054</v>
      </c>
      <c r="AZ238" s="167"/>
      <c r="BA238" s="167"/>
      <c r="BB238" s="167"/>
    </row>
    <row r="239" spans="1:54" ht="15.75">
      <c r="A239" s="167"/>
      <c r="B239" s="1133">
        <f t="shared" si="74"/>
        <v>2041</v>
      </c>
      <c r="C239" s="1135">
        <f>Aux_Indices!D239</f>
        <v>20</v>
      </c>
      <c r="D239" s="1134">
        <f>Aux_Inflação!C239</f>
        <v>51622</v>
      </c>
      <c r="E239" s="1131">
        <f t="shared" si="83"/>
        <v>5</v>
      </c>
      <c r="F239" s="167"/>
      <c r="G239" s="1124">
        <f>H239*Controle!$E$239</f>
        <v>0</v>
      </c>
      <c r="H239" s="1119">
        <f>SUMIF('U&amp;F Projeto'!$O$6:$X$6,H$4,'U&amp;F Projeto'!$O239:$X239)</f>
        <v>0</v>
      </c>
      <c r="I239" s="1119">
        <f t="shared" si="84"/>
        <v>0</v>
      </c>
      <c r="J239" s="1090">
        <f t="shared" si="75"/>
        <v>0</v>
      </c>
      <c r="K239" s="167"/>
      <c r="L239" s="1124">
        <f>SUMIF('U&amp;F Projeto'!$O$6:$X$6,L$4,'U&amp;F Projeto'!$O239:$X239)</f>
        <v>0</v>
      </c>
      <c r="M239" s="1090">
        <f t="shared" si="76"/>
        <v>0</v>
      </c>
      <c r="O239" s="1124"/>
      <c r="P239" s="1119"/>
      <c r="Q239" s="1090">
        <f t="shared" si="85"/>
        <v>0</v>
      </c>
      <c r="R239" s="167"/>
      <c r="S239" s="1124">
        <f t="shared" si="94"/>
        <v>20440.371224676699</v>
      </c>
      <c r="T239" s="1119">
        <f t="shared" si="95"/>
        <v>0</v>
      </c>
      <c r="U239" s="1119">
        <f>-S239*AA239/Aux_Indices!BB239</f>
        <v>-84.61158407994256</v>
      </c>
      <c r="V239" s="1119">
        <f t="shared" si="86"/>
        <v>-76.336220838771595</v>
      </c>
      <c r="W239" s="1090">
        <f t="shared" si="87"/>
        <v>20279.423419757986</v>
      </c>
      <c r="X239" s="167"/>
      <c r="Y239" s="1127">
        <f>IFERROR(MAX(1/DATEDIF($D239,Painel!$D$11,"m"),0),0)</f>
        <v>7.874015748031496E-3</v>
      </c>
      <c r="Z239" s="1119"/>
      <c r="AA239" s="1128">
        <f t="shared" si="96"/>
        <v>7.874015748031496E-3</v>
      </c>
      <c r="AB239" s="167"/>
      <c r="AC239" s="824">
        <f t="shared" si="77"/>
        <v>0</v>
      </c>
      <c r="AD239" s="489"/>
      <c r="AE239" s="489"/>
      <c r="AF239" s="824">
        <f t="shared" si="78"/>
        <v>0</v>
      </c>
      <c r="AG239" s="489"/>
      <c r="AH239" s="489"/>
      <c r="AJ239" s="167"/>
      <c r="AK239" s="167"/>
      <c r="AM239" s="489">
        <f t="shared" si="91"/>
        <v>35445.052839957054</v>
      </c>
      <c r="AN239" s="489">
        <f t="shared" si="93"/>
        <v>0</v>
      </c>
      <c r="AO239" s="489"/>
      <c r="AP239" s="489">
        <f t="shared" si="88"/>
        <v>0</v>
      </c>
      <c r="AQ239" s="489"/>
      <c r="AR239" s="489">
        <f t="shared" si="92"/>
        <v>35445.052839957054</v>
      </c>
      <c r="AS239" s="489">
        <f t="shared" si="89"/>
        <v>0</v>
      </c>
      <c r="AT239" s="825">
        <f t="shared" si="90"/>
        <v>0</v>
      </c>
      <c r="AU239" s="826">
        <f t="shared" si="79"/>
        <v>35445.052839957054</v>
      </c>
      <c r="AW239" s="694">
        <f t="shared" si="80"/>
        <v>35445.052839957054</v>
      </c>
      <c r="AX239" s="694">
        <f t="shared" si="81"/>
        <v>0</v>
      </c>
      <c r="AY239" s="694">
        <f t="shared" si="82"/>
        <v>35445.052839957054</v>
      </c>
      <c r="AZ239" s="167"/>
      <c r="BA239" s="167"/>
      <c r="BB239" s="167"/>
    </row>
    <row r="240" spans="1:54" ht="15.75">
      <c r="A240" s="167"/>
      <c r="B240" s="1133">
        <f t="shared" si="74"/>
        <v>2041</v>
      </c>
      <c r="C240" s="1135">
        <f>Aux_Indices!D240</f>
        <v>20</v>
      </c>
      <c r="D240" s="1134">
        <f>Aux_Inflação!C240</f>
        <v>51653</v>
      </c>
      <c r="E240" s="1131">
        <f t="shared" si="83"/>
        <v>6</v>
      </c>
      <c r="F240" s="167"/>
      <c r="G240" s="1124">
        <f>H240*Controle!$E$239</f>
        <v>0</v>
      </c>
      <c r="H240" s="1119">
        <f>SUMIF('U&amp;F Projeto'!$O$6:$X$6,H$4,'U&amp;F Projeto'!$O240:$X240)</f>
        <v>0</v>
      </c>
      <c r="I240" s="1119">
        <f t="shared" si="84"/>
        <v>0</v>
      </c>
      <c r="J240" s="1090">
        <f t="shared" si="75"/>
        <v>0</v>
      </c>
      <c r="K240" s="167"/>
      <c r="L240" s="1124">
        <f>SUMIF('U&amp;F Projeto'!$O$6:$X$6,L$4,'U&amp;F Projeto'!$O240:$X240)</f>
        <v>0</v>
      </c>
      <c r="M240" s="1090">
        <f t="shared" si="76"/>
        <v>0</v>
      </c>
      <c r="O240" s="1124"/>
      <c r="P240" s="1119"/>
      <c r="Q240" s="1090">
        <f t="shared" si="85"/>
        <v>0</v>
      </c>
      <c r="R240" s="167"/>
      <c r="S240" s="1124">
        <f t="shared" si="94"/>
        <v>20279.423419757986</v>
      </c>
      <c r="T240" s="1119">
        <f t="shared" si="95"/>
        <v>0</v>
      </c>
      <c r="U240" s="1119">
        <f>-S240*AA240/Aux_Indices!BB240</f>
        <v>-84.38637298784414</v>
      </c>
      <c r="V240" s="1119">
        <f t="shared" si="86"/>
        <v>-76.561431930870015</v>
      </c>
      <c r="W240" s="1090">
        <f t="shared" si="87"/>
        <v>20118.475614839273</v>
      </c>
      <c r="X240" s="167"/>
      <c r="Y240" s="1127">
        <f>IFERROR(MAX(1/DATEDIF($D240,Painel!$D$11,"m"),0),0)</f>
        <v>7.9365079365079361E-3</v>
      </c>
      <c r="Z240" s="1119"/>
      <c r="AA240" s="1128">
        <f t="shared" si="96"/>
        <v>7.9365079365079361E-3</v>
      </c>
      <c r="AB240" s="167"/>
      <c r="AC240" s="824">
        <f t="shared" si="77"/>
        <v>0</v>
      </c>
      <c r="AD240" s="489"/>
      <c r="AE240" s="489"/>
      <c r="AF240" s="824">
        <f t="shared" si="78"/>
        <v>0</v>
      </c>
      <c r="AG240" s="489"/>
      <c r="AH240" s="489"/>
      <c r="AJ240" s="167"/>
      <c r="AK240" s="167"/>
      <c r="AM240" s="489">
        <f t="shared" si="91"/>
        <v>35445.052839957054</v>
      </c>
      <c r="AN240" s="489">
        <f t="shared" si="93"/>
        <v>0</v>
      </c>
      <c r="AO240" s="489"/>
      <c r="AP240" s="489">
        <f t="shared" si="88"/>
        <v>0</v>
      </c>
      <c r="AQ240" s="489"/>
      <c r="AR240" s="489">
        <f t="shared" si="92"/>
        <v>35445.052839957054</v>
      </c>
      <c r="AS240" s="489">
        <f t="shared" si="89"/>
        <v>0</v>
      </c>
      <c r="AT240" s="825">
        <f t="shared" si="90"/>
        <v>0</v>
      </c>
      <c r="AU240" s="826">
        <f t="shared" si="79"/>
        <v>35445.052839957054</v>
      </c>
      <c r="AW240" s="694">
        <f t="shared" si="80"/>
        <v>35445.052839957054</v>
      </c>
      <c r="AX240" s="694">
        <f t="shared" si="81"/>
        <v>0</v>
      </c>
      <c r="AY240" s="694">
        <f t="shared" si="82"/>
        <v>35445.052839957054</v>
      </c>
      <c r="AZ240" s="167"/>
      <c r="BA240" s="167"/>
      <c r="BB240" s="167"/>
    </row>
    <row r="241" spans="1:54" ht="15.75">
      <c r="A241" s="167"/>
      <c r="B241" s="1133">
        <f t="shared" si="74"/>
        <v>2041</v>
      </c>
      <c r="C241" s="1135">
        <f>Aux_Indices!D241</f>
        <v>20</v>
      </c>
      <c r="D241" s="1134">
        <f>Aux_Inflação!C241</f>
        <v>51683</v>
      </c>
      <c r="E241" s="1131">
        <f t="shared" si="83"/>
        <v>7</v>
      </c>
      <c r="F241" s="167"/>
      <c r="G241" s="1124">
        <f>H241*Controle!$E$239</f>
        <v>0</v>
      </c>
      <c r="H241" s="1119">
        <f>SUMIF('U&amp;F Projeto'!$O$6:$X$6,H$4,'U&amp;F Projeto'!$O241:$X241)</f>
        <v>0</v>
      </c>
      <c r="I241" s="1119">
        <f t="shared" si="84"/>
        <v>0</v>
      </c>
      <c r="J241" s="1090">
        <f t="shared" si="75"/>
        <v>0</v>
      </c>
      <c r="K241" s="167"/>
      <c r="L241" s="1124">
        <f>SUMIF('U&amp;F Projeto'!$O$6:$X$6,L$4,'U&amp;F Projeto'!$O241:$X241)</f>
        <v>0</v>
      </c>
      <c r="M241" s="1090">
        <f t="shared" si="76"/>
        <v>0</v>
      </c>
      <c r="O241" s="1124"/>
      <c r="P241" s="1119"/>
      <c r="Q241" s="1090">
        <f t="shared" si="85"/>
        <v>0</v>
      </c>
      <c r="R241" s="167"/>
      <c r="S241" s="1124">
        <f t="shared" si="94"/>
        <v>20118.475614839273</v>
      </c>
      <c r="T241" s="1119">
        <f t="shared" si="95"/>
        <v>0</v>
      </c>
      <c r="U241" s="1119">
        <f>-S241*AA241/Aux_Indices!BB241</f>
        <v>-84.161761341277398</v>
      </c>
      <c r="V241" s="1119">
        <f t="shared" si="86"/>
        <v>-76.786043577436786</v>
      </c>
      <c r="W241" s="1090">
        <f t="shared" si="87"/>
        <v>19957.527809920557</v>
      </c>
      <c r="X241" s="167"/>
      <c r="Y241" s="1127">
        <f>IFERROR(MAX(1/DATEDIF($D241,Painel!$D$11,"m"),0),0)</f>
        <v>8.0000000000000002E-3</v>
      </c>
      <c r="Z241" s="1119"/>
      <c r="AA241" s="1128">
        <f t="shared" si="96"/>
        <v>8.0000000000000002E-3</v>
      </c>
      <c r="AB241" s="167"/>
      <c r="AC241" s="824">
        <f t="shared" si="77"/>
        <v>0</v>
      </c>
      <c r="AD241" s="489"/>
      <c r="AE241" s="489"/>
      <c r="AF241" s="824">
        <f t="shared" si="78"/>
        <v>0</v>
      </c>
      <c r="AG241" s="489"/>
      <c r="AH241" s="489"/>
      <c r="AJ241" s="167"/>
      <c r="AK241" s="167"/>
      <c r="AM241" s="489">
        <f t="shared" si="91"/>
        <v>35445.052839957054</v>
      </c>
      <c r="AN241" s="489">
        <f t="shared" si="93"/>
        <v>0</v>
      </c>
      <c r="AO241" s="489"/>
      <c r="AP241" s="489">
        <f t="shared" si="88"/>
        <v>0</v>
      </c>
      <c r="AQ241" s="489"/>
      <c r="AR241" s="489">
        <f t="shared" si="92"/>
        <v>35445.052839957054</v>
      </c>
      <c r="AS241" s="489">
        <f t="shared" si="89"/>
        <v>0</v>
      </c>
      <c r="AT241" s="825">
        <f t="shared" si="90"/>
        <v>0</v>
      </c>
      <c r="AU241" s="826">
        <f t="shared" si="79"/>
        <v>35445.052839957054</v>
      </c>
      <c r="AW241" s="694">
        <f t="shared" si="80"/>
        <v>35445.052839957054</v>
      </c>
      <c r="AX241" s="694">
        <f t="shared" si="81"/>
        <v>0</v>
      </c>
      <c r="AY241" s="694">
        <f t="shared" si="82"/>
        <v>35445.052839957054</v>
      </c>
      <c r="AZ241" s="167"/>
      <c r="BA241" s="167"/>
      <c r="BB241" s="167"/>
    </row>
    <row r="242" spans="1:54" ht="15.75">
      <c r="A242" s="167"/>
      <c r="B242" s="1133">
        <f t="shared" si="74"/>
        <v>2041</v>
      </c>
      <c r="C242" s="1135">
        <f>Aux_Indices!D242</f>
        <v>20</v>
      </c>
      <c r="D242" s="1134">
        <f>Aux_Inflação!C242</f>
        <v>51714</v>
      </c>
      <c r="E242" s="1131">
        <f t="shared" si="83"/>
        <v>8</v>
      </c>
      <c r="F242" s="167"/>
      <c r="G242" s="1124">
        <f>H242*Controle!$E$239</f>
        <v>0</v>
      </c>
      <c r="H242" s="1119">
        <f>SUMIF('U&amp;F Projeto'!$O$6:$X$6,H$4,'U&amp;F Projeto'!$O242:$X242)</f>
        <v>0</v>
      </c>
      <c r="I242" s="1119">
        <f t="shared" si="84"/>
        <v>0</v>
      </c>
      <c r="J242" s="1090">
        <f t="shared" si="75"/>
        <v>0</v>
      </c>
      <c r="K242" s="167"/>
      <c r="L242" s="1124">
        <f>SUMIF('U&amp;F Projeto'!$O$6:$X$6,L$4,'U&amp;F Projeto'!$O242:$X242)</f>
        <v>0</v>
      </c>
      <c r="M242" s="1090">
        <f t="shared" si="76"/>
        <v>0</v>
      </c>
      <c r="O242" s="1124"/>
      <c r="P242" s="1119"/>
      <c r="Q242" s="1090">
        <f t="shared" si="85"/>
        <v>0</v>
      </c>
      <c r="R242" s="167"/>
      <c r="S242" s="1124">
        <f t="shared" si="94"/>
        <v>19957.527809920557</v>
      </c>
      <c r="T242" s="1119">
        <f t="shared" si="95"/>
        <v>0</v>
      </c>
      <c r="U242" s="1119">
        <f>-S242*AA242/Aux_Indices!BB242</f>
        <v>-83.937747544695014</v>
      </c>
      <c r="V242" s="1119">
        <f t="shared" si="86"/>
        <v>-77.010057374019141</v>
      </c>
      <c r="W242" s="1090">
        <f t="shared" si="87"/>
        <v>19796.580005001841</v>
      </c>
      <c r="X242" s="167"/>
      <c r="Y242" s="1127">
        <f>IFERROR(MAX(1/DATEDIF($D242,Painel!$D$11,"m"),0),0)</f>
        <v>8.0645161290322578E-3</v>
      </c>
      <c r="Z242" s="1119"/>
      <c r="AA242" s="1128">
        <f t="shared" si="96"/>
        <v>8.0645161290322578E-3</v>
      </c>
      <c r="AB242" s="167"/>
      <c r="AC242" s="824">
        <f t="shared" si="77"/>
        <v>0</v>
      </c>
      <c r="AD242" s="489"/>
      <c r="AE242" s="489"/>
      <c r="AF242" s="824">
        <f t="shared" si="78"/>
        <v>0</v>
      </c>
      <c r="AG242" s="489"/>
      <c r="AH242" s="489"/>
      <c r="AJ242" s="167"/>
      <c r="AK242" s="167"/>
      <c r="AM242" s="489">
        <f t="shared" si="91"/>
        <v>35445.052839957054</v>
      </c>
      <c r="AN242" s="489">
        <f t="shared" si="93"/>
        <v>0</v>
      </c>
      <c r="AO242" s="489"/>
      <c r="AP242" s="489">
        <f t="shared" si="88"/>
        <v>0</v>
      </c>
      <c r="AQ242" s="489"/>
      <c r="AR242" s="489">
        <f t="shared" si="92"/>
        <v>35445.052839957054</v>
      </c>
      <c r="AS242" s="489">
        <f t="shared" si="89"/>
        <v>0</v>
      </c>
      <c r="AT242" s="825">
        <f t="shared" si="90"/>
        <v>0</v>
      </c>
      <c r="AU242" s="826">
        <f t="shared" si="79"/>
        <v>35445.052839957054</v>
      </c>
      <c r="AW242" s="694">
        <f t="shared" si="80"/>
        <v>35445.052839957054</v>
      </c>
      <c r="AX242" s="694">
        <f t="shared" si="81"/>
        <v>0</v>
      </c>
      <c r="AY242" s="694">
        <f t="shared" si="82"/>
        <v>35445.052839957054</v>
      </c>
      <c r="AZ242" s="167"/>
      <c r="BA242" s="167"/>
      <c r="BB242" s="167"/>
    </row>
    <row r="243" spans="1:54" ht="15.75">
      <c r="A243" s="167"/>
      <c r="B243" s="1133">
        <f t="shared" si="74"/>
        <v>2041</v>
      </c>
      <c r="C243" s="1135">
        <f>Aux_Indices!D243</f>
        <v>20</v>
      </c>
      <c r="D243" s="1134">
        <f>Aux_Inflação!C243</f>
        <v>51745</v>
      </c>
      <c r="E243" s="1131">
        <f t="shared" si="83"/>
        <v>9</v>
      </c>
      <c r="F243" s="167"/>
      <c r="G243" s="1124">
        <f>H243*Controle!$E$239</f>
        <v>0</v>
      </c>
      <c r="H243" s="1119">
        <f>SUMIF('U&amp;F Projeto'!$O$6:$X$6,H$4,'U&amp;F Projeto'!$O243:$X243)</f>
        <v>0</v>
      </c>
      <c r="I243" s="1119">
        <f t="shared" si="84"/>
        <v>0</v>
      </c>
      <c r="J243" s="1090">
        <f t="shared" si="75"/>
        <v>0</v>
      </c>
      <c r="K243" s="167"/>
      <c r="L243" s="1124">
        <f>SUMIF('U&amp;F Projeto'!$O$6:$X$6,L$4,'U&amp;F Projeto'!$O243:$X243)</f>
        <v>0</v>
      </c>
      <c r="M243" s="1090">
        <f t="shared" si="76"/>
        <v>0</v>
      </c>
      <c r="O243" s="1124"/>
      <c r="P243" s="1119"/>
      <c r="Q243" s="1090">
        <f t="shared" si="85"/>
        <v>0</v>
      </c>
      <c r="R243" s="167"/>
      <c r="S243" s="1124">
        <f t="shared" si="94"/>
        <v>19796.580005001841</v>
      </c>
      <c r="T243" s="1119">
        <f t="shared" si="95"/>
        <v>0</v>
      </c>
      <c r="U243" s="1119">
        <f>-S243*AA243/Aux_Indices!BB243</f>
        <v>-83.714330006796629</v>
      </c>
      <c r="V243" s="1119">
        <f t="shared" si="86"/>
        <v>-77.233474911917526</v>
      </c>
      <c r="W243" s="1090">
        <f t="shared" si="87"/>
        <v>19635.632200083124</v>
      </c>
      <c r="X243" s="167"/>
      <c r="Y243" s="1127">
        <f>IFERROR(MAX(1/DATEDIF($D243,Painel!$D$11,"m"),0),0)</f>
        <v>8.130081300813009E-3</v>
      </c>
      <c r="Z243" s="1119"/>
      <c r="AA243" s="1128">
        <f t="shared" si="96"/>
        <v>8.130081300813009E-3</v>
      </c>
      <c r="AB243" s="167"/>
      <c r="AC243" s="824">
        <f t="shared" si="77"/>
        <v>0</v>
      </c>
      <c r="AD243" s="489"/>
      <c r="AE243" s="489"/>
      <c r="AF243" s="824">
        <f t="shared" si="78"/>
        <v>0</v>
      </c>
      <c r="AG243" s="489"/>
      <c r="AH243" s="489"/>
      <c r="AJ243" s="167"/>
      <c r="AK243" s="167"/>
      <c r="AM243" s="489">
        <f t="shared" si="91"/>
        <v>35445.052839957054</v>
      </c>
      <c r="AN243" s="489">
        <f t="shared" si="93"/>
        <v>0</v>
      </c>
      <c r="AO243" s="489"/>
      <c r="AP243" s="489">
        <f t="shared" si="88"/>
        <v>0</v>
      </c>
      <c r="AQ243" s="489"/>
      <c r="AR243" s="489">
        <f t="shared" si="92"/>
        <v>35445.052839957054</v>
      </c>
      <c r="AS243" s="489">
        <f t="shared" si="89"/>
        <v>0</v>
      </c>
      <c r="AT243" s="825">
        <f t="shared" si="90"/>
        <v>0</v>
      </c>
      <c r="AU243" s="826">
        <f t="shared" si="79"/>
        <v>35445.052839957054</v>
      </c>
      <c r="AW243" s="694">
        <f t="shared" si="80"/>
        <v>35445.052839957054</v>
      </c>
      <c r="AX243" s="694">
        <f t="shared" si="81"/>
        <v>0</v>
      </c>
      <c r="AY243" s="694">
        <f t="shared" si="82"/>
        <v>35445.052839957054</v>
      </c>
      <c r="AZ243" s="167"/>
      <c r="BA243" s="167"/>
      <c r="BB243" s="167"/>
    </row>
    <row r="244" spans="1:54" ht="15.75">
      <c r="A244" s="167"/>
      <c r="B244" s="1133">
        <f t="shared" si="74"/>
        <v>2041</v>
      </c>
      <c r="C244" s="1135">
        <f>Aux_Indices!D244</f>
        <v>20</v>
      </c>
      <c r="D244" s="1134">
        <f>Aux_Inflação!C244</f>
        <v>51775</v>
      </c>
      <c r="E244" s="1131">
        <f t="shared" si="83"/>
        <v>10</v>
      </c>
      <c r="F244" s="167"/>
      <c r="G244" s="1124">
        <f>H244*Controle!$E$239</f>
        <v>0</v>
      </c>
      <c r="H244" s="1119">
        <f>SUMIF('U&amp;F Projeto'!$O$6:$X$6,H$4,'U&amp;F Projeto'!$O244:$X244)</f>
        <v>0</v>
      </c>
      <c r="I244" s="1119">
        <f t="shared" si="84"/>
        <v>0</v>
      </c>
      <c r="J244" s="1090">
        <f t="shared" si="75"/>
        <v>0</v>
      </c>
      <c r="K244" s="167"/>
      <c r="L244" s="1124">
        <f>SUMIF('U&amp;F Projeto'!$O$6:$X$6,L$4,'U&amp;F Projeto'!$O244:$X244)</f>
        <v>0</v>
      </c>
      <c r="M244" s="1090">
        <f t="shared" si="76"/>
        <v>0</v>
      </c>
      <c r="O244" s="1124"/>
      <c r="P244" s="1119"/>
      <c r="Q244" s="1090">
        <f t="shared" si="85"/>
        <v>0</v>
      </c>
      <c r="R244" s="167"/>
      <c r="S244" s="1124">
        <f t="shared" si="94"/>
        <v>19635.632200083124</v>
      </c>
      <c r="T244" s="1119">
        <f t="shared" si="95"/>
        <v>0</v>
      </c>
      <c r="U244" s="1119">
        <f>-S244*AA244/Aux_Indices!BB244</f>
        <v>-83.491507140517413</v>
      </c>
      <c r="V244" s="1119">
        <f t="shared" si="86"/>
        <v>-77.456297778196742</v>
      </c>
      <c r="W244" s="1090">
        <f t="shared" si="87"/>
        <v>19474.684395164411</v>
      </c>
      <c r="X244" s="167"/>
      <c r="Y244" s="1127">
        <f>IFERROR(MAX(1/DATEDIF($D244,Painel!$D$11,"m"),0),0)</f>
        <v>8.1967213114754103E-3</v>
      </c>
      <c r="Z244" s="1119"/>
      <c r="AA244" s="1128">
        <f t="shared" si="96"/>
        <v>8.1967213114754103E-3</v>
      </c>
      <c r="AB244" s="167"/>
      <c r="AC244" s="824">
        <f t="shared" si="77"/>
        <v>0</v>
      </c>
      <c r="AD244" s="489"/>
      <c r="AE244" s="489"/>
      <c r="AF244" s="824">
        <f t="shared" si="78"/>
        <v>0</v>
      </c>
      <c r="AG244" s="489"/>
      <c r="AH244" s="489"/>
      <c r="AJ244" s="167"/>
      <c r="AK244" s="167"/>
      <c r="AM244" s="489">
        <f t="shared" si="91"/>
        <v>35445.052839957054</v>
      </c>
      <c r="AN244" s="489">
        <f t="shared" si="93"/>
        <v>0</v>
      </c>
      <c r="AO244" s="489"/>
      <c r="AP244" s="489">
        <f t="shared" si="88"/>
        <v>0</v>
      </c>
      <c r="AQ244" s="489"/>
      <c r="AR244" s="489">
        <f t="shared" si="92"/>
        <v>35445.052839957054</v>
      </c>
      <c r="AS244" s="489">
        <f t="shared" si="89"/>
        <v>0</v>
      </c>
      <c r="AT244" s="825">
        <f t="shared" si="90"/>
        <v>0</v>
      </c>
      <c r="AU244" s="826">
        <f t="shared" si="79"/>
        <v>35445.052839957054</v>
      </c>
      <c r="AW244" s="694">
        <f t="shared" si="80"/>
        <v>35445.052839957054</v>
      </c>
      <c r="AX244" s="694">
        <f t="shared" si="81"/>
        <v>0</v>
      </c>
      <c r="AY244" s="694">
        <f t="shared" si="82"/>
        <v>35445.052839957054</v>
      </c>
      <c r="AZ244" s="167"/>
      <c r="BA244" s="167"/>
      <c r="BB244" s="167"/>
    </row>
    <row r="245" spans="1:54" ht="15.75">
      <c r="A245" s="167"/>
      <c r="B245" s="1133">
        <f t="shared" si="74"/>
        <v>2041</v>
      </c>
      <c r="C245" s="1135">
        <f>Aux_Indices!D245</f>
        <v>20</v>
      </c>
      <c r="D245" s="1134">
        <f>Aux_Inflação!C245</f>
        <v>51806</v>
      </c>
      <c r="E245" s="1131">
        <f t="shared" si="83"/>
        <v>11</v>
      </c>
      <c r="F245" s="167"/>
      <c r="G245" s="1124">
        <f>H245*Controle!$E$239</f>
        <v>0</v>
      </c>
      <c r="H245" s="1119">
        <f>SUMIF('U&amp;F Projeto'!$O$6:$X$6,H$4,'U&amp;F Projeto'!$O245:$X245)</f>
        <v>0</v>
      </c>
      <c r="I245" s="1119">
        <f t="shared" si="84"/>
        <v>0</v>
      </c>
      <c r="J245" s="1090">
        <f t="shared" si="75"/>
        <v>0</v>
      </c>
      <c r="K245" s="167"/>
      <c r="L245" s="1124">
        <f>SUMIF('U&amp;F Projeto'!$O$6:$X$6,L$4,'U&amp;F Projeto'!$O245:$X245)</f>
        <v>0</v>
      </c>
      <c r="M245" s="1090">
        <f t="shared" si="76"/>
        <v>0</v>
      </c>
      <c r="O245" s="1124"/>
      <c r="P245" s="1119"/>
      <c r="Q245" s="1090">
        <f t="shared" si="85"/>
        <v>0</v>
      </c>
      <c r="R245" s="167"/>
      <c r="S245" s="1124">
        <f t="shared" si="94"/>
        <v>19474.684395164411</v>
      </c>
      <c r="T245" s="1119">
        <f t="shared" si="95"/>
        <v>0</v>
      </c>
      <c r="U245" s="1119">
        <f>-S245*AA245/Aux_Indices!BB245</f>
        <v>-83.269277363016812</v>
      </c>
      <c r="V245" s="1119">
        <f t="shared" si="86"/>
        <v>-77.678527555697343</v>
      </c>
      <c r="W245" s="1090">
        <f t="shared" si="87"/>
        <v>19313.736590245699</v>
      </c>
      <c r="X245" s="167"/>
      <c r="Y245" s="1127">
        <f>IFERROR(MAX(1/DATEDIF($D245,Painel!$D$11,"m"),0),0)</f>
        <v>8.2644628099173556E-3</v>
      </c>
      <c r="Z245" s="1119"/>
      <c r="AA245" s="1128">
        <f t="shared" si="96"/>
        <v>8.2644628099173556E-3</v>
      </c>
      <c r="AB245" s="167"/>
      <c r="AC245" s="824">
        <f t="shared" si="77"/>
        <v>0</v>
      </c>
      <c r="AD245" s="489"/>
      <c r="AE245" s="489"/>
      <c r="AF245" s="824">
        <f t="shared" si="78"/>
        <v>0</v>
      </c>
      <c r="AG245" s="489"/>
      <c r="AH245" s="489"/>
      <c r="AJ245" s="167"/>
      <c r="AK245" s="167"/>
      <c r="AM245" s="489">
        <f t="shared" si="91"/>
        <v>35445.052839957054</v>
      </c>
      <c r="AN245" s="489">
        <f t="shared" si="93"/>
        <v>0</v>
      </c>
      <c r="AO245" s="489"/>
      <c r="AP245" s="489">
        <f t="shared" si="88"/>
        <v>0</v>
      </c>
      <c r="AQ245" s="489"/>
      <c r="AR245" s="489">
        <f t="shared" si="92"/>
        <v>35445.052839957054</v>
      </c>
      <c r="AS245" s="489">
        <f t="shared" si="89"/>
        <v>0</v>
      </c>
      <c r="AT245" s="825">
        <f t="shared" si="90"/>
        <v>0</v>
      </c>
      <c r="AU245" s="826">
        <f t="shared" si="79"/>
        <v>35445.052839957054</v>
      </c>
      <c r="AW245" s="694">
        <f t="shared" si="80"/>
        <v>35445.052839957054</v>
      </c>
      <c r="AX245" s="694">
        <f t="shared" si="81"/>
        <v>0</v>
      </c>
      <c r="AY245" s="694">
        <f t="shared" si="82"/>
        <v>35445.052839957054</v>
      </c>
      <c r="AZ245" s="167"/>
      <c r="BA245" s="167"/>
      <c r="BB245" s="167"/>
    </row>
    <row r="246" spans="1:54" ht="15.75">
      <c r="A246" s="167"/>
      <c r="B246" s="1133">
        <f t="shared" si="74"/>
        <v>2041</v>
      </c>
      <c r="C246" s="1135">
        <f>Aux_Indices!D246</f>
        <v>20</v>
      </c>
      <c r="D246" s="1134">
        <f>Aux_Inflação!C246</f>
        <v>51836</v>
      </c>
      <c r="E246" s="1131">
        <f t="shared" si="83"/>
        <v>12</v>
      </c>
      <c r="F246" s="167"/>
      <c r="G246" s="1124">
        <f>H246*Controle!$E$239</f>
        <v>0</v>
      </c>
      <c r="H246" s="1119">
        <f>SUMIF('U&amp;F Projeto'!$O$6:$X$6,H$4,'U&amp;F Projeto'!$O246:$X246)</f>
        <v>0</v>
      </c>
      <c r="I246" s="1119">
        <f t="shared" si="84"/>
        <v>0</v>
      </c>
      <c r="J246" s="1090">
        <f t="shared" si="75"/>
        <v>0</v>
      </c>
      <c r="K246" s="167"/>
      <c r="L246" s="1124">
        <f>SUMIF('U&amp;F Projeto'!$O$6:$X$6,L$4,'U&amp;F Projeto'!$O246:$X246)</f>
        <v>0</v>
      </c>
      <c r="M246" s="1090">
        <f t="shared" si="76"/>
        <v>0</v>
      </c>
      <c r="O246" s="1124"/>
      <c r="P246" s="1119"/>
      <c r="Q246" s="1090">
        <f t="shared" si="85"/>
        <v>0</v>
      </c>
      <c r="R246" s="167"/>
      <c r="S246" s="1124">
        <f t="shared" si="94"/>
        <v>19313.736590245699</v>
      </c>
      <c r="T246" s="1119">
        <f t="shared" si="95"/>
        <v>0</v>
      </c>
      <c r="U246" s="1119">
        <f>-S246*AA246/Aux_Indices!BB246</f>
        <v>-83.04763909566735</v>
      </c>
      <c r="V246" s="1119">
        <f t="shared" si="86"/>
        <v>-77.900165823046805</v>
      </c>
      <c r="W246" s="1090">
        <f t="shared" si="87"/>
        <v>19152.788785326982</v>
      </c>
      <c r="X246" s="167"/>
      <c r="Y246" s="1127">
        <f>IFERROR(MAX(1/DATEDIF($D246,Painel!$D$11,"m"),0),0)</f>
        <v>8.3333333333333332E-3</v>
      </c>
      <c r="Z246" s="1119"/>
      <c r="AA246" s="1128">
        <f t="shared" si="96"/>
        <v>8.3333333333333332E-3</v>
      </c>
      <c r="AB246" s="167"/>
      <c r="AC246" s="824">
        <f t="shared" si="77"/>
        <v>0</v>
      </c>
      <c r="AD246" s="489"/>
      <c r="AE246" s="489"/>
      <c r="AF246" s="824">
        <f t="shared" si="78"/>
        <v>0</v>
      </c>
      <c r="AG246" s="489"/>
      <c r="AH246" s="489"/>
      <c r="AJ246" s="167"/>
      <c r="AK246" s="167"/>
      <c r="AM246" s="489">
        <f t="shared" si="91"/>
        <v>35445.052839957054</v>
      </c>
      <c r="AN246" s="489">
        <f t="shared" si="93"/>
        <v>0</v>
      </c>
      <c r="AO246" s="489"/>
      <c r="AP246" s="489">
        <f t="shared" si="88"/>
        <v>0</v>
      </c>
      <c r="AQ246" s="489"/>
      <c r="AR246" s="489">
        <f t="shared" si="92"/>
        <v>35445.052839957054</v>
      </c>
      <c r="AS246" s="489">
        <f t="shared" si="89"/>
        <v>0</v>
      </c>
      <c r="AT246" s="825">
        <f t="shared" si="90"/>
        <v>0</v>
      </c>
      <c r="AU246" s="826">
        <f t="shared" si="79"/>
        <v>35445.052839957054</v>
      </c>
      <c r="AW246" s="694">
        <f t="shared" si="80"/>
        <v>35445.052839957054</v>
      </c>
      <c r="AX246" s="694">
        <f t="shared" si="81"/>
        <v>0</v>
      </c>
      <c r="AY246" s="694">
        <f t="shared" si="82"/>
        <v>35445.052839957054</v>
      </c>
      <c r="AZ246" s="167"/>
      <c r="BA246" s="167"/>
      <c r="BB246" s="167"/>
    </row>
    <row r="247" spans="1:54" ht="15.75">
      <c r="A247" s="167"/>
      <c r="B247" s="1133">
        <f t="shared" si="74"/>
        <v>2042</v>
      </c>
      <c r="C247" s="1135">
        <f>Aux_Indices!D247</f>
        <v>21</v>
      </c>
      <c r="D247" s="1134">
        <f>Aux_Inflação!C247</f>
        <v>51867</v>
      </c>
      <c r="E247" s="1131">
        <f t="shared" si="83"/>
        <v>1</v>
      </c>
      <c r="F247" s="167"/>
      <c r="G247" s="1124">
        <f>H247*Controle!$E$239</f>
        <v>0</v>
      </c>
      <c r="H247" s="1119">
        <f>SUMIF('U&amp;F Projeto'!$O$6:$X$6,H$4,'U&amp;F Projeto'!$O247:$X247)</f>
        <v>0</v>
      </c>
      <c r="I247" s="1119">
        <f t="shared" si="84"/>
        <v>0</v>
      </c>
      <c r="J247" s="1090">
        <f t="shared" si="75"/>
        <v>0</v>
      </c>
      <c r="K247" s="167"/>
      <c r="L247" s="1124">
        <f>SUMIF('U&amp;F Projeto'!$O$6:$X$6,L$4,'U&amp;F Projeto'!$O247:$X247)</f>
        <v>0</v>
      </c>
      <c r="M247" s="1090">
        <f t="shared" si="76"/>
        <v>0</v>
      </c>
      <c r="O247" s="1124"/>
      <c r="P247" s="1119"/>
      <c r="Q247" s="1090">
        <f t="shared" si="85"/>
        <v>0</v>
      </c>
      <c r="R247" s="167"/>
      <c r="S247" s="1124">
        <f t="shared" si="94"/>
        <v>19152.788785326982</v>
      </c>
      <c r="T247" s="1119">
        <f t="shared" si="95"/>
        <v>0</v>
      </c>
      <c r="U247" s="1119">
        <f>-S247*AA247/Aux_Indices!BB247</f>
        <v>-82.826590764043388</v>
      </c>
      <c r="V247" s="1119">
        <f t="shared" si="86"/>
        <v>-78.121214154670739</v>
      </c>
      <c r="W247" s="1090">
        <f t="shared" si="87"/>
        <v>18991.840980408269</v>
      </c>
      <c r="X247" s="167"/>
      <c r="Y247" s="1127">
        <f>IFERROR(MAX(1/DATEDIF($D247,Painel!$D$11,"m"),0),0)</f>
        <v>8.4033613445378148E-3</v>
      </c>
      <c r="Z247" s="1119"/>
      <c r="AA247" s="1128">
        <f t="shared" si="96"/>
        <v>8.4033613445378148E-3</v>
      </c>
      <c r="AB247" s="167"/>
      <c r="AC247" s="824">
        <f t="shared" si="77"/>
        <v>0</v>
      </c>
      <c r="AD247" s="489"/>
      <c r="AE247" s="489"/>
      <c r="AF247" s="824">
        <f t="shared" si="78"/>
        <v>0</v>
      </c>
      <c r="AG247" s="489"/>
      <c r="AH247" s="489"/>
      <c r="AJ247" s="167"/>
      <c r="AK247" s="167"/>
      <c r="AM247" s="489">
        <f t="shared" si="91"/>
        <v>35445.052839957054</v>
      </c>
      <c r="AN247" s="489">
        <f t="shared" si="93"/>
        <v>0</v>
      </c>
      <c r="AO247" s="489"/>
      <c r="AP247" s="489">
        <f t="shared" si="88"/>
        <v>0</v>
      </c>
      <c r="AQ247" s="489"/>
      <c r="AR247" s="489">
        <f t="shared" si="92"/>
        <v>35445.052839957054</v>
      </c>
      <c r="AS247" s="489">
        <f t="shared" si="89"/>
        <v>0</v>
      </c>
      <c r="AT247" s="825">
        <f t="shared" si="90"/>
        <v>0</v>
      </c>
      <c r="AU247" s="826">
        <f t="shared" si="79"/>
        <v>35445.052839957054</v>
      </c>
      <c r="AW247" s="694">
        <f t="shared" si="80"/>
        <v>35445.052839957054</v>
      </c>
      <c r="AX247" s="694">
        <f t="shared" si="81"/>
        <v>0</v>
      </c>
      <c r="AY247" s="694">
        <f t="shared" si="82"/>
        <v>35445.052839957054</v>
      </c>
      <c r="AZ247" s="167"/>
      <c r="BA247" s="167"/>
      <c r="BB247" s="167"/>
    </row>
    <row r="248" spans="1:54" ht="15.75">
      <c r="A248" s="167"/>
      <c r="B248" s="1133">
        <f t="shared" si="74"/>
        <v>2042</v>
      </c>
      <c r="C248" s="1135">
        <f>Aux_Indices!D248</f>
        <v>21</v>
      </c>
      <c r="D248" s="1134">
        <f>Aux_Inflação!C248</f>
        <v>51898</v>
      </c>
      <c r="E248" s="1131">
        <f t="shared" si="83"/>
        <v>2</v>
      </c>
      <c r="F248" s="167"/>
      <c r="G248" s="1124">
        <f>H248*Controle!$E$239</f>
        <v>0</v>
      </c>
      <c r="H248" s="1119">
        <f>SUMIF('U&amp;F Projeto'!$O$6:$X$6,H$4,'U&amp;F Projeto'!$O248:$X248)</f>
        <v>0</v>
      </c>
      <c r="I248" s="1119">
        <f t="shared" si="84"/>
        <v>0</v>
      </c>
      <c r="J248" s="1090">
        <f t="shared" si="75"/>
        <v>0</v>
      </c>
      <c r="K248" s="167"/>
      <c r="L248" s="1124">
        <f>SUMIF('U&amp;F Projeto'!$O$6:$X$6,L$4,'U&amp;F Projeto'!$O248:$X248)</f>
        <v>0</v>
      </c>
      <c r="M248" s="1090">
        <f t="shared" si="76"/>
        <v>0</v>
      </c>
      <c r="O248" s="1124"/>
      <c r="P248" s="1119"/>
      <c r="Q248" s="1090">
        <f t="shared" si="85"/>
        <v>0</v>
      </c>
      <c r="R248" s="167"/>
      <c r="S248" s="1124">
        <f t="shared" si="94"/>
        <v>18991.840980408269</v>
      </c>
      <c r="T248" s="1119">
        <f t="shared" si="95"/>
        <v>0</v>
      </c>
      <c r="U248" s="1119">
        <f>-S248*AA248/Aux_Indices!BB248</f>
        <v>-82.606130797909984</v>
      </c>
      <c r="V248" s="1119">
        <f t="shared" si="86"/>
        <v>-78.341674120804171</v>
      </c>
      <c r="W248" s="1090">
        <f t="shared" si="87"/>
        <v>18830.893175489553</v>
      </c>
      <c r="X248" s="167"/>
      <c r="Y248" s="1127">
        <f>IFERROR(MAX(1/DATEDIF($D248,Painel!$D$11,"m"),0),0)</f>
        <v>8.4745762711864406E-3</v>
      </c>
      <c r="Z248" s="1119"/>
      <c r="AA248" s="1128">
        <f t="shared" si="96"/>
        <v>8.4745762711864406E-3</v>
      </c>
      <c r="AB248" s="167"/>
      <c r="AC248" s="824">
        <f t="shared" si="77"/>
        <v>0</v>
      </c>
      <c r="AD248" s="489"/>
      <c r="AE248" s="489"/>
      <c r="AF248" s="824">
        <f t="shared" si="78"/>
        <v>0</v>
      </c>
      <c r="AG248" s="489"/>
      <c r="AH248" s="489"/>
      <c r="AJ248" s="167"/>
      <c r="AK248" s="167"/>
      <c r="AM248" s="489">
        <f t="shared" si="91"/>
        <v>35445.052839957054</v>
      </c>
      <c r="AN248" s="489">
        <f t="shared" si="93"/>
        <v>0</v>
      </c>
      <c r="AO248" s="489"/>
      <c r="AP248" s="489">
        <f t="shared" si="88"/>
        <v>0</v>
      </c>
      <c r="AQ248" s="489"/>
      <c r="AR248" s="489">
        <f t="shared" si="92"/>
        <v>35445.052839957054</v>
      </c>
      <c r="AS248" s="489">
        <f t="shared" si="89"/>
        <v>0</v>
      </c>
      <c r="AT248" s="825">
        <f t="shared" si="90"/>
        <v>0</v>
      </c>
      <c r="AU248" s="826">
        <f t="shared" si="79"/>
        <v>35445.052839957054</v>
      </c>
      <c r="AW248" s="694">
        <f t="shared" si="80"/>
        <v>35445.052839957054</v>
      </c>
      <c r="AX248" s="694">
        <f t="shared" si="81"/>
        <v>0</v>
      </c>
      <c r="AY248" s="694">
        <f t="shared" si="82"/>
        <v>35445.052839957054</v>
      </c>
      <c r="AZ248" s="167"/>
      <c r="BA248" s="167"/>
      <c r="BB248" s="167"/>
    </row>
    <row r="249" spans="1:54" ht="15.75">
      <c r="A249" s="167"/>
      <c r="B249" s="1133">
        <f t="shared" si="74"/>
        <v>2042</v>
      </c>
      <c r="C249" s="1135">
        <f>Aux_Indices!D249</f>
        <v>21</v>
      </c>
      <c r="D249" s="1134">
        <f>Aux_Inflação!C249</f>
        <v>51926</v>
      </c>
      <c r="E249" s="1131">
        <f t="shared" si="83"/>
        <v>3</v>
      </c>
      <c r="F249" s="167"/>
      <c r="G249" s="1124">
        <f>H249*Controle!$E$239</f>
        <v>0</v>
      </c>
      <c r="H249" s="1119">
        <f>SUMIF('U&amp;F Projeto'!$O$6:$X$6,H$4,'U&amp;F Projeto'!$O249:$X249)</f>
        <v>0</v>
      </c>
      <c r="I249" s="1119">
        <f t="shared" si="84"/>
        <v>0</v>
      </c>
      <c r="J249" s="1090">
        <f t="shared" si="75"/>
        <v>0</v>
      </c>
      <c r="K249" s="167"/>
      <c r="L249" s="1124">
        <f>SUMIF('U&amp;F Projeto'!$O$6:$X$6,L$4,'U&amp;F Projeto'!$O249:$X249)</f>
        <v>0</v>
      </c>
      <c r="M249" s="1090">
        <f t="shared" si="76"/>
        <v>0</v>
      </c>
      <c r="O249" s="1124"/>
      <c r="P249" s="1119"/>
      <c r="Q249" s="1090">
        <f t="shared" si="85"/>
        <v>0</v>
      </c>
      <c r="R249" s="167"/>
      <c r="S249" s="1124">
        <f t="shared" si="94"/>
        <v>18830.893175489553</v>
      </c>
      <c r="T249" s="1119">
        <f t="shared" si="95"/>
        <v>0</v>
      </c>
      <c r="U249" s="1119">
        <f>-S249*AA249/Aux_Indices!BB249</f>
        <v>-82.38625763121162</v>
      </c>
      <c r="V249" s="1119">
        <f t="shared" si="86"/>
        <v>-78.561547287502535</v>
      </c>
      <c r="W249" s="1090">
        <f t="shared" si="87"/>
        <v>18669.945370570837</v>
      </c>
      <c r="X249" s="167"/>
      <c r="Y249" s="1127">
        <f>IFERROR(MAX(1/DATEDIF($D249,Painel!$D$11,"m"),0),0)</f>
        <v>8.5470085470085479E-3</v>
      </c>
      <c r="Z249" s="1119"/>
      <c r="AA249" s="1128">
        <f t="shared" si="96"/>
        <v>8.5470085470085479E-3</v>
      </c>
      <c r="AB249" s="167"/>
      <c r="AC249" s="824">
        <f t="shared" si="77"/>
        <v>0</v>
      </c>
      <c r="AD249" s="489"/>
      <c r="AE249" s="489"/>
      <c r="AF249" s="824">
        <f t="shared" si="78"/>
        <v>0</v>
      </c>
      <c r="AG249" s="489"/>
      <c r="AH249" s="489"/>
      <c r="AJ249" s="167"/>
      <c r="AK249" s="167"/>
      <c r="AM249" s="489">
        <f t="shared" si="91"/>
        <v>35445.052839957054</v>
      </c>
      <c r="AN249" s="489">
        <f t="shared" si="93"/>
        <v>0</v>
      </c>
      <c r="AO249" s="489"/>
      <c r="AP249" s="489">
        <f t="shared" si="88"/>
        <v>0</v>
      </c>
      <c r="AQ249" s="489"/>
      <c r="AR249" s="489">
        <f t="shared" si="92"/>
        <v>35445.052839957054</v>
      </c>
      <c r="AS249" s="489">
        <f t="shared" si="89"/>
        <v>0</v>
      </c>
      <c r="AT249" s="825">
        <f t="shared" si="90"/>
        <v>0</v>
      </c>
      <c r="AU249" s="826">
        <f t="shared" si="79"/>
        <v>35445.052839957054</v>
      </c>
      <c r="AW249" s="694">
        <f t="shared" si="80"/>
        <v>35445.052839957054</v>
      </c>
      <c r="AX249" s="694">
        <f t="shared" si="81"/>
        <v>0</v>
      </c>
      <c r="AY249" s="694">
        <f t="shared" si="82"/>
        <v>35445.052839957054</v>
      </c>
      <c r="AZ249" s="167"/>
      <c r="BA249" s="167"/>
      <c r="BB249" s="167"/>
    </row>
    <row r="250" spans="1:54" ht="15.75">
      <c r="A250" s="167"/>
      <c r="B250" s="1133">
        <f t="shared" si="74"/>
        <v>2042</v>
      </c>
      <c r="C250" s="1135">
        <f>Aux_Indices!D250</f>
        <v>21</v>
      </c>
      <c r="D250" s="1134">
        <f>Aux_Inflação!C250</f>
        <v>51957</v>
      </c>
      <c r="E250" s="1131">
        <f t="shared" si="83"/>
        <v>4</v>
      </c>
      <c r="F250" s="167"/>
      <c r="G250" s="1124">
        <f>H250*Controle!$E$239</f>
        <v>0</v>
      </c>
      <c r="H250" s="1119">
        <f>SUMIF('U&amp;F Projeto'!$O$6:$X$6,H$4,'U&amp;F Projeto'!$O250:$X250)</f>
        <v>0</v>
      </c>
      <c r="I250" s="1119">
        <f t="shared" si="84"/>
        <v>0</v>
      </c>
      <c r="J250" s="1090">
        <f t="shared" si="75"/>
        <v>0</v>
      </c>
      <c r="K250" s="167"/>
      <c r="L250" s="1124">
        <f>SUMIF('U&amp;F Projeto'!$O$6:$X$6,L$4,'U&amp;F Projeto'!$O250:$X250)</f>
        <v>0</v>
      </c>
      <c r="M250" s="1090">
        <f t="shared" si="76"/>
        <v>0</v>
      </c>
      <c r="O250" s="1124"/>
      <c r="P250" s="1119"/>
      <c r="Q250" s="1090">
        <f t="shared" si="85"/>
        <v>0</v>
      </c>
      <c r="R250" s="167"/>
      <c r="S250" s="1124">
        <f t="shared" si="94"/>
        <v>18669.945370570837</v>
      </c>
      <c r="T250" s="1119">
        <f t="shared" si="95"/>
        <v>0</v>
      </c>
      <c r="U250" s="1119">
        <f>-S250*AA250/Aux_Indices!BB250</f>
        <v>-82.166969702061166</v>
      </c>
      <c r="V250" s="1119">
        <f t="shared" si="86"/>
        <v>-78.780835216652932</v>
      </c>
      <c r="W250" s="1090">
        <f t="shared" si="87"/>
        <v>18508.99756565212</v>
      </c>
      <c r="X250" s="167"/>
      <c r="Y250" s="1127">
        <f>IFERROR(MAX(1/DATEDIF($D250,Painel!$D$11,"m"),0),0)</f>
        <v>8.6206896551724137E-3</v>
      </c>
      <c r="Z250" s="1119"/>
      <c r="AA250" s="1128">
        <f t="shared" si="96"/>
        <v>8.6206896551724137E-3</v>
      </c>
      <c r="AB250" s="167"/>
      <c r="AC250" s="824">
        <f t="shared" si="77"/>
        <v>0</v>
      </c>
      <c r="AD250" s="489"/>
      <c r="AE250" s="489"/>
      <c r="AF250" s="824">
        <f t="shared" si="78"/>
        <v>0</v>
      </c>
      <c r="AG250" s="489"/>
      <c r="AH250" s="489"/>
      <c r="AJ250" s="167"/>
      <c r="AK250" s="167"/>
      <c r="AM250" s="489">
        <f t="shared" si="91"/>
        <v>35445.052839957054</v>
      </c>
      <c r="AN250" s="489">
        <f t="shared" si="93"/>
        <v>0</v>
      </c>
      <c r="AO250" s="489"/>
      <c r="AP250" s="489">
        <f t="shared" si="88"/>
        <v>0</v>
      </c>
      <c r="AQ250" s="489"/>
      <c r="AR250" s="489">
        <f t="shared" si="92"/>
        <v>35445.052839957054</v>
      </c>
      <c r="AS250" s="489">
        <f t="shared" si="89"/>
        <v>0</v>
      </c>
      <c r="AT250" s="825">
        <f t="shared" si="90"/>
        <v>0</v>
      </c>
      <c r="AU250" s="826">
        <f t="shared" si="79"/>
        <v>35445.052839957054</v>
      </c>
      <c r="AW250" s="694">
        <f t="shared" si="80"/>
        <v>35445.052839957054</v>
      </c>
      <c r="AX250" s="694">
        <f t="shared" si="81"/>
        <v>0</v>
      </c>
      <c r="AY250" s="694">
        <f t="shared" si="82"/>
        <v>35445.052839957054</v>
      </c>
      <c r="AZ250" s="167"/>
      <c r="BA250" s="167"/>
      <c r="BB250" s="167"/>
    </row>
    <row r="251" spans="1:54" ht="15.75">
      <c r="A251" s="167"/>
      <c r="B251" s="1133">
        <f t="shared" si="74"/>
        <v>2042</v>
      </c>
      <c r="C251" s="1135">
        <f>Aux_Indices!D251</f>
        <v>21</v>
      </c>
      <c r="D251" s="1134">
        <f>Aux_Inflação!C251</f>
        <v>51987</v>
      </c>
      <c r="E251" s="1131">
        <f t="shared" si="83"/>
        <v>5</v>
      </c>
      <c r="F251" s="167"/>
      <c r="G251" s="1124">
        <f>H251*Controle!$E$239</f>
        <v>0</v>
      </c>
      <c r="H251" s="1119">
        <f>SUMIF('U&amp;F Projeto'!$O$6:$X$6,H$4,'U&amp;F Projeto'!$O251:$X251)</f>
        <v>0</v>
      </c>
      <c r="I251" s="1119">
        <f t="shared" si="84"/>
        <v>0</v>
      </c>
      <c r="J251" s="1090">
        <f t="shared" si="75"/>
        <v>0</v>
      </c>
      <c r="K251" s="167"/>
      <c r="L251" s="1124">
        <f>SUMIF('U&amp;F Projeto'!$O$6:$X$6,L$4,'U&amp;F Projeto'!$O251:$X251)</f>
        <v>0</v>
      </c>
      <c r="M251" s="1090">
        <f t="shared" si="76"/>
        <v>0</v>
      </c>
      <c r="O251" s="1124"/>
      <c r="P251" s="1119"/>
      <c r="Q251" s="1090">
        <f t="shared" si="85"/>
        <v>0</v>
      </c>
      <c r="R251" s="167"/>
      <c r="S251" s="1124">
        <f t="shared" si="94"/>
        <v>18508.99756565212</v>
      </c>
      <c r="T251" s="1119">
        <f t="shared" si="95"/>
        <v>0</v>
      </c>
      <c r="U251" s="1119">
        <f>-S251*AA251/Aux_Indices!BB251</f>
        <v>-81.94826545272889</v>
      </c>
      <c r="V251" s="1119">
        <f t="shared" si="86"/>
        <v>-78.999539465985208</v>
      </c>
      <c r="W251" s="1090">
        <f t="shared" si="87"/>
        <v>18348.049760733407</v>
      </c>
      <c r="X251" s="167"/>
      <c r="Y251" s="1127">
        <f>IFERROR(MAX(1/DATEDIF($D251,Painel!$D$11,"m"),0),0)</f>
        <v>8.6956521739130436E-3</v>
      </c>
      <c r="Z251" s="1119"/>
      <c r="AA251" s="1128">
        <f t="shared" si="96"/>
        <v>8.6956521739130436E-3</v>
      </c>
      <c r="AB251" s="167"/>
      <c r="AC251" s="824">
        <f t="shared" si="77"/>
        <v>0</v>
      </c>
      <c r="AD251" s="489"/>
      <c r="AE251" s="489"/>
      <c r="AF251" s="824">
        <f t="shared" si="78"/>
        <v>0</v>
      </c>
      <c r="AG251" s="489"/>
      <c r="AH251" s="489"/>
      <c r="AJ251" s="167"/>
      <c r="AK251" s="167"/>
      <c r="AM251" s="489">
        <f t="shared" si="91"/>
        <v>35445.052839957054</v>
      </c>
      <c r="AN251" s="489">
        <f t="shared" si="93"/>
        <v>0</v>
      </c>
      <c r="AO251" s="489"/>
      <c r="AP251" s="489">
        <f t="shared" si="88"/>
        <v>0</v>
      </c>
      <c r="AQ251" s="489"/>
      <c r="AR251" s="489">
        <f t="shared" si="92"/>
        <v>35445.052839957054</v>
      </c>
      <c r="AS251" s="489">
        <f t="shared" si="89"/>
        <v>0</v>
      </c>
      <c r="AT251" s="825">
        <f t="shared" si="90"/>
        <v>0</v>
      </c>
      <c r="AU251" s="826">
        <f t="shared" si="79"/>
        <v>35445.052839957054</v>
      </c>
      <c r="AW251" s="694">
        <f t="shared" si="80"/>
        <v>35445.052839957054</v>
      </c>
      <c r="AX251" s="694">
        <f t="shared" si="81"/>
        <v>0</v>
      </c>
      <c r="AY251" s="694">
        <f t="shared" si="82"/>
        <v>35445.052839957054</v>
      </c>
      <c r="AZ251" s="167"/>
      <c r="BA251" s="167"/>
      <c r="BB251" s="167"/>
    </row>
    <row r="252" spans="1:54" ht="15.75">
      <c r="A252" s="167"/>
      <c r="B252" s="1133">
        <f t="shared" si="74"/>
        <v>2042</v>
      </c>
      <c r="C252" s="1135">
        <f>Aux_Indices!D252</f>
        <v>21</v>
      </c>
      <c r="D252" s="1134">
        <f>Aux_Inflação!C252</f>
        <v>52018</v>
      </c>
      <c r="E252" s="1131">
        <f t="shared" si="83"/>
        <v>6</v>
      </c>
      <c r="F252" s="167"/>
      <c r="G252" s="1124">
        <f>H252*Controle!$E$239</f>
        <v>0</v>
      </c>
      <c r="H252" s="1119">
        <f>SUMIF('U&amp;F Projeto'!$O$6:$X$6,H$4,'U&amp;F Projeto'!$O252:$X252)</f>
        <v>0</v>
      </c>
      <c r="I252" s="1119">
        <f t="shared" si="84"/>
        <v>0</v>
      </c>
      <c r="J252" s="1090">
        <f t="shared" si="75"/>
        <v>0</v>
      </c>
      <c r="K252" s="167"/>
      <c r="L252" s="1124">
        <f>SUMIF('U&amp;F Projeto'!$O$6:$X$6,L$4,'U&amp;F Projeto'!$O252:$X252)</f>
        <v>0</v>
      </c>
      <c r="M252" s="1090">
        <f t="shared" si="76"/>
        <v>0</v>
      </c>
      <c r="O252" s="1124"/>
      <c r="P252" s="1119"/>
      <c r="Q252" s="1090">
        <f t="shared" si="85"/>
        <v>0</v>
      </c>
      <c r="R252" s="167"/>
      <c r="S252" s="1124">
        <f t="shared" si="94"/>
        <v>18348.049760733407</v>
      </c>
      <c r="T252" s="1119">
        <f t="shared" si="95"/>
        <v>0</v>
      </c>
      <c r="U252" s="1119">
        <f>-S252*AA252/Aux_Indices!BB252</f>
        <v>-81.730143329631133</v>
      </c>
      <c r="V252" s="1119">
        <f t="shared" si="86"/>
        <v>-79.217661589082965</v>
      </c>
      <c r="W252" s="1090">
        <f t="shared" si="87"/>
        <v>18187.101955814695</v>
      </c>
      <c r="X252" s="167"/>
      <c r="Y252" s="1127">
        <f>IFERROR(MAX(1/DATEDIF($D252,Painel!$D$11,"m"),0),0)</f>
        <v>8.771929824561403E-3</v>
      </c>
      <c r="Z252" s="1119"/>
      <c r="AA252" s="1128">
        <f t="shared" si="96"/>
        <v>8.771929824561403E-3</v>
      </c>
      <c r="AB252" s="167"/>
      <c r="AC252" s="824">
        <f t="shared" si="77"/>
        <v>0</v>
      </c>
      <c r="AD252" s="489"/>
      <c r="AE252" s="489"/>
      <c r="AF252" s="824">
        <f t="shared" si="78"/>
        <v>0</v>
      </c>
      <c r="AG252" s="489"/>
      <c r="AH252" s="489"/>
      <c r="AJ252" s="167"/>
      <c r="AK252" s="167"/>
      <c r="AM252" s="489">
        <f t="shared" si="91"/>
        <v>35445.052839957054</v>
      </c>
      <c r="AN252" s="489">
        <f t="shared" si="93"/>
        <v>0</v>
      </c>
      <c r="AO252" s="489"/>
      <c r="AP252" s="489">
        <f t="shared" si="88"/>
        <v>0</v>
      </c>
      <c r="AQ252" s="489"/>
      <c r="AR252" s="489">
        <f t="shared" si="92"/>
        <v>35445.052839957054</v>
      </c>
      <c r="AS252" s="489">
        <f t="shared" si="89"/>
        <v>0</v>
      </c>
      <c r="AT252" s="825">
        <f t="shared" si="90"/>
        <v>0</v>
      </c>
      <c r="AU252" s="826">
        <f t="shared" si="79"/>
        <v>35445.052839957054</v>
      </c>
      <c r="AW252" s="694">
        <f t="shared" si="80"/>
        <v>35445.052839957054</v>
      </c>
      <c r="AX252" s="694">
        <f t="shared" si="81"/>
        <v>0</v>
      </c>
      <c r="AY252" s="694">
        <f t="shared" si="82"/>
        <v>35445.052839957054</v>
      </c>
      <c r="AZ252" s="167"/>
      <c r="BA252" s="167"/>
      <c r="BB252" s="167"/>
    </row>
    <row r="253" spans="1:54" ht="15.75">
      <c r="A253" s="167"/>
      <c r="B253" s="1133">
        <f t="shared" si="74"/>
        <v>2042</v>
      </c>
      <c r="C253" s="1135">
        <f>Aux_Indices!D253</f>
        <v>21</v>
      </c>
      <c r="D253" s="1134">
        <f>Aux_Inflação!C253</f>
        <v>52048</v>
      </c>
      <c r="E253" s="1131">
        <f t="shared" si="83"/>
        <v>7</v>
      </c>
      <c r="F253" s="167"/>
      <c r="G253" s="1124">
        <f>H253*Controle!$E$239</f>
        <v>0</v>
      </c>
      <c r="H253" s="1119">
        <f>SUMIF('U&amp;F Projeto'!$O$6:$X$6,H$4,'U&amp;F Projeto'!$O253:$X253)</f>
        <v>0</v>
      </c>
      <c r="I253" s="1119">
        <f t="shared" si="84"/>
        <v>0</v>
      </c>
      <c r="J253" s="1090">
        <f t="shared" si="75"/>
        <v>0</v>
      </c>
      <c r="K253" s="167"/>
      <c r="L253" s="1124">
        <f>SUMIF('U&amp;F Projeto'!$O$6:$X$6,L$4,'U&amp;F Projeto'!$O253:$X253)</f>
        <v>0</v>
      </c>
      <c r="M253" s="1090">
        <f t="shared" si="76"/>
        <v>0</v>
      </c>
      <c r="O253" s="1124"/>
      <c r="P253" s="1119"/>
      <c r="Q253" s="1090">
        <f t="shared" si="85"/>
        <v>0</v>
      </c>
      <c r="R253" s="167"/>
      <c r="S253" s="1124">
        <f t="shared" si="94"/>
        <v>18187.101955814695</v>
      </c>
      <c r="T253" s="1119">
        <f t="shared" si="95"/>
        <v>0</v>
      </c>
      <c r="U253" s="1119">
        <f>-S253*AA253/Aux_Indices!BB253</f>
        <v>-81.512601783319511</v>
      </c>
      <c r="V253" s="1119">
        <f t="shared" si="86"/>
        <v>-79.435203135394588</v>
      </c>
      <c r="W253" s="1090">
        <f t="shared" si="87"/>
        <v>18026.154150895978</v>
      </c>
      <c r="X253" s="167"/>
      <c r="Y253" s="1127">
        <f>IFERROR(MAX(1/DATEDIF($D253,Painel!$D$11,"m"),0),0)</f>
        <v>8.8495575221238937E-3</v>
      </c>
      <c r="Z253" s="1119"/>
      <c r="AA253" s="1128">
        <f t="shared" si="96"/>
        <v>8.8495575221238937E-3</v>
      </c>
      <c r="AB253" s="167"/>
      <c r="AC253" s="824">
        <f t="shared" si="77"/>
        <v>0</v>
      </c>
      <c r="AD253" s="489"/>
      <c r="AE253" s="489"/>
      <c r="AF253" s="824">
        <f t="shared" si="78"/>
        <v>0</v>
      </c>
      <c r="AG253" s="489"/>
      <c r="AH253" s="489"/>
      <c r="AJ253" s="167"/>
      <c r="AK253" s="167"/>
      <c r="AM253" s="489">
        <f t="shared" si="91"/>
        <v>35445.052839957054</v>
      </c>
      <c r="AN253" s="489">
        <f t="shared" si="93"/>
        <v>0</v>
      </c>
      <c r="AO253" s="489"/>
      <c r="AP253" s="489">
        <f t="shared" si="88"/>
        <v>0</v>
      </c>
      <c r="AQ253" s="489"/>
      <c r="AR253" s="489">
        <f t="shared" si="92"/>
        <v>35445.052839957054</v>
      </c>
      <c r="AS253" s="489">
        <f t="shared" si="89"/>
        <v>0</v>
      </c>
      <c r="AT253" s="825">
        <f t="shared" si="90"/>
        <v>0</v>
      </c>
      <c r="AU253" s="826">
        <f t="shared" si="79"/>
        <v>35445.052839957054</v>
      </c>
      <c r="AW253" s="694">
        <f t="shared" si="80"/>
        <v>35445.052839957054</v>
      </c>
      <c r="AX253" s="694">
        <f t="shared" si="81"/>
        <v>0</v>
      </c>
      <c r="AY253" s="694">
        <f t="shared" si="82"/>
        <v>35445.052839957054</v>
      </c>
      <c r="AZ253" s="167"/>
      <c r="BA253" s="167"/>
      <c r="BB253" s="167"/>
    </row>
    <row r="254" spans="1:54" ht="15.75">
      <c r="A254" s="167"/>
      <c r="B254" s="1133">
        <f t="shared" si="74"/>
        <v>2042</v>
      </c>
      <c r="C254" s="1135">
        <f>Aux_Indices!D254</f>
        <v>21</v>
      </c>
      <c r="D254" s="1134">
        <f>Aux_Inflação!C254</f>
        <v>52079</v>
      </c>
      <c r="E254" s="1131">
        <f t="shared" si="83"/>
        <v>8</v>
      </c>
      <c r="F254" s="167"/>
      <c r="G254" s="1124">
        <f>H254*Controle!$E$239</f>
        <v>0</v>
      </c>
      <c r="H254" s="1119">
        <f>SUMIF('U&amp;F Projeto'!$O$6:$X$6,H$4,'U&amp;F Projeto'!$O254:$X254)</f>
        <v>0</v>
      </c>
      <c r="I254" s="1119">
        <f t="shared" si="84"/>
        <v>0</v>
      </c>
      <c r="J254" s="1090">
        <f t="shared" si="75"/>
        <v>0</v>
      </c>
      <c r="K254" s="167"/>
      <c r="L254" s="1124">
        <f>SUMIF('U&amp;F Projeto'!$O$6:$X$6,L$4,'U&amp;F Projeto'!$O254:$X254)</f>
        <v>0</v>
      </c>
      <c r="M254" s="1090">
        <f t="shared" si="76"/>
        <v>0</v>
      </c>
      <c r="O254" s="1124"/>
      <c r="P254" s="1119"/>
      <c r="Q254" s="1090">
        <f t="shared" si="85"/>
        <v>0</v>
      </c>
      <c r="R254" s="167"/>
      <c r="S254" s="1124">
        <f t="shared" si="94"/>
        <v>18026.154150895978</v>
      </c>
      <c r="T254" s="1119">
        <f t="shared" si="95"/>
        <v>0</v>
      </c>
      <c r="U254" s="1119">
        <f>-S254*AA254/Aux_Indices!BB254</f>
        <v>-81.295639268469742</v>
      </c>
      <c r="V254" s="1119">
        <f t="shared" si="86"/>
        <v>-79.652165650244328</v>
      </c>
      <c r="W254" s="1090">
        <f t="shared" si="87"/>
        <v>17865.206345977265</v>
      </c>
      <c r="X254" s="167"/>
      <c r="Y254" s="1127">
        <f>IFERROR(MAX(1/DATEDIF($D254,Painel!$D$11,"m"),0),0)</f>
        <v>8.9285714285714281E-3</v>
      </c>
      <c r="Z254" s="1119"/>
      <c r="AA254" s="1128">
        <f t="shared" si="96"/>
        <v>8.9285714285714281E-3</v>
      </c>
      <c r="AB254" s="167"/>
      <c r="AC254" s="824">
        <f t="shared" si="77"/>
        <v>0</v>
      </c>
      <c r="AD254" s="489"/>
      <c r="AE254" s="489"/>
      <c r="AF254" s="824">
        <f t="shared" si="78"/>
        <v>0</v>
      </c>
      <c r="AG254" s="489"/>
      <c r="AH254" s="489"/>
      <c r="AJ254" s="167"/>
      <c r="AK254" s="167"/>
      <c r="AM254" s="489">
        <f t="shared" si="91"/>
        <v>35445.052839957054</v>
      </c>
      <c r="AN254" s="489">
        <f t="shared" si="93"/>
        <v>0</v>
      </c>
      <c r="AO254" s="489"/>
      <c r="AP254" s="489">
        <f t="shared" si="88"/>
        <v>0</v>
      </c>
      <c r="AQ254" s="489"/>
      <c r="AR254" s="489">
        <f t="shared" si="92"/>
        <v>35445.052839957054</v>
      </c>
      <c r="AS254" s="489">
        <f t="shared" si="89"/>
        <v>0</v>
      </c>
      <c r="AT254" s="825">
        <f t="shared" si="90"/>
        <v>0</v>
      </c>
      <c r="AU254" s="826">
        <f t="shared" si="79"/>
        <v>35445.052839957054</v>
      </c>
      <c r="AW254" s="694">
        <f t="shared" si="80"/>
        <v>35445.052839957054</v>
      </c>
      <c r="AX254" s="694">
        <f t="shared" si="81"/>
        <v>0</v>
      </c>
      <c r="AY254" s="694">
        <f t="shared" si="82"/>
        <v>35445.052839957054</v>
      </c>
      <c r="AZ254" s="167"/>
      <c r="BA254" s="167"/>
      <c r="BB254" s="167"/>
    </row>
    <row r="255" spans="1:54" ht="15.75">
      <c r="A255" s="167"/>
      <c r="B255" s="1133">
        <f t="shared" si="74"/>
        <v>2042</v>
      </c>
      <c r="C255" s="1135">
        <f>Aux_Indices!D255</f>
        <v>21</v>
      </c>
      <c r="D255" s="1134">
        <f>Aux_Inflação!C255</f>
        <v>52110</v>
      </c>
      <c r="E255" s="1131">
        <f t="shared" si="83"/>
        <v>9</v>
      </c>
      <c r="F255" s="167"/>
      <c r="G255" s="1124">
        <f>H255*Controle!$E$239</f>
        <v>0</v>
      </c>
      <c r="H255" s="1119">
        <f>SUMIF('U&amp;F Projeto'!$O$6:$X$6,H$4,'U&amp;F Projeto'!$O255:$X255)</f>
        <v>0</v>
      </c>
      <c r="I255" s="1119">
        <f t="shared" si="84"/>
        <v>0</v>
      </c>
      <c r="J255" s="1090">
        <f t="shared" si="75"/>
        <v>0</v>
      </c>
      <c r="K255" s="167"/>
      <c r="L255" s="1124">
        <f>SUMIF('U&amp;F Projeto'!$O$6:$X$6,L$4,'U&amp;F Projeto'!$O255:$X255)</f>
        <v>0</v>
      </c>
      <c r="M255" s="1090">
        <f t="shared" si="76"/>
        <v>0</v>
      </c>
      <c r="O255" s="1124"/>
      <c r="P255" s="1119"/>
      <c r="Q255" s="1090">
        <f t="shared" si="85"/>
        <v>0</v>
      </c>
      <c r="R255" s="167"/>
      <c r="S255" s="1124">
        <f t="shared" si="94"/>
        <v>17865.206345977265</v>
      </c>
      <c r="T255" s="1119">
        <f t="shared" si="95"/>
        <v>0</v>
      </c>
      <c r="U255" s="1119">
        <f>-S255*AA255/Aux_Indices!BB255</f>
        <v>-81.079254243870849</v>
      </c>
      <c r="V255" s="1119">
        <f t="shared" si="86"/>
        <v>-79.868550674843249</v>
      </c>
      <c r="W255" s="1090">
        <f t="shared" si="87"/>
        <v>17704.258541058549</v>
      </c>
      <c r="X255" s="167"/>
      <c r="Y255" s="1127">
        <f>IFERROR(MAX(1/DATEDIF($D255,Painel!$D$11,"m"),0),0)</f>
        <v>9.0090090090090089E-3</v>
      </c>
      <c r="Z255" s="1119"/>
      <c r="AA255" s="1128">
        <f t="shared" si="96"/>
        <v>9.0090090090090089E-3</v>
      </c>
      <c r="AB255" s="167"/>
      <c r="AC255" s="824">
        <f t="shared" si="77"/>
        <v>0</v>
      </c>
      <c r="AD255" s="489"/>
      <c r="AE255" s="489"/>
      <c r="AF255" s="824">
        <f t="shared" si="78"/>
        <v>0</v>
      </c>
      <c r="AG255" s="489"/>
      <c r="AH255" s="489"/>
      <c r="AJ255" s="167"/>
      <c r="AK255" s="167"/>
      <c r="AM255" s="489">
        <f t="shared" si="91"/>
        <v>35445.052839957054</v>
      </c>
      <c r="AN255" s="489">
        <f t="shared" si="93"/>
        <v>0</v>
      </c>
      <c r="AO255" s="489"/>
      <c r="AP255" s="489">
        <f t="shared" si="88"/>
        <v>0</v>
      </c>
      <c r="AQ255" s="489"/>
      <c r="AR255" s="489">
        <f t="shared" si="92"/>
        <v>35445.052839957054</v>
      </c>
      <c r="AS255" s="489">
        <f t="shared" si="89"/>
        <v>0</v>
      </c>
      <c r="AT255" s="825">
        <f t="shared" si="90"/>
        <v>0</v>
      </c>
      <c r="AU255" s="826">
        <f t="shared" si="79"/>
        <v>35445.052839957054</v>
      </c>
      <c r="AW255" s="694">
        <f t="shared" si="80"/>
        <v>35445.052839957054</v>
      </c>
      <c r="AX255" s="694">
        <f t="shared" si="81"/>
        <v>0</v>
      </c>
      <c r="AY255" s="694">
        <f t="shared" si="82"/>
        <v>35445.052839957054</v>
      </c>
      <c r="AZ255" s="167"/>
      <c r="BA255" s="167"/>
      <c r="BB255" s="167"/>
    </row>
    <row r="256" spans="1:54" ht="15.75">
      <c r="A256" s="167"/>
      <c r="B256" s="1133">
        <f t="shared" si="74"/>
        <v>2042</v>
      </c>
      <c r="C256" s="1135">
        <f>Aux_Indices!D256</f>
        <v>21</v>
      </c>
      <c r="D256" s="1134">
        <f>Aux_Inflação!C256</f>
        <v>52140</v>
      </c>
      <c r="E256" s="1131">
        <f t="shared" si="83"/>
        <v>10</v>
      </c>
      <c r="F256" s="167"/>
      <c r="G256" s="1124">
        <f>H256*Controle!$E$239</f>
        <v>0</v>
      </c>
      <c r="H256" s="1119">
        <f>SUMIF('U&amp;F Projeto'!$O$6:$X$6,H$4,'U&amp;F Projeto'!$O256:$X256)</f>
        <v>0</v>
      </c>
      <c r="I256" s="1119">
        <f t="shared" si="84"/>
        <v>0</v>
      </c>
      <c r="J256" s="1090">
        <f t="shared" si="75"/>
        <v>0</v>
      </c>
      <c r="K256" s="167"/>
      <c r="L256" s="1124">
        <f>SUMIF('U&amp;F Projeto'!$O$6:$X$6,L$4,'U&amp;F Projeto'!$O256:$X256)</f>
        <v>0</v>
      </c>
      <c r="M256" s="1090">
        <f t="shared" si="76"/>
        <v>0</v>
      </c>
      <c r="O256" s="1124"/>
      <c r="P256" s="1119"/>
      <c r="Q256" s="1090">
        <f t="shared" si="85"/>
        <v>0</v>
      </c>
      <c r="R256" s="167"/>
      <c r="S256" s="1124">
        <f t="shared" si="94"/>
        <v>17704.258541058549</v>
      </c>
      <c r="T256" s="1119">
        <f t="shared" si="95"/>
        <v>0</v>
      </c>
      <c r="U256" s="1119">
        <f>-S256*AA256/Aux_Indices!BB256</f>
        <v>-80.863445172413961</v>
      </c>
      <c r="V256" s="1119">
        <f t="shared" si="86"/>
        <v>-80.084359746300109</v>
      </c>
      <c r="W256" s="1090">
        <f t="shared" si="87"/>
        <v>17543.310736139836</v>
      </c>
      <c r="X256" s="167"/>
      <c r="Y256" s="1127">
        <f>IFERROR(MAX(1/DATEDIF($D256,Painel!$D$11,"m"),0),0)</f>
        <v>9.0909090909090905E-3</v>
      </c>
      <c r="Z256" s="1119"/>
      <c r="AA256" s="1128">
        <f t="shared" si="96"/>
        <v>9.0909090909090905E-3</v>
      </c>
      <c r="AB256" s="167"/>
      <c r="AC256" s="824">
        <f t="shared" si="77"/>
        <v>0</v>
      </c>
      <c r="AD256" s="489"/>
      <c r="AE256" s="489"/>
      <c r="AF256" s="824">
        <f t="shared" si="78"/>
        <v>0</v>
      </c>
      <c r="AG256" s="489"/>
      <c r="AH256" s="489"/>
      <c r="AJ256" s="167"/>
      <c r="AK256" s="167"/>
      <c r="AM256" s="489">
        <f t="shared" si="91"/>
        <v>35445.052839957054</v>
      </c>
      <c r="AN256" s="489">
        <f t="shared" si="93"/>
        <v>0</v>
      </c>
      <c r="AO256" s="489"/>
      <c r="AP256" s="489">
        <f t="shared" si="88"/>
        <v>0</v>
      </c>
      <c r="AQ256" s="489"/>
      <c r="AR256" s="489">
        <f t="shared" si="92"/>
        <v>35445.052839957054</v>
      </c>
      <c r="AS256" s="489">
        <f t="shared" si="89"/>
        <v>0</v>
      </c>
      <c r="AT256" s="825">
        <f t="shared" si="90"/>
        <v>0</v>
      </c>
      <c r="AU256" s="826">
        <f t="shared" si="79"/>
        <v>35445.052839957054</v>
      </c>
      <c r="AW256" s="694">
        <f t="shared" si="80"/>
        <v>35445.052839957054</v>
      </c>
      <c r="AX256" s="694">
        <f t="shared" si="81"/>
        <v>0</v>
      </c>
      <c r="AY256" s="694">
        <f t="shared" si="82"/>
        <v>35445.052839957054</v>
      </c>
      <c r="AZ256" s="167"/>
      <c r="BA256" s="167"/>
      <c r="BB256" s="167"/>
    </row>
    <row r="257" spans="1:54" ht="15.75">
      <c r="A257" s="167"/>
      <c r="B257" s="1133">
        <f t="shared" si="74"/>
        <v>2042</v>
      </c>
      <c r="C257" s="1135">
        <f>Aux_Indices!D257</f>
        <v>21</v>
      </c>
      <c r="D257" s="1134">
        <f>Aux_Inflação!C257</f>
        <v>52171</v>
      </c>
      <c r="E257" s="1131">
        <f t="shared" si="83"/>
        <v>11</v>
      </c>
      <c r="F257" s="167"/>
      <c r="G257" s="1124">
        <f>H257*Controle!$E$239</f>
        <v>0</v>
      </c>
      <c r="H257" s="1119">
        <f>SUMIF('U&amp;F Projeto'!$O$6:$X$6,H$4,'U&amp;F Projeto'!$O257:$X257)</f>
        <v>0</v>
      </c>
      <c r="I257" s="1119">
        <f t="shared" si="84"/>
        <v>0</v>
      </c>
      <c r="J257" s="1090">
        <f t="shared" si="75"/>
        <v>0</v>
      </c>
      <c r="K257" s="167"/>
      <c r="L257" s="1124">
        <f>SUMIF('U&amp;F Projeto'!$O$6:$X$6,L$4,'U&amp;F Projeto'!$O257:$X257)</f>
        <v>0</v>
      </c>
      <c r="M257" s="1090">
        <f t="shared" si="76"/>
        <v>0</v>
      </c>
      <c r="O257" s="1124"/>
      <c r="P257" s="1119"/>
      <c r="Q257" s="1090">
        <f t="shared" si="85"/>
        <v>0</v>
      </c>
      <c r="R257" s="167"/>
      <c r="S257" s="1124">
        <f t="shared" si="94"/>
        <v>17543.310736139836</v>
      </c>
      <c r="T257" s="1119">
        <f t="shared" si="95"/>
        <v>0</v>
      </c>
      <c r="U257" s="1119">
        <f>-S257*AA257/Aux_Indices!BB257</f>
        <v>-80.648210521081666</v>
      </c>
      <c r="V257" s="1119">
        <f t="shared" si="86"/>
        <v>-80.299594397632433</v>
      </c>
      <c r="W257" s="1090">
        <f t="shared" si="87"/>
        <v>17382.362931221123</v>
      </c>
      <c r="X257" s="167"/>
      <c r="Y257" s="1127">
        <f>IFERROR(MAX(1/DATEDIF($D257,Painel!$D$11,"m"),0),0)</f>
        <v>9.1743119266055051E-3</v>
      </c>
      <c r="Z257" s="1119"/>
      <c r="AA257" s="1128">
        <f t="shared" si="96"/>
        <v>9.1743119266055051E-3</v>
      </c>
      <c r="AB257" s="167"/>
      <c r="AC257" s="824">
        <f t="shared" si="77"/>
        <v>0</v>
      </c>
      <c r="AD257" s="489"/>
      <c r="AE257" s="489"/>
      <c r="AF257" s="824">
        <f t="shared" si="78"/>
        <v>0</v>
      </c>
      <c r="AG257" s="489"/>
      <c r="AH257" s="489"/>
      <c r="AJ257" s="167"/>
      <c r="AK257" s="167"/>
      <c r="AM257" s="489">
        <f t="shared" si="91"/>
        <v>35445.052839957054</v>
      </c>
      <c r="AN257" s="489">
        <f t="shared" si="93"/>
        <v>0</v>
      </c>
      <c r="AO257" s="489"/>
      <c r="AP257" s="489">
        <f t="shared" si="88"/>
        <v>0</v>
      </c>
      <c r="AQ257" s="489"/>
      <c r="AR257" s="489">
        <f t="shared" si="92"/>
        <v>35445.052839957054</v>
      </c>
      <c r="AS257" s="489">
        <f t="shared" si="89"/>
        <v>0</v>
      </c>
      <c r="AT257" s="825">
        <f t="shared" si="90"/>
        <v>0</v>
      </c>
      <c r="AU257" s="826">
        <f t="shared" si="79"/>
        <v>35445.052839957054</v>
      </c>
      <c r="AW257" s="694">
        <f t="shared" si="80"/>
        <v>35445.052839957054</v>
      </c>
      <c r="AX257" s="694">
        <f t="shared" si="81"/>
        <v>0</v>
      </c>
      <c r="AY257" s="694">
        <f t="shared" si="82"/>
        <v>35445.052839957054</v>
      </c>
      <c r="AZ257" s="167"/>
      <c r="BA257" s="167"/>
      <c r="BB257" s="167"/>
    </row>
    <row r="258" spans="1:54" ht="15.75">
      <c r="A258" s="167"/>
      <c r="B258" s="1133">
        <f t="shared" si="74"/>
        <v>2042</v>
      </c>
      <c r="C258" s="1135">
        <f>Aux_Indices!D258</f>
        <v>21</v>
      </c>
      <c r="D258" s="1134">
        <f>Aux_Inflação!C258</f>
        <v>52201</v>
      </c>
      <c r="E258" s="1131">
        <f t="shared" si="83"/>
        <v>12</v>
      </c>
      <c r="F258" s="167"/>
      <c r="G258" s="1124">
        <f>H258*Controle!$E$239</f>
        <v>0</v>
      </c>
      <c r="H258" s="1119">
        <f>SUMIF('U&amp;F Projeto'!$O$6:$X$6,H$4,'U&amp;F Projeto'!$O258:$X258)</f>
        <v>0</v>
      </c>
      <c r="I258" s="1119">
        <f t="shared" si="84"/>
        <v>0</v>
      </c>
      <c r="J258" s="1090">
        <f t="shared" si="75"/>
        <v>0</v>
      </c>
      <c r="K258" s="167"/>
      <c r="L258" s="1124">
        <f>SUMIF('U&amp;F Projeto'!$O$6:$X$6,L$4,'U&amp;F Projeto'!$O258:$X258)</f>
        <v>0</v>
      </c>
      <c r="M258" s="1090">
        <f t="shared" si="76"/>
        <v>0</v>
      </c>
      <c r="O258" s="1124"/>
      <c r="P258" s="1119"/>
      <c r="Q258" s="1090">
        <f t="shared" si="85"/>
        <v>0</v>
      </c>
      <c r="R258" s="167"/>
      <c r="S258" s="1124">
        <f t="shared" si="94"/>
        <v>17382.362931221123</v>
      </c>
      <c r="T258" s="1119">
        <f t="shared" si="95"/>
        <v>0</v>
      </c>
      <c r="U258" s="1119">
        <f>-S258*AA258/Aux_Indices!BB258</f>
        <v>-80.433548760936915</v>
      </c>
      <c r="V258" s="1119">
        <f t="shared" si="86"/>
        <v>-80.514256157777183</v>
      </c>
      <c r="W258" s="1090">
        <f t="shared" si="87"/>
        <v>17221.415126302407</v>
      </c>
      <c r="X258" s="167"/>
      <c r="Y258" s="1127">
        <f>IFERROR(MAX(1/DATEDIF($D258,Painel!$D$11,"m"),0),0)</f>
        <v>9.2592592592592587E-3</v>
      </c>
      <c r="Z258" s="1119"/>
      <c r="AA258" s="1128">
        <f t="shared" si="96"/>
        <v>9.2592592592592587E-3</v>
      </c>
      <c r="AB258" s="167"/>
      <c r="AC258" s="824">
        <f t="shared" si="77"/>
        <v>0</v>
      </c>
      <c r="AD258" s="489"/>
      <c r="AE258" s="489"/>
      <c r="AF258" s="824">
        <f t="shared" si="78"/>
        <v>0</v>
      </c>
      <c r="AG258" s="489"/>
      <c r="AH258" s="489"/>
      <c r="AJ258" s="167"/>
      <c r="AK258" s="167"/>
      <c r="AM258" s="489">
        <f t="shared" si="91"/>
        <v>35445.052839957054</v>
      </c>
      <c r="AN258" s="489">
        <f t="shared" si="93"/>
        <v>0</v>
      </c>
      <c r="AO258" s="489"/>
      <c r="AP258" s="489">
        <f t="shared" si="88"/>
        <v>0</v>
      </c>
      <c r="AQ258" s="489"/>
      <c r="AR258" s="489">
        <f t="shared" si="92"/>
        <v>35445.052839957054</v>
      </c>
      <c r="AS258" s="489">
        <f t="shared" si="89"/>
        <v>0</v>
      </c>
      <c r="AT258" s="825">
        <f t="shared" si="90"/>
        <v>0</v>
      </c>
      <c r="AU258" s="826">
        <f t="shared" si="79"/>
        <v>35445.052839957054</v>
      </c>
      <c r="AW258" s="694">
        <f t="shared" si="80"/>
        <v>35445.052839957054</v>
      </c>
      <c r="AX258" s="694">
        <f t="shared" si="81"/>
        <v>0</v>
      </c>
      <c r="AY258" s="694">
        <f t="shared" si="82"/>
        <v>35445.052839957054</v>
      </c>
      <c r="AZ258" s="167"/>
      <c r="BA258" s="167"/>
      <c r="BB258" s="167"/>
    </row>
    <row r="259" spans="1:54" ht="15.75">
      <c r="A259" s="167"/>
      <c r="B259" s="1133">
        <f t="shared" si="74"/>
        <v>2043</v>
      </c>
      <c r="C259" s="1135">
        <f>Aux_Indices!D259</f>
        <v>22</v>
      </c>
      <c r="D259" s="1134">
        <f>Aux_Inflação!C259</f>
        <v>52232</v>
      </c>
      <c r="E259" s="1131">
        <f t="shared" si="83"/>
        <v>1</v>
      </c>
      <c r="F259" s="167"/>
      <c r="G259" s="1124">
        <f>H259*Controle!$E$239</f>
        <v>0</v>
      </c>
      <c r="H259" s="1119">
        <f>SUMIF('U&amp;F Projeto'!$O$6:$X$6,H$4,'U&amp;F Projeto'!$O259:$X259)</f>
        <v>0</v>
      </c>
      <c r="I259" s="1119">
        <f t="shared" si="84"/>
        <v>0</v>
      </c>
      <c r="J259" s="1090">
        <f t="shared" si="75"/>
        <v>0</v>
      </c>
      <c r="K259" s="167"/>
      <c r="L259" s="1124">
        <f>SUMIF('U&amp;F Projeto'!$O$6:$X$6,L$4,'U&amp;F Projeto'!$O259:$X259)</f>
        <v>0</v>
      </c>
      <c r="M259" s="1090">
        <f t="shared" si="76"/>
        <v>0</v>
      </c>
      <c r="O259" s="1124"/>
      <c r="P259" s="1119"/>
      <c r="Q259" s="1090">
        <f t="shared" si="85"/>
        <v>0</v>
      </c>
      <c r="R259" s="167"/>
      <c r="S259" s="1124">
        <f t="shared" si="94"/>
        <v>17221.415126302407</v>
      </c>
      <c r="T259" s="1119">
        <f t="shared" si="95"/>
        <v>0</v>
      </c>
      <c r="U259" s="1119">
        <f>-S259*AA259/Aux_Indices!BB259</f>
        <v>-80.219458367112253</v>
      </c>
      <c r="V259" s="1119">
        <f t="shared" si="86"/>
        <v>-80.728346551601817</v>
      </c>
      <c r="W259" s="1090">
        <f t="shared" si="87"/>
        <v>17060.467321383694</v>
      </c>
      <c r="X259" s="167"/>
      <c r="Y259" s="1127">
        <f>IFERROR(MAX(1/DATEDIF($D259,Painel!$D$11,"m"),0),0)</f>
        <v>9.3457943925233638E-3</v>
      </c>
      <c r="Z259" s="1119"/>
      <c r="AA259" s="1128">
        <f t="shared" si="96"/>
        <v>9.3457943925233638E-3</v>
      </c>
      <c r="AB259" s="167"/>
      <c r="AC259" s="824">
        <f t="shared" si="77"/>
        <v>0</v>
      </c>
      <c r="AD259" s="489"/>
      <c r="AE259" s="489"/>
      <c r="AF259" s="824">
        <f t="shared" si="78"/>
        <v>0</v>
      </c>
      <c r="AG259" s="489"/>
      <c r="AH259" s="489"/>
      <c r="AJ259" s="167"/>
      <c r="AK259" s="167"/>
      <c r="AM259" s="489">
        <f t="shared" si="91"/>
        <v>35445.052839957054</v>
      </c>
      <c r="AN259" s="489">
        <f t="shared" si="93"/>
        <v>0</v>
      </c>
      <c r="AO259" s="489"/>
      <c r="AP259" s="489">
        <f t="shared" si="88"/>
        <v>0</v>
      </c>
      <c r="AQ259" s="489"/>
      <c r="AR259" s="489">
        <f t="shared" si="92"/>
        <v>35445.052839957054</v>
      </c>
      <c r="AS259" s="489">
        <f t="shared" si="89"/>
        <v>0</v>
      </c>
      <c r="AT259" s="825">
        <f t="shared" si="90"/>
        <v>0</v>
      </c>
      <c r="AU259" s="826">
        <f t="shared" si="79"/>
        <v>35445.052839957054</v>
      </c>
      <c r="AW259" s="694">
        <f t="shared" si="80"/>
        <v>35445.052839957054</v>
      </c>
      <c r="AX259" s="694">
        <f t="shared" si="81"/>
        <v>0</v>
      </c>
      <c r="AY259" s="694">
        <f t="shared" si="82"/>
        <v>35445.052839957054</v>
      </c>
      <c r="AZ259" s="167"/>
      <c r="BA259" s="167"/>
      <c r="BB259" s="167"/>
    </row>
    <row r="260" spans="1:54" ht="15.75">
      <c r="A260" s="167"/>
      <c r="B260" s="1133">
        <f t="shared" si="74"/>
        <v>2043</v>
      </c>
      <c r="C260" s="1135">
        <f>Aux_Indices!D260</f>
        <v>22</v>
      </c>
      <c r="D260" s="1134">
        <f>Aux_Inflação!C260</f>
        <v>52263</v>
      </c>
      <c r="E260" s="1131">
        <f t="shared" si="83"/>
        <v>2</v>
      </c>
      <c r="F260" s="167"/>
      <c r="G260" s="1124">
        <f>H260*Controle!$E$239</f>
        <v>0</v>
      </c>
      <c r="H260" s="1119">
        <f>SUMIF('U&amp;F Projeto'!$O$6:$X$6,H$4,'U&amp;F Projeto'!$O260:$X260)</f>
        <v>0</v>
      </c>
      <c r="I260" s="1119">
        <f t="shared" si="84"/>
        <v>0</v>
      </c>
      <c r="J260" s="1090">
        <f t="shared" si="75"/>
        <v>0</v>
      </c>
      <c r="K260" s="167"/>
      <c r="L260" s="1124">
        <f>SUMIF('U&amp;F Projeto'!$O$6:$X$6,L$4,'U&amp;F Projeto'!$O260:$X260)</f>
        <v>0</v>
      </c>
      <c r="M260" s="1090">
        <f t="shared" si="76"/>
        <v>0</v>
      </c>
      <c r="O260" s="1124"/>
      <c r="P260" s="1119"/>
      <c r="Q260" s="1090">
        <f t="shared" si="85"/>
        <v>0</v>
      </c>
      <c r="R260" s="167"/>
      <c r="S260" s="1124">
        <f t="shared" si="94"/>
        <v>17060.467321383694</v>
      </c>
      <c r="T260" s="1119">
        <f t="shared" si="95"/>
        <v>0</v>
      </c>
      <c r="U260" s="1119">
        <f>-S260*AA260/Aux_Indices!BB260</f>
        <v>-80.005937818799012</v>
      </c>
      <c r="V260" s="1119">
        <f t="shared" si="86"/>
        <v>-80.941867099915086</v>
      </c>
      <c r="W260" s="1090">
        <f t="shared" si="87"/>
        <v>16899.519516464981</v>
      </c>
      <c r="X260" s="167"/>
      <c r="Y260" s="1127">
        <f>IFERROR(MAX(1/DATEDIF($D260,Painel!$D$11,"m"),0),0)</f>
        <v>9.433962264150943E-3</v>
      </c>
      <c r="Z260" s="1119"/>
      <c r="AA260" s="1128">
        <f t="shared" si="96"/>
        <v>9.433962264150943E-3</v>
      </c>
      <c r="AB260" s="167"/>
      <c r="AC260" s="824">
        <f t="shared" si="77"/>
        <v>0</v>
      </c>
      <c r="AD260" s="489"/>
      <c r="AE260" s="489"/>
      <c r="AF260" s="824">
        <f t="shared" si="78"/>
        <v>0</v>
      </c>
      <c r="AG260" s="489"/>
      <c r="AH260" s="489"/>
      <c r="AJ260" s="167"/>
      <c r="AK260" s="167"/>
      <c r="AM260" s="489">
        <f t="shared" si="91"/>
        <v>35445.052839957054</v>
      </c>
      <c r="AN260" s="489">
        <f t="shared" si="93"/>
        <v>0</v>
      </c>
      <c r="AO260" s="489"/>
      <c r="AP260" s="489">
        <f t="shared" si="88"/>
        <v>0</v>
      </c>
      <c r="AQ260" s="489"/>
      <c r="AR260" s="489">
        <f t="shared" si="92"/>
        <v>35445.052839957054</v>
      </c>
      <c r="AS260" s="489">
        <f t="shared" si="89"/>
        <v>0</v>
      </c>
      <c r="AT260" s="825">
        <f t="shared" si="90"/>
        <v>0</v>
      </c>
      <c r="AU260" s="826">
        <f t="shared" si="79"/>
        <v>35445.052839957054</v>
      </c>
      <c r="AW260" s="694">
        <f t="shared" si="80"/>
        <v>35445.052839957054</v>
      </c>
      <c r="AX260" s="694">
        <f t="shared" si="81"/>
        <v>0</v>
      </c>
      <c r="AY260" s="694">
        <f t="shared" si="82"/>
        <v>35445.052839957054</v>
      </c>
      <c r="AZ260" s="167"/>
      <c r="BA260" s="167"/>
      <c r="BB260" s="167"/>
    </row>
    <row r="261" spans="1:54" ht="15.75">
      <c r="A261" s="167"/>
      <c r="B261" s="1133">
        <f t="shared" si="74"/>
        <v>2043</v>
      </c>
      <c r="C261" s="1135">
        <f>Aux_Indices!D261</f>
        <v>22</v>
      </c>
      <c r="D261" s="1134">
        <f>Aux_Inflação!C261</f>
        <v>52291</v>
      </c>
      <c r="E261" s="1131">
        <f t="shared" si="83"/>
        <v>3</v>
      </c>
      <c r="F261" s="167"/>
      <c r="G261" s="1124">
        <f>H261*Controle!$E$239</f>
        <v>0</v>
      </c>
      <c r="H261" s="1119">
        <f>SUMIF('U&amp;F Projeto'!$O$6:$X$6,H$4,'U&amp;F Projeto'!$O261:$X261)</f>
        <v>0</v>
      </c>
      <c r="I261" s="1119">
        <f t="shared" si="84"/>
        <v>0</v>
      </c>
      <c r="J261" s="1090">
        <f t="shared" si="75"/>
        <v>0</v>
      </c>
      <c r="K261" s="167"/>
      <c r="L261" s="1124">
        <f>SUMIF('U&amp;F Projeto'!$O$6:$X$6,L$4,'U&amp;F Projeto'!$O261:$X261)</f>
        <v>0</v>
      </c>
      <c r="M261" s="1090">
        <f t="shared" si="76"/>
        <v>0</v>
      </c>
      <c r="O261" s="1124"/>
      <c r="P261" s="1119"/>
      <c r="Q261" s="1090">
        <f t="shared" si="85"/>
        <v>0</v>
      </c>
      <c r="R261" s="167"/>
      <c r="S261" s="1124">
        <f t="shared" si="94"/>
        <v>16899.519516464981</v>
      </c>
      <c r="T261" s="1119">
        <f t="shared" si="95"/>
        <v>0</v>
      </c>
      <c r="U261" s="1119">
        <f>-S261*AA261/Aux_Indices!BB261</f>
        <v>-79.792985599236431</v>
      </c>
      <c r="V261" s="1119">
        <f t="shared" si="86"/>
        <v>-81.154819319477696</v>
      </c>
      <c r="W261" s="1090">
        <f t="shared" si="87"/>
        <v>16738.571711546265</v>
      </c>
      <c r="X261" s="167"/>
      <c r="Y261" s="1127">
        <f>IFERROR(MAX(1/DATEDIF($D261,Painel!$D$11,"m"),0),0)</f>
        <v>9.5238095238095247E-3</v>
      </c>
      <c r="Z261" s="1119"/>
      <c r="AA261" s="1128">
        <f t="shared" si="96"/>
        <v>9.5238095238095247E-3</v>
      </c>
      <c r="AB261" s="167"/>
      <c r="AC261" s="824">
        <f t="shared" si="77"/>
        <v>0</v>
      </c>
      <c r="AD261" s="489"/>
      <c r="AE261" s="489"/>
      <c r="AF261" s="824">
        <f t="shared" si="78"/>
        <v>0</v>
      </c>
      <c r="AG261" s="489"/>
      <c r="AH261" s="489"/>
      <c r="AJ261" s="167"/>
      <c r="AK261" s="167"/>
      <c r="AM261" s="489">
        <f t="shared" si="91"/>
        <v>35445.052839957054</v>
      </c>
      <c r="AN261" s="489">
        <f t="shared" si="93"/>
        <v>0</v>
      </c>
      <c r="AO261" s="489"/>
      <c r="AP261" s="489">
        <f t="shared" si="88"/>
        <v>0</v>
      </c>
      <c r="AQ261" s="489"/>
      <c r="AR261" s="489">
        <f t="shared" si="92"/>
        <v>35445.052839957054</v>
      </c>
      <c r="AS261" s="489">
        <f t="shared" si="89"/>
        <v>0</v>
      </c>
      <c r="AT261" s="825">
        <f t="shared" si="90"/>
        <v>0</v>
      </c>
      <c r="AU261" s="826">
        <f t="shared" si="79"/>
        <v>35445.052839957054</v>
      </c>
      <c r="AW261" s="694">
        <f t="shared" si="80"/>
        <v>35445.052839957054</v>
      </c>
      <c r="AX261" s="694">
        <f t="shared" si="81"/>
        <v>0</v>
      </c>
      <c r="AY261" s="694">
        <f t="shared" si="82"/>
        <v>35445.052839957054</v>
      </c>
      <c r="AZ261" s="167"/>
      <c r="BA261" s="167"/>
      <c r="BB261" s="167"/>
    </row>
    <row r="262" spans="1:54" ht="15.75">
      <c r="A262" s="167"/>
      <c r="B262" s="1133">
        <f t="shared" si="74"/>
        <v>2043</v>
      </c>
      <c r="C262" s="1135">
        <f>Aux_Indices!D262</f>
        <v>22</v>
      </c>
      <c r="D262" s="1134">
        <f>Aux_Inflação!C262</f>
        <v>52322</v>
      </c>
      <c r="E262" s="1131">
        <f t="shared" si="83"/>
        <v>4</v>
      </c>
      <c r="F262" s="167"/>
      <c r="G262" s="1124">
        <f>H262*Controle!$E$239</f>
        <v>0</v>
      </c>
      <c r="H262" s="1119">
        <f>SUMIF('U&amp;F Projeto'!$O$6:$X$6,H$4,'U&amp;F Projeto'!$O262:$X262)</f>
        <v>0</v>
      </c>
      <c r="I262" s="1119">
        <f t="shared" si="84"/>
        <v>0</v>
      </c>
      <c r="J262" s="1090">
        <f t="shared" si="75"/>
        <v>0</v>
      </c>
      <c r="K262" s="167"/>
      <c r="L262" s="1124">
        <f>SUMIF('U&amp;F Projeto'!$O$6:$X$6,L$4,'U&amp;F Projeto'!$O262:$X262)</f>
        <v>0</v>
      </c>
      <c r="M262" s="1090">
        <f t="shared" si="76"/>
        <v>0</v>
      </c>
      <c r="O262" s="1124"/>
      <c r="P262" s="1119"/>
      <c r="Q262" s="1090">
        <f t="shared" si="85"/>
        <v>0</v>
      </c>
      <c r="R262" s="167"/>
      <c r="S262" s="1124">
        <f t="shared" si="94"/>
        <v>16738.571711546265</v>
      </c>
      <c r="T262" s="1119">
        <f t="shared" si="95"/>
        <v>0</v>
      </c>
      <c r="U262" s="1119">
        <f>-S262*AA262/Aux_Indices!BB262</f>
        <v>-79.580600195700896</v>
      </c>
      <c r="V262" s="1119">
        <f t="shared" si="86"/>
        <v>-81.367204723013202</v>
      </c>
      <c r="W262" s="1090">
        <f t="shared" si="87"/>
        <v>16577.623906627548</v>
      </c>
      <c r="X262" s="167"/>
      <c r="Y262" s="1127">
        <f>IFERROR(MAX(1/DATEDIF($D262,Painel!$D$11,"m"),0),0)</f>
        <v>9.6153846153846159E-3</v>
      </c>
      <c r="Z262" s="1119"/>
      <c r="AA262" s="1128">
        <f t="shared" si="96"/>
        <v>9.6153846153846159E-3</v>
      </c>
      <c r="AB262" s="167"/>
      <c r="AC262" s="824">
        <f t="shared" si="77"/>
        <v>0</v>
      </c>
      <c r="AD262" s="489"/>
      <c r="AE262" s="489"/>
      <c r="AF262" s="824">
        <f t="shared" si="78"/>
        <v>0</v>
      </c>
      <c r="AG262" s="489"/>
      <c r="AH262" s="489"/>
      <c r="AJ262" s="167"/>
      <c r="AK262" s="167"/>
      <c r="AM262" s="489">
        <f t="shared" si="91"/>
        <v>35445.052839957054</v>
      </c>
      <c r="AN262" s="489">
        <f t="shared" si="93"/>
        <v>0</v>
      </c>
      <c r="AO262" s="489"/>
      <c r="AP262" s="489">
        <f t="shared" si="88"/>
        <v>0</v>
      </c>
      <c r="AQ262" s="489"/>
      <c r="AR262" s="489">
        <f t="shared" si="92"/>
        <v>35445.052839957054</v>
      </c>
      <c r="AS262" s="489">
        <f t="shared" si="89"/>
        <v>0</v>
      </c>
      <c r="AT262" s="825">
        <f t="shared" si="90"/>
        <v>0</v>
      </c>
      <c r="AU262" s="826">
        <f t="shared" si="79"/>
        <v>35445.052839957054</v>
      </c>
      <c r="AW262" s="694">
        <f t="shared" si="80"/>
        <v>35445.052839957054</v>
      </c>
      <c r="AX262" s="694">
        <f t="shared" si="81"/>
        <v>0</v>
      </c>
      <c r="AY262" s="694">
        <f t="shared" si="82"/>
        <v>35445.052839957054</v>
      </c>
      <c r="AZ262" s="167"/>
      <c r="BA262" s="167"/>
      <c r="BB262" s="167"/>
    </row>
    <row r="263" spans="1:54" ht="15.75">
      <c r="A263" s="167"/>
      <c r="B263" s="1133">
        <f t="shared" ref="B263:B326" si="97">YEAR(D263)</f>
        <v>2043</v>
      </c>
      <c r="C263" s="1135">
        <f>Aux_Indices!D263</f>
        <v>22</v>
      </c>
      <c r="D263" s="1134">
        <f>Aux_Inflação!C263</f>
        <v>52352</v>
      </c>
      <c r="E263" s="1131">
        <f t="shared" si="83"/>
        <v>5</v>
      </c>
      <c r="F263" s="167"/>
      <c r="G263" s="1124">
        <f>H263*Controle!$E$239</f>
        <v>0</v>
      </c>
      <c r="H263" s="1119">
        <f>SUMIF('U&amp;F Projeto'!$O$6:$X$6,H$4,'U&amp;F Projeto'!$O263:$X263)</f>
        <v>0</v>
      </c>
      <c r="I263" s="1119">
        <f t="shared" si="84"/>
        <v>0</v>
      </c>
      <c r="J263" s="1090">
        <f t="shared" ref="J263:J326" si="98">SUM(G263:I263)</f>
        <v>0</v>
      </c>
      <c r="K263" s="167"/>
      <c r="L263" s="1124">
        <f>SUMIF('U&amp;F Projeto'!$O$6:$X$6,L$4,'U&amp;F Projeto'!$O263:$X263)</f>
        <v>0</v>
      </c>
      <c r="M263" s="1090">
        <f t="shared" ref="M263:M326" si="99">SUM(L263:L263)</f>
        <v>0</v>
      </c>
      <c r="O263" s="1124"/>
      <c r="P263" s="1119"/>
      <c r="Q263" s="1090">
        <f t="shared" si="85"/>
        <v>0</v>
      </c>
      <c r="R263" s="167"/>
      <c r="S263" s="1124">
        <f t="shared" si="94"/>
        <v>16577.623906627548</v>
      </c>
      <c r="T263" s="1119">
        <f t="shared" si="95"/>
        <v>0</v>
      </c>
      <c r="U263" s="1119">
        <f>-S263*AA263/Aux_Indices!BB263</f>
        <v>-79.368780099495268</v>
      </c>
      <c r="V263" s="1119">
        <f t="shared" si="86"/>
        <v>-81.579024819218773</v>
      </c>
      <c r="W263" s="1090">
        <f t="shared" si="87"/>
        <v>16416.676101708836</v>
      </c>
      <c r="X263" s="167"/>
      <c r="Y263" s="1127">
        <f>IFERROR(MAX(1/DATEDIF($D263,Painel!$D$11,"m"),0),0)</f>
        <v>9.7087378640776691E-3</v>
      </c>
      <c r="Z263" s="1119"/>
      <c r="AA263" s="1128">
        <f t="shared" si="96"/>
        <v>9.7087378640776691E-3</v>
      </c>
      <c r="AB263" s="167"/>
      <c r="AC263" s="824">
        <f t="shared" ref="AC263:AC326" si="100">SUM(AD263:AE263)</f>
        <v>0</v>
      </c>
      <c r="AD263" s="489"/>
      <c r="AE263" s="489"/>
      <c r="AF263" s="824">
        <f t="shared" ref="AF263:AF326" si="101">SUM(AG263:AH263)</f>
        <v>0</v>
      </c>
      <c r="AG263" s="489"/>
      <c r="AH263" s="489"/>
      <c r="AJ263" s="167"/>
      <c r="AK263" s="167"/>
      <c r="AM263" s="489">
        <f t="shared" si="91"/>
        <v>35445.052839957054</v>
      </c>
      <c r="AN263" s="489">
        <f t="shared" si="93"/>
        <v>0</v>
      </c>
      <c r="AO263" s="489"/>
      <c r="AP263" s="489">
        <f t="shared" si="88"/>
        <v>0</v>
      </c>
      <c r="AQ263" s="489"/>
      <c r="AR263" s="489">
        <f t="shared" si="92"/>
        <v>35445.052839957054</v>
      </c>
      <c r="AS263" s="489">
        <f t="shared" si="89"/>
        <v>0</v>
      </c>
      <c r="AT263" s="825">
        <f t="shared" si="90"/>
        <v>0</v>
      </c>
      <c r="AU263" s="826">
        <f t="shared" ref="AU263:AU326" si="102">AR263-AT263</f>
        <v>35445.052839957054</v>
      </c>
      <c r="AW263" s="694">
        <f t="shared" ref="AW263:AW326" si="103">AW262+AN263</f>
        <v>35445.052839957054</v>
      </c>
      <c r="AX263" s="694">
        <f t="shared" ref="AX263:AX326" si="104">AP263+AX262</f>
        <v>0</v>
      </c>
      <c r="AY263" s="694">
        <f t="shared" ref="AY263:AY326" si="105">AW263+AX263</f>
        <v>35445.052839957054</v>
      </c>
      <c r="AZ263" s="167"/>
      <c r="BA263" s="167"/>
      <c r="BB263" s="167"/>
    </row>
    <row r="264" spans="1:54" ht="15.75">
      <c r="A264" s="167"/>
      <c r="B264" s="1133">
        <f t="shared" si="97"/>
        <v>2043</v>
      </c>
      <c r="C264" s="1135">
        <f>Aux_Indices!D264</f>
        <v>22</v>
      </c>
      <c r="D264" s="1134">
        <f>Aux_Inflação!C264</f>
        <v>52383</v>
      </c>
      <c r="E264" s="1131">
        <f t="shared" ref="E264:E327" si="106">MONTH(D264)</f>
        <v>6</v>
      </c>
      <c r="F264" s="167"/>
      <c r="G264" s="1124">
        <f>H264*Controle!$E$239</f>
        <v>0</v>
      </c>
      <c r="H264" s="1119">
        <f>SUMIF('U&amp;F Projeto'!$O$6:$X$6,H$4,'U&amp;F Projeto'!$O264:$X264)</f>
        <v>0</v>
      </c>
      <c r="I264" s="1119">
        <f t="shared" ref="I264:I327" si="107">Q264</f>
        <v>0</v>
      </c>
      <c r="J264" s="1090">
        <f t="shared" si="98"/>
        <v>0</v>
      </c>
      <c r="K264" s="167"/>
      <c r="L264" s="1124">
        <f>SUMIF('U&amp;F Projeto'!$O$6:$X$6,L$4,'U&amp;F Projeto'!$O264:$X264)</f>
        <v>0</v>
      </c>
      <c r="M264" s="1090">
        <f t="shared" si="99"/>
        <v>0</v>
      </c>
      <c r="O264" s="1124"/>
      <c r="P264" s="1119"/>
      <c r="Q264" s="1090">
        <f t="shared" ref="Q264:Q327" si="108">SUM(O264:P264)</f>
        <v>0</v>
      </c>
      <c r="R264" s="167"/>
      <c r="S264" s="1124">
        <f t="shared" si="94"/>
        <v>16416.676101708836</v>
      </c>
      <c r="T264" s="1119">
        <f t="shared" si="95"/>
        <v>0</v>
      </c>
      <c r="U264" s="1119">
        <f>-S264*AA264/Aux_Indices!BB264</f>
        <v>-79.157523805938141</v>
      </c>
      <c r="V264" s="1119">
        <f t="shared" ref="V264:V327" si="109">-S264*AA264-U264</f>
        <v>-81.790281112775929</v>
      </c>
      <c r="W264" s="1090">
        <f t="shared" ref="W264:W327" si="110">SUM(S264:V264)</f>
        <v>16255.728296790123</v>
      </c>
      <c r="X264" s="167"/>
      <c r="Y264" s="1127">
        <f>IFERROR(MAX(1/DATEDIF($D264,Painel!$D$11,"m"),0),0)</f>
        <v>9.8039215686274508E-3</v>
      </c>
      <c r="Z264" s="1119"/>
      <c r="AA264" s="1128">
        <f t="shared" si="96"/>
        <v>9.8039215686274508E-3</v>
      </c>
      <c r="AB264" s="167"/>
      <c r="AC264" s="824">
        <f t="shared" si="100"/>
        <v>0</v>
      </c>
      <c r="AD264" s="489"/>
      <c r="AE264" s="489"/>
      <c r="AF264" s="824">
        <f t="shared" si="101"/>
        <v>0</v>
      </c>
      <c r="AG264" s="489"/>
      <c r="AH264" s="489"/>
      <c r="AJ264" s="167"/>
      <c r="AK264" s="167"/>
      <c r="AM264" s="489">
        <f t="shared" si="91"/>
        <v>35445.052839957054</v>
      </c>
      <c r="AN264" s="489">
        <f t="shared" si="93"/>
        <v>0</v>
      </c>
      <c r="AO264" s="489"/>
      <c r="AP264" s="489">
        <f t="shared" ref="AP264:AP327" si="111">-AD264</f>
        <v>0</v>
      </c>
      <c r="AQ264" s="489"/>
      <c r="AR264" s="489">
        <f t="shared" si="92"/>
        <v>35445.052839957054</v>
      </c>
      <c r="AS264" s="489">
        <f t="shared" ref="AS264:AS327" si="112">-AN264-AP264-AQ264</f>
        <v>0</v>
      </c>
      <c r="AT264" s="825">
        <f t="shared" ref="AT264:AT327" si="113">IF(AR264&lt;-SUM(AP265:AQ276),AR264,-SUM(AP265:AQ276))</f>
        <v>0</v>
      </c>
      <c r="AU264" s="826">
        <f t="shared" si="102"/>
        <v>35445.052839957054</v>
      </c>
      <c r="AW264" s="694">
        <f t="shared" si="103"/>
        <v>35445.052839957054</v>
      </c>
      <c r="AX264" s="694">
        <f t="shared" si="104"/>
        <v>0</v>
      </c>
      <c r="AY264" s="694">
        <f t="shared" si="105"/>
        <v>35445.052839957054</v>
      </c>
      <c r="AZ264" s="167"/>
      <c r="BA264" s="167"/>
      <c r="BB264" s="167"/>
    </row>
    <row r="265" spans="1:54" ht="15.75">
      <c r="A265" s="167"/>
      <c r="B265" s="1133">
        <f t="shared" si="97"/>
        <v>2043</v>
      </c>
      <c r="C265" s="1135">
        <f>Aux_Indices!D265</f>
        <v>22</v>
      </c>
      <c r="D265" s="1134">
        <f>Aux_Inflação!C265</f>
        <v>52413</v>
      </c>
      <c r="E265" s="1131">
        <f t="shared" si="106"/>
        <v>7</v>
      </c>
      <c r="F265" s="167"/>
      <c r="G265" s="1124">
        <f>H265*Controle!$E$239</f>
        <v>0</v>
      </c>
      <c r="H265" s="1119">
        <f>SUMIF('U&amp;F Projeto'!$O$6:$X$6,H$4,'U&amp;F Projeto'!$O265:$X265)</f>
        <v>0</v>
      </c>
      <c r="I265" s="1119">
        <f t="shared" si="107"/>
        <v>0</v>
      </c>
      <c r="J265" s="1090">
        <f t="shared" si="98"/>
        <v>0</v>
      </c>
      <c r="K265" s="167"/>
      <c r="L265" s="1124">
        <f>SUMIF('U&amp;F Projeto'!$O$6:$X$6,L$4,'U&amp;F Projeto'!$O265:$X265)</f>
        <v>0</v>
      </c>
      <c r="M265" s="1090">
        <f t="shared" si="99"/>
        <v>0</v>
      </c>
      <c r="O265" s="1124"/>
      <c r="P265" s="1119"/>
      <c r="Q265" s="1090">
        <f t="shared" si="108"/>
        <v>0</v>
      </c>
      <c r="R265" s="167"/>
      <c r="S265" s="1124">
        <f t="shared" si="94"/>
        <v>16255.728296790123</v>
      </c>
      <c r="T265" s="1119">
        <f t="shared" si="95"/>
        <v>0</v>
      </c>
      <c r="U265" s="1119">
        <f>-S265*AA265/Aux_Indices!BB265</f>
        <v>-78.946829814353038</v>
      </c>
      <c r="V265" s="1119">
        <f t="shared" si="109"/>
        <v>-82.000975104361061</v>
      </c>
      <c r="W265" s="1090">
        <f t="shared" si="110"/>
        <v>16094.780491871408</v>
      </c>
      <c r="X265" s="167"/>
      <c r="Y265" s="1127">
        <f>IFERROR(MAX(1/DATEDIF($D265,Painel!$D$11,"m"),0),0)</f>
        <v>9.9009900990099011E-3</v>
      </c>
      <c r="Z265" s="1119"/>
      <c r="AA265" s="1128">
        <f t="shared" si="96"/>
        <v>9.9009900990099011E-3</v>
      </c>
      <c r="AB265" s="167"/>
      <c r="AC265" s="824">
        <f t="shared" si="100"/>
        <v>0</v>
      </c>
      <c r="AD265" s="489"/>
      <c r="AE265" s="489"/>
      <c r="AF265" s="824">
        <f t="shared" si="101"/>
        <v>0</v>
      </c>
      <c r="AG265" s="489"/>
      <c r="AH265" s="489"/>
      <c r="AJ265" s="167"/>
      <c r="AK265" s="167"/>
      <c r="AM265" s="489">
        <f t="shared" ref="AM265:AM328" si="114">AR264</f>
        <v>35445.052839957054</v>
      </c>
      <c r="AN265" s="489">
        <f t="shared" si="93"/>
        <v>0</v>
      </c>
      <c r="AO265" s="489"/>
      <c r="AP265" s="489">
        <f t="shared" si="111"/>
        <v>0</v>
      </c>
      <c r="AQ265" s="489"/>
      <c r="AR265" s="489">
        <f t="shared" ref="AR265:AR328" si="115">SUM(AM265:AQ265)</f>
        <v>35445.052839957054</v>
      </c>
      <c r="AS265" s="489">
        <f t="shared" si="112"/>
        <v>0</v>
      </c>
      <c r="AT265" s="825">
        <f t="shared" si="113"/>
        <v>0</v>
      </c>
      <c r="AU265" s="826">
        <f t="shared" si="102"/>
        <v>35445.052839957054</v>
      </c>
      <c r="AW265" s="694">
        <f t="shared" si="103"/>
        <v>35445.052839957054</v>
      </c>
      <c r="AX265" s="694">
        <f t="shared" si="104"/>
        <v>0</v>
      </c>
      <c r="AY265" s="694">
        <f t="shared" si="105"/>
        <v>35445.052839957054</v>
      </c>
      <c r="AZ265" s="167"/>
      <c r="BA265" s="167"/>
      <c r="BB265" s="167"/>
    </row>
    <row r="266" spans="1:54" ht="15.75">
      <c r="A266" s="167"/>
      <c r="B266" s="1133">
        <f t="shared" si="97"/>
        <v>2043</v>
      </c>
      <c r="C266" s="1135">
        <f>Aux_Indices!D266</f>
        <v>22</v>
      </c>
      <c r="D266" s="1134">
        <f>Aux_Inflação!C266</f>
        <v>52444</v>
      </c>
      <c r="E266" s="1131">
        <f t="shared" si="106"/>
        <v>8</v>
      </c>
      <c r="F266" s="167"/>
      <c r="G266" s="1124">
        <f>H266*Controle!$E$239</f>
        <v>0</v>
      </c>
      <c r="H266" s="1119">
        <f>SUMIF('U&amp;F Projeto'!$O$6:$X$6,H$4,'U&amp;F Projeto'!$O266:$X266)</f>
        <v>0</v>
      </c>
      <c r="I266" s="1119">
        <f t="shared" si="107"/>
        <v>0</v>
      </c>
      <c r="J266" s="1090">
        <f t="shared" si="98"/>
        <v>0</v>
      </c>
      <c r="K266" s="167"/>
      <c r="L266" s="1124">
        <f>SUMIF('U&amp;F Projeto'!$O$6:$X$6,L$4,'U&amp;F Projeto'!$O266:$X266)</f>
        <v>0</v>
      </c>
      <c r="M266" s="1090">
        <f t="shared" si="99"/>
        <v>0</v>
      </c>
      <c r="O266" s="1124"/>
      <c r="P266" s="1119"/>
      <c r="Q266" s="1090">
        <f t="shared" si="108"/>
        <v>0</v>
      </c>
      <c r="R266" s="167"/>
      <c r="S266" s="1124">
        <f t="shared" si="94"/>
        <v>16094.780491871408</v>
      </c>
      <c r="T266" s="1119">
        <f t="shared" si="95"/>
        <v>0</v>
      </c>
      <c r="U266" s="1119">
        <f>-S266*AA266/Aux_Indices!BB266</f>
        <v>-78.736696628057885</v>
      </c>
      <c r="V266" s="1119">
        <f t="shared" si="109"/>
        <v>-82.211108290656213</v>
      </c>
      <c r="W266" s="1090">
        <f t="shared" si="110"/>
        <v>15933.832686952694</v>
      </c>
      <c r="X266" s="167"/>
      <c r="Y266" s="1127">
        <f>IFERROR(MAX(1/DATEDIF($D266,Painel!$D$11,"m"),0),0)</f>
        <v>0.01</v>
      </c>
      <c r="Z266" s="1119"/>
      <c r="AA266" s="1128">
        <f t="shared" si="96"/>
        <v>0.01</v>
      </c>
      <c r="AB266" s="167"/>
      <c r="AC266" s="824">
        <f t="shared" si="100"/>
        <v>0</v>
      </c>
      <c r="AD266" s="489"/>
      <c r="AE266" s="489"/>
      <c r="AF266" s="824">
        <f t="shared" si="101"/>
        <v>0</v>
      </c>
      <c r="AG266" s="489"/>
      <c r="AH266" s="489"/>
      <c r="AJ266" s="167"/>
      <c r="AK266" s="167"/>
      <c r="AM266" s="489">
        <f t="shared" si="114"/>
        <v>35445.052839957054</v>
      </c>
      <c r="AN266" s="489">
        <f t="shared" si="93"/>
        <v>0</v>
      </c>
      <c r="AO266" s="489"/>
      <c r="AP266" s="489">
        <f t="shared" si="111"/>
        <v>0</v>
      </c>
      <c r="AQ266" s="489"/>
      <c r="AR266" s="489">
        <f t="shared" si="115"/>
        <v>35445.052839957054</v>
      </c>
      <c r="AS266" s="489">
        <f t="shared" si="112"/>
        <v>0</v>
      </c>
      <c r="AT266" s="825">
        <f t="shared" si="113"/>
        <v>0</v>
      </c>
      <c r="AU266" s="826">
        <f t="shared" si="102"/>
        <v>35445.052839957054</v>
      </c>
      <c r="AW266" s="694">
        <f t="shared" si="103"/>
        <v>35445.052839957054</v>
      </c>
      <c r="AX266" s="694">
        <f t="shared" si="104"/>
        <v>0</v>
      </c>
      <c r="AY266" s="694">
        <f t="shared" si="105"/>
        <v>35445.052839957054</v>
      </c>
      <c r="AZ266" s="167"/>
      <c r="BA266" s="167"/>
      <c r="BB266" s="167"/>
    </row>
    <row r="267" spans="1:54" ht="15.75">
      <c r="A267" s="167"/>
      <c r="B267" s="1133">
        <f t="shared" si="97"/>
        <v>2043</v>
      </c>
      <c r="C267" s="1135">
        <f>Aux_Indices!D267</f>
        <v>22</v>
      </c>
      <c r="D267" s="1134">
        <f>Aux_Inflação!C267</f>
        <v>52475</v>
      </c>
      <c r="E267" s="1131">
        <f t="shared" si="106"/>
        <v>9</v>
      </c>
      <c r="F267" s="167"/>
      <c r="G267" s="1124">
        <f>H267*Controle!$E$239</f>
        <v>0</v>
      </c>
      <c r="H267" s="1119">
        <f>SUMIF('U&amp;F Projeto'!$O$6:$X$6,H$4,'U&amp;F Projeto'!$O267:$X267)</f>
        <v>0</v>
      </c>
      <c r="I267" s="1119">
        <f t="shared" si="107"/>
        <v>0</v>
      </c>
      <c r="J267" s="1090">
        <f t="shared" si="98"/>
        <v>0</v>
      </c>
      <c r="K267" s="167"/>
      <c r="L267" s="1124">
        <f>SUMIF('U&amp;F Projeto'!$O$6:$X$6,L$4,'U&amp;F Projeto'!$O267:$X267)</f>
        <v>0</v>
      </c>
      <c r="M267" s="1090">
        <f t="shared" si="99"/>
        <v>0</v>
      </c>
      <c r="O267" s="1124"/>
      <c r="P267" s="1119"/>
      <c r="Q267" s="1090">
        <f t="shared" si="108"/>
        <v>0</v>
      </c>
      <c r="R267" s="167"/>
      <c r="S267" s="1124">
        <f t="shared" si="94"/>
        <v>15933.832686952694</v>
      </c>
      <c r="T267" s="1119">
        <f t="shared" si="95"/>
        <v>0</v>
      </c>
      <c r="U267" s="1119">
        <f>-S267*AA267/Aux_Indices!BB267</f>
        <v>-78.527122754354338</v>
      </c>
      <c r="V267" s="1119">
        <f t="shared" si="109"/>
        <v>-82.420682164359761</v>
      </c>
      <c r="W267" s="1090">
        <f t="shared" si="110"/>
        <v>15772.884882033979</v>
      </c>
      <c r="X267" s="167"/>
      <c r="Y267" s="1127">
        <f>IFERROR(MAX(1/DATEDIF($D267,Painel!$D$11,"m"),0),0)</f>
        <v>1.0101010101010102E-2</v>
      </c>
      <c r="Z267" s="1119"/>
      <c r="AA267" s="1128">
        <f t="shared" si="96"/>
        <v>1.0101010101010102E-2</v>
      </c>
      <c r="AB267" s="167"/>
      <c r="AC267" s="824">
        <f t="shared" si="100"/>
        <v>0</v>
      </c>
      <c r="AD267" s="489"/>
      <c r="AE267" s="489"/>
      <c r="AF267" s="824">
        <f t="shared" si="101"/>
        <v>0</v>
      </c>
      <c r="AG267" s="489"/>
      <c r="AH267" s="489"/>
      <c r="AJ267" s="167"/>
      <c r="AK267" s="167"/>
      <c r="AM267" s="489">
        <f t="shared" si="114"/>
        <v>35445.052839957054</v>
      </c>
      <c r="AN267" s="489">
        <f t="shared" si="93"/>
        <v>0</v>
      </c>
      <c r="AO267" s="489"/>
      <c r="AP267" s="489">
        <f t="shared" si="111"/>
        <v>0</v>
      </c>
      <c r="AQ267" s="489"/>
      <c r="AR267" s="489">
        <f t="shared" si="115"/>
        <v>35445.052839957054</v>
      </c>
      <c r="AS267" s="489">
        <f t="shared" si="112"/>
        <v>0</v>
      </c>
      <c r="AT267" s="825">
        <f t="shared" si="113"/>
        <v>0</v>
      </c>
      <c r="AU267" s="826">
        <f t="shared" si="102"/>
        <v>35445.052839957054</v>
      </c>
      <c r="AW267" s="694">
        <f t="shared" si="103"/>
        <v>35445.052839957054</v>
      </c>
      <c r="AX267" s="694">
        <f t="shared" si="104"/>
        <v>0</v>
      </c>
      <c r="AY267" s="694">
        <f t="shared" si="105"/>
        <v>35445.052839957054</v>
      </c>
      <c r="AZ267" s="167"/>
      <c r="BA267" s="167"/>
      <c r="BB267" s="167"/>
    </row>
    <row r="268" spans="1:54" ht="15.75">
      <c r="A268" s="167"/>
      <c r="B268" s="1133">
        <f t="shared" si="97"/>
        <v>2043</v>
      </c>
      <c r="C268" s="1135">
        <f>Aux_Indices!D268</f>
        <v>22</v>
      </c>
      <c r="D268" s="1134">
        <f>Aux_Inflação!C268</f>
        <v>52505</v>
      </c>
      <c r="E268" s="1131">
        <f t="shared" si="106"/>
        <v>10</v>
      </c>
      <c r="F268" s="167"/>
      <c r="G268" s="1124">
        <f>H268*Controle!$E$239</f>
        <v>0</v>
      </c>
      <c r="H268" s="1119">
        <f>SUMIF('U&amp;F Projeto'!$O$6:$X$6,H$4,'U&amp;F Projeto'!$O268:$X268)</f>
        <v>0</v>
      </c>
      <c r="I268" s="1119">
        <f t="shared" si="107"/>
        <v>0</v>
      </c>
      <c r="J268" s="1090">
        <f t="shared" si="98"/>
        <v>0</v>
      </c>
      <c r="K268" s="167"/>
      <c r="L268" s="1124">
        <f>SUMIF('U&amp;F Projeto'!$O$6:$X$6,L$4,'U&amp;F Projeto'!$O268:$X268)</f>
        <v>0</v>
      </c>
      <c r="M268" s="1090">
        <f t="shared" si="99"/>
        <v>0</v>
      </c>
      <c r="O268" s="1124"/>
      <c r="P268" s="1119"/>
      <c r="Q268" s="1090">
        <f t="shared" si="108"/>
        <v>0</v>
      </c>
      <c r="R268" s="167"/>
      <c r="S268" s="1124">
        <f t="shared" si="94"/>
        <v>15772.884882033979</v>
      </c>
      <c r="T268" s="1119">
        <f t="shared" si="95"/>
        <v>0</v>
      </c>
      <c r="U268" s="1119">
        <f>-S268*AA268/Aux_Indices!BB268</f>
        <v>-78.318106704517163</v>
      </c>
      <c r="V268" s="1119">
        <f t="shared" si="109"/>
        <v>-82.629698214196907</v>
      </c>
      <c r="W268" s="1090">
        <f t="shared" si="110"/>
        <v>15611.937077115264</v>
      </c>
      <c r="X268" s="167"/>
      <c r="Y268" s="1127">
        <f>IFERROR(MAX(1/DATEDIF($D268,Painel!$D$11,"m"),0),0)</f>
        <v>1.020408163265306E-2</v>
      </c>
      <c r="Z268" s="1119"/>
      <c r="AA268" s="1128">
        <f t="shared" si="96"/>
        <v>1.020408163265306E-2</v>
      </c>
      <c r="AB268" s="167"/>
      <c r="AC268" s="824">
        <f t="shared" si="100"/>
        <v>0</v>
      </c>
      <c r="AD268" s="489"/>
      <c r="AE268" s="489"/>
      <c r="AF268" s="824">
        <f t="shared" si="101"/>
        <v>0</v>
      </c>
      <c r="AG268" s="489"/>
      <c r="AH268" s="489"/>
      <c r="AJ268" s="167"/>
      <c r="AK268" s="167"/>
      <c r="AM268" s="489">
        <f t="shared" si="114"/>
        <v>35445.052839957054</v>
      </c>
      <c r="AN268" s="489">
        <f t="shared" si="93"/>
        <v>0</v>
      </c>
      <c r="AO268" s="489"/>
      <c r="AP268" s="489">
        <f t="shared" si="111"/>
        <v>0</v>
      </c>
      <c r="AQ268" s="489"/>
      <c r="AR268" s="489">
        <f t="shared" si="115"/>
        <v>35445.052839957054</v>
      </c>
      <c r="AS268" s="489">
        <f t="shared" si="112"/>
        <v>0</v>
      </c>
      <c r="AT268" s="825">
        <f t="shared" si="113"/>
        <v>0</v>
      </c>
      <c r="AU268" s="826">
        <f t="shared" si="102"/>
        <v>35445.052839957054</v>
      </c>
      <c r="AW268" s="694">
        <f t="shared" si="103"/>
        <v>35445.052839957054</v>
      </c>
      <c r="AX268" s="694">
        <f t="shared" si="104"/>
        <v>0</v>
      </c>
      <c r="AY268" s="694">
        <f t="shared" si="105"/>
        <v>35445.052839957054</v>
      </c>
      <c r="AZ268" s="167"/>
      <c r="BA268" s="167"/>
      <c r="BB268" s="167"/>
    </row>
    <row r="269" spans="1:54" ht="15.75">
      <c r="A269" s="167"/>
      <c r="B269" s="1133">
        <f t="shared" si="97"/>
        <v>2043</v>
      </c>
      <c r="C269" s="1135">
        <f>Aux_Indices!D269</f>
        <v>22</v>
      </c>
      <c r="D269" s="1134">
        <f>Aux_Inflação!C269</f>
        <v>52536</v>
      </c>
      <c r="E269" s="1131">
        <f t="shared" si="106"/>
        <v>11</v>
      </c>
      <c r="F269" s="167"/>
      <c r="G269" s="1124">
        <f>H269*Controle!$E$239</f>
        <v>0</v>
      </c>
      <c r="H269" s="1119">
        <f>SUMIF('U&amp;F Projeto'!$O$6:$X$6,H$4,'U&amp;F Projeto'!$O269:$X269)</f>
        <v>0</v>
      </c>
      <c r="I269" s="1119">
        <f t="shared" si="107"/>
        <v>0</v>
      </c>
      <c r="J269" s="1090">
        <f t="shared" si="98"/>
        <v>0</v>
      </c>
      <c r="K269" s="167"/>
      <c r="L269" s="1124">
        <f>SUMIF('U&amp;F Projeto'!$O$6:$X$6,L$4,'U&amp;F Projeto'!$O269:$X269)</f>
        <v>0</v>
      </c>
      <c r="M269" s="1090">
        <f t="shared" si="99"/>
        <v>0</v>
      </c>
      <c r="O269" s="1124"/>
      <c r="P269" s="1119"/>
      <c r="Q269" s="1090">
        <f t="shared" si="108"/>
        <v>0</v>
      </c>
      <c r="R269" s="167"/>
      <c r="S269" s="1124">
        <f t="shared" si="94"/>
        <v>15611.937077115264</v>
      </c>
      <c r="T269" s="1119">
        <f t="shared" si="95"/>
        <v>0</v>
      </c>
      <c r="U269" s="1119">
        <f>-S269*AA269/Aux_Indices!BB269</f>
        <v>-78.109646993783699</v>
      </c>
      <c r="V269" s="1119">
        <f t="shared" si="109"/>
        <v>-82.838157924930371</v>
      </c>
      <c r="W269" s="1090">
        <f t="shared" si="110"/>
        <v>15450.98927219655</v>
      </c>
      <c r="X269" s="167"/>
      <c r="Y269" s="1127">
        <f>IFERROR(MAX(1/DATEDIF($D269,Painel!$D$11,"m"),0),0)</f>
        <v>1.0309278350515464E-2</v>
      </c>
      <c r="Z269" s="1119"/>
      <c r="AA269" s="1128">
        <f t="shared" si="96"/>
        <v>1.0309278350515464E-2</v>
      </c>
      <c r="AB269" s="167"/>
      <c r="AC269" s="824">
        <f t="shared" si="100"/>
        <v>0</v>
      </c>
      <c r="AD269" s="489"/>
      <c r="AE269" s="489"/>
      <c r="AF269" s="824">
        <f t="shared" si="101"/>
        <v>0</v>
      </c>
      <c r="AG269" s="489"/>
      <c r="AH269" s="489"/>
      <c r="AJ269" s="167"/>
      <c r="AK269" s="167"/>
      <c r="AM269" s="489">
        <f t="shared" si="114"/>
        <v>35445.052839957054</v>
      </c>
      <c r="AN269" s="489">
        <f t="shared" si="93"/>
        <v>0</v>
      </c>
      <c r="AO269" s="489"/>
      <c r="AP269" s="489">
        <f t="shared" si="111"/>
        <v>0</v>
      </c>
      <c r="AQ269" s="489"/>
      <c r="AR269" s="489">
        <f t="shared" si="115"/>
        <v>35445.052839957054</v>
      </c>
      <c r="AS269" s="489">
        <f t="shared" si="112"/>
        <v>0</v>
      </c>
      <c r="AT269" s="825">
        <f t="shared" si="113"/>
        <v>0</v>
      </c>
      <c r="AU269" s="826">
        <f t="shared" si="102"/>
        <v>35445.052839957054</v>
      </c>
      <c r="AW269" s="694">
        <f t="shared" si="103"/>
        <v>35445.052839957054</v>
      </c>
      <c r="AX269" s="694">
        <f t="shared" si="104"/>
        <v>0</v>
      </c>
      <c r="AY269" s="694">
        <f t="shared" si="105"/>
        <v>35445.052839957054</v>
      </c>
      <c r="AZ269" s="167"/>
      <c r="BA269" s="167"/>
      <c r="BB269" s="167"/>
    </row>
    <row r="270" spans="1:54" ht="15.75">
      <c r="A270" s="167"/>
      <c r="B270" s="1133">
        <f t="shared" si="97"/>
        <v>2043</v>
      </c>
      <c r="C270" s="1135">
        <f>Aux_Indices!D270</f>
        <v>22</v>
      </c>
      <c r="D270" s="1134">
        <f>Aux_Inflação!C270</f>
        <v>52566</v>
      </c>
      <c r="E270" s="1131">
        <f t="shared" si="106"/>
        <v>12</v>
      </c>
      <c r="F270" s="167"/>
      <c r="G270" s="1124">
        <f>H270*Controle!$E$239</f>
        <v>0</v>
      </c>
      <c r="H270" s="1119">
        <f>SUMIF('U&amp;F Projeto'!$O$6:$X$6,H$4,'U&amp;F Projeto'!$O270:$X270)</f>
        <v>0</v>
      </c>
      <c r="I270" s="1119">
        <f t="shared" si="107"/>
        <v>0</v>
      </c>
      <c r="J270" s="1090">
        <f t="shared" si="98"/>
        <v>0</v>
      </c>
      <c r="K270" s="167"/>
      <c r="L270" s="1124">
        <f>SUMIF('U&amp;F Projeto'!$O$6:$X$6,L$4,'U&amp;F Projeto'!$O270:$X270)</f>
        <v>0</v>
      </c>
      <c r="M270" s="1090">
        <f t="shared" si="99"/>
        <v>0</v>
      </c>
      <c r="O270" s="1124"/>
      <c r="P270" s="1119"/>
      <c r="Q270" s="1090">
        <f t="shared" si="108"/>
        <v>0</v>
      </c>
      <c r="R270" s="167"/>
      <c r="S270" s="1124">
        <f t="shared" si="94"/>
        <v>15450.98927219655</v>
      </c>
      <c r="T270" s="1119">
        <f t="shared" si="95"/>
        <v>0</v>
      </c>
      <c r="U270" s="1119">
        <f>-S270*AA270/Aux_Indices!BB270</f>
        <v>-77.901742141343234</v>
      </c>
      <c r="V270" s="1119">
        <f t="shared" si="109"/>
        <v>-83.046062777370807</v>
      </c>
      <c r="W270" s="1090">
        <f t="shared" si="110"/>
        <v>15290.041467277837</v>
      </c>
      <c r="X270" s="167"/>
      <c r="Y270" s="1127">
        <f>IFERROR(MAX(1/DATEDIF($D270,Painel!$D$11,"m"),0),0)</f>
        <v>1.0416666666666666E-2</v>
      </c>
      <c r="Z270" s="1119"/>
      <c r="AA270" s="1128">
        <f t="shared" si="96"/>
        <v>1.0416666666666666E-2</v>
      </c>
      <c r="AB270" s="167"/>
      <c r="AC270" s="824">
        <f t="shared" si="100"/>
        <v>0</v>
      </c>
      <c r="AD270" s="489"/>
      <c r="AE270" s="489"/>
      <c r="AF270" s="824">
        <f t="shared" si="101"/>
        <v>0</v>
      </c>
      <c r="AG270" s="489"/>
      <c r="AH270" s="489"/>
      <c r="AJ270" s="167"/>
      <c r="AK270" s="167"/>
      <c r="AM270" s="489">
        <f t="shared" si="114"/>
        <v>35445.052839957054</v>
      </c>
      <c r="AN270" s="489">
        <f t="shared" si="93"/>
        <v>0</v>
      </c>
      <c r="AO270" s="489"/>
      <c r="AP270" s="489">
        <f t="shared" si="111"/>
        <v>0</v>
      </c>
      <c r="AQ270" s="489"/>
      <c r="AR270" s="489">
        <f t="shared" si="115"/>
        <v>35445.052839957054</v>
      </c>
      <c r="AS270" s="489">
        <f t="shared" si="112"/>
        <v>0</v>
      </c>
      <c r="AT270" s="825">
        <f t="shared" si="113"/>
        <v>0</v>
      </c>
      <c r="AU270" s="826">
        <f t="shared" si="102"/>
        <v>35445.052839957054</v>
      </c>
      <c r="AW270" s="694">
        <f t="shared" si="103"/>
        <v>35445.052839957054</v>
      </c>
      <c r="AX270" s="694">
        <f t="shared" si="104"/>
        <v>0</v>
      </c>
      <c r="AY270" s="694">
        <f t="shared" si="105"/>
        <v>35445.052839957054</v>
      </c>
      <c r="AZ270" s="167"/>
      <c r="BA270" s="167"/>
      <c r="BB270" s="167"/>
    </row>
    <row r="271" spans="1:54" ht="15.75">
      <c r="A271" s="167"/>
      <c r="B271" s="1133">
        <f t="shared" si="97"/>
        <v>2044</v>
      </c>
      <c r="C271" s="1135">
        <f>Aux_Indices!D271</f>
        <v>23</v>
      </c>
      <c r="D271" s="1134">
        <f>Aux_Inflação!C271</f>
        <v>52597</v>
      </c>
      <c r="E271" s="1131">
        <f t="shared" si="106"/>
        <v>1</v>
      </c>
      <c r="F271" s="167"/>
      <c r="G271" s="1124">
        <f>H271*Controle!$E$239</f>
        <v>0</v>
      </c>
      <c r="H271" s="1119">
        <f>SUMIF('U&amp;F Projeto'!$O$6:$X$6,H$4,'U&amp;F Projeto'!$O271:$X271)</f>
        <v>0</v>
      </c>
      <c r="I271" s="1119">
        <f t="shared" si="107"/>
        <v>0</v>
      </c>
      <c r="J271" s="1090">
        <f t="shared" si="98"/>
        <v>0</v>
      </c>
      <c r="K271" s="167"/>
      <c r="L271" s="1124">
        <f>SUMIF('U&amp;F Projeto'!$O$6:$X$6,L$4,'U&amp;F Projeto'!$O271:$X271)</f>
        <v>0</v>
      </c>
      <c r="M271" s="1090">
        <f t="shared" si="99"/>
        <v>0</v>
      </c>
      <c r="O271" s="1124"/>
      <c r="P271" s="1119"/>
      <c r="Q271" s="1090">
        <f t="shared" si="108"/>
        <v>0</v>
      </c>
      <c r="R271" s="167"/>
      <c r="S271" s="1124">
        <f t="shared" si="94"/>
        <v>15290.041467277837</v>
      </c>
      <c r="T271" s="1119">
        <f t="shared" si="95"/>
        <v>0</v>
      </c>
      <c r="U271" s="1119">
        <f>-S271*AA271/Aux_Indices!BB271</f>
        <v>-77.694390670326641</v>
      </c>
      <c r="V271" s="1119">
        <f t="shared" si="109"/>
        <v>-83.253414248387429</v>
      </c>
      <c r="W271" s="1090">
        <f t="shared" si="110"/>
        <v>15129.093662359122</v>
      </c>
      <c r="X271" s="167"/>
      <c r="Y271" s="1127">
        <f>IFERROR(MAX(1/DATEDIF($D271,Painel!$D$11,"m"),0),0)</f>
        <v>1.0526315789473684E-2</v>
      </c>
      <c r="Z271" s="1119"/>
      <c r="AA271" s="1128">
        <f t="shared" si="96"/>
        <v>1.0526315789473684E-2</v>
      </c>
      <c r="AB271" s="167"/>
      <c r="AC271" s="824">
        <f t="shared" si="100"/>
        <v>0</v>
      </c>
      <c r="AD271" s="489"/>
      <c r="AE271" s="489"/>
      <c r="AF271" s="824">
        <f t="shared" si="101"/>
        <v>0</v>
      </c>
      <c r="AG271" s="489"/>
      <c r="AH271" s="489"/>
      <c r="AJ271" s="167"/>
      <c r="AK271" s="167"/>
      <c r="AM271" s="489">
        <f t="shared" si="114"/>
        <v>35445.052839957054</v>
      </c>
      <c r="AN271" s="489">
        <f t="shared" si="93"/>
        <v>0</v>
      </c>
      <c r="AO271" s="489"/>
      <c r="AP271" s="489">
        <f t="shared" si="111"/>
        <v>0</v>
      </c>
      <c r="AQ271" s="489"/>
      <c r="AR271" s="489">
        <f t="shared" si="115"/>
        <v>35445.052839957054</v>
      </c>
      <c r="AS271" s="489">
        <f t="shared" si="112"/>
        <v>0</v>
      </c>
      <c r="AT271" s="825">
        <f t="shared" si="113"/>
        <v>0</v>
      </c>
      <c r="AU271" s="826">
        <f t="shared" si="102"/>
        <v>35445.052839957054</v>
      </c>
      <c r="AW271" s="694">
        <f t="shared" si="103"/>
        <v>35445.052839957054</v>
      </c>
      <c r="AX271" s="694">
        <f t="shared" si="104"/>
        <v>0</v>
      </c>
      <c r="AY271" s="694">
        <f t="shared" si="105"/>
        <v>35445.052839957054</v>
      </c>
      <c r="AZ271" s="167"/>
      <c r="BA271" s="167"/>
      <c r="BB271" s="167"/>
    </row>
    <row r="272" spans="1:54" ht="15.75">
      <c r="A272" s="167"/>
      <c r="B272" s="1133">
        <f t="shared" si="97"/>
        <v>2044</v>
      </c>
      <c r="C272" s="1135">
        <f>Aux_Indices!D272</f>
        <v>23</v>
      </c>
      <c r="D272" s="1134">
        <f>Aux_Inflação!C272</f>
        <v>52628</v>
      </c>
      <c r="E272" s="1131">
        <f t="shared" si="106"/>
        <v>2</v>
      </c>
      <c r="F272" s="167"/>
      <c r="G272" s="1124">
        <f>H272*Controle!$E$239</f>
        <v>0</v>
      </c>
      <c r="H272" s="1119">
        <f>SUMIF('U&amp;F Projeto'!$O$6:$X$6,H$4,'U&amp;F Projeto'!$O272:$X272)</f>
        <v>0</v>
      </c>
      <c r="I272" s="1119">
        <f t="shared" si="107"/>
        <v>0</v>
      </c>
      <c r="J272" s="1090">
        <f t="shared" si="98"/>
        <v>0</v>
      </c>
      <c r="K272" s="167"/>
      <c r="L272" s="1124">
        <f>SUMIF('U&amp;F Projeto'!$O$6:$X$6,L$4,'U&amp;F Projeto'!$O272:$X272)</f>
        <v>0</v>
      </c>
      <c r="M272" s="1090">
        <f t="shared" si="99"/>
        <v>0</v>
      </c>
      <c r="O272" s="1124"/>
      <c r="P272" s="1119"/>
      <c r="Q272" s="1090">
        <f t="shared" si="108"/>
        <v>0</v>
      </c>
      <c r="R272" s="167"/>
      <c r="S272" s="1124">
        <f t="shared" si="94"/>
        <v>15129.093662359122</v>
      </c>
      <c r="T272" s="1119">
        <f t="shared" si="95"/>
        <v>0</v>
      </c>
      <c r="U272" s="1119">
        <f>-S272*AA272/Aux_Indices!BB272</f>
        <v>-77.487591107795637</v>
      </c>
      <c r="V272" s="1119">
        <f t="shared" si="109"/>
        <v>-83.460213810918432</v>
      </c>
      <c r="W272" s="1090">
        <f t="shared" si="110"/>
        <v>14968.145857440408</v>
      </c>
      <c r="X272" s="167"/>
      <c r="Y272" s="1127">
        <f>IFERROR(MAX(1/DATEDIF($D272,Painel!$D$11,"m"),0),0)</f>
        <v>1.0638297872340425E-2</v>
      </c>
      <c r="Z272" s="1119"/>
      <c r="AA272" s="1128">
        <f t="shared" si="96"/>
        <v>1.0638297872340425E-2</v>
      </c>
      <c r="AB272" s="167"/>
      <c r="AC272" s="824">
        <f t="shared" si="100"/>
        <v>0</v>
      </c>
      <c r="AD272" s="489"/>
      <c r="AE272" s="489"/>
      <c r="AF272" s="824">
        <f t="shared" si="101"/>
        <v>0</v>
      </c>
      <c r="AG272" s="489"/>
      <c r="AH272" s="489"/>
      <c r="AJ272" s="167"/>
      <c r="AK272" s="167"/>
      <c r="AM272" s="489">
        <f t="shared" si="114"/>
        <v>35445.052839957054</v>
      </c>
      <c r="AN272" s="489">
        <f t="shared" si="93"/>
        <v>0</v>
      </c>
      <c r="AO272" s="489"/>
      <c r="AP272" s="489">
        <f t="shared" si="111"/>
        <v>0</v>
      </c>
      <c r="AQ272" s="489"/>
      <c r="AR272" s="489">
        <f t="shared" si="115"/>
        <v>35445.052839957054</v>
      </c>
      <c r="AS272" s="489">
        <f t="shared" si="112"/>
        <v>0</v>
      </c>
      <c r="AT272" s="825">
        <f t="shared" si="113"/>
        <v>0</v>
      </c>
      <c r="AU272" s="826">
        <f t="shared" si="102"/>
        <v>35445.052839957054</v>
      </c>
      <c r="AW272" s="694">
        <f t="shared" si="103"/>
        <v>35445.052839957054</v>
      </c>
      <c r="AX272" s="694">
        <f t="shared" si="104"/>
        <v>0</v>
      </c>
      <c r="AY272" s="694">
        <f t="shared" si="105"/>
        <v>35445.052839957054</v>
      </c>
      <c r="AZ272" s="167"/>
      <c r="BA272" s="167"/>
      <c r="BB272" s="167"/>
    </row>
    <row r="273" spans="1:54" ht="15.75">
      <c r="A273" s="167"/>
      <c r="B273" s="1133">
        <f t="shared" si="97"/>
        <v>2044</v>
      </c>
      <c r="C273" s="1135">
        <f>Aux_Indices!D273</f>
        <v>23</v>
      </c>
      <c r="D273" s="1134">
        <f>Aux_Inflação!C273</f>
        <v>52657</v>
      </c>
      <c r="E273" s="1131">
        <f t="shared" si="106"/>
        <v>3</v>
      </c>
      <c r="F273" s="167"/>
      <c r="G273" s="1124">
        <f>H273*Controle!$E$239</f>
        <v>0</v>
      </c>
      <c r="H273" s="1119">
        <f>SUMIF('U&amp;F Projeto'!$O$6:$X$6,H$4,'U&amp;F Projeto'!$O273:$X273)</f>
        <v>0</v>
      </c>
      <c r="I273" s="1119">
        <f t="shared" si="107"/>
        <v>0</v>
      </c>
      <c r="J273" s="1090">
        <f t="shared" si="98"/>
        <v>0</v>
      </c>
      <c r="K273" s="167"/>
      <c r="L273" s="1124">
        <f>SUMIF('U&amp;F Projeto'!$O$6:$X$6,L$4,'U&amp;F Projeto'!$O273:$X273)</f>
        <v>0</v>
      </c>
      <c r="M273" s="1090">
        <f t="shared" si="99"/>
        <v>0</v>
      </c>
      <c r="O273" s="1124"/>
      <c r="P273" s="1119"/>
      <c r="Q273" s="1090">
        <f t="shared" si="108"/>
        <v>0</v>
      </c>
      <c r="R273" s="167"/>
      <c r="S273" s="1124">
        <f t="shared" si="94"/>
        <v>14968.145857440408</v>
      </c>
      <c r="T273" s="1119">
        <f t="shared" si="95"/>
        <v>0</v>
      </c>
      <c r="U273" s="1119">
        <f>-S273*AA273/Aux_Indices!BB273</f>
        <v>-77.281341984732606</v>
      </c>
      <c r="V273" s="1119">
        <f t="shared" si="109"/>
        <v>-83.666462933981464</v>
      </c>
      <c r="W273" s="1090">
        <f t="shared" si="110"/>
        <v>14807.198052521693</v>
      </c>
      <c r="X273" s="167"/>
      <c r="Y273" s="1127">
        <f>IFERROR(MAX(1/DATEDIF($D273,Painel!$D$11,"m"),0),0)</f>
        <v>1.0752688172043012E-2</v>
      </c>
      <c r="Z273" s="1119"/>
      <c r="AA273" s="1128">
        <f t="shared" si="96"/>
        <v>1.0752688172043012E-2</v>
      </c>
      <c r="AB273" s="167"/>
      <c r="AC273" s="824">
        <f t="shared" si="100"/>
        <v>0</v>
      </c>
      <c r="AD273" s="489"/>
      <c r="AE273" s="489"/>
      <c r="AF273" s="824">
        <f t="shared" si="101"/>
        <v>0</v>
      </c>
      <c r="AG273" s="489"/>
      <c r="AH273" s="489"/>
      <c r="AJ273" s="167"/>
      <c r="AK273" s="167"/>
      <c r="AM273" s="489">
        <f t="shared" si="114"/>
        <v>35445.052839957054</v>
      </c>
      <c r="AN273" s="489">
        <f t="shared" si="93"/>
        <v>0</v>
      </c>
      <c r="AO273" s="489"/>
      <c r="AP273" s="489">
        <f t="shared" si="111"/>
        <v>0</v>
      </c>
      <c r="AQ273" s="489"/>
      <c r="AR273" s="489">
        <f t="shared" si="115"/>
        <v>35445.052839957054</v>
      </c>
      <c r="AS273" s="489">
        <f t="shared" si="112"/>
        <v>0</v>
      </c>
      <c r="AT273" s="825">
        <f t="shared" si="113"/>
        <v>0</v>
      </c>
      <c r="AU273" s="826">
        <f t="shared" si="102"/>
        <v>35445.052839957054</v>
      </c>
      <c r="AW273" s="694">
        <f t="shared" si="103"/>
        <v>35445.052839957054</v>
      </c>
      <c r="AX273" s="694">
        <f t="shared" si="104"/>
        <v>0</v>
      </c>
      <c r="AY273" s="694">
        <f t="shared" si="105"/>
        <v>35445.052839957054</v>
      </c>
      <c r="AZ273" s="167"/>
      <c r="BA273" s="167"/>
      <c r="BB273" s="167"/>
    </row>
    <row r="274" spans="1:54" ht="15.75">
      <c r="A274" s="167"/>
      <c r="B274" s="1133">
        <f t="shared" si="97"/>
        <v>2044</v>
      </c>
      <c r="C274" s="1135">
        <f>Aux_Indices!D274</f>
        <v>23</v>
      </c>
      <c r="D274" s="1134">
        <f>Aux_Inflação!C274</f>
        <v>52688</v>
      </c>
      <c r="E274" s="1131">
        <f t="shared" si="106"/>
        <v>4</v>
      </c>
      <c r="F274" s="167"/>
      <c r="G274" s="1124">
        <f>H274*Controle!$E$239</f>
        <v>0</v>
      </c>
      <c r="H274" s="1119">
        <f>SUMIF('U&amp;F Projeto'!$O$6:$X$6,H$4,'U&amp;F Projeto'!$O274:$X274)</f>
        <v>0</v>
      </c>
      <c r="I274" s="1119">
        <f t="shared" si="107"/>
        <v>0</v>
      </c>
      <c r="J274" s="1090">
        <f t="shared" si="98"/>
        <v>0</v>
      </c>
      <c r="K274" s="167"/>
      <c r="L274" s="1124">
        <f>SUMIF('U&amp;F Projeto'!$O$6:$X$6,L$4,'U&amp;F Projeto'!$O274:$X274)</f>
        <v>0</v>
      </c>
      <c r="M274" s="1090">
        <f t="shared" si="99"/>
        <v>0</v>
      </c>
      <c r="O274" s="1124"/>
      <c r="P274" s="1119"/>
      <c r="Q274" s="1090">
        <f t="shared" si="108"/>
        <v>0</v>
      </c>
      <c r="R274" s="167"/>
      <c r="S274" s="1124">
        <f t="shared" si="94"/>
        <v>14807.198052521693</v>
      </c>
      <c r="T274" s="1119">
        <f t="shared" si="95"/>
        <v>0</v>
      </c>
      <c r="U274" s="1119">
        <f>-S274*AA274/Aux_Indices!BB274</f>
        <v>-77.075641836029916</v>
      </c>
      <c r="V274" s="1119">
        <f t="shared" si="109"/>
        <v>-83.872163082684125</v>
      </c>
      <c r="W274" s="1090">
        <f t="shared" si="110"/>
        <v>14646.250247602979</v>
      </c>
      <c r="X274" s="167"/>
      <c r="Y274" s="1127">
        <f>IFERROR(MAX(1/DATEDIF($D274,Painel!$D$11,"m"),0),0)</f>
        <v>1.0869565217391304E-2</v>
      </c>
      <c r="Z274" s="1119"/>
      <c r="AA274" s="1128">
        <f t="shared" si="96"/>
        <v>1.0869565217391304E-2</v>
      </c>
      <c r="AB274" s="167"/>
      <c r="AC274" s="824">
        <f t="shared" si="100"/>
        <v>0</v>
      </c>
      <c r="AD274" s="489"/>
      <c r="AE274" s="489"/>
      <c r="AF274" s="824">
        <f t="shared" si="101"/>
        <v>0</v>
      </c>
      <c r="AG274" s="489"/>
      <c r="AH274" s="489"/>
      <c r="AJ274" s="167"/>
      <c r="AK274" s="167"/>
      <c r="AM274" s="489">
        <f t="shared" si="114"/>
        <v>35445.052839957054</v>
      </c>
      <c r="AN274" s="489">
        <f t="shared" si="93"/>
        <v>0</v>
      </c>
      <c r="AO274" s="489"/>
      <c r="AP274" s="489">
        <f t="shared" si="111"/>
        <v>0</v>
      </c>
      <c r="AQ274" s="489"/>
      <c r="AR274" s="489">
        <f t="shared" si="115"/>
        <v>35445.052839957054</v>
      </c>
      <c r="AS274" s="489">
        <f t="shared" si="112"/>
        <v>0</v>
      </c>
      <c r="AT274" s="825">
        <f t="shared" si="113"/>
        <v>0</v>
      </c>
      <c r="AU274" s="826">
        <f t="shared" si="102"/>
        <v>35445.052839957054</v>
      </c>
      <c r="AW274" s="694">
        <f t="shared" si="103"/>
        <v>35445.052839957054</v>
      </c>
      <c r="AX274" s="694">
        <f t="shared" si="104"/>
        <v>0</v>
      </c>
      <c r="AY274" s="694">
        <f t="shared" si="105"/>
        <v>35445.052839957054</v>
      </c>
      <c r="AZ274" s="167"/>
      <c r="BA274" s="167"/>
      <c r="BB274" s="167"/>
    </row>
    <row r="275" spans="1:54" ht="15.75">
      <c r="A275" s="167"/>
      <c r="B275" s="1133">
        <f t="shared" si="97"/>
        <v>2044</v>
      </c>
      <c r="C275" s="1135">
        <f>Aux_Indices!D275</f>
        <v>23</v>
      </c>
      <c r="D275" s="1134">
        <f>Aux_Inflação!C275</f>
        <v>52718</v>
      </c>
      <c r="E275" s="1131">
        <f t="shared" si="106"/>
        <v>5</v>
      </c>
      <c r="F275" s="167"/>
      <c r="G275" s="1124">
        <f>H275*Controle!$E$239</f>
        <v>0</v>
      </c>
      <c r="H275" s="1119">
        <f>SUMIF('U&amp;F Projeto'!$O$6:$X$6,H$4,'U&amp;F Projeto'!$O275:$X275)</f>
        <v>0</v>
      </c>
      <c r="I275" s="1119">
        <f t="shared" si="107"/>
        <v>0</v>
      </c>
      <c r="J275" s="1090">
        <f t="shared" si="98"/>
        <v>0</v>
      </c>
      <c r="K275" s="167"/>
      <c r="L275" s="1124">
        <f>SUMIF('U&amp;F Projeto'!$O$6:$X$6,L$4,'U&amp;F Projeto'!$O275:$X275)</f>
        <v>0</v>
      </c>
      <c r="M275" s="1090">
        <f t="shared" si="99"/>
        <v>0</v>
      </c>
      <c r="O275" s="1124"/>
      <c r="P275" s="1119"/>
      <c r="Q275" s="1090">
        <f t="shared" si="108"/>
        <v>0</v>
      </c>
      <c r="R275" s="167"/>
      <c r="S275" s="1124">
        <f t="shared" si="94"/>
        <v>14646.250247602979</v>
      </c>
      <c r="T275" s="1119">
        <f t="shared" si="95"/>
        <v>0</v>
      </c>
      <c r="U275" s="1119">
        <f>-S275*AA275/Aux_Indices!BB275</f>
        <v>-76.870489200479696</v>
      </c>
      <c r="V275" s="1119">
        <f t="shared" si="109"/>
        <v>-84.077315718234374</v>
      </c>
      <c r="W275" s="1090">
        <f t="shared" si="110"/>
        <v>14485.302442684266</v>
      </c>
      <c r="X275" s="167"/>
      <c r="Y275" s="1127">
        <f>IFERROR(MAX(1/DATEDIF($D275,Painel!$D$11,"m"),0),0)</f>
        <v>1.098901098901099E-2</v>
      </c>
      <c r="Z275" s="1119"/>
      <c r="AA275" s="1128">
        <f t="shared" si="96"/>
        <v>1.098901098901099E-2</v>
      </c>
      <c r="AB275" s="167"/>
      <c r="AC275" s="824">
        <f t="shared" si="100"/>
        <v>0</v>
      </c>
      <c r="AD275" s="489"/>
      <c r="AE275" s="489"/>
      <c r="AF275" s="824">
        <f t="shared" si="101"/>
        <v>0</v>
      </c>
      <c r="AG275" s="489"/>
      <c r="AH275" s="489"/>
      <c r="AJ275" s="167"/>
      <c r="AK275" s="167"/>
      <c r="AM275" s="489">
        <f t="shared" si="114"/>
        <v>35445.052839957054</v>
      </c>
      <c r="AN275" s="489">
        <f t="shared" si="93"/>
        <v>0</v>
      </c>
      <c r="AO275" s="489"/>
      <c r="AP275" s="489">
        <f t="shared" si="111"/>
        <v>0</v>
      </c>
      <c r="AQ275" s="489"/>
      <c r="AR275" s="489">
        <f t="shared" si="115"/>
        <v>35445.052839957054</v>
      </c>
      <c r="AS275" s="489">
        <f t="shared" si="112"/>
        <v>0</v>
      </c>
      <c r="AT275" s="825">
        <f t="shared" si="113"/>
        <v>0</v>
      </c>
      <c r="AU275" s="826">
        <f t="shared" si="102"/>
        <v>35445.052839957054</v>
      </c>
      <c r="AW275" s="694">
        <f t="shared" si="103"/>
        <v>35445.052839957054</v>
      </c>
      <c r="AX275" s="694">
        <f t="shared" si="104"/>
        <v>0</v>
      </c>
      <c r="AY275" s="694">
        <f t="shared" si="105"/>
        <v>35445.052839957054</v>
      </c>
      <c r="AZ275" s="167"/>
      <c r="BA275" s="167"/>
      <c r="BB275" s="167"/>
    </row>
    <row r="276" spans="1:54" ht="15.75">
      <c r="A276" s="167"/>
      <c r="B276" s="1133">
        <f t="shared" si="97"/>
        <v>2044</v>
      </c>
      <c r="C276" s="1135">
        <f>Aux_Indices!D276</f>
        <v>23</v>
      </c>
      <c r="D276" s="1134">
        <f>Aux_Inflação!C276</f>
        <v>52749</v>
      </c>
      <c r="E276" s="1131">
        <f t="shared" si="106"/>
        <v>6</v>
      </c>
      <c r="F276" s="167"/>
      <c r="G276" s="1124">
        <f>H276*Controle!$E$239</f>
        <v>0</v>
      </c>
      <c r="H276" s="1119">
        <f>SUMIF('U&amp;F Projeto'!$O$6:$X$6,H$4,'U&amp;F Projeto'!$O276:$X276)</f>
        <v>0</v>
      </c>
      <c r="I276" s="1119">
        <f t="shared" si="107"/>
        <v>0</v>
      </c>
      <c r="J276" s="1090">
        <f t="shared" si="98"/>
        <v>0</v>
      </c>
      <c r="K276" s="167"/>
      <c r="L276" s="1124">
        <f>SUMIF('U&amp;F Projeto'!$O$6:$X$6,L$4,'U&amp;F Projeto'!$O276:$X276)</f>
        <v>0</v>
      </c>
      <c r="M276" s="1090">
        <f t="shared" si="99"/>
        <v>0</v>
      </c>
      <c r="O276" s="1124"/>
      <c r="P276" s="1119"/>
      <c r="Q276" s="1090">
        <f t="shared" si="108"/>
        <v>0</v>
      </c>
      <c r="R276" s="167"/>
      <c r="S276" s="1124">
        <f t="shared" si="94"/>
        <v>14485.302442684266</v>
      </c>
      <c r="T276" s="1119">
        <f t="shared" si="95"/>
        <v>0</v>
      </c>
      <c r="U276" s="1119">
        <f>-S276*AA276/Aux_Indices!BB276</f>
        <v>-76.665882620763355</v>
      </c>
      <c r="V276" s="1119">
        <f t="shared" si="109"/>
        <v>-84.281922297950715</v>
      </c>
      <c r="W276" s="1090">
        <f t="shared" si="110"/>
        <v>14324.354637765551</v>
      </c>
      <c r="X276" s="167"/>
      <c r="Y276" s="1127">
        <f>IFERROR(MAX(1/DATEDIF($D276,Painel!$D$11,"m"),0),0)</f>
        <v>1.1111111111111112E-2</v>
      </c>
      <c r="Z276" s="1119"/>
      <c r="AA276" s="1128">
        <f t="shared" si="96"/>
        <v>1.1111111111111112E-2</v>
      </c>
      <c r="AB276" s="167"/>
      <c r="AC276" s="824">
        <f t="shared" si="100"/>
        <v>0</v>
      </c>
      <c r="AD276" s="489"/>
      <c r="AE276" s="489"/>
      <c r="AF276" s="824">
        <f t="shared" si="101"/>
        <v>0</v>
      </c>
      <c r="AG276" s="489"/>
      <c r="AH276" s="489"/>
      <c r="AJ276" s="167"/>
      <c r="AK276" s="167"/>
      <c r="AM276" s="489">
        <f t="shared" si="114"/>
        <v>35445.052839957054</v>
      </c>
      <c r="AN276" s="489">
        <f t="shared" ref="AN276:AN339" si="116">J276</f>
        <v>0</v>
      </c>
      <c r="AO276" s="489"/>
      <c r="AP276" s="489">
        <f t="shared" si="111"/>
        <v>0</v>
      </c>
      <c r="AQ276" s="489"/>
      <c r="AR276" s="489">
        <f t="shared" si="115"/>
        <v>35445.052839957054</v>
      </c>
      <c r="AS276" s="489">
        <f t="shared" si="112"/>
        <v>0</v>
      </c>
      <c r="AT276" s="825">
        <f t="shared" si="113"/>
        <v>0</v>
      </c>
      <c r="AU276" s="826">
        <f t="shared" si="102"/>
        <v>35445.052839957054</v>
      </c>
      <c r="AW276" s="694">
        <f t="shared" si="103"/>
        <v>35445.052839957054</v>
      </c>
      <c r="AX276" s="694">
        <f t="shared" si="104"/>
        <v>0</v>
      </c>
      <c r="AY276" s="694">
        <f t="shared" si="105"/>
        <v>35445.052839957054</v>
      </c>
      <c r="AZ276" s="167"/>
      <c r="BA276" s="167"/>
      <c r="BB276" s="167"/>
    </row>
    <row r="277" spans="1:54" ht="15.75">
      <c r="A277" s="167"/>
      <c r="B277" s="1133">
        <f t="shared" si="97"/>
        <v>2044</v>
      </c>
      <c r="C277" s="1135">
        <f>Aux_Indices!D277</f>
        <v>23</v>
      </c>
      <c r="D277" s="1134">
        <f>Aux_Inflação!C277</f>
        <v>52779</v>
      </c>
      <c r="E277" s="1131">
        <f t="shared" si="106"/>
        <v>7</v>
      </c>
      <c r="F277" s="167"/>
      <c r="G277" s="1124">
        <f>H277*Controle!$E$239</f>
        <v>0</v>
      </c>
      <c r="H277" s="1119">
        <f>SUMIF('U&amp;F Projeto'!$O$6:$X$6,H$4,'U&amp;F Projeto'!$O277:$X277)</f>
        <v>0</v>
      </c>
      <c r="I277" s="1119">
        <f t="shared" si="107"/>
        <v>0</v>
      </c>
      <c r="J277" s="1090">
        <f t="shared" si="98"/>
        <v>0</v>
      </c>
      <c r="K277" s="167"/>
      <c r="L277" s="1124">
        <f>SUMIF('U&amp;F Projeto'!$O$6:$X$6,L$4,'U&amp;F Projeto'!$O277:$X277)</f>
        <v>0</v>
      </c>
      <c r="M277" s="1090">
        <f t="shared" si="99"/>
        <v>0</v>
      </c>
      <c r="O277" s="1124"/>
      <c r="P277" s="1119"/>
      <c r="Q277" s="1090">
        <f t="shared" si="108"/>
        <v>0</v>
      </c>
      <c r="R277" s="167"/>
      <c r="S277" s="1124">
        <f t="shared" si="94"/>
        <v>14324.354637765551</v>
      </c>
      <c r="T277" s="1119">
        <f t="shared" si="95"/>
        <v>0</v>
      </c>
      <c r="U277" s="1119">
        <f>-S277*AA277/Aux_Indices!BB277</f>
        <v>-76.4618206434412</v>
      </c>
      <c r="V277" s="1119">
        <f t="shared" si="109"/>
        <v>-84.485984275272841</v>
      </c>
      <c r="W277" s="1090">
        <f t="shared" si="110"/>
        <v>14163.406832846838</v>
      </c>
      <c r="X277" s="167"/>
      <c r="Y277" s="1127">
        <f>IFERROR(MAX(1/DATEDIF($D277,Painel!$D$11,"m"),0),0)</f>
        <v>1.1235955056179775E-2</v>
      </c>
      <c r="Z277" s="1119"/>
      <c r="AA277" s="1128">
        <f t="shared" si="96"/>
        <v>1.1235955056179775E-2</v>
      </c>
      <c r="AB277" s="167"/>
      <c r="AC277" s="824">
        <f t="shared" si="100"/>
        <v>0</v>
      </c>
      <c r="AD277" s="489"/>
      <c r="AE277" s="489"/>
      <c r="AF277" s="824">
        <f t="shared" si="101"/>
        <v>0</v>
      </c>
      <c r="AG277" s="489"/>
      <c r="AH277" s="489"/>
      <c r="AJ277" s="167"/>
      <c r="AK277" s="167"/>
      <c r="AM277" s="489">
        <f t="shared" si="114"/>
        <v>35445.052839957054</v>
      </c>
      <c r="AN277" s="489">
        <f t="shared" si="116"/>
        <v>0</v>
      </c>
      <c r="AO277" s="489"/>
      <c r="AP277" s="489">
        <f t="shared" si="111"/>
        <v>0</v>
      </c>
      <c r="AQ277" s="489"/>
      <c r="AR277" s="489">
        <f t="shared" si="115"/>
        <v>35445.052839957054</v>
      </c>
      <c r="AS277" s="489">
        <f t="shared" si="112"/>
        <v>0</v>
      </c>
      <c r="AT277" s="825">
        <f t="shared" si="113"/>
        <v>0</v>
      </c>
      <c r="AU277" s="826">
        <f t="shared" si="102"/>
        <v>35445.052839957054</v>
      </c>
      <c r="AW277" s="694">
        <f t="shared" si="103"/>
        <v>35445.052839957054</v>
      </c>
      <c r="AX277" s="694">
        <f t="shared" si="104"/>
        <v>0</v>
      </c>
      <c r="AY277" s="694">
        <f t="shared" si="105"/>
        <v>35445.052839957054</v>
      </c>
      <c r="AZ277" s="167"/>
      <c r="BA277" s="167"/>
      <c r="BB277" s="167"/>
    </row>
    <row r="278" spans="1:54" ht="15.75">
      <c r="A278" s="167"/>
      <c r="B278" s="1133">
        <f t="shared" si="97"/>
        <v>2044</v>
      </c>
      <c r="C278" s="1135">
        <f>Aux_Indices!D278</f>
        <v>23</v>
      </c>
      <c r="D278" s="1134">
        <f>Aux_Inflação!C278</f>
        <v>52810</v>
      </c>
      <c r="E278" s="1131">
        <f t="shared" si="106"/>
        <v>8</v>
      </c>
      <c r="F278" s="167"/>
      <c r="G278" s="1124">
        <f>H278*Controle!$E$239</f>
        <v>0</v>
      </c>
      <c r="H278" s="1119">
        <f>SUMIF('U&amp;F Projeto'!$O$6:$X$6,H$4,'U&amp;F Projeto'!$O278:$X278)</f>
        <v>0</v>
      </c>
      <c r="I278" s="1119">
        <f t="shared" si="107"/>
        <v>0</v>
      </c>
      <c r="J278" s="1090">
        <f t="shared" si="98"/>
        <v>0</v>
      </c>
      <c r="K278" s="167"/>
      <c r="L278" s="1124">
        <f>SUMIF('U&amp;F Projeto'!$O$6:$X$6,L$4,'U&amp;F Projeto'!$O278:$X278)</f>
        <v>0</v>
      </c>
      <c r="M278" s="1090">
        <f t="shared" si="99"/>
        <v>0</v>
      </c>
      <c r="O278" s="1124"/>
      <c r="P278" s="1119"/>
      <c r="Q278" s="1090">
        <f t="shared" si="108"/>
        <v>0</v>
      </c>
      <c r="R278" s="167"/>
      <c r="S278" s="1124">
        <f t="shared" si="94"/>
        <v>14163.406832846838</v>
      </c>
      <c r="T278" s="1119">
        <f t="shared" si="95"/>
        <v>0</v>
      </c>
      <c r="U278" s="1119">
        <f>-S278*AA278/Aux_Indices!BB278</f>
        <v>-76.258301818942272</v>
      </c>
      <c r="V278" s="1119">
        <f t="shared" si="109"/>
        <v>-84.689503099771798</v>
      </c>
      <c r="W278" s="1090">
        <f t="shared" si="110"/>
        <v>14002.459027928126</v>
      </c>
      <c r="X278" s="167"/>
      <c r="Y278" s="1127">
        <f>IFERROR(MAX(1/DATEDIF($D278,Painel!$D$11,"m"),0),0)</f>
        <v>1.1363636363636364E-2</v>
      </c>
      <c r="Z278" s="1119"/>
      <c r="AA278" s="1128">
        <f t="shared" si="96"/>
        <v>1.1363636363636364E-2</v>
      </c>
      <c r="AB278" s="167"/>
      <c r="AC278" s="824">
        <f t="shared" si="100"/>
        <v>0</v>
      </c>
      <c r="AD278" s="489"/>
      <c r="AE278" s="489"/>
      <c r="AF278" s="824">
        <f t="shared" si="101"/>
        <v>0</v>
      </c>
      <c r="AG278" s="489"/>
      <c r="AH278" s="489"/>
      <c r="AJ278" s="167"/>
      <c r="AK278" s="167"/>
      <c r="AM278" s="489">
        <f t="shared" si="114"/>
        <v>35445.052839957054</v>
      </c>
      <c r="AN278" s="489">
        <f t="shared" si="116"/>
        <v>0</v>
      </c>
      <c r="AO278" s="489"/>
      <c r="AP278" s="489">
        <f t="shared" si="111"/>
        <v>0</v>
      </c>
      <c r="AQ278" s="489"/>
      <c r="AR278" s="489">
        <f t="shared" si="115"/>
        <v>35445.052839957054</v>
      </c>
      <c r="AS278" s="489">
        <f t="shared" si="112"/>
        <v>0</v>
      </c>
      <c r="AT278" s="825">
        <f t="shared" si="113"/>
        <v>0</v>
      </c>
      <c r="AU278" s="826">
        <f t="shared" si="102"/>
        <v>35445.052839957054</v>
      </c>
      <c r="AW278" s="694">
        <f t="shared" si="103"/>
        <v>35445.052839957054</v>
      </c>
      <c r="AX278" s="694">
        <f t="shared" si="104"/>
        <v>0</v>
      </c>
      <c r="AY278" s="694">
        <f t="shared" si="105"/>
        <v>35445.052839957054</v>
      </c>
      <c r="AZ278" s="167"/>
      <c r="BA278" s="167"/>
      <c r="BB278" s="167"/>
    </row>
    <row r="279" spans="1:54" ht="15.75">
      <c r="A279" s="167"/>
      <c r="B279" s="1133">
        <f t="shared" si="97"/>
        <v>2044</v>
      </c>
      <c r="C279" s="1135">
        <f>Aux_Indices!D279</f>
        <v>23</v>
      </c>
      <c r="D279" s="1134">
        <f>Aux_Inflação!C279</f>
        <v>52841</v>
      </c>
      <c r="E279" s="1131">
        <f t="shared" si="106"/>
        <v>9</v>
      </c>
      <c r="F279" s="167"/>
      <c r="G279" s="1124">
        <f>H279*Controle!$E$239</f>
        <v>0</v>
      </c>
      <c r="H279" s="1119">
        <f>SUMIF('U&amp;F Projeto'!$O$6:$X$6,H$4,'U&amp;F Projeto'!$O279:$X279)</f>
        <v>0</v>
      </c>
      <c r="I279" s="1119">
        <f t="shared" si="107"/>
        <v>0</v>
      </c>
      <c r="J279" s="1090">
        <f t="shared" si="98"/>
        <v>0</v>
      </c>
      <c r="K279" s="167"/>
      <c r="L279" s="1124">
        <f>SUMIF('U&amp;F Projeto'!$O$6:$X$6,L$4,'U&amp;F Projeto'!$O279:$X279)</f>
        <v>0</v>
      </c>
      <c r="M279" s="1090">
        <f t="shared" si="99"/>
        <v>0</v>
      </c>
      <c r="O279" s="1124"/>
      <c r="P279" s="1119"/>
      <c r="Q279" s="1090">
        <f t="shared" si="108"/>
        <v>0</v>
      </c>
      <c r="R279" s="167"/>
      <c r="S279" s="1124">
        <f t="shared" ref="S279:S342" si="117">W278</f>
        <v>14002.459027928126</v>
      </c>
      <c r="T279" s="1119">
        <f t="shared" ref="T279:T342" si="118">J279+M279</f>
        <v>0</v>
      </c>
      <c r="U279" s="1119">
        <f>-S279*AA279/Aux_Indices!BB279</f>
        <v>-76.055324701553857</v>
      </c>
      <c r="V279" s="1119">
        <f t="shared" si="109"/>
        <v>-84.892480217160241</v>
      </c>
      <c r="W279" s="1090">
        <f t="shared" si="110"/>
        <v>13841.511223009411</v>
      </c>
      <c r="X279" s="167"/>
      <c r="Y279" s="1127">
        <f>IFERROR(MAX(1/DATEDIF($D279,Painel!$D$11,"m"),0),0)</f>
        <v>1.1494252873563218E-2</v>
      </c>
      <c r="Z279" s="1119"/>
      <c r="AA279" s="1128">
        <f t="shared" si="96"/>
        <v>1.1494252873563218E-2</v>
      </c>
      <c r="AB279" s="167"/>
      <c r="AC279" s="824">
        <f t="shared" si="100"/>
        <v>0</v>
      </c>
      <c r="AD279" s="489"/>
      <c r="AE279" s="489"/>
      <c r="AF279" s="824">
        <f t="shared" si="101"/>
        <v>0</v>
      </c>
      <c r="AG279" s="489"/>
      <c r="AH279" s="489"/>
      <c r="AJ279" s="167"/>
      <c r="AK279" s="167"/>
      <c r="AM279" s="489">
        <f t="shared" si="114"/>
        <v>35445.052839957054</v>
      </c>
      <c r="AN279" s="489">
        <f t="shared" si="116"/>
        <v>0</v>
      </c>
      <c r="AO279" s="489"/>
      <c r="AP279" s="489">
        <f t="shared" si="111"/>
        <v>0</v>
      </c>
      <c r="AQ279" s="489"/>
      <c r="AR279" s="489">
        <f t="shared" si="115"/>
        <v>35445.052839957054</v>
      </c>
      <c r="AS279" s="489">
        <f t="shared" si="112"/>
        <v>0</v>
      </c>
      <c r="AT279" s="825">
        <f t="shared" si="113"/>
        <v>0</v>
      </c>
      <c r="AU279" s="826">
        <f t="shared" si="102"/>
        <v>35445.052839957054</v>
      </c>
      <c r="AW279" s="694">
        <f t="shared" si="103"/>
        <v>35445.052839957054</v>
      </c>
      <c r="AX279" s="694">
        <f t="shared" si="104"/>
        <v>0</v>
      </c>
      <c r="AY279" s="694">
        <f t="shared" si="105"/>
        <v>35445.052839957054</v>
      </c>
      <c r="AZ279" s="167"/>
      <c r="BA279" s="167"/>
      <c r="BB279" s="167"/>
    </row>
    <row r="280" spans="1:54" ht="15.75">
      <c r="A280" s="167"/>
      <c r="B280" s="1133">
        <f t="shared" si="97"/>
        <v>2044</v>
      </c>
      <c r="C280" s="1135">
        <f>Aux_Indices!D280</f>
        <v>23</v>
      </c>
      <c r="D280" s="1134">
        <f>Aux_Inflação!C280</f>
        <v>52871</v>
      </c>
      <c r="E280" s="1131">
        <f t="shared" si="106"/>
        <v>10</v>
      </c>
      <c r="F280" s="167"/>
      <c r="G280" s="1124">
        <f>H280*Controle!$E$239</f>
        <v>0</v>
      </c>
      <c r="H280" s="1119">
        <f>SUMIF('U&amp;F Projeto'!$O$6:$X$6,H$4,'U&amp;F Projeto'!$O280:$X280)</f>
        <v>0</v>
      </c>
      <c r="I280" s="1119">
        <f t="shared" si="107"/>
        <v>0</v>
      </c>
      <c r="J280" s="1090">
        <f t="shared" si="98"/>
        <v>0</v>
      </c>
      <c r="K280" s="167"/>
      <c r="L280" s="1124">
        <f>SUMIF('U&amp;F Projeto'!$O$6:$X$6,L$4,'U&amp;F Projeto'!$O280:$X280)</f>
        <v>0</v>
      </c>
      <c r="M280" s="1090">
        <f t="shared" si="99"/>
        <v>0</v>
      </c>
      <c r="O280" s="1124"/>
      <c r="P280" s="1119"/>
      <c r="Q280" s="1090">
        <f t="shared" si="108"/>
        <v>0</v>
      </c>
      <c r="R280" s="167"/>
      <c r="S280" s="1124">
        <f t="shared" si="117"/>
        <v>13841.511223009411</v>
      </c>
      <c r="T280" s="1119">
        <f t="shared" si="118"/>
        <v>0</v>
      </c>
      <c r="U280" s="1119">
        <f>-S280*AA280/Aux_Indices!BB280</f>
        <v>-75.852887849411317</v>
      </c>
      <c r="V280" s="1119">
        <f t="shared" si="109"/>
        <v>-85.094917069302753</v>
      </c>
      <c r="W280" s="1090">
        <f t="shared" si="110"/>
        <v>13680.563418090698</v>
      </c>
      <c r="X280" s="167"/>
      <c r="Y280" s="1127">
        <f>IFERROR(MAX(1/DATEDIF($D280,Painel!$D$11,"m"),0),0)</f>
        <v>1.1627906976744186E-2</v>
      </c>
      <c r="Z280" s="1119"/>
      <c r="AA280" s="1128">
        <f t="shared" si="96"/>
        <v>1.1627906976744186E-2</v>
      </c>
      <c r="AB280" s="167"/>
      <c r="AC280" s="824">
        <f t="shared" si="100"/>
        <v>0</v>
      </c>
      <c r="AD280" s="489"/>
      <c r="AE280" s="489"/>
      <c r="AF280" s="824">
        <f t="shared" si="101"/>
        <v>0</v>
      </c>
      <c r="AG280" s="489"/>
      <c r="AH280" s="489"/>
      <c r="AJ280" s="167"/>
      <c r="AK280" s="167"/>
      <c r="AM280" s="489">
        <f t="shared" si="114"/>
        <v>35445.052839957054</v>
      </c>
      <c r="AN280" s="489">
        <f t="shared" si="116"/>
        <v>0</v>
      </c>
      <c r="AO280" s="489"/>
      <c r="AP280" s="489">
        <f t="shared" si="111"/>
        <v>0</v>
      </c>
      <c r="AQ280" s="489"/>
      <c r="AR280" s="489">
        <f t="shared" si="115"/>
        <v>35445.052839957054</v>
      </c>
      <c r="AS280" s="489">
        <f t="shared" si="112"/>
        <v>0</v>
      </c>
      <c r="AT280" s="825">
        <f t="shared" si="113"/>
        <v>0</v>
      </c>
      <c r="AU280" s="826">
        <f t="shared" si="102"/>
        <v>35445.052839957054</v>
      </c>
      <c r="AW280" s="694">
        <f t="shared" si="103"/>
        <v>35445.052839957054</v>
      </c>
      <c r="AX280" s="694">
        <f t="shared" si="104"/>
        <v>0</v>
      </c>
      <c r="AY280" s="694">
        <f t="shared" si="105"/>
        <v>35445.052839957054</v>
      </c>
      <c r="AZ280" s="167"/>
      <c r="BA280" s="167"/>
      <c r="BB280" s="167"/>
    </row>
    <row r="281" spans="1:54" ht="15.75">
      <c r="A281" s="167"/>
      <c r="B281" s="1133">
        <f t="shared" si="97"/>
        <v>2044</v>
      </c>
      <c r="C281" s="1135">
        <f>Aux_Indices!D281</f>
        <v>23</v>
      </c>
      <c r="D281" s="1134">
        <f>Aux_Inflação!C281</f>
        <v>52902</v>
      </c>
      <c r="E281" s="1131">
        <f t="shared" si="106"/>
        <v>11</v>
      </c>
      <c r="F281" s="167"/>
      <c r="G281" s="1124">
        <f>H281*Controle!$E$239</f>
        <v>0</v>
      </c>
      <c r="H281" s="1119">
        <f>SUMIF('U&amp;F Projeto'!$O$6:$X$6,H$4,'U&amp;F Projeto'!$O281:$X281)</f>
        <v>0</v>
      </c>
      <c r="I281" s="1119">
        <f t="shared" si="107"/>
        <v>0</v>
      </c>
      <c r="J281" s="1090">
        <f t="shared" si="98"/>
        <v>0</v>
      </c>
      <c r="K281" s="167"/>
      <c r="L281" s="1124">
        <f>SUMIF('U&amp;F Projeto'!$O$6:$X$6,L$4,'U&amp;F Projeto'!$O281:$X281)</f>
        <v>0</v>
      </c>
      <c r="M281" s="1090">
        <f t="shared" si="99"/>
        <v>0</v>
      </c>
      <c r="O281" s="1124"/>
      <c r="P281" s="1119"/>
      <c r="Q281" s="1090">
        <f t="shared" si="108"/>
        <v>0</v>
      </c>
      <c r="R281" s="167"/>
      <c r="S281" s="1124">
        <f t="shared" si="117"/>
        <v>13680.563418090698</v>
      </c>
      <c r="T281" s="1119">
        <f t="shared" si="118"/>
        <v>0</v>
      </c>
      <c r="U281" s="1119">
        <f>-S281*AA281/Aux_Indices!BB281</f>
        <v>-75.65098982448788</v>
      </c>
      <c r="V281" s="1119">
        <f t="shared" si="109"/>
        <v>-85.296815094226218</v>
      </c>
      <c r="W281" s="1090">
        <f t="shared" si="110"/>
        <v>13519.615613171984</v>
      </c>
      <c r="X281" s="167"/>
      <c r="Y281" s="1127">
        <f>IFERROR(MAX(1/DATEDIF($D281,Painel!$D$11,"m"),0),0)</f>
        <v>1.1764705882352941E-2</v>
      </c>
      <c r="Z281" s="1119"/>
      <c r="AA281" s="1128">
        <f t="shared" si="96"/>
        <v>1.1764705882352941E-2</v>
      </c>
      <c r="AB281" s="167"/>
      <c r="AC281" s="824">
        <f t="shared" si="100"/>
        <v>0</v>
      </c>
      <c r="AD281" s="489"/>
      <c r="AE281" s="489"/>
      <c r="AF281" s="824">
        <f t="shared" si="101"/>
        <v>0</v>
      </c>
      <c r="AG281" s="489"/>
      <c r="AH281" s="489"/>
      <c r="AJ281" s="167"/>
      <c r="AK281" s="167"/>
      <c r="AM281" s="489">
        <f t="shared" si="114"/>
        <v>35445.052839957054</v>
      </c>
      <c r="AN281" s="489">
        <f t="shared" si="116"/>
        <v>0</v>
      </c>
      <c r="AO281" s="489"/>
      <c r="AP281" s="489">
        <f t="shared" si="111"/>
        <v>0</v>
      </c>
      <c r="AQ281" s="489"/>
      <c r="AR281" s="489">
        <f t="shared" si="115"/>
        <v>35445.052839957054</v>
      </c>
      <c r="AS281" s="489">
        <f t="shared" si="112"/>
        <v>0</v>
      </c>
      <c r="AT281" s="825">
        <f t="shared" si="113"/>
        <v>0</v>
      </c>
      <c r="AU281" s="826">
        <f t="shared" si="102"/>
        <v>35445.052839957054</v>
      </c>
      <c r="AW281" s="694">
        <f t="shared" si="103"/>
        <v>35445.052839957054</v>
      </c>
      <c r="AX281" s="694">
        <f t="shared" si="104"/>
        <v>0</v>
      </c>
      <c r="AY281" s="694">
        <f t="shared" si="105"/>
        <v>35445.052839957054</v>
      </c>
      <c r="AZ281" s="167"/>
      <c r="BA281" s="167"/>
      <c r="BB281" s="167"/>
    </row>
    <row r="282" spans="1:54" ht="15.75">
      <c r="A282" s="167"/>
      <c r="B282" s="1133">
        <f t="shared" si="97"/>
        <v>2044</v>
      </c>
      <c r="C282" s="1135">
        <f>Aux_Indices!D282</f>
        <v>23</v>
      </c>
      <c r="D282" s="1134">
        <f>Aux_Inflação!C282</f>
        <v>52932</v>
      </c>
      <c r="E282" s="1131">
        <f t="shared" si="106"/>
        <v>12</v>
      </c>
      <c r="F282" s="167"/>
      <c r="G282" s="1124">
        <f>H282*Controle!$E$239</f>
        <v>0</v>
      </c>
      <c r="H282" s="1119">
        <f>SUMIF('U&amp;F Projeto'!$O$6:$X$6,H$4,'U&amp;F Projeto'!$O282:$X282)</f>
        <v>0</v>
      </c>
      <c r="I282" s="1119">
        <f t="shared" si="107"/>
        <v>0</v>
      </c>
      <c r="J282" s="1090">
        <f t="shared" si="98"/>
        <v>0</v>
      </c>
      <c r="K282" s="167"/>
      <c r="L282" s="1124">
        <f>SUMIF('U&amp;F Projeto'!$O$6:$X$6,L$4,'U&amp;F Projeto'!$O282:$X282)</f>
        <v>0</v>
      </c>
      <c r="M282" s="1090">
        <f t="shared" si="99"/>
        <v>0</v>
      </c>
      <c r="O282" s="1124"/>
      <c r="P282" s="1119"/>
      <c r="Q282" s="1090">
        <f t="shared" si="108"/>
        <v>0</v>
      </c>
      <c r="R282" s="167"/>
      <c r="S282" s="1124">
        <f t="shared" si="117"/>
        <v>13519.615613171984</v>
      </c>
      <c r="T282" s="1119">
        <f t="shared" si="118"/>
        <v>0</v>
      </c>
      <c r="U282" s="1119">
        <f>-S282*AA282/Aux_Indices!BB282</f>
        <v>-75.449629192584283</v>
      </c>
      <c r="V282" s="1119">
        <f t="shared" si="109"/>
        <v>-85.498175726129787</v>
      </c>
      <c r="W282" s="1090">
        <f t="shared" si="110"/>
        <v>13358.667808253269</v>
      </c>
      <c r="X282" s="167"/>
      <c r="Y282" s="1127">
        <f>IFERROR(MAX(1/DATEDIF($D282,Painel!$D$11,"m"),0),0)</f>
        <v>1.1904761904761904E-2</v>
      </c>
      <c r="Z282" s="1119"/>
      <c r="AA282" s="1128">
        <f t="shared" si="96"/>
        <v>1.1904761904761904E-2</v>
      </c>
      <c r="AB282" s="167"/>
      <c r="AC282" s="824">
        <f t="shared" si="100"/>
        <v>0</v>
      </c>
      <c r="AD282" s="489"/>
      <c r="AE282" s="489"/>
      <c r="AF282" s="824">
        <f t="shared" si="101"/>
        <v>0</v>
      </c>
      <c r="AG282" s="489"/>
      <c r="AH282" s="489"/>
      <c r="AJ282" s="167"/>
      <c r="AK282" s="167"/>
      <c r="AM282" s="489">
        <f t="shared" si="114"/>
        <v>35445.052839957054</v>
      </c>
      <c r="AN282" s="489">
        <f t="shared" si="116"/>
        <v>0</v>
      </c>
      <c r="AO282" s="489"/>
      <c r="AP282" s="489">
        <f t="shared" si="111"/>
        <v>0</v>
      </c>
      <c r="AQ282" s="489"/>
      <c r="AR282" s="489">
        <f t="shared" si="115"/>
        <v>35445.052839957054</v>
      </c>
      <c r="AS282" s="489">
        <f t="shared" si="112"/>
        <v>0</v>
      </c>
      <c r="AT282" s="825">
        <f t="shared" si="113"/>
        <v>0</v>
      </c>
      <c r="AU282" s="826">
        <f t="shared" si="102"/>
        <v>35445.052839957054</v>
      </c>
      <c r="AW282" s="694">
        <f t="shared" si="103"/>
        <v>35445.052839957054</v>
      </c>
      <c r="AX282" s="694">
        <f t="shared" si="104"/>
        <v>0</v>
      </c>
      <c r="AY282" s="694">
        <f t="shared" si="105"/>
        <v>35445.052839957054</v>
      </c>
      <c r="AZ282" s="167"/>
      <c r="BA282" s="167"/>
      <c r="BB282" s="167"/>
    </row>
    <row r="283" spans="1:54" ht="15.75">
      <c r="A283" s="167"/>
      <c r="B283" s="1133">
        <f t="shared" si="97"/>
        <v>2045</v>
      </c>
      <c r="C283" s="1135">
        <f>Aux_Indices!D283</f>
        <v>24</v>
      </c>
      <c r="D283" s="1134">
        <f>Aux_Inflação!C283</f>
        <v>52963</v>
      </c>
      <c r="E283" s="1131">
        <f t="shared" si="106"/>
        <v>1</v>
      </c>
      <c r="F283" s="167"/>
      <c r="G283" s="1124">
        <f>H283*Controle!$E$239</f>
        <v>0</v>
      </c>
      <c r="H283" s="1119">
        <f>SUMIF('U&amp;F Projeto'!$O$6:$X$6,H$4,'U&amp;F Projeto'!$O283:$X283)</f>
        <v>0</v>
      </c>
      <c r="I283" s="1119">
        <f t="shared" si="107"/>
        <v>0</v>
      </c>
      <c r="J283" s="1090">
        <f t="shared" si="98"/>
        <v>0</v>
      </c>
      <c r="K283" s="167"/>
      <c r="L283" s="1124">
        <f>SUMIF('U&amp;F Projeto'!$O$6:$X$6,L$4,'U&amp;F Projeto'!$O283:$X283)</f>
        <v>0</v>
      </c>
      <c r="M283" s="1090">
        <f t="shared" si="99"/>
        <v>0</v>
      </c>
      <c r="O283" s="1124"/>
      <c r="P283" s="1119"/>
      <c r="Q283" s="1090">
        <f t="shared" si="108"/>
        <v>0</v>
      </c>
      <c r="R283" s="167"/>
      <c r="S283" s="1124">
        <f t="shared" si="117"/>
        <v>13358.667808253269</v>
      </c>
      <c r="T283" s="1119">
        <f t="shared" si="118"/>
        <v>0</v>
      </c>
      <c r="U283" s="1119">
        <f>-S283*AA283/Aux_Indices!BB283</f>
        <v>-75.248804523318825</v>
      </c>
      <c r="V283" s="1119">
        <f t="shared" si="109"/>
        <v>-85.699000395395274</v>
      </c>
      <c r="W283" s="1090">
        <f t="shared" si="110"/>
        <v>13197.720003334554</v>
      </c>
      <c r="X283" s="167"/>
      <c r="Y283" s="1127">
        <f>IFERROR(MAX(1/DATEDIF($D283,Painel!$D$11,"m"),0),0)</f>
        <v>1.2048192771084338E-2</v>
      </c>
      <c r="Z283" s="1119"/>
      <c r="AA283" s="1128">
        <f t="shared" si="96"/>
        <v>1.2048192771084338E-2</v>
      </c>
      <c r="AB283" s="167"/>
      <c r="AC283" s="824">
        <f t="shared" si="100"/>
        <v>0</v>
      </c>
      <c r="AD283" s="489"/>
      <c r="AE283" s="489"/>
      <c r="AF283" s="824">
        <f t="shared" si="101"/>
        <v>0</v>
      </c>
      <c r="AG283" s="489"/>
      <c r="AH283" s="489"/>
      <c r="AJ283" s="167"/>
      <c r="AK283" s="167"/>
      <c r="AM283" s="489">
        <f t="shared" si="114"/>
        <v>35445.052839957054</v>
      </c>
      <c r="AN283" s="489">
        <f t="shared" si="116"/>
        <v>0</v>
      </c>
      <c r="AO283" s="489"/>
      <c r="AP283" s="489">
        <f t="shared" si="111"/>
        <v>0</v>
      </c>
      <c r="AQ283" s="489"/>
      <c r="AR283" s="489">
        <f t="shared" si="115"/>
        <v>35445.052839957054</v>
      </c>
      <c r="AS283" s="489">
        <f t="shared" si="112"/>
        <v>0</v>
      </c>
      <c r="AT283" s="825">
        <f t="shared" si="113"/>
        <v>0</v>
      </c>
      <c r="AU283" s="826">
        <f t="shared" si="102"/>
        <v>35445.052839957054</v>
      </c>
      <c r="AW283" s="694">
        <f t="shared" si="103"/>
        <v>35445.052839957054</v>
      </c>
      <c r="AX283" s="694">
        <f t="shared" si="104"/>
        <v>0</v>
      </c>
      <c r="AY283" s="694">
        <f t="shared" si="105"/>
        <v>35445.052839957054</v>
      </c>
      <c r="AZ283" s="167"/>
      <c r="BA283" s="167"/>
      <c r="BB283" s="167"/>
    </row>
    <row r="284" spans="1:54" ht="15.75">
      <c r="A284" s="167"/>
      <c r="B284" s="1133">
        <f t="shared" si="97"/>
        <v>2045</v>
      </c>
      <c r="C284" s="1135">
        <f>Aux_Indices!D284</f>
        <v>24</v>
      </c>
      <c r="D284" s="1134">
        <f>Aux_Inflação!C284</f>
        <v>52994</v>
      </c>
      <c r="E284" s="1131">
        <f t="shared" si="106"/>
        <v>2</v>
      </c>
      <c r="F284" s="167"/>
      <c r="G284" s="1124">
        <f>H284*Controle!$E$239</f>
        <v>0</v>
      </c>
      <c r="H284" s="1119">
        <f>SUMIF('U&amp;F Projeto'!$O$6:$X$6,H$4,'U&amp;F Projeto'!$O284:$X284)</f>
        <v>0</v>
      </c>
      <c r="I284" s="1119">
        <f t="shared" si="107"/>
        <v>0</v>
      </c>
      <c r="J284" s="1090">
        <f t="shared" si="98"/>
        <v>0</v>
      </c>
      <c r="K284" s="167"/>
      <c r="L284" s="1124">
        <f>SUMIF('U&amp;F Projeto'!$O$6:$X$6,L$4,'U&amp;F Projeto'!$O284:$X284)</f>
        <v>0</v>
      </c>
      <c r="M284" s="1090">
        <f t="shared" si="99"/>
        <v>0</v>
      </c>
      <c r="O284" s="1124"/>
      <c r="P284" s="1119"/>
      <c r="Q284" s="1090">
        <f t="shared" si="108"/>
        <v>0</v>
      </c>
      <c r="R284" s="167"/>
      <c r="S284" s="1124">
        <f t="shared" si="117"/>
        <v>13197.720003334554</v>
      </c>
      <c r="T284" s="1119">
        <f t="shared" si="118"/>
        <v>0</v>
      </c>
      <c r="U284" s="1119">
        <f>-S284*AA284/Aux_Indices!BB284</f>
        <v>-75.048514390116878</v>
      </c>
      <c r="V284" s="1119">
        <f t="shared" si="109"/>
        <v>-85.899290528597191</v>
      </c>
      <c r="W284" s="1090">
        <f t="shared" si="110"/>
        <v>13036.77219841584</v>
      </c>
      <c r="X284" s="167"/>
      <c r="Y284" s="1127">
        <f>IFERROR(MAX(1/DATEDIF($D284,Painel!$D$11,"m"),0),0)</f>
        <v>1.2195121951219513E-2</v>
      </c>
      <c r="Z284" s="1119"/>
      <c r="AA284" s="1128">
        <f t="shared" si="96"/>
        <v>1.2195121951219513E-2</v>
      </c>
      <c r="AB284" s="167"/>
      <c r="AC284" s="824">
        <f t="shared" si="100"/>
        <v>0</v>
      </c>
      <c r="AD284" s="489"/>
      <c r="AE284" s="489"/>
      <c r="AF284" s="824">
        <f t="shared" si="101"/>
        <v>0</v>
      </c>
      <c r="AG284" s="489"/>
      <c r="AH284" s="489"/>
      <c r="AJ284" s="167"/>
      <c r="AK284" s="167"/>
      <c r="AM284" s="489">
        <f t="shared" si="114"/>
        <v>35445.052839957054</v>
      </c>
      <c r="AN284" s="489">
        <f t="shared" si="116"/>
        <v>0</v>
      </c>
      <c r="AO284" s="489"/>
      <c r="AP284" s="489">
        <f t="shared" si="111"/>
        <v>0</v>
      </c>
      <c r="AQ284" s="489"/>
      <c r="AR284" s="489">
        <f t="shared" si="115"/>
        <v>35445.052839957054</v>
      </c>
      <c r="AS284" s="489">
        <f t="shared" si="112"/>
        <v>0</v>
      </c>
      <c r="AT284" s="825">
        <f t="shared" si="113"/>
        <v>0</v>
      </c>
      <c r="AU284" s="826">
        <f t="shared" si="102"/>
        <v>35445.052839957054</v>
      </c>
      <c r="AW284" s="694">
        <f t="shared" si="103"/>
        <v>35445.052839957054</v>
      </c>
      <c r="AX284" s="694">
        <f t="shared" si="104"/>
        <v>0</v>
      </c>
      <c r="AY284" s="694">
        <f t="shared" si="105"/>
        <v>35445.052839957054</v>
      </c>
      <c r="AZ284" s="167"/>
      <c r="BA284" s="167"/>
      <c r="BB284" s="167"/>
    </row>
    <row r="285" spans="1:54" ht="15.75">
      <c r="A285" s="167"/>
      <c r="B285" s="1133">
        <f t="shared" si="97"/>
        <v>2045</v>
      </c>
      <c r="C285" s="1135">
        <f>Aux_Indices!D285</f>
        <v>24</v>
      </c>
      <c r="D285" s="1134">
        <f>Aux_Inflação!C285</f>
        <v>53022</v>
      </c>
      <c r="E285" s="1131">
        <f t="shared" si="106"/>
        <v>3</v>
      </c>
      <c r="F285" s="167"/>
      <c r="G285" s="1124">
        <f>H285*Controle!$E$239</f>
        <v>0</v>
      </c>
      <c r="H285" s="1119">
        <f>SUMIF('U&amp;F Projeto'!$O$6:$X$6,H$4,'U&amp;F Projeto'!$O285:$X285)</f>
        <v>0</v>
      </c>
      <c r="I285" s="1119">
        <f t="shared" si="107"/>
        <v>0</v>
      </c>
      <c r="J285" s="1090">
        <f t="shared" si="98"/>
        <v>0</v>
      </c>
      <c r="K285" s="167"/>
      <c r="L285" s="1124">
        <f>SUMIF('U&amp;F Projeto'!$O$6:$X$6,L$4,'U&amp;F Projeto'!$O285:$X285)</f>
        <v>0</v>
      </c>
      <c r="M285" s="1090">
        <f t="shared" si="99"/>
        <v>0</v>
      </c>
      <c r="O285" s="1124"/>
      <c r="P285" s="1119"/>
      <c r="Q285" s="1090">
        <f t="shared" si="108"/>
        <v>0</v>
      </c>
      <c r="R285" s="167"/>
      <c r="S285" s="1124">
        <f t="shared" si="117"/>
        <v>13036.77219841584</v>
      </c>
      <c r="T285" s="1119">
        <f t="shared" si="118"/>
        <v>0</v>
      </c>
      <c r="U285" s="1119">
        <f>-S285*AA285/Aux_Indices!BB285</f>
        <v>-74.848757370201099</v>
      </c>
      <c r="V285" s="1119">
        <f t="shared" si="109"/>
        <v>-86.099047548512971</v>
      </c>
      <c r="W285" s="1090">
        <f t="shared" si="110"/>
        <v>12875.824393497127</v>
      </c>
      <c r="X285" s="167"/>
      <c r="Y285" s="1127">
        <f>IFERROR(MAX(1/DATEDIF($D285,Painel!$D$11,"m"),0),0)</f>
        <v>1.2345679012345678E-2</v>
      </c>
      <c r="Z285" s="1119"/>
      <c r="AA285" s="1128">
        <f t="shared" si="96"/>
        <v>1.2345679012345678E-2</v>
      </c>
      <c r="AB285" s="167"/>
      <c r="AC285" s="824">
        <f t="shared" si="100"/>
        <v>0</v>
      </c>
      <c r="AD285" s="489"/>
      <c r="AE285" s="489"/>
      <c r="AF285" s="824">
        <f t="shared" si="101"/>
        <v>0</v>
      </c>
      <c r="AG285" s="489"/>
      <c r="AH285" s="489"/>
      <c r="AJ285" s="167"/>
      <c r="AK285" s="167"/>
      <c r="AM285" s="489">
        <f t="shared" si="114"/>
        <v>35445.052839957054</v>
      </c>
      <c r="AN285" s="489">
        <f t="shared" si="116"/>
        <v>0</v>
      </c>
      <c r="AO285" s="489"/>
      <c r="AP285" s="489">
        <f t="shared" si="111"/>
        <v>0</v>
      </c>
      <c r="AQ285" s="489"/>
      <c r="AR285" s="489">
        <f t="shared" si="115"/>
        <v>35445.052839957054</v>
      </c>
      <c r="AS285" s="489">
        <f t="shared" si="112"/>
        <v>0</v>
      </c>
      <c r="AT285" s="825">
        <f t="shared" si="113"/>
        <v>0</v>
      </c>
      <c r="AU285" s="826">
        <f t="shared" si="102"/>
        <v>35445.052839957054</v>
      </c>
      <c r="AW285" s="694">
        <f t="shared" si="103"/>
        <v>35445.052839957054</v>
      </c>
      <c r="AX285" s="694">
        <f t="shared" si="104"/>
        <v>0</v>
      </c>
      <c r="AY285" s="694">
        <f t="shared" si="105"/>
        <v>35445.052839957054</v>
      </c>
      <c r="AZ285" s="167"/>
      <c r="BA285" s="167"/>
      <c r="BB285" s="167"/>
    </row>
    <row r="286" spans="1:54" ht="15.75">
      <c r="A286" s="167"/>
      <c r="B286" s="1133">
        <f t="shared" si="97"/>
        <v>2045</v>
      </c>
      <c r="C286" s="1135">
        <f>Aux_Indices!D286</f>
        <v>24</v>
      </c>
      <c r="D286" s="1134">
        <f>Aux_Inflação!C286</f>
        <v>53053</v>
      </c>
      <c r="E286" s="1131">
        <f t="shared" si="106"/>
        <v>4</v>
      </c>
      <c r="F286" s="167"/>
      <c r="G286" s="1124">
        <f>H286*Controle!$E$239</f>
        <v>0</v>
      </c>
      <c r="H286" s="1119">
        <f>SUMIF('U&amp;F Projeto'!$O$6:$X$6,H$4,'U&amp;F Projeto'!$O286:$X286)</f>
        <v>0</v>
      </c>
      <c r="I286" s="1119">
        <f t="shared" si="107"/>
        <v>0</v>
      </c>
      <c r="J286" s="1090">
        <f t="shared" si="98"/>
        <v>0</v>
      </c>
      <c r="K286" s="167"/>
      <c r="L286" s="1124">
        <f>SUMIF('U&amp;F Projeto'!$O$6:$X$6,L$4,'U&amp;F Projeto'!$O286:$X286)</f>
        <v>0</v>
      </c>
      <c r="M286" s="1090">
        <f t="shared" si="99"/>
        <v>0</v>
      </c>
      <c r="O286" s="1124"/>
      <c r="P286" s="1119"/>
      <c r="Q286" s="1090">
        <f t="shared" si="108"/>
        <v>0</v>
      </c>
      <c r="R286" s="167"/>
      <c r="S286" s="1124">
        <f t="shared" si="117"/>
        <v>12875.824393497127</v>
      </c>
      <c r="T286" s="1119">
        <f t="shared" si="118"/>
        <v>0</v>
      </c>
      <c r="U286" s="1119">
        <f>-S286*AA286/Aux_Indices!BB286</f>
        <v>-74.649532044581093</v>
      </c>
      <c r="V286" s="1119">
        <f t="shared" si="109"/>
        <v>-86.298272874133005</v>
      </c>
      <c r="W286" s="1090">
        <f t="shared" si="110"/>
        <v>12714.876588578412</v>
      </c>
      <c r="X286" s="167"/>
      <c r="Y286" s="1127">
        <f>IFERROR(MAX(1/DATEDIF($D286,Painel!$D$11,"m"),0),0)</f>
        <v>1.2500000000000001E-2</v>
      </c>
      <c r="Z286" s="1119"/>
      <c r="AA286" s="1128">
        <f t="shared" si="96"/>
        <v>1.2500000000000001E-2</v>
      </c>
      <c r="AB286" s="167"/>
      <c r="AC286" s="824">
        <f t="shared" si="100"/>
        <v>0</v>
      </c>
      <c r="AD286" s="489"/>
      <c r="AE286" s="489"/>
      <c r="AF286" s="824">
        <f t="shared" si="101"/>
        <v>0</v>
      </c>
      <c r="AG286" s="489"/>
      <c r="AH286" s="489"/>
      <c r="AJ286" s="167"/>
      <c r="AK286" s="167"/>
      <c r="AM286" s="489">
        <f t="shared" si="114"/>
        <v>35445.052839957054</v>
      </c>
      <c r="AN286" s="489">
        <f t="shared" si="116"/>
        <v>0</v>
      </c>
      <c r="AO286" s="489"/>
      <c r="AP286" s="489">
        <f t="shared" si="111"/>
        <v>0</v>
      </c>
      <c r="AQ286" s="489"/>
      <c r="AR286" s="489">
        <f t="shared" si="115"/>
        <v>35445.052839957054</v>
      </c>
      <c r="AS286" s="489">
        <f t="shared" si="112"/>
        <v>0</v>
      </c>
      <c r="AT286" s="825">
        <f t="shared" si="113"/>
        <v>0</v>
      </c>
      <c r="AU286" s="826">
        <f t="shared" si="102"/>
        <v>35445.052839957054</v>
      </c>
      <c r="AW286" s="694">
        <f t="shared" si="103"/>
        <v>35445.052839957054</v>
      </c>
      <c r="AX286" s="694">
        <f t="shared" si="104"/>
        <v>0</v>
      </c>
      <c r="AY286" s="694">
        <f t="shared" si="105"/>
        <v>35445.052839957054</v>
      </c>
      <c r="AZ286" s="167"/>
      <c r="BA286" s="167"/>
      <c r="BB286" s="167"/>
    </row>
    <row r="287" spans="1:54" ht="15.75">
      <c r="A287" s="167"/>
      <c r="B287" s="1133">
        <f t="shared" si="97"/>
        <v>2045</v>
      </c>
      <c r="C287" s="1135">
        <f>Aux_Indices!D287</f>
        <v>24</v>
      </c>
      <c r="D287" s="1134">
        <f>Aux_Inflação!C287</f>
        <v>53083</v>
      </c>
      <c r="E287" s="1131">
        <f t="shared" si="106"/>
        <v>5</v>
      </c>
      <c r="F287" s="167"/>
      <c r="G287" s="1124">
        <f>H287*Controle!$E$239</f>
        <v>0</v>
      </c>
      <c r="H287" s="1119">
        <f>SUMIF('U&amp;F Projeto'!$O$6:$X$6,H$4,'U&amp;F Projeto'!$O287:$X287)</f>
        <v>0</v>
      </c>
      <c r="I287" s="1119">
        <f t="shared" si="107"/>
        <v>0</v>
      </c>
      <c r="J287" s="1090">
        <f t="shared" si="98"/>
        <v>0</v>
      </c>
      <c r="K287" s="167"/>
      <c r="L287" s="1124">
        <f>SUMIF('U&amp;F Projeto'!$O$6:$X$6,L$4,'U&amp;F Projeto'!$O287:$X287)</f>
        <v>0</v>
      </c>
      <c r="M287" s="1090">
        <f t="shared" si="99"/>
        <v>0</v>
      </c>
      <c r="O287" s="1124"/>
      <c r="P287" s="1119"/>
      <c r="Q287" s="1090">
        <f t="shared" si="108"/>
        <v>0</v>
      </c>
      <c r="R287" s="167"/>
      <c r="S287" s="1124">
        <f t="shared" si="117"/>
        <v>12714.876588578412</v>
      </c>
      <c r="T287" s="1119">
        <f t="shared" si="118"/>
        <v>0</v>
      </c>
      <c r="U287" s="1119">
        <f>-S287*AA287/Aux_Indices!BB287</f>
        <v>-74.450836998043343</v>
      </c>
      <c r="V287" s="1119">
        <f t="shared" si="109"/>
        <v>-86.496967920670727</v>
      </c>
      <c r="W287" s="1090">
        <f t="shared" si="110"/>
        <v>12553.928783659698</v>
      </c>
      <c r="X287" s="167"/>
      <c r="Y287" s="1127">
        <f>IFERROR(MAX(1/DATEDIF($D287,Painel!$D$11,"m"),0),0)</f>
        <v>1.2658227848101266E-2</v>
      </c>
      <c r="Z287" s="1119"/>
      <c r="AA287" s="1128">
        <f t="shared" si="96"/>
        <v>1.2658227848101266E-2</v>
      </c>
      <c r="AB287" s="167"/>
      <c r="AC287" s="824">
        <f t="shared" si="100"/>
        <v>0</v>
      </c>
      <c r="AD287" s="489"/>
      <c r="AE287" s="489"/>
      <c r="AF287" s="824">
        <f t="shared" si="101"/>
        <v>0</v>
      </c>
      <c r="AG287" s="489"/>
      <c r="AH287" s="489"/>
      <c r="AJ287" s="167"/>
      <c r="AK287" s="167"/>
      <c r="AM287" s="489">
        <f t="shared" si="114"/>
        <v>35445.052839957054</v>
      </c>
      <c r="AN287" s="489">
        <f t="shared" si="116"/>
        <v>0</v>
      </c>
      <c r="AO287" s="489"/>
      <c r="AP287" s="489">
        <f t="shared" si="111"/>
        <v>0</v>
      </c>
      <c r="AQ287" s="489"/>
      <c r="AR287" s="489">
        <f t="shared" si="115"/>
        <v>35445.052839957054</v>
      </c>
      <c r="AS287" s="489">
        <f t="shared" si="112"/>
        <v>0</v>
      </c>
      <c r="AT287" s="825">
        <f t="shared" si="113"/>
        <v>0</v>
      </c>
      <c r="AU287" s="826">
        <f t="shared" si="102"/>
        <v>35445.052839957054</v>
      </c>
      <c r="AW287" s="694">
        <f t="shared" si="103"/>
        <v>35445.052839957054</v>
      </c>
      <c r="AX287" s="694">
        <f t="shared" si="104"/>
        <v>0</v>
      </c>
      <c r="AY287" s="694">
        <f t="shared" si="105"/>
        <v>35445.052839957054</v>
      </c>
      <c r="AZ287" s="167"/>
      <c r="BA287" s="167"/>
      <c r="BB287" s="167"/>
    </row>
    <row r="288" spans="1:54" ht="15.75">
      <c r="A288" s="167"/>
      <c r="B288" s="1133">
        <f t="shared" si="97"/>
        <v>2045</v>
      </c>
      <c r="C288" s="1135">
        <f>Aux_Indices!D288</f>
        <v>24</v>
      </c>
      <c r="D288" s="1134">
        <f>Aux_Inflação!C288</f>
        <v>53114</v>
      </c>
      <c r="E288" s="1131">
        <f t="shared" si="106"/>
        <v>6</v>
      </c>
      <c r="F288" s="167"/>
      <c r="G288" s="1124">
        <f>H288*Controle!$E$239</f>
        <v>0</v>
      </c>
      <c r="H288" s="1119">
        <f>SUMIF('U&amp;F Projeto'!$O$6:$X$6,H$4,'U&amp;F Projeto'!$O288:$X288)</f>
        <v>0</v>
      </c>
      <c r="I288" s="1119">
        <f t="shared" si="107"/>
        <v>0</v>
      </c>
      <c r="J288" s="1090">
        <f t="shared" si="98"/>
        <v>0</v>
      </c>
      <c r="K288" s="167"/>
      <c r="L288" s="1124">
        <f>SUMIF('U&amp;F Projeto'!$O$6:$X$6,L$4,'U&amp;F Projeto'!$O288:$X288)</f>
        <v>0</v>
      </c>
      <c r="M288" s="1090">
        <f t="shared" si="99"/>
        <v>0</v>
      </c>
      <c r="O288" s="1124"/>
      <c r="P288" s="1119"/>
      <c r="Q288" s="1090">
        <f t="shared" si="108"/>
        <v>0</v>
      </c>
      <c r="R288" s="167"/>
      <c r="S288" s="1124">
        <f t="shared" si="117"/>
        <v>12553.928783659698</v>
      </c>
      <c r="T288" s="1119">
        <f t="shared" si="118"/>
        <v>0</v>
      </c>
      <c r="U288" s="1119">
        <f>-S288*AA288/Aux_Indices!BB288</f>
        <v>-74.252670819141301</v>
      </c>
      <c r="V288" s="1119">
        <f t="shared" si="109"/>
        <v>-86.695134099572769</v>
      </c>
      <c r="W288" s="1090">
        <f t="shared" si="110"/>
        <v>12392.980978740983</v>
      </c>
      <c r="X288" s="167"/>
      <c r="Y288" s="1127">
        <f>IFERROR(MAX(1/DATEDIF($D288,Painel!$D$11,"m"),0),0)</f>
        <v>1.282051282051282E-2</v>
      </c>
      <c r="Z288" s="1119"/>
      <c r="AA288" s="1128">
        <f t="shared" si="96"/>
        <v>1.282051282051282E-2</v>
      </c>
      <c r="AB288" s="167"/>
      <c r="AC288" s="824">
        <f t="shared" si="100"/>
        <v>0</v>
      </c>
      <c r="AD288" s="489"/>
      <c r="AE288" s="489"/>
      <c r="AF288" s="824">
        <f t="shared" si="101"/>
        <v>0</v>
      </c>
      <c r="AG288" s="489"/>
      <c r="AH288" s="489"/>
      <c r="AJ288" s="167"/>
      <c r="AK288" s="167"/>
      <c r="AM288" s="489">
        <f t="shared" si="114"/>
        <v>35445.052839957054</v>
      </c>
      <c r="AN288" s="489">
        <f t="shared" si="116"/>
        <v>0</v>
      </c>
      <c r="AO288" s="489"/>
      <c r="AP288" s="489">
        <f t="shared" si="111"/>
        <v>0</v>
      </c>
      <c r="AQ288" s="489"/>
      <c r="AR288" s="489">
        <f t="shared" si="115"/>
        <v>35445.052839957054</v>
      </c>
      <c r="AS288" s="489">
        <f t="shared" si="112"/>
        <v>0</v>
      </c>
      <c r="AT288" s="825">
        <f t="shared" si="113"/>
        <v>0</v>
      </c>
      <c r="AU288" s="826">
        <f t="shared" si="102"/>
        <v>35445.052839957054</v>
      </c>
      <c r="AW288" s="694">
        <f t="shared" si="103"/>
        <v>35445.052839957054</v>
      </c>
      <c r="AX288" s="694">
        <f t="shared" si="104"/>
        <v>0</v>
      </c>
      <c r="AY288" s="694">
        <f t="shared" si="105"/>
        <v>35445.052839957054</v>
      </c>
      <c r="AZ288" s="167"/>
      <c r="BA288" s="167"/>
      <c r="BB288" s="167"/>
    </row>
    <row r="289" spans="1:54" ht="15.75">
      <c r="A289" s="167"/>
      <c r="B289" s="1133">
        <f t="shared" si="97"/>
        <v>2045</v>
      </c>
      <c r="C289" s="1135">
        <f>Aux_Indices!D289</f>
        <v>24</v>
      </c>
      <c r="D289" s="1134">
        <f>Aux_Inflação!C289</f>
        <v>53144</v>
      </c>
      <c r="E289" s="1131">
        <f t="shared" si="106"/>
        <v>7</v>
      </c>
      <c r="F289" s="167"/>
      <c r="G289" s="1124">
        <f>H289*Controle!$E$239</f>
        <v>0</v>
      </c>
      <c r="H289" s="1119">
        <f>SUMIF('U&amp;F Projeto'!$O$6:$X$6,H$4,'U&amp;F Projeto'!$O289:$X289)</f>
        <v>0</v>
      </c>
      <c r="I289" s="1119">
        <f t="shared" si="107"/>
        <v>0</v>
      </c>
      <c r="J289" s="1090">
        <f t="shared" si="98"/>
        <v>0</v>
      </c>
      <c r="K289" s="167"/>
      <c r="L289" s="1124">
        <f>SUMIF('U&amp;F Projeto'!$O$6:$X$6,L$4,'U&amp;F Projeto'!$O289:$X289)</f>
        <v>0</v>
      </c>
      <c r="M289" s="1090">
        <f t="shared" si="99"/>
        <v>0</v>
      </c>
      <c r="O289" s="1124"/>
      <c r="P289" s="1119"/>
      <c r="Q289" s="1090">
        <f t="shared" si="108"/>
        <v>0</v>
      </c>
      <c r="R289" s="167"/>
      <c r="S289" s="1124">
        <f t="shared" si="117"/>
        <v>12392.980978740983</v>
      </c>
      <c r="T289" s="1119">
        <f t="shared" si="118"/>
        <v>0</v>
      </c>
      <c r="U289" s="1119">
        <f>-S289*AA289/Aux_Indices!BB289</f>
        <v>-74.05503210018523</v>
      </c>
      <c r="V289" s="1119">
        <f t="shared" si="109"/>
        <v>-86.89277281852884</v>
      </c>
      <c r="W289" s="1090">
        <f t="shared" si="110"/>
        <v>12232.03317382227</v>
      </c>
      <c r="X289" s="167"/>
      <c r="Y289" s="1127">
        <f>IFERROR(MAX(1/DATEDIF($D289,Painel!$D$11,"m"),0),0)</f>
        <v>1.2987012987012988E-2</v>
      </c>
      <c r="Z289" s="1119"/>
      <c r="AA289" s="1128">
        <f t="shared" si="96"/>
        <v>1.2987012987012988E-2</v>
      </c>
      <c r="AB289" s="167"/>
      <c r="AC289" s="824">
        <f t="shared" si="100"/>
        <v>0</v>
      </c>
      <c r="AD289" s="489"/>
      <c r="AE289" s="489"/>
      <c r="AF289" s="824">
        <f t="shared" si="101"/>
        <v>0</v>
      </c>
      <c r="AG289" s="489"/>
      <c r="AH289" s="489"/>
      <c r="AJ289" s="167"/>
      <c r="AK289" s="167"/>
      <c r="AM289" s="489">
        <f t="shared" si="114"/>
        <v>35445.052839957054</v>
      </c>
      <c r="AN289" s="489">
        <f t="shared" si="116"/>
        <v>0</v>
      </c>
      <c r="AO289" s="489"/>
      <c r="AP289" s="489">
        <f t="shared" si="111"/>
        <v>0</v>
      </c>
      <c r="AQ289" s="489"/>
      <c r="AR289" s="489">
        <f t="shared" si="115"/>
        <v>35445.052839957054</v>
      </c>
      <c r="AS289" s="489">
        <f t="shared" si="112"/>
        <v>0</v>
      </c>
      <c r="AT289" s="825">
        <f t="shared" si="113"/>
        <v>0</v>
      </c>
      <c r="AU289" s="826">
        <f t="shared" si="102"/>
        <v>35445.052839957054</v>
      </c>
      <c r="AW289" s="694">
        <f t="shared" si="103"/>
        <v>35445.052839957054</v>
      </c>
      <c r="AX289" s="694">
        <f t="shared" si="104"/>
        <v>0</v>
      </c>
      <c r="AY289" s="694">
        <f t="shared" si="105"/>
        <v>35445.052839957054</v>
      </c>
      <c r="AZ289" s="167"/>
      <c r="BA289" s="167"/>
      <c r="BB289" s="167"/>
    </row>
    <row r="290" spans="1:54" ht="15.75">
      <c r="A290" s="167"/>
      <c r="B290" s="1133">
        <f t="shared" si="97"/>
        <v>2045</v>
      </c>
      <c r="C290" s="1135">
        <f>Aux_Indices!D290</f>
        <v>24</v>
      </c>
      <c r="D290" s="1134">
        <f>Aux_Inflação!C290</f>
        <v>53175</v>
      </c>
      <c r="E290" s="1131">
        <f t="shared" si="106"/>
        <v>8</v>
      </c>
      <c r="F290" s="167"/>
      <c r="G290" s="1124">
        <f>H290*Controle!$E$239</f>
        <v>0</v>
      </c>
      <c r="H290" s="1119">
        <f>SUMIF('U&amp;F Projeto'!$O$6:$X$6,H$4,'U&amp;F Projeto'!$O290:$X290)</f>
        <v>0</v>
      </c>
      <c r="I290" s="1119">
        <f t="shared" si="107"/>
        <v>0</v>
      </c>
      <c r="J290" s="1090">
        <f t="shared" si="98"/>
        <v>0</v>
      </c>
      <c r="K290" s="167"/>
      <c r="L290" s="1124">
        <f>SUMIF('U&amp;F Projeto'!$O$6:$X$6,L$4,'U&amp;F Projeto'!$O290:$X290)</f>
        <v>0</v>
      </c>
      <c r="M290" s="1090">
        <f t="shared" si="99"/>
        <v>0</v>
      </c>
      <c r="O290" s="1124"/>
      <c r="P290" s="1119"/>
      <c r="Q290" s="1090">
        <f t="shared" si="108"/>
        <v>0</v>
      </c>
      <c r="R290" s="167"/>
      <c r="S290" s="1124">
        <f t="shared" si="117"/>
        <v>12232.03317382227</v>
      </c>
      <c r="T290" s="1119">
        <f t="shared" si="118"/>
        <v>0</v>
      </c>
      <c r="U290" s="1119">
        <f>-S290*AA290/Aux_Indices!BB290</f>
        <v>-73.857919437232255</v>
      </c>
      <c r="V290" s="1119">
        <f t="shared" si="109"/>
        <v>-87.089885481481815</v>
      </c>
      <c r="W290" s="1090">
        <f t="shared" si="110"/>
        <v>12071.085368903556</v>
      </c>
      <c r="X290" s="167"/>
      <c r="Y290" s="1127">
        <f>IFERROR(MAX(1/DATEDIF($D290,Painel!$D$11,"m"),0),0)</f>
        <v>1.3157894736842105E-2</v>
      </c>
      <c r="Z290" s="1119"/>
      <c r="AA290" s="1128">
        <f t="shared" si="96"/>
        <v>1.3157894736842105E-2</v>
      </c>
      <c r="AB290" s="167"/>
      <c r="AC290" s="824">
        <f t="shared" si="100"/>
        <v>0</v>
      </c>
      <c r="AD290" s="489"/>
      <c r="AE290" s="489"/>
      <c r="AF290" s="824">
        <f t="shared" si="101"/>
        <v>0</v>
      </c>
      <c r="AG290" s="489"/>
      <c r="AH290" s="489"/>
      <c r="AJ290" s="167"/>
      <c r="AK290" s="167"/>
      <c r="AM290" s="489">
        <f t="shared" si="114"/>
        <v>35445.052839957054</v>
      </c>
      <c r="AN290" s="489">
        <f t="shared" si="116"/>
        <v>0</v>
      </c>
      <c r="AO290" s="489"/>
      <c r="AP290" s="489">
        <f t="shared" si="111"/>
        <v>0</v>
      </c>
      <c r="AQ290" s="489"/>
      <c r="AR290" s="489">
        <f t="shared" si="115"/>
        <v>35445.052839957054</v>
      </c>
      <c r="AS290" s="489">
        <f t="shared" si="112"/>
        <v>0</v>
      </c>
      <c r="AT290" s="825">
        <f t="shared" si="113"/>
        <v>0</v>
      </c>
      <c r="AU290" s="826">
        <f t="shared" si="102"/>
        <v>35445.052839957054</v>
      </c>
      <c r="AW290" s="694">
        <f t="shared" si="103"/>
        <v>35445.052839957054</v>
      </c>
      <c r="AX290" s="694">
        <f t="shared" si="104"/>
        <v>0</v>
      </c>
      <c r="AY290" s="694">
        <f t="shared" si="105"/>
        <v>35445.052839957054</v>
      </c>
      <c r="AZ290" s="167"/>
      <c r="BA290" s="167"/>
      <c r="BB290" s="167"/>
    </row>
    <row r="291" spans="1:54" ht="15.75">
      <c r="A291" s="167"/>
      <c r="B291" s="1133">
        <f t="shared" si="97"/>
        <v>2045</v>
      </c>
      <c r="C291" s="1135">
        <f>Aux_Indices!D291</f>
        <v>24</v>
      </c>
      <c r="D291" s="1134">
        <f>Aux_Inflação!C291</f>
        <v>53206</v>
      </c>
      <c r="E291" s="1131">
        <f t="shared" si="106"/>
        <v>9</v>
      </c>
      <c r="F291" s="167"/>
      <c r="G291" s="1124">
        <f>H291*Controle!$E$239</f>
        <v>0</v>
      </c>
      <c r="H291" s="1119">
        <f>SUMIF('U&amp;F Projeto'!$O$6:$X$6,H$4,'U&amp;F Projeto'!$O291:$X291)</f>
        <v>0</v>
      </c>
      <c r="I291" s="1119">
        <f t="shared" si="107"/>
        <v>0</v>
      </c>
      <c r="J291" s="1090">
        <f t="shared" si="98"/>
        <v>0</v>
      </c>
      <c r="K291" s="167"/>
      <c r="L291" s="1124">
        <f>SUMIF('U&amp;F Projeto'!$O$6:$X$6,L$4,'U&amp;F Projeto'!$O291:$X291)</f>
        <v>0</v>
      </c>
      <c r="M291" s="1090">
        <f t="shared" si="99"/>
        <v>0</v>
      </c>
      <c r="O291" s="1124"/>
      <c r="P291" s="1119"/>
      <c r="Q291" s="1090">
        <f t="shared" si="108"/>
        <v>0</v>
      </c>
      <c r="R291" s="167"/>
      <c r="S291" s="1124">
        <f t="shared" si="117"/>
        <v>12071.085368903556</v>
      </c>
      <c r="T291" s="1119">
        <f t="shared" si="118"/>
        <v>0</v>
      </c>
      <c r="U291" s="1119">
        <f>-S291*AA291/Aux_Indices!BB291</f>
        <v>-73.661331430076416</v>
      </c>
      <c r="V291" s="1119">
        <f t="shared" si="109"/>
        <v>-87.286473488637682</v>
      </c>
      <c r="W291" s="1090">
        <f t="shared" si="110"/>
        <v>11910.137563984843</v>
      </c>
      <c r="X291" s="167"/>
      <c r="Y291" s="1127">
        <f>IFERROR(MAX(1/DATEDIF($D291,Painel!$D$11,"m"),0),0)</f>
        <v>1.3333333333333334E-2</v>
      </c>
      <c r="Z291" s="1119"/>
      <c r="AA291" s="1128">
        <f t="shared" si="96"/>
        <v>1.3333333333333334E-2</v>
      </c>
      <c r="AB291" s="167"/>
      <c r="AC291" s="824">
        <f t="shared" si="100"/>
        <v>0</v>
      </c>
      <c r="AD291" s="489"/>
      <c r="AE291" s="489"/>
      <c r="AF291" s="824">
        <f t="shared" si="101"/>
        <v>0</v>
      </c>
      <c r="AG291" s="489"/>
      <c r="AH291" s="489"/>
      <c r="AJ291" s="167"/>
      <c r="AK291" s="167"/>
      <c r="AM291" s="489">
        <f t="shared" si="114"/>
        <v>35445.052839957054</v>
      </c>
      <c r="AN291" s="489">
        <f t="shared" si="116"/>
        <v>0</v>
      </c>
      <c r="AO291" s="489"/>
      <c r="AP291" s="489">
        <f t="shared" si="111"/>
        <v>0</v>
      </c>
      <c r="AQ291" s="489"/>
      <c r="AR291" s="489">
        <f t="shared" si="115"/>
        <v>35445.052839957054</v>
      </c>
      <c r="AS291" s="489">
        <f t="shared" si="112"/>
        <v>0</v>
      </c>
      <c r="AT291" s="825">
        <f t="shared" si="113"/>
        <v>0</v>
      </c>
      <c r="AU291" s="826">
        <f>AR291-AT291</f>
        <v>35445.052839957054</v>
      </c>
      <c r="AW291" s="694">
        <f t="shared" si="103"/>
        <v>35445.052839957054</v>
      </c>
      <c r="AX291" s="694">
        <f t="shared" si="104"/>
        <v>0</v>
      </c>
      <c r="AY291" s="694">
        <f t="shared" si="105"/>
        <v>35445.052839957054</v>
      </c>
      <c r="AZ291" s="167"/>
      <c r="BA291" s="167"/>
      <c r="BB291" s="167"/>
    </row>
    <row r="292" spans="1:54" ht="15.75">
      <c r="A292" s="167"/>
      <c r="B292" s="1133">
        <f t="shared" si="97"/>
        <v>2045</v>
      </c>
      <c r="C292" s="1135">
        <f>Aux_Indices!D292</f>
        <v>24</v>
      </c>
      <c r="D292" s="1134">
        <f>Aux_Inflação!C292</f>
        <v>53236</v>
      </c>
      <c r="E292" s="1131">
        <f t="shared" si="106"/>
        <v>10</v>
      </c>
      <c r="F292" s="167"/>
      <c r="G292" s="1124">
        <f>H292*Controle!$E$239</f>
        <v>0</v>
      </c>
      <c r="H292" s="1119">
        <f>SUMIF('U&amp;F Projeto'!$O$6:$X$6,H$4,'U&amp;F Projeto'!$O292:$X292)</f>
        <v>0</v>
      </c>
      <c r="I292" s="1119">
        <f t="shared" si="107"/>
        <v>0</v>
      </c>
      <c r="J292" s="1090">
        <f t="shared" si="98"/>
        <v>0</v>
      </c>
      <c r="K292" s="167"/>
      <c r="L292" s="1124">
        <f>SUMIF('U&amp;F Projeto'!$O$6:$X$6,L$4,'U&amp;F Projeto'!$O292:$X292)</f>
        <v>0</v>
      </c>
      <c r="M292" s="1090">
        <f t="shared" si="99"/>
        <v>0</v>
      </c>
      <c r="O292" s="1124"/>
      <c r="P292" s="1119"/>
      <c r="Q292" s="1090">
        <f t="shared" si="108"/>
        <v>0</v>
      </c>
      <c r="R292" s="167"/>
      <c r="S292" s="1124">
        <f t="shared" si="117"/>
        <v>11910.137563984843</v>
      </c>
      <c r="T292" s="1119">
        <f t="shared" si="118"/>
        <v>0</v>
      </c>
      <c r="U292" s="1119">
        <f>-S292*AA292/Aux_Indices!BB292</f>
        <v>-73.465266682238592</v>
      </c>
      <c r="V292" s="1119">
        <f t="shared" si="109"/>
        <v>-87.482538236475506</v>
      </c>
      <c r="W292" s="1090">
        <f t="shared" si="110"/>
        <v>11749.189759066128</v>
      </c>
      <c r="X292" s="167"/>
      <c r="Y292" s="1127">
        <f>IFERROR(MAX(1/DATEDIF($D292,Painel!$D$11,"m"),0),0)</f>
        <v>1.3513513513513514E-2</v>
      </c>
      <c r="Z292" s="1119"/>
      <c r="AA292" s="1128">
        <f t="shared" si="96"/>
        <v>1.3513513513513514E-2</v>
      </c>
      <c r="AB292" s="167"/>
      <c r="AC292" s="824">
        <f t="shared" si="100"/>
        <v>0</v>
      </c>
      <c r="AD292" s="489"/>
      <c r="AE292" s="489"/>
      <c r="AF292" s="824">
        <f t="shared" si="101"/>
        <v>0</v>
      </c>
      <c r="AG292" s="489"/>
      <c r="AH292" s="489"/>
      <c r="AJ292" s="167"/>
      <c r="AK292" s="167"/>
      <c r="AM292" s="489">
        <f t="shared" si="114"/>
        <v>35445.052839957054</v>
      </c>
      <c r="AN292" s="489">
        <f t="shared" si="116"/>
        <v>0</v>
      </c>
      <c r="AO292" s="489"/>
      <c r="AP292" s="489">
        <f t="shared" si="111"/>
        <v>0</v>
      </c>
      <c r="AQ292" s="489"/>
      <c r="AR292" s="489">
        <f t="shared" si="115"/>
        <v>35445.052839957054</v>
      </c>
      <c r="AS292" s="489">
        <f t="shared" si="112"/>
        <v>0</v>
      </c>
      <c r="AT292" s="825">
        <f t="shared" si="113"/>
        <v>0</v>
      </c>
      <c r="AU292" s="826">
        <f t="shared" si="102"/>
        <v>35445.052839957054</v>
      </c>
      <c r="AW292" s="694">
        <f t="shared" si="103"/>
        <v>35445.052839957054</v>
      </c>
      <c r="AX292" s="694">
        <f t="shared" si="104"/>
        <v>0</v>
      </c>
      <c r="AY292" s="694">
        <f t="shared" si="105"/>
        <v>35445.052839957054</v>
      </c>
      <c r="AZ292" s="167"/>
      <c r="BA292" s="167"/>
      <c r="BB292" s="167"/>
    </row>
    <row r="293" spans="1:54" ht="15.75">
      <c r="A293" s="167"/>
      <c r="B293" s="1133">
        <f t="shared" si="97"/>
        <v>2045</v>
      </c>
      <c r="C293" s="1135">
        <f>Aux_Indices!D293</f>
        <v>24</v>
      </c>
      <c r="D293" s="1134">
        <f>Aux_Inflação!C293</f>
        <v>53267</v>
      </c>
      <c r="E293" s="1131">
        <f t="shared" si="106"/>
        <v>11</v>
      </c>
      <c r="F293" s="167"/>
      <c r="G293" s="1124">
        <f>H293*Controle!$E$239</f>
        <v>0</v>
      </c>
      <c r="H293" s="1119">
        <f>SUMIF('U&amp;F Projeto'!$O$6:$X$6,H$4,'U&amp;F Projeto'!$O293:$X293)</f>
        <v>0</v>
      </c>
      <c r="I293" s="1119">
        <f t="shared" si="107"/>
        <v>0</v>
      </c>
      <c r="J293" s="1090">
        <f t="shared" si="98"/>
        <v>0</v>
      </c>
      <c r="K293" s="167"/>
      <c r="L293" s="1124">
        <f>SUMIF('U&amp;F Projeto'!$O$6:$X$6,L$4,'U&amp;F Projeto'!$O293:$X293)</f>
        <v>0</v>
      </c>
      <c r="M293" s="1090">
        <f t="shared" si="99"/>
        <v>0</v>
      </c>
      <c r="O293" s="1124"/>
      <c r="P293" s="1119"/>
      <c r="Q293" s="1090">
        <f t="shared" si="108"/>
        <v>0</v>
      </c>
      <c r="R293" s="167"/>
      <c r="S293" s="1124">
        <f t="shared" si="117"/>
        <v>11749.189759066128</v>
      </c>
      <c r="T293" s="1119">
        <f t="shared" si="118"/>
        <v>0</v>
      </c>
      <c r="U293" s="1119">
        <f>-S293*AA293/Aux_Indices!BB293</f>
        <v>-73.269723800956783</v>
      </c>
      <c r="V293" s="1119">
        <f t="shared" si="109"/>
        <v>-87.678081117757287</v>
      </c>
      <c r="W293" s="1090">
        <f t="shared" si="110"/>
        <v>11588.241954147414</v>
      </c>
      <c r="X293" s="167"/>
      <c r="Y293" s="1127">
        <f>IFERROR(MAX(1/DATEDIF($D293,Painel!$D$11,"m"),0),0)</f>
        <v>1.3698630136986301E-2</v>
      </c>
      <c r="Z293" s="1119"/>
      <c r="AA293" s="1128">
        <f t="shared" si="96"/>
        <v>1.3698630136986301E-2</v>
      </c>
      <c r="AB293" s="167"/>
      <c r="AC293" s="824">
        <f t="shared" si="100"/>
        <v>0</v>
      </c>
      <c r="AD293" s="489"/>
      <c r="AE293" s="489"/>
      <c r="AF293" s="824">
        <f t="shared" si="101"/>
        <v>0</v>
      </c>
      <c r="AG293" s="489"/>
      <c r="AH293" s="489"/>
      <c r="AJ293" s="167"/>
      <c r="AK293" s="167"/>
      <c r="AM293" s="489">
        <f t="shared" si="114"/>
        <v>35445.052839957054</v>
      </c>
      <c r="AN293" s="489">
        <f t="shared" si="116"/>
        <v>0</v>
      </c>
      <c r="AO293" s="489"/>
      <c r="AP293" s="489">
        <f t="shared" si="111"/>
        <v>0</v>
      </c>
      <c r="AQ293" s="489"/>
      <c r="AR293" s="489">
        <f t="shared" si="115"/>
        <v>35445.052839957054</v>
      </c>
      <c r="AS293" s="489">
        <f t="shared" si="112"/>
        <v>0</v>
      </c>
      <c r="AT293" s="825">
        <f t="shared" si="113"/>
        <v>0</v>
      </c>
      <c r="AU293" s="826">
        <f t="shared" si="102"/>
        <v>35445.052839957054</v>
      </c>
      <c r="AW293" s="694">
        <f t="shared" si="103"/>
        <v>35445.052839957054</v>
      </c>
      <c r="AX293" s="694">
        <f t="shared" si="104"/>
        <v>0</v>
      </c>
      <c r="AY293" s="694">
        <f t="shared" si="105"/>
        <v>35445.052839957054</v>
      </c>
      <c r="AZ293" s="167"/>
      <c r="BA293" s="167"/>
      <c r="BB293" s="167"/>
    </row>
    <row r="294" spans="1:54" ht="15.75">
      <c r="A294" s="167"/>
      <c r="B294" s="1133">
        <f t="shared" si="97"/>
        <v>2045</v>
      </c>
      <c r="C294" s="1135">
        <f>Aux_Indices!D294</f>
        <v>24</v>
      </c>
      <c r="D294" s="1134">
        <f>Aux_Inflação!C294</f>
        <v>53297</v>
      </c>
      <c r="E294" s="1131">
        <f t="shared" si="106"/>
        <v>12</v>
      </c>
      <c r="F294" s="167"/>
      <c r="G294" s="1124">
        <f>H294*Controle!$E$239</f>
        <v>0</v>
      </c>
      <c r="H294" s="1119">
        <f>SUMIF('U&amp;F Projeto'!$O$6:$X$6,H$4,'U&amp;F Projeto'!$O294:$X294)</f>
        <v>0</v>
      </c>
      <c r="I294" s="1119">
        <f t="shared" si="107"/>
        <v>0</v>
      </c>
      <c r="J294" s="1090">
        <f t="shared" si="98"/>
        <v>0</v>
      </c>
      <c r="K294" s="167"/>
      <c r="L294" s="1124">
        <f>SUMIF('U&amp;F Projeto'!$O$6:$X$6,L$4,'U&amp;F Projeto'!$O294:$X294)</f>
        <v>0</v>
      </c>
      <c r="M294" s="1090">
        <f t="shared" si="99"/>
        <v>0</v>
      </c>
      <c r="O294" s="1124"/>
      <c r="P294" s="1119"/>
      <c r="Q294" s="1090">
        <f t="shared" si="108"/>
        <v>0</v>
      </c>
      <c r="R294" s="167"/>
      <c r="S294" s="1124">
        <f t="shared" si="117"/>
        <v>11588.241954147414</v>
      </c>
      <c r="T294" s="1119">
        <f t="shared" si="118"/>
        <v>0</v>
      </c>
      <c r="U294" s="1119">
        <f>-S294*AA294/Aux_Indices!BB294</f>
        <v>-73.074701397176085</v>
      </c>
      <c r="V294" s="1119">
        <f t="shared" si="109"/>
        <v>-87.873103521537985</v>
      </c>
      <c r="W294" s="1090">
        <f t="shared" si="110"/>
        <v>11427.294149228699</v>
      </c>
      <c r="X294" s="167"/>
      <c r="Y294" s="1127">
        <f>IFERROR(MAX(1/DATEDIF($D294,Painel!$D$11,"m"),0),0)</f>
        <v>1.3888888888888888E-2</v>
      </c>
      <c r="Z294" s="1119"/>
      <c r="AA294" s="1128">
        <f t="shared" si="96"/>
        <v>1.3888888888888888E-2</v>
      </c>
      <c r="AB294" s="167"/>
      <c r="AC294" s="824">
        <f t="shared" si="100"/>
        <v>0</v>
      </c>
      <c r="AD294" s="489"/>
      <c r="AE294" s="489"/>
      <c r="AF294" s="824">
        <f t="shared" si="101"/>
        <v>0</v>
      </c>
      <c r="AG294" s="489"/>
      <c r="AH294" s="489"/>
      <c r="AJ294" s="167"/>
      <c r="AK294" s="167"/>
      <c r="AM294" s="489">
        <f t="shared" si="114"/>
        <v>35445.052839957054</v>
      </c>
      <c r="AN294" s="489">
        <f t="shared" si="116"/>
        <v>0</v>
      </c>
      <c r="AO294" s="489"/>
      <c r="AP294" s="489">
        <f t="shared" si="111"/>
        <v>0</v>
      </c>
      <c r="AQ294" s="489"/>
      <c r="AR294" s="489">
        <f t="shared" si="115"/>
        <v>35445.052839957054</v>
      </c>
      <c r="AS294" s="489">
        <f t="shared" si="112"/>
        <v>0</v>
      </c>
      <c r="AT294" s="825">
        <f t="shared" si="113"/>
        <v>0</v>
      </c>
      <c r="AU294" s="826">
        <f t="shared" si="102"/>
        <v>35445.052839957054</v>
      </c>
      <c r="AW294" s="694">
        <f t="shared" si="103"/>
        <v>35445.052839957054</v>
      </c>
      <c r="AX294" s="694">
        <f t="shared" si="104"/>
        <v>0</v>
      </c>
      <c r="AY294" s="694">
        <f t="shared" si="105"/>
        <v>35445.052839957054</v>
      </c>
      <c r="AZ294" s="167"/>
      <c r="BA294" s="167"/>
      <c r="BB294" s="167"/>
    </row>
    <row r="295" spans="1:54" ht="15.75">
      <c r="A295" s="167"/>
      <c r="B295" s="1133">
        <f t="shared" si="97"/>
        <v>2046</v>
      </c>
      <c r="C295" s="1135">
        <f>Aux_Indices!D295</f>
        <v>25</v>
      </c>
      <c r="D295" s="1134">
        <f>Aux_Inflação!C295</f>
        <v>53328</v>
      </c>
      <c r="E295" s="1131">
        <f t="shared" si="106"/>
        <v>1</v>
      </c>
      <c r="F295" s="167"/>
      <c r="G295" s="1124">
        <f>H295*Controle!$E$239</f>
        <v>0</v>
      </c>
      <c r="H295" s="1119">
        <f>SUMIF('U&amp;F Projeto'!$O$6:$X$6,H$4,'U&amp;F Projeto'!$O295:$X295)</f>
        <v>0</v>
      </c>
      <c r="I295" s="1119">
        <f t="shared" si="107"/>
        <v>0</v>
      </c>
      <c r="J295" s="1090">
        <f t="shared" si="98"/>
        <v>0</v>
      </c>
      <c r="K295" s="167"/>
      <c r="L295" s="1124">
        <f>SUMIF('U&amp;F Projeto'!$O$6:$X$6,L$4,'U&amp;F Projeto'!$O295:$X295)</f>
        <v>0</v>
      </c>
      <c r="M295" s="1090">
        <f t="shared" si="99"/>
        <v>0</v>
      </c>
      <c r="O295" s="1124"/>
      <c r="P295" s="1119"/>
      <c r="Q295" s="1090">
        <f t="shared" si="108"/>
        <v>0</v>
      </c>
      <c r="R295" s="167"/>
      <c r="S295" s="1124">
        <f t="shared" si="117"/>
        <v>11427.294149228699</v>
      </c>
      <c r="T295" s="1119">
        <f t="shared" si="118"/>
        <v>0</v>
      </c>
      <c r="U295" s="1119">
        <f>-S295*AA295/Aux_Indices!BB295</f>
        <v>-72.880198085538808</v>
      </c>
      <c r="V295" s="1119">
        <f t="shared" si="109"/>
        <v>-88.067606833175262</v>
      </c>
      <c r="W295" s="1090">
        <f t="shared" si="110"/>
        <v>11266.346344309984</v>
      </c>
      <c r="X295" s="167"/>
      <c r="Y295" s="1127">
        <f>IFERROR(MAX(1/DATEDIF($D295,Painel!$D$11,"m"),0),0)</f>
        <v>1.4084507042253521E-2</v>
      </c>
      <c r="Z295" s="1119"/>
      <c r="AA295" s="1128">
        <f t="shared" si="96"/>
        <v>1.4084507042253521E-2</v>
      </c>
      <c r="AB295" s="167"/>
      <c r="AC295" s="824">
        <f t="shared" si="100"/>
        <v>0</v>
      </c>
      <c r="AD295" s="489"/>
      <c r="AE295" s="489"/>
      <c r="AF295" s="824">
        <f t="shared" si="101"/>
        <v>0</v>
      </c>
      <c r="AG295" s="489"/>
      <c r="AH295" s="489"/>
      <c r="AJ295" s="167"/>
      <c r="AK295" s="167"/>
      <c r="AM295" s="489">
        <f t="shared" si="114"/>
        <v>35445.052839957054</v>
      </c>
      <c r="AN295" s="489">
        <f t="shared" si="116"/>
        <v>0</v>
      </c>
      <c r="AO295" s="489"/>
      <c r="AP295" s="489">
        <f t="shared" si="111"/>
        <v>0</v>
      </c>
      <c r="AQ295" s="489"/>
      <c r="AR295" s="489">
        <f t="shared" si="115"/>
        <v>35445.052839957054</v>
      </c>
      <c r="AS295" s="489">
        <f t="shared" si="112"/>
        <v>0</v>
      </c>
      <c r="AT295" s="825">
        <f t="shared" si="113"/>
        <v>0</v>
      </c>
      <c r="AU295" s="826">
        <f t="shared" si="102"/>
        <v>35445.052839957054</v>
      </c>
      <c r="AW295" s="694">
        <f t="shared" si="103"/>
        <v>35445.052839957054</v>
      </c>
      <c r="AX295" s="694">
        <f t="shared" si="104"/>
        <v>0</v>
      </c>
      <c r="AY295" s="694">
        <f t="shared" si="105"/>
        <v>35445.052839957054</v>
      </c>
      <c r="AZ295" s="167"/>
      <c r="BA295" s="167"/>
      <c r="BB295" s="167"/>
    </row>
    <row r="296" spans="1:54" ht="15.75">
      <c r="A296" s="167"/>
      <c r="B296" s="1133">
        <f t="shared" si="97"/>
        <v>2046</v>
      </c>
      <c r="C296" s="1135">
        <f>Aux_Indices!D296</f>
        <v>25</v>
      </c>
      <c r="D296" s="1134">
        <f>Aux_Inflação!C296</f>
        <v>53359</v>
      </c>
      <c r="E296" s="1131">
        <f t="shared" si="106"/>
        <v>2</v>
      </c>
      <c r="F296" s="167"/>
      <c r="G296" s="1124">
        <f>H296*Controle!$E$239</f>
        <v>0</v>
      </c>
      <c r="H296" s="1119">
        <f>SUMIF('U&amp;F Projeto'!$O$6:$X$6,H$4,'U&amp;F Projeto'!$O296:$X296)</f>
        <v>0</v>
      </c>
      <c r="I296" s="1119">
        <f t="shared" si="107"/>
        <v>0</v>
      </c>
      <c r="J296" s="1090">
        <f t="shared" si="98"/>
        <v>0</v>
      </c>
      <c r="K296" s="167"/>
      <c r="L296" s="1124">
        <f>SUMIF('U&amp;F Projeto'!$O$6:$X$6,L$4,'U&amp;F Projeto'!$O296:$X296)</f>
        <v>0</v>
      </c>
      <c r="M296" s="1090">
        <f t="shared" si="99"/>
        <v>0</v>
      </c>
      <c r="O296" s="1124"/>
      <c r="P296" s="1119"/>
      <c r="Q296" s="1090">
        <f t="shared" si="108"/>
        <v>0</v>
      </c>
      <c r="R296" s="167"/>
      <c r="S296" s="1124">
        <f t="shared" si="117"/>
        <v>11266.346344309984</v>
      </c>
      <c r="T296" s="1119">
        <f t="shared" si="118"/>
        <v>0</v>
      </c>
      <c r="U296" s="1119">
        <f>-S296*AA296/Aux_Indices!BB296</f>
        <v>-72.686212484374707</v>
      </c>
      <c r="V296" s="1119">
        <f t="shared" si="109"/>
        <v>-88.261592434339363</v>
      </c>
      <c r="W296" s="1090">
        <f t="shared" si="110"/>
        <v>11105.39853939127</v>
      </c>
      <c r="X296" s="167"/>
      <c r="Y296" s="1127">
        <f>IFERROR(MAX(1/DATEDIF($D296,Painel!$D$11,"m"),0),0)</f>
        <v>1.4285714285714285E-2</v>
      </c>
      <c r="Z296" s="1119"/>
      <c r="AA296" s="1128">
        <f t="shared" ref="AA296:AA359" si="119">CHOOSE($AA$6,Y296,Z296)</f>
        <v>1.4285714285714285E-2</v>
      </c>
      <c r="AB296" s="167"/>
      <c r="AC296" s="824">
        <f t="shared" si="100"/>
        <v>0</v>
      </c>
      <c r="AD296" s="489"/>
      <c r="AE296" s="489"/>
      <c r="AF296" s="824">
        <f t="shared" si="101"/>
        <v>0</v>
      </c>
      <c r="AG296" s="489"/>
      <c r="AH296" s="489"/>
      <c r="AJ296" s="167"/>
      <c r="AK296" s="167"/>
      <c r="AM296" s="489">
        <f t="shared" si="114"/>
        <v>35445.052839957054</v>
      </c>
      <c r="AN296" s="489">
        <f t="shared" si="116"/>
        <v>0</v>
      </c>
      <c r="AO296" s="489"/>
      <c r="AP296" s="489">
        <f t="shared" si="111"/>
        <v>0</v>
      </c>
      <c r="AQ296" s="489"/>
      <c r="AR296" s="489">
        <f t="shared" si="115"/>
        <v>35445.052839957054</v>
      </c>
      <c r="AS296" s="489">
        <f t="shared" si="112"/>
        <v>0</v>
      </c>
      <c r="AT296" s="825">
        <f t="shared" si="113"/>
        <v>0</v>
      </c>
      <c r="AU296" s="826">
        <f t="shared" si="102"/>
        <v>35445.052839957054</v>
      </c>
      <c r="AW296" s="694">
        <f t="shared" si="103"/>
        <v>35445.052839957054</v>
      </c>
      <c r="AX296" s="694">
        <f t="shared" si="104"/>
        <v>0</v>
      </c>
      <c r="AY296" s="694">
        <f t="shared" si="105"/>
        <v>35445.052839957054</v>
      </c>
      <c r="AZ296" s="167"/>
      <c r="BA296" s="167"/>
      <c r="BB296" s="167"/>
    </row>
    <row r="297" spans="1:54" ht="15.75">
      <c r="A297" s="167"/>
      <c r="B297" s="1133">
        <f t="shared" si="97"/>
        <v>2046</v>
      </c>
      <c r="C297" s="1135">
        <f>Aux_Indices!D297</f>
        <v>25</v>
      </c>
      <c r="D297" s="1134">
        <f>Aux_Inflação!C297</f>
        <v>53387</v>
      </c>
      <c r="E297" s="1131">
        <f t="shared" si="106"/>
        <v>3</v>
      </c>
      <c r="F297" s="167"/>
      <c r="G297" s="1124">
        <f>H297*Controle!$E$239</f>
        <v>0</v>
      </c>
      <c r="H297" s="1119">
        <f>SUMIF('U&amp;F Projeto'!$O$6:$X$6,H$4,'U&amp;F Projeto'!$O297:$X297)</f>
        <v>0</v>
      </c>
      <c r="I297" s="1119">
        <f t="shared" si="107"/>
        <v>0</v>
      </c>
      <c r="J297" s="1090">
        <f t="shared" si="98"/>
        <v>0</v>
      </c>
      <c r="K297" s="167"/>
      <c r="L297" s="1124">
        <f>SUMIF('U&amp;F Projeto'!$O$6:$X$6,L$4,'U&amp;F Projeto'!$O297:$X297)</f>
        <v>0</v>
      </c>
      <c r="M297" s="1090">
        <f t="shared" si="99"/>
        <v>0</v>
      </c>
      <c r="O297" s="1124"/>
      <c r="P297" s="1119"/>
      <c r="Q297" s="1090">
        <f t="shared" si="108"/>
        <v>0</v>
      </c>
      <c r="R297" s="167"/>
      <c r="S297" s="1124">
        <f t="shared" si="117"/>
        <v>11105.39853939127</v>
      </c>
      <c r="T297" s="1119">
        <f t="shared" si="118"/>
        <v>0</v>
      </c>
      <c r="U297" s="1119">
        <f>-S297*AA297/Aux_Indices!BB297</f>
        <v>-72.492743215691149</v>
      </c>
      <c r="V297" s="1119">
        <f t="shared" si="109"/>
        <v>-88.45506170302292</v>
      </c>
      <c r="W297" s="1090">
        <f t="shared" si="110"/>
        <v>10944.450734472555</v>
      </c>
      <c r="X297" s="167"/>
      <c r="Y297" s="1127">
        <f>IFERROR(MAX(1/DATEDIF($D297,Painel!$D$11,"m"),0),0)</f>
        <v>1.4492753623188406E-2</v>
      </c>
      <c r="Z297" s="1119"/>
      <c r="AA297" s="1128">
        <f t="shared" si="119"/>
        <v>1.4492753623188406E-2</v>
      </c>
      <c r="AB297" s="167"/>
      <c r="AC297" s="824">
        <f t="shared" si="100"/>
        <v>0</v>
      </c>
      <c r="AD297" s="489"/>
      <c r="AE297" s="489"/>
      <c r="AF297" s="824">
        <f t="shared" si="101"/>
        <v>0</v>
      </c>
      <c r="AG297" s="489"/>
      <c r="AH297" s="489"/>
      <c r="AJ297" s="167"/>
      <c r="AK297" s="167"/>
      <c r="AM297" s="489">
        <f t="shared" si="114"/>
        <v>35445.052839957054</v>
      </c>
      <c r="AN297" s="489">
        <f t="shared" si="116"/>
        <v>0</v>
      </c>
      <c r="AO297" s="489"/>
      <c r="AP297" s="489">
        <f t="shared" si="111"/>
        <v>0</v>
      </c>
      <c r="AQ297" s="489"/>
      <c r="AR297" s="489">
        <f t="shared" si="115"/>
        <v>35445.052839957054</v>
      </c>
      <c r="AS297" s="489">
        <f t="shared" si="112"/>
        <v>0</v>
      </c>
      <c r="AT297" s="825">
        <f t="shared" si="113"/>
        <v>0</v>
      </c>
      <c r="AU297" s="826">
        <f t="shared" si="102"/>
        <v>35445.052839957054</v>
      </c>
      <c r="AW297" s="694">
        <f t="shared" si="103"/>
        <v>35445.052839957054</v>
      </c>
      <c r="AX297" s="694">
        <f t="shared" si="104"/>
        <v>0</v>
      </c>
      <c r="AY297" s="694">
        <f t="shared" si="105"/>
        <v>35445.052839957054</v>
      </c>
      <c r="AZ297" s="167"/>
      <c r="BA297" s="167"/>
      <c r="BB297" s="167"/>
    </row>
    <row r="298" spans="1:54" ht="15.75">
      <c r="A298" s="167"/>
      <c r="B298" s="1133">
        <f t="shared" si="97"/>
        <v>2046</v>
      </c>
      <c r="C298" s="1135">
        <f>Aux_Indices!D298</f>
        <v>25</v>
      </c>
      <c r="D298" s="1134">
        <f>Aux_Inflação!C298</f>
        <v>53418</v>
      </c>
      <c r="E298" s="1131">
        <f t="shared" si="106"/>
        <v>4</v>
      </c>
      <c r="F298" s="167"/>
      <c r="G298" s="1124">
        <f>H298*Controle!$E$239</f>
        <v>0</v>
      </c>
      <c r="H298" s="1119">
        <f>SUMIF('U&amp;F Projeto'!$O$6:$X$6,H$4,'U&amp;F Projeto'!$O298:$X298)</f>
        <v>0</v>
      </c>
      <c r="I298" s="1119">
        <f t="shared" si="107"/>
        <v>0</v>
      </c>
      <c r="J298" s="1090">
        <f t="shared" si="98"/>
        <v>0</v>
      </c>
      <c r="K298" s="167"/>
      <c r="L298" s="1124">
        <f>SUMIF('U&amp;F Projeto'!$O$6:$X$6,L$4,'U&amp;F Projeto'!$O298:$X298)</f>
        <v>0</v>
      </c>
      <c r="M298" s="1090">
        <f t="shared" si="99"/>
        <v>0</v>
      </c>
      <c r="O298" s="1124"/>
      <c r="P298" s="1119"/>
      <c r="Q298" s="1090">
        <f t="shared" si="108"/>
        <v>0</v>
      </c>
      <c r="R298" s="167"/>
      <c r="S298" s="1124">
        <f t="shared" si="117"/>
        <v>10944.450734472555</v>
      </c>
      <c r="T298" s="1119">
        <f t="shared" si="118"/>
        <v>0</v>
      </c>
      <c r="U298" s="1119">
        <f>-S298*AA298/Aux_Indices!BB298</f>
        <v>-72.299788905163254</v>
      </c>
      <c r="V298" s="1119">
        <f t="shared" si="109"/>
        <v>-88.648016013550787</v>
      </c>
      <c r="W298" s="1090">
        <f t="shared" si="110"/>
        <v>10783.502929553841</v>
      </c>
      <c r="X298" s="167"/>
      <c r="Y298" s="1127">
        <f>IFERROR(MAX(1/DATEDIF($D298,Painel!$D$11,"m"),0),0)</f>
        <v>1.4705882352941176E-2</v>
      </c>
      <c r="Z298" s="1119"/>
      <c r="AA298" s="1128">
        <f t="shared" si="119"/>
        <v>1.4705882352941176E-2</v>
      </c>
      <c r="AB298" s="167"/>
      <c r="AC298" s="824">
        <f t="shared" si="100"/>
        <v>0</v>
      </c>
      <c r="AD298" s="489"/>
      <c r="AE298" s="489"/>
      <c r="AF298" s="824">
        <f t="shared" si="101"/>
        <v>0</v>
      </c>
      <c r="AG298" s="489"/>
      <c r="AH298" s="489"/>
      <c r="AJ298" s="167"/>
      <c r="AK298" s="167"/>
      <c r="AM298" s="489">
        <f t="shared" si="114"/>
        <v>35445.052839957054</v>
      </c>
      <c r="AN298" s="489">
        <f t="shared" si="116"/>
        <v>0</v>
      </c>
      <c r="AO298" s="489"/>
      <c r="AP298" s="489">
        <f t="shared" si="111"/>
        <v>0</v>
      </c>
      <c r="AQ298" s="489"/>
      <c r="AR298" s="489">
        <f t="shared" si="115"/>
        <v>35445.052839957054</v>
      </c>
      <c r="AS298" s="489">
        <f t="shared" si="112"/>
        <v>0</v>
      </c>
      <c r="AT298" s="825">
        <f t="shared" si="113"/>
        <v>0</v>
      </c>
      <c r="AU298" s="826">
        <f t="shared" si="102"/>
        <v>35445.052839957054</v>
      </c>
      <c r="AW298" s="694">
        <f t="shared" si="103"/>
        <v>35445.052839957054</v>
      </c>
      <c r="AX298" s="694">
        <f t="shared" si="104"/>
        <v>0</v>
      </c>
      <c r="AY298" s="694">
        <f t="shared" si="105"/>
        <v>35445.052839957054</v>
      </c>
      <c r="AZ298" s="167"/>
      <c r="BA298" s="167"/>
      <c r="BB298" s="167"/>
    </row>
    <row r="299" spans="1:54" ht="15.75">
      <c r="A299" s="167"/>
      <c r="B299" s="1133">
        <f t="shared" si="97"/>
        <v>2046</v>
      </c>
      <c r="C299" s="1135">
        <f>Aux_Indices!D299</f>
        <v>25</v>
      </c>
      <c r="D299" s="1134">
        <f>Aux_Inflação!C299</f>
        <v>53448</v>
      </c>
      <c r="E299" s="1131">
        <f t="shared" si="106"/>
        <v>5</v>
      </c>
      <c r="F299" s="167"/>
      <c r="G299" s="1124">
        <f>H299*Controle!$E$239</f>
        <v>0</v>
      </c>
      <c r="H299" s="1119">
        <f>SUMIF('U&amp;F Projeto'!$O$6:$X$6,H$4,'U&amp;F Projeto'!$O299:$X299)</f>
        <v>0</v>
      </c>
      <c r="I299" s="1119">
        <f t="shared" si="107"/>
        <v>0</v>
      </c>
      <c r="J299" s="1090">
        <f t="shared" si="98"/>
        <v>0</v>
      </c>
      <c r="K299" s="167"/>
      <c r="L299" s="1124">
        <f>SUMIF('U&amp;F Projeto'!$O$6:$X$6,L$4,'U&amp;F Projeto'!$O299:$X299)</f>
        <v>0</v>
      </c>
      <c r="M299" s="1090">
        <f t="shared" si="99"/>
        <v>0</v>
      </c>
      <c r="O299" s="1124"/>
      <c r="P299" s="1119"/>
      <c r="Q299" s="1090">
        <f t="shared" si="108"/>
        <v>0</v>
      </c>
      <c r="R299" s="167"/>
      <c r="S299" s="1124">
        <f t="shared" si="117"/>
        <v>10783.502929553841</v>
      </c>
      <c r="T299" s="1119">
        <f t="shared" si="118"/>
        <v>0</v>
      </c>
      <c r="U299" s="1119">
        <f>-S299*AA299/Aux_Indices!BB299</f>
        <v>-72.107348182124284</v>
      </c>
      <c r="V299" s="1119">
        <f t="shared" si="109"/>
        <v>-88.840456736589758</v>
      </c>
      <c r="W299" s="1090">
        <f t="shared" si="110"/>
        <v>10622.555124635126</v>
      </c>
      <c r="X299" s="167"/>
      <c r="Y299" s="1127">
        <f>IFERROR(MAX(1/DATEDIF($D299,Painel!$D$11,"m"),0),0)</f>
        <v>1.4925373134328358E-2</v>
      </c>
      <c r="Z299" s="1119"/>
      <c r="AA299" s="1128">
        <f t="shared" si="119"/>
        <v>1.4925373134328358E-2</v>
      </c>
      <c r="AB299" s="167"/>
      <c r="AC299" s="824">
        <f t="shared" si="100"/>
        <v>0</v>
      </c>
      <c r="AD299" s="489"/>
      <c r="AE299" s="489"/>
      <c r="AF299" s="824">
        <f t="shared" si="101"/>
        <v>0</v>
      </c>
      <c r="AG299" s="489"/>
      <c r="AH299" s="489"/>
      <c r="AJ299" s="167"/>
      <c r="AK299" s="167"/>
      <c r="AM299" s="489">
        <f t="shared" si="114"/>
        <v>35445.052839957054</v>
      </c>
      <c r="AN299" s="489">
        <f t="shared" si="116"/>
        <v>0</v>
      </c>
      <c r="AO299" s="489"/>
      <c r="AP299" s="489">
        <f t="shared" si="111"/>
        <v>0</v>
      </c>
      <c r="AQ299" s="489"/>
      <c r="AR299" s="489">
        <f t="shared" si="115"/>
        <v>35445.052839957054</v>
      </c>
      <c r="AS299" s="489">
        <f t="shared" si="112"/>
        <v>0</v>
      </c>
      <c r="AT299" s="825">
        <f t="shared" si="113"/>
        <v>0</v>
      </c>
      <c r="AU299" s="826">
        <f t="shared" si="102"/>
        <v>35445.052839957054</v>
      </c>
      <c r="AW299" s="694">
        <f t="shared" si="103"/>
        <v>35445.052839957054</v>
      </c>
      <c r="AX299" s="694">
        <f t="shared" si="104"/>
        <v>0</v>
      </c>
      <c r="AY299" s="694">
        <f t="shared" si="105"/>
        <v>35445.052839957054</v>
      </c>
      <c r="AZ299" s="167"/>
      <c r="BA299" s="167"/>
      <c r="BB299" s="167"/>
    </row>
    <row r="300" spans="1:54" ht="15.75">
      <c r="A300" s="167"/>
      <c r="B300" s="1133">
        <f t="shared" si="97"/>
        <v>2046</v>
      </c>
      <c r="C300" s="1135">
        <f>Aux_Indices!D300</f>
        <v>25</v>
      </c>
      <c r="D300" s="1134">
        <f>Aux_Inflação!C300</f>
        <v>53479</v>
      </c>
      <c r="E300" s="1131">
        <f t="shared" si="106"/>
        <v>6</v>
      </c>
      <c r="F300" s="167"/>
      <c r="G300" s="1124">
        <f>H300*Controle!$E$239</f>
        <v>0</v>
      </c>
      <c r="H300" s="1119">
        <f>SUMIF('U&amp;F Projeto'!$O$6:$X$6,H$4,'U&amp;F Projeto'!$O300:$X300)</f>
        <v>0</v>
      </c>
      <c r="I300" s="1119">
        <f t="shared" si="107"/>
        <v>0</v>
      </c>
      <c r="J300" s="1090">
        <f t="shared" si="98"/>
        <v>0</v>
      </c>
      <c r="K300" s="167"/>
      <c r="L300" s="1124">
        <f>SUMIF('U&amp;F Projeto'!$O$6:$X$6,L$4,'U&amp;F Projeto'!$O300:$X300)</f>
        <v>0</v>
      </c>
      <c r="M300" s="1090">
        <f t="shared" si="99"/>
        <v>0</v>
      </c>
      <c r="O300" s="1124"/>
      <c r="P300" s="1119"/>
      <c r="Q300" s="1090">
        <f t="shared" si="108"/>
        <v>0</v>
      </c>
      <c r="R300" s="167"/>
      <c r="S300" s="1124">
        <f t="shared" si="117"/>
        <v>10622.555124635126</v>
      </c>
      <c r="T300" s="1119">
        <f t="shared" si="118"/>
        <v>0</v>
      </c>
      <c r="U300" s="1119">
        <f>-S300*AA300/Aux_Indices!BB300</f>
        <v>-71.915419679555725</v>
      </c>
      <c r="V300" s="1119">
        <f t="shared" si="109"/>
        <v>-89.032385239158316</v>
      </c>
      <c r="W300" s="1090">
        <f t="shared" si="110"/>
        <v>10461.607319716413</v>
      </c>
      <c r="X300" s="167"/>
      <c r="Y300" s="1127">
        <f>IFERROR(MAX(1/DATEDIF($D300,Painel!$D$11,"m"),0),0)</f>
        <v>1.5151515151515152E-2</v>
      </c>
      <c r="Z300" s="1119"/>
      <c r="AA300" s="1128">
        <f t="shared" si="119"/>
        <v>1.5151515151515152E-2</v>
      </c>
      <c r="AB300" s="167"/>
      <c r="AC300" s="824">
        <f t="shared" si="100"/>
        <v>0</v>
      </c>
      <c r="AD300" s="489"/>
      <c r="AE300" s="489"/>
      <c r="AF300" s="824">
        <f t="shared" si="101"/>
        <v>0</v>
      </c>
      <c r="AG300" s="489"/>
      <c r="AH300" s="489"/>
      <c r="AJ300" s="167"/>
      <c r="AK300" s="167"/>
      <c r="AM300" s="489">
        <f t="shared" si="114"/>
        <v>35445.052839957054</v>
      </c>
      <c r="AN300" s="489">
        <f t="shared" si="116"/>
        <v>0</v>
      </c>
      <c r="AO300" s="489"/>
      <c r="AP300" s="489">
        <f t="shared" si="111"/>
        <v>0</v>
      </c>
      <c r="AQ300" s="489"/>
      <c r="AR300" s="489">
        <f t="shared" si="115"/>
        <v>35445.052839957054</v>
      </c>
      <c r="AS300" s="489">
        <f t="shared" si="112"/>
        <v>0</v>
      </c>
      <c r="AT300" s="825">
        <f t="shared" si="113"/>
        <v>0</v>
      </c>
      <c r="AU300" s="826">
        <f t="shared" si="102"/>
        <v>35445.052839957054</v>
      </c>
      <c r="AW300" s="694">
        <f t="shared" si="103"/>
        <v>35445.052839957054</v>
      </c>
      <c r="AX300" s="694">
        <f t="shared" si="104"/>
        <v>0</v>
      </c>
      <c r="AY300" s="694">
        <f t="shared" si="105"/>
        <v>35445.052839957054</v>
      </c>
      <c r="AZ300" s="167"/>
      <c r="BA300" s="167"/>
      <c r="BB300" s="167"/>
    </row>
    <row r="301" spans="1:54" ht="15.75">
      <c r="A301" s="167"/>
      <c r="B301" s="1133">
        <f t="shared" si="97"/>
        <v>2046</v>
      </c>
      <c r="C301" s="1135">
        <f>Aux_Indices!D301</f>
        <v>25</v>
      </c>
      <c r="D301" s="1134">
        <f>Aux_Inflação!C301</f>
        <v>53509</v>
      </c>
      <c r="E301" s="1131">
        <f t="shared" si="106"/>
        <v>7</v>
      </c>
      <c r="F301" s="167"/>
      <c r="G301" s="1124">
        <f>H301*Controle!$E$239</f>
        <v>0</v>
      </c>
      <c r="H301" s="1119">
        <f>SUMIF('U&amp;F Projeto'!$O$6:$X$6,H$4,'U&amp;F Projeto'!$O301:$X301)</f>
        <v>0</v>
      </c>
      <c r="I301" s="1119">
        <f t="shared" si="107"/>
        <v>0</v>
      </c>
      <c r="J301" s="1090">
        <f t="shared" si="98"/>
        <v>0</v>
      </c>
      <c r="K301" s="167"/>
      <c r="L301" s="1124">
        <f>SUMIF('U&amp;F Projeto'!$O$6:$X$6,L$4,'U&amp;F Projeto'!$O301:$X301)</f>
        <v>0</v>
      </c>
      <c r="M301" s="1090">
        <f t="shared" si="99"/>
        <v>0</v>
      </c>
      <c r="O301" s="1124"/>
      <c r="P301" s="1119"/>
      <c r="Q301" s="1090">
        <f t="shared" si="108"/>
        <v>0</v>
      </c>
      <c r="R301" s="167"/>
      <c r="S301" s="1124">
        <f t="shared" si="117"/>
        <v>10461.607319716413</v>
      </c>
      <c r="T301" s="1119">
        <f t="shared" si="118"/>
        <v>0</v>
      </c>
      <c r="U301" s="1119">
        <f>-S301*AA301/Aux_Indices!BB301</f>
        <v>-71.724002034077699</v>
      </c>
      <c r="V301" s="1119">
        <f t="shared" si="109"/>
        <v>-89.22380288463637</v>
      </c>
      <c r="W301" s="1090">
        <f t="shared" si="110"/>
        <v>10300.659514797699</v>
      </c>
      <c r="X301" s="167"/>
      <c r="Y301" s="1127">
        <f>IFERROR(MAX(1/DATEDIF($D301,Painel!$D$11,"m"),0),0)</f>
        <v>1.5384615384615385E-2</v>
      </c>
      <c r="Z301" s="1119"/>
      <c r="AA301" s="1128">
        <f t="shared" si="119"/>
        <v>1.5384615384615385E-2</v>
      </c>
      <c r="AB301" s="167"/>
      <c r="AC301" s="824">
        <f t="shared" si="100"/>
        <v>0</v>
      </c>
      <c r="AD301" s="489"/>
      <c r="AE301" s="489"/>
      <c r="AF301" s="824">
        <f t="shared" si="101"/>
        <v>0</v>
      </c>
      <c r="AG301" s="489"/>
      <c r="AH301" s="489"/>
      <c r="AJ301" s="167"/>
      <c r="AK301" s="167"/>
      <c r="AM301" s="489">
        <f t="shared" si="114"/>
        <v>35445.052839957054</v>
      </c>
      <c r="AN301" s="489">
        <f t="shared" si="116"/>
        <v>0</v>
      </c>
      <c r="AO301" s="489"/>
      <c r="AP301" s="489">
        <f t="shared" si="111"/>
        <v>0</v>
      </c>
      <c r="AQ301" s="489"/>
      <c r="AR301" s="489">
        <f t="shared" si="115"/>
        <v>35445.052839957054</v>
      </c>
      <c r="AS301" s="489">
        <f t="shared" si="112"/>
        <v>0</v>
      </c>
      <c r="AT301" s="825">
        <f t="shared" si="113"/>
        <v>0</v>
      </c>
      <c r="AU301" s="826">
        <f t="shared" si="102"/>
        <v>35445.052839957054</v>
      </c>
      <c r="AW301" s="694">
        <f t="shared" si="103"/>
        <v>35445.052839957054</v>
      </c>
      <c r="AX301" s="694">
        <f t="shared" si="104"/>
        <v>0</v>
      </c>
      <c r="AY301" s="694">
        <f t="shared" si="105"/>
        <v>35445.052839957054</v>
      </c>
      <c r="AZ301" s="167"/>
      <c r="BA301" s="167"/>
      <c r="BB301" s="167"/>
    </row>
    <row r="302" spans="1:54" ht="15.75">
      <c r="A302" s="167"/>
      <c r="B302" s="1133">
        <f t="shared" si="97"/>
        <v>2046</v>
      </c>
      <c r="C302" s="1135">
        <f>Aux_Indices!D302</f>
        <v>25</v>
      </c>
      <c r="D302" s="1134">
        <f>Aux_Inflação!C302</f>
        <v>53540</v>
      </c>
      <c r="E302" s="1131">
        <f t="shared" si="106"/>
        <v>8</v>
      </c>
      <c r="F302" s="167"/>
      <c r="G302" s="1124">
        <f>H302*Controle!$E$239</f>
        <v>0</v>
      </c>
      <c r="H302" s="1119">
        <f>SUMIF('U&amp;F Projeto'!$O$6:$X$6,H$4,'U&amp;F Projeto'!$O302:$X302)</f>
        <v>0</v>
      </c>
      <c r="I302" s="1119">
        <f t="shared" si="107"/>
        <v>0</v>
      </c>
      <c r="J302" s="1090">
        <f t="shared" si="98"/>
        <v>0</v>
      </c>
      <c r="K302" s="167"/>
      <c r="L302" s="1124">
        <f>SUMIF('U&amp;F Projeto'!$O$6:$X$6,L$4,'U&amp;F Projeto'!$O302:$X302)</f>
        <v>0</v>
      </c>
      <c r="M302" s="1090">
        <f t="shared" si="99"/>
        <v>0</v>
      </c>
      <c r="O302" s="1124"/>
      <c r="P302" s="1119"/>
      <c r="Q302" s="1090">
        <f t="shared" si="108"/>
        <v>0</v>
      </c>
      <c r="R302" s="167"/>
      <c r="S302" s="1124">
        <f t="shared" si="117"/>
        <v>10300.659514797699</v>
      </c>
      <c r="T302" s="1119">
        <f t="shared" si="118"/>
        <v>0</v>
      </c>
      <c r="U302" s="1119">
        <f>-S302*AA302/Aux_Indices!BB302</f>
        <v>-71.533093885939223</v>
      </c>
      <c r="V302" s="1119">
        <f t="shared" si="109"/>
        <v>-89.414711032774818</v>
      </c>
      <c r="W302" s="1090">
        <f t="shared" si="110"/>
        <v>10139.711709878986</v>
      </c>
      <c r="X302" s="167"/>
      <c r="Y302" s="1127">
        <f>IFERROR(MAX(1/DATEDIF($D302,Painel!$D$11,"m"),0),0)</f>
        <v>1.5625E-2</v>
      </c>
      <c r="Z302" s="1119"/>
      <c r="AA302" s="1128">
        <f t="shared" si="119"/>
        <v>1.5625E-2</v>
      </c>
      <c r="AB302" s="167"/>
      <c r="AC302" s="824">
        <f t="shared" si="100"/>
        <v>0</v>
      </c>
      <c r="AD302" s="489"/>
      <c r="AE302" s="489"/>
      <c r="AF302" s="824">
        <f t="shared" si="101"/>
        <v>0</v>
      </c>
      <c r="AG302" s="489"/>
      <c r="AH302" s="489"/>
      <c r="AJ302" s="167"/>
      <c r="AK302" s="167"/>
      <c r="AM302" s="489">
        <f t="shared" si="114"/>
        <v>35445.052839957054</v>
      </c>
      <c r="AN302" s="489">
        <f t="shared" si="116"/>
        <v>0</v>
      </c>
      <c r="AO302" s="489"/>
      <c r="AP302" s="489">
        <f t="shared" si="111"/>
        <v>0</v>
      </c>
      <c r="AQ302" s="489"/>
      <c r="AR302" s="489">
        <f t="shared" si="115"/>
        <v>35445.052839957054</v>
      </c>
      <c r="AS302" s="489">
        <f t="shared" si="112"/>
        <v>0</v>
      </c>
      <c r="AT302" s="825">
        <f t="shared" si="113"/>
        <v>0</v>
      </c>
      <c r="AU302" s="826">
        <f t="shared" si="102"/>
        <v>35445.052839957054</v>
      </c>
      <c r="AW302" s="694">
        <f t="shared" si="103"/>
        <v>35445.052839957054</v>
      </c>
      <c r="AX302" s="694">
        <f t="shared" si="104"/>
        <v>0</v>
      </c>
      <c r="AY302" s="694">
        <f t="shared" si="105"/>
        <v>35445.052839957054</v>
      </c>
      <c r="AZ302" s="167"/>
      <c r="BA302" s="167"/>
      <c r="BB302" s="167"/>
    </row>
    <row r="303" spans="1:54" ht="15.75">
      <c r="A303" s="167"/>
      <c r="B303" s="1133">
        <f t="shared" si="97"/>
        <v>2046</v>
      </c>
      <c r="C303" s="1135">
        <f>Aux_Indices!D303</f>
        <v>25</v>
      </c>
      <c r="D303" s="1134">
        <f>Aux_Inflação!C303</f>
        <v>53571</v>
      </c>
      <c r="E303" s="1131">
        <f t="shared" si="106"/>
        <v>9</v>
      </c>
      <c r="F303" s="167"/>
      <c r="G303" s="1124">
        <f>H303*Controle!$E$239</f>
        <v>0</v>
      </c>
      <c r="H303" s="1119">
        <f>SUMIF('U&amp;F Projeto'!$O$6:$X$6,H$4,'U&amp;F Projeto'!$O303:$X303)</f>
        <v>0</v>
      </c>
      <c r="I303" s="1119">
        <f t="shared" si="107"/>
        <v>0</v>
      </c>
      <c r="J303" s="1090">
        <f t="shared" si="98"/>
        <v>0</v>
      </c>
      <c r="K303" s="167"/>
      <c r="L303" s="1124">
        <f>SUMIF('U&amp;F Projeto'!$O$6:$X$6,L$4,'U&amp;F Projeto'!$O303:$X303)</f>
        <v>0</v>
      </c>
      <c r="M303" s="1090">
        <f t="shared" si="99"/>
        <v>0</v>
      </c>
      <c r="O303" s="1124"/>
      <c r="P303" s="1119"/>
      <c r="Q303" s="1090">
        <f t="shared" si="108"/>
        <v>0</v>
      </c>
      <c r="R303" s="167"/>
      <c r="S303" s="1124">
        <f t="shared" si="117"/>
        <v>10139.711709878986</v>
      </c>
      <c r="T303" s="1119">
        <f t="shared" si="118"/>
        <v>0</v>
      </c>
      <c r="U303" s="1119">
        <f>-S303*AA303/Aux_Indices!BB303</f>
        <v>-71.342693879008607</v>
      </c>
      <c r="V303" s="1119">
        <f t="shared" si="109"/>
        <v>-89.605111039705434</v>
      </c>
      <c r="W303" s="1090">
        <f t="shared" si="110"/>
        <v>9978.7639049602712</v>
      </c>
      <c r="X303" s="167"/>
      <c r="Y303" s="1127">
        <f>IFERROR(MAX(1/DATEDIF($D303,Painel!$D$11,"m"),0),0)</f>
        <v>1.5873015873015872E-2</v>
      </c>
      <c r="Z303" s="1119"/>
      <c r="AA303" s="1128">
        <f t="shared" si="119"/>
        <v>1.5873015873015872E-2</v>
      </c>
      <c r="AB303" s="167"/>
      <c r="AC303" s="824">
        <f t="shared" si="100"/>
        <v>0</v>
      </c>
      <c r="AD303" s="489"/>
      <c r="AE303" s="489"/>
      <c r="AF303" s="824">
        <f t="shared" si="101"/>
        <v>0</v>
      </c>
      <c r="AG303" s="489"/>
      <c r="AH303" s="489"/>
      <c r="AJ303" s="167"/>
      <c r="AK303" s="167"/>
      <c r="AM303" s="489">
        <f t="shared" si="114"/>
        <v>35445.052839957054</v>
      </c>
      <c r="AN303" s="489">
        <f t="shared" si="116"/>
        <v>0</v>
      </c>
      <c r="AO303" s="489"/>
      <c r="AP303" s="489">
        <f t="shared" si="111"/>
        <v>0</v>
      </c>
      <c r="AQ303" s="489"/>
      <c r="AR303" s="489">
        <f t="shared" si="115"/>
        <v>35445.052839957054</v>
      </c>
      <c r="AS303" s="489">
        <f t="shared" si="112"/>
        <v>0</v>
      </c>
      <c r="AT303" s="825">
        <f t="shared" si="113"/>
        <v>0</v>
      </c>
      <c r="AU303" s="826">
        <f t="shared" si="102"/>
        <v>35445.052839957054</v>
      </c>
      <c r="AW303" s="694">
        <f t="shared" si="103"/>
        <v>35445.052839957054</v>
      </c>
      <c r="AX303" s="694">
        <f t="shared" si="104"/>
        <v>0</v>
      </c>
      <c r="AY303" s="694">
        <f t="shared" si="105"/>
        <v>35445.052839957054</v>
      </c>
      <c r="AZ303" s="167"/>
      <c r="BA303" s="167"/>
      <c r="BB303" s="167"/>
    </row>
    <row r="304" spans="1:54" ht="15.75">
      <c r="A304" s="167"/>
      <c r="B304" s="1133">
        <f t="shared" si="97"/>
        <v>2046</v>
      </c>
      <c r="C304" s="1135">
        <f>Aux_Indices!D304</f>
        <v>25</v>
      </c>
      <c r="D304" s="1134">
        <f>Aux_Inflação!C304</f>
        <v>53601</v>
      </c>
      <c r="E304" s="1131">
        <f t="shared" si="106"/>
        <v>10</v>
      </c>
      <c r="F304" s="167"/>
      <c r="G304" s="1124">
        <f>H304*Controle!$E$239</f>
        <v>0</v>
      </c>
      <c r="H304" s="1119">
        <f>SUMIF('U&amp;F Projeto'!$O$6:$X$6,H$4,'U&amp;F Projeto'!$O304:$X304)</f>
        <v>0</v>
      </c>
      <c r="I304" s="1119">
        <f t="shared" si="107"/>
        <v>0</v>
      </c>
      <c r="J304" s="1090">
        <f t="shared" si="98"/>
        <v>0</v>
      </c>
      <c r="K304" s="167"/>
      <c r="L304" s="1124">
        <f>SUMIF('U&amp;F Projeto'!$O$6:$X$6,L$4,'U&amp;F Projeto'!$O304:$X304)</f>
        <v>0</v>
      </c>
      <c r="M304" s="1090">
        <f t="shared" si="99"/>
        <v>0</v>
      </c>
      <c r="O304" s="1124"/>
      <c r="P304" s="1119"/>
      <c r="Q304" s="1090">
        <f t="shared" si="108"/>
        <v>0</v>
      </c>
      <c r="R304" s="167"/>
      <c r="S304" s="1124">
        <f t="shared" si="117"/>
        <v>9978.7639049602712</v>
      </c>
      <c r="T304" s="1119">
        <f t="shared" si="118"/>
        <v>0</v>
      </c>
      <c r="U304" s="1119">
        <f>-S304*AA304/Aux_Indices!BB304</f>
        <v>-71.152800660763745</v>
      </c>
      <c r="V304" s="1119">
        <f t="shared" si="109"/>
        <v>-89.795004257950296</v>
      </c>
      <c r="W304" s="1090">
        <f t="shared" si="110"/>
        <v>9817.8161000415566</v>
      </c>
      <c r="X304" s="167"/>
      <c r="Y304" s="1127">
        <f>IFERROR(MAX(1/DATEDIF($D304,Painel!$D$11,"m"),0),0)</f>
        <v>1.6129032258064516E-2</v>
      </c>
      <c r="Z304" s="1119"/>
      <c r="AA304" s="1128">
        <f t="shared" si="119"/>
        <v>1.6129032258064516E-2</v>
      </c>
      <c r="AB304" s="167"/>
      <c r="AC304" s="824">
        <f t="shared" si="100"/>
        <v>0</v>
      </c>
      <c r="AD304" s="489"/>
      <c r="AE304" s="489"/>
      <c r="AF304" s="824">
        <f t="shared" si="101"/>
        <v>0</v>
      </c>
      <c r="AG304" s="489"/>
      <c r="AH304" s="489"/>
      <c r="AJ304" s="167"/>
      <c r="AK304" s="167"/>
      <c r="AM304" s="489">
        <f t="shared" si="114"/>
        <v>35445.052839957054</v>
      </c>
      <c r="AN304" s="489">
        <f t="shared" si="116"/>
        <v>0</v>
      </c>
      <c r="AO304" s="489"/>
      <c r="AP304" s="489">
        <f t="shared" si="111"/>
        <v>0</v>
      </c>
      <c r="AQ304" s="489"/>
      <c r="AR304" s="489">
        <f t="shared" si="115"/>
        <v>35445.052839957054</v>
      </c>
      <c r="AS304" s="489">
        <f t="shared" si="112"/>
        <v>0</v>
      </c>
      <c r="AT304" s="825">
        <f t="shared" si="113"/>
        <v>0</v>
      </c>
      <c r="AU304" s="826">
        <f t="shared" si="102"/>
        <v>35445.052839957054</v>
      </c>
      <c r="AW304" s="694">
        <f t="shared" si="103"/>
        <v>35445.052839957054</v>
      </c>
      <c r="AX304" s="694">
        <f t="shared" si="104"/>
        <v>0</v>
      </c>
      <c r="AY304" s="694">
        <f t="shared" si="105"/>
        <v>35445.052839957054</v>
      </c>
      <c r="AZ304" s="167"/>
      <c r="BA304" s="167"/>
      <c r="BB304" s="167"/>
    </row>
    <row r="305" spans="1:54" ht="15.75">
      <c r="A305" s="167"/>
      <c r="B305" s="1133">
        <f t="shared" si="97"/>
        <v>2046</v>
      </c>
      <c r="C305" s="1135">
        <f>Aux_Indices!D305</f>
        <v>25</v>
      </c>
      <c r="D305" s="1134">
        <f>Aux_Inflação!C305</f>
        <v>53632</v>
      </c>
      <c r="E305" s="1131">
        <f t="shared" si="106"/>
        <v>11</v>
      </c>
      <c r="F305" s="167"/>
      <c r="G305" s="1124">
        <f>H305*Controle!$E$239</f>
        <v>0</v>
      </c>
      <c r="H305" s="1119">
        <f>SUMIF('U&amp;F Projeto'!$O$6:$X$6,H$4,'U&amp;F Projeto'!$O305:$X305)</f>
        <v>0</v>
      </c>
      <c r="I305" s="1119">
        <f t="shared" si="107"/>
        <v>0</v>
      </c>
      <c r="J305" s="1090">
        <f t="shared" si="98"/>
        <v>0</v>
      </c>
      <c r="K305" s="167"/>
      <c r="L305" s="1124">
        <f>SUMIF('U&amp;F Projeto'!$O$6:$X$6,L$4,'U&amp;F Projeto'!$O305:$X305)</f>
        <v>0</v>
      </c>
      <c r="M305" s="1090">
        <f t="shared" si="99"/>
        <v>0</v>
      </c>
      <c r="O305" s="1124"/>
      <c r="P305" s="1119"/>
      <c r="Q305" s="1090">
        <f t="shared" si="108"/>
        <v>0</v>
      </c>
      <c r="R305" s="167"/>
      <c r="S305" s="1124">
        <f t="shared" si="117"/>
        <v>9817.8161000415566</v>
      </c>
      <c r="T305" s="1119">
        <f t="shared" si="118"/>
        <v>0</v>
      </c>
      <c r="U305" s="1119">
        <f>-S305*AA305/Aux_Indices!BB305</f>
        <v>-70.963412882282597</v>
      </c>
      <c r="V305" s="1119">
        <f t="shared" si="109"/>
        <v>-89.984392036431444</v>
      </c>
      <c r="W305" s="1090">
        <f t="shared" si="110"/>
        <v>9656.8682951228438</v>
      </c>
      <c r="X305" s="167"/>
      <c r="Y305" s="1127">
        <f>IFERROR(MAX(1/DATEDIF($D305,Painel!$D$11,"m"),0),0)</f>
        <v>1.6393442622950821E-2</v>
      </c>
      <c r="Z305" s="1119"/>
      <c r="AA305" s="1128">
        <f t="shared" si="119"/>
        <v>1.6393442622950821E-2</v>
      </c>
      <c r="AB305" s="167"/>
      <c r="AC305" s="824">
        <f t="shared" si="100"/>
        <v>0</v>
      </c>
      <c r="AD305" s="489"/>
      <c r="AE305" s="489"/>
      <c r="AF305" s="824">
        <f t="shared" si="101"/>
        <v>0</v>
      </c>
      <c r="AG305" s="489"/>
      <c r="AH305" s="489"/>
      <c r="AJ305" s="167"/>
      <c r="AK305" s="167"/>
      <c r="AM305" s="489">
        <f t="shared" si="114"/>
        <v>35445.052839957054</v>
      </c>
      <c r="AN305" s="489">
        <f t="shared" si="116"/>
        <v>0</v>
      </c>
      <c r="AO305" s="489"/>
      <c r="AP305" s="489">
        <f t="shared" si="111"/>
        <v>0</v>
      </c>
      <c r="AQ305" s="489"/>
      <c r="AR305" s="489">
        <f t="shared" si="115"/>
        <v>35445.052839957054</v>
      </c>
      <c r="AS305" s="489">
        <f t="shared" si="112"/>
        <v>0</v>
      </c>
      <c r="AT305" s="825">
        <f t="shared" si="113"/>
        <v>0</v>
      </c>
      <c r="AU305" s="826">
        <f t="shared" si="102"/>
        <v>35445.052839957054</v>
      </c>
      <c r="AW305" s="694">
        <f t="shared" si="103"/>
        <v>35445.052839957054</v>
      </c>
      <c r="AX305" s="694">
        <f t="shared" si="104"/>
        <v>0</v>
      </c>
      <c r="AY305" s="694">
        <f t="shared" si="105"/>
        <v>35445.052839957054</v>
      </c>
      <c r="AZ305" s="167"/>
      <c r="BA305" s="167"/>
      <c r="BB305" s="167"/>
    </row>
    <row r="306" spans="1:54" ht="15.75">
      <c r="A306" s="167"/>
      <c r="B306" s="1133">
        <f t="shared" si="97"/>
        <v>2046</v>
      </c>
      <c r="C306" s="1135">
        <f>Aux_Indices!D306</f>
        <v>25</v>
      </c>
      <c r="D306" s="1134">
        <f>Aux_Inflação!C306</f>
        <v>53662</v>
      </c>
      <c r="E306" s="1131">
        <f t="shared" si="106"/>
        <v>12</v>
      </c>
      <c r="F306" s="167"/>
      <c r="G306" s="1124">
        <f>H306*Controle!$E$239</f>
        <v>0</v>
      </c>
      <c r="H306" s="1119">
        <f>SUMIF('U&amp;F Projeto'!$O$6:$X$6,H$4,'U&amp;F Projeto'!$O306:$X306)</f>
        <v>0</v>
      </c>
      <c r="I306" s="1119">
        <f t="shared" si="107"/>
        <v>0</v>
      </c>
      <c r="J306" s="1090">
        <f t="shared" si="98"/>
        <v>0</v>
      </c>
      <c r="K306" s="167"/>
      <c r="L306" s="1124">
        <f>SUMIF('U&amp;F Projeto'!$O$6:$X$6,L$4,'U&amp;F Projeto'!$O306:$X306)</f>
        <v>0</v>
      </c>
      <c r="M306" s="1090">
        <f t="shared" si="99"/>
        <v>0</v>
      </c>
      <c r="O306" s="1124"/>
      <c r="P306" s="1119"/>
      <c r="Q306" s="1090">
        <f t="shared" si="108"/>
        <v>0</v>
      </c>
      <c r="R306" s="167"/>
      <c r="S306" s="1124">
        <f t="shared" si="117"/>
        <v>9656.8682951228438</v>
      </c>
      <c r="T306" s="1119">
        <f t="shared" si="118"/>
        <v>0</v>
      </c>
      <c r="U306" s="1119">
        <f>-S306*AA306/Aux_Indices!BB306</f>
        <v>-70.774529198233495</v>
      </c>
      <c r="V306" s="1119">
        <f t="shared" si="109"/>
        <v>-90.173275720480575</v>
      </c>
      <c r="W306" s="1090">
        <f t="shared" si="110"/>
        <v>9495.9204902041292</v>
      </c>
      <c r="X306" s="167"/>
      <c r="Y306" s="1127">
        <f>IFERROR(MAX(1/DATEDIF($D306,Painel!$D$11,"m"),0),0)</f>
        <v>1.6666666666666666E-2</v>
      </c>
      <c r="Z306" s="1119"/>
      <c r="AA306" s="1128">
        <f t="shared" si="119"/>
        <v>1.6666666666666666E-2</v>
      </c>
      <c r="AB306" s="167"/>
      <c r="AC306" s="824">
        <f t="shared" si="100"/>
        <v>0</v>
      </c>
      <c r="AD306" s="489"/>
      <c r="AE306" s="489"/>
      <c r="AF306" s="824">
        <f t="shared" si="101"/>
        <v>0</v>
      </c>
      <c r="AG306" s="489"/>
      <c r="AH306" s="489"/>
      <c r="AJ306" s="167"/>
      <c r="AK306" s="167"/>
      <c r="AM306" s="489">
        <f t="shared" si="114"/>
        <v>35445.052839957054</v>
      </c>
      <c r="AN306" s="489">
        <f t="shared" si="116"/>
        <v>0</v>
      </c>
      <c r="AO306" s="489"/>
      <c r="AP306" s="489">
        <f t="shared" si="111"/>
        <v>0</v>
      </c>
      <c r="AQ306" s="489"/>
      <c r="AR306" s="489">
        <f t="shared" si="115"/>
        <v>35445.052839957054</v>
      </c>
      <c r="AS306" s="489">
        <f t="shared" si="112"/>
        <v>0</v>
      </c>
      <c r="AT306" s="825">
        <f t="shared" si="113"/>
        <v>0</v>
      </c>
      <c r="AU306" s="826">
        <f t="shared" si="102"/>
        <v>35445.052839957054</v>
      </c>
      <c r="AW306" s="694">
        <f t="shared" si="103"/>
        <v>35445.052839957054</v>
      </c>
      <c r="AX306" s="694">
        <f t="shared" si="104"/>
        <v>0</v>
      </c>
      <c r="AY306" s="694">
        <f t="shared" si="105"/>
        <v>35445.052839957054</v>
      </c>
      <c r="AZ306" s="167"/>
      <c r="BA306" s="167"/>
      <c r="BB306" s="167"/>
    </row>
    <row r="307" spans="1:54" ht="15.75">
      <c r="A307" s="167"/>
      <c r="B307" s="1133">
        <f t="shared" si="97"/>
        <v>2047</v>
      </c>
      <c r="C307" s="1135">
        <f>Aux_Indices!D307</f>
        <v>26</v>
      </c>
      <c r="D307" s="1134">
        <f>Aux_Inflação!C307</f>
        <v>53693</v>
      </c>
      <c r="E307" s="1131">
        <f t="shared" si="106"/>
        <v>1</v>
      </c>
      <c r="F307" s="167"/>
      <c r="G307" s="1124">
        <f>H307*Controle!$E$239</f>
        <v>0</v>
      </c>
      <c r="H307" s="1119">
        <f>SUMIF('U&amp;F Projeto'!$O$6:$X$6,H$4,'U&amp;F Projeto'!$O307:$X307)</f>
        <v>0</v>
      </c>
      <c r="I307" s="1119">
        <f t="shared" si="107"/>
        <v>0</v>
      </c>
      <c r="J307" s="1090">
        <f t="shared" si="98"/>
        <v>0</v>
      </c>
      <c r="K307" s="167"/>
      <c r="L307" s="1124">
        <f>SUMIF('U&amp;F Projeto'!$O$6:$X$6,L$4,'U&amp;F Projeto'!$O307:$X307)</f>
        <v>0</v>
      </c>
      <c r="M307" s="1090">
        <f t="shared" si="99"/>
        <v>0</v>
      </c>
      <c r="O307" s="1124"/>
      <c r="P307" s="1119"/>
      <c r="Q307" s="1090">
        <f t="shared" si="108"/>
        <v>0</v>
      </c>
      <c r="R307" s="167"/>
      <c r="S307" s="1124">
        <f t="shared" si="117"/>
        <v>9495.9204902041292</v>
      </c>
      <c r="T307" s="1119">
        <f t="shared" si="118"/>
        <v>0</v>
      </c>
      <c r="U307" s="1119">
        <f>-S307*AA307/Aux_Indices!BB307</f>
        <v>-70.586148266865678</v>
      </c>
      <c r="V307" s="1119">
        <f t="shared" si="109"/>
        <v>-90.361656651848364</v>
      </c>
      <c r="W307" s="1090">
        <f t="shared" si="110"/>
        <v>9334.9726852854146</v>
      </c>
      <c r="X307" s="167"/>
      <c r="Y307" s="1127">
        <f>IFERROR(MAX(1/DATEDIF($D307,Painel!$D$11,"m"),0),0)</f>
        <v>1.6949152542372881E-2</v>
      </c>
      <c r="Z307" s="1119"/>
      <c r="AA307" s="1128">
        <f t="shared" si="119"/>
        <v>1.6949152542372881E-2</v>
      </c>
      <c r="AB307" s="167"/>
      <c r="AC307" s="824">
        <f t="shared" si="100"/>
        <v>0</v>
      </c>
      <c r="AD307" s="489"/>
      <c r="AE307" s="489"/>
      <c r="AF307" s="824">
        <f t="shared" si="101"/>
        <v>0</v>
      </c>
      <c r="AG307" s="489"/>
      <c r="AH307" s="489"/>
      <c r="AJ307" s="167"/>
      <c r="AK307" s="167"/>
      <c r="AM307" s="489">
        <f t="shared" si="114"/>
        <v>35445.052839957054</v>
      </c>
      <c r="AN307" s="489">
        <f t="shared" si="116"/>
        <v>0</v>
      </c>
      <c r="AO307" s="489"/>
      <c r="AP307" s="489">
        <f t="shared" si="111"/>
        <v>0</v>
      </c>
      <c r="AQ307" s="489"/>
      <c r="AR307" s="489">
        <f t="shared" si="115"/>
        <v>35445.052839957054</v>
      </c>
      <c r="AS307" s="489">
        <f t="shared" si="112"/>
        <v>0</v>
      </c>
      <c r="AT307" s="825">
        <f t="shared" si="113"/>
        <v>0</v>
      </c>
      <c r="AU307" s="826">
        <f t="shared" si="102"/>
        <v>35445.052839957054</v>
      </c>
      <c r="AW307" s="694">
        <f t="shared" si="103"/>
        <v>35445.052839957054</v>
      </c>
      <c r="AX307" s="694">
        <f t="shared" si="104"/>
        <v>0</v>
      </c>
      <c r="AY307" s="694">
        <f t="shared" si="105"/>
        <v>35445.052839957054</v>
      </c>
      <c r="AZ307" s="167"/>
      <c r="BA307" s="167"/>
      <c r="BB307" s="167"/>
    </row>
    <row r="308" spans="1:54" ht="15.75">
      <c r="A308" s="167"/>
      <c r="B308" s="1133">
        <f t="shared" si="97"/>
        <v>2047</v>
      </c>
      <c r="C308" s="1135">
        <f>Aux_Indices!D308</f>
        <v>26</v>
      </c>
      <c r="D308" s="1134">
        <f>Aux_Inflação!C308</f>
        <v>53724</v>
      </c>
      <c r="E308" s="1131">
        <f t="shared" si="106"/>
        <v>2</v>
      </c>
      <c r="F308" s="167"/>
      <c r="G308" s="1124">
        <f>H308*Controle!$E$239</f>
        <v>0</v>
      </c>
      <c r="H308" s="1119">
        <f>SUMIF('U&amp;F Projeto'!$O$6:$X$6,H$4,'U&amp;F Projeto'!$O308:$X308)</f>
        <v>0</v>
      </c>
      <c r="I308" s="1119">
        <f t="shared" si="107"/>
        <v>0</v>
      </c>
      <c r="J308" s="1090">
        <f t="shared" si="98"/>
        <v>0</v>
      </c>
      <c r="K308" s="167"/>
      <c r="L308" s="1124">
        <f>SUMIF('U&amp;F Projeto'!$O$6:$X$6,L$4,'U&amp;F Projeto'!$O308:$X308)</f>
        <v>0</v>
      </c>
      <c r="M308" s="1090">
        <f t="shared" si="99"/>
        <v>0</v>
      </c>
      <c r="O308" s="1124"/>
      <c r="P308" s="1119"/>
      <c r="Q308" s="1090">
        <f t="shared" si="108"/>
        <v>0</v>
      </c>
      <c r="R308" s="167"/>
      <c r="S308" s="1124">
        <f t="shared" si="117"/>
        <v>9334.9726852854146</v>
      </c>
      <c r="T308" s="1119">
        <f t="shared" si="118"/>
        <v>0</v>
      </c>
      <c r="U308" s="1119">
        <f>-S308*AA308/Aux_Indices!BB308</f>
        <v>-70.398268749999716</v>
      </c>
      <c r="V308" s="1119">
        <f t="shared" si="109"/>
        <v>-90.549536168714326</v>
      </c>
      <c r="W308" s="1090">
        <f t="shared" si="110"/>
        <v>9174.0248803667018</v>
      </c>
      <c r="X308" s="167"/>
      <c r="Y308" s="1127">
        <f>IFERROR(MAX(1/DATEDIF($D308,Painel!$D$11,"m"),0),0)</f>
        <v>1.7241379310344827E-2</v>
      </c>
      <c r="Z308" s="1119"/>
      <c r="AA308" s="1128">
        <f t="shared" si="119"/>
        <v>1.7241379310344827E-2</v>
      </c>
      <c r="AB308" s="167"/>
      <c r="AC308" s="824">
        <f t="shared" si="100"/>
        <v>0</v>
      </c>
      <c r="AD308" s="489"/>
      <c r="AE308" s="489"/>
      <c r="AF308" s="824">
        <f t="shared" si="101"/>
        <v>0</v>
      </c>
      <c r="AG308" s="489"/>
      <c r="AH308" s="489"/>
      <c r="AJ308" s="167"/>
      <c r="AK308" s="167"/>
      <c r="AM308" s="489">
        <f t="shared" si="114"/>
        <v>35445.052839957054</v>
      </c>
      <c r="AN308" s="489">
        <f t="shared" si="116"/>
        <v>0</v>
      </c>
      <c r="AO308" s="489"/>
      <c r="AP308" s="489">
        <f t="shared" si="111"/>
        <v>0</v>
      </c>
      <c r="AQ308" s="489"/>
      <c r="AR308" s="489">
        <f t="shared" si="115"/>
        <v>35445.052839957054</v>
      </c>
      <c r="AS308" s="489">
        <f t="shared" si="112"/>
        <v>0</v>
      </c>
      <c r="AT308" s="825">
        <f t="shared" si="113"/>
        <v>0</v>
      </c>
      <c r="AU308" s="826">
        <f t="shared" si="102"/>
        <v>35445.052839957054</v>
      </c>
      <c r="AW308" s="694">
        <f t="shared" si="103"/>
        <v>35445.052839957054</v>
      </c>
      <c r="AX308" s="694">
        <f t="shared" si="104"/>
        <v>0</v>
      </c>
      <c r="AY308" s="694">
        <f t="shared" si="105"/>
        <v>35445.052839957054</v>
      </c>
      <c r="AZ308" s="167"/>
      <c r="BA308" s="167"/>
      <c r="BB308" s="167"/>
    </row>
    <row r="309" spans="1:54" ht="15.75">
      <c r="A309" s="167"/>
      <c r="B309" s="1133">
        <f t="shared" si="97"/>
        <v>2047</v>
      </c>
      <c r="C309" s="1135">
        <f>Aux_Indices!D309</f>
        <v>26</v>
      </c>
      <c r="D309" s="1134">
        <f>Aux_Inflação!C309</f>
        <v>53752</v>
      </c>
      <c r="E309" s="1131">
        <f t="shared" si="106"/>
        <v>3</v>
      </c>
      <c r="F309" s="167"/>
      <c r="G309" s="1124">
        <f>H309*Controle!$E$239</f>
        <v>0</v>
      </c>
      <c r="H309" s="1119">
        <f>SUMIF('U&amp;F Projeto'!$O$6:$X$6,H$4,'U&amp;F Projeto'!$O309:$X309)</f>
        <v>0</v>
      </c>
      <c r="I309" s="1119">
        <f t="shared" si="107"/>
        <v>0</v>
      </c>
      <c r="J309" s="1090">
        <f t="shared" si="98"/>
        <v>0</v>
      </c>
      <c r="K309" s="167"/>
      <c r="L309" s="1124">
        <f>SUMIF('U&amp;F Projeto'!$O$6:$X$6,L$4,'U&amp;F Projeto'!$O309:$X309)</f>
        <v>0</v>
      </c>
      <c r="M309" s="1090">
        <f t="shared" si="99"/>
        <v>0</v>
      </c>
      <c r="O309" s="1124"/>
      <c r="P309" s="1119"/>
      <c r="Q309" s="1090">
        <f t="shared" si="108"/>
        <v>0</v>
      </c>
      <c r="R309" s="167"/>
      <c r="S309" s="1124">
        <f t="shared" si="117"/>
        <v>9174.0248803667018</v>
      </c>
      <c r="T309" s="1119">
        <f t="shared" si="118"/>
        <v>0</v>
      </c>
      <c r="U309" s="1119">
        <f>-S309*AA309/Aux_Indices!BB309</f>
        <v>-70.210889313018072</v>
      </c>
      <c r="V309" s="1119">
        <f t="shared" si="109"/>
        <v>-90.736915605695998</v>
      </c>
      <c r="W309" s="1090">
        <f t="shared" si="110"/>
        <v>9013.0770754479872</v>
      </c>
      <c r="X309" s="167"/>
      <c r="Y309" s="1127">
        <f>IFERROR(MAX(1/DATEDIF($D309,Painel!$D$11,"m"),0),0)</f>
        <v>1.7543859649122806E-2</v>
      </c>
      <c r="Z309" s="1119"/>
      <c r="AA309" s="1128">
        <f t="shared" si="119"/>
        <v>1.7543859649122806E-2</v>
      </c>
      <c r="AB309" s="167"/>
      <c r="AC309" s="824">
        <f t="shared" si="100"/>
        <v>0</v>
      </c>
      <c r="AD309" s="489"/>
      <c r="AE309" s="489"/>
      <c r="AF309" s="824">
        <f t="shared" si="101"/>
        <v>0</v>
      </c>
      <c r="AG309" s="489"/>
      <c r="AH309" s="489"/>
      <c r="AJ309" s="167"/>
      <c r="AK309" s="167"/>
      <c r="AM309" s="489">
        <f t="shared" si="114"/>
        <v>35445.052839957054</v>
      </c>
      <c r="AN309" s="489">
        <f t="shared" si="116"/>
        <v>0</v>
      </c>
      <c r="AO309" s="489"/>
      <c r="AP309" s="489">
        <f t="shared" si="111"/>
        <v>0</v>
      </c>
      <c r="AQ309" s="489"/>
      <c r="AR309" s="489">
        <f t="shared" si="115"/>
        <v>35445.052839957054</v>
      </c>
      <c r="AS309" s="489">
        <f t="shared" si="112"/>
        <v>0</v>
      </c>
      <c r="AT309" s="825">
        <f t="shared" si="113"/>
        <v>0</v>
      </c>
      <c r="AU309" s="826">
        <f t="shared" si="102"/>
        <v>35445.052839957054</v>
      </c>
      <c r="AW309" s="694">
        <f t="shared" si="103"/>
        <v>35445.052839957054</v>
      </c>
      <c r="AX309" s="694">
        <f t="shared" si="104"/>
        <v>0</v>
      </c>
      <c r="AY309" s="694">
        <f t="shared" si="105"/>
        <v>35445.052839957054</v>
      </c>
      <c r="AZ309" s="167"/>
      <c r="BA309" s="167"/>
      <c r="BB309" s="167"/>
    </row>
    <row r="310" spans="1:54" ht="15.75">
      <c r="A310" s="167"/>
      <c r="B310" s="1133">
        <f t="shared" si="97"/>
        <v>2047</v>
      </c>
      <c r="C310" s="1135">
        <f>Aux_Indices!D310</f>
        <v>26</v>
      </c>
      <c r="D310" s="1134">
        <f>Aux_Inflação!C310</f>
        <v>53783</v>
      </c>
      <c r="E310" s="1131">
        <f t="shared" si="106"/>
        <v>4</v>
      </c>
      <c r="F310" s="167"/>
      <c r="G310" s="1124">
        <f>H310*Controle!$E$239</f>
        <v>0</v>
      </c>
      <c r="H310" s="1119">
        <f>SUMIF('U&amp;F Projeto'!$O$6:$X$6,H$4,'U&amp;F Projeto'!$O310:$X310)</f>
        <v>0</v>
      </c>
      <c r="I310" s="1119">
        <f t="shared" si="107"/>
        <v>0</v>
      </c>
      <c r="J310" s="1090">
        <f t="shared" si="98"/>
        <v>0</v>
      </c>
      <c r="K310" s="167"/>
      <c r="L310" s="1124">
        <f>SUMIF('U&amp;F Projeto'!$O$6:$X$6,L$4,'U&amp;F Projeto'!$O310:$X310)</f>
        <v>0</v>
      </c>
      <c r="M310" s="1090">
        <f t="shared" si="99"/>
        <v>0</v>
      </c>
      <c r="O310" s="1124"/>
      <c r="P310" s="1119"/>
      <c r="Q310" s="1090">
        <f t="shared" si="108"/>
        <v>0</v>
      </c>
      <c r="R310" s="167"/>
      <c r="S310" s="1124">
        <f t="shared" si="117"/>
        <v>9013.0770754479872</v>
      </c>
      <c r="T310" s="1119">
        <f t="shared" si="118"/>
        <v>0</v>
      </c>
      <c r="U310" s="1119">
        <f>-S310*AA310/Aux_Indices!BB310</f>
        <v>-70.024008624855483</v>
      </c>
      <c r="V310" s="1119">
        <f t="shared" si="109"/>
        <v>-90.923796293858558</v>
      </c>
      <c r="W310" s="1090">
        <f t="shared" si="110"/>
        <v>8852.1292705292726</v>
      </c>
      <c r="X310" s="167"/>
      <c r="Y310" s="1127">
        <f>IFERROR(MAX(1/DATEDIF($D310,Painel!$D$11,"m"),0),0)</f>
        <v>1.7857142857142856E-2</v>
      </c>
      <c r="Z310" s="1119"/>
      <c r="AA310" s="1128">
        <f t="shared" si="119"/>
        <v>1.7857142857142856E-2</v>
      </c>
      <c r="AB310" s="167"/>
      <c r="AC310" s="824">
        <f t="shared" si="100"/>
        <v>0</v>
      </c>
      <c r="AD310" s="489"/>
      <c r="AE310" s="489"/>
      <c r="AF310" s="824">
        <f t="shared" si="101"/>
        <v>0</v>
      </c>
      <c r="AG310" s="489"/>
      <c r="AH310" s="489"/>
      <c r="AJ310" s="167"/>
      <c r="AK310" s="167"/>
      <c r="AM310" s="489">
        <f t="shared" si="114"/>
        <v>35445.052839957054</v>
      </c>
      <c r="AN310" s="489">
        <f t="shared" si="116"/>
        <v>0</v>
      </c>
      <c r="AO310" s="489"/>
      <c r="AP310" s="489">
        <f t="shared" si="111"/>
        <v>0</v>
      </c>
      <c r="AQ310" s="489"/>
      <c r="AR310" s="489">
        <f t="shared" si="115"/>
        <v>35445.052839957054</v>
      </c>
      <c r="AS310" s="489">
        <f t="shared" si="112"/>
        <v>0</v>
      </c>
      <c r="AT310" s="825">
        <f t="shared" si="113"/>
        <v>0</v>
      </c>
      <c r="AU310" s="826">
        <f t="shared" si="102"/>
        <v>35445.052839957054</v>
      </c>
      <c r="AW310" s="694">
        <f t="shared" si="103"/>
        <v>35445.052839957054</v>
      </c>
      <c r="AX310" s="694">
        <f t="shared" si="104"/>
        <v>0</v>
      </c>
      <c r="AY310" s="694">
        <f t="shared" si="105"/>
        <v>35445.052839957054</v>
      </c>
      <c r="AZ310" s="167"/>
      <c r="BA310" s="167"/>
      <c r="BB310" s="167"/>
    </row>
    <row r="311" spans="1:54" ht="15.75">
      <c r="A311" s="167"/>
      <c r="B311" s="1133">
        <f t="shared" si="97"/>
        <v>2047</v>
      </c>
      <c r="C311" s="1135">
        <f>Aux_Indices!D311</f>
        <v>26</v>
      </c>
      <c r="D311" s="1134">
        <f>Aux_Inflação!C311</f>
        <v>53813</v>
      </c>
      <c r="E311" s="1131">
        <f t="shared" si="106"/>
        <v>5</v>
      </c>
      <c r="F311" s="167"/>
      <c r="G311" s="1124">
        <f>H311*Controle!$E$239</f>
        <v>0</v>
      </c>
      <c r="H311" s="1119">
        <f>SUMIF('U&amp;F Projeto'!$O$6:$X$6,H$4,'U&amp;F Projeto'!$O311:$X311)</f>
        <v>0</v>
      </c>
      <c r="I311" s="1119">
        <f t="shared" si="107"/>
        <v>0</v>
      </c>
      <c r="J311" s="1090">
        <f t="shared" si="98"/>
        <v>0</v>
      </c>
      <c r="K311" s="167"/>
      <c r="L311" s="1124">
        <f>SUMIF('U&amp;F Projeto'!$O$6:$X$6,L$4,'U&amp;F Projeto'!$O311:$X311)</f>
        <v>0</v>
      </c>
      <c r="M311" s="1090">
        <f t="shared" si="99"/>
        <v>0</v>
      </c>
      <c r="O311" s="1124"/>
      <c r="P311" s="1119"/>
      <c r="Q311" s="1090">
        <f t="shared" si="108"/>
        <v>0</v>
      </c>
      <c r="R311" s="167"/>
      <c r="S311" s="1124">
        <f t="shared" si="117"/>
        <v>8852.1292705292726</v>
      </c>
      <c r="T311" s="1119">
        <f t="shared" si="118"/>
        <v>0</v>
      </c>
      <c r="U311" s="1119">
        <f>-S311*AA311/Aux_Indices!BB311</f>
        <v>-69.837625357989637</v>
      </c>
      <c r="V311" s="1119">
        <f t="shared" si="109"/>
        <v>-91.110179560724404</v>
      </c>
      <c r="W311" s="1090">
        <f t="shared" si="110"/>
        <v>8691.181465610558</v>
      </c>
      <c r="X311" s="167"/>
      <c r="Y311" s="1127">
        <f>IFERROR(MAX(1/DATEDIF($D311,Painel!$D$11,"m"),0),0)</f>
        <v>1.8181818181818181E-2</v>
      </c>
      <c r="Z311" s="1119"/>
      <c r="AA311" s="1128">
        <f t="shared" si="119"/>
        <v>1.8181818181818181E-2</v>
      </c>
      <c r="AB311" s="167"/>
      <c r="AC311" s="824">
        <f t="shared" si="100"/>
        <v>0</v>
      </c>
      <c r="AD311" s="489"/>
      <c r="AE311" s="489"/>
      <c r="AF311" s="824">
        <f t="shared" si="101"/>
        <v>0</v>
      </c>
      <c r="AG311" s="489"/>
      <c r="AH311" s="489"/>
      <c r="AJ311" s="167"/>
      <c r="AK311" s="167"/>
      <c r="AM311" s="489">
        <f t="shared" si="114"/>
        <v>35445.052839957054</v>
      </c>
      <c r="AN311" s="489">
        <f t="shared" si="116"/>
        <v>0</v>
      </c>
      <c r="AO311" s="489"/>
      <c r="AP311" s="489">
        <f t="shared" si="111"/>
        <v>0</v>
      </c>
      <c r="AQ311" s="489"/>
      <c r="AR311" s="489">
        <f t="shared" si="115"/>
        <v>35445.052839957054</v>
      </c>
      <c r="AS311" s="489">
        <f t="shared" si="112"/>
        <v>0</v>
      </c>
      <c r="AT311" s="825">
        <f t="shared" si="113"/>
        <v>0</v>
      </c>
      <c r="AU311" s="826">
        <f t="shared" si="102"/>
        <v>35445.052839957054</v>
      </c>
      <c r="AW311" s="694">
        <f t="shared" si="103"/>
        <v>35445.052839957054</v>
      </c>
      <c r="AX311" s="694">
        <f t="shared" si="104"/>
        <v>0</v>
      </c>
      <c r="AY311" s="694">
        <f t="shared" si="105"/>
        <v>35445.052839957054</v>
      </c>
      <c r="AZ311" s="167"/>
      <c r="BA311" s="167"/>
      <c r="BB311" s="167"/>
    </row>
    <row r="312" spans="1:54" ht="15.75">
      <c r="A312" s="167"/>
      <c r="B312" s="1133">
        <f t="shared" si="97"/>
        <v>2047</v>
      </c>
      <c r="C312" s="1135">
        <f>Aux_Indices!D312</f>
        <v>26</v>
      </c>
      <c r="D312" s="1134">
        <f>Aux_Inflação!C312</f>
        <v>53844</v>
      </c>
      <c r="E312" s="1131">
        <f t="shared" si="106"/>
        <v>6</v>
      </c>
      <c r="F312" s="167"/>
      <c r="G312" s="1124">
        <f>H312*Controle!$E$239</f>
        <v>0</v>
      </c>
      <c r="H312" s="1119">
        <f>SUMIF('U&amp;F Projeto'!$O$6:$X$6,H$4,'U&amp;F Projeto'!$O312:$X312)</f>
        <v>0</v>
      </c>
      <c r="I312" s="1119">
        <f t="shared" si="107"/>
        <v>0</v>
      </c>
      <c r="J312" s="1090">
        <f t="shared" si="98"/>
        <v>0</v>
      </c>
      <c r="K312" s="167"/>
      <c r="L312" s="1124">
        <f>SUMIF('U&amp;F Projeto'!$O$6:$X$6,L$4,'U&amp;F Projeto'!$O312:$X312)</f>
        <v>0</v>
      </c>
      <c r="M312" s="1090">
        <f t="shared" si="99"/>
        <v>0</v>
      </c>
      <c r="O312" s="1124"/>
      <c r="P312" s="1119"/>
      <c r="Q312" s="1090">
        <f t="shared" si="108"/>
        <v>0</v>
      </c>
      <c r="R312" s="167"/>
      <c r="S312" s="1124">
        <f t="shared" si="117"/>
        <v>8691.181465610558</v>
      </c>
      <c r="T312" s="1119">
        <f t="shared" si="118"/>
        <v>0</v>
      </c>
      <c r="U312" s="1119">
        <f>-S312*AA312/Aux_Indices!BB312</f>
        <v>-69.651738188431707</v>
      </c>
      <c r="V312" s="1119">
        <f t="shared" si="109"/>
        <v>-91.296066730282334</v>
      </c>
      <c r="W312" s="1090">
        <f t="shared" si="110"/>
        <v>8530.2336606918434</v>
      </c>
      <c r="X312" s="167"/>
      <c r="Y312" s="1127">
        <f>IFERROR(MAX(1/DATEDIF($D312,Painel!$D$11,"m"),0),0)</f>
        <v>1.8518518518518517E-2</v>
      </c>
      <c r="Z312" s="1119"/>
      <c r="AA312" s="1128">
        <f t="shared" si="119"/>
        <v>1.8518518518518517E-2</v>
      </c>
      <c r="AB312" s="167"/>
      <c r="AC312" s="824">
        <f t="shared" si="100"/>
        <v>0</v>
      </c>
      <c r="AD312" s="489"/>
      <c r="AE312" s="489"/>
      <c r="AF312" s="824">
        <f t="shared" si="101"/>
        <v>0</v>
      </c>
      <c r="AG312" s="489"/>
      <c r="AH312" s="489"/>
      <c r="AJ312" s="167"/>
      <c r="AK312" s="167"/>
      <c r="AM312" s="489">
        <f t="shared" si="114"/>
        <v>35445.052839957054</v>
      </c>
      <c r="AN312" s="489">
        <f t="shared" si="116"/>
        <v>0</v>
      </c>
      <c r="AO312" s="489"/>
      <c r="AP312" s="489">
        <f t="shared" si="111"/>
        <v>0</v>
      </c>
      <c r="AQ312" s="489"/>
      <c r="AR312" s="489">
        <f t="shared" si="115"/>
        <v>35445.052839957054</v>
      </c>
      <c r="AS312" s="489">
        <f t="shared" si="112"/>
        <v>0</v>
      </c>
      <c r="AT312" s="825">
        <f t="shared" si="113"/>
        <v>0</v>
      </c>
      <c r="AU312" s="826">
        <f t="shared" si="102"/>
        <v>35445.052839957054</v>
      </c>
      <c r="AW312" s="694">
        <f t="shared" si="103"/>
        <v>35445.052839957054</v>
      </c>
      <c r="AX312" s="694">
        <f t="shared" si="104"/>
        <v>0</v>
      </c>
      <c r="AY312" s="694">
        <f t="shared" si="105"/>
        <v>35445.052839957054</v>
      </c>
      <c r="AZ312" s="167"/>
      <c r="BA312" s="167"/>
      <c r="BB312" s="167"/>
    </row>
    <row r="313" spans="1:54" ht="15.75">
      <c r="A313" s="167"/>
      <c r="B313" s="1133">
        <f t="shared" si="97"/>
        <v>2047</v>
      </c>
      <c r="C313" s="1135">
        <f>Aux_Indices!D313</f>
        <v>26</v>
      </c>
      <c r="D313" s="1134">
        <f>Aux_Inflação!C313</f>
        <v>53874</v>
      </c>
      <c r="E313" s="1131">
        <f t="shared" si="106"/>
        <v>7</v>
      </c>
      <c r="F313" s="167"/>
      <c r="G313" s="1124">
        <f>H313*Controle!$E$239</f>
        <v>0</v>
      </c>
      <c r="H313" s="1119">
        <f>SUMIF('U&amp;F Projeto'!$O$6:$X$6,H$4,'U&amp;F Projeto'!$O313:$X313)</f>
        <v>0</v>
      </c>
      <c r="I313" s="1119">
        <f t="shared" si="107"/>
        <v>0</v>
      </c>
      <c r="J313" s="1090">
        <f t="shared" si="98"/>
        <v>0</v>
      </c>
      <c r="K313" s="167"/>
      <c r="L313" s="1124">
        <f>SUMIF('U&amp;F Projeto'!$O$6:$X$6,L$4,'U&amp;F Projeto'!$O313:$X313)</f>
        <v>0</v>
      </c>
      <c r="M313" s="1090">
        <f t="shared" si="99"/>
        <v>0</v>
      </c>
      <c r="O313" s="1124"/>
      <c r="P313" s="1119"/>
      <c r="Q313" s="1090">
        <f t="shared" si="108"/>
        <v>0</v>
      </c>
      <c r="R313" s="167"/>
      <c r="S313" s="1124">
        <f t="shared" si="117"/>
        <v>8530.2336606918434</v>
      </c>
      <c r="T313" s="1119">
        <f t="shared" si="118"/>
        <v>0</v>
      </c>
      <c r="U313" s="1119">
        <f>-S313*AA313/Aux_Indices!BB313</f>
        <v>-69.46634579571689</v>
      </c>
      <c r="V313" s="1119">
        <f t="shared" si="109"/>
        <v>-91.481459122997123</v>
      </c>
      <c r="W313" s="1090">
        <f t="shared" si="110"/>
        <v>8369.2858557731288</v>
      </c>
      <c r="X313" s="167"/>
      <c r="Y313" s="1127">
        <f>IFERROR(MAX(1/DATEDIF($D313,Painel!$D$11,"m"),0),0)</f>
        <v>1.8867924528301886E-2</v>
      </c>
      <c r="Z313" s="1119"/>
      <c r="AA313" s="1128">
        <f t="shared" si="119"/>
        <v>1.8867924528301886E-2</v>
      </c>
      <c r="AB313" s="167"/>
      <c r="AC313" s="824">
        <f t="shared" si="100"/>
        <v>0</v>
      </c>
      <c r="AD313" s="489"/>
      <c r="AE313" s="489"/>
      <c r="AF313" s="824">
        <f t="shared" si="101"/>
        <v>0</v>
      </c>
      <c r="AG313" s="489"/>
      <c r="AH313" s="489"/>
      <c r="AJ313" s="167"/>
      <c r="AK313" s="167"/>
      <c r="AM313" s="489">
        <f t="shared" si="114"/>
        <v>35445.052839957054</v>
      </c>
      <c r="AN313" s="489">
        <f t="shared" si="116"/>
        <v>0</v>
      </c>
      <c r="AO313" s="489"/>
      <c r="AP313" s="489">
        <f t="shared" si="111"/>
        <v>0</v>
      </c>
      <c r="AQ313" s="489"/>
      <c r="AR313" s="489">
        <f t="shared" si="115"/>
        <v>35445.052839957054</v>
      </c>
      <c r="AS313" s="489">
        <f t="shared" si="112"/>
        <v>0</v>
      </c>
      <c r="AT313" s="825">
        <f t="shared" si="113"/>
        <v>0</v>
      </c>
      <c r="AU313" s="826">
        <f t="shared" si="102"/>
        <v>35445.052839957054</v>
      </c>
      <c r="AW313" s="694">
        <f t="shared" si="103"/>
        <v>35445.052839957054</v>
      </c>
      <c r="AX313" s="694">
        <f t="shared" si="104"/>
        <v>0</v>
      </c>
      <c r="AY313" s="694">
        <f t="shared" si="105"/>
        <v>35445.052839957054</v>
      </c>
      <c r="AZ313" s="167"/>
      <c r="BA313" s="167"/>
      <c r="BB313" s="167"/>
    </row>
    <row r="314" spans="1:54" ht="15.75">
      <c r="A314" s="167"/>
      <c r="B314" s="1133">
        <f t="shared" si="97"/>
        <v>2047</v>
      </c>
      <c r="C314" s="1135">
        <f>Aux_Indices!D314</f>
        <v>26</v>
      </c>
      <c r="D314" s="1134">
        <f>Aux_Inflação!C314</f>
        <v>53905</v>
      </c>
      <c r="E314" s="1131">
        <f t="shared" si="106"/>
        <v>8</v>
      </c>
      <c r="F314" s="167"/>
      <c r="G314" s="1124">
        <f>H314*Controle!$E$239</f>
        <v>0</v>
      </c>
      <c r="H314" s="1119">
        <f>SUMIF('U&amp;F Projeto'!$O$6:$X$6,H$4,'U&amp;F Projeto'!$O314:$X314)</f>
        <v>0</v>
      </c>
      <c r="I314" s="1119">
        <f t="shared" si="107"/>
        <v>0</v>
      </c>
      <c r="J314" s="1090">
        <f t="shared" si="98"/>
        <v>0</v>
      </c>
      <c r="K314" s="167"/>
      <c r="L314" s="1124">
        <f>SUMIF('U&amp;F Projeto'!$O$6:$X$6,L$4,'U&amp;F Projeto'!$O314:$X314)</f>
        <v>0</v>
      </c>
      <c r="M314" s="1090">
        <f t="shared" si="99"/>
        <v>0</v>
      </c>
      <c r="O314" s="1124"/>
      <c r="P314" s="1119"/>
      <c r="Q314" s="1090">
        <f t="shared" si="108"/>
        <v>0</v>
      </c>
      <c r="R314" s="167"/>
      <c r="S314" s="1124">
        <f t="shared" si="117"/>
        <v>8369.2858557731288</v>
      </c>
      <c r="T314" s="1119">
        <f t="shared" si="118"/>
        <v>0</v>
      </c>
      <c r="U314" s="1119">
        <f>-S314*AA314/Aux_Indices!BB314</f>
        <v>-69.281446862895123</v>
      </c>
      <c r="V314" s="1119">
        <f t="shared" si="109"/>
        <v>-91.66635805581889</v>
      </c>
      <c r="W314" s="1090">
        <f t="shared" si="110"/>
        <v>8208.3380508544142</v>
      </c>
      <c r="X314" s="167"/>
      <c r="Y314" s="1127">
        <f>IFERROR(MAX(1/DATEDIF($D314,Painel!$D$11,"m"),0),0)</f>
        <v>1.9230769230769232E-2</v>
      </c>
      <c r="Z314" s="1119"/>
      <c r="AA314" s="1128">
        <f t="shared" si="119"/>
        <v>1.9230769230769232E-2</v>
      </c>
      <c r="AB314" s="167"/>
      <c r="AC314" s="824">
        <f t="shared" si="100"/>
        <v>0</v>
      </c>
      <c r="AD314" s="489"/>
      <c r="AE314" s="489"/>
      <c r="AF314" s="824">
        <f t="shared" si="101"/>
        <v>0</v>
      </c>
      <c r="AG314" s="489"/>
      <c r="AH314" s="489"/>
      <c r="AJ314" s="167"/>
      <c r="AK314" s="167"/>
      <c r="AM314" s="489">
        <f t="shared" si="114"/>
        <v>35445.052839957054</v>
      </c>
      <c r="AN314" s="489">
        <f t="shared" si="116"/>
        <v>0</v>
      </c>
      <c r="AO314" s="489"/>
      <c r="AP314" s="489">
        <f t="shared" si="111"/>
        <v>0</v>
      </c>
      <c r="AQ314" s="489"/>
      <c r="AR314" s="489">
        <f t="shared" si="115"/>
        <v>35445.052839957054</v>
      </c>
      <c r="AS314" s="489">
        <f t="shared" si="112"/>
        <v>0</v>
      </c>
      <c r="AT314" s="825">
        <f t="shared" si="113"/>
        <v>0</v>
      </c>
      <c r="AU314" s="826">
        <f t="shared" si="102"/>
        <v>35445.052839957054</v>
      </c>
      <c r="AW314" s="694">
        <f t="shared" si="103"/>
        <v>35445.052839957054</v>
      </c>
      <c r="AX314" s="694">
        <f t="shared" si="104"/>
        <v>0</v>
      </c>
      <c r="AY314" s="694">
        <f t="shared" si="105"/>
        <v>35445.052839957054</v>
      </c>
      <c r="AZ314" s="167"/>
      <c r="BA314" s="167"/>
      <c r="BB314" s="167"/>
    </row>
    <row r="315" spans="1:54" ht="15.75">
      <c r="A315" s="167"/>
      <c r="B315" s="1133">
        <f t="shared" si="97"/>
        <v>2047</v>
      </c>
      <c r="C315" s="1135">
        <f>Aux_Indices!D315</f>
        <v>26</v>
      </c>
      <c r="D315" s="1134">
        <f>Aux_Inflação!C315</f>
        <v>53936</v>
      </c>
      <c r="E315" s="1131">
        <f t="shared" si="106"/>
        <v>9</v>
      </c>
      <c r="F315" s="167"/>
      <c r="G315" s="1124">
        <f>H315*Controle!$E$239</f>
        <v>0</v>
      </c>
      <c r="H315" s="1119">
        <f>SUMIF('U&amp;F Projeto'!$O$6:$X$6,H$4,'U&amp;F Projeto'!$O315:$X315)</f>
        <v>0</v>
      </c>
      <c r="I315" s="1119">
        <f t="shared" si="107"/>
        <v>0</v>
      </c>
      <c r="J315" s="1090">
        <f t="shared" si="98"/>
        <v>0</v>
      </c>
      <c r="K315" s="167"/>
      <c r="L315" s="1124">
        <f>SUMIF('U&amp;F Projeto'!$O$6:$X$6,L$4,'U&amp;F Projeto'!$O315:$X315)</f>
        <v>0</v>
      </c>
      <c r="M315" s="1090">
        <f t="shared" si="99"/>
        <v>0</v>
      </c>
      <c r="O315" s="1124"/>
      <c r="P315" s="1119"/>
      <c r="Q315" s="1090">
        <f t="shared" si="108"/>
        <v>0</v>
      </c>
      <c r="R315" s="167"/>
      <c r="S315" s="1124">
        <f t="shared" si="117"/>
        <v>8208.3380508544142</v>
      </c>
      <c r="T315" s="1119">
        <f t="shared" si="118"/>
        <v>0</v>
      </c>
      <c r="U315" s="1119">
        <f>-S315*AA315/Aux_Indices!BB315</f>
        <v>-69.097040076521651</v>
      </c>
      <c r="V315" s="1119">
        <f t="shared" si="109"/>
        <v>-91.850764842192362</v>
      </c>
      <c r="W315" s="1090">
        <f t="shared" si="110"/>
        <v>8047.3902459356996</v>
      </c>
      <c r="X315" s="167"/>
      <c r="Y315" s="1127">
        <f>IFERROR(MAX(1/DATEDIF($D315,Painel!$D$11,"m"),0),0)</f>
        <v>1.9607843137254902E-2</v>
      </c>
      <c r="Z315" s="1119"/>
      <c r="AA315" s="1128">
        <f t="shared" si="119"/>
        <v>1.9607843137254902E-2</v>
      </c>
      <c r="AB315" s="167"/>
      <c r="AC315" s="824">
        <f t="shared" si="100"/>
        <v>0</v>
      </c>
      <c r="AD315" s="489"/>
      <c r="AE315" s="489"/>
      <c r="AF315" s="824">
        <f t="shared" si="101"/>
        <v>0</v>
      </c>
      <c r="AG315" s="489"/>
      <c r="AH315" s="489"/>
      <c r="AJ315" s="167"/>
      <c r="AK315" s="167"/>
      <c r="AM315" s="489">
        <f t="shared" si="114"/>
        <v>35445.052839957054</v>
      </c>
      <c r="AN315" s="489">
        <f t="shared" si="116"/>
        <v>0</v>
      </c>
      <c r="AO315" s="489"/>
      <c r="AP315" s="489">
        <f t="shared" si="111"/>
        <v>0</v>
      </c>
      <c r="AQ315" s="489"/>
      <c r="AR315" s="489">
        <f t="shared" si="115"/>
        <v>35445.052839957054</v>
      </c>
      <c r="AS315" s="489">
        <f t="shared" si="112"/>
        <v>0</v>
      </c>
      <c r="AT315" s="825">
        <f t="shared" si="113"/>
        <v>0</v>
      </c>
      <c r="AU315" s="826">
        <f t="shared" si="102"/>
        <v>35445.052839957054</v>
      </c>
      <c r="AW315" s="694">
        <f t="shared" si="103"/>
        <v>35445.052839957054</v>
      </c>
      <c r="AX315" s="694">
        <f t="shared" si="104"/>
        <v>0</v>
      </c>
      <c r="AY315" s="694">
        <f t="shared" si="105"/>
        <v>35445.052839957054</v>
      </c>
      <c r="AZ315" s="167"/>
      <c r="BA315" s="167"/>
      <c r="BB315" s="167"/>
    </row>
    <row r="316" spans="1:54" ht="15.75">
      <c r="A316" s="167"/>
      <c r="B316" s="1133">
        <f t="shared" si="97"/>
        <v>2047</v>
      </c>
      <c r="C316" s="1135">
        <f>Aux_Indices!D316</f>
        <v>26</v>
      </c>
      <c r="D316" s="1134">
        <f>Aux_Inflação!C316</f>
        <v>53966</v>
      </c>
      <c r="E316" s="1131">
        <f t="shared" si="106"/>
        <v>10</v>
      </c>
      <c r="F316" s="167"/>
      <c r="G316" s="1124">
        <f>H316*Controle!$E$239</f>
        <v>0</v>
      </c>
      <c r="H316" s="1119">
        <f>SUMIF('U&amp;F Projeto'!$O$6:$X$6,H$4,'U&amp;F Projeto'!$O316:$X316)</f>
        <v>0</v>
      </c>
      <c r="I316" s="1119">
        <f t="shared" si="107"/>
        <v>0</v>
      </c>
      <c r="J316" s="1090">
        <f t="shared" si="98"/>
        <v>0</v>
      </c>
      <c r="K316" s="167"/>
      <c r="L316" s="1124">
        <f>SUMIF('U&amp;F Projeto'!$O$6:$X$6,L$4,'U&amp;F Projeto'!$O316:$X316)</f>
        <v>0</v>
      </c>
      <c r="M316" s="1090">
        <f t="shared" si="99"/>
        <v>0</v>
      </c>
      <c r="O316" s="1124"/>
      <c r="P316" s="1119"/>
      <c r="Q316" s="1090">
        <f t="shared" si="108"/>
        <v>0</v>
      </c>
      <c r="R316" s="167"/>
      <c r="S316" s="1124">
        <f t="shared" si="117"/>
        <v>8047.3902459356996</v>
      </c>
      <c r="T316" s="1119">
        <f t="shared" si="118"/>
        <v>0</v>
      </c>
      <c r="U316" s="1119">
        <f>-S316*AA316/Aux_Indices!BB316</f>
        <v>-68.913124126647688</v>
      </c>
      <c r="V316" s="1119">
        <f t="shared" si="109"/>
        <v>-92.034680792066297</v>
      </c>
      <c r="W316" s="1090">
        <f t="shared" si="110"/>
        <v>7886.4424410169859</v>
      </c>
      <c r="X316" s="167"/>
      <c r="Y316" s="1127">
        <f>IFERROR(MAX(1/DATEDIF($D316,Painel!$D$11,"m"),0),0)</f>
        <v>0.02</v>
      </c>
      <c r="Z316" s="1119"/>
      <c r="AA316" s="1128">
        <f t="shared" si="119"/>
        <v>0.02</v>
      </c>
      <c r="AB316" s="167"/>
      <c r="AC316" s="824">
        <f t="shared" si="100"/>
        <v>0</v>
      </c>
      <c r="AD316" s="489"/>
      <c r="AE316" s="489"/>
      <c r="AF316" s="824">
        <f t="shared" si="101"/>
        <v>0</v>
      </c>
      <c r="AG316" s="489"/>
      <c r="AH316" s="489"/>
      <c r="AJ316" s="167"/>
      <c r="AK316" s="167"/>
      <c r="AM316" s="489">
        <f t="shared" si="114"/>
        <v>35445.052839957054</v>
      </c>
      <c r="AN316" s="489">
        <f t="shared" si="116"/>
        <v>0</v>
      </c>
      <c r="AO316" s="489"/>
      <c r="AP316" s="489">
        <f t="shared" si="111"/>
        <v>0</v>
      </c>
      <c r="AQ316" s="489"/>
      <c r="AR316" s="489">
        <f t="shared" si="115"/>
        <v>35445.052839957054</v>
      </c>
      <c r="AS316" s="489">
        <f t="shared" si="112"/>
        <v>0</v>
      </c>
      <c r="AT316" s="825">
        <f t="shared" si="113"/>
        <v>0</v>
      </c>
      <c r="AU316" s="826">
        <f t="shared" si="102"/>
        <v>35445.052839957054</v>
      </c>
      <c r="AW316" s="694">
        <f t="shared" si="103"/>
        <v>35445.052839957054</v>
      </c>
      <c r="AX316" s="694">
        <f t="shared" si="104"/>
        <v>0</v>
      </c>
      <c r="AY316" s="694">
        <f t="shared" si="105"/>
        <v>35445.052839957054</v>
      </c>
      <c r="AZ316" s="167"/>
      <c r="BA316" s="167"/>
      <c r="BB316" s="167"/>
    </row>
    <row r="317" spans="1:54" ht="15.75">
      <c r="A317" s="167"/>
      <c r="B317" s="1133">
        <f t="shared" si="97"/>
        <v>2047</v>
      </c>
      <c r="C317" s="1135">
        <f>Aux_Indices!D317</f>
        <v>26</v>
      </c>
      <c r="D317" s="1134">
        <f>Aux_Inflação!C317</f>
        <v>53997</v>
      </c>
      <c r="E317" s="1131">
        <f t="shared" si="106"/>
        <v>11</v>
      </c>
      <c r="F317" s="167"/>
      <c r="G317" s="1124">
        <f>H317*Controle!$E$239</f>
        <v>0</v>
      </c>
      <c r="H317" s="1119">
        <f>SUMIF('U&amp;F Projeto'!$O$6:$X$6,H$4,'U&amp;F Projeto'!$O317:$X317)</f>
        <v>0</v>
      </c>
      <c r="I317" s="1119">
        <f t="shared" si="107"/>
        <v>0</v>
      </c>
      <c r="J317" s="1090">
        <f t="shared" si="98"/>
        <v>0</v>
      </c>
      <c r="K317" s="167"/>
      <c r="L317" s="1124">
        <f>SUMIF('U&amp;F Projeto'!$O$6:$X$6,L$4,'U&amp;F Projeto'!$O317:$X317)</f>
        <v>0</v>
      </c>
      <c r="M317" s="1090">
        <f t="shared" si="99"/>
        <v>0</v>
      </c>
      <c r="O317" s="1124"/>
      <c r="P317" s="1119"/>
      <c r="Q317" s="1090">
        <f t="shared" si="108"/>
        <v>0</v>
      </c>
      <c r="R317" s="167"/>
      <c r="S317" s="1124">
        <f t="shared" si="117"/>
        <v>7886.4424410169859</v>
      </c>
      <c r="T317" s="1119">
        <f t="shared" si="118"/>
        <v>0</v>
      </c>
      <c r="U317" s="1119">
        <f>-S317*AA317/Aux_Indices!BB317</f>
        <v>-68.729697706811208</v>
      </c>
      <c r="V317" s="1119">
        <f t="shared" si="109"/>
        <v>-92.218107211902776</v>
      </c>
      <c r="W317" s="1090">
        <f t="shared" si="110"/>
        <v>7725.4946360982722</v>
      </c>
      <c r="X317" s="167"/>
      <c r="Y317" s="1127">
        <f>IFERROR(MAX(1/DATEDIF($D317,Painel!$D$11,"m"),0),0)</f>
        <v>2.0408163265306121E-2</v>
      </c>
      <c r="Z317" s="1119"/>
      <c r="AA317" s="1128">
        <f t="shared" si="119"/>
        <v>2.0408163265306121E-2</v>
      </c>
      <c r="AB317" s="167"/>
      <c r="AC317" s="824">
        <f t="shared" si="100"/>
        <v>0</v>
      </c>
      <c r="AD317" s="489"/>
      <c r="AE317" s="489"/>
      <c r="AF317" s="824">
        <f t="shared" si="101"/>
        <v>0</v>
      </c>
      <c r="AG317" s="489"/>
      <c r="AH317" s="489"/>
      <c r="AJ317" s="167"/>
      <c r="AK317" s="167"/>
      <c r="AM317" s="489">
        <f t="shared" si="114"/>
        <v>35445.052839957054</v>
      </c>
      <c r="AN317" s="489">
        <f t="shared" si="116"/>
        <v>0</v>
      </c>
      <c r="AO317" s="489"/>
      <c r="AP317" s="489">
        <f t="shared" si="111"/>
        <v>0</v>
      </c>
      <c r="AQ317" s="489"/>
      <c r="AR317" s="489">
        <f t="shared" si="115"/>
        <v>35445.052839957054</v>
      </c>
      <c r="AS317" s="489">
        <f t="shared" si="112"/>
        <v>0</v>
      </c>
      <c r="AT317" s="825">
        <f t="shared" si="113"/>
        <v>0</v>
      </c>
      <c r="AU317" s="826">
        <f t="shared" si="102"/>
        <v>35445.052839957054</v>
      </c>
      <c r="AW317" s="694">
        <f t="shared" si="103"/>
        <v>35445.052839957054</v>
      </c>
      <c r="AX317" s="694">
        <f t="shared" si="104"/>
        <v>0</v>
      </c>
      <c r="AY317" s="694">
        <f t="shared" si="105"/>
        <v>35445.052839957054</v>
      </c>
      <c r="AZ317" s="167"/>
      <c r="BA317" s="167"/>
      <c r="BB317" s="167"/>
    </row>
    <row r="318" spans="1:54" ht="15.75">
      <c r="A318" s="167"/>
      <c r="B318" s="1133">
        <f t="shared" si="97"/>
        <v>2047</v>
      </c>
      <c r="C318" s="1135">
        <f>Aux_Indices!D318</f>
        <v>26</v>
      </c>
      <c r="D318" s="1134">
        <f>Aux_Inflação!C318</f>
        <v>54027</v>
      </c>
      <c r="E318" s="1131">
        <f t="shared" si="106"/>
        <v>12</v>
      </c>
      <c r="F318" s="167"/>
      <c r="G318" s="1124">
        <f>H318*Controle!$E$239</f>
        <v>0</v>
      </c>
      <c r="H318" s="1119">
        <f>SUMIF('U&amp;F Projeto'!$O$6:$X$6,H$4,'U&amp;F Projeto'!$O318:$X318)</f>
        <v>0</v>
      </c>
      <c r="I318" s="1119">
        <f t="shared" si="107"/>
        <v>0</v>
      </c>
      <c r="J318" s="1090">
        <f t="shared" si="98"/>
        <v>0</v>
      </c>
      <c r="K318" s="167"/>
      <c r="L318" s="1124">
        <f>SUMIF('U&amp;F Projeto'!$O$6:$X$6,L$4,'U&amp;F Projeto'!$O318:$X318)</f>
        <v>0</v>
      </c>
      <c r="M318" s="1090">
        <f t="shared" si="99"/>
        <v>0</v>
      </c>
      <c r="O318" s="1124"/>
      <c r="P318" s="1119"/>
      <c r="Q318" s="1090">
        <f t="shared" si="108"/>
        <v>0</v>
      </c>
      <c r="R318" s="167"/>
      <c r="S318" s="1124">
        <f t="shared" si="117"/>
        <v>7725.4946360982722</v>
      </c>
      <c r="T318" s="1119">
        <f t="shared" si="118"/>
        <v>0</v>
      </c>
      <c r="U318" s="1119">
        <f>-S318*AA318/Aux_Indices!BB318</f>
        <v>-68.546759514027571</v>
      </c>
      <c r="V318" s="1119">
        <f t="shared" si="109"/>
        <v>-92.401045404686414</v>
      </c>
      <c r="W318" s="1090">
        <f t="shared" si="110"/>
        <v>7564.5468311795585</v>
      </c>
      <c r="X318" s="167"/>
      <c r="Y318" s="1127">
        <f>IFERROR(MAX(1/DATEDIF($D318,Painel!$D$11,"m"),0),0)</f>
        <v>2.0833333333333332E-2</v>
      </c>
      <c r="Z318" s="1119"/>
      <c r="AA318" s="1128">
        <f t="shared" si="119"/>
        <v>2.0833333333333332E-2</v>
      </c>
      <c r="AB318" s="167"/>
      <c r="AC318" s="824">
        <f t="shared" si="100"/>
        <v>0</v>
      </c>
      <c r="AD318" s="489"/>
      <c r="AE318" s="489"/>
      <c r="AF318" s="824">
        <f t="shared" si="101"/>
        <v>0</v>
      </c>
      <c r="AG318" s="489"/>
      <c r="AH318" s="489"/>
      <c r="AJ318" s="167"/>
      <c r="AK318" s="167"/>
      <c r="AM318" s="489">
        <f t="shared" si="114"/>
        <v>35445.052839957054</v>
      </c>
      <c r="AN318" s="489">
        <f t="shared" si="116"/>
        <v>0</v>
      </c>
      <c r="AO318" s="489"/>
      <c r="AP318" s="489">
        <f t="shared" si="111"/>
        <v>0</v>
      </c>
      <c r="AQ318" s="489"/>
      <c r="AR318" s="489">
        <f t="shared" si="115"/>
        <v>35445.052839957054</v>
      </c>
      <c r="AS318" s="489">
        <f t="shared" si="112"/>
        <v>0</v>
      </c>
      <c r="AT318" s="825">
        <f t="shared" si="113"/>
        <v>0</v>
      </c>
      <c r="AU318" s="826">
        <f t="shared" si="102"/>
        <v>35445.052839957054</v>
      </c>
      <c r="AW318" s="694">
        <f t="shared" si="103"/>
        <v>35445.052839957054</v>
      </c>
      <c r="AX318" s="694">
        <f t="shared" si="104"/>
        <v>0</v>
      </c>
      <c r="AY318" s="694">
        <f t="shared" si="105"/>
        <v>35445.052839957054</v>
      </c>
      <c r="AZ318" s="167"/>
      <c r="BA318" s="167"/>
      <c r="BB318" s="167"/>
    </row>
    <row r="319" spans="1:54" ht="15.75">
      <c r="A319" s="167"/>
      <c r="B319" s="1133">
        <f t="shared" si="97"/>
        <v>2048</v>
      </c>
      <c r="C319" s="1135">
        <f>Aux_Indices!D319</f>
        <v>27</v>
      </c>
      <c r="D319" s="1134">
        <f>Aux_Inflação!C319</f>
        <v>54058</v>
      </c>
      <c r="E319" s="1131">
        <f t="shared" si="106"/>
        <v>1</v>
      </c>
      <c r="F319" s="167"/>
      <c r="G319" s="1124">
        <f>H319*Controle!$E$239</f>
        <v>0</v>
      </c>
      <c r="H319" s="1119">
        <f>SUMIF('U&amp;F Projeto'!$O$6:$X$6,H$4,'U&amp;F Projeto'!$O319:$X319)</f>
        <v>0</v>
      </c>
      <c r="I319" s="1119">
        <f t="shared" si="107"/>
        <v>0</v>
      </c>
      <c r="J319" s="1090">
        <f t="shared" si="98"/>
        <v>0</v>
      </c>
      <c r="K319" s="167"/>
      <c r="L319" s="1124">
        <f>SUMIF('U&amp;F Projeto'!$O$6:$X$6,L$4,'U&amp;F Projeto'!$O319:$X319)</f>
        <v>0</v>
      </c>
      <c r="M319" s="1090">
        <f t="shared" si="99"/>
        <v>0</v>
      </c>
      <c r="O319" s="1124"/>
      <c r="P319" s="1119"/>
      <c r="Q319" s="1090">
        <f t="shared" si="108"/>
        <v>0</v>
      </c>
      <c r="R319" s="167"/>
      <c r="S319" s="1124">
        <f t="shared" si="117"/>
        <v>7564.5468311795585</v>
      </c>
      <c r="T319" s="1119">
        <f t="shared" si="118"/>
        <v>0</v>
      </c>
      <c r="U319" s="1119">
        <f>-S319*AA319/Aux_Indices!BB319</f>
        <v>-68.364308248780304</v>
      </c>
      <c r="V319" s="1119">
        <f t="shared" si="109"/>
        <v>-92.583496669933709</v>
      </c>
      <c r="W319" s="1090">
        <f t="shared" si="110"/>
        <v>7403.5990262608439</v>
      </c>
      <c r="X319" s="167"/>
      <c r="Y319" s="1127">
        <f>IFERROR(MAX(1/DATEDIF($D319,Painel!$D$11,"m"),0),0)</f>
        <v>2.1276595744680851E-2</v>
      </c>
      <c r="Z319" s="1119"/>
      <c r="AA319" s="1128">
        <f t="shared" si="119"/>
        <v>2.1276595744680851E-2</v>
      </c>
      <c r="AB319" s="167"/>
      <c r="AC319" s="824">
        <f t="shared" si="100"/>
        <v>0</v>
      </c>
      <c r="AD319" s="489"/>
      <c r="AE319" s="489"/>
      <c r="AF319" s="824">
        <f t="shared" si="101"/>
        <v>0</v>
      </c>
      <c r="AG319" s="489"/>
      <c r="AH319" s="489"/>
      <c r="AJ319" s="167"/>
      <c r="AK319" s="167"/>
      <c r="AM319" s="489">
        <f t="shared" si="114"/>
        <v>35445.052839957054</v>
      </c>
      <c r="AN319" s="489">
        <f t="shared" si="116"/>
        <v>0</v>
      </c>
      <c r="AO319" s="489"/>
      <c r="AP319" s="489">
        <f t="shared" si="111"/>
        <v>0</v>
      </c>
      <c r="AQ319" s="489"/>
      <c r="AR319" s="489">
        <f t="shared" si="115"/>
        <v>35445.052839957054</v>
      </c>
      <c r="AS319" s="489">
        <f t="shared" si="112"/>
        <v>0</v>
      </c>
      <c r="AT319" s="825">
        <f t="shared" si="113"/>
        <v>0</v>
      </c>
      <c r="AU319" s="826">
        <f t="shared" si="102"/>
        <v>35445.052839957054</v>
      </c>
      <c r="AW319" s="694">
        <f t="shared" si="103"/>
        <v>35445.052839957054</v>
      </c>
      <c r="AX319" s="694">
        <f t="shared" si="104"/>
        <v>0</v>
      </c>
      <c r="AY319" s="694">
        <f t="shared" si="105"/>
        <v>35445.052839957054</v>
      </c>
      <c r="AZ319" s="167"/>
      <c r="BA319" s="167"/>
      <c r="BB319" s="167"/>
    </row>
    <row r="320" spans="1:54" ht="15.75">
      <c r="A320" s="167"/>
      <c r="B320" s="1133">
        <f t="shared" si="97"/>
        <v>2048</v>
      </c>
      <c r="C320" s="1135">
        <f>Aux_Indices!D320</f>
        <v>27</v>
      </c>
      <c r="D320" s="1134">
        <f>Aux_Inflação!C320</f>
        <v>54089</v>
      </c>
      <c r="E320" s="1131">
        <f t="shared" si="106"/>
        <v>2</v>
      </c>
      <c r="F320" s="167"/>
      <c r="G320" s="1124">
        <f>H320*Controle!$E$239</f>
        <v>0</v>
      </c>
      <c r="H320" s="1119">
        <f>SUMIF('U&amp;F Projeto'!$O$6:$X$6,H$4,'U&amp;F Projeto'!$O320:$X320)</f>
        <v>0</v>
      </c>
      <c r="I320" s="1119">
        <f t="shared" si="107"/>
        <v>0</v>
      </c>
      <c r="J320" s="1090">
        <f t="shared" si="98"/>
        <v>0</v>
      </c>
      <c r="K320" s="167"/>
      <c r="L320" s="1124">
        <f>SUMIF('U&amp;F Projeto'!$O$6:$X$6,L$4,'U&amp;F Projeto'!$O320:$X320)</f>
        <v>0</v>
      </c>
      <c r="M320" s="1090">
        <f t="shared" si="99"/>
        <v>0</v>
      </c>
      <c r="O320" s="1124"/>
      <c r="P320" s="1119"/>
      <c r="Q320" s="1090">
        <f t="shared" si="108"/>
        <v>0</v>
      </c>
      <c r="R320" s="167"/>
      <c r="S320" s="1124">
        <f t="shared" si="117"/>
        <v>7403.5990262608439</v>
      </c>
      <c r="T320" s="1119">
        <f t="shared" si="118"/>
        <v>0</v>
      </c>
      <c r="U320" s="1119">
        <f>-S320*AA320/Aux_Indices!BB320</f>
        <v>-68.182342615011805</v>
      </c>
      <c r="V320" s="1119">
        <f t="shared" si="109"/>
        <v>-92.765462303702179</v>
      </c>
      <c r="W320" s="1090">
        <f t="shared" si="110"/>
        <v>7242.6512213421292</v>
      </c>
      <c r="X320" s="167"/>
      <c r="Y320" s="1127">
        <f>IFERROR(MAX(1/DATEDIF($D320,Painel!$D$11,"m"),0),0)</f>
        <v>2.1739130434782608E-2</v>
      </c>
      <c r="Z320" s="1119"/>
      <c r="AA320" s="1128">
        <f t="shared" si="119"/>
        <v>2.1739130434782608E-2</v>
      </c>
      <c r="AB320" s="167"/>
      <c r="AC320" s="824">
        <f t="shared" si="100"/>
        <v>0</v>
      </c>
      <c r="AD320" s="489"/>
      <c r="AE320" s="489"/>
      <c r="AF320" s="824">
        <f t="shared" si="101"/>
        <v>0</v>
      </c>
      <c r="AG320" s="489"/>
      <c r="AH320" s="489"/>
      <c r="AJ320" s="167"/>
      <c r="AK320" s="167"/>
      <c r="AM320" s="489">
        <f t="shared" si="114"/>
        <v>35445.052839957054</v>
      </c>
      <c r="AN320" s="489">
        <f t="shared" si="116"/>
        <v>0</v>
      </c>
      <c r="AO320" s="489"/>
      <c r="AP320" s="489">
        <f t="shared" si="111"/>
        <v>0</v>
      </c>
      <c r="AQ320" s="489"/>
      <c r="AR320" s="489">
        <f t="shared" si="115"/>
        <v>35445.052839957054</v>
      </c>
      <c r="AS320" s="489">
        <f t="shared" si="112"/>
        <v>0</v>
      </c>
      <c r="AT320" s="825">
        <f t="shared" si="113"/>
        <v>0</v>
      </c>
      <c r="AU320" s="826">
        <f t="shared" si="102"/>
        <v>35445.052839957054</v>
      </c>
      <c r="AW320" s="694">
        <f t="shared" si="103"/>
        <v>35445.052839957054</v>
      </c>
      <c r="AX320" s="694">
        <f t="shared" si="104"/>
        <v>0</v>
      </c>
      <c r="AY320" s="694">
        <f t="shared" si="105"/>
        <v>35445.052839957054</v>
      </c>
      <c r="AZ320" s="167"/>
      <c r="BA320" s="167"/>
      <c r="BB320" s="167"/>
    </row>
    <row r="321" spans="1:54" ht="15.75">
      <c r="A321" s="167"/>
      <c r="B321" s="1133">
        <f t="shared" si="97"/>
        <v>2048</v>
      </c>
      <c r="C321" s="1135">
        <f>Aux_Indices!D321</f>
        <v>27</v>
      </c>
      <c r="D321" s="1134">
        <f>Aux_Inflação!C321</f>
        <v>54118</v>
      </c>
      <c r="E321" s="1131">
        <f t="shared" si="106"/>
        <v>3</v>
      </c>
      <c r="F321" s="167"/>
      <c r="G321" s="1124">
        <f>H321*Controle!$E$239</f>
        <v>0</v>
      </c>
      <c r="H321" s="1119">
        <f>SUMIF('U&amp;F Projeto'!$O$6:$X$6,H$4,'U&amp;F Projeto'!$O321:$X321)</f>
        <v>0</v>
      </c>
      <c r="I321" s="1119">
        <f t="shared" si="107"/>
        <v>0</v>
      </c>
      <c r="J321" s="1090">
        <f t="shared" si="98"/>
        <v>0</v>
      </c>
      <c r="K321" s="167"/>
      <c r="L321" s="1124">
        <f>SUMIF('U&amp;F Projeto'!$O$6:$X$6,L$4,'U&amp;F Projeto'!$O321:$X321)</f>
        <v>0</v>
      </c>
      <c r="M321" s="1090">
        <f t="shared" si="99"/>
        <v>0</v>
      </c>
      <c r="O321" s="1124"/>
      <c r="P321" s="1119"/>
      <c r="Q321" s="1090">
        <f t="shared" si="108"/>
        <v>0</v>
      </c>
      <c r="R321" s="167"/>
      <c r="S321" s="1124">
        <f t="shared" si="117"/>
        <v>7242.6512213421292</v>
      </c>
      <c r="T321" s="1119">
        <f t="shared" si="118"/>
        <v>0</v>
      </c>
      <c r="U321" s="1119">
        <f>-S321*AA321/Aux_Indices!BB321</f>
        <v>-68.000861320114311</v>
      </c>
      <c r="V321" s="1119">
        <f t="shared" si="109"/>
        <v>-92.946943598599674</v>
      </c>
      <c r="W321" s="1090">
        <f t="shared" si="110"/>
        <v>7081.7034164234155</v>
      </c>
      <c r="X321" s="167"/>
      <c r="Y321" s="1127">
        <f>IFERROR(MAX(1/DATEDIF($D321,Painel!$D$11,"m"),0),0)</f>
        <v>2.2222222222222223E-2</v>
      </c>
      <c r="Z321" s="1119"/>
      <c r="AA321" s="1128">
        <f t="shared" si="119"/>
        <v>2.2222222222222223E-2</v>
      </c>
      <c r="AB321" s="167"/>
      <c r="AC321" s="824">
        <f t="shared" si="100"/>
        <v>0</v>
      </c>
      <c r="AD321" s="489"/>
      <c r="AE321" s="489"/>
      <c r="AF321" s="824">
        <f t="shared" si="101"/>
        <v>0</v>
      </c>
      <c r="AG321" s="489"/>
      <c r="AH321" s="489"/>
      <c r="AJ321" s="167"/>
      <c r="AK321" s="167"/>
      <c r="AM321" s="489">
        <f t="shared" si="114"/>
        <v>35445.052839957054</v>
      </c>
      <c r="AN321" s="489">
        <f t="shared" si="116"/>
        <v>0</v>
      </c>
      <c r="AO321" s="489"/>
      <c r="AP321" s="489">
        <f t="shared" si="111"/>
        <v>0</v>
      </c>
      <c r="AQ321" s="489"/>
      <c r="AR321" s="489">
        <f t="shared" si="115"/>
        <v>35445.052839957054</v>
      </c>
      <c r="AS321" s="489">
        <f t="shared" si="112"/>
        <v>0</v>
      </c>
      <c r="AT321" s="825">
        <f t="shared" si="113"/>
        <v>0</v>
      </c>
      <c r="AU321" s="826">
        <f t="shared" si="102"/>
        <v>35445.052839957054</v>
      </c>
      <c r="AW321" s="694">
        <f t="shared" si="103"/>
        <v>35445.052839957054</v>
      </c>
      <c r="AX321" s="694">
        <f t="shared" si="104"/>
        <v>0</v>
      </c>
      <c r="AY321" s="694">
        <f t="shared" si="105"/>
        <v>35445.052839957054</v>
      </c>
      <c r="AZ321" s="167"/>
      <c r="BA321" s="167"/>
      <c r="BB321" s="167"/>
    </row>
    <row r="322" spans="1:54" ht="15.75">
      <c r="A322" s="167"/>
      <c r="B322" s="1133">
        <f t="shared" si="97"/>
        <v>2048</v>
      </c>
      <c r="C322" s="1135">
        <f>Aux_Indices!D322</f>
        <v>27</v>
      </c>
      <c r="D322" s="1134">
        <f>Aux_Inflação!C322</f>
        <v>54149</v>
      </c>
      <c r="E322" s="1131">
        <f t="shared" si="106"/>
        <v>4</v>
      </c>
      <c r="F322" s="167"/>
      <c r="G322" s="1124">
        <f>H322*Controle!$E$239</f>
        <v>0</v>
      </c>
      <c r="H322" s="1119">
        <f>SUMIF('U&amp;F Projeto'!$O$6:$X$6,H$4,'U&amp;F Projeto'!$O322:$X322)</f>
        <v>0</v>
      </c>
      <c r="I322" s="1119">
        <f t="shared" si="107"/>
        <v>0</v>
      </c>
      <c r="J322" s="1090">
        <f t="shared" si="98"/>
        <v>0</v>
      </c>
      <c r="K322" s="167"/>
      <c r="L322" s="1124">
        <f>SUMIF('U&amp;F Projeto'!$O$6:$X$6,L$4,'U&amp;F Projeto'!$O322:$X322)</f>
        <v>0</v>
      </c>
      <c r="M322" s="1090">
        <f t="shared" si="99"/>
        <v>0</v>
      </c>
      <c r="O322" s="1124"/>
      <c r="P322" s="1119"/>
      <c r="Q322" s="1090">
        <f t="shared" si="108"/>
        <v>0</v>
      </c>
      <c r="R322" s="167"/>
      <c r="S322" s="1124">
        <f t="shared" si="117"/>
        <v>7081.7034164234155</v>
      </c>
      <c r="T322" s="1119">
        <f t="shared" si="118"/>
        <v>0</v>
      </c>
      <c r="U322" s="1119">
        <f>-S322*AA322/Aux_Indices!BB322</f>
        <v>-67.819863074920519</v>
      </c>
      <c r="V322" s="1119">
        <f t="shared" si="109"/>
        <v>-93.127941843793465</v>
      </c>
      <c r="W322" s="1090">
        <f t="shared" si="110"/>
        <v>6920.7556115047018</v>
      </c>
      <c r="X322" s="167"/>
      <c r="Y322" s="1127">
        <f>IFERROR(MAX(1/DATEDIF($D322,Painel!$D$11,"m"),0),0)</f>
        <v>2.2727272727272728E-2</v>
      </c>
      <c r="Z322" s="1119"/>
      <c r="AA322" s="1128">
        <f t="shared" si="119"/>
        <v>2.2727272727272728E-2</v>
      </c>
      <c r="AB322" s="167"/>
      <c r="AC322" s="824">
        <f t="shared" si="100"/>
        <v>0</v>
      </c>
      <c r="AD322" s="489"/>
      <c r="AE322" s="489"/>
      <c r="AF322" s="824">
        <f t="shared" si="101"/>
        <v>0</v>
      </c>
      <c r="AG322" s="489"/>
      <c r="AH322" s="489"/>
      <c r="AJ322" s="167"/>
      <c r="AK322" s="167"/>
      <c r="AM322" s="489">
        <f t="shared" si="114"/>
        <v>35445.052839957054</v>
      </c>
      <c r="AN322" s="489">
        <f t="shared" si="116"/>
        <v>0</v>
      </c>
      <c r="AO322" s="489"/>
      <c r="AP322" s="489">
        <f t="shared" si="111"/>
        <v>0</v>
      </c>
      <c r="AQ322" s="489"/>
      <c r="AR322" s="489">
        <f t="shared" si="115"/>
        <v>35445.052839957054</v>
      </c>
      <c r="AS322" s="489">
        <f t="shared" si="112"/>
        <v>0</v>
      </c>
      <c r="AT322" s="825">
        <f t="shared" si="113"/>
        <v>0</v>
      </c>
      <c r="AU322" s="826">
        <f t="shared" si="102"/>
        <v>35445.052839957054</v>
      </c>
      <c r="AW322" s="694">
        <f t="shared" si="103"/>
        <v>35445.052839957054</v>
      </c>
      <c r="AX322" s="694">
        <f t="shared" si="104"/>
        <v>0</v>
      </c>
      <c r="AY322" s="694">
        <f t="shared" si="105"/>
        <v>35445.052839957054</v>
      </c>
      <c r="AZ322" s="167"/>
      <c r="BA322" s="167"/>
      <c r="BB322" s="167"/>
    </row>
    <row r="323" spans="1:54" ht="15.75">
      <c r="A323" s="167"/>
      <c r="B323" s="1133">
        <f t="shared" si="97"/>
        <v>2048</v>
      </c>
      <c r="C323" s="1135">
        <f>Aux_Indices!D323</f>
        <v>27</v>
      </c>
      <c r="D323" s="1134">
        <f>Aux_Inflação!C323</f>
        <v>54179</v>
      </c>
      <c r="E323" s="1131">
        <f t="shared" si="106"/>
        <v>5</v>
      </c>
      <c r="F323" s="167"/>
      <c r="G323" s="1124">
        <f>H323*Controle!$E$239</f>
        <v>0</v>
      </c>
      <c r="H323" s="1119">
        <f>SUMIF('U&amp;F Projeto'!$O$6:$X$6,H$4,'U&amp;F Projeto'!$O323:$X323)</f>
        <v>0</v>
      </c>
      <c r="I323" s="1119">
        <f t="shared" si="107"/>
        <v>0</v>
      </c>
      <c r="J323" s="1090">
        <f t="shared" si="98"/>
        <v>0</v>
      </c>
      <c r="K323" s="167"/>
      <c r="L323" s="1124">
        <f>SUMIF('U&amp;F Projeto'!$O$6:$X$6,L$4,'U&amp;F Projeto'!$O323:$X323)</f>
        <v>0</v>
      </c>
      <c r="M323" s="1090">
        <f t="shared" si="99"/>
        <v>0</v>
      </c>
      <c r="O323" s="1124"/>
      <c r="P323" s="1119"/>
      <c r="Q323" s="1090">
        <f t="shared" si="108"/>
        <v>0</v>
      </c>
      <c r="R323" s="167"/>
      <c r="S323" s="1124">
        <f t="shared" si="117"/>
        <v>6920.7556115047018</v>
      </c>
      <c r="T323" s="1119">
        <f t="shared" si="118"/>
        <v>0</v>
      </c>
      <c r="U323" s="1119">
        <f>-S323*AA323/Aux_Indices!BB323</f>
        <v>-67.63934659369454</v>
      </c>
      <c r="V323" s="1119">
        <f t="shared" si="109"/>
        <v>-93.308458325019444</v>
      </c>
      <c r="W323" s="1090">
        <f t="shared" si="110"/>
        <v>6759.8078065859881</v>
      </c>
      <c r="X323" s="167"/>
      <c r="Y323" s="1127">
        <f>IFERROR(MAX(1/DATEDIF($D323,Painel!$D$11,"m"),0),0)</f>
        <v>2.3255813953488372E-2</v>
      </c>
      <c r="Z323" s="1119"/>
      <c r="AA323" s="1128">
        <f t="shared" si="119"/>
        <v>2.3255813953488372E-2</v>
      </c>
      <c r="AB323" s="167"/>
      <c r="AC323" s="824">
        <f t="shared" si="100"/>
        <v>0</v>
      </c>
      <c r="AD323" s="489"/>
      <c r="AE323" s="489"/>
      <c r="AF323" s="824">
        <f t="shared" si="101"/>
        <v>0</v>
      </c>
      <c r="AG323" s="489"/>
      <c r="AH323" s="489"/>
      <c r="AJ323" s="167"/>
      <c r="AK323" s="167"/>
      <c r="AM323" s="489">
        <f t="shared" si="114"/>
        <v>35445.052839957054</v>
      </c>
      <c r="AN323" s="489">
        <f t="shared" si="116"/>
        <v>0</v>
      </c>
      <c r="AO323" s="489"/>
      <c r="AP323" s="489">
        <f t="shared" si="111"/>
        <v>0</v>
      </c>
      <c r="AQ323" s="489"/>
      <c r="AR323" s="489">
        <f t="shared" si="115"/>
        <v>35445.052839957054</v>
      </c>
      <c r="AS323" s="489">
        <f t="shared" si="112"/>
        <v>0</v>
      </c>
      <c r="AT323" s="825">
        <f t="shared" si="113"/>
        <v>0</v>
      </c>
      <c r="AU323" s="826">
        <f t="shared" si="102"/>
        <v>35445.052839957054</v>
      </c>
      <c r="AW323" s="694">
        <f t="shared" si="103"/>
        <v>35445.052839957054</v>
      </c>
      <c r="AX323" s="694">
        <f t="shared" si="104"/>
        <v>0</v>
      </c>
      <c r="AY323" s="694">
        <f t="shared" si="105"/>
        <v>35445.052839957054</v>
      </c>
      <c r="AZ323" s="167"/>
      <c r="BA323" s="167"/>
      <c r="BB323" s="167"/>
    </row>
    <row r="324" spans="1:54" ht="15.75">
      <c r="A324" s="167"/>
      <c r="B324" s="1133">
        <f t="shared" si="97"/>
        <v>2048</v>
      </c>
      <c r="C324" s="1135">
        <f>Aux_Indices!D324</f>
        <v>27</v>
      </c>
      <c r="D324" s="1134">
        <f>Aux_Inflação!C324</f>
        <v>54210</v>
      </c>
      <c r="E324" s="1131">
        <f t="shared" si="106"/>
        <v>6</v>
      </c>
      <c r="F324" s="167"/>
      <c r="G324" s="1124">
        <f>H324*Controle!$E$239</f>
        <v>0</v>
      </c>
      <c r="H324" s="1119">
        <f>SUMIF('U&amp;F Projeto'!$O$6:$X$6,H$4,'U&amp;F Projeto'!$O324:$X324)</f>
        <v>0</v>
      </c>
      <c r="I324" s="1119">
        <f t="shared" si="107"/>
        <v>0</v>
      </c>
      <c r="J324" s="1090">
        <f t="shared" si="98"/>
        <v>0</v>
      </c>
      <c r="K324" s="167"/>
      <c r="L324" s="1124">
        <f>SUMIF('U&amp;F Projeto'!$O$6:$X$6,L$4,'U&amp;F Projeto'!$O324:$X324)</f>
        <v>0</v>
      </c>
      <c r="M324" s="1090">
        <f t="shared" si="99"/>
        <v>0</v>
      </c>
      <c r="O324" s="1124"/>
      <c r="P324" s="1119"/>
      <c r="Q324" s="1090">
        <f t="shared" si="108"/>
        <v>0</v>
      </c>
      <c r="R324" s="167"/>
      <c r="S324" s="1124">
        <f t="shared" si="117"/>
        <v>6759.8078065859881</v>
      </c>
      <c r="T324" s="1119">
        <f t="shared" si="118"/>
        <v>0</v>
      </c>
      <c r="U324" s="1119">
        <f>-S324*AA324/Aux_Indices!BB324</f>
        <v>-67.459310594122684</v>
      </c>
      <c r="V324" s="1119">
        <f t="shared" si="109"/>
        <v>-93.488494324591301</v>
      </c>
      <c r="W324" s="1090">
        <f t="shared" si="110"/>
        <v>6598.8600016672735</v>
      </c>
      <c r="X324" s="167"/>
      <c r="Y324" s="1127">
        <f>IFERROR(MAX(1/DATEDIF($D324,Painel!$D$11,"m"),0),0)</f>
        <v>2.3809523809523808E-2</v>
      </c>
      <c r="Z324" s="1119"/>
      <c r="AA324" s="1128">
        <f t="shared" si="119"/>
        <v>2.3809523809523808E-2</v>
      </c>
      <c r="AB324" s="167"/>
      <c r="AC324" s="824">
        <f t="shared" si="100"/>
        <v>0</v>
      </c>
      <c r="AD324" s="489"/>
      <c r="AE324" s="489"/>
      <c r="AF324" s="824">
        <f t="shared" si="101"/>
        <v>0</v>
      </c>
      <c r="AG324" s="489"/>
      <c r="AH324" s="489"/>
      <c r="AJ324" s="167"/>
      <c r="AK324" s="167"/>
      <c r="AM324" s="489">
        <f t="shared" si="114"/>
        <v>35445.052839957054</v>
      </c>
      <c r="AN324" s="489">
        <f t="shared" si="116"/>
        <v>0</v>
      </c>
      <c r="AO324" s="489"/>
      <c r="AP324" s="489">
        <f t="shared" si="111"/>
        <v>0</v>
      </c>
      <c r="AQ324" s="489"/>
      <c r="AR324" s="489">
        <f t="shared" si="115"/>
        <v>35445.052839957054</v>
      </c>
      <c r="AS324" s="489">
        <f t="shared" si="112"/>
        <v>0</v>
      </c>
      <c r="AT324" s="825">
        <f t="shared" si="113"/>
        <v>0</v>
      </c>
      <c r="AU324" s="826">
        <f t="shared" si="102"/>
        <v>35445.052839957054</v>
      </c>
      <c r="AW324" s="694">
        <f t="shared" si="103"/>
        <v>35445.052839957054</v>
      </c>
      <c r="AX324" s="694">
        <f t="shared" si="104"/>
        <v>0</v>
      </c>
      <c r="AY324" s="694">
        <f t="shared" si="105"/>
        <v>35445.052839957054</v>
      </c>
      <c r="AZ324" s="167"/>
      <c r="BA324" s="167"/>
      <c r="BB324" s="167"/>
    </row>
    <row r="325" spans="1:54" ht="15.75">
      <c r="A325" s="167"/>
      <c r="B325" s="1133">
        <f t="shared" si="97"/>
        <v>2048</v>
      </c>
      <c r="C325" s="1135">
        <f>Aux_Indices!D325</f>
        <v>27</v>
      </c>
      <c r="D325" s="1134">
        <f>Aux_Inflação!C325</f>
        <v>54240</v>
      </c>
      <c r="E325" s="1131">
        <f t="shared" si="106"/>
        <v>7</v>
      </c>
      <c r="F325" s="167"/>
      <c r="G325" s="1124">
        <f>H325*Controle!$E$239</f>
        <v>0</v>
      </c>
      <c r="H325" s="1119">
        <f>SUMIF('U&amp;F Projeto'!$O$6:$X$6,H$4,'U&amp;F Projeto'!$O325:$X325)</f>
        <v>0</v>
      </c>
      <c r="I325" s="1119">
        <f t="shared" si="107"/>
        <v>0</v>
      </c>
      <c r="J325" s="1090">
        <f t="shared" si="98"/>
        <v>0</v>
      </c>
      <c r="K325" s="167"/>
      <c r="L325" s="1124">
        <f>SUMIF('U&amp;F Projeto'!$O$6:$X$6,L$4,'U&amp;F Projeto'!$O325:$X325)</f>
        <v>0</v>
      </c>
      <c r="M325" s="1090">
        <f t="shared" si="99"/>
        <v>0</v>
      </c>
      <c r="O325" s="1124"/>
      <c r="P325" s="1119"/>
      <c r="Q325" s="1090">
        <f t="shared" si="108"/>
        <v>0</v>
      </c>
      <c r="R325" s="167"/>
      <c r="S325" s="1124">
        <f t="shared" si="117"/>
        <v>6598.8600016672735</v>
      </c>
      <c r="T325" s="1119">
        <f t="shared" si="118"/>
        <v>0</v>
      </c>
      <c r="U325" s="1119">
        <f>-S325*AA325/Aux_Indices!BB325</f>
        <v>-67.27975379730448</v>
      </c>
      <c r="V325" s="1119">
        <f t="shared" si="109"/>
        <v>-93.668051121409505</v>
      </c>
      <c r="W325" s="1090">
        <f t="shared" si="110"/>
        <v>6437.9121967485589</v>
      </c>
      <c r="X325" s="167"/>
      <c r="Y325" s="1127">
        <f>IFERROR(MAX(1/DATEDIF($D325,Painel!$D$11,"m"),0),0)</f>
        <v>2.4390243902439025E-2</v>
      </c>
      <c r="Z325" s="1119"/>
      <c r="AA325" s="1128">
        <f t="shared" si="119"/>
        <v>2.4390243902439025E-2</v>
      </c>
      <c r="AB325" s="167"/>
      <c r="AC325" s="824">
        <f t="shared" si="100"/>
        <v>0</v>
      </c>
      <c r="AD325" s="489"/>
      <c r="AE325" s="489"/>
      <c r="AF325" s="824">
        <f t="shared" si="101"/>
        <v>0</v>
      </c>
      <c r="AG325" s="489"/>
      <c r="AH325" s="489"/>
      <c r="AJ325" s="167"/>
      <c r="AK325" s="167"/>
      <c r="AM325" s="489">
        <f t="shared" si="114"/>
        <v>35445.052839957054</v>
      </c>
      <c r="AN325" s="489">
        <f t="shared" si="116"/>
        <v>0</v>
      </c>
      <c r="AO325" s="489"/>
      <c r="AP325" s="489">
        <f t="shared" si="111"/>
        <v>0</v>
      </c>
      <c r="AQ325" s="489"/>
      <c r="AR325" s="489">
        <f t="shared" si="115"/>
        <v>35445.052839957054</v>
      </c>
      <c r="AS325" s="489">
        <f t="shared" si="112"/>
        <v>0</v>
      </c>
      <c r="AT325" s="825">
        <f t="shared" si="113"/>
        <v>0</v>
      </c>
      <c r="AU325" s="826">
        <f t="shared" si="102"/>
        <v>35445.052839957054</v>
      </c>
      <c r="AW325" s="694">
        <f t="shared" si="103"/>
        <v>35445.052839957054</v>
      </c>
      <c r="AX325" s="694">
        <f t="shared" si="104"/>
        <v>0</v>
      </c>
      <c r="AY325" s="694">
        <f t="shared" si="105"/>
        <v>35445.052839957054</v>
      </c>
      <c r="AZ325" s="167"/>
      <c r="BA325" s="167"/>
      <c r="BB325" s="167"/>
    </row>
    <row r="326" spans="1:54" ht="15.75">
      <c r="A326" s="167"/>
      <c r="B326" s="1133">
        <f t="shared" si="97"/>
        <v>2048</v>
      </c>
      <c r="C326" s="1135">
        <f>Aux_Indices!D326</f>
        <v>27</v>
      </c>
      <c r="D326" s="1134">
        <f>Aux_Inflação!C326</f>
        <v>54271</v>
      </c>
      <c r="E326" s="1131">
        <f t="shared" si="106"/>
        <v>8</v>
      </c>
      <c r="F326" s="167"/>
      <c r="G326" s="1124">
        <f>H326*Controle!$E$239</f>
        <v>0</v>
      </c>
      <c r="H326" s="1119">
        <f>SUMIF('U&amp;F Projeto'!$O$6:$X$6,H$4,'U&amp;F Projeto'!$O326:$X326)</f>
        <v>0</v>
      </c>
      <c r="I326" s="1119">
        <f t="shared" si="107"/>
        <v>0</v>
      </c>
      <c r="J326" s="1090">
        <f t="shared" si="98"/>
        <v>0</v>
      </c>
      <c r="K326" s="167"/>
      <c r="L326" s="1124">
        <f>SUMIF('U&amp;F Projeto'!$O$6:$X$6,L$4,'U&amp;F Projeto'!$O326:$X326)</f>
        <v>0</v>
      </c>
      <c r="M326" s="1090">
        <f t="shared" si="99"/>
        <v>0</v>
      </c>
      <c r="O326" s="1124"/>
      <c r="P326" s="1119"/>
      <c r="Q326" s="1090">
        <f t="shared" si="108"/>
        <v>0</v>
      </c>
      <c r="R326" s="167"/>
      <c r="S326" s="1124">
        <f t="shared" si="117"/>
        <v>6437.9121967485589</v>
      </c>
      <c r="T326" s="1119">
        <f t="shared" si="118"/>
        <v>0</v>
      </c>
      <c r="U326" s="1119">
        <f>-S326*AA326/Aux_Indices!BB326</f>
        <v>-67.100674927743441</v>
      </c>
      <c r="V326" s="1119">
        <f t="shared" si="109"/>
        <v>-93.847129990970544</v>
      </c>
      <c r="W326" s="1090">
        <f t="shared" si="110"/>
        <v>6276.9643918298452</v>
      </c>
      <c r="X326" s="167"/>
      <c r="Y326" s="1127">
        <f>IFERROR(MAX(1/DATEDIF($D326,Painel!$D$11,"m"),0),0)</f>
        <v>2.5000000000000001E-2</v>
      </c>
      <c r="Z326" s="1119"/>
      <c r="AA326" s="1128">
        <f t="shared" si="119"/>
        <v>2.5000000000000001E-2</v>
      </c>
      <c r="AB326" s="167"/>
      <c r="AC326" s="824">
        <f t="shared" si="100"/>
        <v>0</v>
      </c>
      <c r="AD326" s="489"/>
      <c r="AE326" s="489"/>
      <c r="AF326" s="824">
        <f t="shared" si="101"/>
        <v>0</v>
      </c>
      <c r="AG326" s="489"/>
      <c r="AH326" s="489"/>
      <c r="AJ326" s="167"/>
      <c r="AK326" s="167"/>
      <c r="AM326" s="489">
        <f t="shared" si="114"/>
        <v>35445.052839957054</v>
      </c>
      <c r="AN326" s="489">
        <f t="shared" si="116"/>
        <v>0</v>
      </c>
      <c r="AO326" s="489"/>
      <c r="AP326" s="489">
        <f t="shared" si="111"/>
        <v>0</v>
      </c>
      <c r="AQ326" s="489"/>
      <c r="AR326" s="489">
        <f t="shared" si="115"/>
        <v>35445.052839957054</v>
      </c>
      <c r="AS326" s="489">
        <f t="shared" si="112"/>
        <v>0</v>
      </c>
      <c r="AT326" s="825">
        <f t="shared" si="113"/>
        <v>0</v>
      </c>
      <c r="AU326" s="826">
        <f t="shared" si="102"/>
        <v>35445.052839957054</v>
      </c>
      <c r="AW326" s="694">
        <f t="shared" si="103"/>
        <v>35445.052839957054</v>
      </c>
      <c r="AX326" s="694">
        <f t="shared" si="104"/>
        <v>0</v>
      </c>
      <c r="AY326" s="694">
        <f t="shared" si="105"/>
        <v>35445.052839957054</v>
      </c>
      <c r="AZ326" s="167"/>
      <c r="BA326" s="167"/>
      <c r="BB326" s="167"/>
    </row>
    <row r="327" spans="1:54" ht="15.75">
      <c r="A327" s="167"/>
      <c r="B327" s="1133">
        <f t="shared" ref="B327:B366" si="120">YEAR(D327)</f>
        <v>2048</v>
      </c>
      <c r="C327" s="1135">
        <f>Aux_Indices!D327</f>
        <v>27</v>
      </c>
      <c r="D327" s="1134">
        <f>Aux_Inflação!C327</f>
        <v>54302</v>
      </c>
      <c r="E327" s="1131">
        <f t="shared" si="106"/>
        <v>9</v>
      </c>
      <c r="F327" s="167"/>
      <c r="G327" s="1124">
        <f>H327*Controle!$E$239</f>
        <v>0</v>
      </c>
      <c r="H327" s="1119">
        <f>SUMIF('U&amp;F Projeto'!$O$6:$X$6,H$4,'U&amp;F Projeto'!$O327:$X327)</f>
        <v>0</v>
      </c>
      <c r="I327" s="1119">
        <f t="shared" si="107"/>
        <v>0</v>
      </c>
      <c r="J327" s="1090">
        <f t="shared" ref="J327:J366" si="121">SUM(G327:I327)</f>
        <v>0</v>
      </c>
      <c r="K327" s="167"/>
      <c r="L327" s="1124">
        <f>SUMIF('U&amp;F Projeto'!$O$6:$X$6,L$4,'U&amp;F Projeto'!$O327:$X327)</f>
        <v>0</v>
      </c>
      <c r="M327" s="1090">
        <f t="shared" ref="M327:M366" si="122">SUM(L327:L327)</f>
        <v>0</v>
      </c>
      <c r="O327" s="1124"/>
      <c r="P327" s="1119"/>
      <c r="Q327" s="1090">
        <f t="shared" si="108"/>
        <v>0</v>
      </c>
      <c r="R327" s="167"/>
      <c r="S327" s="1124">
        <f t="shared" si="117"/>
        <v>6276.9643918298452</v>
      </c>
      <c r="T327" s="1119">
        <f t="shared" si="118"/>
        <v>0</v>
      </c>
      <c r="U327" s="1119">
        <f>-S327*AA327/Aux_Indices!BB327</f>
        <v>-66.922072713338139</v>
      </c>
      <c r="V327" s="1119">
        <f t="shared" si="109"/>
        <v>-94.025732205375846</v>
      </c>
      <c r="W327" s="1090">
        <f t="shared" si="110"/>
        <v>6116.0165869111315</v>
      </c>
      <c r="X327" s="167"/>
      <c r="Y327" s="1127">
        <f>IFERROR(MAX(1/DATEDIF($D327,Painel!$D$11,"m"),0),0)</f>
        <v>2.564102564102564E-2</v>
      </c>
      <c r="Z327" s="1119"/>
      <c r="AA327" s="1128">
        <f t="shared" si="119"/>
        <v>2.564102564102564E-2</v>
      </c>
      <c r="AB327" s="167"/>
      <c r="AC327" s="824">
        <f t="shared" ref="AC327:AC366" si="123">SUM(AD327:AE327)</f>
        <v>0</v>
      </c>
      <c r="AD327" s="489"/>
      <c r="AE327" s="489"/>
      <c r="AF327" s="824">
        <f t="shared" ref="AF327:AF366" si="124">SUM(AG327:AH327)</f>
        <v>0</v>
      </c>
      <c r="AG327" s="489"/>
      <c r="AH327" s="489"/>
      <c r="AJ327" s="167"/>
      <c r="AK327" s="167"/>
      <c r="AM327" s="489">
        <f t="shared" si="114"/>
        <v>35445.052839957054</v>
      </c>
      <c r="AN327" s="489">
        <f t="shared" si="116"/>
        <v>0</v>
      </c>
      <c r="AO327" s="489"/>
      <c r="AP327" s="489">
        <f t="shared" si="111"/>
        <v>0</v>
      </c>
      <c r="AQ327" s="489"/>
      <c r="AR327" s="489">
        <f t="shared" si="115"/>
        <v>35445.052839957054</v>
      </c>
      <c r="AS327" s="489">
        <f t="shared" si="112"/>
        <v>0</v>
      </c>
      <c r="AT327" s="825">
        <f t="shared" si="113"/>
        <v>0</v>
      </c>
      <c r="AU327" s="826">
        <f t="shared" ref="AU327:AU365" si="125">AR327-AT327</f>
        <v>35445.052839957054</v>
      </c>
      <c r="AW327" s="694">
        <f t="shared" ref="AW327:AW366" si="126">AW326+AN327</f>
        <v>35445.052839957054</v>
      </c>
      <c r="AX327" s="694">
        <f t="shared" ref="AX327:AX366" si="127">AP327+AX326</f>
        <v>0</v>
      </c>
      <c r="AY327" s="694">
        <f t="shared" ref="AY327:AY366" si="128">AW327+AX327</f>
        <v>35445.052839957054</v>
      </c>
      <c r="AZ327" s="167"/>
      <c r="BA327" s="167"/>
      <c r="BB327" s="167"/>
    </row>
    <row r="328" spans="1:54" ht="15.75">
      <c r="A328" s="167"/>
      <c r="B328" s="1133">
        <f t="shared" si="120"/>
        <v>2048</v>
      </c>
      <c r="C328" s="1135">
        <f>Aux_Indices!D328</f>
        <v>27</v>
      </c>
      <c r="D328" s="1134">
        <f>Aux_Inflação!C328</f>
        <v>54332</v>
      </c>
      <c r="E328" s="1131">
        <f t="shared" ref="E328:E366" si="129">MONTH(D328)</f>
        <v>10</v>
      </c>
      <c r="F328" s="167"/>
      <c r="G328" s="1124">
        <f>H328*Controle!$E$239</f>
        <v>0</v>
      </c>
      <c r="H328" s="1119">
        <f>SUMIF('U&amp;F Projeto'!$O$6:$X$6,H$4,'U&amp;F Projeto'!$O328:$X328)</f>
        <v>0</v>
      </c>
      <c r="I328" s="1119">
        <f t="shared" ref="I328:I366" si="130">Q328</f>
        <v>0</v>
      </c>
      <c r="J328" s="1090">
        <f t="shared" si="121"/>
        <v>0</v>
      </c>
      <c r="K328" s="167"/>
      <c r="L328" s="1124">
        <f>SUMIF('U&amp;F Projeto'!$O$6:$X$6,L$4,'U&amp;F Projeto'!$O328:$X328)</f>
        <v>0</v>
      </c>
      <c r="M328" s="1090">
        <f t="shared" si="122"/>
        <v>0</v>
      </c>
      <c r="O328" s="1124"/>
      <c r="P328" s="1119"/>
      <c r="Q328" s="1090">
        <f t="shared" ref="Q328:Q366" si="131">SUM(O328:P328)</f>
        <v>0</v>
      </c>
      <c r="R328" s="167"/>
      <c r="S328" s="1124">
        <f t="shared" si="117"/>
        <v>6116.0165869111315</v>
      </c>
      <c r="T328" s="1119">
        <f t="shared" si="118"/>
        <v>0</v>
      </c>
      <c r="U328" s="1119">
        <f>-S328*AA328/Aux_Indices!BB328</f>
        <v>-66.743945885373066</v>
      </c>
      <c r="V328" s="1119">
        <f t="shared" ref="V328:V366" si="132">-S328*AA328-U328</f>
        <v>-94.203859033340919</v>
      </c>
      <c r="W328" s="1090">
        <f t="shared" ref="W328:W366" si="133">SUM(S328:V328)</f>
        <v>5955.0687819924169</v>
      </c>
      <c r="X328" s="167"/>
      <c r="Y328" s="1127">
        <f>IFERROR(MAX(1/DATEDIF($D328,Painel!$D$11,"m"),0),0)</f>
        <v>2.6315789473684209E-2</v>
      </c>
      <c r="Z328" s="1119"/>
      <c r="AA328" s="1128">
        <f t="shared" si="119"/>
        <v>2.6315789473684209E-2</v>
      </c>
      <c r="AB328" s="167"/>
      <c r="AC328" s="824">
        <f t="shared" si="123"/>
        <v>0</v>
      </c>
      <c r="AD328" s="489"/>
      <c r="AE328" s="489"/>
      <c r="AF328" s="824">
        <f t="shared" si="124"/>
        <v>0</v>
      </c>
      <c r="AG328" s="489"/>
      <c r="AH328" s="489"/>
      <c r="AJ328" s="167"/>
      <c r="AK328" s="167"/>
      <c r="AM328" s="489">
        <f t="shared" si="114"/>
        <v>35445.052839957054</v>
      </c>
      <c r="AN328" s="489">
        <f t="shared" si="116"/>
        <v>0</v>
      </c>
      <c r="AO328" s="489"/>
      <c r="AP328" s="489">
        <f t="shared" ref="AP328:AP366" si="134">-AD328</f>
        <v>0</v>
      </c>
      <c r="AQ328" s="489"/>
      <c r="AR328" s="489">
        <f t="shared" si="115"/>
        <v>35445.052839957054</v>
      </c>
      <c r="AS328" s="489">
        <f t="shared" ref="AS328:AS366" si="135">-AN328-AP328-AQ328</f>
        <v>0</v>
      </c>
      <c r="AT328" s="825">
        <f t="shared" ref="AT328:AT354" si="136">IF(AR328&lt;-SUM(AP329:AQ340),AR328,-SUM(AP329:AQ340))</f>
        <v>0</v>
      </c>
      <c r="AU328" s="826">
        <f t="shared" si="125"/>
        <v>35445.052839957054</v>
      </c>
      <c r="AW328" s="694">
        <f t="shared" si="126"/>
        <v>35445.052839957054</v>
      </c>
      <c r="AX328" s="694">
        <f t="shared" si="127"/>
        <v>0</v>
      </c>
      <c r="AY328" s="694">
        <f t="shared" si="128"/>
        <v>35445.052839957054</v>
      </c>
      <c r="AZ328" s="167"/>
      <c r="BA328" s="167"/>
      <c r="BB328" s="167"/>
    </row>
    <row r="329" spans="1:54" ht="15.75">
      <c r="A329" s="167"/>
      <c r="B329" s="1133">
        <f t="shared" si="120"/>
        <v>2048</v>
      </c>
      <c r="C329" s="1135">
        <f>Aux_Indices!D329</f>
        <v>27</v>
      </c>
      <c r="D329" s="1134">
        <f>Aux_Inflação!C329</f>
        <v>54363</v>
      </c>
      <c r="E329" s="1131">
        <f t="shared" si="129"/>
        <v>11</v>
      </c>
      <c r="F329" s="167"/>
      <c r="G329" s="1124">
        <f>H329*Controle!$E$239</f>
        <v>0</v>
      </c>
      <c r="H329" s="1119">
        <f>SUMIF('U&amp;F Projeto'!$O$6:$X$6,H$4,'U&amp;F Projeto'!$O329:$X329)</f>
        <v>0</v>
      </c>
      <c r="I329" s="1119">
        <f t="shared" si="130"/>
        <v>0</v>
      </c>
      <c r="J329" s="1090">
        <f t="shared" si="121"/>
        <v>0</v>
      </c>
      <c r="K329" s="167"/>
      <c r="L329" s="1124">
        <f>SUMIF('U&amp;F Projeto'!$O$6:$X$6,L$4,'U&amp;F Projeto'!$O329:$X329)</f>
        <v>0</v>
      </c>
      <c r="M329" s="1090">
        <f t="shared" si="122"/>
        <v>0</v>
      </c>
      <c r="O329" s="1124"/>
      <c r="P329" s="1119"/>
      <c r="Q329" s="1090">
        <f t="shared" si="131"/>
        <v>0</v>
      </c>
      <c r="R329" s="167"/>
      <c r="S329" s="1124">
        <f t="shared" si="117"/>
        <v>5955.0687819924169</v>
      </c>
      <c r="T329" s="1119">
        <f t="shared" si="118"/>
        <v>0</v>
      </c>
      <c r="U329" s="1119">
        <f>-S329*AA329/Aux_Indices!BB329</f>
        <v>-66.566293178509639</v>
      </c>
      <c r="V329" s="1119">
        <f t="shared" si="132"/>
        <v>-94.381511740204346</v>
      </c>
      <c r="W329" s="1090">
        <f t="shared" si="133"/>
        <v>5794.1209770737023</v>
      </c>
      <c r="X329" s="167"/>
      <c r="Y329" s="1127">
        <f>IFERROR(MAX(1/DATEDIF($D329,Painel!$D$11,"m"),0),0)</f>
        <v>2.7027027027027029E-2</v>
      </c>
      <c r="Z329" s="1119"/>
      <c r="AA329" s="1128">
        <f t="shared" si="119"/>
        <v>2.7027027027027029E-2</v>
      </c>
      <c r="AB329" s="167"/>
      <c r="AC329" s="824">
        <f t="shared" si="123"/>
        <v>0</v>
      </c>
      <c r="AD329" s="489"/>
      <c r="AE329" s="489"/>
      <c r="AF329" s="824">
        <f t="shared" si="124"/>
        <v>0</v>
      </c>
      <c r="AG329" s="489"/>
      <c r="AH329" s="489"/>
      <c r="AJ329" s="167"/>
      <c r="AK329" s="167"/>
      <c r="AM329" s="489">
        <f t="shared" ref="AM329:AM366" si="137">AR328</f>
        <v>35445.052839957054</v>
      </c>
      <c r="AN329" s="489">
        <f t="shared" si="116"/>
        <v>0</v>
      </c>
      <c r="AO329" s="489"/>
      <c r="AP329" s="489">
        <f t="shared" si="134"/>
        <v>0</v>
      </c>
      <c r="AQ329" s="489"/>
      <c r="AR329" s="489">
        <f t="shared" ref="AR329:AR366" si="138">SUM(AM329:AQ329)</f>
        <v>35445.052839957054</v>
      </c>
      <c r="AS329" s="489">
        <f t="shared" si="135"/>
        <v>0</v>
      </c>
      <c r="AT329" s="825">
        <f t="shared" si="136"/>
        <v>0</v>
      </c>
      <c r="AU329" s="826">
        <f t="shared" si="125"/>
        <v>35445.052839957054</v>
      </c>
      <c r="AW329" s="694">
        <f t="shared" si="126"/>
        <v>35445.052839957054</v>
      </c>
      <c r="AX329" s="694">
        <f t="shared" si="127"/>
        <v>0</v>
      </c>
      <c r="AY329" s="694">
        <f t="shared" si="128"/>
        <v>35445.052839957054</v>
      </c>
      <c r="AZ329" s="167"/>
      <c r="BA329" s="167"/>
      <c r="BB329" s="167"/>
    </row>
    <row r="330" spans="1:54" ht="15.75">
      <c r="A330" s="167"/>
      <c r="B330" s="1133">
        <f t="shared" si="120"/>
        <v>2048</v>
      </c>
      <c r="C330" s="1135">
        <f>Aux_Indices!D330</f>
        <v>27</v>
      </c>
      <c r="D330" s="1134">
        <f>Aux_Inflação!C330</f>
        <v>54393</v>
      </c>
      <c r="E330" s="1131">
        <f t="shared" si="129"/>
        <v>12</v>
      </c>
      <c r="F330" s="167"/>
      <c r="G330" s="1124">
        <f>H330*Controle!$E$239</f>
        <v>0</v>
      </c>
      <c r="H330" s="1119">
        <f>SUMIF('U&amp;F Projeto'!$O$6:$X$6,H$4,'U&amp;F Projeto'!$O330:$X330)</f>
        <v>0</v>
      </c>
      <c r="I330" s="1119">
        <f t="shared" si="130"/>
        <v>0</v>
      </c>
      <c r="J330" s="1090">
        <f t="shared" si="121"/>
        <v>0</v>
      </c>
      <c r="K330" s="167"/>
      <c r="L330" s="1124">
        <f>SUMIF('U&amp;F Projeto'!$O$6:$X$6,L$4,'U&amp;F Projeto'!$O330:$X330)</f>
        <v>0</v>
      </c>
      <c r="M330" s="1090">
        <f t="shared" si="122"/>
        <v>0</v>
      </c>
      <c r="O330" s="1124"/>
      <c r="P330" s="1119"/>
      <c r="Q330" s="1090">
        <f t="shared" si="131"/>
        <v>0</v>
      </c>
      <c r="R330" s="167"/>
      <c r="S330" s="1124">
        <f t="shared" si="117"/>
        <v>5794.1209770737023</v>
      </c>
      <c r="T330" s="1119">
        <f t="shared" si="118"/>
        <v>0</v>
      </c>
      <c r="U330" s="1119">
        <f>-S330*AA330/Aux_Indices!BB330</f>
        <v>-66.389113330777292</v>
      </c>
      <c r="V330" s="1119">
        <f t="shared" si="132"/>
        <v>-94.558691587936664</v>
      </c>
      <c r="W330" s="1090">
        <f t="shared" si="133"/>
        <v>5633.1731721549886</v>
      </c>
      <c r="X330" s="167"/>
      <c r="Y330" s="1127">
        <f>IFERROR(MAX(1/DATEDIF($D330,Painel!$D$11,"m"),0),0)</f>
        <v>2.7777777777777776E-2</v>
      </c>
      <c r="Z330" s="1119"/>
      <c r="AA330" s="1128">
        <f t="shared" si="119"/>
        <v>2.7777777777777776E-2</v>
      </c>
      <c r="AB330" s="167"/>
      <c r="AC330" s="824">
        <f t="shared" si="123"/>
        <v>0</v>
      </c>
      <c r="AD330" s="489"/>
      <c r="AE330" s="489"/>
      <c r="AF330" s="824">
        <f t="shared" si="124"/>
        <v>0</v>
      </c>
      <c r="AG330" s="489"/>
      <c r="AH330" s="489"/>
      <c r="AJ330" s="167"/>
      <c r="AK330" s="167"/>
      <c r="AM330" s="489">
        <f t="shared" si="137"/>
        <v>35445.052839957054</v>
      </c>
      <c r="AN330" s="489">
        <f t="shared" si="116"/>
        <v>0</v>
      </c>
      <c r="AO330" s="489"/>
      <c r="AP330" s="489">
        <f t="shared" si="134"/>
        <v>0</v>
      </c>
      <c r="AQ330" s="489"/>
      <c r="AR330" s="489">
        <f t="shared" si="138"/>
        <v>35445.052839957054</v>
      </c>
      <c r="AS330" s="489">
        <f t="shared" si="135"/>
        <v>0</v>
      </c>
      <c r="AT330" s="825">
        <f t="shared" si="136"/>
        <v>0</v>
      </c>
      <c r="AU330" s="826">
        <f t="shared" si="125"/>
        <v>35445.052839957054</v>
      </c>
      <c r="AW330" s="694">
        <f t="shared" si="126"/>
        <v>35445.052839957054</v>
      </c>
      <c r="AX330" s="694">
        <f t="shared" si="127"/>
        <v>0</v>
      </c>
      <c r="AY330" s="694">
        <f t="shared" si="128"/>
        <v>35445.052839957054</v>
      </c>
      <c r="AZ330" s="167"/>
      <c r="BA330" s="167"/>
      <c r="BB330" s="167"/>
    </row>
    <row r="331" spans="1:54" ht="15.75">
      <c r="A331" s="167"/>
      <c r="B331" s="1133">
        <f t="shared" si="120"/>
        <v>2049</v>
      </c>
      <c r="C331" s="1135">
        <f>Aux_Indices!D331</f>
        <v>28</v>
      </c>
      <c r="D331" s="1134">
        <f>Aux_Inflação!C331</f>
        <v>54424</v>
      </c>
      <c r="E331" s="1131">
        <f t="shared" si="129"/>
        <v>1</v>
      </c>
      <c r="F331" s="167"/>
      <c r="G331" s="1124">
        <f>H331*Controle!$E$239</f>
        <v>0</v>
      </c>
      <c r="H331" s="1119">
        <f>SUMIF('U&amp;F Projeto'!$O$6:$X$6,H$4,'U&amp;F Projeto'!$O331:$X331)</f>
        <v>0</v>
      </c>
      <c r="I331" s="1119">
        <f t="shared" si="130"/>
        <v>0</v>
      </c>
      <c r="J331" s="1090">
        <f t="shared" si="121"/>
        <v>0</v>
      </c>
      <c r="K331" s="167"/>
      <c r="L331" s="1124">
        <f>SUMIF('U&amp;F Projeto'!$O$6:$X$6,L$4,'U&amp;F Projeto'!$O331:$X331)</f>
        <v>0</v>
      </c>
      <c r="M331" s="1090">
        <f t="shared" si="122"/>
        <v>0</v>
      </c>
      <c r="O331" s="1124"/>
      <c r="P331" s="1119"/>
      <c r="Q331" s="1090">
        <f t="shared" si="131"/>
        <v>0</v>
      </c>
      <c r="R331" s="167"/>
      <c r="S331" s="1124">
        <f t="shared" si="117"/>
        <v>5633.1731721549886</v>
      </c>
      <c r="T331" s="1119">
        <f t="shared" si="118"/>
        <v>0</v>
      </c>
      <c r="U331" s="1119">
        <f>-S331*AA331/Aux_Indices!BB331</f>
        <v>-66.212405083564434</v>
      </c>
      <c r="V331" s="1119">
        <f t="shared" si="132"/>
        <v>-94.735399835149522</v>
      </c>
      <c r="W331" s="1090">
        <f t="shared" si="133"/>
        <v>5472.2253672362749</v>
      </c>
      <c r="X331" s="167"/>
      <c r="Y331" s="1127">
        <f>IFERROR(MAX(1/DATEDIF($D331,Painel!$D$11,"m"),0),0)</f>
        <v>2.8571428571428571E-2</v>
      </c>
      <c r="Z331" s="1119"/>
      <c r="AA331" s="1128">
        <f t="shared" si="119"/>
        <v>2.8571428571428571E-2</v>
      </c>
      <c r="AB331" s="167"/>
      <c r="AC331" s="824">
        <f t="shared" si="123"/>
        <v>0</v>
      </c>
      <c r="AD331" s="489"/>
      <c r="AE331" s="489"/>
      <c r="AF331" s="824">
        <f t="shared" si="124"/>
        <v>0</v>
      </c>
      <c r="AG331" s="489"/>
      <c r="AH331" s="489"/>
      <c r="AJ331" s="167"/>
      <c r="AK331" s="167"/>
      <c r="AM331" s="489">
        <f t="shared" si="137"/>
        <v>35445.052839957054</v>
      </c>
      <c r="AN331" s="489">
        <f t="shared" si="116"/>
        <v>0</v>
      </c>
      <c r="AO331" s="489"/>
      <c r="AP331" s="489">
        <f t="shared" si="134"/>
        <v>0</v>
      </c>
      <c r="AQ331" s="489"/>
      <c r="AR331" s="489">
        <f t="shared" si="138"/>
        <v>35445.052839957054</v>
      </c>
      <c r="AS331" s="489">
        <f t="shared" si="135"/>
        <v>0</v>
      </c>
      <c r="AT331" s="825">
        <f t="shared" si="136"/>
        <v>0</v>
      </c>
      <c r="AU331" s="826">
        <f t="shared" si="125"/>
        <v>35445.052839957054</v>
      </c>
      <c r="AW331" s="694">
        <f t="shared" si="126"/>
        <v>35445.052839957054</v>
      </c>
      <c r="AX331" s="694">
        <f t="shared" si="127"/>
        <v>0</v>
      </c>
      <c r="AY331" s="694">
        <f t="shared" si="128"/>
        <v>35445.052839957054</v>
      </c>
      <c r="AZ331" s="167"/>
      <c r="BA331" s="167"/>
      <c r="BB331" s="167"/>
    </row>
    <row r="332" spans="1:54" ht="15.75">
      <c r="A332" s="167"/>
      <c r="B332" s="1133">
        <f t="shared" si="120"/>
        <v>2049</v>
      </c>
      <c r="C332" s="1135">
        <f>Aux_Indices!D332</f>
        <v>28</v>
      </c>
      <c r="D332" s="1134">
        <f>Aux_Inflação!C332</f>
        <v>54455</v>
      </c>
      <c r="E332" s="1131">
        <f t="shared" si="129"/>
        <v>2</v>
      </c>
      <c r="F332" s="167"/>
      <c r="G332" s="1124">
        <f>H332*Controle!$E$239</f>
        <v>0</v>
      </c>
      <c r="H332" s="1119">
        <f>SUMIF('U&amp;F Projeto'!$O$6:$X$6,H$4,'U&amp;F Projeto'!$O332:$X332)</f>
        <v>0</v>
      </c>
      <c r="I332" s="1119">
        <f t="shared" si="130"/>
        <v>0</v>
      </c>
      <c r="J332" s="1090">
        <f t="shared" si="121"/>
        <v>0</v>
      </c>
      <c r="K332" s="167"/>
      <c r="L332" s="1124">
        <f>SUMIF('U&amp;F Projeto'!$O$6:$X$6,L$4,'U&amp;F Projeto'!$O332:$X332)</f>
        <v>0</v>
      </c>
      <c r="M332" s="1090">
        <f t="shared" si="122"/>
        <v>0</v>
      </c>
      <c r="O332" s="1124"/>
      <c r="P332" s="1119"/>
      <c r="Q332" s="1090">
        <f t="shared" si="131"/>
        <v>0</v>
      </c>
      <c r="R332" s="167"/>
      <c r="S332" s="1124">
        <f t="shared" si="117"/>
        <v>5472.2253672362749</v>
      </c>
      <c r="T332" s="1119">
        <f t="shared" si="118"/>
        <v>0</v>
      </c>
      <c r="U332" s="1119">
        <f>-S332*AA332/Aux_Indices!BB332</f>
        <v>-66.036167181609486</v>
      </c>
      <c r="V332" s="1119">
        <f t="shared" si="132"/>
        <v>-94.911637737104471</v>
      </c>
      <c r="W332" s="1090">
        <f t="shared" si="133"/>
        <v>5311.2775623175603</v>
      </c>
      <c r="X332" s="167"/>
      <c r="Y332" s="1127">
        <f>IFERROR(MAX(1/DATEDIF($D332,Painel!$D$11,"m"),0),0)</f>
        <v>2.9411764705882353E-2</v>
      </c>
      <c r="Z332" s="1119"/>
      <c r="AA332" s="1128">
        <f t="shared" si="119"/>
        <v>2.9411764705882353E-2</v>
      </c>
      <c r="AB332" s="167"/>
      <c r="AC332" s="824">
        <f t="shared" si="123"/>
        <v>0</v>
      </c>
      <c r="AD332" s="489"/>
      <c r="AE332" s="489"/>
      <c r="AF332" s="824">
        <f t="shared" si="124"/>
        <v>0</v>
      </c>
      <c r="AG332" s="489"/>
      <c r="AH332" s="489"/>
      <c r="AJ332" s="167"/>
      <c r="AK332" s="167"/>
      <c r="AM332" s="489">
        <f t="shared" si="137"/>
        <v>35445.052839957054</v>
      </c>
      <c r="AN332" s="489">
        <f t="shared" si="116"/>
        <v>0</v>
      </c>
      <c r="AO332" s="489"/>
      <c r="AP332" s="489">
        <f t="shared" si="134"/>
        <v>0</v>
      </c>
      <c r="AQ332" s="489"/>
      <c r="AR332" s="489">
        <f t="shared" si="138"/>
        <v>35445.052839957054</v>
      </c>
      <c r="AS332" s="489">
        <f t="shared" si="135"/>
        <v>0</v>
      </c>
      <c r="AT332" s="825">
        <f t="shared" si="136"/>
        <v>0</v>
      </c>
      <c r="AU332" s="826">
        <f t="shared" si="125"/>
        <v>35445.052839957054</v>
      </c>
      <c r="AW332" s="694">
        <f t="shared" si="126"/>
        <v>35445.052839957054</v>
      </c>
      <c r="AX332" s="694">
        <f t="shared" si="127"/>
        <v>0</v>
      </c>
      <c r="AY332" s="694">
        <f t="shared" si="128"/>
        <v>35445.052839957054</v>
      </c>
      <c r="AZ332" s="167"/>
      <c r="BA332" s="167"/>
      <c r="BB332" s="167"/>
    </row>
    <row r="333" spans="1:54" ht="15.75">
      <c r="A333" s="167"/>
      <c r="B333" s="1133">
        <f t="shared" si="120"/>
        <v>2049</v>
      </c>
      <c r="C333" s="1135">
        <f>Aux_Indices!D333</f>
        <v>28</v>
      </c>
      <c r="D333" s="1134">
        <f>Aux_Inflação!C333</f>
        <v>54483</v>
      </c>
      <c r="E333" s="1131">
        <f t="shared" si="129"/>
        <v>3</v>
      </c>
      <c r="F333" s="167"/>
      <c r="G333" s="1124">
        <f>H333*Controle!$E$239</f>
        <v>0</v>
      </c>
      <c r="H333" s="1119">
        <f>SUMIF('U&amp;F Projeto'!$O$6:$X$6,H$4,'U&amp;F Projeto'!$O333:$X333)</f>
        <v>0</v>
      </c>
      <c r="I333" s="1119">
        <f t="shared" si="130"/>
        <v>0</v>
      </c>
      <c r="J333" s="1090">
        <f t="shared" si="121"/>
        <v>0</v>
      </c>
      <c r="K333" s="167"/>
      <c r="L333" s="1124">
        <f>SUMIF('U&amp;F Projeto'!$O$6:$X$6,L$4,'U&amp;F Projeto'!$O333:$X333)</f>
        <v>0</v>
      </c>
      <c r="M333" s="1090">
        <f t="shared" si="122"/>
        <v>0</v>
      </c>
      <c r="O333" s="1124"/>
      <c r="P333" s="1119"/>
      <c r="Q333" s="1090">
        <f t="shared" si="131"/>
        <v>0</v>
      </c>
      <c r="R333" s="167"/>
      <c r="S333" s="1124">
        <f t="shared" si="117"/>
        <v>5311.2775623175603</v>
      </c>
      <c r="T333" s="1119">
        <f t="shared" si="118"/>
        <v>0</v>
      </c>
      <c r="U333" s="1119">
        <f>-S333*AA333/Aux_Indices!BB333</f>
        <v>-65.860398372992066</v>
      </c>
      <c r="V333" s="1119">
        <f t="shared" si="132"/>
        <v>-95.08740654572189</v>
      </c>
      <c r="W333" s="1090">
        <f t="shared" si="133"/>
        <v>5150.3297573988466</v>
      </c>
      <c r="X333" s="167"/>
      <c r="Y333" s="1127">
        <f>IFERROR(MAX(1/DATEDIF($D333,Painel!$D$11,"m"),0),0)</f>
        <v>3.0303030303030304E-2</v>
      </c>
      <c r="Z333" s="1119"/>
      <c r="AA333" s="1128">
        <f t="shared" si="119"/>
        <v>3.0303030303030304E-2</v>
      </c>
      <c r="AB333" s="167"/>
      <c r="AC333" s="824">
        <f t="shared" si="123"/>
        <v>0</v>
      </c>
      <c r="AD333" s="489"/>
      <c r="AE333" s="489"/>
      <c r="AF333" s="824">
        <f t="shared" si="124"/>
        <v>0</v>
      </c>
      <c r="AG333" s="489"/>
      <c r="AH333" s="489"/>
      <c r="AJ333" s="167"/>
      <c r="AK333" s="167"/>
      <c r="AM333" s="489">
        <f t="shared" si="137"/>
        <v>35445.052839957054</v>
      </c>
      <c r="AN333" s="489">
        <f t="shared" si="116"/>
        <v>0</v>
      </c>
      <c r="AO333" s="489"/>
      <c r="AP333" s="489">
        <f t="shared" si="134"/>
        <v>0</v>
      </c>
      <c r="AQ333" s="489"/>
      <c r="AR333" s="489">
        <f t="shared" si="138"/>
        <v>35445.052839957054</v>
      </c>
      <c r="AS333" s="489">
        <f t="shared" si="135"/>
        <v>0</v>
      </c>
      <c r="AT333" s="825">
        <f t="shared" si="136"/>
        <v>0</v>
      </c>
      <c r="AU333" s="826">
        <f t="shared" si="125"/>
        <v>35445.052839957054</v>
      </c>
      <c r="AW333" s="694">
        <f t="shared" si="126"/>
        <v>35445.052839957054</v>
      </c>
      <c r="AX333" s="694">
        <f t="shared" si="127"/>
        <v>0</v>
      </c>
      <c r="AY333" s="694">
        <f t="shared" si="128"/>
        <v>35445.052839957054</v>
      </c>
      <c r="AZ333" s="167"/>
      <c r="BA333" s="167"/>
      <c r="BB333" s="167"/>
    </row>
    <row r="334" spans="1:54" ht="15.75">
      <c r="A334" s="167"/>
      <c r="B334" s="1133">
        <f t="shared" si="120"/>
        <v>2049</v>
      </c>
      <c r="C334" s="1135">
        <f>Aux_Indices!D334</f>
        <v>28</v>
      </c>
      <c r="D334" s="1134">
        <f>Aux_Inflação!C334</f>
        <v>54514</v>
      </c>
      <c r="E334" s="1131">
        <f t="shared" si="129"/>
        <v>4</v>
      </c>
      <c r="F334" s="167"/>
      <c r="G334" s="1124">
        <f>H334*Controle!$E$239</f>
        <v>0</v>
      </c>
      <c r="H334" s="1119">
        <f>SUMIF('U&amp;F Projeto'!$O$6:$X$6,H$4,'U&amp;F Projeto'!$O334:$X334)</f>
        <v>0</v>
      </c>
      <c r="I334" s="1119">
        <f t="shared" si="130"/>
        <v>0</v>
      </c>
      <c r="J334" s="1090">
        <f t="shared" si="121"/>
        <v>0</v>
      </c>
      <c r="K334" s="167"/>
      <c r="L334" s="1124">
        <f>SUMIF('U&amp;F Projeto'!$O$6:$X$6,L$4,'U&amp;F Projeto'!$O334:$X334)</f>
        <v>0</v>
      </c>
      <c r="M334" s="1090">
        <f t="shared" si="122"/>
        <v>0</v>
      </c>
      <c r="O334" s="1124"/>
      <c r="P334" s="1119"/>
      <c r="Q334" s="1090">
        <f t="shared" si="131"/>
        <v>0</v>
      </c>
      <c r="R334" s="167"/>
      <c r="S334" s="1124">
        <f t="shared" si="117"/>
        <v>5150.3297573988466</v>
      </c>
      <c r="T334" s="1119">
        <f t="shared" si="118"/>
        <v>0</v>
      </c>
      <c r="U334" s="1119">
        <f>-S334*AA334/Aux_Indices!BB334</f>
        <v>-65.685097409123983</v>
      </c>
      <c r="V334" s="1119">
        <f t="shared" si="132"/>
        <v>-95.262707509589973</v>
      </c>
      <c r="W334" s="1090">
        <f t="shared" si="133"/>
        <v>4989.3819524801329</v>
      </c>
      <c r="X334" s="167"/>
      <c r="Y334" s="1127">
        <f>IFERROR(MAX(1/DATEDIF($D334,Painel!$D$11,"m"),0),0)</f>
        <v>3.125E-2</v>
      </c>
      <c r="Z334" s="1119"/>
      <c r="AA334" s="1128">
        <f t="shared" si="119"/>
        <v>3.125E-2</v>
      </c>
      <c r="AB334" s="167"/>
      <c r="AC334" s="824">
        <f t="shared" si="123"/>
        <v>0</v>
      </c>
      <c r="AD334" s="489"/>
      <c r="AE334" s="489"/>
      <c r="AF334" s="824">
        <f t="shared" si="124"/>
        <v>0</v>
      </c>
      <c r="AG334" s="489"/>
      <c r="AH334" s="489"/>
      <c r="AJ334" s="167"/>
      <c r="AK334" s="167"/>
      <c r="AM334" s="489">
        <f t="shared" si="137"/>
        <v>35445.052839957054</v>
      </c>
      <c r="AN334" s="489">
        <f t="shared" si="116"/>
        <v>0</v>
      </c>
      <c r="AO334" s="489"/>
      <c r="AP334" s="489">
        <f t="shared" si="134"/>
        <v>0</v>
      </c>
      <c r="AQ334" s="489"/>
      <c r="AR334" s="489">
        <f t="shared" si="138"/>
        <v>35445.052839957054</v>
      </c>
      <c r="AS334" s="489">
        <f t="shared" si="135"/>
        <v>0</v>
      </c>
      <c r="AT334" s="825">
        <f t="shared" si="136"/>
        <v>0</v>
      </c>
      <c r="AU334" s="826">
        <f t="shared" si="125"/>
        <v>35445.052839957054</v>
      </c>
      <c r="AW334" s="694">
        <f t="shared" si="126"/>
        <v>35445.052839957054</v>
      </c>
      <c r="AX334" s="694">
        <f t="shared" si="127"/>
        <v>0</v>
      </c>
      <c r="AY334" s="694">
        <f t="shared" si="128"/>
        <v>35445.052839957054</v>
      </c>
      <c r="AZ334" s="167"/>
      <c r="BA334" s="167"/>
      <c r="BB334" s="167"/>
    </row>
    <row r="335" spans="1:54" ht="15.75">
      <c r="A335" s="167"/>
      <c r="B335" s="1133">
        <f t="shared" si="120"/>
        <v>2049</v>
      </c>
      <c r="C335" s="1135">
        <f>Aux_Indices!D335</f>
        <v>28</v>
      </c>
      <c r="D335" s="1134">
        <f>Aux_Inflação!C335</f>
        <v>54544</v>
      </c>
      <c r="E335" s="1131">
        <f t="shared" si="129"/>
        <v>5</v>
      </c>
      <c r="F335" s="167"/>
      <c r="G335" s="1124">
        <f>H335*Controle!$E$239</f>
        <v>0</v>
      </c>
      <c r="H335" s="1119">
        <f>SUMIF('U&amp;F Projeto'!$O$6:$X$6,H$4,'U&amp;F Projeto'!$O335:$X335)</f>
        <v>0</v>
      </c>
      <c r="I335" s="1119">
        <f t="shared" si="130"/>
        <v>0</v>
      </c>
      <c r="J335" s="1090">
        <f t="shared" si="121"/>
        <v>0</v>
      </c>
      <c r="K335" s="167"/>
      <c r="L335" s="1124">
        <f>SUMIF('U&amp;F Projeto'!$O$6:$X$6,L$4,'U&amp;F Projeto'!$O335:$X335)</f>
        <v>0</v>
      </c>
      <c r="M335" s="1090">
        <f t="shared" si="122"/>
        <v>0</v>
      </c>
      <c r="O335" s="1124"/>
      <c r="P335" s="1119"/>
      <c r="Q335" s="1090">
        <f t="shared" si="131"/>
        <v>0</v>
      </c>
      <c r="R335" s="167"/>
      <c r="S335" s="1124">
        <f t="shared" si="117"/>
        <v>4989.3819524801329</v>
      </c>
      <c r="T335" s="1119">
        <f t="shared" si="118"/>
        <v>0</v>
      </c>
      <c r="U335" s="1119">
        <f>-S335*AA335/Aux_Indices!BB335</f>
        <v>-65.510263044740455</v>
      </c>
      <c r="V335" s="1119">
        <f t="shared" si="132"/>
        <v>-95.437541873973501</v>
      </c>
      <c r="W335" s="1090">
        <f t="shared" si="133"/>
        <v>4828.4341475614183</v>
      </c>
      <c r="X335" s="167"/>
      <c r="Y335" s="1127">
        <f>IFERROR(MAX(1/DATEDIF($D335,Painel!$D$11,"m"),0),0)</f>
        <v>3.2258064516129031E-2</v>
      </c>
      <c r="Z335" s="1119"/>
      <c r="AA335" s="1128">
        <f t="shared" si="119"/>
        <v>3.2258064516129031E-2</v>
      </c>
      <c r="AB335" s="167"/>
      <c r="AC335" s="824">
        <f t="shared" si="123"/>
        <v>0</v>
      </c>
      <c r="AD335" s="489"/>
      <c r="AE335" s="489"/>
      <c r="AF335" s="824">
        <f t="shared" si="124"/>
        <v>0</v>
      </c>
      <c r="AG335" s="489"/>
      <c r="AH335" s="489"/>
      <c r="AJ335" s="167"/>
      <c r="AK335" s="167"/>
      <c r="AM335" s="489">
        <f t="shared" si="137"/>
        <v>35445.052839957054</v>
      </c>
      <c r="AN335" s="489">
        <f t="shared" si="116"/>
        <v>0</v>
      </c>
      <c r="AO335" s="489"/>
      <c r="AP335" s="489">
        <f t="shared" si="134"/>
        <v>0</v>
      </c>
      <c r="AQ335" s="489"/>
      <c r="AR335" s="489">
        <f t="shared" si="138"/>
        <v>35445.052839957054</v>
      </c>
      <c r="AS335" s="489">
        <f t="shared" si="135"/>
        <v>0</v>
      </c>
      <c r="AT335" s="825">
        <f t="shared" si="136"/>
        <v>0</v>
      </c>
      <c r="AU335" s="826">
        <f t="shared" si="125"/>
        <v>35445.052839957054</v>
      </c>
      <c r="AW335" s="694">
        <f t="shared" si="126"/>
        <v>35445.052839957054</v>
      </c>
      <c r="AX335" s="694">
        <f t="shared" si="127"/>
        <v>0</v>
      </c>
      <c r="AY335" s="694">
        <f t="shared" si="128"/>
        <v>35445.052839957054</v>
      </c>
      <c r="AZ335" s="167"/>
      <c r="BA335" s="167"/>
      <c r="BB335" s="167"/>
    </row>
    <row r="336" spans="1:54" ht="15.75">
      <c r="A336" s="167"/>
      <c r="B336" s="1133">
        <f t="shared" si="120"/>
        <v>2049</v>
      </c>
      <c r="C336" s="1135">
        <f>Aux_Indices!D336</f>
        <v>28</v>
      </c>
      <c r="D336" s="1134">
        <f>Aux_Inflação!C336</f>
        <v>54575</v>
      </c>
      <c r="E336" s="1131">
        <f t="shared" si="129"/>
        <v>6</v>
      </c>
      <c r="F336" s="167"/>
      <c r="G336" s="1124">
        <f>H336*Controle!$E$239</f>
        <v>0</v>
      </c>
      <c r="H336" s="1119">
        <f>SUMIF('U&amp;F Projeto'!$O$6:$X$6,H$4,'U&amp;F Projeto'!$O336:$X336)</f>
        <v>0</v>
      </c>
      <c r="I336" s="1119">
        <f t="shared" si="130"/>
        <v>0</v>
      </c>
      <c r="J336" s="1090">
        <f t="shared" si="121"/>
        <v>0</v>
      </c>
      <c r="K336" s="167"/>
      <c r="L336" s="1124">
        <f>SUMIF('U&amp;F Projeto'!$O$6:$X$6,L$4,'U&amp;F Projeto'!$O336:$X336)</f>
        <v>0</v>
      </c>
      <c r="M336" s="1090">
        <f t="shared" si="122"/>
        <v>0</v>
      </c>
      <c r="O336" s="1124"/>
      <c r="P336" s="1119"/>
      <c r="Q336" s="1090">
        <f t="shared" si="131"/>
        <v>0</v>
      </c>
      <c r="R336" s="167"/>
      <c r="S336" s="1124">
        <f t="shared" si="117"/>
        <v>4828.4341475614183</v>
      </c>
      <c r="T336" s="1119">
        <f t="shared" si="118"/>
        <v>0</v>
      </c>
      <c r="U336" s="1119">
        <f>-S336*AA336/Aux_Indices!BB336</f>
        <v>-65.335894037891194</v>
      </c>
      <c r="V336" s="1119">
        <f t="shared" si="132"/>
        <v>-95.611910880822734</v>
      </c>
      <c r="W336" s="1090">
        <f t="shared" si="133"/>
        <v>4667.4863426427046</v>
      </c>
      <c r="X336" s="167"/>
      <c r="Y336" s="1127">
        <f>IFERROR(MAX(1/DATEDIF($D336,Painel!$D$11,"m"),0),0)</f>
        <v>3.3333333333333333E-2</v>
      </c>
      <c r="Z336" s="1119"/>
      <c r="AA336" s="1128">
        <f t="shared" si="119"/>
        <v>3.3333333333333333E-2</v>
      </c>
      <c r="AB336" s="167"/>
      <c r="AC336" s="824">
        <f t="shared" si="123"/>
        <v>0</v>
      </c>
      <c r="AD336" s="489"/>
      <c r="AE336" s="489"/>
      <c r="AF336" s="824">
        <f t="shared" si="124"/>
        <v>0</v>
      </c>
      <c r="AG336" s="489"/>
      <c r="AH336" s="489"/>
      <c r="AJ336" s="167"/>
      <c r="AK336" s="167"/>
      <c r="AM336" s="489">
        <f t="shared" si="137"/>
        <v>35445.052839957054</v>
      </c>
      <c r="AN336" s="489">
        <f t="shared" si="116"/>
        <v>0</v>
      </c>
      <c r="AO336" s="489"/>
      <c r="AP336" s="489">
        <f t="shared" si="134"/>
        <v>0</v>
      </c>
      <c r="AQ336" s="489"/>
      <c r="AR336" s="489">
        <f t="shared" si="138"/>
        <v>35445.052839957054</v>
      </c>
      <c r="AS336" s="489">
        <f t="shared" si="135"/>
        <v>0</v>
      </c>
      <c r="AT336" s="825">
        <f t="shared" si="136"/>
        <v>0</v>
      </c>
      <c r="AU336" s="826">
        <f t="shared" si="125"/>
        <v>35445.052839957054</v>
      </c>
      <c r="AW336" s="694">
        <f t="shared" si="126"/>
        <v>35445.052839957054</v>
      </c>
      <c r="AX336" s="694">
        <f t="shared" si="127"/>
        <v>0</v>
      </c>
      <c r="AY336" s="694">
        <f t="shared" si="128"/>
        <v>35445.052839957054</v>
      </c>
      <c r="AZ336" s="167"/>
      <c r="BA336" s="167"/>
      <c r="BB336" s="167"/>
    </row>
    <row r="337" spans="1:54" ht="15.75">
      <c r="A337" s="167"/>
      <c r="B337" s="1133">
        <f t="shared" si="120"/>
        <v>2049</v>
      </c>
      <c r="C337" s="1135">
        <f>Aux_Indices!D337</f>
        <v>28</v>
      </c>
      <c r="D337" s="1134">
        <f>Aux_Inflação!C337</f>
        <v>54605</v>
      </c>
      <c r="E337" s="1131">
        <f t="shared" si="129"/>
        <v>7</v>
      </c>
      <c r="F337" s="167"/>
      <c r="G337" s="1124">
        <f>H337*Controle!$E$239</f>
        <v>0</v>
      </c>
      <c r="H337" s="1119">
        <f>SUMIF('U&amp;F Projeto'!$O$6:$X$6,H$4,'U&amp;F Projeto'!$O337:$X337)</f>
        <v>0</v>
      </c>
      <c r="I337" s="1119">
        <f t="shared" si="130"/>
        <v>0</v>
      </c>
      <c r="J337" s="1090">
        <f t="shared" si="121"/>
        <v>0</v>
      </c>
      <c r="K337" s="167"/>
      <c r="L337" s="1124">
        <f>SUMIF('U&amp;F Projeto'!$O$6:$X$6,L$4,'U&amp;F Projeto'!$O337:$X337)</f>
        <v>0</v>
      </c>
      <c r="M337" s="1090">
        <f t="shared" si="122"/>
        <v>0</v>
      </c>
      <c r="O337" s="1124"/>
      <c r="P337" s="1119"/>
      <c r="Q337" s="1090">
        <f t="shared" si="131"/>
        <v>0</v>
      </c>
      <c r="R337" s="167"/>
      <c r="S337" s="1124">
        <f t="shared" si="117"/>
        <v>4667.4863426427046</v>
      </c>
      <c r="T337" s="1119">
        <f t="shared" si="118"/>
        <v>0</v>
      </c>
      <c r="U337" s="1119">
        <f>-S337*AA337/Aux_Indices!BB337</f>
        <v>-65.161989149931685</v>
      </c>
      <c r="V337" s="1119">
        <f t="shared" si="132"/>
        <v>-95.785815768782271</v>
      </c>
      <c r="W337" s="1090">
        <f t="shared" si="133"/>
        <v>4506.5385377239909</v>
      </c>
      <c r="X337" s="167"/>
      <c r="Y337" s="1127">
        <f>IFERROR(MAX(1/DATEDIF($D337,Painel!$D$11,"m"),0),0)</f>
        <v>3.4482758620689655E-2</v>
      </c>
      <c r="Z337" s="1119"/>
      <c r="AA337" s="1128">
        <f t="shared" si="119"/>
        <v>3.4482758620689655E-2</v>
      </c>
      <c r="AB337" s="167"/>
      <c r="AC337" s="824">
        <f t="shared" si="123"/>
        <v>0</v>
      </c>
      <c r="AD337" s="489"/>
      <c r="AE337" s="489"/>
      <c r="AF337" s="824">
        <f t="shared" si="124"/>
        <v>0</v>
      </c>
      <c r="AG337" s="489"/>
      <c r="AH337" s="489"/>
      <c r="AJ337" s="167"/>
      <c r="AK337" s="167"/>
      <c r="AM337" s="489">
        <f t="shared" si="137"/>
        <v>35445.052839957054</v>
      </c>
      <c r="AN337" s="489">
        <f t="shared" si="116"/>
        <v>0</v>
      </c>
      <c r="AO337" s="489"/>
      <c r="AP337" s="489">
        <f t="shared" si="134"/>
        <v>0</v>
      </c>
      <c r="AQ337" s="489"/>
      <c r="AR337" s="489">
        <f t="shared" si="138"/>
        <v>35445.052839957054</v>
      </c>
      <c r="AS337" s="489">
        <f t="shared" si="135"/>
        <v>0</v>
      </c>
      <c r="AT337" s="825">
        <f t="shared" si="136"/>
        <v>0</v>
      </c>
      <c r="AU337" s="826">
        <f t="shared" si="125"/>
        <v>35445.052839957054</v>
      </c>
      <c r="AW337" s="694">
        <f t="shared" si="126"/>
        <v>35445.052839957054</v>
      </c>
      <c r="AX337" s="694">
        <f t="shared" si="127"/>
        <v>0</v>
      </c>
      <c r="AY337" s="694">
        <f t="shared" si="128"/>
        <v>35445.052839957054</v>
      </c>
      <c r="AZ337" s="167"/>
      <c r="BA337" s="167"/>
      <c r="BB337" s="167"/>
    </row>
    <row r="338" spans="1:54" ht="15.75">
      <c r="A338" s="167"/>
      <c r="B338" s="1133">
        <f t="shared" si="120"/>
        <v>2049</v>
      </c>
      <c r="C338" s="1135">
        <f>Aux_Indices!D338</f>
        <v>28</v>
      </c>
      <c r="D338" s="1134">
        <f>Aux_Inflação!C338</f>
        <v>54636</v>
      </c>
      <c r="E338" s="1131">
        <f t="shared" si="129"/>
        <v>8</v>
      </c>
      <c r="F338" s="167"/>
      <c r="G338" s="1124">
        <f>H338*Controle!$E$239</f>
        <v>0</v>
      </c>
      <c r="H338" s="1119">
        <f>SUMIF('U&amp;F Projeto'!$O$6:$X$6,H$4,'U&amp;F Projeto'!$O338:$X338)</f>
        <v>0</v>
      </c>
      <c r="I338" s="1119">
        <f t="shared" si="130"/>
        <v>0</v>
      </c>
      <c r="J338" s="1090">
        <f t="shared" si="121"/>
        <v>0</v>
      </c>
      <c r="K338" s="167"/>
      <c r="L338" s="1124">
        <f>SUMIF('U&amp;F Projeto'!$O$6:$X$6,L$4,'U&amp;F Projeto'!$O338:$X338)</f>
        <v>0</v>
      </c>
      <c r="M338" s="1090">
        <f t="shared" si="122"/>
        <v>0</v>
      </c>
      <c r="O338" s="1124"/>
      <c r="P338" s="1119"/>
      <c r="Q338" s="1090">
        <f t="shared" si="131"/>
        <v>0</v>
      </c>
      <c r="R338" s="167"/>
      <c r="S338" s="1124">
        <f t="shared" si="117"/>
        <v>4506.5385377239909</v>
      </c>
      <c r="T338" s="1119">
        <f t="shared" si="118"/>
        <v>0</v>
      </c>
      <c r="U338" s="1119">
        <f>-S338*AA338/Aux_Indices!BB338</f>
        <v>-64.988547145514232</v>
      </c>
      <c r="V338" s="1119">
        <f t="shared" si="132"/>
        <v>-95.959257773199724</v>
      </c>
      <c r="W338" s="1090">
        <f t="shared" si="133"/>
        <v>4345.5907328052763</v>
      </c>
      <c r="X338" s="167"/>
      <c r="Y338" s="1127">
        <f>IFERROR(MAX(1/DATEDIF($D338,Painel!$D$11,"m"),0),0)</f>
        <v>3.5714285714285712E-2</v>
      </c>
      <c r="Z338" s="1119"/>
      <c r="AA338" s="1128">
        <f t="shared" si="119"/>
        <v>3.5714285714285712E-2</v>
      </c>
      <c r="AB338" s="167"/>
      <c r="AC338" s="824">
        <f t="shared" si="123"/>
        <v>0</v>
      </c>
      <c r="AD338" s="489"/>
      <c r="AE338" s="489"/>
      <c r="AF338" s="824">
        <f t="shared" si="124"/>
        <v>0</v>
      </c>
      <c r="AG338" s="489"/>
      <c r="AH338" s="489"/>
      <c r="AJ338" s="167"/>
      <c r="AK338" s="167"/>
      <c r="AM338" s="489">
        <f t="shared" si="137"/>
        <v>35445.052839957054</v>
      </c>
      <c r="AN338" s="489">
        <f t="shared" si="116"/>
        <v>0</v>
      </c>
      <c r="AO338" s="489"/>
      <c r="AP338" s="489">
        <f t="shared" si="134"/>
        <v>0</v>
      </c>
      <c r="AQ338" s="489"/>
      <c r="AR338" s="489">
        <f t="shared" si="138"/>
        <v>35445.052839957054</v>
      </c>
      <c r="AS338" s="489">
        <f t="shared" si="135"/>
        <v>0</v>
      </c>
      <c r="AT338" s="825">
        <f t="shared" si="136"/>
        <v>0</v>
      </c>
      <c r="AU338" s="826">
        <f t="shared" si="125"/>
        <v>35445.052839957054</v>
      </c>
      <c r="AW338" s="694">
        <f t="shared" si="126"/>
        <v>35445.052839957054</v>
      </c>
      <c r="AX338" s="694">
        <f t="shared" si="127"/>
        <v>0</v>
      </c>
      <c r="AY338" s="694">
        <f t="shared" si="128"/>
        <v>35445.052839957054</v>
      </c>
      <c r="AZ338" s="167"/>
      <c r="BA338" s="167"/>
      <c r="BB338" s="167"/>
    </row>
    <row r="339" spans="1:54" ht="15.75">
      <c r="A339" s="167"/>
      <c r="B339" s="1133">
        <f t="shared" si="120"/>
        <v>2049</v>
      </c>
      <c r="C339" s="1135">
        <f>Aux_Indices!D339</f>
        <v>28</v>
      </c>
      <c r="D339" s="1134">
        <f>Aux_Inflação!C339</f>
        <v>54667</v>
      </c>
      <c r="E339" s="1131">
        <f t="shared" si="129"/>
        <v>9</v>
      </c>
      <c r="F339" s="167"/>
      <c r="G339" s="1124">
        <f>H339*Controle!$E$239</f>
        <v>0</v>
      </c>
      <c r="H339" s="1119">
        <f>SUMIF('U&amp;F Projeto'!$O$6:$X$6,H$4,'U&amp;F Projeto'!$O339:$X339)</f>
        <v>0</v>
      </c>
      <c r="I339" s="1119">
        <f t="shared" si="130"/>
        <v>0</v>
      </c>
      <c r="J339" s="1090">
        <f t="shared" si="121"/>
        <v>0</v>
      </c>
      <c r="K339" s="167"/>
      <c r="L339" s="1124">
        <f>SUMIF('U&amp;F Projeto'!$O$6:$X$6,L$4,'U&amp;F Projeto'!$O339:$X339)</f>
        <v>0</v>
      </c>
      <c r="M339" s="1090">
        <f t="shared" si="122"/>
        <v>0</v>
      </c>
      <c r="O339" s="1124"/>
      <c r="P339" s="1119"/>
      <c r="Q339" s="1090">
        <f t="shared" si="131"/>
        <v>0</v>
      </c>
      <c r="R339" s="167"/>
      <c r="S339" s="1124">
        <f t="shared" si="117"/>
        <v>4345.5907328052763</v>
      </c>
      <c r="T339" s="1119">
        <f t="shared" si="118"/>
        <v>0</v>
      </c>
      <c r="U339" s="1119">
        <f>-S339*AA339/Aux_Indices!BB339</f>
        <v>-64.81556679257929</v>
      </c>
      <c r="V339" s="1119">
        <f t="shared" si="132"/>
        <v>-96.132238126134638</v>
      </c>
      <c r="W339" s="1090">
        <f t="shared" si="133"/>
        <v>4184.6429278865626</v>
      </c>
      <c r="X339" s="167"/>
      <c r="Y339" s="1127">
        <f>IFERROR(MAX(1/DATEDIF($D339,Painel!$D$11,"m"),0),0)</f>
        <v>3.7037037037037035E-2</v>
      </c>
      <c r="Z339" s="1119"/>
      <c r="AA339" s="1128">
        <f t="shared" si="119"/>
        <v>3.7037037037037035E-2</v>
      </c>
      <c r="AB339" s="167"/>
      <c r="AC339" s="824">
        <f t="shared" si="123"/>
        <v>0</v>
      </c>
      <c r="AD339" s="489"/>
      <c r="AE339" s="489"/>
      <c r="AF339" s="824">
        <f t="shared" si="124"/>
        <v>0</v>
      </c>
      <c r="AG339" s="489"/>
      <c r="AH339" s="489"/>
      <c r="AJ339" s="167"/>
      <c r="AK339" s="167"/>
      <c r="AM339" s="489">
        <f t="shared" si="137"/>
        <v>35445.052839957054</v>
      </c>
      <c r="AN339" s="489">
        <f t="shared" si="116"/>
        <v>0</v>
      </c>
      <c r="AO339" s="489"/>
      <c r="AP339" s="489">
        <f t="shared" si="134"/>
        <v>0</v>
      </c>
      <c r="AQ339" s="489"/>
      <c r="AR339" s="489">
        <f t="shared" si="138"/>
        <v>35445.052839957054</v>
      </c>
      <c r="AS339" s="489">
        <f t="shared" si="135"/>
        <v>0</v>
      </c>
      <c r="AT339" s="825">
        <f t="shared" si="136"/>
        <v>0</v>
      </c>
      <c r="AU339" s="826">
        <f t="shared" si="125"/>
        <v>35445.052839957054</v>
      </c>
      <c r="AW339" s="694">
        <f t="shared" si="126"/>
        <v>35445.052839957054</v>
      </c>
      <c r="AX339" s="694">
        <f t="shared" si="127"/>
        <v>0</v>
      </c>
      <c r="AY339" s="694">
        <f t="shared" si="128"/>
        <v>35445.052839957054</v>
      </c>
      <c r="AZ339" s="167"/>
      <c r="BA339" s="167"/>
      <c r="BB339" s="167"/>
    </row>
    <row r="340" spans="1:54" ht="15.75">
      <c r="A340" s="167"/>
      <c r="B340" s="1133">
        <f t="shared" si="120"/>
        <v>2049</v>
      </c>
      <c r="C340" s="1135">
        <f>Aux_Indices!D340</f>
        <v>28</v>
      </c>
      <c r="D340" s="1134">
        <f>Aux_Inflação!C340</f>
        <v>54697</v>
      </c>
      <c r="E340" s="1131">
        <f t="shared" si="129"/>
        <v>10</v>
      </c>
      <c r="F340" s="167"/>
      <c r="G340" s="1124">
        <f>H340*Controle!$E$239</f>
        <v>0</v>
      </c>
      <c r="H340" s="1119">
        <f>SUMIF('U&amp;F Projeto'!$O$6:$X$6,H$4,'U&amp;F Projeto'!$O340:$X340)</f>
        <v>0</v>
      </c>
      <c r="I340" s="1119">
        <f t="shared" si="130"/>
        <v>0</v>
      </c>
      <c r="J340" s="1090">
        <f t="shared" si="121"/>
        <v>0</v>
      </c>
      <c r="K340" s="167"/>
      <c r="L340" s="1124">
        <f>SUMIF('U&amp;F Projeto'!$O$6:$X$6,L$4,'U&amp;F Projeto'!$O340:$X340)</f>
        <v>0</v>
      </c>
      <c r="M340" s="1090">
        <f t="shared" si="122"/>
        <v>0</v>
      </c>
      <c r="O340" s="1124"/>
      <c r="P340" s="1119"/>
      <c r="Q340" s="1090">
        <f t="shared" si="131"/>
        <v>0</v>
      </c>
      <c r="R340" s="167"/>
      <c r="S340" s="1124">
        <f t="shared" si="117"/>
        <v>4184.6429278865626</v>
      </c>
      <c r="T340" s="1119">
        <f t="shared" si="118"/>
        <v>0</v>
      </c>
      <c r="U340" s="1119">
        <f>-S340*AA340/Aux_Indices!BB340</f>
        <v>-64.643046862346779</v>
      </c>
      <c r="V340" s="1119">
        <f t="shared" si="132"/>
        <v>-96.304758056367177</v>
      </c>
      <c r="W340" s="1090">
        <f t="shared" si="133"/>
        <v>4023.6951229678489</v>
      </c>
      <c r="X340" s="167"/>
      <c r="Y340" s="1127">
        <f>IFERROR(MAX(1/DATEDIF($D340,Painel!$D$11,"m"),0),0)</f>
        <v>3.8461538461538464E-2</v>
      </c>
      <c r="Z340" s="1119"/>
      <c r="AA340" s="1128">
        <f t="shared" si="119"/>
        <v>3.8461538461538464E-2</v>
      </c>
      <c r="AB340" s="167"/>
      <c r="AC340" s="824">
        <f t="shared" si="123"/>
        <v>0</v>
      </c>
      <c r="AD340" s="489"/>
      <c r="AE340" s="489"/>
      <c r="AF340" s="824">
        <f t="shared" si="124"/>
        <v>0</v>
      </c>
      <c r="AG340" s="489"/>
      <c r="AH340" s="489"/>
      <c r="AJ340" s="167"/>
      <c r="AK340" s="167"/>
      <c r="AM340" s="489">
        <f t="shared" si="137"/>
        <v>35445.052839957054</v>
      </c>
      <c r="AN340" s="489">
        <f t="shared" ref="AN340:AN366" si="139">J340</f>
        <v>0</v>
      </c>
      <c r="AO340" s="489"/>
      <c r="AP340" s="489">
        <f t="shared" si="134"/>
        <v>0</v>
      </c>
      <c r="AQ340" s="489"/>
      <c r="AR340" s="489">
        <f t="shared" si="138"/>
        <v>35445.052839957054</v>
      </c>
      <c r="AS340" s="489">
        <f t="shared" si="135"/>
        <v>0</v>
      </c>
      <c r="AT340" s="825">
        <f t="shared" si="136"/>
        <v>0</v>
      </c>
      <c r="AU340" s="826">
        <f t="shared" si="125"/>
        <v>35445.052839957054</v>
      </c>
      <c r="AW340" s="694">
        <f t="shared" si="126"/>
        <v>35445.052839957054</v>
      </c>
      <c r="AX340" s="694">
        <f t="shared" si="127"/>
        <v>0</v>
      </c>
      <c r="AY340" s="694">
        <f t="shared" si="128"/>
        <v>35445.052839957054</v>
      </c>
      <c r="AZ340" s="167"/>
      <c r="BA340" s="167"/>
      <c r="BB340" s="167"/>
    </row>
    <row r="341" spans="1:54" ht="15.75">
      <c r="A341" s="167"/>
      <c r="B341" s="1133">
        <f t="shared" si="120"/>
        <v>2049</v>
      </c>
      <c r="C341" s="1135">
        <f>Aux_Indices!D341</f>
        <v>28</v>
      </c>
      <c r="D341" s="1134">
        <f>Aux_Inflação!C341</f>
        <v>54728</v>
      </c>
      <c r="E341" s="1131">
        <f t="shared" si="129"/>
        <v>11</v>
      </c>
      <c r="F341" s="167"/>
      <c r="G341" s="1124">
        <f>H341*Controle!$E$239</f>
        <v>0</v>
      </c>
      <c r="H341" s="1119">
        <f>SUMIF('U&amp;F Projeto'!$O$6:$X$6,H$4,'U&amp;F Projeto'!$O341:$X341)</f>
        <v>0</v>
      </c>
      <c r="I341" s="1119">
        <f t="shared" si="130"/>
        <v>0</v>
      </c>
      <c r="J341" s="1090">
        <f t="shared" si="121"/>
        <v>0</v>
      </c>
      <c r="K341" s="167"/>
      <c r="L341" s="1124">
        <f>SUMIF('U&amp;F Projeto'!$O$6:$X$6,L$4,'U&amp;F Projeto'!$O341:$X341)</f>
        <v>0</v>
      </c>
      <c r="M341" s="1090">
        <f t="shared" si="122"/>
        <v>0</v>
      </c>
      <c r="O341" s="1124"/>
      <c r="P341" s="1119"/>
      <c r="Q341" s="1090">
        <f t="shared" si="131"/>
        <v>0</v>
      </c>
      <c r="R341" s="167"/>
      <c r="S341" s="1124">
        <f t="shared" si="117"/>
        <v>4023.6951229678489</v>
      </c>
      <c r="T341" s="1119">
        <f t="shared" si="118"/>
        <v>0</v>
      </c>
      <c r="U341" s="1119">
        <f>-S341*AA341/Aux_Indices!BB341</f>
        <v>-64.470986129307164</v>
      </c>
      <c r="V341" s="1119">
        <f t="shared" si="132"/>
        <v>-96.476818789406792</v>
      </c>
      <c r="W341" s="1090">
        <f t="shared" si="133"/>
        <v>3862.7473180491347</v>
      </c>
      <c r="X341" s="167"/>
      <c r="Y341" s="1127">
        <f>IFERROR(MAX(1/DATEDIF($D341,Painel!$D$11,"m"),0),0)</f>
        <v>0.04</v>
      </c>
      <c r="Z341" s="1119"/>
      <c r="AA341" s="1128">
        <f t="shared" si="119"/>
        <v>0.04</v>
      </c>
      <c r="AB341" s="167"/>
      <c r="AC341" s="824">
        <f t="shared" si="123"/>
        <v>0</v>
      </c>
      <c r="AD341" s="489"/>
      <c r="AE341" s="489"/>
      <c r="AF341" s="824">
        <f t="shared" si="124"/>
        <v>0</v>
      </c>
      <c r="AG341" s="489"/>
      <c r="AH341" s="489"/>
      <c r="AJ341" s="167"/>
      <c r="AK341" s="167"/>
      <c r="AM341" s="489">
        <f t="shared" si="137"/>
        <v>35445.052839957054</v>
      </c>
      <c r="AN341" s="489">
        <f t="shared" si="139"/>
        <v>0</v>
      </c>
      <c r="AO341" s="489"/>
      <c r="AP341" s="489">
        <f t="shared" si="134"/>
        <v>0</v>
      </c>
      <c r="AQ341" s="489"/>
      <c r="AR341" s="489">
        <f t="shared" si="138"/>
        <v>35445.052839957054</v>
      </c>
      <c r="AS341" s="489">
        <f t="shared" si="135"/>
        <v>0</v>
      </c>
      <c r="AT341" s="825">
        <f t="shared" si="136"/>
        <v>0</v>
      </c>
      <c r="AU341" s="826">
        <f t="shared" si="125"/>
        <v>35445.052839957054</v>
      </c>
      <c r="AW341" s="694">
        <f t="shared" si="126"/>
        <v>35445.052839957054</v>
      </c>
      <c r="AX341" s="694">
        <f t="shared" si="127"/>
        <v>0</v>
      </c>
      <c r="AY341" s="694">
        <f t="shared" si="128"/>
        <v>35445.052839957054</v>
      </c>
      <c r="AZ341" s="167"/>
      <c r="BA341" s="167"/>
      <c r="BB341" s="167"/>
    </row>
    <row r="342" spans="1:54" ht="15.75">
      <c r="A342" s="167"/>
      <c r="B342" s="1133">
        <f t="shared" si="120"/>
        <v>2049</v>
      </c>
      <c r="C342" s="1135">
        <f>Aux_Indices!D342</f>
        <v>28</v>
      </c>
      <c r="D342" s="1134">
        <f>Aux_Inflação!C342</f>
        <v>54758</v>
      </c>
      <c r="E342" s="1131">
        <f t="shared" si="129"/>
        <v>12</v>
      </c>
      <c r="F342" s="167"/>
      <c r="G342" s="1124">
        <f>H342*Controle!$E$239</f>
        <v>0</v>
      </c>
      <c r="H342" s="1119">
        <f>SUMIF('U&amp;F Projeto'!$O$6:$X$6,H$4,'U&amp;F Projeto'!$O342:$X342)</f>
        <v>0</v>
      </c>
      <c r="I342" s="1119">
        <f t="shared" si="130"/>
        <v>0</v>
      </c>
      <c r="J342" s="1090">
        <f t="shared" si="121"/>
        <v>0</v>
      </c>
      <c r="K342" s="167"/>
      <c r="L342" s="1124">
        <f>SUMIF('U&amp;F Projeto'!$O$6:$X$6,L$4,'U&amp;F Projeto'!$O342:$X342)</f>
        <v>0</v>
      </c>
      <c r="M342" s="1090">
        <f t="shared" si="122"/>
        <v>0</v>
      </c>
      <c r="O342" s="1124"/>
      <c r="P342" s="1119"/>
      <c r="Q342" s="1090">
        <f t="shared" si="131"/>
        <v>0</v>
      </c>
      <c r="R342" s="167"/>
      <c r="S342" s="1124">
        <f t="shared" si="117"/>
        <v>3862.7473180491347</v>
      </c>
      <c r="T342" s="1119">
        <f t="shared" si="118"/>
        <v>0</v>
      </c>
      <c r="U342" s="1119">
        <f>-S342*AA342/Aux_Indices!BB342</f>
        <v>-64.299383371212869</v>
      </c>
      <c r="V342" s="1119">
        <f t="shared" si="132"/>
        <v>-96.648421547501059</v>
      </c>
      <c r="W342" s="1090">
        <f t="shared" si="133"/>
        <v>3701.7995131304206</v>
      </c>
      <c r="X342" s="167"/>
      <c r="Y342" s="1127">
        <f>IFERROR(MAX(1/DATEDIF($D342,Painel!$D$11,"m"),0),0)</f>
        <v>4.1666666666666664E-2</v>
      </c>
      <c r="Z342" s="1119"/>
      <c r="AA342" s="1128">
        <f t="shared" si="119"/>
        <v>4.1666666666666664E-2</v>
      </c>
      <c r="AB342" s="167"/>
      <c r="AC342" s="824">
        <f t="shared" si="123"/>
        <v>0</v>
      </c>
      <c r="AD342" s="489"/>
      <c r="AE342" s="489"/>
      <c r="AF342" s="824">
        <f t="shared" si="124"/>
        <v>0</v>
      </c>
      <c r="AG342" s="489"/>
      <c r="AH342" s="489"/>
      <c r="AJ342" s="167"/>
      <c r="AK342" s="167"/>
      <c r="AM342" s="489">
        <f t="shared" si="137"/>
        <v>35445.052839957054</v>
      </c>
      <c r="AN342" s="489">
        <f t="shared" si="139"/>
        <v>0</v>
      </c>
      <c r="AO342" s="489"/>
      <c r="AP342" s="489">
        <f t="shared" si="134"/>
        <v>0</v>
      </c>
      <c r="AQ342" s="489"/>
      <c r="AR342" s="489">
        <f t="shared" si="138"/>
        <v>35445.052839957054</v>
      </c>
      <c r="AS342" s="489">
        <f t="shared" si="135"/>
        <v>0</v>
      </c>
      <c r="AT342" s="825">
        <f t="shared" si="136"/>
        <v>0</v>
      </c>
      <c r="AU342" s="826">
        <f t="shared" si="125"/>
        <v>35445.052839957054</v>
      </c>
      <c r="AW342" s="694">
        <f t="shared" si="126"/>
        <v>35445.052839957054</v>
      </c>
      <c r="AX342" s="694">
        <f t="shared" si="127"/>
        <v>0</v>
      </c>
      <c r="AY342" s="694">
        <f t="shared" si="128"/>
        <v>35445.052839957054</v>
      </c>
      <c r="AZ342" s="167"/>
      <c r="BA342" s="167"/>
      <c r="BB342" s="167"/>
    </row>
    <row r="343" spans="1:54" ht="15.75">
      <c r="A343" s="167"/>
      <c r="B343" s="1133">
        <f t="shared" si="120"/>
        <v>2050</v>
      </c>
      <c r="C343" s="1135">
        <f>Aux_Indices!D343</f>
        <v>29</v>
      </c>
      <c r="D343" s="1134">
        <f>Aux_Inflação!C343</f>
        <v>54789</v>
      </c>
      <c r="E343" s="1131">
        <f t="shared" si="129"/>
        <v>1</v>
      </c>
      <c r="F343" s="167"/>
      <c r="G343" s="1124">
        <f>H343*Controle!$E$239</f>
        <v>0</v>
      </c>
      <c r="H343" s="1119">
        <f>SUMIF('U&amp;F Projeto'!$O$6:$X$6,H$4,'U&amp;F Projeto'!$O343:$X343)</f>
        <v>0</v>
      </c>
      <c r="I343" s="1119">
        <f t="shared" si="130"/>
        <v>0</v>
      </c>
      <c r="J343" s="1090">
        <f t="shared" si="121"/>
        <v>0</v>
      </c>
      <c r="K343" s="167"/>
      <c r="L343" s="1124">
        <f>SUMIF('U&amp;F Projeto'!$O$6:$X$6,L$4,'U&amp;F Projeto'!$O343:$X343)</f>
        <v>0</v>
      </c>
      <c r="M343" s="1090">
        <f t="shared" si="122"/>
        <v>0</v>
      </c>
      <c r="O343" s="1124"/>
      <c r="P343" s="1119"/>
      <c r="Q343" s="1090">
        <f t="shared" si="131"/>
        <v>0</v>
      </c>
      <c r="R343" s="167"/>
      <c r="S343" s="1124">
        <f t="shared" ref="S343:S366" si="140">W342</f>
        <v>3701.7995131304206</v>
      </c>
      <c r="T343" s="1119">
        <f t="shared" ref="T343:T366" si="141">J343+M343</f>
        <v>0</v>
      </c>
      <c r="U343" s="1119">
        <f>-S343*AA343/Aux_Indices!BB343</f>
        <v>-64.128237369069666</v>
      </c>
      <c r="V343" s="1119">
        <f t="shared" si="132"/>
        <v>-96.819567549644262</v>
      </c>
      <c r="W343" s="1090">
        <f t="shared" si="133"/>
        <v>3540.8517082117069</v>
      </c>
      <c r="X343" s="167"/>
      <c r="Y343" s="1127">
        <f>IFERROR(MAX(1/DATEDIF($D343,Painel!$D$11,"m"),0),0)</f>
        <v>4.3478260869565216E-2</v>
      </c>
      <c r="Z343" s="1119"/>
      <c r="AA343" s="1128">
        <f t="shared" si="119"/>
        <v>4.3478260869565216E-2</v>
      </c>
      <c r="AB343" s="167"/>
      <c r="AC343" s="824">
        <f t="shared" si="123"/>
        <v>0</v>
      </c>
      <c r="AD343" s="489"/>
      <c r="AE343" s="489"/>
      <c r="AF343" s="824">
        <f t="shared" si="124"/>
        <v>0</v>
      </c>
      <c r="AG343" s="489"/>
      <c r="AH343" s="489"/>
      <c r="AJ343" s="167"/>
      <c r="AK343" s="167"/>
      <c r="AM343" s="489">
        <f t="shared" si="137"/>
        <v>35445.052839957054</v>
      </c>
      <c r="AN343" s="489">
        <f t="shared" si="139"/>
        <v>0</v>
      </c>
      <c r="AO343" s="489"/>
      <c r="AP343" s="489">
        <f t="shared" si="134"/>
        <v>0</v>
      </c>
      <c r="AQ343" s="489"/>
      <c r="AR343" s="489">
        <f t="shared" si="138"/>
        <v>35445.052839957054</v>
      </c>
      <c r="AS343" s="489">
        <f t="shared" si="135"/>
        <v>0</v>
      </c>
      <c r="AT343" s="825">
        <f t="shared" si="136"/>
        <v>0</v>
      </c>
      <c r="AU343" s="826">
        <f t="shared" si="125"/>
        <v>35445.052839957054</v>
      </c>
      <c r="AW343" s="694">
        <f t="shared" si="126"/>
        <v>35445.052839957054</v>
      </c>
      <c r="AX343" s="694">
        <f t="shared" si="127"/>
        <v>0</v>
      </c>
      <c r="AY343" s="694">
        <f t="shared" si="128"/>
        <v>35445.052839957054</v>
      </c>
      <c r="AZ343" s="167"/>
      <c r="BA343" s="167"/>
      <c r="BB343" s="167"/>
    </row>
    <row r="344" spans="1:54" ht="15.75">
      <c r="A344" s="167"/>
      <c r="B344" s="1133">
        <f t="shared" si="120"/>
        <v>2050</v>
      </c>
      <c r="C344" s="1135">
        <f>Aux_Indices!D344</f>
        <v>29</v>
      </c>
      <c r="D344" s="1134">
        <f>Aux_Inflação!C344</f>
        <v>54820</v>
      </c>
      <c r="E344" s="1131">
        <f t="shared" si="129"/>
        <v>2</v>
      </c>
      <c r="F344" s="167"/>
      <c r="G344" s="1124">
        <f>H344*Controle!$E$239</f>
        <v>0</v>
      </c>
      <c r="H344" s="1119">
        <f>SUMIF('U&amp;F Projeto'!$O$6:$X$6,H$4,'U&amp;F Projeto'!$O344:$X344)</f>
        <v>0</v>
      </c>
      <c r="I344" s="1119">
        <f t="shared" si="130"/>
        <v>0</v>
      </c>
      <c r="J344" s="1090">
        <f t="shared" si="121"/>
        <v>0</v>
      </c>
      <c r="K344" s="167"/>
      <c r="L344" s="1124">
        <f>SUMIF('U&amp;F Projeto'!$O$6:$X$6,L$4,'U&amp;F Projeto'!$O344:$X344)</f>
        <v>0</v>
      </c>
      <c r="M344" s="1090">
        <f t="shared" si="122"/>
        <v>0</v>
      </c>
      <c r="O344" s="1124"/>
      <c r="P344" s="1119"/>
      <c r="Q344" s="1090">
        <f t="shared" si="131"/>
        <v>0</v>
      </c>
      <c r="R344" s="167"/>
      <c r="S344" s="1124">
        <f t="shared" si="140"/>
        <v>3540.8517082117069</v>
      </c>
      <c r="T344" s="1119">
        <f t="shared" si="141"/>
        <v>0</v>
      </c>
      <c r="U344" s="1119">
        <f>-S344*AA344/Aux_Indices!BB344</f>
        <v>-63.957546907127856</v>
      </c>
      <c r="V344" s="1119">
        <f t="shared" si="132"/>
        <v>-96.990258011586093</v>
      </c>
      <c r="W344" s="1090">
        <f t="shared" si="133"/>
        <v>3379.9039032929932</v>
      </c>
      <c r="X344" s="167"/>
      <c r="Y344" s="1127">
        <f>IFERROR(MAX(1/DATEDIF($D344,Painel!$D$11,"m"),0),0)</f>
        <v>4.5454545454545456E-2</v>
      </c>
      <c r="Z344" s="1119"/>
      <c r="AA344" s="1128">
        <f t="shared" si="119"/>
        <v>4.5454545454545456E-2</v>
      </c>
      <c r="AB344" s="167"/>
      <c r="AC344" s="824">
        <f t="shared" si="123"/>
        <v>0</v>
      </c>
      <c r="AD344" s="489"/>
      <c r="AE344" s="489"/>
      <c r="AF344" s="824">
        <f t="shared" si="124"/>
        <v>0</v>
      </c>
      <c r="AG344" s="489"/>
      <c r="AH344" s="489"/>
      <c r="AJ344" s="167"/>
      <c r="AK344" s="167"/>
      <c r="AM344" s="489">
        <f t="shared" si="137"/>
        <v>35445.052839957054</v>
      </c>
      <c r="AN344" s="489">
        <f t="shared" si="139"/>
        <v>0</v>
      </c>
      <c r="AO344" s="489"/>
      <c r="AP344" s="489">
        <f t="shared" si="134"/>
        <v>0</v>
      </c>
      <c r="AQ344" s="489"/>
      <c r="AR344" s="489">
        <f t="shared" si="138"/>
        <v>35445.052839957054</v>
      </c>
      <c r="AS344" s="489">
        <f t="shared" si="135"/>
        <v>0</v>
      </c>
      <c r="AT344" s="825">
        <f t="shared" si="136"/>
        <v>0</v>
      </c>
      <c r="AU344" s="826">
        <f t="shared" si="125"/>
        <v>35445.052839957054</v>
      </c>
      <c r="AW344" s="694">
        <f t="shared" si="126"/>
        <v>35445.052839957054</v>
      </c>
      <c r="AX344" s="694">
        <f t="shared" si="127"/>
        <v>0</v>
      </c>
      <c r="AY344" s="694">
        <f t="shared" si="128"/>
        <v>35445.052839957054</v>
      </c>
      <c r="AZ344" s="167"/>
      <c r="BA344" s="167"/>
      <c r="BB344" s="167"/>
    </row>
    <row r="345" spans="1:54" ht="15.75">
      <c r="A345" s="167"/>
      <c r="B345" s="1133">
        <f t="shared" si="120"/>
        <v>2050</v>
      </c>
      <c r="C345" s="1135">
        <f>Aux_Indices!D345</f>
        <v>29</v>
      </c>
      <c r="D345" s="1134">
        <f>Aux_Inflação!C345</f>
        <v>54848</v>
      </c>
      <c r="E345" s="1131">
        <f t="shared" si="129"/>
        <v>3</v>
      </c>
      <c r="F345" s="167"/>
      <c r="G345" s="1124">
        <f>H345*Controle!$E$239</f>
        <v>0</v>
      </c>
      <c r="H345" s="1119">
        <f>SUMIF('U&amp;F Projeto'!$O$6:$X$6,H$4,'U&amp;F Projeto'!$O345:$X345)</f>
        <v>0</v>
      </c>
      <c r="I345" s="1119">
        <f t="shared" si="130"/>
        <v>0</v>
      </c>
      <c r="J345" s="1090">
        <f t="shared" si="121"/>
        <v>0</v>
      </c>
      <c r="K345" s="167"/>
      <c r="L345" s="1124">
        <f>SUMIF('U&amp;F Projeto'!$O$6:$X$6,L$4,'U&amp;F Projeto'!$O345:$X345)</f>
        <v>0</v>
      </c>
      <c r="M345" s="1090">
        <f t="shared" si="122"/>
        <v>0</v>
      </c>
      <c r="O345" s="1124"/>
      <c r="P345" s="1119"/>
      <c r="Q345" s="1090">
        <f t="shared" si="131"/>
        <v>0</v>
      </c>
      <c r="R345" s="167"/>
      <c r="S345" s="1124">
        <f t="shared" si="140"/>
        <v>3379.9039032929932</v>
      </c>
      <c r="T345" s="1119">
        <f t="shared" si="141"/>
        <v>0</v>
      </c>
      <c r="U345" s="1119">
        <f>-S345*AA345/Aux_Indices!BB345</f>
        <v>-63.787310772873695</v>
      </c>
      <c r="V345" s="1119">
        <f t="shared" si="132"/>
        <v>-97.160494145840261</v>
      </c>
      <c r="W345" s="1090">
        <f t="shared" si="133"/>
        <v>3218.956098374279</v>
      </c>
      <c r="X345" s="167"/>
      <c r="Y345" s="1127">
        <f>IFERROR(MAX(1/DATEDIF($D345,Painel!$D$11,"m"),0),0)</f>
        <v>4.7619047619047616E-2</v>
      </c>
      <c r="Z345" s="1119"/>
      <c r="AA345" s="1128">
        <f t="shared" si="119"/>
        <v>4.7619047619047616E-2</v>
      </c>
      <c r="AB345" s="167"/>
      <c r="AC345" s="824">
        <f t="shared" si="123"/>
        <v>0</v>
      </c>
      <c r="AD345" s="489"/>
      <c r="AE345" s="489"/>
      <c r="AF345" s="824">
        <f t="shared" si="124"/>
        <v>0</v>
      </c>
      <c r="AG345" s="489"/>
      <c r="AH345" s="489"/>
      <c r="AJ345" s="167"/>
      <c r="AK345" s="167"/>
      <c r="AM345" s="489">
        <f t="shared" si="137"/>
        <v>35445.052839957054</v>
      </c>
      <c r="AN345" s="489">
        <f t="shared" si="139"/>
        <v>0</v>
      </c>
      <c r="AO345" s="489"/>
      <c r="AP345" s="489">
        <f t="shared" si="134"/>
        <v>0</v>
      </c>
      <c r="AQ345" s="489"/>
      <c r="AR345" s="489">
        <f t="shared" si="138"/>
        <v>35445.052839957054</v>
      </c>
      <c r="AS345" s="489">
        <f t="shared" si="135"/>
        <v>0</v>
      </c>
      <c r="AT345" s="825">
        <f t="shared" si="136"/>
        <v>0</v>
      </c>
      <c r="AU345" s="826">
        <f t="shared" si="125"/>
        <v>35445.052839957054</v>
      </c>
      <c r="AW345" s="694">
        <f t="shared" si="126"/>
        <v>35445.052839957054</v>
      </c>
      <c r="AX345" s="694">
        <f t="shared" si="127"/>
        <v>0</v>
      </c>
      <c r="AY345" s="694">
        <f t="shared" si="128"/>
        <v>35445.052839957054</v>
      </c>
      <c r="AZ345" s="167"/>
      <c r="BA345" s="167"/>
      <c r="BB345" s="167"/>
    </row>
    <row r="346" spans="1:54" ht="15.75">
      <c r="A346" s="167"/>
      <c r="B346" s="1133">
        <f t="shared" si="120"/>
        <v>2050</v>
      </c>
      <c r="C346" s="1135">
        <f>Aux_Indices!D346</f>
        <v>29</v>
      </c>
      <c r="D346" s="1134">
        <f>Aux_Inflação!C346</f>
        <v>54879</v>
      </c>
      <c r="E346" s="1131">
        <f t="shared" si="129"/>
        <v>4</v>
      </c>
      <c r="F346" s="167"/>
      <c r="G346" s="1124">
        <f>H346*Controle!$E$239</f>
        <v>0</v>
      </c>
      <c r="H346" s="1119">
        <f>SUMIF('U&amp;F Projeto'!$O$6:$X$6,H$4,'U&amp;F Projeto'!$O346:$X346)</f>
        <v>0</v>
      </c>
      <c r="I346" s="1119">
        <f t="shared" si="130"/>
        <v>0</v>
      </c>
      <c r="J346" s="1090">
        <f t="shared" si="121"/>
        <v>0</v>
      </c>
      <c r="K346" s="167"/>
      <c r="L346" s="1124">
        <f>SUMIF('U&amp;F Projeto'!$O$6:$X$6,L$4,'U&amp;F Projeto'!$O346:$X346)</f>
        <v>0</v>
      </c>
      <c r="M346" s="1090">
        <f t="shared" si="122"/>
        <v>0</v>
      </c>
      <c r="O346" s="1124"/>
      <c r="P346" s="1119"/>
      <c r="Q346" s="1090">
        <f t="shared" si="131"/>
        <v>0</v>
      </c>
      <c r="R346" s="167"/>
      <c r="S346" s="1124">
        <f t="shared" si="140"/>
        <v>3218.956098374279</v>
      </c>
      <c r="T346" s="1119">
        <f t="shared" si="141"/>
        <v>0</v>
      </c>
      <c r="U346" s="1119">
        <f>-S346*AA346/Aux_Indices!BB346</f>
        <v>-63.617527757020831</v>
      </c>
      <c r="V346" s="1119">
        <f t="shared" si="132"/>
        <v>-97.330277161693118</v>
      </c>
      <c r="W346" s="1090">
        <f t="shared" si="133"/>
        <v>3058.0082934555649</v>
      </c>
      <c r="X346" s="167"/>
      <c r="Y346" s="1127">
        <f>IFERROR(MAX(1/DATEDIF($D346,Painel!$D$11,"m"),0),0)</f>
        <v>0.05</v>
      </c>
      <c r="Z346" s="1119"/>
      <c r="AA346" s="1128">
        <f t="shared" si="119"/>
        <v>0.05</v>
      </c>
      <c r="AB346" s="167"/>
      <c r="AC346" s="824">
        <f t="shared" si="123"/>
        <v>0</v>
      </c>
      <c r="AD346" s="489"/>
      <c r="AE346" s="489"/>
      <c r="AF346" s="824">
        <f t="shared" si="124"/>
        <v>0</v>
      </c>
      <c r="AG346" s="489"/>
      <c r="AH346" s="489"/>
      <c r="AJ346" s="167"/>
      <c r="AK346" s="167"/>
      <c r="AM346" s="489">
        <f t="shared" si="137"/>
        <v>35445.052839957054</v>
      </c>
      <c r="AN346" s="489">
        <f t="shared" si="139"/>
        <v>0</v>
      </c>
      <c r="AO346" s="489"/>
      <c r="AP346" s="489">
        <f t="shared" si="134"/>
        <v>0</v>
      </c>
      <c r="AQ346" s="489"/>
      <c r="AR346" s="489">
        <f t="shared" si="138"/>
        <v>35445.052839957054</v>
      </c>
      <c r="AS346" s="489">
        <f t="shared" si="135"/>
        <v>0</v>
      </c>
      <c r="AT346" s="825">
        <f t="shared" si="136"/>
        <v>0</v>
      </c>
      <c r="AU346" s="826">
        <f t="shared" si="125"/>
        <v>35445.052839957054</v>
      </c>
      <c r="AW346" s="694">
        <f t="shared" si="126"/>
        <v>35445.052839957054</v>
      </c>
      <c r="AX346" s="694">
        <f t="shared" si="127"/>
        <v>0</v>
      </c>
      <c r="AY346" s="694">
        <f t="shared" si="128"/>
        <v>35445.052839957054</v>
      </c>
      <c r="AZ346" s="167"/>
      <c r="BA346" s="167"/>
      <c r="BB346" s="167"/>
    </row>
    <row r="347" spans="1:54" ht="15.75">
      <c r="A347" s="167"/>
      <c r="B347" s="1133">
        <f t="shared" si="120"/>
        <v>2050</v>
      </c>
      <c r="C347" s="1135">
        <f>Aux_Indices!D347</f>
        <v>29</v>
      </c>
      <c r="D347" s="1134">
        <f>Aux_Inflação!C347</f>
        <v>54909</v>
      </c>
      <c r="E347" s="1131">
        <f t="shared" si="129"/>
        <v>5</v>
      </c>
      <c r="F347" s="167"/>
      <c r="G347" s="1124">
        <f>H347*Controle!$E$239</f>
        <v>0</v>
      </c>
      <c r="H347" s="1119">
        <f>SUMIF('U&amp;F Projeto'!$O$6:$X$6,H$4,'U&amp;F Projeto'!$O347:$X347)</f>
        <v>0</v>
      </c>
      <c r="I347" s="1119">
        <f t="shared" si="130"/>
        <v>0</v>
      </c>
      <c r="J347" s="1090">
        <f t="shared" si="121"/>
        <v>0</v>
      </c>
      <c r="K347" s="167"/>
      <c r="L347" s="1124">
        <f>SUMIF('U&amp;F Projeto'!$O$6:$X$6,L$4,'U&amp;F Projeto'!$O347:$X347)</f>
        <v>0</v>
      </c>
      <c r="M347" s="1090">
        <f t="shared" si="122"/>
        <v>0</v>
      </c>
      <c r="O347" s="1124"/>
      <c r="P347" s="1119"/>
      <c r="Q347" s="1090">
        <f t="shared" si="131"/>
        <v>0</v>
      </c>
      <c r="R347" s="167"/>
      <c r="S347" s="1124">
        <f t="shared" si="140"/>
        <v>3058.0082934555649</v>
      </c>
      <c r="T347" s="1119">
        <f t="shared" si="141"/>
        <v>0</v>
      </c>
      <c r="U347" s="1119">
        <f>-S347*AA347/Aux_Indices!BB347</f>
        <v>-63.448196653501668</v>
      </c>
      <c r="V347" s="1119">
        <f t="shared" si="132"/>
        <v>-97.49960826521226</v>
      </c>
      <c r="W347" s="1090">
        <f t="shared" si="133"/>
        <v>2897.0604885368507</v>
      </c>
      <c r="X347" s="167"/>
      <c r="Y347" s="1127">
        <f>IFERROR(MAX(1/DATEDIF($D347,Painel!$D$11,"m"),0),0)</f>
        <v>5.2631578947368418E-2</v>
      </c>
      <c r="Z347" s="1119"/>
      <c r="AA347" s="1128">
        <f t="shared" si="119"/>
        <v>5.2631578947368418E-2</v>
      </c>
      <c r="AB347" s="167"/>
      <c r="AC347" s="824">
        <f t="shared" si="123"/>
        <v>0</v>
      </c>
      <c r="AD347" s="489"/>
      <c r="AE347" s="489"/>
      <c r="AF347" s="824">
        <f t="shared" si="124"/>
        <v>0</v>
      </c>
      <c r="AG347" s="489"/>
      <c r="AH347" s="489"/>
      <c r="AJ347" s="167"/>
      <c r="AK347" s="167"/>
      <c r="AM347" s="489">
        <f t="shared" si="137"/>
        <v>35445.052839957054</v>
      </c>
      <c r="AN347" s="489">
        <f t="shared" si="139"/>
        <v>0</v>
      </c>
      <c r="AO347" s="489"/>
      <c r="AP347" s="489">
        <f t="shared" si="134"/>
        <v>0</v>
      </c>
      <c r="AQ347" s="489"/>
      <c r="AR347" s="489">
        <f t="shared" si="138"/>
        <v>35445.052839957054</v>
      </c>
      <c r="AS347" s="489">
        <f t="shared" si="135"/>
        <v>0</v>
      </c>
      <c r="AT347" s="825">
        <f t="shared" si="136"/>
        <v>0</v>
      </c>
      <c r="AU347" s="826">
        <f t="shared" si="125"/>
        <v>35445.052839957054</v>
      </c>
      <c r="AW347" s="694">
        <f t="shared" si="126"/>
        <v>35445.052839957054</v>
      </c>
      <c r="AX347" s="694">
        <f t="shared" si="127"/>
        <v>0</v>
      </c>
      <c r="AY347" s="694">
        <f t="shared" si="128"/>
        <v>35445.052839957054</v>
      </c>
      <c r="AZ347" s="167"/>
      <c r="BA347" s="167"/>
      <c r="BB347" s="167"/>
    </row>
    <row r="348" spans="1:54" ht="15.75">
      <c r="A348" s="167"/>
      <c r="B348" s="1133">
        <f t="shared" si="120"/>
        <v>2050</v>
      </c>
      <c r="C348" s="1135">
        <f>Aux_Indices!D348</f>
        <v>29</v>
      </c>
      <c r="D348" s="1134">
        <f>Aux_Inflação!C348</f>
        <v>54940</v>
      </c>
      <c r="E348" s="1131">
        <f t="shared" si="129"/>
        <v>6</v>
      </c>
      <c r="F348" s="167"/>
      <c r="G348" s="1124">
        <f>H348*Controle!$E$239</f>
        <v>0</v>
      </c>
      <c r="H348" s="1119">
        <f>SUMIF('U&amp;F Projeto'!$O$6:$X$6,H$4,'U&amp;F Projeto'!$O348:$X348)</f>
        <v>0</v>
      </c>
      <c r="I348" s="1119">
        <f t="shared" si="130"/>
        <v>0</v>
      </c>
      <c r="J348" s="1090">
        <f t="shared" si="121"/>
        <v>0</v>
      </c>
      <c r="K348" s="167"/>
      <c r="L348" s="1124">
        <f>SUMIF('U&amp;F Projeto'!$O$6:$X$6,L$4,'U&amp;F Projeto'!$O348:$X348)</f>
        <v>0</v>
      </c>
      <c r="M348" s="1090">
        <f t="shared" si="122"/>
        <v>0</v>
      </c>
      <c r="O348" s="1124"/>
      <c r="P348" s="1119"/>
      <c r="Q348" s="1090">
        <f t="shared" si="131"/>
        <v>0</v>
      </c>
      <c r="R348" s="167"/>
      <c r="S348" s="1124">
        <f t="shared" si="140"/>
        <v>2897.0604885368507</v>
      </c>
      <c r="T348" s="1119">
        <f t="shared" si="141"/>
        <v>0</v>
      </c>
      <c r="U348" s="1119">
        <f>-S348*AA348/Aux_Indices!BB348</f>
        <v>-63.279316259458817</v>
      </c>
      <c r="V348" s="1119">
        <f t="shared" si="132"/>
        <v>-97.668488659255104</v>
      </c>
      <c r="W348" s="1090">
        <f t="shared" si="133"/>
        <v>2736.1126836181365</v>
      </c>
      <c r="X348" s="167"/>
      <c r="Y348" s="1127">
        <f>IFERROR(MAX(1/DATEDIF($D348,Painel!$D$11,"m"),0),0)</f>
        <v>5.5555555555555552E-2</v>
      </c>
      <c r="Z348" s="1119"/>
      <c r="AA348" s="1128">
        <f t="shared" si="119"/>
        <v>5.5555555555555552E-2</v>
      </c>
      <c r="AB348" s="167"/>
      <c r="AC348" s="824">
        <f t="shared" si="123"/>
        <v>0</v>
      </c>
      <c r="AD348" s="489"/>
      <c r="AE348" s="489"/>
      <c r="AF348" s="824">
        <f t="shared" si="124"/>
        <v>0</v>
      </c>
      <c r="AG348" s="489"/>
      <c r="AH348" s="489"/>
      <c r="AJ348" s="167"/>
      <c r="AK348" s="167"/>
      <c r="AM348" s="489">
        <f t="shared" si="137"/>
        <v>35445.052839957054</v>
      </c>
      <c r="AN348" s="489">
        <f t="shared" si="139"/>
        <v>0</v>
      </c>
      <c r="AO348" s="489"/>
      <c r="AP348" s="489">
        <f t="shared" si="134"/>
        <v>0</v>
      </c>
      <c r="AQ348" s="489"/>
      <c r="AR348" s="489">
        <f t="shared" si="138"/>
        <v>35445.052839957054</v>
      </c>
      <c r="AS348" s="489">
        <f t="shared" si="135"/>
        <v>0</v>
      </c>
      <c r="AT348" s="825">
        <f t="shared" si="136"/>
        <v>0</v>
      </c>
      <c r="AU348" s="826">
        <f t="shared" si="125"/>
        <v>35445.052839957054</v>
      </c>
      <c r="AW348" s="694">
        <f t="shared" si="126"/>
        <v>35445.052839957054</v>
      </c>
      <c r="AX348" s="694">
        <f t="shared" si="127"/>
        <v>0</v>
      </c>
      <c r="AY348" s="694">
        <f t="shared" si="128"/>
        <v>35445.052839957054</v>
      </c>
      <c r="AZ348" s="167"/>
      <c r="BA348" s="167"/>
      <c r="BB348" s="167"/>
    </row>
    <row r="349" spans="1:54" ht="15.75">
      <c r="A349" s="167"/>
      <c r="B349" s="1133">
        <f t="shared" si="120"/>
        <v>2050</v>
      </c>
      <c r="C349" s="1135">
        <f>Aux_Indices!D349</f>
        <v>29</v>
      </c>
      <c r="D349" s="1134">
        <f>Aux_Inflação!C349</f>
        <v>54970</v>
      </c>
      <c r="E349" s="1131">
        <f t="shared" si="129"/>
        <v>7</v>
      </c>
      <c r="F349" s="167"/>
      <c r="G349" s="1124">
        <f>H349*Controle!$E$239</f>
        <v>0</v>
      </c>
      <c r="H349" s="1119">
        <f>SUMIF('U&amp;F Projeto'!$O$6:$X$6,H$4,'U&amp;F Projeto'!$O349:$X349)</f>
        <v>0</v>
      </c>
      <c r="I349" s="1119">
        <f t="shared" si="130"/>
        <v>0</v>
      </c>
      <c r="J349" s="1090">
        <f t="shared" si="121"/>
        <v>0</v>
      </c>
      <c r="K349" s="167"/>
      <c r="L349" s="1124">
        <f>SUMIF('U&amp;F Projeto'!$O$6:$X$6,L$4,'U&amp;F Projeto'!$O349:$X349)</f>
        <v>0</v>
      </c>
      <c r="M349" s="1090">
        <f t="shared" si="122"/>
        <v>0</v>
      </c>
      <c r="O349" s="1124"/>
      <c r="P349" s="1119"/>
      <c r="Q349" s="1090">
        <f t="shared" si="131"/>
        <v>0</v>
      </c>
      <c r="R349" s="167"/>
      <c r="S349" s="1124">
        <f t="shared" si="140"/>
        <v>2736.1126836181365</v>
      </c>
      <c r="T349" s="1119">
        <f t="shared" si="141"/>
        <v>0</v>
      </c>
      <c r="U349" s="1119">
        <f>-S349*AA349/Aux_Indices!BB349</f>
        <v>-63.110885375236506</v>
      </c>
      <c r="V349" s="1119">
        <f t="shared" si="132"/>
        <v>-97.836919543477393</v>
      </c>
      <c r="W349" s="1090">
        <f t="shared" si="133"/>
        <v>2575.1648786994224</v>
      </c>
      <c r="X349" s="167"/>
      <c r="Y349" s="1127">
        <f>IFERROR(MAX(1/DATEDIF($D349,Painel!$D$11,"m"),0),0)</f>
        <v>5.8823529411764705E-2</v>
      </c>
      <c r="Z349" s="1119"/>
      <c r="AA349" s="1128">
        <f t="shared" si="119"/>
        <v>5.8823529411764705E-2</v>
      </c>
      <c r="AB349" s="167"/>
      <c r="AC349" s="824">
        <f t="shared" si="123"/>
        <v>0</v>
      </c>
      <c r="AD349" s="489"/>
      <c r="AE349" s="489"/>
      <c r="AF349" s="824">
        <f t="shared" si="124"/>
        <v>0</v>
      </c>
      <c r="AG349" s="489"/>
      <c r="AH349" s="489"/>
      <c r="AJ349" s="167"/>
      <c r="AK349" s="167"/>
      <c r="AM349" s="489">
        <f t="shared" si="137"/>
        <v>35445.052839957054</v>
      </c>
      <c r="AN349" s="489">
        <f t="shared" si="139"/>
        <v>0</v>
      </c>
      <c r="AO349" s="489"/>
      <c r="AP349" s="489">
        <f t="shared" si="134"/>
        <v>0</v>
      </c>
      <c r="AQ349" s="489"/>
      <c r="AR349" s="489">
        <f t="shared" si="138"/>
        <v>35445.052839957054</v>
      </c>
      <c r="AS349" s="489">
        <f t="shared" si="135"/>
        <v>0</v>
      </c>
      <c r="AT349" s="825">
        <f t="shared" si="136"/>
        <v>0</v>
      </c>
      <c r="AU349" s="826">
        <f t="shared" si="125"/>
        <v>35445.052839957054</v>
      </c>
      <c r="AW349" s="694">
        <f t="shared" si="126"/>
        <v>35445.052839957054</v>
      </c>
      <c r="AX349" s="694">
        <f t="shared" si="127"/>
        <v>0</v>
      </c>
      <c r="AY349" s="694">
        <f t="shared" si="128"/>
        <v>35445.052839957054</v>
      </c>
      <c r="AZ349" s="167"/>
      <c r="BA349" s="167"/>
      <c r="BB349" s="167"/>
    </row>
    <row r="350" spans="1:54" ht="15.75">
      <c r="A350" s="167"/>
      <c r="B350" s="1133">
        <f t="shared" si="120"/>
        <v>2050</v>
      </c>
      <c r="C350" s="1135">
        <f>Aux_Indices!D350</f>
        <v>29</v>
      </c>
      <c r="D350" s="1134">
        <f>Aux_Inflação!C350</f>
        <v>55001</v>
      </c>
      <c r="E350" s="1131">
        <f t="shared" si="129"/>
        <v>8</v>
      </c>
      <c r="F350" s="167"/>
      <c r="G350" s="1124">
        <f>H350*Controle!$E$239</f>
        <v>0</v>
      </c>
      <c r="H350" s="1119">
        <f>SUMIF('U&amp;F Projeto'!$O$6:$X$6,H$4,'U&amp;F Projeto'!$O350:$X350)</f>
        <v>0</v>
      </c>
      <c r="I350" s="1119">
        <f t="shared" si="130"/>
        <v>0</v>
      </c>
      <c r="J350" s="1090">
        <f t="shared" si="121"/>
        <v>0</v>
      </c>
      <c r="K350" s="167"/>
      <c r="L350" s="1124">
        <f>SUMIF('U&amp;F Projeto'!$O$6:$X$6,L$4,'U&amp;F Projeto'!$O350:$X350)</f>
        <v>0</v>
      </c>
      <c r="M350" s="1090">
        <f t="shared" si="122"/>
        <v>0</v>
      </c>
      <c r="O350" s="1124"/>
      <c r="P350" s="1119"/>
      <c r="Q350" s="1090">
        <f t="shared" si="131"/>
        <v>0</v>
      </c>
      <c r="R350" s="167"/>
      <c r="S350" s="1124">
        <f t="shared" si="140"/>
        <v>2575.1648786994224</v>
      </c>
      <c r="T350" s="1119">
        <f t="shared" si="141"/>
        <v>0</v>
      </c>
      <c r="U350" s="1119">
        <f>-S350*AA350/Aux_Indices!BB350</f>
        <v>-62.942902804372139</v>
      </c>
      <c r="V350" s="1119">
        <f t="shared" si="132"/>
        <v>-98.00490211434176</v>
      </c>
      <c r="W350" s="1090">
        <f t="shared" si="133"/>
        <v>2414.2170737807082</v>
      </c>
      <c r="X350" s="167"/>
      <c r="Y350" s="1127">
        <f>IFERROR(MAX(1/DATEDIF($D350,Painel!$D$11,"m"),0),0)</f>
        <v>6.25E-2</v>
      </c>
      <c r="Z350" s="1119"/>
      <c r="AA350" s="1128">
        <f t="shared" si="119"/>
        <v>6.25E-2</v>
      </c>
      <c r="AB350" s="167"/>
      <c r="AC350" s="824">
        <f t="shared" si="123"/>
        <v>0</v>
      </c>
      <c r="AD350" s="489"/>
      <c r="AE350" s="489"/>
      <c r="AF350" s="824">
        <f t="shared" si="124"/>
        <v>0</v>
      </c>
      <c r="AG350" s="489"/>
      <c r="AH350" s="489"/>
      <c r="AJ350" s="167"/>
      <c r="AK350" s="167"/>
      <c r="AM350" s="489">
        <f t="shared" si="137"/>
        <v>35445.052839957054</v>
      </c>
      <c r="AN350" s="489">
        <f t="shared" si="139"/>
        <v>0</v>
      </c>
      <c r="AO350" s="489"/>
      <c r="AP350" s="489">
        <f t="shared" si="134"/>
        <v>0</v>
      </c>
      <c r="AQ350" s="489"/>
      <c r="AR350" s="489">
        <f t="shared" si="138"/>
        <v>35445.052839957054</v>
      </c>
      <c r="AS350" s="489">
        <f t="shared" si="135"/>
        <v>0</v>
      </c>
      <c r="AT350" s="825">
        <f t="shared" si="136"/>
        <v>0</v>
      </c>
      <c r="AU350" s="826">
        <f t="shared" si="125"/>
        <v>35445.052839957054</v>
      </c>
      <c r="AW350" s="694">
        <f t="shared" si="126"/>
        <v>35445.052839957054</v>
      </c>
      <c r="AX350" s="694">
        <f t="shared" si="127"/>
        <v>0</v>
      </c>
      <c r="AY350" s="694">
        <f t="shared" si="128"/>
        <v>35445.052839957054</v>
      </c>
      <c r="AZ350" s="167"/>
      <c r="BA350" s="167"/>
      <c r="BB350" s="167"/>
    </row>
    <row r="351" spans="1:54" ht="15.75">
      <c r="A351" s="167"/>
      <c r="B351" s="1133">
        <f t="shared" si="120"/>
        <v>2050</v>
      </c>
      <c r="C351" s="1135">
        <f>Aux_Indices!D351</f>
        <v>29</v>
      </c>
      <c r="D351" s="1134">
        <f>Aux_Inflação!C351</f>
        <v>55032</v>
      </c>
      <c r="E351" s="1131">
        <f t="shared" si="129"/>
        <v>9</v>
      </c>
      <c r="F351" s="167"/>
      <c r="G351" s="1124">
        <f>H351*Controle!$E$239</f>
        <v>0</v>
      </c>
      <c r="H351" s="1119">
        <f>SUMIF('U&amp;F Projeto'!$O$6:$X$6,H$4,'U&amp;F Projeto'!$O351:$X351)</f>
        <v>0</v>
      </c>
      <c r="I351" s="1119">
        <f t="shared" si="130"/>
        <v>0</v>
      </c>
      <c r="J351" s="1090">
        <f t="shared" si="121"/>
        <v>0</v>
      </c>
      <c r="K351" s="167"/>
      <c r="L351" s="1124">
        <f>SUMIF('U&amp;F Projeto'!$O$6:$X$6,L$4,'U&amp;F Projeto'!$O351:$X351)</f>
        <v>0</v>
      </c>
      <c r="M351" s="1090">
        <f t="shared" si="122"/>
        <v>0</v>
      </c>
      <c r="O351" s="1124"/>
      <c r="P351" s="1119"/>
      <c r="Q351" s="1090">
        <f t="shared" si="131"/>
        <v>0</v>
      </c>
      <c r="R351" s="167"/>
      <c r="S351" s="1124">
        <f t="shared" si="140"/>
        <v>2414.2170737807082</v>
      </c>
      <c r="T351" s="1119">
        <f t="shared" si="141"/>
        <v>0</v>
      </c>
      <c r="U351" s="1119">
        <f>-S351*AA351/Aux_Indices!BB351</f>
        <v>-62.775367353587697</v>
      </c>
      <c r="V351" s="1119">
        <f t="shared" si="132"/>
        <v>-98.172437565126174</v>
      </c>
      <c r="W351" s="1090">
        <f t="shared" si="133"/>
        <v>2253.2692688619945</v>
      </c>
      <c r="X351" s="167"/>
      <c r="Y351" s="1127">
        <f>IFERROR(MAX(1/DATEDIF($D351,Painel!$D$11,"m"),0),0)</f>
        <v>6.6666666666666666E-2</v>
      </c>
      <c r="Z351" s="1119"/>
      <c r="AA351" s="1128">
        <f t="shared" si="119"/>
        <v>6.6666666666666666E-2</v>
      </c>
      <c r="AB351" s="167"/>
      <c r="AC351" s="824">
        <f t="shared" si="123"/>
        <v>0</v>
      </c>
      <c r="AD351" s="489"/>
      <c r="AE351" s="489"/>
      <c r="AF351" s="824">
        <f t="shared" si="124"/>
        <v>0</v>
      </c>
      <c r="AG351" s="489"/>
      <c r="AH351" s="489"/>
      <c r="AJ351" s="167"/>
      <c r="AK351" s="167"/>
      <c r="AM351" s="489">
        <f t="shared" si="137"/>
        <v>35445.052839957054</v>
      </c>
      <c r="AN351" s="489">
        <f t="shared" si="139"/>
        <v>0</v>
      </c>
      <c r="AO351" s="489"/>
      <c r="AP351" s="489">
        <f t="shared" si="134"/>
        <v>0</v>
      </c>
      <c r="AQ351" s="489"/>
      <c r="AR351" s="489">
        <f t="shared" si="138"/>
        <v>35445.052839957054</v>
      </c>
      <c r="AS351" s="489">
        <f t="shared" si="135"/>
        <v>0</v>
      </c>
      <c r="AT351" s="825">
        <f t="shared" si="136"/>
        <v>0</v>
      </c>
      <c r="AU351" s="826">
        <f t="shared" si="125"/>
        <v>35445.052839957054</v>
      </c>
      <c r="AW351" s="694">
        <f t="shared" si="126"/>
        <v>35445.052839957054</v>
      </c>
      <c r="AX351" s="694">
        <f t="shared" si="127"/>
        <v>0</v>
      </c>
      <c r="AY351" s="694">
        <f t="shared" si="128"/>
        <v>35445.052839957054</v>
      </c>
      <c r="AZ351" s="167"/>
      <c r="BA351" s="167"/>
      <c r="BB351" s="167"/>
    </row>
    <row r="352" spans="1:54" ht="15.75">
      <c r="A352" s="167"/>
      <c r="B352" s="1133">
        <f t="shared" si="120"/>
        <v>2050</v>
      </c>
      <c r="C352" s="1135">
        <f>Aux_Indices!D352</f>
        <v>29</v>
      </c>
      <c r="D352" s="1134">
        <f>Aux_Inflação!C352</f>
        <v>55062</v>
      </c>
      <c r="E352" s="1131">
        <f t="shared" si="129"/>
        <v>10</v>
      </c>
      <c r="F352" s="167"/>
      <c r="G352" s="1124">
        <f>H352*Controle!$E$239</f>
        <v>0</v>
      </c>
      <c r="H352" s="1119">
        <f>SUMIF('U&amp;F Projeto'!$O$6:$X$6,H$4,'U&amp;F Projeto'!$O352:$X352)</f>
        <v>0</v>
      </c>
      <c r="I352" s="1119">
        <f t="shared" si="130"/>
        <v>0</v>
      </c>
      <c r="J352" s="1090">
        <f t="shared" si="121"/>
        <v>0</v>
      </c>
      <c r="K352" s="167"/>
      <c r="L352" s="1124">
        <f>SUMIF('U&amp;F Projeto'!$O$6:$X$6,L$4,'U&amp;F Projeto'!$O352:$X352)</f>
        <v>0</v>
      </c>
      <c r="M352" s="1090">
        <f t="shared" si="122"/>
        <v>0</v>
      </c>
      <c r="O352" s="1124"/>
      <c r="P352" s="1119"/>
      <c r="Q352" s="1090">
        <f t="shared" si="131"/>
        <v>0</v>
      </c>
      <c r="R352" s="167"/>
      <c r="S352" s="1124">
        <f t="shared" si="140"/>
        <v>2253.2692688619945</v>
      </c>
      <c r="T352" s="1119">
        <f t="shared" si="141"/>
        <v>0</v>
      </c>
      <c r="U352" s="1119">
        <f>-S352*AA352/Aux_Indices!BB352</f>
        <v>-62.608277832781383</v>
      </c>
      <c r="V352" s="1119">
        <f t="shared" si="132"/>
        <v>-98.339527085932517</v>
      </c>
      <c r="W352" s="1090">
        <f t="shared" si="133"/>
        <v>2092.3214639432808</v>
      </c>
      <c r="X352" s="167"/>
      <c r="Y352" s="1127">
        <f>IFERROR(MAX(1/DATEDIF($D352,Painel!$D$11,"m"),0),0)</f>
        <v>7.1428571428571425E-2</v>
      </c>
      <c r="Z352" s="1119"/>
      <c r="AA352" s="1128">
        <f t="shared" si="119"/>
        <v>7.1428571428571425E-2</v>
      </c>
      <c r="AB352" s="167"/>
      <c r="AC352" s="824">
        <f t="shared" si="123"/>
        <v>0</v>
      </c>
      <c r="AD352" s="489"/>
      <c r="AE352" s="489"/>
      <c r="AF352" s="824">
        <f t="shared" si="124"/>
        <v>0</v>
      </c>
      <c r="AG352" s="489"/>
      <c r="AH352" s="489"/>
      <c r="AJ352" s="167"/>
      <c r="AK352" s="167"/>
      <c r="AM352" s="489">
        <f t="shared" si="137"/>
        <v>35445.052839957054</v>
      </c>
      <c r="AN352" s="489">
        <f t="shared" si="139"/>
        <v>0</v>
      </c>
      <c r="AO352" s="489"/>
      <c r="AP352" s="489">
        <f t="shared" si="134"/>
        <v>0</v>
      </c>
      <c r="AQ352" s="489"/>
      <c r="AR352" s="489">
        <f t="shared" si="138"/>
        <v>35445.052839957054</v>
      </c>
      <c r="AS352" s="489">
        <f t="shared" si="135"/>
        <v>0</v>
      </c>
      <c r="AT352" s="825">
        <f t="shared" si="136"/>
        <v>0</v>
      </c>
      <c r="AU352" s="826">
        <f t="shared" si="125"/>
        <v>35445.052839957054</v>
      </c>
      <c r="AW352" s="694">
        <f t="shared" si="126"/>
        <v>35445.052839957054</v>
      </c>
      <c r="AX352" s="694">
        <f t="shared" si="127"/>
        <v>0</v>
      </c>
      <c r="AY352" s="694">
        <f t="shared" si="128"/>
        <v>35445.052839957054</v>
      </c>
      <c r="AZ352" s="167"/>
      <c r="BA352" s="167"/>
      <c r="BB352" s="167"/>
    </row>
    <row r="353" spans="1:54" ht="15.75">
      <c r="A353" s="167"/>
      <c r="B353" s="1133">
        <f t="shared" si="120"/>
        <v>2050</v>
      </c>
      <c r="C353" s="1135">
        <f>Aux_Indices!D353</f>
        <v>29</v>
      </c>
      <c r="D353" s="1134">
        <f>Aux_Inflação!C353</f>
        <v>55093</v>
      </c>
      <c r="E353" s="1131">
        <f t="shared" si="129"/>
        <v>11</v>
      </c>
      <c r="F353" s="167"/>
      <c r="G353" s="1124">
        <f>H353*Controle!$E$239</f>
        <v>0</v>
      </c>
      <c r="H353" s="1119">
        <f>SUMIF('U&amp;F Projeto'!$O$6:$X$6,H$4,'U&amp;F Projeto'!$O353:$X353)</f>
        <v>0</v>
      </c>
      <c r="I353" s="1119">
        <f t="shared" si="130"/>
        <v>0</v>
      </c>
      <c r="J353" s="1090">
        <f t="shared" si="121"/>
        <v>0</v>
      </c>
      <c r="K353" s="167"/>
      <c r="L353" s="1124">
        <f>SUMIF('U&amp;F Projeto'!$O$6:$X$6,L$4,'U&amp;F Projeto'!$O353:$X353)</f>
        <v>0</v>
      </c>
      <c r="M353" s="1090">
        <f t="shared" si="122"/>
        <v>0</v>
      </c>
      <c r="O353" s="1124"/>
      <c r="P353" s="1119"/>
      <c r="Q353" s="1090">
        <f t="shared" si="131"/>
        <v>0</v>
      </c>
      <c r="R353" s="167"/>
      <c r="S353" s="1124">
        <f t="shared" si="140"/>
        <v>2092.3214639432808</v>
      </c>
      <c r="T353" s="1119">
        <f t="shared" si="141"/>
        <v>0</v>
      </c>
      <c r="U353" s="1119">
        <f>-S353*AA353/Aux_Indices!BB353</f>
        <v>-62.441633055019054</v>
      </c>
      <c r="V353" s="1119">
        <f t="shared" si="132"/>
        <v>-98.506171863694874</v>
      </c>
      <c r="W353" s="1090">
        <f t="shared" si="133"/>
        <v>1931.3736590245669</v>
      </c>
      <c r="X353" s="167"/>
      <c r="Y353" s="1127">
        <f>IFERROR(MAX(1/DATEDIF($D353,Painel!$D$11,"m"),0),0)</f>
        <v>7.6923076923076927E-2</v>
      </c>
      <c r="Z353" s="1119"/>
      <c r="AA353" s="1128">
        <f t="shared" si="119"/>
        <v>7.6923076923076927E-2</v>
      </c>
      <c r="AB353" s="167"/>
      <c r="AC353" s="824">
        <f t="shared" si="123"/>
        <v>0</v>
      </c>
      <c r="AD353" s="489"/>
      <c r="AE353" s="489"/>
      <c r="AF353" s="824">
        <f t="shared" si="124"/>
        <v>0</v>
      </c>
      <c r="AG353" s="489"/>
      <c r="AH353" s="489"/>
      <c r="AJ353" s="167"/>
      <c r="AK353" s="167"/>
      <c r="AM353" s="489">
        <f t="shared" si="137"/>
        <v>35445.052839957054</v>
      </c>
      <c r="AN353" s="489">
        <f t="shared" si="139"/>
        <v>0</v>
      </c>
      <c r="AO353" s="489"/>
      <c r="AP353" s="489">
        <f t="shared" si="134"/>
        <v>0</v>
      </c>
      <c r="AQ353" s="489"/>
      <c r="AR353" s="489">
        <f t="shared" si="138"/>
        <v>35445.052839957054</v>
      </c>
      <c r="AS353" s="489">
        <f t="shared" si="135"/>
        <v>0</v>
      </c>
      <c r="AT353" s="825">
        <f t="shared" si="136"/>
        <v>0</v>
      </c>
      <c r="AU353" s="826">
        <f t="shared" si="125"/>
        <v>35445.052839957054</v>
      </c>
      <c r="AW353" s="694">
        <f t="shared" si="126"/>
        <v>35445.052839957054</v>
      </c>
      <c r="AX353" s="694">
        <f t="shared" si="127"/>
        <v>0</v>
      </c>
      <c r="AY353" s="694">
        <f t="shared" si="128"/>
        <v>35445.052839957054</v>
      </c>
      <c r="AZ353" s="167"/>
      <c r="BA353" s="167"/>
      <c r="BB353" s="167"/>
    </row>
    <row r="354" spans="1:54" ht="15.75">
      <c r="A354" s="167"/>
      <c r="B354" s="1133">
        <f t="shared" si="120"/>
        <v>2050</v>
      </c>
      <c r="C354" s="1135">
        <f>Aux_Indices!D354</f>
        <v>29</v>
      </c>
      <c r="D354" s="1134">
        <f>Aux_Inflação!C354</f>
        <v>55123</v>
      </c>
      <c r="E354" s="1131">
        <f t="shared" si="129"/>
        <v>12</v>
      </c>
      <c r="F354" s="167"/>
      <c r="G354" s="1124">
        <f>H354*Controle!$E$239</f>
        <v>0</v>
      </c>
      <c r="H354" s="1119">
        <f>SUMIF('U&amp;F Projeto'!$O$6:$X$6,H$4,'U&amp;F Projeto'!$O354:$X354)</f>
        <v>0</v>
      </c>
      <c r="I354" s="1119">
        <f t="shared" si="130"/>
        <v>0</v>
      </c>
      <c r="J354" s="1090">
        <f t="shared" si="121"/>
        <v>0</v>
      </c>
      <c r="K354" s="167"/>
      <c r="L354" s="1124">
        <f>SUMIF('U&amp;F Projeto'!$O$6:$X$6,L$4,'U&amp;F Projeto'!$O354:$X354)</f>
        <v>0</v>
      </c>
      <c r="M354" s="1090">
        <f t="shared" si="122"/>
        <v>0</v>
      </c>
      <c r="O354" s="1124"/>
      <c r="P354" s="1119"/>
      <c r="Q354" s="1090">
        <f t="shared" si="131"/>
        <v>0</v>
      </c>
      <c r="R354" s="167"/>
      <c r="S354" s="1124">
        <f t="shared" si="140"/>
        <v>1931.3736590245669</v>
      </c>
      <c r="T354" s="1119">
        <f t="shared" si="141"/>
        <v>0</v>
      </c>
      <c r="U354" s="1119">
        <f>-S354*AA354/Aux_Indices!BB354</f>
        <v>-62.27543183652579</v>
      </c>
      <c r="V354" s="1119">
        <f t="shared" si="132"/>
        <v>-98.672373082188102</v>
      </c>
      <c r="W354" s="1090">
        <f t="shared" si="133"/>
        <v>1770.425854105853</v>
      </c>
      <c r="X354" s="167"/>
      <c r="Y354" s="1127">
        <f>IFERROR(MAX(1/DATEDIF($D354,Painel!$D$11,"m"),0),0)</f>
        <v>8.3333333333333329E-2</v>
      </c>
      <c r="Z354" s="1119"/>
      <c r="AA354" s="1128">
        <f t="shared" si="119"/>
        <v>8.3333333333333329E-2</v>
      </c>
      <c r="AB354" s="167"/>
      <c r="AC354" s="824">
        <f t="shared" si="123"/>
        <v>0</v>
      </c>
      <c r="AD354" s="489"/>
      <c r="AE354" s="489"/>
      <c r="AF354" s="824">
        <f t="shared" si="124"/>
        <v>0</v>
      </c>
      <c r="AG354" s="489"/>
      <c r="AH354" s="489"/>
      <c r="AJ354" s="167"/>
      <c r="AK354" s="167"/>
      <c r="AM354" s="489">
        <f t="shared" si="137"/>
        <v>35445.052839957054</v>
      </c>
      <c r="AN354" s="489">
        <f t="shared" si="139"/>
        <v>0</v>
      </c>
      <c r="AO354" s="489"/>
      <c r="AP354" s="489">
        <f t="shared" si="134"/>
        <v>0</v>
      </c>
      <c r="AQ354" s="489"/>
      <c r="AR354" s="489">
        <f t="shared" si="138"/>
        <v>35445.052839957054</v>
      </c>
      <c r="AS354" s="489">
        <f t="shared" si="135"/>
        <v>0</v>
      </c>
      <c r="AT354" s="825">
        <f t="shared" si="136"/>
        <v>0</v>
      </c>
      <c r="AU354" s="826">
        <f t="shared" si="125"/>
        <v>35445.052839957054</v>
      </c>
      <c r="AW354" s="694">
        <f t="shared" si="126"/>
        <v>35445.052839957054</v>
      </c>
      <c r="AX354" s="694">
        <f t="shared" si="127"/>
        <v>0</v>
      </c>
      <c r="AY354" s="694">
        <f t="shared" si="128"/>
        <v>35445.052839957054</v>
      </c>
      <c r="AZ354" s="167"/>
      <c r="BA354" s="167"/>
      <c r="BB354" s="167"/>
    </row>
    <row r="355" spans="1:54" ht="15.75">
      <c r="A355" s="167"/>
      <c r="B355" s="1133">
        <f t="shared" si="120"/>
        <v>2051</v>
      </c>
      <c r="C355" s="1135">
        <f>Aux_Indices!D355</f>
        <v>30</v>
      </c>
      <c r="D355" s="1134">
        <f>Aux_Inflação!C355</f>
        <v>55154</v>
      </c>
      <c r="E355" s="1131">
        <f t="shared" si="129"/>
        <v>1</v>
      </c>
      <c r="F355" s="167"/>
      <c r="G355" s="1124">
        <f>H355*Controle!$E$239</f>
        <v>0</v>
      </c>
      <c r="H355" s="1119">
        <f>SUMIF('U&amp;F Projeto'!$O$6:$X$6,H$4,'U&amp;F Projeto'!$O355:$X355)</f>
        <v>0</v>
      </c>
      <c r="I355" s="1119">
        <f t="shared" si="130"/>
        <v>0</v>
      </c>
      <c r="J355" s="1090">
        <f t="shared" si="121"/>
        <v>0</v>
      </c>
      <c r="K355" s="167"/>
      <c r="L355" s="1124">
        <f>SUMIF('U&amp;F Projeto'!$O$6:$X$6,L$4,'U&amp;F Projeto'!$O355:$X355)</f>
        <v>0</v>
      </c>
      <c r="M355" s="1090">
        <f t="shared" si="122"/>
        <v>0</v>
      </c>
      <c r="O355" s="1124"/>
      <c r="P355" s="1119"/>
      <c r="Q355" s="1090">
        <f t="shared" si="131"/>
        <v>0</v>
      </c>
      <c r="R355" s="167"/>
      <c r="S355" s="1124">
        <f t="shared" si="140"/>
        <v>1770.425854105853</v>
      </c>
      <c r="T355" s="1119">
        <f t="shared" si="141"/>
        <v>0</v>
      </c>
      <c r="U355" s="1119">
        <f>-S355*AA355/Aux_Indices!BB355</f>
        <v>-62.109672996677645</v>
      </c>
      <c r="V355" s="1119">
        <f t="shared" si="132"/>
        <v>-98.838131922036254</v>
      </c>
      <c r="W355" s="1090">
        <f t="shared" si="133"/>
        <v>1609.4780491871393</v>
      </c>
      <c r="X355" s="167"/>
      <c r="Y355" s="1127">
        <f>IFERROR(MAX(1/DATEDIF($D355,Painel!$D$11,"m"),0),0)</f>
        <v>9.0909090909090912E-2</v>
      </c>
      <c r="Z355" s="1119"/>
      <c r="AA355" s="1128">
        <f t="shared" si="119"/>
        <v>9.0909090909090912E-2</v>
      </c>
      <c r="AB355" s="167"/>
      <c r="AC355" s="824">
        <f t="shared" si="123"/>
        <v>0</v>
      </c>
      <c r="AD355" s="489"/>
      <c r="AE355" s="489"/>
      <c r="AF355" s="824">
        <f t="shared" si="124"/>
        <v>0</v>
      </c>
      <c r="AG355" s="489"/>
      <c r="AH355" s="489"/>
      <c r="AJ355" s="167"/>
      <c r="AK355" s="167"/>
      <c r="AM355" s="489">
        <f t="shared" si="137"/>
        <v>35445.052839957054</v>
      </c>
      <c r="AN355" s="489">
        <f t="shared" si="139"/>
        <v>0</v>
      </c>
      <c r="AO355" s="489"/>
      <c r="AP355" s="489">
        <f t="shared" si="134"/>
        <v>0</v>
      </c>
      <c r="AQ355" s="489"/>
      <c r="AR355" s="489">
        <f t="shared" si="138"/>
        <v>35445.052839957054</v>
      </c>
      <c r="AS355" s="489">
        <f t="shared" si="135"/>
        <v>0</v>
      </c>
      <c r="AT355" s="825">
        <f>IF(AR355&lt;-SUM(AP356:AQ366),AR355,-SUM(AP356:AQ366))</f>
        <v>0</v>
      </c>
      <c r="AU355" s="826">
        <f t="shared" si="125"/>
        <v>35445.052839957054</v>
      </c>
      <c r="AW355" s="694">
        <f t="shared" si="126"/>
        <v>35445.052839957054</v>
      </c>
      <c r="AX355" s="694">
        <f t="shared" si="127"/>
        <v>0</v>
      </c>
      <c r="AY355" s="694">
        <f t="shared" si="128"/>
        <v>35445.052839957054</v>
      </c>
      <c r="AZ355" s="167"/>
      <c r="BA355" s="167"/>
      <c r="BB355" s="167"/>
    </row>
    <row r="356" spans="1:54" ht="15.75">
      <c r="A356" s="167"/>
      <c r="B356" s="1133">
        <f t="shared" si="120"/>
        <v>2051</v>
      </c>
      <c r="C356" s="1135">
        <f>Aux_Indices!D356</f>
        <v>30</v>
      </c>
      <c r="D356" s="1134">
        <f>Aux_Inflação!C356</f>
        <v>55185</v>
      </c>
      <c r="E356" s="1131">
        <f t="shared" si="129"/>
        <v>2</v>
      </c>
      <c r="F356" s="167"/>
      <c r="G356" s="1124">
        <f>H356*Controle!$E$239</f>
        <v>0</v>
      </c>
      <c r="H356" s="1119">
        <f>SUMIF('U&amp;F Projeto'!$O$6:$X$6,H$4,'U&amp;F Projeto'!$O356:$X356)</f>
        <v>0</v>
      </c>
      <c r="I356" s="1119">
        <f t="shared" si="130"/>
        <v>0</v>
      </c>
      <c r="J356" s="1090">
        <f t="shared" si="121"/>
        <v>0</v>
      </c>
      <c r="K356" s="167"/>
      <c r="L356" s="1124">
        <f>SUMIF('U&amp;F Projeto'!$O$6:$X$6,L$4,'U&amp;F Projeto'!$O356:$X356)</f>
        <v>0</v>
      </c>
      <c r="M356" s="1090">
        <f t="shared" si="122"/>
        <v>0</v>
      </c>
      <c r="O356" s="1124"/>
      <c r="P356" s="1119"/>
      <c r="Q356" s="1090">
        <f t="shared" si="131"/>
        <v>0</v>
      </c>
      <c r="R356" s="167"/>
      <c r="S356" s="1124">
        <f t="shared" si="140"/>
        <v>1609.4780491871393</v>
      </c>
      <c r="T356" s="1119">
        <f t="shared" si="141"/>
        <v>0</v>
      </c>
      <c r="U356" s="1119">
        <f>-S356*AA356/Aux_Indices!BB356</f>
        <v>-61.944355357993075</v>
      </c>
      <c r="V356" s="1119">
        <f t="shared" si="132"/>
        <v>-99.003449560720853</v>
      </c>
      <c r="W356" s="1090">
        <f t="shared" si="133"/>
        <v>1448.5302442684253</v>
      </c>
      <c r="X356" s="167"/>
      <c r="Y356" s="1127">
        <f>IFERROR(MAX(1/DATEDIF($D356,Painel!$D$11,"m"),0),0)</f>
        <v>0.1</v>
      </c>
      <c r="Z356" s="1119"/>
      <c r="AA356" s="1128">
        <f t="shared" si="119"/>
        <v>0.1</v>
      </c>
      <c r="AB356" s="167"/>
      <c r="AC356" s="824">
        <f t="shared" si="123"/>
        <v>0</v>
      </c>
      <c r="AD356" s="489"/>
      <c r="AE356" s="489"/>
      <c r="AF356" s="824">
        <f t="shared" si="124"/>
        <v>0</v>
      </c>
      <c r="AG356" s="489"/>
      <c r="AH356" s="489"/>
      <c r="AJ356" s="167"/>
      <c r="AK356" s="167"/>
      <c r="AM356" s="489">
        <f t="shared" si="137"/>
        <v>35445.052839957054</v>
      </c>
      <c r="AN356" s="489">
        <f t="shared" si="139"/>
        <v>0</v>
      </c>
      <c r="AO356" s="489"/>
      <c r="AP356" s="489">
        <f t="shared" si="134"/>
        <v>0</v>
      </c>
      <c r="AQ356" s="489"/>
      <c r="AR356" s="489">
        <f t="shared" si="138"/>
        <v>35445.052839957054</v>
      </c>
      <c r="AS356" s="489">
        <f t="shared" si="135"/>
        <v>0</v>
      </c>
      <c r="AT356" s="825">
        <f>IF(AR356&lt;-SUM(AP357:AQ366),AR356,-SUM(AP357:AQ366))</f>
        <v>0</v>
      </c>
      <c r="AU356" s="826">
        <f t="shared" si="125"/>
        <v>35445.052839957054</v>
      </c>
      <c r="AW356" s="694">
        <f t="shared" si="126"/>
        <v>35445.052839957054</v>
      </c>
      <c r="AX356" s="694">
        <f t="shared" si="127"/>
        <v>0</v>
      </c>
      <c r="AY356" s="694">
        <f t="shared" si="128"/>
        <v>35445.052839957054</v>
      </c>
      <c r="AZ356" s="167"/>
      <c r="BA356" s="167"/>
      <c r="BB356" s="167"/>
    </row>
    <row r="357" spans="1:54" ht="15.75">
      <c r="A357" s="167"/>
      <c r="B357" s="1133">
        <f t="shared" si="120"/>
        <v>2051</v>
      </c>
      <c r="C357" s="1135">
        <f>Aux_Indices!D357</f>
        <v>30</v>
      </c>
      <c r="D357" s="1134">
        <f>Aux_Inflação!C357</f>
        <v>55213</v>
      </c>
      <c r="E357" s="1131">
        <f t="shared" si="129"/>
        <v>3</v>
      </c>
      <c r="F357" s="167"/>
      <c r="G357" s="1124">
        <f>H357*Controle!$E$239</f>
        <v>0</v>
      </c>
      <c r="H357" s="1119">
        <f>SUMIF('U&amp;F Projeto'!$O$6:$X$6,H$4,'U&amp;F Projeto'!$O357:$X357)</f>
        <v>0</v>
      </c>
      <c r="I357" s="1119">
        <f t="shared" si="130"/>
        <v>0</v>
      </c>
      <c r="J357" s="1090">
        <f t="shared" si="121"/>
        <v>0</v>
      </c>
      <c r="K357" s="167"/>
      <c r="L357" s="1124">
        <f>SUMIF('U&amp;F Projeto'!$O$6:$X$6,L$4,'U&amp;F Projeto'!$O357:$X357)</f>
        <v>0</v>
      </c>
      <c r="M357" s="1090">
        <f t="shared" si="122"/>
        <v>0</v>
      </c>
      <c r="O357" s="1124"/>
      <c r="P357" s="1119"/>
      <c r="Q357" s="1090">
        <f t="shared" si="131"/>
        <v>0</v>
      </c>
      <c r="R357" s="167"/>
      <c r="S357" s="1124">
        <f t="shared" si="140"/>
        <v>1448.5302442684253</v>
      </c>
      <c r="T357" s="1119">
        <f t="shared" si="141"/>
        <v>0</v>
      </c>
      <c r="U357" s="1119">
        <f>-S357*AA357/Aux_Indices!BB357</f>
        <v>-61.779477746124634</v>
      </c>
      <c r="V357" s="1119">
        <f t="shared" si="132"/>
        <v>-99.168327172589301</v>
      </c>
      <c r="W357" s="1090">
        <f t="shared" si="133"/>
        <v>1287.5824393497114</v>
      </c>
      <c r="X357" s="167"/>
      <c r="Y357" s="1127">
        <f>IFERROR(MAX(1/DATEDIF($D357,Painel!$D$11,"m"),0),0)</f>
        <v>0.1111111111111111</v>
      </c>
      <c r="Z357" s="1119"/>
      <c r="AA357" s="1128">
        <f t="shared" si="119"/>
        <v>0.1111111111111111</v>
      </c>
      <c r="AB357" s="167"/>
      <c r="AC357" s="824">
        <f t="shared" si="123"/>
        <v>0</v>
      </c>
      <c r="AD357" s="489"/>
      <c r="AE357" s="489"/>
      <c r="AF357" s="824">
        <f t="shared" si="124"/>
        <v>0</v>
      </c>
      <c r="AG357" s="489"/>
      <c r="AH357" s="489"/>
      <c r="AJ357" s="167"/>
      <c r="AK357" s="167"/>
      <c r="AM357" s="489">
        <f t="shared" si="137"/>
        <v>35445.052839957054</v>
      </c>
      <c r="AN357" s="489">
        <f t="shared" si="139"/>
        <v>0</v>
      </c>
      <c r="AO357" s="489"/>
      <c r="AP357" s="489">
        <f t="shared" si="134"/>
        <v>0</v>
      </c>
      <c r="AQ357" s="489"/>
      <c r="AR357" s="489">
        <f t="shared" si="138"/>
        <v>35445.052839957054</v>
      </c>
      <c r="AS357" s="489">
        <f t="shared" si="135"/>
        <v>0</v>
      </c>
      <c r="AT357" s="825">
        <f>IF(AR357&lt;-SUM(AP358:AQ366),AR357,-SUM(AP358:AQ366))</f>
        <v>0</v>
      </c>
      <c r="AU357" s="826">
        <f t="shared" si="125"/>
        <v>35445.052839957054</v>
      </c>
      <c r="AW357" s="694">
        <f t="shared" si="126"/>
        <v>35445.052839957054</v>
      </c>
      <c r="AX357" s="694">
        <f t="shared" si="127"/>
        <v>0</v>
      </c>
      <c r="AY357" s="694">
        <f t="shared" si="128"/>
        <v>35445.052839957054</v>
      </c>
      <c r="AZ357" s="167"/>
      <c r="BA357" s="167"/>
      <c r="BB357" s="167"/>
    </row>
    <row r="358" spans="1:54" ht="15.75">
      <c r="A358" s="167"/>
      <c r="B358" s="1133">
        <f t="shared" si="120"/>
        <v>2051</v>
      </c>
      <c r="C358" s="1135">
        <f>Aux_Indices!D358</f>
        <v>30</v>
      </c>
      <c r="D358" s="1134">
        <f>Aux_Inflação!C358</f>
        <v>55244</v>
      </c>
      <c r="E358" s="1131">
        <f t="shared" si="129"/>
        <v>4</v>
      </c>
      <c r="F358" s="167"/>
      <c r="G358" s="1124">
        <f>H358*Controle!$E$239</f>
        <v>0</v>
      </c>
      <c r="H358" s="1119">
        <f>SUMIF('U&amp;F Projeto'!$O$6:$X$6,H$4,'U&amp;F Projeto'!$O358:$X358)</f>
        <v>0</v>
      </c>
      <c r="I358" s="1119">
        <f t="shared" si="130"/>
        <v>0</v>
      </c>
      <c r="J358" s="1090">
        <f t="shared" si="121"/>
        <v>0</v>
      </c>
      <c r="K358" s="167"/>
      <c r="L358" s="1124">
        <f>SUMIF('U&amp;F Projeto'!$O$6:$X$6,L$4,'U&amp;F Projeto'!$O358:$X358)</f>
        <v>0</v>
      </c>
      <c r="M358" s="1090">
        <f t="shared" si="122"/>
        <v>0</v>
      </c>
      <c r="O358" s="1124"/>
      <c r="P358" s="1119"/>
      <c r="Q358" s="1090">
        <f t="shared" si="131"/>
        <v>0</v>
      </c>
      <c r="R358" s="167"/>
      <c r="S358" s="1124">
        <f t="shared" si="140"/>
        <v>1287.5824393497114</v>
      </c>
      <c r="T358" s="1119">
        <f t="shared" si="141"/>
        <v>0</v>
      </c>
      <c r="U358" s="1119">
        <f>-S358*AA358/Aux_Indices!BB358</f>
        <v>-61.615038989850682</v>
      </c>
      <c r="V358" s="1119">
        <f t="shared" si="132"/>
        <v>-99.332765928863239</v>
      </c>
      <c r="W358" s="1090">
        <f t="shared" si="133"/>
        <v>1126.6346344309975</v>
      </c>
      <c r="X358" s="167"/>
      <c r="Y358" s="1127">
        <f>IFERROR(MAX(1/DATEDIF($D358,Painel!$D$11,"m"),0),0)</f>
        <v>0.125</v>
      </c>
      <c r="Z358" s="1119"/>
      <c r="AA358" s="1128">
        <f t="shared" si="119"/>
        <v>0.125</v>
      </c>
      <c r="AB358" s="167"/>
      <c r="AC358" s="824">
        <f t="shared" si="123"/>
        <v>0</v>
      </c>
      <c r="AD358" s="489"/>
      <c r="AE358" s="489"/>
      <c r="AF358" s="824">
        <f t="shared" si="124"/>
        <v>0</v>
      </c>
      <c r="AG358" s="489"/>
      <c r="AH358" s="489"/>
      <c r="AJ358" s="167"/>
      <c r="AK358" s="167"/>
      <c r="AM358" s="489">
        <f t="shared" si="137"/>
        <v>35445.052839957054</v>
      </c>
      <c r="AN358" s="489">
        <f t="shared" si="139"/>
        <v>0</v>
      </c>
      <c r="AO358" s="489"/>
      <c r="AP358" s="489">
        <f t="shared" si="134"/>
        <v>0</v>
      </c>
      <c r="AQ358" s="489"/>
      <c r="AR358" s="489">
        <f t="shared" si="138"/>
        <v>35445.052839957054</v>
      </c>
      <c r="AS358" s="489">
        <f t="shared" si="135"/>
        <v>0</v>
      </c>
      <c r="AT358" s="825">
        <f>IF(AR358&lt;-SUM(AP359:AQ366),AR358,-SUM(AP359:AQ366))</f>
        <v>0</v>
      </c>
      <c r="AU358" s="826">
        <f t="shared" si="125"/>
        <v>35445.052839957054</v>
      </c>
      <c r="AW358" s="694">
        <f t="shared" si="126"/>
        <v>35445.052839957054</v>
      </c>
      <c r="AX358" s="694">
        <f t="shared" si="127"/>
        <v>0</v>
      </c>
      <c r="AY358" s="694">
        <f t="shared" si="128"/>
        <v>35445.052839957054</v>
      </c>
      <c r="AZ358" s="167"/>
      <c r="BA358" s="167"/>
      <c r="BB358" s="167"/>
    </row>
    <row r="359" spans="1:54" ht="15.75">
      <c r="A359" s="167"/>
      <c r="B359" s="1133">
        <f t="shared" si="120"/>
        <v>2051</v>
      </c>
      <c r="C359" s="1135">
        <f>Aux_Indices!D359</f>
        <v>30</v>
      </c>
      <c r="D359" s="1134">
        <f>Aux_Inflação!C359</f>
        <v>55274</v>
      </c>
      <c r="E359" s="1131">
        <f t="shared" si="129"/>
        <v>5</v>
      </c>
      <c r="F359" s="167"/>
      <c r="G359" s="1124">
        <f>H359*Controle!$E$239</f>
        <v>0</v>
      </c>
      <c r="H359" s="1119">
        <f>SUMIF('U&amp;F Projeto'!$O$6:$X$6,H$4,'U&amp;F Projeto'!$O359:$X359)</f>
        <v>0</v>
      </c>
      <c r="I359" s="1119">
        <f t="shared" si="130"/>
        <v>0</v>
      </c>
      <c r="J359" s="1090">
        <f t="shared" si="121"/>
        <v>0</v>
      </c>
      <c r="K359" s="167"/>
      <c r="L359" s="1124">
        <f>SUMIF('U&amp;F Projeto'!$O$6:$X$6,L$4,'U&amp;F Projeto'!$O359:$X359)</f>
        <v>0</v>
      </c>
      <c r="M359" s="1090">
        <f t="shared" si="122"/>
        <v>0</v>
      </c>
      <c r="O359" s="1124"/>
      <c r="P359" s="1119"/>
      <c r="Q359" s="1090">
        <f t="shared" si="131"/>
        <v>0</v>
      </c>
      <c r="R359" s="167"/>
      <c r="S359" s="1124">
        <f t="shared" si="140"/>
        <v>1126.6346344309975</v>
      </c>
      <c r="T359" s="1119">
        <f t="shared" si="141"/>
        <v>0</v>
      </c>
      <c r="U359" s="1119">
        <f>-S359*AA359/Aux_Indices!BB359</f>
        <v>-61.451037921066998</v>
      </c>
      <c r="V359" s="1119">
        <f t="shared" si="132"/>
        <v>-99.49676699764693</v>
      </c>
      <c r="W359" s="1090">
        <f t="shared" si="133"/>
        <v>965.68682951228368</v>
      </c>
      <c r="X359" s="167"/>
      <c r="Y359" s="1127">
        <f>IFERROR(MAX(1/DATEDIF($D359,Painel!$D$11,"m"),0),0)</f>
        <v>0.14285714285714285</v>
      </c>
      <c r="Z359" s="1119"/>
      <c r="AA359" s="1128">
        <f t="shared" si="119"/>
        <v>0.14285714285714285</v>
      </c>
      <c r="AB359" s="167"/>
      <c r="AC359" s="824">
        <f t="shared" si="123"/>
        <v>0</v>
      </c>
      <c r="AD359" s="489"/>
      <c r="AE359" s="489"/>
      <c r="AF359" s="824">
        <f t="shared" si="124"/>
        <v>0</v>
      </c>
      <c r="AG359" s="489"/>
      <c r="AH359" s="489"/>
      <c r="AJ359" s="167"/>
      <c r="AK359" s="167"/>
      <c r="AM359" s="489">
        <f t="shared" si="137"/>
        <v>35445.052839957054</v>
      </c>
      <c r="AN359" s="489">
        <f t="shared" si="139"/>
        <v>0</v>
      </c>
      <c r="AO359" s="489"/>
      <c r="AP359" s="489">
        <f t="shared" si="134"/>
        <v>0</v>
      </c>
      <c r="AQ359" s="489"/>
      <c r="AR359" s="489">
        <f t="shared" si="138"/>
        <v>35445.052839957054</v>
      </c>
      <c r="AS359" s="489">
        <f t="shared" si="135"/>
        <v>0</v>
      </c>
      <c r="AT359" s="825">
        <f>IF(AR359&lt;-SUM(AP360:AQ366),AR359,-SUM(AP360:AQ366))</f>
        <v>0</v>
      </c>
      <c r="AU359" s="826">
        <f t="shared" si="125"/>
        <v>35445.052839957054</v>
      </c>
      <c r="AW359" s="694">
        <f t="shared" si="126"/>
        <v>35445.052839957054</v>
      </c>
      <c r="AX359" s="694">
        <f t="shared" si="127"/>
        <v>0</v>
      </c>
      <c r="AY359" s="694">
        <f t="shared" si="128"/>
        <v>35445.052839957054</v>
      </c>
      <c r="AZ359" s="167"/>
      <c r="BA359" s="167"/>
      <c r="BB359" s="167"/>
    </row>
    <row r="360" spans="1:54" ht="15.75">
      <c r="A360" s="167"/>
      <c r="B360" s="1133">
        <f t="shared" si="120"/>
        <v>2051</v>
      </c>
      <c r="C360" s="1135">
        <f>Aux_Indices!D360</f>
        <v>30</v>
      </c>
      <c r="D360" s="1134">
        <f>Aux_Inflação!C360</f>
        <v>55305</v>
      </c>
      <c r="E360" s="1131">
        <f t="shared" si="129"/>
        <v>6</v>
      </c>
      <c r="F360" s="167"/>
      <c r="G360" s="1124">
        <f>H360*Controle!$E$239</f>
        <v>0</v>
      </c>
      <c r="H360" s="1119">
        <f>SUMIF('U&amp;F Projeto'!$O$6:$X$6,H$4,'U&amp;F Projeto'!$O360:$X360)</f>
        <v>0</v>
      </c>
      <c r="I360" s="1119">
        <f t="shared" si="130"/>
        <v>0</v>
      </c>
      <c r="J360" s="1090">
        <f t="shared" si="121"/>
        <v>0</v>
      </c>
      <c r="K360" s="167"/>
      <c r="L360" s="1124">
        <f>SUMIF('U&amp;F Projeto'!$O$6:$X$6,L$4,'U&amp;F Projeto'!$O360:$X360)</f>
        <v>0</v>
      </c>
      <c r="M360" s="1090">
        <f t="shared" si="122"/>
        <v>0</v>
      </c>
      <c r="O360" s="1124"/>
      <c r="P360" s="1119"/>
      <c r="Q360" s="1090">
        <f t="shared" si="131"/>
        <v>0</v>
      </c>
      <c r="R360" s="167"/>
      <c r="S360" s="1124">
        <f t="shared" si="140"/>
        <v>965.68682951228368</v>
      </c>
      <c r="T360" s="1119">
        <f t="shared" si="141"/>
        <v>0</v>
      </c>
      <c r="U360" s="1119">
        <f>-S360*AA360/Aux_Indices!BB360</f>
        <v>-61.287473374778514</v>
      </c>
      <c r="V360" s="1119">
        <f t="shared" si="132"/>
        <v>-99.660331543935413</v>
      </c>
      <c r="W360" s="1090">
        <f t="shared" si="133"/>
        <v>804.73902459356975</v>
      </c>
      <c r="X360" s="167"/>
      <c r="Y360" s="1127">
        <f>IFERROR(MAX(1/DATEDIF($D360,Painel!$D$11,"m"),0),0)</f>
        <v>0.16666666666666666</v>
      </c>
      <c r="Z360" s="1119"/>
      <c r="AA360" s="1128">
        <f t="shared" ref="AA360:AA366" si="142">CHOOSE($AA$6,Y360,Z360)</f>
        <v>0.16666666666666666</v>
      </c>
      <c r="AB360" s="167"/>
      <c r="AC360" s="824">
        <f t="shared" si="123"/>
        <v>0</v>
      </c>
      <c r="AD360" s="489"/>
      <c r="AE360" s="489"/>
      <c r="AF360" s="824">
        <f t="shared" si="124"/>
        <v>0</v>
      </c>
      <c r="AG360" s="489"/>
      <c r="AH360" s="489"/>
      <c r="AJ360" s="167"/>
      <c r="AK360" s="167"/>
      <c r="AM360" s="489">
        <f t="shared" si="137"/>
        <v>35445.052839957054</v>
      </c>
      <c r="AN360" s="489">
        <f t="shared" si="139"/>
        <v>0</v>
      </c>
      <c r="AO360" s="489"/>
      <c r="AP360" s="489">
        <f t="shared" si="134"/>
        <v>0</v>
      </c>
      <c r="AQ360" s="489"/>
      <c r="AR360" s="489">
        <f t="shared" si="138"/>
        <v>35445.052839957054</v>
      </c>
      <c r="AS360" s="489">
        <f t="shared" si="135"/>
        <v>0</v>
      </c>
      <c r="AT360" s="825">
        <f>IF(AR360&lt;-SUM(AP361:AQ366),AR360,-SUM(AP361:AQ366))</f>
        <v>0</v>
      </c>
      <c r="AU360" s="826">
        <f t="shared" si="125"/>
        <v>35445.052839957054</v>
      </c>
      <c r="AW360" s="694">
        <f t="shared" si="126"/>
        <v>35445.052839957054</v>
      </c>
      <c r="AX360" s="694">
        <f t="shared" si="127"/>
        <v>0</v>
      </c>
      <c r="AY360" s="694">
        <f t="shared" si="128"/>
        <v>35445.052839957054</v>
      </c>
      <c r="AZ360" s="167"/>
      <c r="BA360" s="167"/>
      <c r="BB360" s="167"/>
    </row>
    <row r="361" spans="1:54" ht="15.75">
      <c r="A361" s="167"/>
      <c r="B361" s="1133">
        <f t="shared" si="120"/>
        <v>2051</v>
      </c>
      <c r="C361" s="1135">
        <f>Aux_Indices!D361</f>
        <v>30</v>
      </c>
      <c r="D361" s="1134">
        <f>Aux_Inflação!C361</f>
        <v>55335</v>
      </c>
      <c r="E361" s="1131">
        <f t="shared" si="129"/>
        <v>7</v>
      </c>
      <c r="F361" s="167"/>
      <c r="G361" s="1124">
        <f>H361*Controle!$E$239</f>
        <v>0</v>
      </c>
      <c r="H361" s="1119">
        <f>SUMIF('U&amp;F Projeto'!$O$6:$X$6,H$4,'U&amp;F Projeto'!$O361:$X361)</f>
        <v>0</v>
      </c>
      <c r="I361" s="1119">
        <f t="shared" si="130"/>
        <v>0</v>
      </c>
      <c r="J361" s="1090">
        <f t="shared" si="121"/>
        <v>0</v>
      </c>
      <c r="K361" s="167"/>
      <c r="L361" s="1124">
        <f>SUMIF('U&amp;F Projeto'!$O$6:$X$6,L$4,'U&amp;F Projeto'!$O361:$X361)</f>
        <v>0</v>
      </c>
      <c r="M361" s="1090">
        <f t="shared" si="122"/>
        <v>0</v>
      </c>
      <c r="O361" s="1124"/>
      <c r="P361" s="1119"/>
      <c r="Q361" s="1090">
        <f t="shared" si="131"/>
        <v>0</v>
      </c>
      <c r="R361" s="167"/>
      <c r="S361" s="1124">
        <f t="shared" si="140"/>
        <v>804.73902459356975</v>
      </c>
      <c r="T361" s="1119">
        <f t="shared" si="141"/>
        <v>0</v>
      </c>
      <c r="U361" s="1119">
        <f>-S361*AA361/Aux_Indices!BB361</f>
        <v>-61.124344189091069</v>
      </c>
      <c r="V361" s="1119">
        <f t="shared" si="132"/>
        <v>-99.823460729622894</v>
      </c>
      <c r="W361" s="1090">
        <f t="shared" si="133"/>
        <v>643.79121967485582</v>
      </c>
      <c r="X361" s="167"/>
      <c r="Y361" s="1127">
        <f>IFERROR(MAX(1/DATEDIF($D361,Painel!$D$11,"m"),0),0)</f>
        <v>0.2</v>
      </c>
      <c r="Z361" s="1119"/>
      <c r="AA361" s="1128">
        <f t="shared" si="142"/>
        <v>0.2</v>
      </c>
      <c r="AB361" s="167"/>
      <c r="AC361" s="824">
        <f t="shared" si="123"/>
        <v>0</v>
      </c>
      <c r="AD361" s="489"/>
      <c r="AE361" s="489"/>
      <c r="AF361" s="824">
        <f t="shared" si="124"/>
        <v>0</v>
      </c>
      <c r="AG361" s="489"/>
      <c r="AH361" s="489"/>
      <c r="AJ361" s="167"/>
      <c r="AK361" s="167"/>
      <c r="AM361" s="489">
        <f t="shared" si="137"/>
        <v>35445.052839957054</v>
      </c>
      <c r="AN361" s="489">
        <f t="shared" si="139"/>
        <v>0</v>
      </c>
      <c r="AO361" s="489"/>
      <c r="AP361" s="489">
        <f t="shared" si="134"/>
        <v>0</v>
      </c>
      <c r="AQ361" s="489"/>
      <c r="AR361" s="489">
        <f t="shared" si="138"/>
        <v>35445.052839957054</v>
      </c>
      <c r="AS361" s="489">
        <f t="shared" si="135"/>
        <v>0</v>
      </c>
      <c r="AT361" s="825">
        <f>IF(AR361&lt;-SUM(AP362:AQ366),AR361,-SUM(AP362:AQ366))</f>
        <v>0</v>
      </c>
      <c r="AU361" s="826">
        <f t="shared" si="125"/>
        <v>35445.052839957054</v>
      </c>
      <c r="AW361" s="694">
        <f t="shared" si="126"/>
        <v>35445.052839957054</v>
      </c>
      <c r="AX361" s="694">
        <f t="shared" si="127"/>
        <v>0</v>
      </c>
      <c r="AY361" s="694">
        <f t="shared" si="128"/>
        <v>35445.052839957054</v>
      </c>
      <c r="AZ361" s="167"/>
      <c r="BA361" s="167"/>
      <c r="BB361" s="167"/>
    </row>
    <row r="362" spans="1:54" ht="15.75">
      <c r="A362" s="167"/>
      <c r="B362" s="1133">
        <f t="shared" si="120"/>
        <v>2051</v>
      </c>
      <c r="C362" s="1135">
        <f>Aux_Indices!D362</f>
        <v>30</v>
      </c>
      <c r="D362" s="1134">
        <f>Aux_Inflação!C362</f>
        <v>55366</v>
      </c>
      <c r="E362" s="1131">
        <f t="shared" si="129"/>
        <v>8</v>
      </c>
      <c r="F362" s="167"/>
      <c r="G362" s="1124">
        <f>H362*Controle!$E$239</f>
        <v>0</v>
      </c>
      <c r="H362" s="1119">
        <f>SUMIF('U&amp;F Projeto'!$O$6:$X$6,H$4,'U&amp;F Projeto'!$O362:$X362)</f>
        <v>0</v>
      </c>
      <c r="I362" s="1119">
        <f t="shared" si="130"/>
        <v>0</v>
      </c>
      <c r="J362" s="1090">
        <f t="shared" si="121"/>
        <v>0</v>
      </c>
      <c r="K362" s="167"/>
      <c r="L362" s="1124">
        <f>SUMIF('U&amp;F Projeto'!$O$6:$X$6,L$4,'U&amp;F Projeto'!$O362:$X362)</f>
        <v>0</v>
      </c>
      <c r="M362" s="1090">
        <f t="shared" si="122"/>
        <v>0</v>
      </c>
      <c r="O362" s="1124"/>
      <c r="P362" s="1119"/>
      <c r="Q362" s="1090">
        <f t="shared" si="131"/>
        <v>0</v>
      </c>
      <c r="R362" s="167"/>
      <c r="S362" s="1124">
        <f t="shared" si="140"/>
        <v>643.79121967485582</v>
      </c>
      <c r="T362" s="1119">
        <f t="shared" si="141"/>
        <v>0</v>
      </c>
      <c r="U362" s="1119">
        <f>-S362*AA362/Aux_Indices!BB362</f>
        <v>-60.961649205203052</v>
      </c>
      <c r="V362" s="1119">
        <f t="shared" si="132"/>
        <v>-99.986155713510897</v>
      </c>
      <c r="W362" s="1090">
        <f t="shared" si="133"/>
        <v>482.8434147561419</v>
      </c>
      <c r="X362" s="167"/>
      <c r="Y362" s="1127">
        <f>IFERROR(MAX(1/DATEDIF($D362,Painel!$D$11,"m"),0),0)</f>
        <v>0.25</v>
      </c>
      <c r="Z362" s="1119"/>
      <c r="AA362" s="1128">
        <f t="shared" si="142"/>
        <v>0.25</v>
      </c>
      <c r="AB362" s="167"/>
      <c r="AC362" s="824">
        <f t="shared" si="123"/>
        <v>0</v>
      </c>
      <c r="AD362" s="489"/>
      <c r="AE362" s="489"/>
      <c r="AF362" s="824">
        <f t="shared" si="124"/>
        <v>0</v>
      </c>
      <c r="AG362" s="489"/>
      <c r="AH362" s="489"/>
      <c r="AJ362" s="167"/>
      <c r="AK362" s="167"/>
      <c r="AM362" s="489">
        <f t="shared" si="137"/>
        <v>35445.052839957054</v>
      </c>
      <c r="AN362" s="489">
        <f t="shared" si="139"/>
        <v>0</v>
      </c>
      <c r="AO362" s="489"/>
      <c r="AP362" s="489">
        <f t="shared" si="134"/>
        <v>0</v>
      </c>
      <c r="AQ362" s="489"/>
      <c r="AR362" s="489">
        <f t="shared" si="138"/>
        <v>35445.052839957054</v>
      </c>
      <c r="AS362" s="489">
        <f t="shared" si="135"/>
        <v>0</v>
      </c>
      <c r="AT362" s="825">
        <f>IF(AR362&lt;-SUM(AP363:AQ366),AR362,-SUM(AP363:AQ366))</f>
        <v>0</v>
      </c>
      <c r="AU362" s="826">
        <f t="shared" si="125"/>
        <v>35445.052839957054</v>
      </c>
      <c r="AW362" s="694">
        <f t="shared" si="126"/>
        <v>35445.052839957054</v>
      </c>
      <c r="AX362" s="694">
        <f t="shared" si="127"/>
        <v>0</v>
      </c>
      <c r="AY362" s="694">
        <f t="shared" si="128"/>
        <v>35445.052839957054</v>
      </c>
      <c r="AZ362" s="167"/>
      <c r="BA362" s="167"/>
      <c r="BB362" s="167"/>
    </row>
    <row r="363" spans="1:54" ht="15.75">
      <c r="A363" s="167"/>
      <c r="B363" s="1133">
        <f t="shared" si="120"/>
        <v>2051</v>
      </c>
      <c r="C363" s="1135">
        <f>Aux_Indices!D363</f>
        <v>30</v>
      </c>
      <c r="D363" s="1134">
        <f>Aux_Inflação!C363</f>
        <v>55397</v>
      </c>
      <c r="E363" s="1131">
        <f t="shared" si="129"/>
        <v>9</v>
      </c>
      <c r="F363" s="167"/>
      <c r="G363" s="1124">
        <f>H363*Controle!$E$239</f>
        <v>0</v>
      </c>
      <c r="H363" s="1119">
        <f>SUMIF('U&amp;F Projeto'!$O$6:$X$6,H$4,'U&amp;F Projeto'!$O363:$X363)</f>
        <v>0</v>
      </c>
      <c r="I363" s="1119">
        <f t="shared" si="130"/>
        <v>0</v>
      </c>
      <c r="J363" s="1090">
        <f t="shared" si="121"/>
        <v>0</v>
      </c>
      <c r="K363" s="167"/>
      <c r="L363" s="1124">
        <f>SUMIF('U&amp;F Projeto'!$O$6:$X$6,L$4,'U&amp;F Projeto'!$O363:$X363)</f>
        <v>0</v>
      </c>
      <c r="M363" s="1090">
        <f t="shared" si="122"/>
        <v>0</v>
      </c>
      <c r="O363" s="1124"/>
      <c r="P363" s="1119"/>
      <c r="Q363" s="1090">
        <f t="shared" si="131"/>
        <v>0</v>
      </c>
      <c r="R363" s="167"/>
      <c r="S363" s="1124">
        <f t="shared" si="140"/>
        <v>482.8434147561419</v>
      </c>
      <c r="T363" s="1119">
        <f t="shared" si="141"/>
        <v>0</v>
      </c>
      <c r="U363" s="1119">
        <f>-S363*AA363/Aux_Indices!BB363</f>
        <v>-60.799387267397314</v>
      </c>
      <c r="V363" s="1119">
        <f t="shared" si="132"/>
        <v>-100.14841765131663</v>
      </c>
      <c r="W363" s="1090">
        <f t="shared" si="133"/>
        <v>321.89560983742797</v>
      </c>
      <c r="X363" s="167"/>
      <c r="Y363" s="1127">
        <f>IFERROR(MAX(1/DATEDIF($D363,Painel!$D$11,"m"),0),0)</f>
        <v>0.33333333333333331</v>
      </c>
      <c r="Z363" s="1119"/>
      <c r="AA363" s="1128">
        <f t="shared" si="142"/>
        <v>0.33333333333333331</v>
      </c>
      <c r="AB363" s="167"/>
      <c r="AC363" s="824">
        <f t="shared" si="123"/>
        <v>0</v>
      </c>
      <c r="AD363" s="489"/>
      <c r="AE363" s="489"/>
      <c r="AF363" s="824">
        <f t="shared" si="124"/>
        <v>0</v>
      </c>
      <c r="AG363" s="489"/>
      <c r="AH363" s="489"/>
      <c r="AJ363" s="167"/>
      <c r="AK363" s="167"/>
      <c r="AM363" s="489">
        <f t="shared" si="137"/>
        <v>35445.052839957054</v>
      </c>
      <c r="AN363" s="489">
        <f t="shared" si="139"/>
        <v>0</v>
      </c>
      <c r="AO363" s="489"/>
      <c r="AP363" s="489">
        <f t="shared" si="134"/>
        <v>0</v>
      </c>
      <c r="AQ363" s="489"/>
      <c r="AR363" s="489">
        <f t="shared" si="138"/>
        <v>35445.052839957054</v>
      </c>
      <c r="AS363" s="489">
        <f t="shared" si="135"/>
        <v>0</v>
      </c>
      <c r="AT363" s="825">
        <f>IF(AR363&lt;-SUM(AP364:AQ366),AR363,-SUM(AP364:AQ366))</f>
        <v>0</v>
      </c>
      <c r="AU363" s="826">
        <f t="shared" si="125"/>
        <v>35445.052839957054</v>
      </c>
      <c r="AW363" s="694">
        <f t="shared" si="126"/>
        <v>35445.052839957054</v>
      </c>
      <c r="AX363" s="694">
        <f t="shared" si="127"/>
        <v>0</v>
      </c>
      <c r="AY363" s="694">
        <f t="shared" si="128"/>
        <v>35445.052839957054</v>
      </c>
      <c r="AZ363" s="167"/>
      <c r="BA363" s="167"/>
      <c r="BB363" s="167"/>
    </row>
    <row r="364" spans="1:54" ht="15.75">
      <c r="A364" s="167"/>
      <c r="B364" s="1133">
        <f t="shared" si="120"/>
        <v>2051</v>
      </c>
      <c r="C364" s="1135">
        <f>Aux_Indices!D364</f>
        <v>30</v>
      </c>
      <c r="D364" s="1134">
        <f>Aux_Inflação!C364</f>
        <v>55427</v>
      </c>
      <c r="E364" s="1131">
        <f t="shared" si="129"/>
        <v>10</v>
      </c>
      <c r="F364" s="167"/>
      <c r="G364" s="1124">
        <f>H364*Controle!$E$239</f>
        <v>0</v>
      </c>
      <c r="H364" s="1119">
        <f>SUMIF('U&amp;F Projeto'!$O$6:$X$6,H$4,'U&amp;F Projeto'!$O364:$X364)</f>
        <v>0</v>
      </c>
      <c r="I364" s="1119">
        <f t="shared" si="130"/>
        <v>0</v>
      </c>
      <c r="J364" s="1090">
        <f t="shared" si="121"/>
        <v>0</v>
      </c>
      <c r="K364" s="167"/>
      <c r="L364" s="1124">
        <f>SUMIF('U&amp;F Projeto'!$O$6:$X$6,L$4,'U&amp;F Projeto'!$O364:$X364)</f>
        <v>0</v>
      </c>
      <c r="M364" s="1090">
        <f t="shared" si="122"/>
        <v>0</v>
      </c>
      <c r="O364" s="1124"/>
      <c r="P364" s="1119"/>
      <c r="Q364" s="1090">
        <f t="shared" si="131"/>
        <v>0</v>
      </c>
      <c r="R364" s="167"/>
      <c r="S364" s="1124">
        <f t="shared" si="140"/>
        <v>321.89560983742797</v>
      </c>
      <c r="T364" s="1119">
        <f t="shared" si="141"/>
        <v>0</v>
      </c>
      <c r="U364" s="1119">
        <f>-S364*AA364/Aux_Indices!BB364</f>
        <v>-60.637557223032843</v>
      </c>
      <c r="V364" s="1119">
        <f t="shared" si="132"/>
        <v>-100.31024769568114</v>
      </c>
      <c r="W364" s="1090">
        <f t="shared" si="133"/>
        <v>160.94780491871398</v>
      </c>
      <c r="X364" s="167"/>
      <c r="Y364" s="1127">
        <f>IFERROR(MAX(1/DATEDIF($D364,Painel!$D$11,"m"),0),0)</f>
        <v>0.5</v>
      </c>
      <c r="Z364" s="1119"/>
      <c r="AA364" s="1128">
        <f t="shared" si="142"/>
        <v>0.5</v>
      </c>
      <c r="AB364" s="167"/>
      <c r="AC364" s="824">
        <f t="shared" si="123"/>
        <v>0</v>
      </c>
      <c r="AD364" s="489"/>
      <c r="AE364" s="489"/>
      <c r="AF364" s="824">
        <f t="shared" si="124"/>
        <v>0</v>
      </c>
      <c r="AG364" s="489"/>
      <c r="AH364" s="489"/>
      <c r="AJ364" s="167"/>
      <c r="AK364" s="167"/>
      <c r="AM364" s="489">
        <f t="shared" si="137"/>
        <v>35445.052839957054</v>
      </c>
      <c r="AN364" s="489">
        <f t="shared" si="139"/>
        <v>0</v>
      </c>
      <c r="AO364" s="489"/>
      <c r="AP364" s="489">
        <f t="shared" si="134"/>
        <v>0</v>
      </c>
      <c r="AQ364" s="489"/>
      <c r="AR364" s="489">
        <f t="shared" si="138"/>
        <v>35445.052839957054</v>
      </c>
      <c r="AS364" s="489">
        <f t="shared" si="135"/>
        <v>0</v>
      </c>
      <c r="AT364" s="825">
        <f>IF(AR364&lt;-SUM(AP365:AQ366),AR364,-SUM(AP365:AQ366))</f>
        <v>0</v>
      </c>
      <c r="AU364" s="826">
        <f t="shared" si="125"/>
        <v>35445.052839957054</v>
      </c>
      <c r="AW364" s="694">
        <f t="shared" si="126"/>
        <v>35445.052839957054</v>
      </c>
      <c r="AX364" s="694">
        <f t="shared" si="127"/>
        <v>0</v>
      </c>
      <c r="AY364" s="694">
        <f t="shared" si="128"/>
        <v>35445.052839957054</v>
      </c>
      <c r="AZ364" s="167"/>
      <c r="BA364" s="167"/>
      <c r="BB364" s="167"/>
    </row>
    <row r="365" spans="1:54" ht="15.75">
      <c r="A365" s="167"/>
      <c r="B365" s="1133">
        <f t="shared" si="120"/>
        <v>2051</v>
      </c>
      <c r="C365" s="1135">
        <f>Aux_Indices!D365</f>
        <v>30</v>
      </c>
      <c r="D365" s="1134">
        <f>Aux_Inflação!C365</f>
        <v>55458</v>
      </c>
      <c r="E365" s="1131">
        <f t="shared" si="129"/>
        <v>11</v>
      </c>
      <c r="F365" s="167"/>
      <c r="G365" s="1124">
        <f>H365*Controle!$E$239</f>
        <v>0</v>
      </c>
      <c r="H365" s="1119">
        <f>SUMIF('U&amp;F Projeto'!$O$6:$X$6,H$4,'U&amp;F Projeto'!$O365:$X365)</f>
        <v>0</v>
      </c>
      <c r="I365" s="1119">
        <f t="shared" si="130"/>
        <v>0</v>
      </c>
      <c r="J365" s="1090">
        <f t="shared" si="121"/>
        <v>0</v>
      </c>
      <c r="K365" s="167"/>
      <c r="L365" s="1124">
        <f>SUMIF('U&amp;F Projeto'!$O$6:$X$6,L$4,'U&amp;F Projeto'!$O365:$X365)</f>
        <v>0</v>
      </c>
      <c r="M365" s="1090">
        <f t="shared" si="122"/>
        <v>0</v>
      </c>
      <c r="O365" s="1124"/>
      <c r="P365" s="1119"/>
      <c r="Q365" s="1090">
        <f t="shared" si="131"/>
        <v>0</v>
      </c>
      <c r="R365" s="167"/>
      <c r="S365" s="1124">
        <f t="shared" si="140"/>
        <v>160.94780491871398</v>
      </c>
      <c r="T365" s="1119">
        <f t="shared" si="141"/>
        <v>0</v>
      </c>
      <c r="U365" s="1119">
        <f>-S365*AA365/Aux_Indices!BB365</f>
        <v>-60.476157922536629</v>
      </c>
      <c r="V365" s="1119">
        <f t="shared" si="132"/>
        <v>-100.47164699617736</v>
      </c>
      <c r="W365" s="1090">
        <f t="shared" si="133"/>
        <v>0</v>
      </c>
      <c r="X365" s="167"/>
      <c r="Y365" s="1127">
        <f>IFERROR(MAX(1/DATEDIF($D365,Painel!$D$11,"m"),0),0)</f>
        <v>1</v>
      </c>
      <c r="Z365" s="1119"/>
      <c r="AA365" s="1128">
        <f t="shared" si="142"/>
        <v>1</v>
      </c>
      <c r="AB365" s="167"/>
      <c r="AC365" s="824">
        <f t="shared" si="123"/>
        <v>0</v>
      </c>
      <c r="AD365" s="489"/>
      <c r="AE365" s="489"/>
      <c r="AF365" s="824">
        <f t="shared" si="124"/>
        <v>0</v>
      </c>
      <c r="AG365" s="489"/>
      <c r="AH365" s="489"/>
      <c r="AJ365" s="167"/>
      <c r="AK365" s="167"/>
      <c r="AM365" s="489">
        <f t="shared" si="137"/>
        <v>35445.052839957054</v>
      </c>
      <c r="AN365" s="489">
        <f t="shared" si="139"/>
        <v>0</v>
      </c>
      <c r="AO365" s="489"/>
      <c r="AP365" s="489">
        <f t="shared" si="134"/>
        <v>0</v>
      </c>
      <c r="AQ365" s="489"/>
      <c r="AR365" s="489">
        <f t="shared" si="138"/>
        <v>35445.052839957054</v>
      </c>
      <c r="AS365" s="489">
        <f t="shared" si="135"/>
        <v>0</v>
      </c>
      <c r="AT365" s="825">
        <f>IF(AR365&lt;-SUM(AP366:AQ366),AR365,-SUM(AP366:AQ366))</f>
        <v>0</v>
      </c>
      <c r="AU365" s="826">
        <f t="shared" si="125"/>
        <v>35445.052839957054</v>
      </c>
      <c r="AW365" s="694">
        <f t="shared" si="126"/>
        <v>35445.052839957054</v>
      </c>
      <c r="AX365" s="694">
        <f t="shared" si="127"/>
        <v>0</v>
      </c>
      <c r="AY365" s="694">
        <f t="shared" si="128"/>
        <v>35445.052839957054</v>
      </c>
      <c r="AZ365" s="167"/>
      <c r="BA365" s="167"/>
      <c r="BB365" s="167"/>
    </row>
    <row r="366" spans="1:54" ht="15.75">
      <c r="A366" s="167"/>
      <c r="B366" s="1133">
        <f t="shared" si="120"/>
        <v>2051</v>
      </c>
      <c r="C366" s="1135">
        <f>Aux_Indices!D366</f>
        <v>30</v>
      </c>
      <c r="D366" s="1134">
        <f>Aux_Inflação!C366</f>
        <v>55488</v>
      </c>
      <c r="E366" s="1131">
        <f t="shared" si="129"/>
        <v>12</v>
      </c>
      <c r="F366" s="167"/>
      <c r="G366" s="1124">
        <f>H366*Controle!$E$239</f>
        <v>0</v>
      </c>
      <c r="H366" s="1119">
        <f>SUMIF('U&amp;F Projeto'!$O$6:$X$6,H$4,'U&amp;F Projeto'!$O366:$X366)</f>
        <v>0</v>
      </c>
      <c r="I366" s="1119">
        <f t="shared" si="130"/>
        <v>0</v>
      </c>
      <c r="J366" s="1090">
        <f t="shared" si="121"/>
        <v>0</v>
      </c>
      <c r="K366" s="167"/>
      <c r="L366" s="1124">
        <f>SUMIF('U&amp;F Projeto'!$O$6:$X$6,L$4,'U&amp;F Projeto'!$O366:$X366)</f>
        <v>0</v>
      </c>
      <c r="M366" s="1090">
        <f t="shared" si="122"/>
        <v>0</v>
      </c>
      <c r="O366" s="1124"/>
      <c r="P366" s="1119"/>
      <c r="Q366" s="1090">
        <f t="shared" si="131"/>
        <v>0</v>
      </c>
      <c r="R366" s="167"/>
      <c r="S366" s="1124">
        <f t="shared" si="140"/>
        <v>0</v>
      </c>
      <c r="T366" s="1119">
        <f t="shared" si="141"/>
        <v>0</v>
      </c>
      <c r="U366" s="1119">
        <f>-S366*AA366/Aux_Indices!BB366</f>
        <v>0</v>
      </c>
      <c r="V366" s="1119">
        <f t="shared" si="132"/>
        <v>0</v>
      </c>
      <c r="W366" s="1090">
        <f t="shared" si="133"/>
        <v>0</v>
      </c>
      <c r="X366" s="167"/>
      <c r="Y366" s="1127">
        <f>IFERROR(MAX(1/DATEDIF($D366,Painel!$D$11,"m"),0),0)</f>
        <v>0</v>
      </c>
      <c r="Z366" s="1119"/>
      <c r="AA366" s="1128">
        <f t="shared" si="142"/>
        <v>0</v>
      </c>
      <c r="AB366" s="167"/>
      <c r="AC366" s="824">
        <f t="shared" si="123"/>
        <v>0</v>
      </c>
      <c r="AD366" s="489"/>
      <c r="AE366" s="489"/>
      <c r="AF366" s="824">
        <f t="shared" si="124"/>
        <v>0</v>
      </c>
      <c r="AG366" s="489"/>
      <c r="AH366" s="489"/>
      <c r="AJ366" s="167"/>
      <c r="AK366" s="167"/>
      <c r="AM366" s="489">
        <f t="shared" si="137"/>
        <v>35445.052839957054</v>
      </c>
      <c r="AN366" s="489">
        <f t="shared" si="139"/>
        <v>0</v>
      </c>
      <c r="AO366" s="489"/>
      <c r="AP366" s="489">
        <f t="shared" si="134"/>
        <v>0</v>
      </c>
      <c r="AQ366" s="489"/>
      <c r="AR366" s="489">
        <f t="shared" si="138"/>
        <v>35445.052839957054</v>
      </c>
      <c r="AS366" s="489">
        <f t="shared" si="135"/>
        <v>0</v>
      </c>
      <c r="AT366" s="825">
        <f>IF(AR366&lt;-SUM(AP367:AQ367),AR366,-SUM(AP367:AQ367))</f>
        <v>0</v>
      </c>
      <c r="AU366" s="826">
        <f t="shared" ref="AU366" si="143">AR366-AT366</f>
        <v>35445.052839957054</v>
      </c>
      <c r="AW366" s="694">
        <f t="shared" si="126"/>
        <v>35445.052839957054</v>
      </c>
      <c r="AX366" s="694">
        <f t="shared" si="127"/>
        <v>0</v>
      </c>
      <c r="AY366" s="694">
        <f t="shared" si="128"/>
        <v>35445.052839957054</v>
      </c>
      <c r="AZ366" s="167"/>
      <c r="BA366" s="167"/>
      <c r="BB366" s="167"/>
    </row>
  </sheetData>
  <protectedRanges>
    <protectedRange password="DFAD" sqref="B4:E4" name="Fluxos Mensais_1"/>
    <protectedRange password="DFAD" sqref="B5:D5" name="Fluxos Mensais_2"/>
    <protectedRange password="DFAD" sqref="E5" name="Fluxos Mensais_3"/>
  </protectedRanges>
  <mergeCells count="12">
    <mergeCell ref="B4:E4"/>
    <mergeCell ref="G3:J3"/>
    <mergeCell ref="L3:M3"/>
    <mergeCell ref="O3:Q3"/>
    <mergeCell ref="AT4:AU4"/>
    <mergeCell ref="AM3:AU3"/>
    <mergeCell ref="AJ3:AK3"/>
    <mergeCell ref="AW3:AY3"/>
    <mergeCell ref="S3:W3"/>
    <mergeCell ref="AC3:AE3"/>
    <mergeCell ref="AF3:AH3"/>
    <mergeCell ref="Y3:AA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4E074-EA5B-45F4-BD34-B108322D308D}">
  <sheetPr codeName="Plan22">
    <tabColor theme="6" tint="-0.499984740745262"/>
    <outlinePr summaryRight="0"/>
  </sheetPr>
  <dimension ref="A1:ZK366"/>
  <sheetViews>
    <sheetView showGridLines="0" zoomScale="70" zoomScaleNormal="70" workbookViewId="0">
      <pane xSplit="4" ySplit="4" topLeftCell="E296" activePane="bottomRight" state="frozen"/>
      <selection pane="topRight" activeCell="E1" sqref="E1"/>
      <selection pane="bottomLeft" activeCell="A5" sqref="A5"/>
      <selection pane="bottomRight" activeCell="J312" sqref="J312"/>
    </sheetView>
  </sheetViews>
  <sheetFormatPr defaultColWidth="0" defaultRowHeight="15.75"/>
  <cols>
    <col min="1" max="1" width="0.85546875" style="1103" customWidth="1"/>
    <col min="2" max="3" width="8.140625" style="1103" customWidth="1"/>
    <col min="4" max="4" width="8.7109375" style="1103" customWidth="1"/>
    <col min="5" max="5" width="8.7109375" style="1103" bestFit="1" customWidth="1"/>
    <col min="6" max="6" width="0.85546875" style="1103" customWidth="1"/>
    <col min="7" max="10" width="12.5703125" style="1103" customWidth="1"/>
    <col min="11" max="11" width="0.7109375" style="1136" customWidth="1"/>
    <col min="12" max="21" width="12.5703125" style="1136" customWidth="1"/>
    <col min="22" max="22" width="0.7109375" style="1136" customWidth="1"/>
    <col min="23" max="26" width="12.5703125" style="1136" customWidth="1"/>
    <col min="27" max="27" width="0.7109375" style="1136" customWidth="1"/>
    <col min="28" max="32" width="12.5703125" style="1103" customWidth="1"/>
    <col min="33" max="33" width="0.85546875" style="1103" customWidth="1"/>
    <col min="34" max="35" width="12.7109375" style="1103" customWidth="1"/>
    <col min="36" max="36" width="0.7109375" style="1136" customWidth="1"/>
    <col min="37" max="45" width="12.5703125" style="1103" customWidth="1"/>
    <col min="46" max="46" width="0.85546875" style="1103" customWidth="1"/>
    <col min="47" max="48" width="10.7109375" style="1103" customWidth="1"/>
    <col min="49" max="49" width="0.85546875" style="1103" customWidth="1"/>
    <col min="50" max="58" width="12.5703125" style="1103" customWidth="1"/>
    <col min="59" max="59" width="0.7109375" style="1103" customWidth="1"/>
    <col min="60" max="61" width="12.7109375" style="1103" customWidth="1"/>
    <col min="62" max="62" width="0.7109375" style="1103" customWidth="1"/>
    <col min="63" max="71" width="12.7109375" style="1103" customWidth="1"/>
    <col min="72" max="72" width="0.7109375" style="1103" customWidth="1"/>
    <col min="73" max="79" width="12.5703125" style="1103" customWidth="1"/>
    <col min="80" max="80" width="0.7109375" style="1103" customWidth="1"/>
    <col min="81" max="90" width="12.5703125" style="1103" customWidth="1"/>
    <col min="91" max="91" width="0.85546875" style="1103" customWidth="1"/>
    <col min="92" max="94" width="12.5703125" style="1103" customWidth="1"/>
    <col min="95" max="95" width="0.85546875" style="1103" customWidth="1"/>
    <col min="96" max="105" width="12.7109375" style="1103" customWidth="1"/>
    <col min="106" max="106" width="1" style="1103" customWidth="1"/>
    <col min="107" max="111" width="12.7109375" style="1103" customWidth="1"/>
    <col min="112" max="112" width="1" style="1103" customWidth="1"/>
    <col min="113" max="116" width="12.7109375" style="1103" customWidth="1"/>
    <col min="117" max="117" width="0.7109375" style="1103" customWidth="1"/>
    <col min="118" max="123" width="12.5703125" style="1103" customWidth="1"/>
    <col min="124" max="124" width="0.85546875" style="1103" customWidth="1"/>
    <col min="125" max="127" width="12.5703125" style="1103" customWidth="1"/>
    <col min="128" max="128" width="3" style="1103" customWidth="1"/>
    <col min="129" max="685" width="0" style="1103" hidden="1" customWidth="1"/>
    <col min="686" max="687" width="0" style="1103" hidden="1"/>
    <col min="688" max="16384" width="9.140625" style="1103" hidden="1"/>
  </cols>
  <sheetData>
    <row r="1" spans="1:234" s="1034" customFormat="1" ht="24" customHeight="1">
      <c r="A1" s="1028"/>
      <c r="B1" s="1029" t="s">
        <v>815</v>
      </c>
      <c r="C1" s="1029"/>
      <c r="D1" s="1030"/>
      <c r="E1" s="1031"/>
      <c r="F1" s="1031"/>
      <c r="G1" s="1031"/>
      <c r="H1" s="1031"/>
      <c r="I1" s="1031"/>
      <c r="J1" s="1031"/>
      <c r="K1" s="1031"/>
      <c r="L1" s="1031"/>
      <c r="M1" s="1031"/>
      <c r="N1" s="1031"/>
      <c r="O1" s="1031"/>
      <c r="P1" s="1031"/>
      <c r="Q1" s="1031"/>
      <c r="R1" s="1031"/>
      <c r="S1" s="1031"/>
      <c r="T1" s="1032"/>
      <c r="U1" s="1031"/>
      <c r="V1" s="1031"/>
      <c r="W1" s="1031"/>
      <c r="X1" s="1031"/>
      <c r="Y1" s="1031"/>
      <c r="Z1" s="1031"/>
      <c r="AA1" s="1031"/>
      <c r="AB1" s="1031"/>
      <c r="AC1" s="1031"/>
      <c r="AD1" s="1031"/>
      <c r="AE1" s="1031"/>
      <c r="AF1" s="1031"/>
      <c r="AG1" s="1031"/>
      <c r="AH1" s="1031"/>
      <c r="AI1" s="1031"/>
      <c r="AJ1" s="1031"/>
      <c r="AK1" s="1031"/>
      <c r="AL1" s="1031"/>
      <c r="AM1" s="1031"/>
      <c r="AN1" s="1031"/>
      <c r="AO1" s="1031"/>
      <c r="AP1" s="1031"/>
      <c r="AQ1" s="1031"/>
      <c r="AR1" s="1031"/>
      <c r="AS1" s="1031"/>
      <c r="AT1" s="1031"/>
      <c r="AU1" s="1031"/>
      <c r="AV1" s="1031"/>
      <c r="AW1" s="1031"/>
      <c r="AX1" s="1031"/>
      <c r="AY1" s="1031"/>
      <c r="AZ1" s="1031"/>
      <c r="BA1" s="1031"/>
      <c r="BB1" s="1031"/>
      <c r="BC1" s="1031"/>
      <c r="BD1" s="1031"/>
      <c r="BE1" s="1031"/>
      <c r="BF1" s="1031"/>
      <c r="BG1" s="1031"/>
      <c r="BH1" s="1031"/>
      <c r="BI1" s="1031"/>
      <c r="BJ1" s="1031"/>
      <c r="BK1" s="1031"/>
      <c r="BL1" s="1031"/>
      <c r="BM1" s="1031"/>
      <c r="BN1" s="1031"/>
      <c r="BO1" s="1031"/>
      <c r="BP1" s="1033"/>
      <c r="BQ1" s="1033"/>
      <c r="BR1" s="1033"/>
      <c r="BS1" s="1033"/>
      <c r="BT1" s="1031"/>
      <c r="BU1" s="1033"/>
      <c r="BV1" s="1033"/>
      <c r="BW1" s="1033"/>
      <c r="BX1" s="1033"/>
      <c r="BY1" s="1033"/>
      <c r="BZ1" s="1033"/>
      <c r="CA1" s="1033"/>
      <c r="CB1" s="1031"/>
      <c r="CC1" s="1033"/>
      <c r="CD1" s="1033"/>
      <c r="CE1" s="1033"/>
      <c r="CF1" s="1033"/>
      <c r="CG1" s="1033"/>
      <c r="CH1" s="1033"/>
      <c r="CI1" s="1033"/>
      <c r="CJ1" s="1033"/>
      <c r="CK1" s="1033"/>
      <c r="CL1" s="1033"/>
      <c r="CM1" s="1033"/>
      <c r="CN1" s="1033"/>
      <c r="CO1" s="1033"/>
      <c r="CP1" s="1033"/>
      <c r="CQ1" s="1033"/>
      <c r="CR1" s="1033"/>
      <c r="CS1" s="1033"/>
      <c r="CT1" s="1033"/>
      <c r="CU1" s="1033"/>
      <c r="CV1" s="1033"/>
      <c r="CW1" s="1033"/>
      <c r="CX1" s="1033"/>
      <c r="CY1" s="1033"/>
      <c r="CZ1" s="1033"/>
      <c r="DA1" s="1033"/>
      <c r="DB1" s="1033"/>
      <c r="DC1" s="1033"/>
      <c r="DD1" s="1033"/>
      <c r="DE1" s="1033"/>
      <c r="DF1" s="1033"/>
      <c r="DG1" s="1033"/>
      <c r="DH1" s="1033"/>
      <c r="DI1" s="1033"/>
      <c r="DJ1" s="1033"/>
      <c r="DK1" s="1033"/>
      <c r="DL1" s="1033"/>
      <c r="DM1" s="1033"/>
      <c r="DN1" s="1033"/>
      <c r="DO1" s="1033"/>
      <c r="DP1" s="1033"/>
      <c r="DQ1" s="1033"/>
      <c r="DR1" s="1033"/>
      <c r="DS1" s="1033"/>
      <c r="DT1" s="1033"/>
      <c r="DU1" s="1033"/>
      <c r="DV1" s="1033"/>
      <c r="DW1" s="1033"/>
      <c r="DX1" s="1033"/>
      <c r="DY1" s="1033"/>
      <c r="DZ1" s="1033"/>
      <c r="EA1" s="1033"/>
      <c r="EB1" s="1033"/>
      <c r="EC1" s="1033"/>
      <c r="ED1" s="1033"/>
      <c r="EE1" s="1033"/>
      <c r="EF1" s="1033"/>
      <c r="EG1" s="1033"/>
      <c r="EL1" s="1032"/>
      <c r="FG1" s="1033"/>
      <c r="GF1" s="1032"/>
      <c r="HZ1" s="1032"/>
    </row>
    <row r="2" spans="1:234" ht="22.5" customHeight="1">
      <c r="A2" s="1020"/>
      <c r="B2" s="1020"/>
      <c r="C2" s="1020"/>
      <c r="D2" s="1020"/>
      <c r="E2" s="1020"/>
      <c r="F2" s="1020"/>
      <c r="G2" s="1020"/>
      <c r="H2" s="1020"/>
      <c r="I2" s="1019"/>
      <c r="J2" s="1019"/>
      <c r="K2" s="1019"/>
      <c r="L2" s="1020"/>
      <c r="M2" s="1019"/>
      <c r="N2" s="1019"/>
      <c r="O2" s="1019"/>
      <c r="P2" s="1019"/>
      <c r="Q2" s="1019"/>
      <c r="R2" s="1019"/>
      <c r="S2" s="1019"/>
      <c r="T2" s="1019"/>
      <c r="U2" s="1019"/>
      <c r="V2" s="1019"/>
      <c r="W2" s="1019"/>
      <c r="X2" s="1019"/>
      <c r="Y2" s="1019"/>
      <c r="Z2" s="1019"/>
      <c r="AA2" s="1019"/>
      <c r="AB2" s="1005"/>
      <c r="AC2" s="1005"/>
      <c r="AD2" s="1849"/>
      <c r="AE2" s="1849"/>
      <c r="AF2" s="1005"/>
      <c r="AG2" s="1005"/>
      <c r="AH2" s="1005"/>
      <c r="AI2" s="1005"/>
      <c r="AJ2" s="1019"/>
      <c r="AK2" s="1019"/>
      <c r="AL2" s="1019"/>
      <c r="AM2" s="1019"/>
      <c r="AN2" s="1019"/>
      <c r="AO2" s="1019"/>
      <c r="AP2" s="1019"/>
      <c r="AQ2" s="1019"/>
      <c r="AR2" s="1019"/>
      <c r="AS2" s="1019"/>
      <c r="AT2" s="1005"/>
      <c r="AU2" s="1743"/>
      <c r="AV2" s="1743"/>
      <c r="AW2" s="1743"/>
      <c r="AX2" s="1019"/>
      <c r="AY2" s="1019"/>
      <c r="AZ2" s="1019"/>
      <c r="BA2" s="1019"/>
      <c r="BB2" s="1019"/>
      <c r="BC2" s="1019"/>
      <c r="BD2" s="1019"/>
      <c r="BE2" s="1019"/>
      <c r="BF2" s="827"/>
      <c r="BG2" s="827"/>
      <c r="BH2" s="827"/>
      <c r="BI2" s="1669"/>
      <c r="BJ2" s="1137"/>
      <c r="BK2" s="1853"/>
      <c r="BL2" s="1853"/>
      <c r="BM2" s="1853"/>
      <c r="BN2" s="1853"/>
      <c r="BO2" s="1853"/>
      <c r="BP2" s="1853"/>
      <c r="BQ2" s="1853"/>
      <c r="BR2" s="1006"/>
      <c r="BS2" s="1006"/>
      <c r="BT2" s="827"/>
      <c r="BU2" s="1853"/>
      <c r="BV2" s="1853"/>
      <c r="BW2" s="1853"/>
      <c r="BX2" s="1853"/>
      <c r="BY2" s="1853"/>
      <c r="BZ2" s="1853"/>
      <c r="CA2" s="828"/>
      <c r="CB2" s="827"/>
      <c r="CC2" s="829"/>
      <c r="CD2" s="1849"/>
      <c r="CE2" s="1849"/>
      <c r="CF2" s="1849"/>
      <c r="CG2" s="1849"/>
      <c r="CH2" s="1849"/>
      <c r="CI2" s="1849"/>
      <c r="CJ2" s="1849"/>
      <c r="CK2" s="1849"/>
      <c r="CL2" s="1849"/>
      <c r="CM2" s="1005"/>
      <c r="CN2" s="1005"/>
      <c r="CO2" s="1005"/>
      <c r="CP2" s="1005"/>
      <c r="CQ2" s="1005"/>
      <c r="CR2" s="1006"/>
      <c r="CS2" s="1006"/>
      <c r="CT2" s="829"/>
      <c r="CU2" s="828"/>
      <c r="CV2" s="828"/>
      <c r="CW2" s="828"/>
      <c r="CX2" s="828"/>
      <c r="CY2" s="828"/>
      <c r="CZ2" s="828"/>
      <c r="DA2" s="828"/>
      <c r="DB2" s="1005"/>
      <c r="DC2" s="1854"/>
      <c r="DD2" s="1854"/>
      <c r="DE2" s="1005"/>
      <c r="DF2" s="1005"/>
      <c r="DG2" s="1005"/>
      <c r="DH2" s="1005"/>
      <c r="DI2" s="1005"/>
      <c r="DJ2" s="1005"/>
      <c r="DK2" s="1005"/>
      <c r="DL2" s="1005"/>
      <c r="DM2" s="1005"/>
      <c r="DN2" s="1005"/>
      <c r="DO2" s="1005"/>
      <c r="DP2" s="1005"/>
      <c r="DQ2" s="1005"/>
      <c r="DR2" s="1005"/>
      <c r="DS2" s="1005"/>
      <c r="DT2" s="1005"/>
      <c r="DU2" s="1849"/>
      <c r="DV2" s="1849"/>
      <c r="DW2" s="1005"/>
    </row>
    <row r="3" spans="1:234" ht="15.75" customHeight="1">
      <c r="B3" s="1137"/>
      <c r="C3" s="1137"/>
      <c r="D3" s="1137"/>
      <c r="E3" s="1137"/>
      <c r="G3" s="1837" t="s">
        <v>817</v>
      </c>
      <c r="H3" s="1838"/>
      <c r="I3" s="1838"/>
      <c r="J3" s="1839"/>
      <c r="K3" s="1138"/>
      <c r="L3" s="1837" t="s">
        <v>819</v>
      </c>
      <c r="M3" s="1838"/>
      <c r="N3" s="1838"/>
      <c r="O3" s="1838"/>
      <c r="P3" s="1838"/>
      <c r="Q3" s="1838"/>
      <c r="R3" s="1838"/>
      <c r="S3" s="1838"/>
      <c r="T3" s="1838"/>
      <c r="U3" s="1839"/>
      <c r="V3" s="1122"/>
      <c r="W3" s="1837" t="s">
        <v>818</v>
      </c>
      <c r="X3" s="1838"/>
      <c r="Y3" s="1838"/>
      <c r="Z3" s="1839"/>
      <c r="AA3" s="1138"/>
      <c r="AB3" s="1837" t="s">
        <v>820</v>
      </c>
      <c r="AC3" s="1838"/>
      <c r="AD3" s="1838"/>
      <c r="AE3" s="1838"/>
      <c r="AF3" s="1839"/>
      <c r="AG3" s="1138"/>
      <c r="AH3" s="1837" t="s">
        <v>824</v>
      </c>
      <c r="AI3" s="1839"/>
      <c r="AJ3" s="1138"/>
      <c r="AK3" s="1837" t="s">
        <v>826</v>
      </c>
      <c r="AL3" s="1838"/>
      <c r="AM3" s="1838"/>
      <c r="AN3" s="1838"/>
      <c r="AO3" s="1838"/>
      <c r="AP3" s="1838"/>
      <c r="AQ3" s="1838"/>
      <c r="AR3" s="1838"/>
      <c r="AS3" s="1839"/>
      <c r="AT3" s="1173"/>
      <c r="AU3" s="1837" t="s">
        <v>1312</v>
      </c>
      <c r="AV3" s="1839"/>
      <c r="AW3" s="1866"/>
      <c r="AX3" s="1837" t="s">
        <v>827</v>
      </c>
      <c r="AY3" s="1838"/>
      <c r="AZ3" s="1838"/>
      <c r="BA3" s="1838"/>
      <c r="BB3" s="1838"/>
      <c r="BC3" s="1838"/>
      <c r="BD3" s="1838"/>
      <c r="BE3" s="1838"/>
      <c r="BF3" s="1839"/>
      <c r="BH3" s="1837" t="s">
        <v>781</v>
      </c>
      <c r="BI3" s="1839" t="s">
        <v>828</v>
      </c>
      <c r="BK3" s="1837" t="s">
        <v>834</v>
      </c>
      <c r="BL3" s="1838"/>
      <c r="BM3" s="1838"/>
      <c r="BN3" s="1838"/>
      <c r="BO3" s="1838"/>
      <c r="BP3" s="1838"/>
      <c r="BQ3" s="1838"/>
      <c r="BR3" s="1838"/>
      <c r="BS3" s="1839"/>
      <c r="BU3" s="1837" t="s">
        <v>835</v>
      </c>
      <c r="BV3" s="1838"/>
      <c r="BW3" s="1838"/>
      <c r="BX3" s="1838"/>
      <c r="BY3" s="1838"/>
      <c r="BZ3" s="1838"/>
      <c r="CA3" s="1839"/>
      <c r="CC3" s="1837" t="s">
        <v>836</v>
      </c>
      <c r="CD3" s="1838"/>
      <c r="CE3" s="1838"/>
      <c r="CF3" s="1838"/>
      <c r="CG3" s="1838"/>
      <c r="CH3" s="1838"/>
      <c r="CI3" s="1838"/>
      <c r="CJ3" s="1838"/>
      <c r="CK3" s="1838"/>
      <c r="CL3" s="1839"/>
      <c r="CM3" s="1139"/>
      <c r="CN3" s="1837" t="s">
        <v>839</v>
      </c>
      <c r="CO3" s="1838"/>
      <c r="CP3" s="1839"/>
      <c r="CQ3" s="1139"/>
      <c r="CR3" s="1837" t="s">
        <v>838</v>
      </c>
      <c r="CS3" s="1838"/>
      <c r="CT3" s="1838"/>
      <c r="CU3" s="1838"/>
      <c r="CV3" s="1838"/>
      <c r="CW3" s="1838"/>
      <c r="CX3" s="1838"/>
      <c r="CY3" s="1838"/>
      <c r="CZ3" s="1838"/>
      <c r="DA3" s="1839"/>
      <c r="DB3" s="1139"/>
      <c r="DC3" s="1837" t="s">
        <v>840</v>
      </c>
      <c r="DD3" s="1838"/>
      <c r="DE3" s="1838"/>
      <c r="DF3" s="1838"/>
      <c r="DG3" s="1839"/>
      <c r="DH3" s="1005"/>
      <c r="DI3" s="1837" t="s">
        <v>841</v>
      </c>
      <c r="DJ3" s="1838"/>
      <c r="DK3" s="1838"/>
      <c r="DL3" s="1839"/>
      <c r="DM3" s="1139"/>
      <c r="DN3" s="1850" t="s">
        <v>842</v>
      </c>
      <c r="DO3" s="1851"/>
      <c r="DP3" s="1851"/>
      <c r="DQ3" s="1851"/>
      <c r="DR3" s="1851"/>
      <c r="DS3" s="1852"/>
      <c r="DT3" s="1005"/>
      <c r="DU3" s="1850" t="s">
        <v>331</v>
      </c>
      <c r="DV3" s="1851"/>
      <c r="DW3" s="1852"/>
      <c r="DY3" s="1171"/>
      <c r="DZ3" s="1172"/>
    </row>
    <row r="4" spans="1:234" ht="51.75" customHeight="1">
      <c r="B4" s="1825" t="s">
        <v>8</v>
      </c>
      <c r="C4" s="1826"/>
      <c r="D4" s="1826"/>
      <c r="E4" s="1827"/>
      <c r="G4" s="1044" t="s">
        <v>774</v>
      </c>
      <c r="H4" s="1045" t="s">
        <v>773</v>
      </c>
      <c r="I4" s="1045" t="s">
        <v>816</v>
      </c>
      <c r="J4" s="1116" t="s">
        <v>129</v>
      </c>
      <c r="K4" s="1138"/>
      <c r="L4" s="1044" t="str">
        <f>FM!Z4</f>
        <v>Encargos/Insumos</v>
      </c>
      <c r="M4" s="1045" t="str">
        <f>FM!AA4</f>
        <v>OPEX A&amp;B e Comércio</v>
      </c>
      <c r="N4" s="1045" t="str">
        <f>FM!AB4</f>
        <v>OPEX Hospedagem</v>
      </c>
      <c r="O4" s="1045" t="str">
        <f>FM!AC4</f>
        <v>OPEX Atrativos Específicos</v>
      </c>
      <c r="P4" s="1045" t="str">
        <f>FM!AD4</f>
        <v>Despesas Operacionais</v>
      </c>
      <c r="Q4" s="1045" t="str">
        <f>FM!AE4</f>
        <v>Pessoal</v>
      </c>
      <c r="R4" s="1045" t="str">
        <f>FM!AF4</f>
        <v>Seguros, Garantias e Ressarcimentos</v>
      </c>
      <c r="S4" s="1045" t="str">
        <f>FM!AG4</f>
        <v>Outras Despesas</v>
      </c>
      <c r="T4" s="1045" t="str">
        <f>FM!AH4</f>
        <v>Outorga Variável e Macrotemas</v>
      </c>
      <c r="U4" s="1116" t="str">
        <f>FM!AU3</f>
        <v>Amortização</v>
      </c>
      <c r="V4" s="1123"/>
      <c r="W4" s="1044" t="s">
        <v>735</v>
      </c>
      <c r="X4" s="1045" t="s">
        <v>742</v>
      </c>
      <c r="Y4" s="1045" t="s">
        <v>743</v>
      </c>
      <c r="Z4" s="1052" t="s">
        <v>736</v>
      </c>
      <c r="AA4" s="1138"/>
      <c r="AB4" s="1044" t="s">
        <v>816</v>
      </c>
      <c r="AC4" s="1045" t="s">
        <v>129</v>
      </c>
      <c r="AD4" s="1045" t="s">
        <v>821</v>
      </c>
      <c r="AE4" s="1045" t="s">
        <v>822</v>
      </c>
      <c r="AF4" s="1116" t="s">
        <v>823</v>
      </c>
      <c r="AG4" s="1138"/>
      <c r="AH4" s="1044" t="s">
        <v>131</v>
      </c>
      <c r="AI4" s="1116" t="s">
        <v>825</v>
      </c>
      <c r="AJ4" s="1138"/>
      <c r="AK4" s="1044" t="str">
        <f>FM!I4</f>
        <v>Entrada | Bilheteria</v>
      </c>
      <c r="AL4" s="1045" t="str">
        <f>FM!J4</f>
        <v>Estacionamento</v>
      </c>
      <c r="AM4" s="1045" t="str">
        <f>FM!K4</f>
        <v>Transporte Interno</v>
      </c>
      <c r="AN4" s="1045" t="str">
        <f>FM!L4</f>
        <v>A&amp;B | Comércio</v>
      </c>
      <c r="AO4" s="1045" t="str">
        <f>FM!M4</f>
        <v>Hospedagem</v>
      </c>
      <c r="AP4" s="1045" t="str">
        <f>FM!N4</f>
        <v>Atrativos Específicos</v>
      </c>
      <c r="AQ4" s="1045" t="str">
        <f>FM!O4</f>
        <v>Locações - ABL</v>
      </c>
      <c r="AR4" s="1045">
        <f>FM!P4</f>
        <v>0</v>
      </c>
      <c r="AS4" s="1121" t="s">
        <v>2</v>
      </c>
      <c r="AT4" s="1138"/>
      <c r="AU4" s="1867" t="s">
        <v>1313</v>
      </c>
      <c r="AV4" s="1868" t="s">
        <v>1317</v>
      </c>
      <c r="AW4" s="1138"/>
      <c r="AX4" s="1044" t="str">
        <f>FM!I4</f>
        <v>Entrada | Bilheteria</v>
      </c>
      <c r="AY4" s="1045" t="str">
        <f>FM!J4</f>
        <v>Estacionamento</v>
      </c>
      <c r="AZ4" s="1045" t="str">
        <f>FM!K4</f>
        <v>Transporte Interno</v>
      </c>
      <c r="BA4" s="1045" t="str">
        <f>FM!L4</f>
        <v>A&amp;B | Comércio</v>
      </c>
      <c r="BB4" s="1045" t="str">
        <f>FM!M4</f>
        <v>Hospedagem</v>
      </c>
      <c r="BC4" s="1045" t="str">
        <f>FM!N4</f>
        <v>Atrativos Específicos</v>
      </c>
      <c r="BD4" s="1045" t="str">
        <f>FM!O4</f>
        <v>Locações - ABL</v>
      </c>
      <c r="BE4" s="1045">
        <f>FM!P4</f>
        <v>0</v>
      </c>
      <c r="BF4" s="1121" t="s">
        <v>2</v>
      </c>
      <c r="BH4" s="1044" t="s">
        <v>131</v>
      </c>
      <c r="BI4" s="1121" t="s">
        <v>2</v>
      </c>
      <c r="BK4" s="1044" t="s">
        <v>633</v>
      </c>
      <c r="BL4" s="1045" t="s">
        <v>637</v>
      </c>
      <c r="BM4" s="1045" t="s">
        <v>638</v>
      </c>
      <c r="BN4" s="1045" t="s">
        <v>639</v>
      </c>
      <c r="BO4" s="1045" t="s">
        <v>640</v>
      </c>
      <c r="BP4" s="1045" t="s">
        <v>641</v>
      </c>
      <c r="BQ4" s="1185" t="s">
        <v>745</v>
      </c>
      <c r="BR4" s="1045" t="s">
        <v>642</v>
      </c>
      <c r="BS4" s="1116" t="s">
        <v>643</v>
      </c>
      <c r="BU4" s="1044" t="s">
        <v>829</v>
      </c>
      <c r="BV4" s="1045" t="s">
        <v>830</v>
      </c>
      <c r="BW4" s="1045" t="s">
        <v>831</v>
      </c>
      <c r="BX4" s="1045" t="s">
        <v>832</v>
      </c>
      <c r="BY4" s="1045" t="s">
        <v>833</v>
      </c>
      <c r="BZ4" s="1045" t="s">
        <v>1175</v>
      </c>
      <c r="CA4" s="1121" t="s">
        <v>2</v>
      </c>
      <c r="CC4" s="1044" t="s">
        <v>837</v>
      </c>
      <c r="CD4" s="1045" t="s">
        <v>637</v>
      </c>
      <c r="CE4" s="1045" t="s">
        <v>638</v>
      </c>
      <c r="CF4" s="1045" t="s">
        <v>639</v>
      </c>
      <c r="CG4" s="1045" t="s">
        <v>783</v>
      </c>
      <c r="CH4" s="1045" t="s">
        <v>784</v>
      </c>
      <c r="CI4" s="1185" t="s">
        <v>745</v>
      </c>
      <c r="CJ4" s="1045" t="s">
        <v>646</v>
      </c>
      <c r="CK4" s="1045" t="s">
        <v>647</v>
      </c>
      <c r="CL4" s="1187" t="s">
        <v>745</v>
      </c>
      <c r="CM4" s="1140"/>
      <c r="CN4" s="1044" t="s">
        <v>650</v>
      </c>
      <c r="CO4" s="1045" t="s">
        <v>651</v>
      </c>
      <c r="CP4" s="1116" t="s">
        <v>652</v>
      </c>
      <c r="CQ4" s="1140"/>
      <c r="CR4" s="1044" t="s">
        <v>634</v>
      </c>
      <c r="CS4" s="1045" t="s">
        <v>1174</v>
      </c>
      <c r="CT4" s="1045" t="s">
        <v>644</v>
      </c>
      <c r="CU4" s="1045" t="s">
        <v>645</v>
      </c>
      <c r="CV4" s="1045" t="s">
        <v>637</v>
      </c>
      <c r="CW4" s="1045" t="s">
        <v>638</v>
      </c>
      <c r="CX4" s="1045" t="s">
        <v>639</v>
      </c>
      <c r="CY4" s="1045" t="s">
        <v>783</v>
      </c>
      <c r="CZ4" s="1045" t="s">
        <v>784</v>
      </c>
      <c r="DA4" s="1187" t="s">
        <v>745</v>
      </c>
      <c r="DB4" s="1140"/>
      <c r="DC4" s="1044" t="s">
        <v>648</v>
      </c>
      <c r="DD4" s="1045" t="s">
        <v>182</v>
      </c>
      <c r="DE4" s="1045" t="s">
        <v>785</v>
      </c>
      <c r="DF4" s="1045" t="s">
        <v>649</v>
      </c>
      <c r="DG4" s="1187" t="s">
        <v>745</v>
      </c>
      <c r="DH4" s="1005"/>
      <c r="DI4" s="1044" t="s">
        <v>57</v>
      </c>
      <c r="DJ4" s="1045" t="s">
        <v>650</v>
      </c>
      <c r="DK4" s="1045" t="s">
        <v>651</v>
      </c>
      <c r="DL4" s="1116" t="s">
        <v>652</v>
      </c>
      <c r="DM4" s="1140"/>
      <c r="DN4" s="1044" t="s">
        <v>38</v>
      </c>
      <c r="DO4" s="1045" t="s">
        <v>126</v>
      </c>
      <c r="DP4" s="1185" t="s">
        <v>359</v>
      </c>
      <c r="DQ4" s="1045" t="s">
        <v>38</v>
      </c>
      <c r="DR4" s="1045" t="s">
        <v>126</v>
      </c>
      <c r="DS4" s="1187" t="s">
        <v>57</v>
      </c>
      <c r="DT4" s="1140"/>
      <c r="DU4" s="1044" t="s">
        <v>843</v>
      </c>
      <c r="DV4" s="1045" t="s">
        <v>37</v>
      </c>
      <c r="DW4" s="1116" t="s">
        <v>844</v>
      </c>
    </row>
    <row r="5" spans="1:234" ht="15" customHeight="1">
      <c r="B5" s="1053" t="s">
        <v>216</v>
      </c>
      <c r="C5" s="1055" t="s">
        <v>814</v>
      </c>
      <c r="D5" s="1054" t="s">
        <v>208</v>
      </c>
      <c r="E5" s="1056" t="s">
        <v>813</v>
      </c>
      <c r="G5" s="1057"/>
      <c r="H5" s="1058">
        <f>SUM(H7:H597)</f>
        <v>831492.524004807</v>
      </c>
      <c r="I5" s="1058">
        <f>SUM(I7:I500)</f>
        <v>76913.058470444652</v>
      </c>
      <c r="J5" s="1117">
        <f>SUM(J7:J500)</f>
        <v>30349.477126175436</v>
      </c>
      <c r="K5" s="1141"/>
      <c r="L5" s="1156"/>
      <c r="M5" s="1157"/>
      <c r="N5" s="1157"/>
      <c r="O5" s="1157"/>
      <c r="P5" s="1157"/>
      <c r="Q5" s="1157"/>
      <c r="R5" s="1157"/>
      <c r="S5" s="1157"/>
      <c r="T5" s="1157"/>
      <c r="U5" s="1160"/>
      <c r="V5" s="1157"/>
      <c r="W5" s="1061"/>
      <c r="X5" s="1062">
        <f t="shared" ref="X5:Y5" si="0">SUM(X7:X368)</f>
        <v>7395.3005885188195</v>
      </c>
      <c r="Y5" s="1062">
        <f t="shared" si="0"/>
        <v>-7395.3005885188195</v>
      </c>
      <c r="Z5" s="1060"/>
      <c r="AA5" s="1141"/>
      <c r="AB5" s="1057">
        <f>SUM(AB7:AB500)</f>
        <v>69517.757881925849</v>
      </c>
      <c r="AC5" s="1058">
        <f>SUM(AC7:AC500)</f>
        <v>30349.477126175436</v>
      </c>
      <c r="AD5" s="1058">
        <f>SUM(AD7:AD500)</f>
        <v>34025.062011527327</v>
      </c>
      <c r="AE5" s="1058">
        <f>SUM(AE7:AE500)</f>
        <v>34025.062011527327</v>
      </c>
      <c r="AF5" s="1060"/>
      <c r="AG5" s="1142"/>
      <c r="AH5" s="1057"/>
      <c r="AI5" s="1117"/>
      <c r="AJ5" s="1141"/>
      <c r="AK5" s="1061">
        <f>SUM(AK7:AK365)</f>
        <v>0</v>
      </c>
      <c r="AL5" s="1062">
        <f t="shared" ref="AL5:AR5" si="1">SUM(AL7:AL365)</f>
        <v>0</v>
      </c>
      <c r="AM5" s="1062">
        <f t="shared" si="1"/>
        <v>0</v>
      </c>
      <c r="AN5" s="1062">
        <f t="shared" si="1"/>
        <v>156966.95870325793</v>
      </c>
      <c r="AO5" s="1062">
        <f t="shared" si="1"/>
        <v>0</v>
      </c>
      <c r="AP5" s="1062">
        <f t="shared" si="1"/>
        <v>0</v>
      </c>
      <c r="AQ5" s="1062">
        <f t="shared" si="1"/>
        <v>0</v>
      </c>
      <c r="AR5" s="1062">
        <f t="shared" si="1"/>
        <v>0</v>
      </c>
      <c r="AS5" s="1060">
        <f>SUM(AS7:AS500)</f>
        <v>18952.406666102037</v>
      </c>
      <c r="AT5" s="1142"/>
      <c r="AU5" s="1872">
        <f>Controle!F78</f>
        <v>0.03</v>
      </c>
      <c r="AV5" s="1873">
        <f>Controle!G78</f>
        <v>0.03</v>
      </c>
      <c r="AW5" s="1142"/>
      <c r="AX5" s="1061">
        <f>SUM(AX7:AX365)</f>
        <v>518458.49737743527</v>
      </c>
      <c r="AY5" s="1062">
        <f t="shared" ref="AY5:BE5" si="2">SUM(AY7:AY365)</f>
        <v>31780.740000000009</v>
      </c>
      <c r="AZ5" s="1062">
        <f t="shared" si="2"/>
        <v>0</v>
      </c>
      <c r="BA5" s="1062">
        <f t="shared" si="2"/>
        <v>0</v>
      </c>
      <c r="BB5" s="1062">
        <f t="shared" si="2"/>
        <v>54548.402336476101</v>
      </c>
      <c r="BC5" s="1062">
        <f t="shared" si="2"/>
        <v>64802.66692902238</v>
      </c>
      <c r="BD5" s="1062">
        <f t="shared" si="2"/>
        <v>0</v>
      </c>
      <c r="BE5" s="1062">
        <f t="shared" si="2"/>
        <v>0</v>
      </c>
      <c r="BF5" s="1060">
        <f>SUM(BF7:BF500)</f>
        <v>20206.674053618673</v>
      </c>
      <c r="BH5" s="1061"/>
      <c r="BI5" s="1060">
        <f ca="1">SUM(BI7:BI500)</f>
        <v>830.96197465085822</v>
      </c>
      <c r="BK5" s="1061">
        <f ca="1">SUM(BK7:BK500)</f>
        <v>241472.96537322542</v>
      </c>
      <c r="BL5" s="1062"/>
      <c r="BM5" s="1062"/>
      <c r="BN5" s="1062"/>
      <c r="BO5" s="1062"/>
      <c r="BP5" s="1062"/>
      <c r="BQ5" s="1062">
        <f ca="1">SUM(BQ7:BQ500)</f>
        <v>-81886.086443951732</v>
      </c>
      <c r="BR5" s="1062"/>
      <c r="BS5" s="1060">
        <f ca="1">SUM(BS7:BS288)</f>
        <v>1559.0912521762261</v>
      </c>
      <c r="BU5" s="1061">
        <f t="shared" ref="BU5:BZ5" si="3">SUM(BU7:BU500)</f>
        <v>0</v>
      </c>
      <c r="BV5" s="1062">
        <f t="shared" si="3"/>
        <v>34025.062011527327</v>
      </c>
      <c r="BW5" s="1062">
        <f t="shared" si="3"/>
        <v>-34025.062011527327</v>
      </c>
      <c r="BX5" s="1062">
        <f t="shared" si="3"/>
        <v>0</v>
      </c>
      <c r="BY5" s="1062">
        <f t="shared" si="3"/>
        <v>0</v>
      </c>
      <c r="BZ5" s="1062">
        <f t="shared" si="3"/>
        <v>0</v>
      </c>
      <c r="CA5" s="1060">
        <f>TRUNC(SUM(CA7:CA500),6)</f>
        <v>0</v>
      </c>
      <c r="CC5" s="1061">
        <f ca="1">SUM(CC7:CC500)</f>
        <v>241472.96537322542</v>
      </c>
      <c r="CD5" s="1062">
        <f ca="1">SUM(CD7:CD500)</f>
        <v>247660.1725858697</v>
      </c>
      <c r="CE5" s="1062"/>
      <c r="CF5" s="1062"/>
      <c r="CG5" s="1062"/>
      <c r="CH5" s="1062"/>
      <c r="CI5" s="1062">
        <f ca="1">SUM(CI7:CI500)</f>
        <v>-81886.086443951732</v>
      </c>
      <c r="CJ5" s="1062">
        <f ca="1">SUM(CJ7:CJ500)</f>
        <v>73020.88185013755</v>
      </c>
      <c r="CK5" s="1062">
        <f ca="1">SUM(CK7:CK500)</f>
        <v>-7.9643273696534616</v>
      </c>
      <c r="CL5" s="1060">
        <f ca="1">SUM(CL7:CL500)</f>
        <v>-81878.122116582075</v>
      </c>
      <c r="CM5" s="1143"/>
      <c r="CN5" s="1061"/>
      <c r="CO5" s="1062"/>
      <c r="CP5" s="1060"/>
      <c r="CQ5" s="1143"/>
      <c r="CR5" s="1061">
        <f>SUM(CR7:CR500)</f>
        <v>250007.20008480211</v>
      </c>
      <c r="CS5" s="1062">
        <f>SUM(CS7:CS500)</f>
        <v>0</v>
      </c>
      <c r="CT5" s="1062">
        <f>SUM(CT7:CT500)</f>
        <v>0</v>
      </c>
      <c r="CU5" s="1062">
        <f>SUM(CU7:CU500)</f>
        <v>250007.20008480211</v>
      </c>
      <c r="CV5" s="1062"/>
      <c r="CW5" s="1062"/>
      <c r="CX5" s="1062"/>
      <c r="CY5" s="1062"/>
      <c r="CZ5" s="1062"/>
      <c r="DA5" s="1060">
        <f ca="1">SUM(DA7:DA500)</f>
        <v>-84189.432101161219</v>
      </c>
      <c r="DB5" s="1143"/>
      <c r="DC5" s="1061">
        <f>SUM(DC7:DC500)</f>
        <v>831492.524004807</v>
      </c>
      <c r="DD5" s="1062">
        <f ca="1">SUM(DD7:DD500)</f>
        <v>2862.2023571307309</v>
      </c>
      <c r="DE5" s="1062">
        <f ca="1">SUM(DE7:DE500)</f>
        <v>268939.81003866903</v>
      </c>
      <c r="DF5" s="1062">
        <f ca="1">SUM(DF7:DF500)</f>
        <v>261739.81003866901</v>
      </c>
      <c r="DG5" s="1060">
        <f ca="1">SUM(DG7:DG500)</f>
        <v>-90719.53541314746</v>
      </c>
      <c r="DH5" s="1143"/>
      <c r="DI5" s="1061">
        <f ca="1">SUM(DI7:DI500)</f>
        <v>-90719.53541314746</v>
      </c>
      <c r="DJ5" s="1062"/>
      <c r="DK5" s="1062"/>
      <c r="DL5" s="1060"/>
      <c r="DM5" s="1143"/>
      <c r="DN5" s="1061">
        <f t="shared" ref="DN5:DS5" ca="1" si="4">SUM(DN7:DN366)</f>
        <v>80326.99519177551</v>
      </c>
      <c r="DO5" s="1062">
        <f t="shared" ca="1" si="4"/>
        <v>90719.53541314746</v>
      </c>
      <c r="DP5" s="1062">
        <f t="shared" ca="1" si="4"/>
        <v>-81597.069661323112</v>
      </c>
      <c r="DQ5" s="1062">
        <f t="shared" ca="1" si="4"/>
        <v>-81878.122116582075</v>
      </c>
      <c r="DR5" s="1062">
        <f t="shared" ca="1" si="4"/>
        <v>-90719.53541314746</v>
      </c>
      <c r="DS5" s="1060">
        <f t="shared" ca="1" si="4"/>
        <v>-83148.196586129692</v>
      </c>
      <c r="DT5" s="1143"/>
      <c r="DU5" s="1061"/>
      <c r="DV5" s="1062"/>
      <c r="DW5" s="1060"/>
    </row>
    <row r="6" spans="1:234" ht="15" customHeight="1">
      <c r="A6" s="1144"/>
      <c r="B6" s="664"/>
      <c r="C6" s="1118"/>
      <c r="D6" s="1118"/>
      <c r="E6" s="665"/>
      <c r="F6" s="1144"/>
      <c r="G6" s="1156"/>
      <c r="H6" s="1157"/>
      <c r="I6" s="1158">
        <f>Controle!E74</f>
        <v>9.2499999999999999E-2</v>
      </c>
      <c r="J6" s="1159">
        <f>Controle!E75</f>
        <v>3.6499999999999998E-2</v>
      </c>
      <c r="K6" s="1145"/>
      <c r="L6" s="1161">
        <f>Controle!$E$90</f>
        <v>0.5</v>
      </c>
      <c r="M6" s="1158">
        <f>Controle!$E$91</f>
        <v>0.5</v>
      </c>
      <c r="N6" s="1158">
        <f>Controle!$E$92</f>
        <v>0.5</v>
      </c>
      <c r="O6" s="1158">
        <f>Controle!$E$93</f>
        <v>0.5</v>
      </c>
      <c r="P6" s="1158">
        <f>Controle!$E$94</f>
        <v>0.5</v>
      </c>
      <c r="Q6" s="1158">
        <f>Controle!$E$95</f>
        <v>0</v>
      </c>
      <c r="R6" s="1158">
        <f>Controle!$E$96</f>
        <v>0</v>
      </c>
      <c r="S6" s="1158">
        <f>Controle!$E$97</f>
        <v>0.5</v>
      </c>
      <c r="T6" s="1158">
        <f>Controle!$E$98</f>
        <v>0</v>
      </c>
      <c r="U6" s="1159">
        <f>Controle!$E$99</f>
        <v>0.5</v>
      </c>
      <c r="V6" s="1158"/>
      <c r="W6" s="1164"/>
      <c r="X6" s="1145"/>
      <c r="Y6" s="1145"/>
      <c r="Z6" s="1165"/>
      <c r="AA6" s="1145"/>
      <c r="AB6" s="1164"/>
      <c r="AC6" s="1145"/>
      <c r="AD6" s="1145"/>
      <c r="AE6" s="1145"/>
      <c r="AF6" s="1165"/>
      <c r="AG6" s="1145"/>
      <c r="AH6" s="1156"/>
      <c r="AI6" s="1159">
        <f>Controle!$E$76</f>
        <v>4.65E-2</v>
      </c>
      <c r="AJ6" s="1145"/>
      <c r="AK6" s="1161">
        <f>Controle!E81</f>
        <v>0</v>
      </c>
      <c r="AL6" s="1158">
        <f>Controle!E82</f>
        <v>0</v>
      </c>
      <c r="AM6" s="1158">
        <f>Controle!E83</f>
        <v>0</v>
      </c>
      <c r="AN6" s="1158">
        <f>Controle!E84</f>
        <v>1</v>
      </c>
      <c r="AO6" s="1158">
        <f>Controle!E85</f>
        <v>0</v>
      </c>
      <c r="AP6" s="1158">
        <f>Controle!E86</f>
        <v>0</v>
      </c>
      <c r="AQ6" s="1158">
        <f>Controle!E87</f>
        <v>0</v>
      </c>
      <c r="AR6" s="1158">
        <v>0</v>
      </c>
      <c r="AS6" s="1159">
        <f>Controle!E77</f>
        <v>0.12</v>
      </c>
      <c r="AT6" s="1145"/>
      <c r="AU6" s="1164"/>
      <c r="AV6" s="1165"/>
      <c r="AW6" s="1145"/>
      <c r="AX6" s="1161">
        <f>Controle!F81</f>
        <v>1</v>
      </c>
      <c r="AY6" s="1158">
        <f>Controle!F82</f>
        <v>1</v>
      </c>
      <c r="AZ6" s="1158">
        <f>Controle!F83</f>
        <v>1</v>
      </c>
      <c r="BA6" s="1158">
        <f>Controle!F84</f>
        <v>0</v>
      </c>
      <c r="BB6" s="1158">
        <f>Controle!F85</f>
        <v>1</v>
      </c>
      <c r="BC6" s="1158">
        <f>Controle!F86</f>
        <v>1</v>
      </c>
      <c r="BD6" s="1158">
        <f>Controle!F87</f>
        <v>0</v>
      </c>
      <c r="BE6" s="1158">
        <v>1</v>
      </c>
      <c r="BF6" s="1159">
        <f>Controle!E78</f>
        <v>0</v>
      </c>
      <c r="BG6" s="1144"/>
      <c r="BH6" s="1174"/>
      <c r="BI6" s="1159">
        <f>Controle!$E$112</f>
        <v>0.22500000000000001</v>
      </c>
      <c r="BJ6" s="1144"/>
      <c r="BK6" s="1176"/>
      <c r="BL6" s="1146"/>
      <c r="BM6" s="1146"/>
      <c r="BN6" s="1158">
        <f>Controle!$E$103</f>
        <v>0.3</v>
      </c>
      <c r="BO6" s="1158">
        <f>Controle!$E$110</f>
        <v>0.24</v>
      </c>
      <c r="BP6" s="1158">
        <f>Controle!$E$111</f>
        <v>0.1</v>
      </c>
      <c r="BQ6" s="1147"/>
      <c r="BR6" s="1177"/>
      <c r="BS6" s="1178"/>
      <c r="BT6" s="1144"/>
      <c r="BU6" s="1174"/>
      <c r="BV6" s="1177"/>
      <c r="BW6" s="1177"/>
      <c r="BX6" s="1177"/>
      <c r="BY6" s="1177"/>
      <c r="BZ6" s="1177"/>
      <c r="CA6" s="1178"/>
      <c r="CB6" s="1144"/>
      <c r="CC6" s="1174"/>
      <c r="CD6" s="1177"/>
      <c r="CE6" s="1177"/>
      <c r="CF6" s="1158">
        <f>Controle!$E$103</f>
        <v>0.3</v>
      </c>
      <c r="CG6" s="1158">
        <f>Controle!$E$110</f>
        <v>0.24</v>
      </c>
      <c r="CH6" s="1158">
        <f>Controle!$E$111</f>
        <v>0.1</v>
      </c>
      <c r="CI6" s="1177"/>
      <c r="CJ6" s="1177"/>
      <c r="CK6" s="1177"/>
      <c r="CL6" s="1178"/>
      <c r="CM6" s="1148"/>
      <c r="CN6" s="1174"/>
      <c r="CO6" s="1177"/>
      <c r="CP6" s="1178"/>
      <c r="CQ6" s="1148"/>
      <c r="CR6" s="1176"/>
      <c r="CS6" s="1177"/>
      <c r="CT6" s="1177"/>
      <c r="CU6" s="1177"/>
      <c r="CV6" s="1177"/>
      <c r="CW6" s="1177"/>
      <c r="CX6" s="1177"/>
      <c r="CY6" s="1177"/>
      <c r="CZ6" s="1177"/>
      <c r="DA6" s="1178"/>
      <c r="DB6" s="1148"/>
      <c r="DC6" s="1161">
        <f>Controle!$E$107</f>
        <v>0.32</v>
      </c>
      <c r="DD6" s="1158">
        <v>1</v>
      </c>
      <c r="DE6" s="1158">
        <f>Controle!$E$110</f>
        <v>0.24</v>
      </c>
      <c r="DF6" s="1158">
        <f>Controle!$E$111</f>
        <v>0.1</v>
      </c>
      <c r="DG6" s="1190"/>
      <c r="DH6" s="1148"/>
      <c r="DI6" s="1188"/>
      <c r="DJ6" s="1189"/>
      <c r="DK6" s="1189"/>
      <c r="DL6" s="1191"/>
      <c r="DM6" s="1148"/>
      <c r="DN6" s="1188"/>
      <c r="DO6" s="1189"/>
      <c r="DP6" s="1189"/>
      <c r="DQ6" s="1189"/>
      <c r="DR6" s="1189"/>
      <c r="DS6" s="1191"/>
      <c r="DT6" s="1148"/>
      <c r="DU6" s="1164"/>
      <c r="DV6" s="1145"/>
      <c r="DW6" s="1165"/>
    </row>
    <row r="7" spans="1:234">
      <c r="B7" s="1133">
        <f t="shared" ref="B7:B70" si="5">YEAR(D7)</f>
        <v>2022</v>
      </c>
      <c r="C7" s="1135">
        <f>Aux_Indices!D7</f>
        <v>1</v>
      </c>
      <c r="D7" s="1134">
        <f>FM!D7</f>
        <v>44562</v>
      </c>
      <c r="E7" s="1131">
        <f t="shared" ref="E7:E70" si="6">MONTH(D7)</f>
        <v>1</v>
      </c>
      <c r="G7" s="1168">
        <f>SUMIF(Controle!$J$75:$J$109,$B7,Controle!$K$75:$K$109)</f>
        <v>1</v>
      </c>
      <c r="H7" s="1169">
        <f>SUM(FM!I7:P7)</f>
        <v>1136.6384382068086</v>
      </c>
      <c r="I7" s="1169">
        <f t="shared" ref="I7:J26" si="7">I$6*$H7</f>
        <v>105.1390555341298</v>
      </c>
      <c r="J7" s="1170">
        <f t="shared" si="7"/>
        <v>41.487302994548514</v>
      </c>
      <c r="K7" s="1150"/>
      <c r="L7" s="1162">
        <f>FM!Z7*L$6</f>
        <v>-69.966300000000004</v>
      </c>
      <c r="M7" s="1151">
        <f>FM!AA7*M$6</f>
        <v>0</v>
      </c>
      <c r="N7" s="1151">
        <f>FM!AB7*N$6</f>
        <v>0</v>
      </c>
      <c r="O7" s="1151">
        <f>FM!AC7*O$6</f>
        <v>0</v>
      </c>
      <c r="P7" s="1151">
        <f>FM!AD7*P$6</f>
        <v>-26.830186666666666</v>
      </c>
      <c r="Q7" s="1151">
        <f>FM!AE7*Q$6</f>
        <v>0</v>
      </c>
      <c r="R7" s="1151">
        <f>FM!AF7*R$6</f>
        <v>0</v>
      </c>
      <c r="S7" s="1151">
        <f>FM!AG7*S$6</f>
        <v>-2.9427498667890637</v>
      </c>
      <c r="T7" s="1151">
        <f>FM!AH7*T$6</f>
        <v>0</v>
      </c>
      <c r="U7" s="1163">
        <f>'A&amp;D'!U7*U$6</f>
        <v>0</v>
      </c>
      <c r="V7" s="1151"/>
      <c r="W7" s="1166"/>
      <c r="X7" s="1150">
        <f t="shared" ref="X7:X70" si="8">-SUM(L7:U7)*$I$6</f>
        <v>9.2258793793446543</v>
      </c>
      <c r="Y7" s="1150">
        <f t="shared" ref="Y7:Y70" si="9">-MIN(SUM(W7:X7),I7)</f>
        <v>-9.2258793793446543</v>
      </c>
      <c r="Z7" s="1167">
        <f>SUM(W7:Y7)</f>
        <v>0</v>
      </c>
      <c r="AA7" s="1150"/>
      <c r="AB7" s="1166">
        <f t="shared" ref="AB7:AB70" si="10">I7+Y7</f>
        <v>95.913176154785134</v>
      </c>
      <c r="AC7" s="1150">
        <f t="shared" ref="AC7:AC70" si="11">J7</f>
        <v>41.487302994548514</v>
      </c>
      <c r="AD7" s="1150">
        <f t="shared" ref="AD7:AE26" si="12">CHOOSE($G7,$AB7,$AC7)</f>
        <v>95.913176154785134</v>
      </c>
      <c r="AE7" s="1150">
        <f t="shared" si="12"/>
        <v>95.913176154785134</v>
      </c>
      <c r="AF7" s="1167">
        <f>SUM(AE$7:AE7)-SUM(AD$7:AD7)</f>
        <v>0</v>
      </c>
      <c r="AG7" s="1152"/>
      <c r="AH7" s="1166">
        <f>FM!DS7</f>
        <v>0</v>
      </c>
      <c r="AI7" s="1167">
        <f>IF($D7&lt;Painel!$D$11,0,AH7*$AI$6)</f>
        <v>0</v>
      </c>
      <c r="AJ7" s="1150"/>
      <c r="AK7" s="1149">
        <f>FM!I7*AK$6</f>
        <v>0</v>
      </c>
      <c r="AL7" s="1155">
        <f>FM!J7*AL$6</f>
        <v>0</v>
      </c>
      <c r="AM7" s="1155">
        <f>FM!K7*AM$6</f>
        <v>0</v>
      </c>
      <c r="AN7" s="1155">
        <f>FM!L7*AN$6</f>
        <v>0</v>
      </c>
      <c r="AO7" s="1155">
        <f>FM!M7*AO$6</f>
        <v>0</v>
      </c>
      <c r="AP7" s="1155">
        <f>FM!N7*AP$6</f>
        <v>0</v>
      </c>
      <c r="AQ7" s="1155">
        <f>FM!O7*AQ$6</f>
        <v>0</v>
      </c>
      <c r="AR7" s="1155">
        <f>FM!P7*AR$6</f>
        <v>0</v>
      </c>
      <c r="AS7" s="1090">
        <f>SUM(AK7:AR7)*AS$6</f>
        <v>0</v>
      </c>
      <c r="AT7" s="1152"/>
      <c r="AU7" s="1870">
        <f>SUMIF(DRE!$D$3:$AG$3,B7,DRE!$D$149:$AG$149)</f>
        <v>0.9742375338799466</v>
      </c>
      <c r="AV7" s="1871">
        <f>1-AU7</f>
        <v>2.5762466120053396E-2</v>
      </c>
      <c r="AW7" s="1152"/>
      <c r="AX7" s="1149">
        <f>FM!I7*AX$6</f>
        <v>1064.5934382068085</v>
      </c>
      <c r="AY7" s="1155">
        <f>FM!J7*AY$6</f>
        <v>72.045000000000002</v>
      </c>
      <c r="AZ7" s="1155">
        <f>FM!K7*AZ$6</f>
        <v>0</v>
      </c>
      <c r="BA7" s="1155">
        <f>FM!L7*BA$6</f>
        <v>0</v>
      </c>
      <c r="BB7" s="1155">
        <f>FM!M7*BB$6</f>
        <v>0</v>
      </c>
      <c r="BC7" s="1155">
        <f>FM!N7*BC$6</f>
        <v>0</v>
      </c>
      <c r="BD7" s="1155">
        <f>FM!O7*BD$6</f>
        <v>0</v>
      </c>
      <c r="BE7" s="1155">
        <f>FM!P7*BE$6</f>
        <v>0</v>
      </c>
      <c r="BF7" s="1090">
        <f>SUM(AX7:BE7)*SUMPRODUCT($AU$5:$AV$5,AU7:AV7)</f>
        <v>34.099153146204259</v>
      </c>
      <c r="BH7" s="1175">
        <f>FM!BA7</f>
        <v>0</v>
      </c>
      <c r="BI7" s="1090">
        <f>BH7*BI$6</f>
        <v>0</v>
      </c>
      <c r="BK7" s="1175">
        <f ca="1">FM!BU7</f>
        <v>-60.245645171319836</v>
      </c>
      <c r="BL7" s="1179">
        <f ca="1">MAX(IF(MOD($E7,$DU7)=0,SUM(OFFSET(BK7,-$DU7+1,0,$DU7,1)),0),0)</f>
        <v>0</v>
      </c>
      <c r="BM7" s="1180">
        <f ca="1">IF(MOD($E7,$DU7)=0,IF(SUM(OFFSET(BK7,-$DU7+1,0,$DU7,1))&lt;0,SUM(OFFSET(BK7,-$DU7+1,0,$DU7,1)),0),0)+BM6+BN7</f>
        <v>0</v>
      </c>
      <c r="BN7" s="1180">
        <f>IF(BM6&lt;0,MIN(BN$6*BL7,-BM6),0)</f>
        <v>0</v>
      </c>
      <c r="BO7" s="1179">
        <f t="shared" ref="BO7:BO70" ca="1" si="13">BL7-BN7</f>
        <v>0</v>
      </c>
      <c r="BP7" s="1182">
        <f ca="1">MAX(BO7-Controle!$E$114/1000,0)</f>
        <v>0</v>
      </c>
      <c r="BQ7" s="1184">
        <f ca="1">IF($D7&gt;Painel!$D$11,0,-SUMPRODUCT(BO$6:BP$6,BO7:BP7))</f>
        <v>0</v>
      </c>
      <c r="BR7" s="1182">
        <f t="shared" ref="BR7:BR70" ca="1" si="14">IF($DV7="real",-BM7*SUM($BO$6:$BP$6),BR6)</f>
        <v>0</v>
      </c>
      <c r="BS7" s="1183">
        <f t="shared" ref="BS7:BS70" ca="1" si="15">BR7-BR6</f>
        <v>0</v>
      </c>
      <c r="BT7" s="1136"/>
      <c r="BU7" s="1175">
        <f>-FM!AW7</f>
        <v>0</v>
      </c>
      <c r="BV7" s="1182">
        <f>AD7</f>
        <v>95.913176154785134</v>
      </c>
      <c r="BW7" s="1182">
        <f>-AE7</f>
        <v>-95.913176154785134</v>
      </c>
      <c r="BX7" s="1182"/>
      <c r="BY7" s="1182"/>
      <c r="BZ7" s="1182"/>
      <c r="CA7" s="1090">
        <f t="shared" ref="CA7:CA70" si="16">SUM(BU7:BZ7)</f>
        <v>0</v>
      </c>
      <c r="CB7" s="1136"/>
      <c r="CC7" s="1186">
        <f ca="1">BK7+CA7</f>
        <v>-60.245645171319836</v>
      </c>
      <c r="CD7" s="1179">
        <f ca="1">MAX(IF(MOD($E7,$DU7)=0,SUM(OFFSET(CC7,-$DU7+1,0,$DU7,1)),0),0)</f>
        <v>0</v>
      </c>
      <c r="CE7" s="1180">
        <f ca="1">IF(MOD($E7,$DU7)=0,IF(SUM(OFFSET(CC7,-$DU7+1,0,$DU7,1))&lt;0,SUM(OFFSET(CC7,-$DU7+1,0,$DU7,1)),0),0)+CE6+CF7</f>
        <v>0</v>
      </c>
      <c r="CF7" s="1180">
        <f>IF(CE6&lt;0,MIN($CF$6*CD7,-CE6),0)</f>
        <v>0</v>
      </c>
      <c r="CG7" s="1179">
        <f ca="1">CD7-CF7</f>
        <v>0</v>
      </c>
      <c r="CH7" s="1182">
        <f ca="1">MAX(CG7-Controle!$E$114/1000,0)</f>
        <v>0</v>
      </c>
      <c r="CI7" s="1184">
        <f ca="1">IF($D7&gt;Painel!$D$11,0,-SUMPRODUCT(CG$6:CH$6,CG7:CH7))</f>
        <v>0</v>
      </c>
      <c r="CJ7" s="1182">
        <f t="shared" ref="CJ7:CJ70" si="17">BI7+CJ6+CK6</f>
        <v>0</v>
      </c>
      <c r="CK7" s="1182">
        <f t="shared" ref="CK7:CK70" ca="1" si="18">-IF(CI7&lt;0,MAX(CI7,CJ7),0)*DW7</f>
        <v>0</v>
      </c>
      <c r="CL7" s="1090">
        <f t="shared" ref="CL7:CL32" ca="1" si="19">CI7-CK7</f>
        <v>0</v>
      </c>
      <c r="CM7" s="1153"/>
      <c r="CN7" s="1175">
        <f t="shared" ref="CN7:CN32" ca="1" si="20">-(CL7-BQ7+CK7)+CN6</f>
        <v>0</v>
      </c>
      <c r="CO7" s="1182">
        <f ca="1">IF(CN7&gt;0,CN7,0)</f>
        <v>0</v>
      </c>
      <c r="CP7" s="1183">
        <f t="shared" ref="CP7:CP70" ca="1" si="21">IF(CN7&lt;0,-CN7,0)*DW7</f>
        <v>0</v>
      </c>
      <c r="CQ7" s="1153"/>
      <c r="CR7" s="1175">
        <f>FM!AY7</f>
        <v>195.75454384816692</v>
      </c>
      <c r="CS7" s="1182">
        <f t="shared" ref="CS7:CS70" si="22">SUM(BU7:BZ7)</f>
        <v>0</v>
      </c>
      <c r="CT7" s="1180">
        <f t="shared" ref="CT7:CT70" si="23">SUM(CS7:CS7)</f>
        <v>0</v>
      </c>
      <c r="CU7" s="1180">
        <f t="shared" ref="CU7:CU70" si="24">CR7+CT7</f>
        <v>195.75454384816692</v>
      </c>
      <c r="CV7" s="1179">
        <f ca="1">MAX(IF(MOD($E7,$DU7)=0,SUM(OFFSET(CU7,-$DU7+1,0,$DU7,1)),0),0)</f>
        <v>0</v>
      </c>
      <c r="CW7" s="1180">
        <f ca="1">IF(MOD($E7,$DU7)=0,IF(SUM(OFFSET(CU7,-$DU7+1,0,$DU7,1))&lt;0,SUM(OFFSET(CU7,-$DU7+1,0,$DU7,1)),0),0)+CW6+CX7</f>
        <v>0</v>
      </c>
      <c r="CX7" s="1180">
        <f>IF(CW6&lt;0,MIN(0.3*CV7,-CW6),0)</f>
        <v>0</v>
      </c>
      <c r="CY7" s="1179">
        <f ca="1">CV7-CX7</f>
        <v>0</v>
      </c>
      <c r="CZ7" s="1182">
        <f ca="1">MAX(CY7-Controle!$E$114/1000,0)</f>
        <v>0</v>
      </c>
      <c r="DA7" s="1090">
        <f ca="1">IF($DV7="real",IF($D7&gt;Painel!$D$11,0,(CY7*-Controle!$E$110+CZ7*-Controle!$E$111)),DG7)</f>
        <v>0</v>
      </c>
      <c r="DB7" s="1153"/>
      <c r="DC7" s="1175">
        <f>SUMIF('Capital de Giro'!$D$7:$D$366,$D7,'Capital de Giro'!$O$7:$O$366)</f>
        <v>1136.6384382068086</v>
      </c>
      <c r="DD7" s="1182">
        <f t="shared" ref="DD7:DD70" si="25">BH7-BI7</f>
        <v>0</v>
      </c>
      <c r="DE7" s="1182">
        <f>SUMPRODUCT($DC$6:$DD$6,DC7:DD7)</f>
        <v>363.72430022617874</v>
      </c>
      <c r="DF7" s="1182">
        <f>MAX(DE7-Controle!E$114/1000,0)</f>
        <v>343.72430022617874</v>
      </c>
      <c r="DG7" s="1090">
        <f>-SUMPRODUCT($DE$6:$DF$6,DE7:DF7)</f>
        <v>-121.66626207690076</v>
      </c>
      <c r="DH7" s="1153"/>
      <c r="DI7" s="1175"/>
      <c r="DJ7" s="1182">
        <f>SUM(DG$7:$DG7)-SUM(DI$7:$DI7)</f>
        <v>-121.66626207690076</v>
      </c>
      <c r="DK7" s="1182">
        <f>IF($DJ7&gt;0,$DJ7,0)</f>
        <v>0</v>
      </c>
      <c r="DL7" s="1183">
        <f t="shared" ref="DL7:DL70" si="26">IF($DJ7&lt;0,-$DJ7,0)*IF(DV7="Real",0,1)</f>
        <v>0</v>
      </c>
      <c r="DM7" s="1153"/>
      <c r="DN7" s="1175">
        <f t="shared" ref="DN7:DN70" ca="1" si="27">-(BQ7+BS7)</f>
        <v>0</v>
      </c>
      <c r="DO7" s="1182">
        <f>-DG7</f>
        <v>121.66626207690076</v>
      </c>
      <c r="DP7" s="1184">
        <f ca="1">-IF($DV7="Real",DN7,DO7)</f>
        <v>0</v>
      </c>
      <c r="DQ7" s="1182">
        <f t="shared" ref="DQ7:DQ70" ca="1" si="28">CL7</f>
        <v>0</v>
      </c>
      <c r="DR7" s="1182">
        <f>DI7</f>
        <v>0</v>
      </c>
      <c r="DS7" s="1090">
        <f ca="1">IF($DV7="Real",DQ7,DR7)</f>
        <v>0</v>
      </c>
      <c r="DT7" s="1153"/>
      <c r="DU7" s="1192">
        <v>3</v>
      </c>
      <c r="DV7" s="1193" t="str">
        <f>VLOOKUP(B7,Controle!$J$75:$N$109,5)</f>
        <v>Real</v>
      </c>
      <c r="DW7" s="1183">
        <f>IF($DV7="real",1,0)</f>
        <v>1</v>
      </c>
    </row>
    <row r="8" spans="1:234">
      <c r="B8" s="1133">
        <f t="shared" si="5"/>
        <v>2022</v>
      </c>
      <c r="C8" s="1135">
        <f>Aux_Indices!D8</f>
        <v>1</v>
      </c>
      <c r="D8" s="1134">
        <f>FM!D8</f>
        <v>44593</v>
      </c>
      <c r="E8" s="1131">
        <f t="shared" si="6"/>
        <v>2</v>
      </c>
      <c r="G8" s="1168">
        <f>SUMIF(Controle!$J$75:$J$109,$B8,Controle!$K$75:$K$109)</f>
        <v>1</v>
      </c>
      <c r="H8" s="1169">
        <f>SUM(FM!I8:P8)</f>
        <v>517.53997486449248</v>
      </c>
      <c r="I8" s="1169">
        <f t="shared" si="7"/>
        <v>47.872447674965557</v>
      </c>
      <c r="J8" s="1170">
        <f t="shared" si="7"/>
        <v>18.890209082553973</v>
      </c>
      <c r="K8" s="1150"/>
      <c r="L8" s="1162">
        <f>FM!Z8*L$6</f>
        <v>-69.966300000000004</v>
      </c>
      <c r="M8" s="1151">
        <f>FM!AA8*M$6</f>
        <v>0</v>
      </c>
      <c r="N8" s="1151">
        <f>FM!AB8*N$6</f>
        <v>0</v>
      </c>
      <c r="O8" s="1151">
        <f>FM!AC8*O$6</f>
        <v>0</v>
      </c>
      <c r="P8" s="1151">
        <f>FM!AD8*P$6</f>
        <v>-26.830186666666666</v>
      </c>
      <c r="Q8" s="1151">
        <f>FM!AE8*Q$6</f>
        <v>0</v>
      </c>
      <c r="R8" s="1151">
        <f>FM!AF8*R$6</f>
        <v>0</v>
      </c>
      <c r="S8" s="1151">
        <f>FM!AG8*S$6</f>
        <v>-2.9427498667890637</v>
      </c>
      <c r="T8" s="1151">
        <f>FM!AH8*T$6</f>
        <v>0</v>
      </c>
      <c r="U8" s="1163">
        <f>'A&amp;D'!U8*U$6</f>
        <v>-9.2300421478307531</v>
      </c>
      <c r="V8" s="1151"/>
      <c r="W8" s="1166">
        <f>Z7</f>
        <v>0</v>
      </c>
      <c r="X8" s="1150">
        <f t="shared" si="8"/>
        <v>10.079658278019</v>
      </c>
      <c r="Y8" s="1150">
        <f t="shared" si="9"/>
        <v>-10.079658278019</v>
      </c>
      <c r="Z8" s="1167">
        <f>SUM(W8:Y8)</f>
        <v>0</v>
      </c>
      <c r="AA8" s="1150"/>
      <c r="AB8" s="1166">
        <f t="shared" si="10"/>
        <v>37.79278939694656</v>
      </c>
      <c r="AC8" s="1150">
        <f t="shared" si="11"/>
        <v>18.890209082553973</v>
      </c>
      <c r="AD8" s="1150">
        <f t="shared" si="12"/>
        <v>37.79278939694656</v>
      </c>
      <c r="AE8" s="1150">
        <f t="shared" si="12"/>
        <v>37.79278939694656</v>
      </c>
      <c r="AF8" s="1167">
        <f>SUM(AE$7:AE8)-SUM(AD$7:AD8)</f>
        <v>0</v>
      </c>
      <c r="AG8" s="1152"/>
      <c r="AH8" s="1166">
        <f ca="1">FM!DS8</f>
        <v>7.271048539426558</v>
      </c>
      <c r="AI8" s="1167">
        <f>IF($D8&lt;Painel!$D$11,0,AH8*$AI$6)</f>
        <v>0</v>
      </c>
      <c r="AJ8" s="1150"/>
      <c r="AK8" s="1149">
        <f>FM!I8*AK$6</f>
        <v>0</v>
      </c>
      <c r="AL8" s="1155">
        <f>FM!J8*AL$6</f>
        <v>0</v>
      </c>
      <c r="AM8" s="1155">
        <f>FM!K8*AM$6</f>
        <v>0</v>
      </c>
      <c r="AN8" s="1155">
        <f>FM!L8*AN$6</f>
        <v>0</v>
      </c>
      <c r="AO8" s="1155">
        <f>FM!M8*AO$6</f>
        <v>0</v>
      </c>
      <c r="AP8" s="1155">
        <f>FM!N8*AP$6</f>
        <v>0</v>
      </c>
      <c r="AQ8" s="1155">
        <f>FM!O8*AQ$6</f>
        <v>0</v>
      </c>
      <c r="AR8" s="1155">
        <f>FM!P8*AR$6</f>
        <v>0</v>
      </c>
      <c r="AS8" s="1090">
        <f t="shared" ref="AS8:AS71" si="29">SUM(AK8:AR8)*AS$6</f>
        <v>0</v>
      </c>
      <c r="AT8" s="1152"/>
      <c r="AU8" s="1870">
        <f>SUMIF(DRE!$D$3:$AG$3,B8,DRE!$D$149:$AG$149)</f>
        <v>0.9742375338799466</v>
      </c>
      <c r="AV8" s="1871">
        <f t="shared" ref="AV8:AV71" si="30">1-AU8</f>
        <v>2.5762466120053396E-2</v>
      </c>
      <c r="AW8" s="1152"/>
      <c r="AX8" s="1149">
        <f>FM!I8*AX$6</f>
        <v>476.22997486449242</v>
      </c>
      <c r="AY8" s="1155">
        <f>FM!J8*AY$6</f>
        <v>41.31</v>
      </c>
      <c r="AZ8" s="1155">
        <f>FM!K8*AZ$6</f>
        <v>0</v>
      </c>
      <c r="BA8" s="1155">
        <f>FM!L8*BA$6</f>
        <v>0</v>
      </c>
      <c r="BB8" s="1155">
        <f>FM!M8*BB$6</f>
        <v>0</v>
      </c>
      <c r="BC8" s="1155">
        <f>FM!N8*BC$6</f>
        <v>0</v>
      </c>
      <c r="BD8" s="1155">
        <f>FM!O8*BD$6</f>
        <v>0</v>
      </c>
      <c r="BE8" s="1155">
        <f>FM!P8*BE$6</f>
        <v>0</v>
      </c>
      <c r="BF8" s="1090">
        <f t="shared" ref="BF8:BF71" si="31">SUM(AX8:BE8)*SUMPRODUCT($AU$5:$AV$5,AU8:AV8)</f>
        <v>15.526199245934773</v>
      </c>
      <c r="BH8" s="1175">
        <f ca="1">FM!BA8</f>
        <v>7.271048539426558</v>
      </c>
      <c r="BI8" s="1090">
        <f t="shared" ref="BI8:BI71" ca="1" si="32">BH8*BI$6</f>
        <v>1.6359859213709755</v>
      </c>
      <c r="BK8" s="1175">
        <f ca="1">FM!BU8</f>
        <v>-385.95630392127612</v>
      </c>
      <c r="BL8" s="1179">
        <f ca="1">MAX(IF(MOD($E8,$DU8)=0,SUM(OFFSET(BK8,-$DU8+1,0,$DU8,1)),0),0)</f>
        <v>0</v>
      </c>
      <c r="BM8" s="1180">
        <f ca="1">IF(MOD($E8,$DU8)=0,IF(SUM(OFFSET(BK8,-$DU8+1,0,$DU8,1))&lt;0,SUM(OFFSET(BK8,-$DU8+1,0,$DU8,1)),0),0)+BM7+BN8</f>
        <v>0</v>
      </c>
      <c r="BN8" s="1180">
        <f t="shared" ref="BN8:BN71" ca="1" si="33">IF(BM7&lt;0,MIN(BN$6*BL8,-BM7),0)</f>
        <v>0</v>
      </c>
      <c r="BO8" s="1179">
        <f t="shared" ca="1" si="13"/>
        <v>0</v>
      </c>
      <c r="BP8" s="1181">
        <f ca="1">MAX(BO8-Controle!$E$114/1000,0)</f>
        <v>0</v>
      </c>
      <c r="BQ8" s="1184">
        <f ca="1">IF($D8&gt;Painel!$D$11,0,-SUMPRODUCT(BO$6:BP$6,BO8:BP8))</f>
        <v>0</v>
      </c>
      <c r="BR8" s="1182">
        <f t="shared" ca="1" si="14"/>
        <v>0</v>
      </c>
      <c r="BS8" s="1183">
        <f t="shared" ca="1" si="15"/>
        <v>0</v>
      </c>
      <c r="BT8" s="1136"/>
      <c r="BU8" s="1175">
        <f>-FM!AW8</f>
        <v>0</v>
      </c>
      <c r="BV8" s="1182">
        <f>AD8</f>
        <v>37.79278939694656</v>
      </c>
      <c r="BW8" s="1182">
        <f>-AE8</f>
        <v>-37.79278939694656</v>
      </c>
      <c r="BX8" s="1182"/>
      <c r="BY8" s="1182"/>
      <c r="BZ8" s="1182"/>
      <c r="CA8" s="1090">
        <f t="shared" si="16"/>
        <v>0</v>
      </c>
      <c r="CB8" s="1136"/>
      <c r="CC8" s="1186">
        <f t="shared" ref="CC8:CC71" ca="1" si="34">BK8+CA8</f>
        <v>-385.95630392127612</v>
      </c>
      <c r="CD8" s="1179">
        <f ca="1">MAX(IF(MOD($E8,$DU8)=0,SUM(OFFSET(CC8,-$DU8+1,0,$DU8,1)),0),0)</f>
        <v>0</v>
      </c>
      <c r="CE8" s="1180">
        <f ca="1">IF(MOD($E8,$DU8)=0,IF(SUM(OFFSET(CC8,-$DU8+1,0,$DU8,1))&lt;0,SUM(OFFSET(CC8,-$DU8+1,0,$DU8,1)),0),0)+CE7+CF8</f>
        <v>0</v>
      </c>
      <c r="CF8" s="1180">
        <f t="shared" ref="CF8:CF71" ca="1" si="35">IF(CE7&lt;0,MIN($CF$6*CD8,-CE7),0)</f>
        <v>0</v>
      </c>
      <c r="CG8" s="1179">
        <f t="shared" ref="CG8:CG71" ca="1" si="36">CD8-CF8</f>
        <v>0</v>
      </c>
      <c r="CH8" s="1182">
        <f ca="1">MAX(CG8-Controle!$E$114/1000,0)</f>
        <v>0</v>
      </c>
      <c r="CI8" s="1184">
        <f ca="1">IF($D8&gt;Painel!$D$11,0,-SUMPRODUCT(CG$6:CH$6,CG8:CH8))</f>
        <v>0</v>
      </c>
      <c r="CJ8" s="1182">
        <f t="shared" ca="1" si="17"/>
        <v>1.6359859213709755</v>
      </c>
      <c r="CK8" s="1182">
        <f t="shared" ca="1" si="18"/>
        <v>0</v>
      </c>
      <c r="CL8" s="1090">
        <f t="shared" ca="1" si="19"/>
        <v>0</v>
      </c>
      <c r="CM8" s="1153"/>
      <c r="CN8" s="1175">
        <f t="shared" ca="1" si="20"/>
        <v>0</v>
      </c>
      <c r="CO8" s="1182">
        <f t="shared" ref="CO8:CO71" ca="1" si="37">IF(CN8&gt;0,CN8,0)</f>
        <v>0</v>
      </c>
      <c r="CP8" s="1183">
        <f t="shared" ca="1" si="21"/>
        <v>0</v>
      </c>
      <c r="CQ8" s="1153"/>
      <c r="CR8" s="1175">
        <f>FM!AY8</f>
        <v>-365.11066313170278</v>
      </c>
      <c r="CS8" s="1182">
        <f t="shared" si="22"/>
        <v>0</v>
      </c>
      <c r="CT8" s="1180">
        <f t="shared" si="23"/>
        <v>0</v>
      </c>
      <c r="CU8" s="1180">
        <f t="shared" si="24"/>
        <v>-365.11066313170278</v>
      </c>
      <c r="CV8" s="1179">
        <f ca="1">MAX(IF(MOD($E8,$DU8)=0,SUM(OFFSET(CU8,-$DU8+1,0,$DU8,1)),0),0)</f>
        <v>0</v>
      </c>
      <c r="CW8" s="1180">
        <f ca="1">IF(MOD($E8,$DU8)=0,IF(SUM(OFFSET(CU8,-$DU8+1,0,$DU8,1))&lt;0,SUM(OFFSET(CU8,-$DU8+1,0,$DU8,1)),0),0)+CW7+CX8</f>
        <v>0</v>
      </c>
      <c r="CX8" s="1180">
        <f t="shared" ref="CX8:CX71" ca="1" si="38">IF(CW7&lt;0,MIN(0.3*CV8,-CW7),0)</f>
        <v>0</v>
      </c>
      <c r="CY8" s="1179">
        <f t="shared" ref="CY8:CY71" ca="1" si="39">CV8-CX8</f>
        <v>0</v>
      </c>
      <c r="CZ8" s="1182">
        <f ca="1">MAX(CY8-Controle!$E$114/1000,0)</f>
        <v>0</v>
      </c>
      <c r="DA8" s="1090">
        <f ca="1">IF($DV8="real",IF($D8&gt;Painel!$D$11,0,(CY8*-Controle!$E$110+CZ8*-Controle!$E$111)),DG8)</f>
        <v>0</v>
      </c>
      <c r="DB8" s="1153"/>
      <c r="DC8" s="1175">
        <f>SUMIF('Capital de Giro'!$D$7:$D$366,$D8,'Capital de Giro'!$O$7:$O$366)</f>
        <v>517.53997486449248</v>
      </c>
      <c r="DD8" s="1182">
        <f t="shared" ca="1" si="25"/>
        <v>5.6350626180555823</v>
      </c>
      <c r="DE8" s="1182">
        <f ca="1">SUMPRODUCT($DC$6:$DD$6,DC8:DD8)</f>
        <v>171.24785457469318</v>
      </c>
      <c r="DF8" s="1182">
        <f ca="1">MAX(DE8-Controle!E$114/1000,0)</f>
        <v>151.24785457469318</v>
      </c>
      <c r="DG8" s="1090">
        <f t="shared" ref="DG8:DG71" ca="1" si="40">-SUMPRODUCT($DE$6:$DF$6,DE8:DF8)</f>
        <v>-56.224270555395677</v>
      </c>
      <c r="DH8" s="1153"/>
      <c r="DI8" s="1175"/>
      <c r="DJ8" s="1182">
        <f ca="1">SUM(DG$7:$DG8)-SUM(DI$7:$DI8)</f>
        <v>-177.89053263229644</v>
      </c>
      <c r="DK8" s="1182">
        <f t="shared" ref="DK8:DK71" ca="1" si="41">IF($DJ8&gt;0,$DJ8,0)</f>
        <v>0</v>
      </c>
      <c r="DL8" s="1183">
        <f t="shared" ca="1" si="26"/>
        <v>0</v>
      </c>
      <c r="DM8" s="1153"/>
      <c r="DN8" s="1175">
        <f t="shared" ca="1" si="27"/>
        <v>0</v>
      </c>
      <c r="DO8" s="1182">
        <f t="shared" ref="DO8:DO71" ca="1" si="42">-DG8</f>
        <v>56.224270555395677</v>
      </c>
      <c r="DP8" s="1184">
        <f t="shared" ref="DP8:DP71" ca="1" si="43">-IF($DV8="Real",DN8,DO8)</f>
        <v>0</v>
      </c>
      <c r="DQ8" s="1182">
        <f t="shared" ca="1" si="28"/>
        <v>0</v>
      </c>
      <c r="DR8" s="1182">
        <f t="shared" ref="DR8:DR15" si="44">DI8</f>
        <v>0</v>
      </c>
      <c r="DS8" s="1090">
        <f t="shared" ref="DS8:DS18" ca="1" si="45">IF($DV8="Real",DQ8,DR8)</f>
        <v>0</v>
      </c>
      <c r="DT8" s="1153"/>
      <c r="DU8" s="1192">
        <v>3</v>
      </c>
      <c r="DV8" s="1193" t="str">
        <f>VLOOKUP(B8,Controle!$J$75:$N$109,5)</f>
        <v>Real</v>
      </c>
      <c r="DW8" s="1183">
        <f t="shared" ref="DW8:DW71" si="46">IF($DV8="real",1,0)</f>
        <v>1</v>
      </c>
    </row>
    <row r="9" spans="1:234">
      <c r="B9" s="1133">
        <f t="shared" si="5"/>
        <v>2022</v>
      </c>
      <c r="C9" s="1135">
        <f>Aux_Indices!D9</f>
        <v>1</v>
      </c>
      <c r="D9" s="1134">
        <f>FM!D9</f>
        <v>44621</v>
      </c>
      <c r="E9" s="1131">
        <f t="shared" si="6"/>
        <v>3</v>
      </c>
      <c r="G9" s="1168">
        <f>SUMIF(Controle!$J$75:$J$109,$B9,Controle!$K$75:$K$109)</f>
        <v>1</v>
      </c>
      <c r="H9" s="1169">
        <f>SUM(FM!I9:P9)</f>
        <v>485.52106978366965</v>
      </c>
      <c r="I9" s="1169">
        <f t="shared" si="7"/>
        <v>44.910698954989442</v>
      </c>
      <c r="J9" s="1170">
        <f t="shared" si="7"/>
        <v>17.721519047103939</v>
      </c>
      <c r="K9" s="1150"/>
      <c r="L9" s="1162">
        <f>FM!Z9*L$6</f>
        <v>-69.966300000000004</v>
      </c>
      <c r="M9" s="1151">
        <f>FM!AA9*M$6</f>
        <v>0</v>
      </c>
      <c r="N9" s="1151">
        <f>FM!AB9*N$6</f>
        <v>0</v>
      </c>
      <c r="O9" s="1151">
        <f>FM!AC9*O$6</f>
        <v>0</v>
      </c>
      <c r="P9" s="1151">
        <f>FM!AD9*P$6</f>
        <v>-26.830186666666666</v>
      </c>
      <c r="Q9" s="1151">
        <f>FM!AE9*Q$6</f>
        <v>0</v>
      </c>
      <c r="R9" s="1151">
        <f>FM!AF9*R$6</f>
        <v>0</v>
      </c>
      <c r="S9" s="1151">
        <f>FM!AG9*S$6</f>
        <v>-2.9427498667890637</v>
      </c>
      <c r="T9" s="1151">
        <f>FM!AH9*T$6</f>
        <v>0</v>
      </c>
      <c r="U9" s="1163">
        <f>'A&amp;D'!U9*U$6</f>
        <v>-10.520652346383054</v>
      </c>
      <c r="V9" s="1151"/>
      <c r="W9" s="1166">
        <f t="shared" ref="W9:W18" si="47">Z8</f>
        <v>0</v>
      </c>
      <c r="X9" s="1150">
        <f t="shared" si="8"/>
        <v>10.199039721385088</v>
      </c>
      <c r="Y9" s="1150">
        <f t="shared" si="9"/>
        <v>-10.199039721385088</v>
      </c>
      <c r="Z9" s="1167">
        <f t="shared" ref="Z9:Z18" si="48">SUM(W9:Y9)</f>
        <v>0</v>
      </c>
      <c r="AA9" s="1150"/>
      <c r="AB9" s="1166">
        <f t="shared" si="10"/>
        <v>34.711659233604351</v>
      </c>
      <c r="AC9" s="1150">
        <f t="shared" si="11"/>
        <v>17.721519047103939</v>
      </c>
      <c r="AD9" s="1150">
        <f t="shared" si="12"/>
        <v>34.711659233604351</v>
      </c>
      <c r="AE9" s="1150">
        <f t="shared" si="12"/>
        <v>34.711659233604351</v>
      </c>
      <c r="AF9" s="1167">
        <f>SUM(AE$7:AE9)-SUM(AD$7:AD9)</f>
        <v>0</v>
      </c>
      <c r="AG9" s="1152"/>
      <c r="AH9" s="1166">
        <f ca="1">FM!DS9</f>
        <v>3.8149056978487121</v>
      </c>
      <c r="AI9" s="1167">
        <f>IF($D9&lt;Painel!$D$11,0,AH9*$AI$6)</f>
        <v>0</v>
      </c>
      <c r="AJ9" s="1150"/>
      <c r="AK9" s="1149">
        <f>FM!I9*AK$6</f>
        <v>0</v>
      </c>
      <c r="AL9" s="1155">
        <f>FM!J9*AL$6</f>
        <v>0</v>
      </c>
      <c r="AM9" s="1155">
        <f>FM!K9*AM$6</f>
        <v>0</v>
      </c>
      <c r="AN9" s="1155">
        <f>FM!L9*AN$6</f>
        <v>0</v>
      </c>
      <c r="AO9" s="1155">
        <f>FM!M9*AO$6</f>
        <v>0</v>
      </c>
      <c r="AP9" s="1155">
        <f>FM!N9*AP$6</f>
        <v>0</v>
      </c>
      <c r="AQ9" s="1155">
        <f>FM!O9*AQ$6</f>
        <v>0</v>
      </c>
      <c r="AR9" s="1155">
        <f>FM!P9*AR$6</f>
        <v>0</v>
      </c>
      <c r="AS9" s="1090">
        <f t="shared" si="29"/>
        <v>0</v>
      </c>
      <c r="AT9" s="1152"/>
      <c r="AU9" s="1870">
        <f>SUMIF(DRE!$D$3:$AG$3,B9,DRE!$D$149:$AG$149)</f>
        <v>0.9742375338799466</v>
      </c>
      <c r="AV9" s="1871">
        <f t="shared" si="30"/>
        <v>2.5762466120053396E-2</v>
      </c>
      <c r="AW9" s="1152"/>
      <c r="AX9" s="1149">
        <f>FM!I9*AX$6</f>
        <v>446.55106978366967</v>
      </c>
      <c r="AY9" s="1155">
        <f>FM!J9*AY$6</f>
        <v>38.97</v>
      </c>
      <c r="AZ9" s="1155">
        <f>FM!K9*AZ$6</f>
        <v>0</v>
      </c>
      <c r="BA9" s="1155">
        <f>FM!L9*BA$6</f>
        <v>0</v>
      </c>
      <c r="BB9" s="1155">
        <f>FM!M9*BB$6</f>
        <v>0</v>
      </c>
      <c r="BC9" s="1155">
        <f>FM!N9*BC$6</f>
        <v>0</v>
      </c>
      <c r="BD9" s="1155">
        <f>FM!O9*BD$6</f>
        <v>0</v>
      </c>
      <c r="BE9" s="1155">
        <f>FM!P9*BE$6</f>
        <v>0</v>
      </c>
      <c r="BF9" s="1090">
        <f t="shared" si="31"/>
        <v>14.565632093510089</v>
      </c>
      <c r="BH9" s="1175">
        <f ca="1">FM!BA9</f>
        <v>3.8149056978487121</v>
      </c>
      <c r="BI9" s="1090">
        <f t="shared" ca="1" si="32"/>
        <v>0.85835378201596024</v>
      </c>
      <c r="BK9" s="1175">
        <f ca="1">FM!BU9</f>
        <v>-417.57653269950089</v>
      </c>
      <c r="BL9" s="1179">
        <f ca="1">MAX(IF(MOD($E9,$DU9)=0,SUM(OFFSET(BK9,-$DU9+1,0,$DU9,1)),0),0)</f>
        <v>0</v>
      </c>
      <c r="BM9" s="1180">
        <f ca="1">IF(MOD($E9,$DU9)=0,IF(SUM(OFFSET(BK9,-$DU9+1,0,$DU9,1))&lt;0,SUM(OFFSET(BK9,-$DU9+1,0,$DU9,1)),0),0)+BM8+BN9</f>
        <v>-863.77848179209684</v>
      </c>
      <c r="BN9" s="1180">
        <f t="shared" ca="1" si="33"/>
        <v>0</v>
      </c>
      <c r="BO9" s="1179">
        <f t="shared" ca="1" si="13"/>
        <v>0</v>
      </c>
      <c r="BP9" s="1181">
        <f ca="1">MAX(BO9-Controle!$E$114/1000,0)</f>
        <v>0</v>
      </c>
      <c r="BQ9" s="1184">
        <f ca="1">IF($D9&gt;Painel!$D$11,0,-SUMPRODUCT(BO$6:BP$6,BO9:BP9))</f>
        <v>0</v>
      </c>
      <c r="BR9" s="1182">
        <f t="shared" ca="1" si="14"/>
        <v>293.6846838093129</v>
      </c>
      <c r="BS9" s="1183">
        <f t="shared" ca="1" si="15"/>
        <v>293.6846838093129</v>
      </c>
      <c r="BT9" s="1136"/>
      <c r="BU9" s="1175">
        <f>-FM!AW9</f>
        <v>0</v>
      </c>
      <c r="BV9" s="1182">
        <f>AD9</f>
        <v>34.711659233604351</v>
      </c>
      <c r="BW9" s="1182">
        <f>-AE9</f>
        <v>-34.711659233604351</v>
      </c>
      <c r="BX9" s="1182"/>
      <c r="BY9" s="1182"/>
      <c r="BZ9" s="1182"/>
      <c r="CA9" s="1090">
        <f t="shared" si="16"/>
        <v>0</v>
      </c>
      <c r="CB9" s="1136"/>
      <c r="CC9" s="1186">
        <f t="shared" ca="1" si="34"/>
        <v>-417.57653269950089</v>
      </c>
      <c r="CD9" s="1179">
        <f ca="1">MAX(IF(MOD($E9,$DU9)=0,SUM(OFFSET(CC9,-$DU9+1,0,$DU9,1)),0),0)</f>
        <v>0</v>
      </c>
      <c r="CE9" s="1180">
        <f ca="1">IF(MOD($E9,$DU9)=0,IF(SUM(OFFSET(CC9,-$DU9+1,0,$DU9,1))&lt;0,SUM(OFFSET(CC9,-$DU9+1,0,$DU9,1)),0),0)+CE8+CF9</f>
        <v>-863.77848179209684</v>
      </c>
      <c r="CF9" s="1180">
        <f t="shared" ca="1" si="35"/>
        <v>0</v>
      </c>
      <c r="CG9" s="1179">
        <f t="shared" ca="1" si="36"/>
        <v>0</v>
      </c>
      <c r="CH9" s="1182">
        <f ca="1">MAX(CG9-Controle!$E$114/1000,0)</f>
        <v>0</v>
      </c>
      <c r="CI9" s="1184">
        <f ca="1">IF($D9&gt;Painel!$D$11,0,-SUMPRODUCT(CG$6:CH$6,CG9:CH9))</f>
        <v>0</v>
      </c>
      <c r="CJ9" s="1182">
        <f t="shared" ca="1" si="17"/>
        <v>2.4943397033869359</v>
      </c>
      <c r="CK9" s="1182">
        <f t="shared" ca="1" si="18"/>
        <v>0</v>
      </c>
      <c r="CL9" s="1090">
        <f t="shared" ca="1" si="19"/>
        <v>0</v>
      </c>
      <c r="CM9" s="1153"/>
      <c r="CN9" s="1175">
        <f t="shared" ca="1" si="20"/>
        <v>0</v>
      </c>
      <c r="CO9" s="1182">
        <f t="shared" ca="1" si="37"/>
        <v>0</v>
      </c>
      <c r="CP9" s="1183">
        <f t="shared" ca="1" si="21"/>
        <v>0</v>
      </c>
      <c r="CQ9" s="1153"/>
      <c r="CR9" s="1175">
        <f>FM!AY9</f>
        <v>-395.66909129386312</v>
      </c>
      <c r="CS9" s="1182">
        <f t="shared" si="22"/>
        <v>0</v>
      </c>
      <c r="CT9" s="1180">
        <f t="shared" si="23"/>
        <v>0</v>
      </c>
      <c r="CU9" s="1180">
        <f t="shared" si="24"/>
        <v>-395.66909129386312</v>
      </c>
      <c r="CV9" s="1179">
        <f ca="1">MAX(IF(MOD($E9,$DU9)=0,SUM(OFFSET(CU9,-$DU9+1,0,$DU9,1)),0),0)</f>
        <v>0</v>
      </c>
      <c r="CW9" s="1180">
        <f ca="1">IF(MOD($E9,$DU9)=0,IF(SUM(OFFSET(CU9,-$DU9+1,0,$DU9,1))&lt;0,SUM(OFFSET(CU9,-$DU9+1,0,$DU9,1)),0),0)+CW8+CX9</f>
        <v>-565.02521057739898</v>
      </c>
      <c r="CX9" s="1180">
        <f t="shared" ca="1" si="38"/>
        <v>0</v>
      </c>
      <c r="CY9" s="1179">
        <f t="shared" ca="1" si="39"/>
        <v>0</v>
      </c>
      <c r="CZ9" s="1182">
        <f ca="1">MAX(CY9-Controle!$E$114/1000,0)</f>
        <v>0</v>
      </c>
      <c r="DA9" s="1090">
        <f ca="1">IF($DV9="real",IF($D9&gt;Painel!$D$11,0,(CY9*-Controle!$E$110+CZ9*-Controle!$E$111)),DG9)</f>
        <v>0</v>
      </c>
      <c r="DB9" s="1153"/>
      <c r="DC9" s="1175">
        <f>SUMIF('Capital de Giro'!$D$7:$D$366,$D9,'Capital de Giro'!$O$7:$O$366)</f>
        <v>485.52106978366965</v>
      </c>
      <c r="DD9" s="1182">
        <f t="shared" ca="1" si="25"/>
        <v>2.956551915832752</v>
      </c>
      <c r="DE9" s="1182">
        <f t="shared" ref="DE9:DE72" ca="1" si="49">SUMPRODUCT($DC$6:$DD$6,DC9:DD9)</f>
        <v>158.32329424660705</v>
      </c>
      <c r="DF9" s="1182">
        <f ca="1">MAX(DE9-Controle!E$114/1000,0)</f>
        <v>138.32329424660705</v>
      </c>
      <c r="DG9" s="1090">
        <f t="shared" ca="1" si="40"/>
        <v>-51.8299200438464</v>
      </c>
      <c r="DH9" s="1153"/>
      <c r="DI9" s="1175">
        <f t="shared" ref="DI9:DI72" ca="1" si="50">IF(OR(MONTH($D9)=3,MONTH($D9)=6,MONTH($D9)=9,MONTH($D9)=12),SUM(DG7:DG9),0)</f>
        <v>-229.72045267614283</v>
      </c>
      <c r="DJ9" s="1182">
        <f ca="1">SUM(DG$7:$DG9)-SUM(DI$7:$DI9)</f>
        <v>0</v>
      </c>
      <c r="DK9" s="1182">
        <f t="shared" ca="1" si="41"/>
        <v>0</v>
      </c>
      <c r="DL9" s="1183">
        <f t="shared" ca="1" si="26"/>
        <v>0</v>
      </c>
      <c r="DM9" s="1153"/>
      <c r="DN9" s="1175">
        <f t="shared" ca="1" si="27"/>
        <v>-293.6846838093129</v>
      </c>
      <c r="DO9" s="1182">
        <f t="shared" ca="1" si="42"/>
        <v>51.8299200438464</v>
      </c>
      <c r="DP9" s="1184">
        <f t="shared" ca="1" si="43"/>
        <v>293.6846838093129</v>
      </c>
      <c r="DQ9" s="1182">
        <f t="shared" ca="1" si="28"/>
        <v>0</v>
      </c>
      <c r="DR9" s="1182">
        <f t="shared" ca="1" si="44"/>
        <v>-229.72045267614283</v>
      </c>
      <c r="DS9" s="1090">
        <f t="shared" ca="1" si="45"/>
        <v>0</v>
      </c>
      <c r="DT9" s="1153"/>
      <c r="DU9" s="1192">
        <v>3</v>
      </c>
      <c r="DV9" s="1193" t="str">
        <f>VLOOKUP(B9,Controle!$J$75:$N$109,5)</f>
        <v>Real</v>
      </c>
      <c r="DW9" s="1183">
        <f t="shared" si="46"/>
        <v>1</v>
      </c>
    </row>
    <row r="10" spans="1:234">
      <c r="B10" s="1133">
        <f t="shared" si="5"/>
        <v>2022</v>
      </c>
      <c r="C10" s="1135">
        <f>Aux_Indices!D10</f>
        <v>1</v>
      </c>
      <c r="D10" s="1134">
        <f>FM!D10</f>
        <v>44652</v>
      </c>
      <c r="E10" s="1131">
        <f t="shared" si="6"/>
        <v>4</v>
      </c>
      <c r="G10" s="1168">
        <f>SUMIF(Controle!$J$75:$J$109,$B10,Controle!$K$75:$K$109)</f>
        <v>1</v>
      </c>
      <c r="H10" s="1169">
        <f>SUM(FM!I10:P10)</f>
        <v>574.4260524774304</v>
      </c>
      <c r="I10" s="1169">
        <f t="shared" si="7"/>
        <v>53.134409854162314</v>
      </c>
      <c r="J10" s="1170">
        <f t="shared" si="7"/>
        <v>20.966550915426208</v>
      </c>
      <c r="K10" s="1150"/>
      <c r="L10" s="1162">
        <f>FM!Z10*L$6</f>
        <v>-69.966300000000004</v>
      </c>
      <c r="M10" s="1151">
        <f>FM!AA10*M$6</f>
        <v>0</v>
      </c>
      <c r="N10" s="1151">
        <f>FM!AB10*N$6</f>
        <v>0</v>
      </c>
      <c r="O10" s="1151">
        <f>FM!AC10*O$6</f>
        <v>0</v>
      </c>
      <c r="P10" s="1151">
        <f>FM!AD10*P$6</f>
        <v>-26.830186666666666</v>
      </c>
      <c r="Q10" s="1151">
        <f>FM!AE10*Q$6</f>
        <v>0</v>
      </c>
      <c r="R10" s="1151">
        <f>FM!AF10*R$6</f>
        <v>0</v>
      </c>
      <c r="S10" s="1151">
        <f>FM!AG10*S$6</f>
        <v>-2.9427498667890637</v>
      </c>
      <c r="T10" s="1151">
        <f>FM!AH10*T$6</f>
        <v>0</v>
      </c>
      <c r="U10" s="1163">
        <f>'A&amp;D'!U10*U$6</f>
        <v>-11.804040222845119</v>
      </c>
      <c r="V10" s="1151"/>
      <c r="W10" s="1166">
        <f t="shared" si="47"/>
        <v>0</v>
      </c>
      <c r="X10" s="1150">
        <f t="shared" si="8"/>
        <v>10.317753099957828</v>
      </c>
      <c r="Y10" s="1150">
        <f t="shared" si="9"/>
        <v>-10.317753099957828</v>
      </c>
      <c r="Z10" s="1167">
        <f t="shared" si="48"/>
        <v>0</v>
      </c>
      <c r="AA10" s="1150"/>
      <c r="AB10" s="1166">
        <f t="shared" si="10"/>
        <v>42.816656754204487</v>
      </c>
      <c r="AC10" s="1150">
        <f t="shared" si="11"/>
        <v>20.966550915426208</v>
      </c>
      <c r="AD10" s="1150">
        <f t="shared" si="12"/>
        <v>42.816656754204487</v>
      </c>
      <c r="AE10" s="1150">
        <f t="shared" si="12"/>
        <v>42.816656754204487</v>
      </c>
      <c r="AF10" s="1167">
        <f>SUM(AE$7:AE10)-SUM(AD$7:AD10)</f>
        <v>0</v>
      </c>
      <c r="AG10" s="1152"/>
      <c r="AH10" s="1166">
        <f ca="1">FM!DS10</f>
        <v>0.4678157512482447</v>
      </c>
      <c r="AI10" s="1167">
        <f>IF($D10&lt;Painel!$D$11,0,AH10*$AI$6)</f>
        <v>0</v>
      </c>
      <c r="AJ10" s="1150"/>
      <c r="AK10" s="1149">
        <f>FM!I10*AK$6</f>
        <v>0</v>
      </c>
      <c r="AL10" s="1155">
        <f>FM!J10*AL$6</f>
        <v>0</v>
      </c>
      <c r="AM10" s="1155">
        <f>FM!K10*AM$6</f>
        <v>0</v>
      </c>
      <c r="AN10" s="1155">
        <f>FM!L10*AN$6</f>
        <v>0</v>
      </c>
      <c r="AO10" s="1155">
        <f>FM!M10*AO$6</f>
        <v>0</v>
      </c>
      <c r="AP10" s="1155">
        <f>FM!N10*AP$6</f>
        <v>0</v>
      </c>
      <c r="AQ10" s="1155">
        <f>FM!O10*AQ$6</f>
        <v>0</v>
      </c>
      <c r="AR10" s="1155">
        <f>FM!P10*AR$6</f>
        <v>0</v>
      </c>
      <c r="AS10" s="1090">
        <f t="shared" si="29"/>
        <v>0</v>
      </c>
      <c r="AT10" s="1152"/>
      <c r="AU10" s="1870">
        <f>SUMIF(DRE!$D$3:$AG$3,B10,DRE!$D$149:$AG$149)</f>
        <v>0.9742375338799466</v>
      </c>
      <c r="AV10" s="1871">
        <f t="shared" si="30"/>
        <v>2.5762466120053396E-2</v>
      </c>
      <c r="AW10" s="1152"/>
      <c r="AX10" s="1149">
        <f>FM!I10*AX$6</f>
        <v>527.71605247743037</v>
      </c>
      <c r="AY10" s="1155">
        <f>FM!J10*AY$6</f>
        <v>46.71</v>
      </c>
      <c r="AZ10" s="1155">
        <f>FM!K10*AZ$6</f>
        <v>0</v>
      </c>
      <c r="BA10" s="1155">
        <f>FM!L10*BA$6</f>
        <v>0</v>
      </c>
      <c r="BB10" s="1155">
        <f>FM!M10*BB$6</f>
        <v>0</v>
      </c>
      <c r="BC10" s="1155">
        <f>FM!N10*BC$6</f>
        <v>0</v>
      </c>
      <c r="BD10" s="1155">
        <f>FM!O10*BD$6</f>
        <v>0</v>
      </c>
      <c r="BE10" s="1155">
        <f>FM!P10*BE$6</f>
        <v>0</v>
      </c>
      <c r="BF10" s="1090">
        <f t="shared" si="31"/>
        <v>17.23278157432291</v>
      </c>
      <c r="BH10" s="1175">
        <f ca="1">FM!BA10</f>
        <v>0.4678157512482447</v>
      </c>
      <c r="BI10" s="1090">
        <f t="shared" ca="1" si="32"/>
        <v>0.10525854403085506</v>
      </c>
      <c r="BK10" s="1175">
        <f ca="1">FM!BU10</f>
        <v>-374.87823726256295</v>
      </c>
      <c r="BL10" s="1179">
        <f ca="1">MAX(IF(MOD($E10,$DU10)=0,SUM(OFFSET(BK10,-$DU10+1,0,$DU10,1)),0),0)</f>
        <v>0</v>
      </c>
      <c r="BM10" s="1180">
        <f ca="1">IF(MOD($E10,$DU10)=0,IF(SUM(OFFSET(BK10,-$DU10+1,0,$DU10,1))&lt;0,SUM(OFFSET(BK10,-$DU10+1,0,$DU10,1)),0),0)+BM9+BN10</f>
        <v>-863.77848179209684</v>
      </c>
      <c r="BN10" s="1180">
        <f t="shared" ca="1" si="33"/>
        <v>0</v>
      </c>
      <c r="BO10" s="1179">
        <f t="shared" ca="1" si="13"/>
        <v>0</v>
      </c>
      <c r="BP10" s="1181">
        <f ca="1">MAX(BO10-Controle!$E$114/1000,0)</f>
        <v>0</v>
      </c>
      <c r="BQ10" s="1184">
        <f ca="1">IF($D10&gt;Painel!$D$11,0,-SUMPRODUCT(BO$6:BP$6,BO10:BP10))</f>
        <v>0</v>
      </c>
      <c r="BR10" s="1182">
        <f t="shared" ca="1" si="14"/>
        <v>293.6846838093129</v>
      </c>
      <c r="BS10" s="1183">
        <f t="shared" ca="1" si="15"/>
        <v>0</v>
      </c>
      <c r="BT10" s="1136"/>
      <c r="BU10" s="1175">
        <f>-FM!AW10</f>
        <v>0</v>
      </c>
      <c r="BV10" s="1182">
        <f>AD10</f>
        <v>42.816656754204487</v>
      </c>
      <c r="BW10" s="1182">
        <f>-AE10</f>
        <v>-42.816656754204487</v>
      </c>
      <c r="BX10" s="1182"/>
      <c r="BY10" s="1182"/>
      <c r="BZ10" s="1182"/>
      <c r="CA10" s="1090">
        <f t="shared" si="16"/>
        <v>0</v>
      </c>
      <c r="CB10" s="1136"/>
      <c r="CC10" s="1186">
        <f t="shared" ca="1" si="34"/>
        <v>-374.87823726256295</v>
      </c>
      <c r="CD10" s="1179">
        <f ca="1">MAX(IF(MOD($E10,$DU10)=0,SUM(OFFSET(CC10,-$DU10+1,0,$DU10,1)),0),0)</f>
        <v>0</v>
      </c>
      <c r="CE10" s="1180">
        <f ca="1">IF(MOD($E10,$DU10)=0,IF(SUM(OFFSET(CC10,-$DU10+1,0,$DU10,1))&lt;0,SUM(OFFSET(CC10,-$DU10+1,0,$DU10,1)),0),0)+CE9+CF10</f>
        <v>-863.77848179209684</v>
      </c>
      <c r="CF10" s="1180">
        <f t="shared" ca="1" si="35"/>
        <v>0</v>
      </c>
      <c r="CG10" s="1179">
        <f t="shared" ca="1" si="36"/>
        <v>0</v>
      </c>
      <c r="CH10" s="1182">
        <f ca="1">MAX(CG10-Controle!$E$114/1000,0)</f>
        <v>0</v>
      </c>
      <c r="CI10" s="1184">
        <f ca="1">IF($D10&gt;Painel!$D$11,0,-SUMPRODUCT(CG$6:CH$6,CG10:CH10))</f>
        <v>0</v>
      </c>
      <c r="CJ10" s="1182">
        <f t="shared" ca="1" si="17"/>
        <v>2.599598247417791</v>
      </c>
      <c r="CK10" s="1182">
        <f t="shared" ca="1" si="18"/>
        <v>0</v>
      </c>
      <c r="CL10" s="1090">
        <f t="shared" ca="1" si="19"/>
        <v>0</v>
      </c>
      <c r="CM10" s="1153"/>
      <c r="CN10" s="1175">
        <f t="shared" ca="1" si="20"/>
        <v>0</v>
      </c>
      <c r="CO10" s="1182">
        <f t="shared" ca="1" si="37"/>
        <v>0</v>
      </c>
      <c r="CP10" s="1183">
        <f t="shared" ca="1" si="21"/>
        <v>0</v>
      </c>
      <c r="CQ10" s="1153"/>
      <c r="CR10" s="1175">
        <f>FM!AY10</f>
        <v>-320.10303135443951</v>
      </c>
      <c r="CS10" s="1182">
        <f t="shared" si="22"/>
        <v>0</v>
      </c>
      <c r="CT10" s="1180">
        <f t="shared" si="23"/>
        <v>0</v>
      </c>
      <c r="CU10" s="1180">
        <f t="shared" si="24"/>
        <v>-320.10303135443951</v>
      </c>
      <c r="CV10" s="1179">
        <f ca="1">MAX(IF(MOD($E10,$DU10)=0,SUM(OFFSET(CU10,-$DU10+1,0,$DU10,1)),0),0)</f>
        <v>0</v>
      </c>
      <c r="CW10" s="1180">
        <f ca="1">IF(MOD($E10,$DU10)=0,IF(SUM(OFFSET(CU10,-$DU10+1,0,$DU10,1))&lt;0,SUM(OFFSET(CU10,-$DU10+1,0,$DU10,1)),0),0)+CW9+CX10</f>
        <v>-565.02521057739898</v>
      </c>
      <c r="CX10" s="1180">
        <f t="shared" ca="1" si="38"/>
        <v>0</v>
      </c>
      <c r="CY10" s="1179">
        <f t="shared" ca="1" si="39"/>
        <v>0</v>
      </c>
      <c r="CZ10" s="1182">
        <f ca="1">MAX(CY10-Controle!$E$114/1000,0)</f>
        <v>0</v>
      </c>
      <c r="DA10" s="1090">
        <f ca="1">IF($DV10="real",IF($D10&gt;Painel!$D$11,0,(CY10*-Controle!$E$110+CZ10*-Controle!$E$111)),DG10)</f>
        <v>0</v>
      </c>
      <c r="DB10" s="1153"/>
      <c r="DC10" s="1175">
        <f>SUMIF('Capital de Giro'!$D$7:$D$366,$D10,'Capital de Giro'!$O$7:$O$366)</f>
        <v>574.4260524774304</v>
      </c>
      <c r="DD10" s="1182">
        <f t="shared" ca="1" si="25"/>
        <v>0.36255720721738965</v>
      </c>
      <c r="DE10" s="1182">
        <f t="shared" ca="1" si="49"/>
        <v>184.1788939999951</v>
      </c>
      <c r="DF10" s="1182">
        <f ca="1">MAX(DE10-Controle!E$114/1000,0)</f>
        <v>164.1788939999951</v>
      </c>
      <c r="DG10" s="1090">
        <f t="shared" ca="1" si="40"/>
        <v>-60.620823959998333</v>
      </c>
      <c r="DH10" s="1153"/>
      <c r="DI10" s="1175">
        <f t="shared" si="50"/>
        <v>0</v>
      </c>
      <c r="DJ10" s="1182">
        <f ca="1">SUM(DG$7:$DG10)-SUM(DI$7:$DI10)</f>
        <v>-60.620823959998347</v>
      </c>
      <c r="DK10" s="1182">
        <f t="shared" ca="1" si="41"/>
        <v>0</v>
      </c>
      <c r="DL10" s="1183">
        <f t="shared" ca="1" si="26"/>
        <v>0</v>
      </c>
      <c r="DM10" s="1153"/>
      <c r="DN10" s="1175">
        <f t="shared" ca="1" si="27"/>
        <v>0</v>
      </c>
      <c r="DO10" s="1182">
        <f t="shared" ca="1" si="42"/>
        <v>60.620823959998333</v>
      </c>
      <c r="DP10" s="1184">
        <f t="shared" ca="1" si="43"/>
        <v>0</v>
      </c>
      <c r="DQ10" s="1182">
        <f t="shared" ca="1" si="28"/>
        <v>0</v>
      </c>
      <c r="DR10" s="1182">
        <f t="shared" si="44"/>
        <v>0</v>
      </c>
      <c r="DS10" s="1090">
        <f t="shared" ca="1" si="45"/>
        <v>0</v>
      </c>
      <c r="DT10" s="1153"/>
      <c r="DU10" s="1192">
        <v>3</v>
      </c>
      <c r="DV10" s="1193" t="str">
        <f>VLOOKUP(B10,Controle!$J$75:$N$109,5)</f>
        <v>Real</v>
      </c>
      <c r="DW10" s="1183">
        <f t="shared" si="46"/>
        <v>1</v>
      </c>
    </row>
    <row r="11" spans="1:234">
      <c r="B11" s="1133">
        <f t="shared" si="5"/>
        <v>2022</v>
      </c>
      <c r="C11" s="1135">
        <f>Aux_Indices!D11</f>
        <v>1</v>
      </c>
      <c r="D11" s="1134">
        <f>FM!D11</f>
        <v>44682</v>
      </c>
      <c r="E11" s="1131">
        <f t="shared" si="6"/>
        <v>5</v>
      </c>
      <c r="G11" s="1168">
        <f>SUMIF(Controle!$J$75:$J$109,$B11,Controle!$K$75:$K$109)</f>
        <v>1</v>
      </c>
      <c r="H11" s="1169">
        <f>SUM(FM!I11:P11)</f>
        <v>472.26941749476561</v>
      </c>
      <c r="I11" s="1169">
        <f t="shared" si="7"/>
        <v>43.684921118265819</v>
      </c>
      <c r="J11" s="1170">
        <f t="shared" si="7"/>
        <v>17.237833738558944</v>
      </c>
      <c r="K11" s="1150"/>
      <c r="L11" s="1162">
        <f>FM!Z11*L$6</f>
        <v>-69.966300000000004</v>
      </c>
      <c r="M11" s="1151">
        <f>FM!AA11*M$6</f>
        <v>0</v>
      </c>
      <c r="N11" s="1151">
        <f>FM!AB11*N$6</f>
        <v>0</v>
      </c>
      <c r="O11" s="1151">
        <f>FM!AC11*O$6</f>
        <v>0</v>
      </c>
      <c r="P11" s="1151">
        <f>FM!AD11*P$6</f>
        <v>-26.830186666666666</v>
      </c>
      <c r="Q11" s="1151">
        <f>FM!AE11*Q$6</f>
        <v>0</v>
      </c>
      <c r="R11" s="1151">
        <f>FM!AF11*R$6</f>
        <v>0</v>
      </c>
      <c r="S11" s="1151">
        <f>FM!AG11*S$6</f>
        <v>-2.9427498667890637</v>
      </c>
      <c r="T11" s="1151">
        <f>FM!AH11*T$6</f>
        <v>0</v>
      </c>
      <c r="U11" s="1163">
        <f>'A&amp;D'!U11*U$6</f>
        <v>-13.080248923751506</v>
      </c>
      <c r="V11" s="1151"/>
      <c r="W11" s="1166">
        <f t="shared" si="47"/>
        <v>0</v>
      </c>
      <c r="X11" s="1150">
        <f t="shared" si="8"/>
        <v>10.435802404791669</v>
      </c>
      <c r="Y11" s="1150">
        <f t="shared" si="9"/>
        <v>-10.435802404791669</v>
      </c>
      <c r="Z11" s="1167">
        <f t="shared" si="48"/>
        <v>0</v>
      </c>
      <c r="AA11" s="1150"/>
      <c r="AB11" s="1166">
        <f t="shared" si="10"/>
        <v>33.249118713474147</v>
      </c>
      <c r="AC11" s="1150">
        <f t="shared" si="11"/>
        <v>17.237833738558944</v>
      </c>
      <c r="AD11" s="1150">
        <f t="shared" si="12"/>
        <v>33.249118713474147</v>
      </c>
      <c r="AE11" s="1150">
        <f t="shared" si="12"/>
        <v>33.249118713474147</v>
      </c>
      <c r="AF11" s="1167">
        <f>SUM(AE$7:AE11)-SUM(AD$7:AD11)</f>
        <v>0</v>
      </c>
      <c r="AG11" s="1152"/>
      <c r="AH11" s="1166">
        <f ca="1">FM!DS11</f>
        <v>1.3217913261733474</v>
      </c>
      <c r="AI11" s="1167">
        <f>IF($D11&lt;Painel!$D$11,0,AH11*$AI$6)</f>
        <v>0</v>
      </c>
      <c r="AJ11" s="1150"/>
      <c r="AK11" s="1149">
        <f>FM!I11*AK$6</f>
        <v>0</v>
      </c>
      <c r="AL11" s="1155">
        <f>FM!J11*AL$6</f>
        <v>0</v>
      </c>
      <c r="AM11" s="1155">
        <f>FM!K11*AM$6</f>
        <v>0</v>
      </c>
      <c r="AN11" s="1155">
        <f>FM!L11*AN$6</f>
        <v>0</v>
      </c>
      <c r="AO11" s="1155">
        <f>FM!M11*AO$6</f>
        <v>0</v>
      </c>
      <c r="AP11" s="1155">
        <f>FM!N11*AP$6</f>
        <v>0</v>
      </c>
      <c r="AQ11" s="1155">
        <f>FM!O11*AQ$6</f>
        <v>0</v>
      </c>
      <c r="AR11" s="1155">
        <f>FM!P11*AR$6</f>
        <v>0</v>
      </c>
      <c r="AS11" s="1090">
        <f t="shared" si="29"/>
        <v>0</v>
      </c>
      <c r="AT11" s="1152"/>
      <c r="AU11" s="1870">
        <f>SUMIF(DRE!$D$3:$AG$3,B11,DRE!$D$149:$AG$149)</f>
        <v>0.9742375338799466</v>
      </c>
      <c r="AV11" s="1871">
        <f t="shared" si="30"/>
        <v>2.5762466120053396E-2</v>
      </c>
      <c r="AW11" s="1152"/>
      <c r="AX11" s="1149">
        <f>FM!I11*AX$6</f>
        <v>433.56941749476562</v>
      </c>
      <c r="AY11" s="1155">
        <f>FM!J11*AY$6</f>
        <v>38.700000000000003</v>
      </c>
      <c r="AZ11" s="1155">
        <f>FM!K11*AZ$6</f>
        <v>0</v>
      </c>
      <c r="BA11" s="1155">
        <f>FM!L11*BA$6</f>
        <v>0</v>
      </c>
      <c r="BB11" s="1155">
        <f>FM!M11*BB$6</f>
        <v>0</v>
      </c>
      <c r="BC11" s="1155">
        <f>FM!N11*BC$6</f>
        <v>0</v>
      </c>
      <c r="BD11" s="1155">
        <f>FM!O11*BD$6</f>
        <v>0</v>
      </c>
      <c r="BE11" s="1155">
        <f>FM!P11*BE$6</f>
        <v>0</v>
      </c>
      <c r="BF11" s="1090">
        <f t="shared" si="31"/>
        <v>14.168082524842967</v>
      </c>
      <c r="BH11" s="1175">
        <f ca="1">FM!BA11</f>
        <v>1.3217913261733474</v>
      </c>
      <c r="BI11" s="1090">
        <f t="shared" ca="1" si="32"/>
        <v>0.29740304838900317</v>
      </c>
      <c r="BK11" s="1175">
        <f ca="1">FM!BU11</f>
        <v>-450.29759191068132</v>
      </c>
      <c r="BL11" s="1179">
        <f ca="1">MAX(IF(MOD($E11,$DU11)=0,SUM(OFFSET(BK11,-$DU11+1,0,$DU11,1)),0),0)</f>
        <v>0</v>
      </c>
      <c r="BM11" s="1180">
        <f ca="1">IF(MOD($E11,$DU11)=0,IF(SUM(OFFSET(BK11,-$DU11+1,0,$DU11,1))&lt;0,SUM(OFFSET(BK11,-$DU11+1,0,$DU11,1)),0),0)+BM10+BN11</f>
        <v>-863.77848179209684</v>
      </c>
      <c r="BN11" s="1180">
        <f t="shared" ca="1" si="33"/>
        <v>0</v>
      </c>
      <c r="BO11" s="1179">
        <f ca="1">BL11-BN11</f>
        <v>0</v>
      </c>
      <c r="BP11" s="1181">
        <f ca="1">MAX(BO11-Controle!$E$114/1000,0)</f>
        <v>0</v>
      </c>
      <c r="BQ11" s="1184">
        <f ca="1">IF($D11&gt;Painel!$D$11,0,-SUMPRODUCT(BO$6:BP$6,BO11:BP11))</f>
        <v>0</v>
      </c>
      <c r="BR11" s="1182">
        <f t="shared" ca="1" si="14"/>
        <v>293.6846838093129</v>
      </c>
      <c r="BS11" s="1183">
        <f t="shared" ca="1" si="15"/>
        <v>0</v>
      </c>
      <c r="BT11" s="1136"/>
      <c r="BU11" s="1175">
        <f>-FM!AW11</f>
        <v>0</v>
      </c>
      <c r="BV11" s="1182">
        <f>AD11</f>
        <v>33.249118713474147</v>
      </c>
      <c r="BW11" s="1182">
        <f>-AE11</f>
        <v>-33.249118713474147</v>
      </c>
      <c r="BX11" s="1182"/>
      <c r="BY11" s="1182"/>
      <c r="BZ11" s="1182"/>
      <c r="CA11" s="1090">
        <f t="shared" si="16"/>
        <v>0</v>
      </c>
      <c r="CB11" s="1136"/>
      <c r="CC11" s="1186">
        <f t="shared" ca="1" si="34"/>
        <v>-450.29759191068132</v>
      </c>
      <c r="CD11" s="1179">
        <f ca="1">MAX(IF(MOD($E11,$DU11)=0,SUM(OFFSET(CC11,-$DU11+1,0,$DU11,1)),0),0)</f>
        <v>0</v>
      </c>
      <c r="CE11" s="1180">
        <f ca="1">IF(MOD($E11,$DU11)=0,IF(SUM(OFFSET(CC11,-$DU11+1,0,$DU11,1))&lt;0,SUM(OFFSET(CC11,-$DU11+1,0,$DU11,1)),0),0)+CE10+CF11</f>
        <v>-863.77848179209684</v>
      </c>
      <c r="CF11" s="1180">
        <f t="shared" ca="1" si="35"/>
        <v>0</v>
      </c>
      <c r="CG11" s="1179">
        <f t="shared" ca="1" si="36"/>
        <v>0</v>
      </c>
      <c r="CH11" s="1182">
        <f ca="1">MAX(CG11-Controle!$E$114/1000,0)</f>
        <v>0</v>
      </c>
      <c r="CI11" s="1184">
        <f ca="1">IF($D11&gt;Painel!$D$11,0,-SUMPRODUCT(CG$6:CH$6,CG11:CH11))</f>
        <v>0</v>
      </c>
      <c r="CJ11" s="1182">
        <f t="shared" ca="1" si="17"/>
        <v>2.8970012958067941</v>
      </c>
      <c r="CK11" s="1182">
        <f t="shared" ca="1" si="18"/>
        <v>0</v>
      </c>
      <c r="CL11" s="1090">
        <f t="shared" ca="1" si="19"/>
        <v>0</v>
      </c>
      <c r="CM11" s="1153"/>
      <c r="CN11" s="1175">
        <f t="shared" ca="1" si="20"/>
        <v>0</v>
      </c>
      <c r="CO11" s="1182">
        <f t="shared" ca="1" si="37"/>
        <v>0</v>
      </c>
      <c r="CP11" s="1183">
        <f t="shared" ca="1" si="21"/>
        <v>0</v>
      </c>
      <c r="CQ11" s="1153"/>
      <c r="CR11" s="1175">
        <f>FM!AY11</f>
        <v>-412.17984664870681</v>
      </c>
      <c r="CS11" s="1182">
        <f t="shared" si="22"/>
        <v>0</v>
      </c>
      <c r="CT11" s="1180">
        <f t="shared" si="23"/>
        <v>0</v>
      </c>
      <c r="CU11" s="1180">
        <f t="shared" si="24"/>
        <v>-412.17984664870681</v>
      </c>
      <c r="CV11" s="1179">
        <f ca="1">MAX(IF(MOD($E11,$DU11)=0,SUM(OFFSET(CU11,-$DU11+1,0,$DU11,1)),0),0)</f>
        <v>0</v>
      </c>
      <c r="CW11" s="1180">
        <f ca="1">IF(MOD($E11,$DU11)=0,IF(SUM(OFFSET(CU11,-$DU11+1,0,$DU11,1))&lt;0,SUM(OFFSET(CU11,-$DU11+1,0,$DU11,1)),0),0)+CW10+CX11</f>
        <v>-565.02521057739898</v>
      </c>
      <c r="CX11" s="1180">
        <f t="shared" ca="1" si="38"/>
        <v>0</v>
      </c>
      <c r="CY11" s="1179">
        <f t="shared" ca="1" si="39"/>
        <v>0</v>
      </c>
      <c r="CZ11" s="1182">
        <f ca="1">MAX(CY11-Controle!$E$114/1000,0)</f>
        <v>0</v>
      </c>
      <c r="DA11" s="1090">
        <f ca="1">IF($DV11="real",IF($D11&gt;Painel!$D$11,0,(CY11*-Controle!$E$110+CZ11*-Controle!$E$111)),DG11)</f>
        <v>0</v>
      </c>
      <c r="DB11" s="1153"/>
      <c r="DC11" s="1175">
        <f>SUMIF('Capital de Giro'!$D$7:$D$366,$D11,'Capital de Giro'!$O$7:$O$366)</f>
        <v>472.26941749476561</v>
      </c>
      <c r="DD11" s="1182">
        <f t="shared" ca="1" si="25"/>
        <v>1.0243882777843443</v>
      </c>
      <c r="DE11" s="1182">
        <f t="shared" ca="1" si="49"/>
        <v>152.15060187610933</v>
      </c>
      <c r="DF11" s="1182">
        <f ca="1">MAX(DE11-Controle!E$114/1000,0)</f>
        <v>132.15060187610933</v>
      </c>
      <c r="DG11" s="1090">
        <f t="shared" ca="1" si="40"/>
        <v>-49.73120463787717</v>
      </c>
      <c r="DH11" s="1153"/>
      <c r="DI11" s="1175">
        <f t="shared" si="50"/>
        <v>0</v>
      </c>
      <c r="DJ11" s="1182">
        <f ca="1">SUM(DG$7:$DG11)-SUM(DI$7:$DI11)</f>
        <v>-110.35202859787552</v>
      </c>
      <c r="DK11" s="1182">
        <f t="shared" ca="1" si="41"/>
        <v>0</v>
      </c>
      <c r="DL11" s="1183">
        <f t="shared" ca="1" si="26"/>
        <v>0</v>
      </c>
      <c r="DM11" s="1153"/>
      <c r="DN11" s="1175">
        <f t="shared" ca="1" si="27"/>
        <v>0</v>
      </c>
      <c r="DO11" s="1182">
        <f t="shared" ca="1" si="42"/>
        <v>49.73120463787717</v>
      </c>
      <c r="DP11" s="1184">
        <f t="shared" ca="1" si="43"/>
        <v>0</v>
      </c>
      <c r="DQ11" s="1182">
        <f t="shared" ca="1" si="28"/>
        <v>0</v>
      </c>
      <c r="DR11" s="1182">
        <f t="shared" si="44"/>
        <v>0</v>
      </c>
      <c r="DS11" s="1090">
        <f t="shared" ca="1" si="45"/>
        <v>0</v>
      </c>
      <c r="DT11" s="1153"/>
      <c r="DU11" s="1192">
        <v>3</v>
      </c>
      <c r="DV11" s="1193" t="str">
        <f>VLOOKUP(B11,Controle!$J$75:$N$109,5)</f>
        <v>Real</v>
      </c>
      <c r="DW11" s="1183">
        <f t="shared" si="46"/>
        <v>1</v>
      </c>
    </row>
    <row r="12" spans="1:234">
      <c r="B12" s="1133">
        <f t="shared" si="5"/>
        <v>2022</v>
      </c>
      <c r="C12" s="1135">
        <f>Aux_Indices!D12</f>
        <v>1</v>
      </c>
      <c r="D12" s="1134">
        <f>FM!D12</f>
        <v>44713</v>
      </c>
      <c r="E12" s="1131">
        <f t="shared" si="6"/>
        <v>6</v>
      </c>
      <c r="G12" s="1168">
        <f>SUMIF(Controle!$J$75:$J$109,$B12,Controle!$K$75:$K$109)</f>
        <v>1</v>
      </c>
      <c r="H12" s="1169">
        <f>SUM(FM!I12:P12)</f>
        <v>703.83884633396497</v>
      </c>
      <c r="I12" s="1169">
        <f t="shared" si="7"/>
        <v>65.105093285891755</v>
      </c>
      <c r="J12" s="1170">
        <f t="shared" si="7"/>
        <v>25.690117891189718</v>
      </c>
      <c r="K12" s="1150"/>
      <c r="L12" s="1162">
        <f>FM!Z12*L$6</f>
        <v>-69.966300000000004</v>
      </c>
      <c r="M12" s="1151">
        <f>FM!AA12*M$6</f>
        <v>0</v>
      </c>
      <c r="N12" s="1151">
        <f>FM!AB12*N$6</f>
        <v>0</v>
      </c>
      <c r="O12" s="1151">
        <f>FM!AC12*O$6</f>
        <v>0</v>
      </c>
      <c r="P12" s="1151">
        <f>FM!AD12*P$6</f>
        <v>-26.830186666666666</v>
      </c>
      <c r="Q12" s="1151">
        <f>FM!AE12*Q$6</f>
        <v>0</v>
      </c>
      <c r="R12" s="1151">
        <f>FM!AF12*R$6</f>
        <v>0</v>
      </c>
      <c r="S12" s="1151">
        <f>FM!AG12*S$6</f>
        <v>-2.9427498667890637</v>
      </c>
      <c r="T12" s="1151">
        <f>FM!AH12*T$6</f>
        <v>0</v>
      </c>
      <c r="U12" s="1163">
        <f>'A&amp;D'!U12*U$6</f>
        <v>-14.349321427880987</v>
      </c>
      <c r="V12" s="1151"/>
      <c r="W12" s="1166">
        <f t="shared" si="47"/>
        <v>0</v>
      </c>
      <c r="X12" s="1150">
        <f t="shared" si="8"/>
        <v>10.553191611423644</v>
      </c>
      <c r="Y12" s="1150">
        <f t="shared" si="9"/>
        <v>-10.553191611423644</v>
      </c>
      <c r="Z12" s="1167">
        <f t="shared" si="48"/>
        <v>0</v>
      </c>
      <c r="AA12" s="1150"/>
      <c r="AB12" s="1166">
        <f t="shared" si="10"/>
        <v>54.551901674468112</v>
      </c>
      <c r="AC12" s="1150">
        <f t="shared" si="11"/>
        <v>25.690117891189718</v>
      </c>
      <c r="AD12" s="1150">
        <f t="shared" si="12"/>
        <v>54.551901674468112</v>
      </c>
      <c r="AE12" s="1150">
        <f t="shared" si="12"/>
        <v>54.551901674468112</v>
      </c>
      <c r="AF12" s="1167">
        <f>SUM(AE$7:AE12)-SUM(AD$7:AD12)</f>
        <v>0</v>
      </c>
      <c r="AG12" s="1152"/>
      <c r="AH12" s="1166">
        <f ca="1">FM!DS12</f>
        <v>0</v>
      </c>
      <c r="AI12" s="1167">
        <f>IF($D12&lt;Painel!$D$11,0,AH12*$AI$6)</f>
        <v>0</v>
      </c>
      <c r="AJ12" s="1150"/>
      <c r="AK12" s="1149">
        <f>FM!I12*AK$6</f>
        <v>0</v>
      </c>
      <c r="AL12" s="1155">
        <f>FM!J12*AL$6</f>
        <v>0</v>
      </c>
      <c r="AM12" s="1155">
        <f>FM!K12*AM$6</f>
        <v>0</v>
      </c>
      <c r="AN12" s="1155">
        <f>FM!L12*AN$6</f>
        <v>0</v>
      </c>
      <c r="AO12" s="1155">
        <f>FM!M12*AO$6</f>
        <v>0</v>
      </c>
      <c r="AP12" s="1155">
        <f>FM!N12*AP$6</f>
        <v>0</v>
      </c>
      <c r="AQ12" s="1155">
        <f>FM!O12*AQ$6</f>
        <v>0</v>
      </c>
      <c r="AR12" s="1155">
        <f>FM!P12*AR$6</f>
        <v>0</v>
      </c>
      <c r="AS12" s="1090">
        <f t="shared" si="29"/>
        <v>0</v>
      </c>
      <c r="AT12" s="1152"/>
      <c r="AU12" s="1870">
        <f>SUMIF(DRE!$D$3:$AG$3,B12,DRE!$D$149:$AG$149)</f>
        <v>0.9742375338799466</v>
      </c>
      <c r="AV12" s="1871">
        <f t="shared" si="30"/>
        <v>2.5762466120053396E-2</v>
      </c>
      <c r="AW12" s="1152"/>
      <c r="AX12" s="1149">
        <f>FM!I12*AX$6</f>
        <v>656.10884633396495</v>
      </c>
      <c r="AY12" s="1155">
        <f>FM!J12*AY$6</f>
        <v>47.73</v>
      </c>
      <c r="AZ12" s="1155">
        <f>FM!K12*AZ$6</f>
        <v>0</v>
      </c>
      <c r="BA12" s="1155">
        <f>FM!L12*BA$6</f>
        <v>0</v>
      </c>
      <c r="BB12" s="1155">
        <f>FM!M12*BB$6</f>
        <v>0</v>
      </c>
      <c r="BC12" s="1155">
        <f>FM!N12*BC$6</f>
        <v>0</v>
      </c>
      <c r="BD12" s="1155">
        <f>FM!O12*BD$6</f>
        <v>0</v>
      </c>
      <c r="BE12" s="1155">
        <f>FM!P12*BE$6</f>
        <v>0</v>
      </c>
      <c r="BF12" s="1090">
        <f t="shared" si="31"/>
        <v>21.115165390018948</v>
      </c>
      <c r="BH12" s="1175">
        <f ca="1">FM!BA12</f>
        <v>0</v>
      </c>
      <c r="BI12" s="1090">
        <f t="shared" ca="1" si="32"/>
        <v>0</v>
      </c>
      <c r="BK12" s="1175">
        <f ca="1">FM!BU12</f>
        <v>-249.71822657924511</v>
      </c>
      <c r="BL12" s="1179">
        <f ca="1">MAX(IF(MOD($E12,$DU12)=0,SUM(OFFSET(BK12,-$DU12+1,0,$DU12,1)),0),0)</f>
        <v>0</v>
      </c>
      <c r="BM12" s="1180">
        <f ca="1">IF(MOD($E12,$DU12)=0,IF(SUM(OFFSET(BK12,-$DU12+1,0,$DU12,1))&lt;0,SUM(OFFSET(BK12,-$DU12+1,0,$DU12,1)),0),0)+BM11+BN12</f>
        <v>-1938.6725375445862</v>
      </c>
      <c r="BN12" s="1180">
        <f t="shared" ca="1" si="33"/>
        <v>0</v>
      </c>
      <c r="BO12" s="1179">
        <f t="shared" ca="1" si="13"/>
        <v>0</v>
      </c>
      <c r="BP12" s="1181">
        <f ca="1">MAX(BO12-Controle!$E$114/1000,0)</f>
        <v>0</v>
      </c>
      <c r="BQ12" s="1184">
        <f ca="1">IF($D12&gt;Painel!$D$11,0,-SUMPRODUCT(BO$6:BP$6,BO12:BP12))</f>
        <v>0</v>
      </c>
      <c r="BR12" s="1182">
        <f t="shared" ca="1" si="14"/>
        <v>659.14866276515932</v>
      </c>
      <c r="BS12" s="1183">
        <f t="shared" ca="1" si="15"/>
        <v>365.46397895584641</v>
      </c>
      <c r="BT12" s="1136"/>
      <c r="BU12" s="1175">
        <f>-FM!AW12</f>
        <v>0</v>
      </c>
      <c r="BV12" s="1182">
        <f>AD12</f>
        <v>54.551901674468112</v>
      </c>
      <c r="BW12" s="1182">
        <f>-AE12</f>
        <v>-54.551901674468112</v>
      </c>
      <c r="BX12" s="1182"/>
      <c r="BY12" s="1182"/>
      <c r="BZ12" s="1182"/>
      <c r="CA12" s="1090">
        <f t="shared" si="16"/>
        <v>0</v>
      </c>
      <c r="CB12" s="1136"/>
      <c r="CC12" s="1186">
        <f t="shared" ca="1" si="34"/>
        <v>-249.71822657924511</v>
      </c>
      <c r="CD12" s="1179">
        <f ca="1">MAX(IF(MOD($E12,$DU12)=0,SUM(OFFSET(CC12,-$DU12+1,0,$DU12,1)),0),0)</f>
        <v>0</v>
      </c>
      <c r="CE12" s="1180">
        <f ca="1">IF(MOD($E12,$DU12)=0,IF(SUM(OFFSET(CC12,-$DU12+1,0,$DU12,1))&lt;0,SUM(OFFSET(CC12,-$DU12+1,0,$DU12,1)),0),0)+CE11+CF12</f>
        <v>-1938.6725375445862</v>
      </c>
      <c r="CF12" s="1180">
        <f t="shared" ca="1" si="35"/>
        <v>0</v>
      </c>
      <c r="CG12" s="1179">
        <f t="shared" ca="1" si="36"/>
        <v>0</v>
      </c>
      <c r="CH12" s="1182">
        <f ca="1">MAX(CG12-Controle!$E$114/1000,0)</f>
        <v>0</v>
      </c>
      <c r="CI12" s="1184">
        <f ca="1">IF($D12&gt;Painel!$D$11,0,-SUMPRODUCT(CG$6:CH$6,CG12:CH12))</f>
        <v>0</v>
      </c>
      <c r="CJ12" s="1182">
        <f t="shared" ca="1" si="17"/>
        <v>2.8970012958067941</v>
      </c>
      <c r="CK12" s="1182">
        <f t="shared" ca="1" si="18"/>
        <v>0</v>
      </c>
      <c r="CL12" s="1090">
        <f t="shared" ca="1" si="19"/>
        <v>0</v>
      </c>
      <c r="CM12" s="1153"/>
      <c r="CN12" s="1175">
        <f t="shared" ca="1" si="20"/>
        <v>0</v>
      </c>
      <c r="CO12" s="1182">
        <f t="shared" ca="1" si="37"/>
        <v>0</v>
      </c>
      <c r="CP12" s="1183">
        <f t="shared" ca="1" si="21"/>
        <v>0</v>
      </c>
      <c r="CQ12" s="1153"/>
      <c r="CR12" s="1175">
        <f>FM!AY12</f>
        <v>-211.3984286439366</v>
      </c>
      <c r="CS12" s="1182">
        <f t="shared" si="22"/>
        <v>0</v>
      </c>
      <c r="CT12" s="1180">
        <f t="shared" si="23"/>
        <v>0</v>
      </c>
      <c r="CU12" s="1180">
        <f t="shared" si="24"/>
        <v>-211.3984286439366</v>
      </c>
      <c r="CV12" s="1179">
        <f ca="1">MAX(IF(MOD($E12,$DU12)=0,SUM(OFFSET(CU12,-$DU12+1,0,$DU12,1)),0),0)</f>
        <v>0</v>
      </c>
      <c r="CW12" s="1180">
        <f ca="1">IF(MOD($E12,$DU12)=0,IF(SUM(OFFSET(CU12,-$DU12+1,0,$DU12,1))&lt;0,SUM(OFFSET(CU12,-$DU12+1,0,$DU12,1)),0),0)+CW11+CX12</f>
        <v>-1508.706517224482</v>
      </c>
      <c r="CX12" s="1180">
        <f t="shared" ca="1" si="38"/>
        <v>0</v>
      </c>
      <c r="CY12" s="1179">
        <f t="shared" ca="1" si="39"/>
        <v>0</v>
      </c>
      <c r="CZ12" s="1182">
        <f ca="1">MAX(CY12-Controle!$E$114/1000,0)</f>
        <v>0</v>
      </c>
      <c r="DA12" s="1090">
        <f ca="1">IF($DV12="real",IF($D12&gt;Painel!$D$11,0,(CY12*-Controle!$E$110+CZ12*-Controle!$E$111)),DG12)</f>
        <v>0</v>
      </c>
      <c r="DB12" s="1153"/>
      <c r="DC12" s="1175">
        <f>SUMIF('Capital de Giro'!$D$7:$D$366,$D12,'Capital de Giro'!$O$7:$O$366)</f>
        <v>703.83884633396497</v>
      </c>
      <c r="DD12" s="1182">
        <f t="shared" ca="1" si="25"/>
        <v>0</v>
      </c>
      <c r="DE12" s="1182">
        <f t="shared" ca="1" si="49"/>
        <v>225.22843082686879</v>
      </c>
      <c r="DF12" s="1182">
        <f ca="1">MAX(DE12-Controle!E$114/1000,0)</f>
        <v>205.22843082686879</v>
      </c>
      <c r="DG12" s="1090">
        <f t="shared" ca="1" si="40"/>
        <v>-74.577666481135381</v>
      </c>
      <c r="DH12" s="1153"/>
      <c r="DI12" s="1175">
        <f t="shared" ca="1" si="50"/>
        <v>-184.92969507901088</v>
      </c>
      <c r="DJ12" s="1182">
        <f ca="1">SUM(DG$7:$DG12)-SUM(DI$7:$DI12)</f>
        <v>0</v>
      </c>
      <c r="DK12" s="1182">
        <f t="shared" ca="1" si="41"/>
        <v>0</v>
      </c>
      <c r="DL12" s="1183">
        <f t="shared" ca="1" si="26"/>
        <v>0</v>
      </c>
      <c r="DM12" s="1153"/>
      <c r="DN12" s="1175">
        <f t="shared" ca="1" si="27"/>
        <v>-365.46397895584641</v>
      </c>
      <c r="DO12" s="1182">
        <f t="shared" ca="1" si="42"/>
        <v>74.577666481135381</v>
      </c>
      <c r="DP12" s="1184">
        <f t="shared" ca="1" si="43"/>
        <v>365.46397895584641</v>
      </c>
      <c r="DQ12" s="1182">
        <f t="shared" ca="1" si="28"/>
        <v>0</v>
      </c>
      <c r="DR12" s="1182">
        <f t="shared" ca="1" si="44"/>
        <v>-184.92969507901088</v>
      </c>
      <c r="DS12" s="1090">
        <f t="shared" ca="1" si="45"/>
        <v>0</v>
      </c>
      <c r="DT12" s="1153"/>
      <c r="DU12" s="1192">
        <v>3</v>
      </c>
      <c r="DV12" s="1193" t="str">
        <f>VLOOKUP(B12,Controle!$J$75:$N$109,5)</f>
        <v>Real</v>
      </c>
      <c r="DW12" s="1183">
        <f t="shared" si="46"/>
        <v>1</v>
      </c>
    </row>
    <row r="13" spans="1:234">
      <c r="B13" s="1133">
        <f t="shared" si="5"/>
        <v>2022</v>
      </c>
      <c r="C13" s="1135">
        <f>Aux_Indices!D13</f>
        <v>1</v>
      </c>
      <c r="D13" s="1134">
        <f>FM!D13</f>
        <v>44743</v>
      </c>
      <c r="E13" s="1131">
        <f t="shared" si="6"/>
        <v>7</v>
      </c>
      <c r="G13" s="1168">
        <f>SUMIF(Controle!$J$75:$J$109,$B13,Controle!$K$75:$K$109)</f>
        <v>1</v>
      </c>
      <c r="H13" s="1169">
        <f>SUM(FM!I13:P13)</f>
        <v>1292.9517111755235</v>
      </c>
      <c r="I13" s="1169">
        <f t="shared" si="7"/>
        <v>119.59803328373593</v>
      </c>
      <c r="J13" s="1170">
        <f t="shared" si="7"/>
        <v>47.19273745790661</v>
      </c>
      <c r="K13" s="1150"/>
      <c r="L13" s="1162">
        <f>FM!Z13*L$6</f>
        <v>-69.966300000000004</v>
      </c>
      <c r="M13" s="1151">
        <f>FM!AA13*M$6</f>
        <v>0</v>
      </c>
      <c r="N13" s="1151">
        <f>FM!AB13*N$6</f>
        <v>0</v>
      </c>
      <c r="O13" s="1151">
        <f>FM!AC13*O$6</f>
        <v>0</v>
      </c>
      <c r="P13" s="1151">
        <f>FM!AD13*P$6</f>
        <v>-26.830186666666666</v>
      </c>
      <c r="Q13" s="1151">
        <f>FM!AE13*Q$6</f>
        <v>0</v>
      </c>
      <c r="R13" s="1151">
        <f>FM!AF13*R$6</f>
        <v>0</v>
      </c>
      <c r="S13" s="1151">
        <f>FM!AG13*S$6</f>
        <v>-2.9427498667890637</v>
      </c>
      <c r="T13" s="1151">
        <f>FM!AH13*T$6</f>
        <v>0</v>
      </c>
      <c r="U13" s="1163">
        <f>'A&amp;D'!U13*U$6</f>
        <v>-15.611300547506728</v>
      </c>
      <c r="V13" s="1151"/>
      <c r="W13" s="1166">
        <f t="shared" si="47"/>
        <v>0</v>
      </c>
      <c r="X13" s="1150">
        <f t="shared" si="8"/>
        <v>10.669924679989027</v>
      </c>
      <c r="Y13" s="1150">
        <f t="shared" si="9"/>
        <v>-10.669924679989027</v>
      </c>
      <c r="Z13" s="1167">
        <f t="shared" si="48"/>
        <v>0</v>
      </c>
      <c r="AA13" s="1150"/>
      <c r="AB13" s="1166">
        <f t="shared" si="10"/>
        <v>108.92810860374691</v>
      </c>
      <c r="AC13" s="1150">
        <f t="shared" si="11"/>
        <v>47.19273745790661</v>
      </c>
      <c r="AD13" s="1150">
        <f t="shared" si="12"/>
        <v>108.92810860374691</v>
      </c>
      <c r="AE13" s="1150">
        <f t="shared" si="12"/>
        <v>108.92810860374691</v>
      </c>
      <c r="AF13" s="1167">
        <f>SUM(AE$7:AE13)-SUM(AD$7:AD13)</f>
        <v>0</v>
      </c>
      <c r="AG13" s="1152"/>
      <c r="AH13" s="1166">
        <f ca="1">FM!DS13</f>
        <v>0</v>
      </c>
      <c r="AI13" s="1167">
        <f>IF($D13&lt;Painel!$D$11,0,AH13*$AI$6)</f>
        <v>0</v>
      </c>
      <c r="AJ13" s="1150"/>
      <c r="AK13" s="1149">
        <f>FM!I13*AK$6</f>
        <v>0</v>
      </c>
      <c r="AL13" s="1155">
        <f>FM!J13*AL$6</f>
        <v>0</v>
      </c>
      <c r="AM13" s="1155">
        <f>FM!K13*AM$6</f>
        <v>0</v>
      </c>
      <c r="AN13" s="1155">
        <f>FM!L13*AN$6</f>
        <v>0</v>
      </c>
      <c r="AO13" s="1155">
        <f>FM!M13*AO$6</f>
        <v>0</v>
      </c>
      <c r="AP13" s="1155">
        <f>FM!N13*AP$6</f>
        <v>0</v>
      </c>
      <c r="AQ13" s="1155">
        <f>FM!O13*AQ$6</f>
        <v>0</v>
      </c>
      <c r="AR13" s="1155">
        <f>FM!P13*AR$6</f>
        <v>0</v>
      </c>
      <c r="AS13" s="1090">
        <f t="shared" si="29"/>
        <v>0</v>
      </c>
      <c r="AT13" s="1152"/>
      <c r="AU13" s="1870">
        <f>SUMIF(DRE!$D$3:$AG$3,B13,DRE!$D$149:$AG$149)</f>
        <v>0.9742375338799466</v>
      </c>
      <c r="AV13" s="1871">
        <f t="shared" si="30"/>
        <v>2.5762466120053396E-2</v>
      </c>
      <c r="AW13" s="1152"/>
      <c r="AX13" s="1149">
        <f>FM!I13*AX$6</f>
        <v>1216.4967111755236</v>
      </c>
      <c r="AY13" s="1155">
        <f>FM!J13*AY$6</f>
        <v>76.454999999999998</v>
      </c>
      <c r="AZ13" s="1155">
        <f>FM!K13*AZ$6</f>
        <v>0</v>
      </c>
      <c r="BA13" s="1155">
        <f>FM!L13*BA$6</f>
        <v>0</v>
      </c>
      <c r="BB13" s="1155">
        <f>FM!M13*BB$6</f>
        <v>0</v>
      </c>
      <c r="BC13" s="1155">
        <f>FM!N13*BC$6</f>
        <v>0</v>
      </c>
      <c r="BD13" s="1155">
        <f>FM!O13*BD$6</f>
        <v>0</v>
      </c>
      <c r="BE13" s="1155">
        <f>FM!P13*BE$6</f>
        <v>0</v>
      </c>
      <c r="BF13" s="1090">
        <f t="shared" si="31"/>
        <v>38.788551335265701</v>
      </c>
      <c r="BH13" s="1175">
        <f ca="1">FM!BA13</f>
        <v>0</v>
      </c>
      <c r="BI13" s="1090">
        <f t="shared" ca="1" si="32"/>
        <v>0</v>
      </c>
      <c r="BK13" s="1175">
        <f ca="1">FM!BU13</f>
        <v>229.92410102778828</v>
      </c>
      <c r="BL13" s="1179">
        <f ca="1">MAX(IF(MOD($E13,$DU13)=0,SUM(OFFSET(BK13,-$DU13+1,0,$DU13,1)),0),0)</f>
        <v>0</v>
      </c>
      <c r="BM13" s="1180">
        <f ca="1">IF(MOD($E13,$DU13)=0,IF(SUM(OFFSET(BK13,-$DU13+1,0,$DU13,1))&lt;0,SUM(OFFSET(BK13,-$DU13+1,0,$DU13,1)),0),0)+BM12+BN13</f>
        <v>-1938.6725375445862</v>
      </c>
      <c r="BN13" s="1180">
        <f t="shared" ca="1" si="33"/>
        <v>0</v>
      </c>
      <c r="BO13" s="1179">
        <f t="shared" ca="1" si="13"/>
        <v>0</v>
      </c>
      <c r="BP13" s="1181">
        <f ca="1">MAX(BO13-Controle!$E$114/1000,0)</f>
        <v>0</v>
      </c>
      <c r="BQ13" s="1184">
        <f ca="1">IF($D13&gt;Painel!$D$11,0,-SUMPRODUCT(BO$6:BP$6,BO13:BP13))</f>
        <v>0</v>
      </c>
      <c r="BR13" s="1182">
        <f t="shared" ca="1" si="14"/>
        <v>659.14866276515932</v>
      </c>
      <c r="BS13" s="1183">
        <f t="shared" ca="1" si="15"/>
        <v>0</v>
      </c>
      <c r="BT13" s="1136"/>
      <c r="BU13" s="1175">
        <f>-FM!AW13</f>
        <v>0</v>
      </c>
      <c r="BV13" s="1182">
        <f>AD13</f>
        <v>108.92810860374691</v>
      </c>
      <c r="BW13" s="1182">
        <f>-AE13</f>
        <v>-108.92810860374691</v>
      </c>
      <c r="BX13" s="1182"/>
      <c r="BY13" s="1182"/>
      <c r="BZ13" s="1182"/>
      <c r="CA13" s="1090">
        <f t="shared" si="16"/>
        <v>0</v>
      </c>
      <c r="CB13" s="1136"/>
      <c r="CC13" s="1186">
        <f t="shared" ca="1" si="34"/>
        <v>229.92410102778828</v>
      </c>
      <c r="CD13" s="1179">
        <f ca="1">MAX(IF(MOD($E13,$DU13)=0,SUM(OFFSET(CC13,-$DU13+1,0,$DU13,1)),0),0)</f>
        <v>0</v>
      </c>
      <c r="CE13" s="1180">
        <f ca="1">IF(MOD($E13,$DU13)=0,IF(SUM(OFFSET(CC13,-$DU13+1,0,$DU13,1))&lt;0,SUM(OFFSET(CC13,-$DU13+1,0,$DU13,1)),0),0)+CE12+CF13</f>
        <v>-1938.6725375445862</v>
      </c>
      <c r="CF13" s="1180">
        <f t="shared" ca="1" si="35"/>
        <v>0</v>
      </c>
      <c r="CG13" s="1179">
        <f t="shared" ca="1" si="36"/>
        <v>0</v>
      </c>
      <c r="CH13" s="1182">
        <f ca="1">MAX(CG13-Controle!$E$114/1000,0)</f>
        <v>0</v>
      </c>
      <c r="CI13" s="1184">
        <f ca="1">IF($D13&gt;Painel!$D$11,0,-SUMPRODUCT(CG$6:CH$6,CG13:CH13))</f>
        <v>0</v>
      </c>
      <c r="CJ13" s="1182">
        <f t="shared" ca="1" si="17"/>
        <v>2.8970012958067941</v>
      </c>
      <c r="CK13" s="1182">
        <f t="shared" ca="1" si="18"/>
        <v>0</v>
      </c>
      <c r="CL13" s="1090">
        <f t="shared" ca="1" si="19"/>
        <v>0</v>
      </c>
      <c r="CM13" s="1153"/>
      <c r="CN13" s="1175">
        <f t="shared" ca="1" si="20"/>
        <v>0</v>
      </c>
      <c r="CO13" s="1182">
        <f t="shared" ca="1" si="37"/>
        <v>0</v>
      </c>
      <c r="CP13" s="1183">
        <f t="shared" ca="1" si="21"/>
        <v>0</v>
      </c>
      <c r="CQ13" s="1153"/>
      <c r="CR13" s="1175">
        <f>FM!AY13</f>
        <v>303.14088508384538</v>
      </c>
      <c r="CS13" s="1182">
        <f t="shared" si="22"/>
        <v>0</v>
      </c>
      <c r="CT13" s="1180">
        <f t="shared" si="23"/>
        <v>0</v>
      </c>
      <c r="CU13" s="1180">
        <f t="shared" si="24"/>
        <v>303.14088508384538</v>
      </c>
      <c r="CV13" s="1179">
        <f ca="1">MAX(IF(MOD($E13,$DU13)=0,SUM(OFFSET(CU13,-$DU13+1,0,$DU13,1)),0),0)</f>
        <v>0</v>
      </c>
      <c r="CW13" s="1180">
        <f ca="1">IF(MOD($E13,$DU13)=0,IF(SUM(OFFSET(CU13,-$DU13+1,0,$DU13,1))&lt;0,SUM(OFFSET(CU13,-$DU13+1,0,$DU13,1)),0),0)+CW12+CX13</f>
        <v>-1508.706517224482</v>
      </c>
      <c r="CX13" s="1180">
        <f t="shared" ca="1" si="38"/>
        <v>0</v>
      </c>
      <c r="CY13" s="1179">
        <f t="shared" ca="1" si="39"/>
        <v>0</v>
      </c>
      <c r="CZ13" s="1182">
        <f ca="1">MAX(CY13-Controle!$E$114/1000,0)</f>
        <v>0</v>
      </c>
      <c r="DA13" s="1090">
        <f ca="1">IF($DV13="real",IF($D13&gt;Painel!$D$11,0,(CY13*-Controle!$E$110+CZ13*-Controle!$E$111)),DG13)</f>
        <v>0</v>
      </c>
      <c r="DB13" s="1153"/>
      <c r="DC13" s="1175">
        <f>SUMIF('Capital de Giro'!$D$7:$D$366,$D13,'Capital de Giro'!$O$7:$O$366)</f>
        <v>1292.9517111755235</v>
      </c>
      <c r="DD13" s="1182">
        <f t="shared" ca="1" si="25"/>
        <v>0</v>
      </c>
      <c r="DE13" s="1182">
        <f t="shared" ca="1" si="49"/>
        <v>413.74454757616752</v>
      </c>
      <c r="DF13" s="1182">
        <f ca="1">MAX(DE13-Controle!E$114/1000,0)</f>
        <v>393.74454757616752</v>
      </c>
      <c r="DG13" s="1090">
        <f t="shared" ca="1" si="40"/>
        <v>-138.67314617589696</v>
      </c>
      <c r="DH13" s="1153"/>
      <c r="DI13" s="1175">
        <f t="shared" si="50"/>
        <v>0</v>
      </c>
      <c r="DJ13" s="1182">
        <f ca="1">SUM(DG$7:$DG13)-SUM(DI$7:$DI13)</f>
        <v>-138.67314617589693</v>
      </c>
      <c r="DK13" s="1182">
        <f t="shared" ca="1" si="41"/>
        <v>0</v>
      </c>
      <c r="DL13" s="1183">
        <f t="shared" ca="1" si="26"/>
        <v>0</v>
      </c>
      <c r="DM13" s="1153"/>
      <c r="DN13" s="1175">
        <f t="shared" ca="1" si="27"/>
        <v>0</v>
      </c>
      <c r="DO13" s="1182">
        <f t="shared" ca="1" si="42"/>
        <v>138.67314617589696</v>
      </c>
      <c r="DP13" s="1184">
        <f t="shared" ca="1" si="43"/>
        <v>0</v>
      </c>
      <c r="DQ13" s="1182">
        <f t="shared" ca="1" si="28"/>
        <v>0</v>
      </c>
      <c r="DR13" s="1182">
        <f t="shared" si="44"/>
        <v>0</v>
      </c>
      <c r="DS13" s="1090">
        <f t="shared" ca="1" si="45"/>
        <v>0</v>
      </c>
      <c r="DT13" s="1153"/>
      <c r="DU13" s="1192">
        <v>3</v>
      </c>
      <c r="DV13" s="1193" t="str">
        <f>VLOOKUP(B13,Controle!$J$75:$N$109,5)</f>
        <v>Real</v>
      </c>
      <c r="DW13" s="1183">
        <f t="shared" si="46"/>
        <v>1</v>
      </c>
    </row>
    <row r="14" spans="1:234" ht="14.25" customHeight="1">
      <c r="B14" s="1133">
        <f t="shared" si="5"/>
        <v>2022</v>
      </c>
      <c r="C14" s="1135">
        <f>Aux_Indices!D14</f>
        <v>1</v>
      </c>
      <c r="D14" s="1134">
        <f>FM!D14</f>
        <v>44774</v>
      </c>
      <c r="E14" s="1131">
        <f t="shared" si="6"/>
        <v>8</v>
      </c>
      <c r="G14" s="1168">
        <f>SUMIF(Controle!$J$75:$J$109,$B14,Controle!$K$75:$K$109)</f>
        <v>1</v>
      </c>
      <c r="H14" s="1169">
        <f>SUM(FM!I14:P14)</f>
        <v>645.82972919180247</v>
      </c>
      <c r="I14" s="1169">
        <f t="shared" si="7"/>
        <v>59.739249950241728</v>
      </c>
      <c r="J14" s="1170">
        <f t="shared" si="7"/>
        <v>23.572785115500789</v>
      </c>
      <c r="K14" s="1150"/>
      <c r="L14" s="1162">
        <f>FM!Z14*L$6</f>
        <v>-69.966300000000004</v>
      </c>
      <c r="M14" s="1151">
        <f>FM!AA14*M$6</f>
        <v>0</v>
      </c>
      <c r="N14" s="1151">
        <f>FM!AB14*N$6</f>
        <v>0</v>
      </c>
      <c r="O14" s="1151">
        <f>FM!AC14*O$6</f>
        <v>0</v>
      </c>
      <c r="P14" s="1151">
        <f>FM!AD14*P$6</f>
        <v>-26.830186666666666</v>
      </c>
      <c r="Q14" s="1151">
        <f>FM!AE14*Q$6</f>
        <v>0</v>
      </c>
      <c r="R14" s="1151">
        <f>FM!AF14*R$6</f>
        <v>0</v>
      </c>
      <c r="S14" s="1151">
        <f>FM!AG14*S$6</f>
        <v>-2.9427498667890637</v>
      </c>
      <c r="T14" s="1151">
        <f>FM!AH14*T$6</f>
        <v>0</v>
      </c>
      <c r="U14" s="1163">
        <f>'A&amp;D'!U14*U$6</f>
        <v>-16.866228929647384</v>
      </c>
      <c r="V14" s="1151"/>
      <c r="W14" s="1166">
        <f t="shared" si="47"/>
        <v>0</v>
      </c>
      <c r="X14" s="1150">
        <f t="shared" si="8"/>
        <v>10.786005555337038</v>
      </c>
      <c r="Y14" s="1150">
        <f t="shared" si="9"/>
        <v>-10.786005555337038</v>
      </c>
      <c r="Z14" s="1167">
        <f t="shared" si="48"/>
        <v>0</v>
      </c>
      <c r="AA14" s="1150"/>
      <c r="AB14" s="1166">
        <f t="shared" si="10"/>
        <v>48.953244394904686</v>
      </c>
      <c r="AC14" s="1150">
        <f t="shared" si="11"/>
        <v>23.572785115500789</v>
      </c>
      <c r="AD14" s="1150">
        <f t="shared" si="12"/>
        <v>48.953244394904686</v>
      </c>
      <c r="AE14" s="1150">
        <f t="shared" si="12"/>
        <v>48.953244394904686</v>
      </c>
      <c r="AF14" s="1167">
        <f>SUM(AE$7:AE14)-SUM(AD$7:AD14)</f>
        <v>0</v>
      </c>
      <c r="AG14" s="1152"/>
      <c r="AH14" s="1166">
        <f ca="1">FM!DS14</f>
        <v>2.0413785123543748</v>
      </c>
      <c r="AI14" s="1167">
        <f>IF($D14&lt;Painel!$D$11,0,AH14*$AI$6)</f>
        <v>0</v>
      </c>
      <c r="AJ14" s="1150"/>
      <c r="AK14" s="1149">
        <f>FM!I14*AK$6</f>
        <v>0</v>
      </c>
      <c r="AL14" s="1155">
        <f>FM!J14*AL$6</f>
        <v>0</v>
      </c>
      <c r="AM14" s="1155">
        <f>FM!K14*AM$6</f>
        <v>0</v>
      </c>
      <c r="AN14" s="1155">
        <f>FM!L14*AN$6</f>
        <v>0</v>
      </c>
      <c r="AO14" s="1155">
        <f>FM!M14*AO$6</f>
        <v>0</v>
      </c>
      <c r="AP14" s="1155">
        <f>FM!N14*AP$6</f>
        <v>0</v>
      </c>
      <c r="AQ14" s="1155">
        <f>FM!O14*AQ$6</f>
        <v>0</v>
      </c>
      <c r="AR14" s="1155">
        <f>FM!P14*AR$6</f>
        <v>0</v>
      </c>
      <c r="AS14" s="1090">
        <f t="shared" si="29"/>
        <v>0</v>
      </c>
      <c r="AT14" s="1152"/>
      <c r="AU14" s="1870">
        <f>SUMIF(DRE!$D$3:$AG$3,B14,DRE!$D$149:$AG$149)</f>
        <v>0.9742375338799466</v>
      </c>
      <c r="AV14" s="1871">
        <f t="shared" si="30"/>
        <v>2.5762466120053396E-2</v>
      </c>
      <c r="AW14" s="1152"/>
      <c r="AX14" s="1149">
        <f>FM!I14*AX$6</f>
        <v>599.89972919180252</v>
      </c>
      <c r="AY14" s="1155">
        <f>FM!J14*AY$6</f>
        <v>45.93</v>
      </c>
      <c r="AZ14" s="1155">
        <f>FM!K14*AZ$6</f>
        <v>0</v>
      </c>
      <c r="BA14" s="1155">
        <f>FM!L14*BA$6</f>
        <v>0</v>
      </c>
      <c r="BB14" s="1155">
        <f>FM!M14*BB$6</f>
        <v>0</v>
      </c>
      <c r="BC14" s="1155">
        <f>FM!N14*BC$6</f>
        <v>0</v>
      </c>
      <c r="BD14" s="1155">
        <f>FM!O14*BD$6</f>
        <v>0</v>
      </c>
      <c r="BE14" s="1155">
        <f>FM!P14*BE$6</f>
        <v>0</v>
      </c>
      <c r="BF14" s="1090">
        <f t="shared" si="31"/>
        <v>19.374891875754074</v>
      </c>
      <c r="BH14" s="1175">
        <f ca="1">FM!BA14</f>
        <v>2.0413785123543748</v>
      </c>
      <c r="BI14" s="1090">
        <f t="shared" ca="1" si="32"/>
        <v>0.45931016527973434</v>
      </c>
      <c r="BK14" s="1175">
        <f ca="1">FM!BU14</f>
        <v>-315.92014576233589</v>
      </c>
      <c r="BL14" s="1179">
        <f ca="1">MAX(IF(MOD($E14,$DU14)=0,SUM(OFFSET(BK14,-$DU14+1,0,$DU14,1)),0),0)</f>
        <v>0</v>
      </c>
      <c r="BM14" s="1180">
        <f ca="1">IF(MOD($E14,$DU14)=0,IF(SUM(OFFSET(BK14,-$DU14+1,0,$DU14,1))&lt;0,SUM(OFFSET(BK14,-$DU14+1,0,$DU14,1)),0),0)+BM13+BN14</f>
        <v>-1938.6725375445862</v>
      </c>
      <c r="BN14" s="1180">
        <f t="shared" ca="1" si="33"/>
        <v>0</v>
      </c>
      <c r="BO14" s="1179">
        <f t="shared" ca="1" si="13"/>
        <v>0</v>
      </c>
      <c r="BP14" s="1181">
        <f ca="1">MAX(BO14-Controle!$E$114/1000,0)</f>
        <v>0</v>
      </c>
      <c r="BQ14" s="1184">
        <f ca="1">IF($D14&gt;Painel!$D$11,0,-SUMPRODUCT(BO$6:BP$6,BO14:BP14))</f>
        <v>0</v>
      </c>
      <c r="BR14" s="1182">
        <f t="shared" ca="1" si="14"/>
        <v>659.14866276515932</v>
      </c>
      <c r="BS14" s="1183">
        <f t="shared" ca="1" si="15"/>
        <v>0</v>
      </c>
      <c r="BT14" s="1136"/>
      <c r="BU14" s="1175">
        <f>-FM!AW14</f>
        <v>0</v>
      </c>
      <c r="BV14" s="1182">
        <f>AD14</f>
        <v>48.953244394904686</v>
      </c>
      <c r="BW14" s="1182">
        <f>-AE14</f>
        <v>-48.953244394904686</v>
      </c>
      <c r="BX14" s="1182"/>
      <c r="BY14" s="1182"/>
      <c r="BZ14" s="1182"/>
      <c r="CA14" s="1090">
        <f t="shared" si="16"/>
        <v>0</v>
      </c>
      <c r="CB14" s="1136"/>
      <c r="CC14" s="1186">
        <f t="shared" ca="1" si="34"/>
        <v>-315.92014576233589</v>
      </c>
      <c r="CD14" s="1179">
        <f ca="1">MAX(IF(MOD($E14,$DU14)=0,SUM(OFFSET(CC14,-$DU14+1,0,$DU14,1)),0),0)</f>
        <v>0</v>
      </c>
      <c r="CE14" s="1180">
        <f ca="1">IF(MOD($E14,$DU14)=0,IF(SUM(OFFSET(CC14,-$DU14+1,0,$DU14,1))&lt;0,SUM(OFFSET(CC14,-$DU14+1,0,$DU14,1)),0),0)+CE13+CF14</f>
        <v>-1938.6725375445862</v>
      </c>
      <c r="CF14" s="1180">
        <f t="shared" ca="1" si="35"/>
        <v>0</v>
      </c>
      <c r="CG14" s="1179">
        <f t="shared" ca="1" si="36"/>
        <v>0</v>
      </c>
      <c r="CH14" s="1182">
        <f ca="1">MAX(CG14-Controle!$E$114/1000,0)</f>
        <v>0</v>
      </c>
      <c r="CI14" s="1184">
        <f ca="1">IF($D14&gt;Painel!$D$11,0,-SUMPRODUCT(CG$6:CH$6,CG14:CH14))</f>
        <v>0</v>
      </c>
      <c r="CJ14" s="1182">
        <f t="shared" ca="1" si="17"/>
        <v>3.3563114610865283</v>
      </c>
      <c r="CK14" s="1182">
        <f t="shared" ca="1" si="18"/>
        <v>0</v>
      </c>
      <c r="CL14" s="1090">
        <f t="shared" ca="1" si="19"/>
        <v>0</v>
      </c>
      <c r="CM14" s="1153"/>
      <c r="CN14" s="1175">
        <f t="shared" ca="1" si="20"/>
        <v>0</v>
      </c>
      <c r="CO14" s="1182">
        <f t="shared" ca="1" si="37"/>
        <v>0</v>
      </c>
      <c r="CP14" s="1183">
        <f t="shared" ca="1" si="21"/>
        <v>0</v>
      </c>
      <c r="CQ14" s="1153"/>
      <c r="CR14" s="1175">
        <f>FM!AY14</f>
        <v>-267.10242999580316</v>
      </c>
      <c r="CS14" s="1182">
        <f t="shared" si="22"/>
        <v>0</v>
      </c>
      <c r="CT14" s="1180">
        <f t="shared" si="23"/>
        <v>0</v>
      </c>
      <c r="CU14" s="1180">
        <f t="shared" si="24"/>
        <v>-267.10242999580316</v>
      </c>
      <c r="CV14" s="1179">
        <f ca="1">MAX(IF(MOD($E14,$DU14)=0,SUM(OFFSET(CU14,-$DU14+1,0,$DU14,1)),0),0)</f>
        <v>0</v>
      </c>
      <c r="CW14" s="1180">
        <f ca="1">IF(MOD($E14,$DU14)=0,IF(SUM(OFFSET(CU14,-$DU14+1,0,$DU14,1))&lt;0,SUM(OFFSET(CU14,-$DU14+1,0,$DU14,1)),0),0)+CW13+CX14</f>
        <v>-1508.706517224482</v>
      </c>
      <c r="CX14" s="1180">
        <f t="shared" ca="1" si="38"/>
        <v>0</v>
      </c>
      <c r="CY14" s="1179">
        <f t="shared" ca="1" si="39"/>
        <v>0</v>
      </c>
      <c r="CZ14" s="1182">
        <f ca="1">MAX(CY14-Controle!$E$114/1000,0)</f>
        <v>0</v>
      </c>
      <c r="DA14" s="1090">
        <f ca="1">IF($DV14="real",IF($D14&gt;Painel!$D$11,0,(CY14*-Controle!$E$110+CZ14*-Controle!$E$111)),DG14)</f>
        <v>0</v>
      </c>
      <c r="DB14" s="1153"/>
      <c r="DC14" s="1175">
        <f>SUMIF('Capital de Giro'!$D$7:$D$366,$D14,'Capital de Giro'!$O$7:$O$366)</f>
        <v>645.82972919180247</v>
      </c>
      <c r="DD14" s="1182">
        <f t="shared" ca="1" si="25"/>
        <v>1.5820683470746406</v>
      </c>
      <c r="DE14" s="1182">
        <f t="shared" ca="1" si="49"/>
        <v>208.24758168845145</v>
      </c>
      <c r="DF14" s="1182">
        <f ca="1">MAX(DE14-Controle!E$114/1000,0)</f>
        <v>188.24758168845145</v>
      </c>
      <c r="DG14" s="1090">
        <f t="shared" ca="1" si="40"/>
        <v>-68.804177774073494</v>
      </c>
      <c r="DH14" s="1153"/>
      <c r="DI14" s="1175">
        <f t="shared" si="50"/>
        <v>0</v>
      </c>
      <c r="DJ14" s="1182">
        <f ca="1">SUM(DG$7:$DG14)-SUM(DI$7:$DI14)</f>
        <v>-207.47732394997047</v>
      </c>
      <c r="DK14" s="1182">
        <f t="shared" ca="1" si="41"/>
        <v>0</v>
      </c>
      <c r="DL14" s="1183">
        <f t="shared" ca="1" si="26"/>
        <v>0</v>
      </c>
      <c r="DM14" s="1153"/>
      <c r="DN14" s="1175">
        <f t="shared" ca="1" si="27"/>
        <v>0</v>
      </c>
      <c r="DO14" s="1182">
        <f t="shared" ca="1" si="42"/>
        <v>68.804177774073494</v>
      </c>
      <c r="DP14" s="1184">
        <f t="shared" ca="1" si="43"/>
        <v>0</v>
      </c>
      <c r="DQ14" s="1182">
        <f t="shared" ca="1" si="28"/>
        <v>0</v>
      </c>
      <c r="DR14" s="1182">
        <f t="shared" si="44"/>
        <v>0</v>
      </c>
      <c r="DS14" s="1090">
        <f t="shared" ca="1" si="45"/>
        <v>0</v>
      </c>
      <c r="DT14" s="1153"/>
      <c r="DU14" s="1192">
        <v>3</v>
      </c>
      <c r="DV14" s="1193" t="str">
        <f>VLOOKUP(B14,Controle!$J$75:$N$109,5)</f>
        <v>Real</v>
      </c>
      <c r="DW14" s="1183">
        <f t="shared" si="46"/>
        <v>1</v>
      </c>
    </row>
    <row r="15" spans="1:234">
      <c r="B15" s="1133">
        <f t="shared" si="5"/>
        <v>2022</v>
      </c>
      <c r="C15" s="1135">
        <f>Aux_Indices!D15</f>
        <v>1</v>
      </c>
      <c r="D15" s="1134">
        <f>FM!D15</f>
        <v>44805</v>
      </c>
      <c r="E15" s="1131">
        <f t="shared" si="6"/>
        <v>9</v>
      </c>
      <c r="G15" s="1168">
        <f>SUMIF(Controle!$J$75:$J$109,$B15,Controle!$K$75:$K$109)</f>
        <v>1</v>
      </c>
      <c r="H15" s="1169">
        <f>SUM(FM!I15:P15)</f>
        <v>684.89906084194445</v>
      </c>
      <c r="I15" s="1169">
        <f t="shared" si="7"/>
        <v>63.35316312787986</v>
      </c>
      <c r="J15" s="1170">
        <f t="shared" si="7"/>
        <v>24.99881572073097</v>
      </c>
      <c r="K15" s="1150"/>
      <c r="L15" s="1162">
        <f>FM!Z15*L$6</f>
        <v>-69.966300000000004</v>
      </c>
      <c r="M15" s="1151">
        <f>FM!AA15*M$6</f>
        <v>0</v>
      </c>
      <c r="N15" s="1151">
        <f>FM!AB15*N$6</f>
        <v>0</v>
      </c>
      <c r="O15" s="1151">
        <f>FM!AC15*O$6</f>
        <v>0</v>
      </c>
      <c r="P15" s="1151">
        <f>FM!AD15*P$6</f>
        <v>-26.830186666666666</v>
      </c>
      <c r="Q15" s="1151">
        <f>FM!AE15*Q$6</f>
        <v>0</v>
      </c>
      <c r="R15" s="1151">
        <f>FM!AF15*R$6</f>
        <v>0</v>
      </c>
      <c r="S15" s="1151">
        <f>FM!AG15*S$6</f>
        <v>-2.9427498667890637</v>
      </c>
      <c r="T15" s="1151">
        <f>FM!AH15*T$6</f>
        <v>0</v>
      </c>
      <c r="U15" s="1163">
        <f>'A&amp;D'!U15*U$6</f>
        <v>-18.114149057319153</v>
      </c>
      <c r="V15" s="1151"/>
      <c r="W15" s="1166">
        <f t="shared" si="47"/>
        <v>0</v>
      </c>
      <c r="X15" s="1150">
        <f t="shared" si="8"/>
        <v>10.901438167146676</v>
      </c>
      <c r="Y15" s="1150">
        <f t="shared" si="9"/>
        <v>-10.901438167146676</v>
      </c>
      <c r="Z15" s="1167">
        <f t="shared" si="48"/>
        <v>0</v>
      </c>
      <c r="AA15" s="1150"/>
      <c r="AB15" s="1166">
        <f t="shared" si="10"/>
        <v>52.451724960733188</v>
      </c>
      <c r="AC15" s="1150">
        <f t="shared" si="11"/>
        <v>24.99881572073097</v>
      </c>
      <c r="AD15" s="1150">
        <f t="shared" si="12"/>
        <v>52.451724960733188</v>
      </c>
      <c r="AE15" s="1150">
        <f t="shared" si="12"/>
        <v>52.451724960733188</v>
      </c>
      <c r="AF15" s="1167">
        <f>SUM(AE$7:AE15)-SUM(AD$7:AD15)</f>
        <v>0</v>
      </c>
      <c r="AG15" s="1152"/>
      <c r="AH15" s="1166">
        <f ca="1">FM!DS15</f>
        <v>0</v>
      </c>
      <c r="AI15" s="1167">
        <f>IF($D15&lt;Painel!$D$11,0,AH15*$AI$6)</f>
        <v>0</v>
      </c>
      <c r="AJ15" s="1150"/>
      <c r="AK15" s="1149">
        <f>FM!I15*AK$6</f>
        <v>0</v>
      </c>
      <c r="AL15" s="1155">
        <f>FM!J15*AL$6</f>
        <v>0</v>
      </c>
      <c r="AM15" s="1155">
        <f>FM!K15*AM$6</f>
        <v>0</v>
      </c>
      <c r="AN15" s="1155">
        <f>FM!L15*AN$6</f>
        <v>0</v>
      </c>
      <c r="AO15" s="1155">
        <f>FM!M15*AO$6</f>
        <v>0</v>
      </c>
      <c r="AP15" s="1155">
        <f>FM!N15*AP$6</f>
        <v>0</v>
      </c>
      <c r="AQ15" s="1155">
        <f>FM!O15*AQ$6</f>
        <v>0</v>
      </c>
      <c r="AR15" s="1155">
        <f>FM!P15*AR$6</f>
        <v>0</v>
      </c>
      <c r="AS15" s="1090">
        <f t="shared" si="29"/>
        <v>0</v>
      </c>
      <c r="AT15" s="1152"/>
      <c r="AU15" s="1870">
        <f>SUMIF(DRE!$D$3:$AG$3,B15,DRE!$D$149:$AG$149)</f>
        <v>0.9742375338799466</v>
      </c>
      <c r="AV15" s="1871">
        <f t="shared" si="30"/>
        <v>2.5762466120053396E-2</v>
      </c>
      <c r="AW15" s="1152"/>
      <c r="AX15" s="1149">
        <f>FM!I15*AX$6</f>
        <v>628.4690608419445</v>
      </c>
      <c r="AY15" s="1155">
        <f>FM!J15*AY$6</f>
        <v>56.43</v>
      </c>
      <c r="AZ15" s="1155">
        <f>FM!K15*AZ$6</f>
        <v>0</v>
      </c>
      <c r="BA15" s="1155">
        <f>FM!L15*BA$6</f>
        <v>0</v>
      </c>
      <c r="BB15" s="1155">
        <f>FM!M15*BB$6</f>
        <v>0</v>
      </c>
      <c r="BC15" s="1155">
        <f>FM!N15*BC$6</f>
        <v>0</v>
      </c>
      <c r="BD15" s="1155">
        <f>FM!O15*BD$6</f>
        <v>0</v>
      </c>
      <c r="BE15" s="1155">
        <f>FM!P15*BE$6</f>
        <v>0</v>
      </c>
      <c r="BF15" s="1090">
        <f t="shared" si="31"/>
        <v>20.546971825258332</v>
      </c>
      <c r="BH15" s="1175">
        <f ca="1">FM!BA15</f>
        <v>0</v>
      </c>
      <c r="BI15" s="1090">
        <f t="shared" ca="1" si="32"/>
        <v>0</v>
      </c>
      <c r="BK15" s="1175">
        <f ca="1">FM!BU15</f>
        <v>-284.6542385113886</v>
      </c>
      <c r="BL15" s="1179">
        <f ca="1">MAX(IF(MOD($E15,$DU15)=0,SUM(OFFSET(BK15,-$DU15+1,0,$DU15,1)),0),0)</f>
        <v>0</v>
      </c>
      <c r="BM15" s="1180">
        <f ca="1">IF(MOD($E15,$DU15)=0,IF(SUM(OFFSET(BK15,-$DU15+1,0,$DU15,1))&lt;0,SUM(OFFSET(BK15,-$DU15+1,0,$DU15,1)),0),0)+BM14+BN15</f>
        <v>-2309.3228207905222</v>
      </c>
      <c r="BN15" s="1180">
        <f t="shared" ca="1" si="33"/>
        <v>0</v>
      </c>
      <c r="BO15" s="1179">
        <f t="shared" ca="1" si="13"/>
        <v>0</v>
      </c>
      <c r="BP15" s="1181">
        <f ca="1">MAX(BO15-Controle!$E$114/1000,0)</f>
        <v>0</v>
      </c>
      <c r="BQ15" s="1184">
        <f ca="1">IF($D15&gt;Painel!$D$11,0,-SUMPRODUCT(BO$6:BP$6,BO15:BP15))</f>
        <v>0</v>
      </c>
      <c r="BR15" s="1182">
        <f t="shared" ca="1" si="14"/>
        <v>785.16975906877747</v>
      </c>
      <c r="BS15" s="1183">
        <f t="shared" ca="1" si="15"/>
        <v>126.02109630361815</v>
      </c>
      <c r="BT15" s="1136"/>
      <c r="BU15" s="1175">
        <f>-FM!AW15</f>
        <v>0</v>
      </c>
      <c r="BV15" s="1182">
        <f>AD15</f>
        <v>52.451724960733188</v>
      </c>
      <c r="BW15" s="1182">
        <f>-AE15</f>
        <v>-52.451724960733188</v>
      </c>
      <c r="BX15" s="1182"/>
      <c r="BY15" s="1182"/>
      <c r="BZ15" s="1182"/>
      <c r="CA15" s="1090">
        <f t="shared" si="16"/>
        <v>0</v>
      </c>
      <c r="CB15" s="1136"/>
      <c r="CC15" s="1186">
        <f t="shared" ca="1" si="34"/>
        <v>-284.6542385113886</v>
      </c>
      <c r="CD15" s="1179">
        <f ca="1">MAX(IF(MOD($E15,$DU15)=0,SUM(OFFSET(CC15,-$DU15+1,0,$DU15,1)),0),0)</f>
        <v>0</v>
      </c>
      <c r="CE15" s="1180">
        <f ca="1">IF(MOD($E15,$DU15)=0,IF(SUM(OFFSET(CC15,-$DU15+1,0,$DU15,1))&lt;0,SUM(OFFSET(CC15,-$DU15+1,0,$DU15,1)),0),0)+CE14+CF15</f>
        <v>-2309.3228207905222</v>
      </c>
      <c r="CF15" s="1180">
        <f t="shared" ca="1" si="35"/>
        <v>0</v>
      </c>
      <c r="CG15" s="1179">
        <f t="shared" ca="1" si="36"/>
        <v>0</v>
      </c>
      <c r="CH15" s="1182">
        <f ca="1">MAX(CG15-Controle!$E$114/1000,0)</f>
        <v>0</v>
      </c>
      <c r="CI15" s="1184">
        <f ca="1">IF($D15&gt;Painel!$D$11,0,-SUMPRODUCT(CG$6:CH$6,CG15:CH15))</f>
        <v>0</v>
      </c>
      <c r="CJ15" s="1182">
        <f t="shared" ca="1" si="17"/>
        <v>3.3563114610865283</v>
      </c>
      <c r="CK15" s="1182">
        <f t="shared" ca="1" si="18"/>
        <v>0</v>
      </c>
      <c r="CL15" s="1090">
        <f t="shared" ca="1" si="19"/>
        <v>0</v>
      </c>
      <c r="CM15" s="1153"/>
      <c r="CN15" s="1175">
        <f t="shared" ca="1" si="20"/>
        <v>0</v>
      </c>
      <c r="CO15" s="1182">
        <f t="shared" ca="1" si="37"/>
        <v>0</v>
      </c>
      <c r="CP15" s="1183">
        <f t="shared" ca="1" si="21"/>
        <v>0</v>
      </c>
      <c r="CQ15" s="1153"/>
      <c r="CR15" s="1175">
        <f>FM!AY15</f>
        <v>-235.19949911633765</v>
      </c>
      <c r="CS15" s="1182">
        <f t="shared" si="22"/>
        <v>0</v>
      </c>
      <c r="CT15" s="1180">
        <f t="shared" si="23"/>
        <v>0</v>
      </c>
      <c r="CU15" s="1180">
        <f t="shared" si="24"/>
        <v>-235.19949911633765</v>
      </c>
      <c r="CV15" s="1179">
        <f ca="1">MAX(IF(MOD($E15,$DU15)=0,SUM(OFFSET(CU15,-$DU15+1,0,$DU15,1)),0),0)</f>
        <v>0</v>
      </c>
      <c r="CW15" s="1180">
        <f ca="1">IF(MOD($E15,$DU15)=0,IF(SUM(OFFSET(CU15,-$DU15+1,0,$DU15,1))&lt;0,SUM(OFFSET(CU15,-$DU15+1,0,$DU15,1)),0),0)+CW14+CX15</f>
        <v>-1707.8675612527775</v>
      </c>
      <c r="CX15" s="1180">
        <f t="shared" ca="1" si="38"/>
        <v>0</v>
      </c>
      <c r="CY15" s="1179">
        <f t="shared" ca="1" si="39"/>
        <v>0</v>
      </c>
      <c r="CZ15" s="1182">
        <f ca="1">MAX(CY15-Controle!$E$114/1000,0)</f>
        <v>0</v>
      </c>
      <c r="DA15" s="1090">
        <f ca="1">IF($DV15="real",IF($D15&gt;Painel!$D$11,0,(CY15*-Controle!$E$110+CZ15*-Controle!$E$111)),DG15)</f>
        <v>0</v>
      </c>
      <c r="DB15" s="1153"/>
      <c r="DC15" s="1175">
        <f>SUMIF('Capital de Giro'!$D$7:$D$366,$D15,'Capital de Giro'!$O$7:$O$366)</f>
        <v>684.89906084194445</v>
      </c>
      <c r="DD15" s="1182">
        <f t="shared" ca="1" si="25"/>
        <v>0</v>
      </c>
      <c r="DE15" s="1182">
        <f t="shared" ca="1" si="49"/>
        <v>219.16769946942222</v>
      </c>
      <c r="DF15" s="1182">
        <f ca="1">MAX(DE15-Controle!E$114/1000,0)</f>
        <v>199.16769946942222</v>
      </c>
      <c r="DG15" s="1090">
        <f t="shared" ca="1" si="40"/>
        <v>-72.517017819603552</v>
      </c>
      <c r="DH15" s="1153"/>
      <c r="DI15" s="1175">
        <f t="shared" ca="1" si="50"/>
        <v>-279.99434176957402</v>
      </c>
      <c r="DJ15" s="1182">
        <f ca="1">SUM(DG$7:$DG15)-SUM(DI$7:$DI15)</f>
        <v>0</v>
      </c>
      <c r="DK15" s="1182">
        <f t="shared" ca="1" si="41"/>
        <v>0</v>
      </c>
      <c r="DL15" s="1183">
        <f t="shared" ca="1" si="26"/>
        <v>0</v>
      </c>
      <c r="DM15" s="1153"/>
      <c r="DN15" s="1175">
        <f t="shared" ca="1" si="27"/>
        <v>-126.02109630361815</v>
      </c>
      <c r="DO15" s="1182">
        <f t="shared" ca="1" si="42"/>
        <v>72.517017819603552</v>
      </c>
      <c r="DP15" s="1184">
        <f t="shared" ca="1" si="43"/>
        <v>126.02109630361815</v>
      </c>
      <c r="DQ15" s="1182">
        <f t="shared" ca="1" si="28"/>
        <v>0</v>
      </c>
      <c r="DR15" s="1182">
        <f t="shared" ca="1" si="44"/>
        <v>-279.99434176957402</v>
      </c>
      <c r="DS15" s="1090">
        <f t="shared" ca="1" si="45"/>
        <v>0</v>
      </c>
      <c r="DT15" s="1153"/>
      <c r="DU15" s="1192">
        <v>3</v>
      </c>
      <c r="DV15" s="1193" t="str">
        <f>VLOOKUP(B15,Controle!$J$75:$N$109,5)</f>
        <v>Real</v>
      </c>
      <c r="DW15" s="1183">
        <f t="shared" si="46"/>
        <v>1</v>
      </c>
    </row>
    <row r="16" spans="1:234">
      <c r="B16" s="1133">
        <f t="shared" si="5"/>
        <v>2022</v>
      </c>
      <c r="C16" s="1135">
        <f>Aux_Indices!D16</f>
        <v>1</v>
      </c>
      <c r="D16" s="1134">
        <f>FM!D16</f>
        <v>44835</v>
      </c>
      <c r="E16" s="1131">
        <f t="shared" si="6"/>
        <v>10</v>
      </c>
      <c r="G16" s="1168">
        <f>SUMIF(Controle!$J$75:$J$109,$B16,Controle!$K$75:$K$109)</f>
        <v>1</v>
      </c>
      <c r="H16" s="1169">
        <f>SUM(FM!I16:P16)</f>
        <v>611.14449085903232</v>
      </c>
      <c r="I16" s="1169">
        <f t="shared" si="7"/>
        <v>56.530865404460492</v>
      </c>
      <c r="J16" s="1170">
        <f t="shared" si="7"/>
        <v>22.306773916354679</v>
      </c>
      <c r="K16" s="1150"/>
      <c r="L16" s="1162">
        <f>FM!Z16*L$6</f>
        <v>-69.966300000000004</v>
      </c>
      <c r="M16" s="1151">
        <f>FM!AA16*M$6</f>
        <v>0</v>
      </c>
      <c r="N16" s="1151">
        <f>FM!AB16*N$6</f>
        <v>0</v>
      </c>
      <c r="O16" s="1151">
        <f>FM!AC16*O$6</f>
        <v>0</v>
      </c>
      <c r="P16" s="1151">
        <f>FM!AD16*P$6</f>
        <v>-26.830186666666666</v>
      </c>
      <c r="Q16" s="1151">
        <f>FM!AE16*Q$6</f>
        <v>0</v>
      </c>
      <c r="R16" s="1151">
        <f>FM!AF16*R$6</f>
        <v>0</v>
      </c>
      <c r="S16" s="1151">
        <f>FM!AG16*S$6</f>
        <v>-2.9427498667890637</v>
      </c>
      <c r="T16" s="1151">
        <f>FM!AH16*T$6</f>
        <v>0</v>
      </c>
      <c r="U16" s="1163">
        <f>'A&amp;D'!U16*U$6</f>
        <v>-19.355103250788915</v>
      </c>
      <c r="V16" s="1151"/>
      <c r="W16" s="1166">
        <f t="shared" si="47"/>
        <v>0</v>
      </c>
      <c r="X16" s="1150">
        <f t="shared" si="8"/>
        <v>11.016226430042629</v>
      </c>
      <c r="Y16" s="1150">
        <f t="shared" si="9"/>
        <v>-11.016226430042629</v>
      </c>
      <c r="Z16" s="1167">
        <f t="shared" si="48"/>
        <v>0</v>
      </c>
      <c r="AA16" s="1150"/>
      <c r="AB16" s="1166">
        <f t="shared" si="10"/>
        <v>45.514638974417863</v>
      </c>
      <c r="AC16" s="1150">
        <f t="shared" si="11"/>
        <v>22.306773916354679</v>
      </c>
      <c r="AD16" s="1150">
        <f t="shared" si="12"/>
        <v>45.514638974417863</v>
      </c>
      <c r="AE16" s="1150">
        <f t="shared" si="12"/>
        <v>45.514638974417863</v>
      </c>
      <c r="AF16" s="1167">
        <f>SUM(AE$7:AE16)-SUM(AD$7:AD16)</f>
        <v>0</v>
      </c>
      <c r="AG16" s="1152"/>
      <c r="AH16" s="1166">
        <f ca="1">FM!DS16</f>
        <v>0</v>
      </c>
      <c r="AI16" s="1167">
        <f>IF($D16&lt;Painel!$D$11,0,AH16*$AI$6)</f>
        <v>0</v>
      </c>
      <c r="AJ16" s="1150"/>
      <c r="AK16" s="1149">
        <f>FM!I16*AK$6</f>
        <v>0</v>
      </c>
      <c r="AL16" s="1155">
        <f>FM!J16*AL$6</f>
        <v>0</v>
      </c>
      <c r="AM16" s="1155">
        <f>FM!K16*AM$6</f>
        <v>0</v>
      </c>
      <c r="AN16" s="1155">
        <f>FM!L16*AN$6</f>
        <v>0</v>
      </c>
      <c r="AO16" s="1155">
        <f>FM!M16*AO$6</f>
        <v>0</v>
      </c>
      <c r="AP16" s="1155">
        <f>FM!N16*AP$6</f>
        <v>0</v>
      </c>
      <c r="AQ16" s="1155">
        <f>FM!O16*AQ$6</f>
        <v>0</v>
      </c>
      <c r="AR16" s="1155">
        <f>FM!P16*AR$6</f>
        <v>0</v>
      </c>
      <c r="AS16" s="1090">
        <f t="shared" si="29"/>
        <v>0</v>
      </c>
      <c r="AT16" s="1152"/>
      <c r="AU16" s="1870">
        <f>SUMIF(DRE!$D$3:$AG$3,B16,DRE!$D$149:$AG$149)</f>
        <v>0.9742375338799466</v>
      </c>
      <c r="AV16" s="1871">
        <f t="shared" si="30"/>
        <v>2.5762466120053396E-2</v>
      </c>
      <c r="AW16" s="1152"/>
      <c r="AX16" s="1149">
        <f>FM!I16*AX$6</f>
        <v>561.05949085903228</v>
      </c>
      <c r="AY16" s="1155">
        <f>FM!J16*AY$6</f>
        <v>50.085000000000001</v>
      </c>
      <c r="AZ16" s="1155">
        <f>FM!K16*AZ$6</f>
        <v>0</v>
      </c>
      <c r="BA16" s="1155">
        <f>FM!L16*BA$6</f>
        <v>0</v>
      </c>
      <c r="BB16" s="1155">
        <f>FM!M16*BB$6</f>
        <v>0</v>
      </c>
      <c r="BC16" s="1155">
        <f>FM!N16*BC$6</f>
        <v>0</v>
      </c>
      <c r="BD16" s="1155">
        <f>FM!O16*BD$6</f>
        <v>0</v>
      </c>
      <c r="BE16" s="1155">
        <f>FM!P16*BE$6</f>
        <v>0</v>
      </c>
      <c r="BF16" s="1090">
        <f t="shared" si="31"/>
        <v>18.334334725770969</v>
      </c>
      <c r="BH16" s="1175">
        <f ca="1">FM!BA16</f>
        <v>0</v>
      </c>
      <c r="BI16" s="1090">
        <f t="shared" ca="1" si="32"/>
        <v>0</v>
      </c>
      <c r="BK16" s="1175">
        <f ca="1">FM!BU16</f>
        <v>-393.27592878490412</v>
      </c>
      <c r="BL16" s="1179">
        <f ca="1">MAX(IF(MOD($E16,$DU16)=0,SUM(OFFSET(BK16,-$DU16+1,0,$DU16,1)),0),0)</f>
        <v>0</v>
      </c>
      <c r="BM16" s="1180">
        <f ca="1">IF(MOD($E16,$DU16)=0,IF(SUM(OFFSET(BK16,-$DU16+1,0,$DU16,1))&lt;0,SUM(OFFSET(BK16,-$DU16+1,0,$DU16,1)),0),0)+BM15+BN16</f>
        <v>-2309.3228207905222</v>
      </c>
      <c r="BN16" s="1180">
        <f t="shared" ca="1" si="33"/>
        <v>0</v>
      </c>
      <c r="BO16" s="1179">
        <f t="shared" ca="1" si="13"/>
        <v>0</v>
      </c>
      <c r="BP16" s="1181">
        <f ca="1">MAX(BO16-Controle!$E$114/1000,0)</f>
        <v>0</v>
      </c>
      <c r="BQ16" s="1184">
        <f ca="1">IF($D16&gt;Painel!$D$11,0,-SUMPRODUCT(BO$6:BP$6,BO16:BP16))</f>
        <v>0</v>
      </c>
      <c r="BR16" s="1182">
        <f t="shared" ca="1" si="14"/>
        <v>785.16975906877747</v>
      </c>
      <c r="BS16" s="1183">
        <f t="shared" ca="1" si="15"/>
        <v>0</v>
      </c>
      <c r="BT16" s="1136"/>
      <c r="BU16" s="1175">
        <f>-FM!AW16</f>
        <v>0</v>
      </c>
      <c r="BV16" s="1182">
        <f>AD16</f>
        <v>45.514638974417863</v>
      </c>
      <c r="BW16" s="1182">
        <f>-AE16</f>
        <v>-45.514638974417863</v>
      </c>
      <c r="BX16" s="1182"/>
      <c r="BY16" s="1182"/>
      <c r="BZ16" s="1182"/>
      <c r="CA16" s="1090">
        <f t="shared" si="16"/>
        <v>0</v>
      </c>
      <c r="CB16" s="1136"/>
      <c r="CC16" s="1186">
        <f t="shared" ca="1" si="34"/>
        <v>-393.27592878490412</v>
      </c>
      <c r="CD16" s="1179">
        <f ca="1">MAX(IF(MOD($E16,$DU16)=0,SUM(OFFSET(CC16,-$DU16+1,0,$DU16,1)),0),0)</f>
        <v>0</v>
      </c>
      <c r="CE16" s="1180">
        <f ca="1">IF(MOD($E16,$DU16)=0,IF(SUM(OFFSET(CC16,-$DU16+1,0,$DU16,1))&lt;0,SUM(OFFSET(CC16,-$DU16+1,0,$DU16,1)),0),0)+CE15+CF16</f>
        <v>-2309.3228207905222</v>
      </c>
      <c r="CF16" s="1180">
        <f t="shared" ca="1" si="35"/>
        <v>0</v>
      </c>
      <c r="CG16" s="1179">
        <f t="shared" ca="1" si="36"/>
        <v>0</v>
      </c>
      <c r="CH16" s="1182">
        <f ca="1">MAX(CG16-Controle!$E$114/1000,0)</f>
        <v>0</v>
      </c>
      <c r="CI16" s="1184">
        <f ca="1">IF($D16&gt;Painel!$D$11,0,-SUMPRODUCT(CG$6:CH$6,CG16:CH16))</f>
        <v>0</v>
      </c>
      <c r="CJ16" s="1182">
        <f t="shared" ca="1" si="17"/>
        <v>3.3563114610865283</v>
      </c>
      <c r="CK16" s="1182">
        <f t="shared" ca="1" si="18"/>
        <v>0</v>
      </c>
      <c r="CL16" s="1090">
        <f t="shared" ca="1" si="19"/>
        <v>0</v>
      </c>
      <c r="CM16" s="1153"/>
      <c r="CN16" s="1175">
        <f t="shared" ca="1" si="20"/>
        <v>0</v>
      </c>
      <c r="CO16" s="1182">
        <f t="shared" ca="1" si="37"/>
        <v>0</v>
      </c>
      <c r="CP16" s="1183">
        <f t="shared" ca="1" si="21"/>
        <v>0</v>
      </c>
      <c r="CQ16" s="1153"/>
      <c r="CR16" s="1175">
        <f>FM!AY16</f>
        <v>-302.28625440038678</v>
      </c>
      <c r="CS16" s="1182">
        <f t="shared" si="22"/>
        <v>0</v>
      </c>
      <c r="CT16" s="1180">
        <f t="shared" si="23"/>
        <v>0</v>
      </c>
      <c r="CU16" s="1180">
        <f t="shared" si="24"/>
        <v>-302.28625440038678</v>
      </c>
      <c r="CV16" s="1179">
        <f ca="1">MAX(IF(MOD($E16,$DU16)=0,SUM(OFFSET(CU16,-$DU16+1,0,$DU16,1)),0),0)</f>
        <v>0</v>
      </c>
      <c r="CW16" s="1180">
        <f ca="1">IF(MOD($E16,$DU16)=0,IF(SUM(OFFSET(CU16,-$DU16+1,0,$DU16,1))&lt;0,SUM(OFFSET(CU16,-$DU16+1,0,$DU16,1)),0),0)+CW15+CX16</f>
        <v>-1707.8675612527775</v>
      </c>
      <c r="CX16" s="1180">
        <f t="shared" ca="1" si="38"/>
        <v>0</v>
      </c>
      <c r="CY16" s="1179">
        <f t="shared" ca="1" si="39"/>
        <v>0</v>
      </c>
      <c r="CZ16" s="1182">
        <f ca="1">MAX(CY16-Controle!$E$114/1000,0)</f>
        <v>0</v>
      </c>
      <c r="DA16" s="1090">
        <f ca="1">IF($DV16="real",IF($D16&gt;Painel!$D$11,0,(CY16*-Controle!$E$110+CZ16*-Controle!$E$111)),DG16)</f>
        <v>0</v>
      </c>
      <c r="DB16" s="1153"/>
      <c r="DC16" s="1175">
        <f>SUMIF('Capital de Giro'!$D$7:$D$366,$D16,'Capital de Giro'!$O$7:$O$366)</f>
        <v>611.14449085903232</v>
      </c>
      <c r="DD16" s="1182">
        <f t="shared" ca="1" si="25"/>
        <v>0</v>
      </c>
      <c r="DE16" s="1182">
        <f t="shared" ca="1" si="49"/>
        <v>195.56623707489035</v>
      </c>
      <c r="DF16" s="1182">
        <f ca="1">MAX(DE16-Controle!E$114/1000,0)</f>
        <v>175.56623707489035</v>
      </c>
      <c r="DG16" s="1090">
        <f t="shared" ca="1" si="40"/>
        <v>-64.492520605462715</v>
      </c>
      <c r="DH16" s="1153"/>
      <c r="DI16" s="1175">
        <f t="shared" si="50"/>
        <v>0</v>
      </c>
      <c r="DJ16" s="1182">
        <f ca="1">SUM(DG$7:$DG16)-SUM(DI$7:$DI16)</f>
        <v>-64.492520605462687</v>
      </c>
      <c r="DK16" s="1182">
        <f t="shared" ca="1" si="41"/>
        <v>0</v>
      </c>
      <c r="DL16" s="1183">
        <f t="shared" ca="1" si="26"/>
        <v>0</v>
      </c>
      <c r="DM16" s="1153"/>
      <c r="DN16" s="1175">
        <f t="shared" ca="1" si="27"/>
        <v>0</v>
      </c>
      <c r="DO16" s="1182">
        <f t="shared" ca="1" si="42"/>
        <v>64.492520605462715</v>
      </c>
      <c r="DP16" s="1184">
        <f t="shared" ca="1" si="43"/>
        <v>0</v>
      </c>
      <c r="DQ16" s="1182">
        <f t="shared" ca="1" si="28"/>
        <v>0</v>
      </c>
      <c r="DR16" s="1182">
        <f t="shared" ref="DR16:DR18" si="51">DI16</f>
        <v>0</v>
      </c>
      <c r="DS16" s="1090">
        <f t="shared" ca="1" si="45"/>
        <v>0</v>
      </c>
      <c r="DT16" s="1153"/>
      <c r="DU16" s="1192">
        <v>3</v>
      </c>
      <c r="DV16" s="1193" t="str">
        <f>VLOOKUP(B16,Controle!$J$75:$N$109,5)</f>
        <v>Real</v>
      </c>
      <c r="DW16" s="1183">
        <f t="shared" si="46"/>
        <v>1</v>
      </c>
    </row>
    <row r="17" spans="2:127">
      <c r="B17" s="1133">
        <f t="shared" si="5"/>
        <v>2022</v>
      </c>
      <c r="C17" s="1135">
        <f>Aux_Indices!D17</f>
        <v>1</v>
      </c>
      <c r="D17" s="1134">
        <f>FM!D17</f>
        <v>44866</v>
      </c>
      <c r="E17" s="1131">
        <f t="shared" si="6"/>
        <v>11</v>
      </c>
      <c r="G17" s="1168">
        <f>SUMIF(Controle!$J$75:$J$109,$B17,Controle!$K$75:$K$109)</f>
        <v>1</v>
      </c>
      <c r="H17" s="1169">
        <f>SUM(FM!I17:P17)</f>
        <v>944.8765946105724</v>
      </c>
      <c r="I17" s="1169">
        <f t="shared" si="7"/>
        <v>87.401085001477952</v>
      </c>
      <c r="J17" s="1170">
        <f t="shared" si="7"/>
        <v>34.48799570328589</v>
      </c>
      <c r="K17" s="1150"/>
      <c r="L17" s="1162">
        <f>FM!Z17*L$6</f>
        <v>-69.966300000000004</v>
      </c>
      <c r="M17" s="1151">
        <f>FM!AA17*M$6</f>
        <v>0</v>
      </c>
      <c r="N17" s="1151">
        <f>FM!AB17*N$6</f>
        <v>0</v>
      </c>
      <c r="O17" s="1151">
        <f>FM!AC17*O$6</f>
        <v>0</v>
      </c>
      <c r="P17" s="1151">
        <f>FM!AD17*P$6</f>
        <v>-26.830186666666666</v>
      </c>
      <c r="Q17" s="1151">
        <f>FM!AE17*Q$6</f>
        <v>0</v>
      </c>
      <c r="R17" s="1151">
        <f>FM!AF17*R$6</f>
        <v>0</v>
      </c>
      <c r="S17" s="1151">
        <f>FM!AG17*S$6</f>
        <v>-2.9427498667890637</v>
      </c>
      <c r="T17" s="1151">
        <f>FM!AH17*T$6</f>
        <v>0</v>
      </c>
      <c r="U17" s="1163">
        <f>'A&amp;D'!U17*U$6</f>
        <v>-20.589133668828591</v>
      </c>
      <c r="V17" s="1151"/>
      <c r="W17" s="1166">
        <f t="shared" si="47"/>
        <v>0</v>
      </c>
      <c r="X17" s="1150">
        <f t="shared" si="8"/>
        <v>11.1303742437113</v>
      </c>
      <c r="Y17" s="1150">
        <f t="shared" si="9"/>
        <v>-11.1303742437113</v>
      </c>
      <c r="Z17" s="1167">
        <f t="shared" si="48"/>
        <v>0</v>
      </c>
      <c r="AA17" s="1150"/>
      <c r="AB17" s="1166">
        <f t="shared" si="10"/>
        <v>76.270710757766651</v>
      </c>
      <c r="AC17" s="1150">
        <f t="shared" si="11"/>
        <v>34.48799570328589</v>
      </c>
      <c r="AD17" s="1150">
        <f t="shared" si="12"/>
        <v>76.270710757766651</v>
      </c>
      <c r="AE17" s="1150">
        <f t="shared" si="12"/>
        <v>76.270710757766651</v>
      </c>
      <c r="AF17" s="1167">
        <f>SUM(AE$7:AE17)-SUM(AD$7:AD17)</f>
        <v>0</v>
      </c>
      <c r="AG17" s="1152"/>
      <c r="AH17" s="1166">
        <f ca="1">FM!DS17</f>
        <v>0.14686082786475044</v>
      </c>
      <c r="AI17" s="1167">
        <f>IF($D17&lt;Painel!$D$11,0,AH17*$AI$6)</f>
        <v>0</v>
      </c>
      <c r="AJ17" s="1150"/>
      <c r="AK17" s="1149">
        <f>FM!I17*AK$6</f>
        <v>0</v>
      </c>
      <c r="AL17" s="1155">
        <f>FM!J17*AL$6</f>
        <v>0</v>
      </c>
      <c r="AM17" s="1155">
        <f>FM!K17*AM$6</f>
        <v>0</v>
      </c>
      <c r="AN17" s="1155">
        <f>FM!L17*AN$6</f>
        <v>0</v>
      </c>
      <c r="AO17" s="1155">
        <f>FM!M17*AO$6</f>
        <v>0</v>
      </c>
      <c r="AP17" s="1155">
        <f>FM!N17*AP$6</f>
        <v>0</v>
      </c>
      <c r="AQ17" s="1155">
        <f>FM!O17*AQ$6</f>
        <v>0</v>
      </c>
      <c r="AR17" s="1155">
        <f>FM!P17*AR$6</f>
        <v>0</v>
      </c>
      <c r="AS17" s="1090">
        <f t="shared" si="29"/>
        <v>0</v>
      </c>
      <c r="AT17" s="1152"/>
      <c r="AU17" s="1870">
        <f>SUMIF(DRE!$D$3:$AG$3,B17,DRE!$D$149:$AG$149)</f>
        <v>0.9742375338799466</v>
      </c>
      <c r="AV17" s="1871">
        <f t="shared" si="30"/>
        <v>2.5762466120053396E-2</v>
      </c>
      <c r="AW17" s="1152"/>
      <c r="AX17" s="1149">
        <f>FM!I17*AX$6</f>
        <v>877.61659461057241</v>
      </c>
      <c r="AY17" s="1155">
        <f>FM!J17*AY$6</f>
        <v>67.260000000000005</v>
      </c>
      <c r="AZ17" s="1155">
        <f>FM!K17*AZ$6</f>
        <v>0</v>
      </c>
      <c r="BA17" s="1155">
        <f>FM!L17*BA$6</f>
        <v>0</v>
      </c>
      <c r="BB17" s="1155">
        <f>FM!M17*BB$6</f>
        <v>0</v>
      </c>
      <c r="BC17" s="1155">
        <f>FM!N17*BC$6</f>
        <v>0</v>
      </c>
      <c r="BD17" s="1155">
        <f>FM!O17*BD$6</f>
        <v>0</v>
      </c>
      <c r="BE17" s="1155">
        <f>FM!P17*BE$6</f>
        <v>0</v>
      </c>
      <c r="BF17" s="1090">
        <f t="shared" si="31"/>
        <v>28.34629783831717</v>
      </c>
      <c r="BH17" s="1175">
        <f ca="1">FM!BA17</f>
        <v>0.14686082786475044</v>
      </c>
      <c r="BI17" s="1090">
        <f t="shared" ca="1" si="32"/>
        <v>3.3043686269568849E-2</v>
      </c>
      <c r="BK17" s="1175">
        <f ca="1">FM!BU17</f>
        <v>-72.277791439968723</v>
      </c>
      <c r="BL17" s="1179">
        <f ca="1">MAX(IF(MOD($E17,$DU17)=0,SUM(OFFSET(BK17,-$DU17+1,0,$DU17,1)),0),0)</f>
        <v>0</v>
      </c>
      <c r="BM17" s="1180">
        <f ca="1">IF(MOD($E17,$DU17)=0,IF(SUM(OFFSET(BK17,-$DU17+1,0,$DU17,1))&lt;0,SUM(OFFSET(BK17,-$DU17+1,0,$DU17,1)),0),0)+BM16+BN17</f>
        <v>-2309.3228207905222</v>
      </c>
      <c r="BN17" s="1180">
        <f t="shared" ca="1" si="33"/>
        <v>0</v>
      </c>
      <c r="BO17" s="1179">
        <f t="shared" ca="1" si="13"/>
        <v>0</v>
      </c>
      <c r="BP17" s="1181">
        <f ca="1">MAX(BO17-Controle!$E$114/1000,0)</f>
        <v>0</v>
      </c>
      <c r="BQ17" s="1184">
        <f ca="1">IF($D17&gt;Painel!$D$11,0,-SUMPRODUCT(BO$6:BP$6,BO17:BP17))</f>
        <v>0</v>
      </c>
      <c r="BR17" s="1182">
        <f t="shared" ca="1" si="14"/>
        <v>785.16975906877747</v>
      </c>
      <c r="BS17" s="1183">
        <f t="shared" ca="1" si="15"/>
        <v>0</v>
      </c>
      <c r="BT17" s="1136"/>
      <c r="BU17" s="1175">
        <f>-FM!AW17</f>
        <v>0</v>
      </c>
      <c r="BV17" s="1182">
        <f>AD17</f>
        <v>76.270710757766651</v>
      </c>
      <c r="BW17" s="1182">
        <f>-AE17</f>
        <v>-76.270710757766651</v>
      </c>
      <c r="BX17" s="1182"/>
      <c r="BY17" s="1182"/>
      <c r="BZ17" s="1182"/>
      <c r="CA17" s="1090">
        <f t="shared" si="16"/>
        <v>0</v>
      </c>
      <c r="CB17" s="1136"/>
      <c r="CC17" s="1186">
        <f t="shared" ca="1" si="34"/>
        <v>-72.277791439968723</v>
      </c>
      <c r="CD17" s="1179">
        <f ca="1">MAX(IF(MOD($E17,$DU17)=0,SUM(OFFSET(CC17,-$DU17+1,0,$DU17,1)),0),0)</f>
        <v>0</v>
      </c>
      <c r="CE17" s="1180">
        <f ca="1">IF(MOD($E17,$DU17)=0,IF(SUM(OFFSET(CC17,-$DU17+1,0,$DU17,1))&lt;0,SUM(OFFSET(CC17,-$DU17+1,0,$DU17,1)),0),0)+CE16+CF17</f>
        <v>-2309.3228207905222</v>
      </c>
      <c r="CF17" s="1180">
        <f t="shared" ca="1" si="35"/>
        <v>0</v>
      </c>
      <c r="CG17" s="1179">
        <f t="shared" ca="1" si="36"/>
        <v>0</v>
      </c>
      <c r="CH17" s="1182">
        <f ca="1">MAX(CG17-Controle!$E$114/1000,0)</f>
        <v>0</v>
      </c>
      <c r="CI17" s="1184">
        <f ca="1">IF($D17&gt;Painel!$D$11,0,-SUMPRODUCT(CG$6:CH$6,CG17:CH17))</f>
        <v>0</v>
      </c>
      <c r="CJ17" s="1182">
        <f t="shared" ca="1" si="17"/>
        <v>3.3893551473560972</v>
      </c>
      <c r="CK17" s="1182">
        <f t="shared" ca="1" si="18"/>
        <v>0</v>
      </c>
      <c r="CL17" s="1090">
        <f t="shared" ca="1" si="19"/>
        <v>0</v>
      </c>
      <c r="CM17" s="1153"/>
      <c r="CN17" s="1175">
        <f t="shared" ca="1" si="20"/>
        <v>0</v>
      </c>
      <c r="CO17" s="1182">
        <f t="shared" ca="1" si="37"/>
        <v>0</v>
      </c>
      <c r="CP17" s="1183">
        <f t="shared" ca="1" si="21"/>
        <v>0</v>
      </c>
      <c r="CQ17" s="1153"/>
      <c r="CR17" s="1175">
        <f>FM!AY17</f>
        <v>-11.790246380821024</v>
      </c>
      <c r="CS17" s="1182">
        <f t="shared" si="22"/>
        <v>0</v>
      </c>
      <c r="CT17" s="1180">
        <f t="shared" si="23"/>
        <v>0</v>
      </c>
      <c r="CU17" s="1180">
        <f t="shared" si="24"/>
        <v>-11.790246380821024</v>
      </c>
      <c r="CV17" s="1179">
        <f ca="1">MAX(IF(MOD($E17,$DU17)=0,SUM(OFFSET(CU17,-$DU17+1,0,$DU17,1)),0),0)</f>
        <v>0</v>
      </c>
      <c r="CW17" s="1180">
        <f ca="1">IF(MOD($E17,$DU17)=0,IF(SUM(OFFSET(CU17,-$DU17+1,0,$DU17,1))&lt;0,SUM(OFFSET(CU17,-$DU17+1,0,$DU17,1)),0),0)+CW16+CX17</f>
        <v>-1707.8675612527775</v>
      </c>
      <c r="CX17" s="1180">
        <f t="shared" ca="1" si="38"/>
        <v>0</v>
      </c>
      <c r="CY17" s="1179">
        <f t="shared" ca="1" si="39"/>
        <v>0</v>
      </c>
      <c r="CZ17" s="1182">
        <f ca="1">MAX(CY17-Controle!$E$114/1000,0)</f>
        <v>0</v>
      </c>
      <c r="DA17" s="1090">
        <f ca="1">IF($DV17="real",IF($D17&gt;Painel!$D$11,0,(CY17*-Controle!$E$110+CZ17*-Controle!$E$111)),DG17)</f>
        <v>0</v>
      </c>
      <c r="DB17" s="1153"/>
      <c r="DC17" s="1175">
        <f>SUMIF('Capital de Giro'!$D$7:$D$366,$D17,'Capital de Giro'!$O$7:$O$366)</f>
        <v>944.8765946105724</v>
      </c>
      <c r="DD17" s="1182">
        <f t="shared" ca="1" si="25"/>
        <v>0.11381714159518158</v>
      </c>
      <c r="DE17" s="1182">
        <f t="shared" ca="1" si="49"/>
        <v>302.47432741697833</v>
      </c>
      <c r="DF17" s="1182">
        <f ca="1">MAX(DE17-Controle!E$114/1000,0)</f>
        <v>282.47432741697833</v>
      </c>
      <c r="DG17" s="1090">
        <f t="shared" ca="1" si="40"/>
        <v>-100.84127132177264</v>
      </c>
      <c r="DH17" s="1153"/>
      <c r="DI17" s="1175">
        <f t="shared" si="50"/>
        <v>0</v>
      </c>
      <c r="DJ17" s="1182">
        <f ca="1">SUM(DG$7:$DG17)-SUM(DI$7:$DI17)</f>
        <v>-165.33379192723532</v>
      </c>
      <c r="DK17" s="1182">
        <f t="shared" ca="1" si="41"/>
        <v>0</v>
      </c>
      <c r="DL17" s="1183">
        <f t="shared" ca="1" si="26"/>
        <v>0</v>
      </c>
      <c r="DM17" s="1153"/>
      <c r="DN17" s="1175">
        <f t="shared" ca="1" si="27"/>
        <v>0</v>
      </c>
      <c r="DO17" s="1182">
        <f t="shared" ca="1" si="42"/>
        <v>100.84127132177264</v>
      </c>
      <c r="DP17" s="1184">
        <f t="shared" ca="1" si="43"/>
        <v>0</v>
      </c>
      <c r="DQ17" s="1182">
        <f t="shared" ca="1" si="28"/>
        <v>0</v>
      </c>
      <c r="DR17" s="1182">
        <f t="shared" si="51"/>
        <v>0</v>
      </c>
      <c r="DS17" s="1090">
        <f t="shared" ca="1" si="45"/>
        <v>0</v>
      </c>
      <c r="DT17" s="1153"/>
      <c r="DU17" s="1192">
        <v>3</v>
      </c>
      <c r="DV17" s="1193" t="str">
        <f>VLOOKUP(B17,Controle!$J$75:$N$109,5)</f>
        <v>Real</v>
      </c>
      <c r="DW17" s="1183">
        <f t="shared" si="46"/>
        <v>1</v>
      </c>
    </row>
    <row r="18" spans="2:127">
      <c r="B18" s="1133">
        <f t="shared" si="5"/>
        <v>2022</v>
      </c>
      <c r="C18" s="1135">
        <f>Aux_Indices!D18</f>
        <v>1</v>
      </c>
      <c r="D18" s="1134">
        <f>FM!D18</f>
        <v>44896</v>
      </c>
      <c r="E18" s="1131">
        <f t="shared" si="6"/>
        <v>12</v>
      </c>
      <c r="G18" s="1168">
        <f>SUMIF(Controle!$J$75:$J$109,$B18,Controle!$K$75:$K$109)</f>
        <v>1</v>
      </c>
      <c r="H18" s="1169">
        <f>SUM(FM!I18:P18)</f>
        <v>1346.8641878849958</v>
      </c>
      <c r="I18" s="1169">
        <f t="shared" si="7"/>
        <v>124.5849373793621</v>
      </c>
      <c r="J18" s="1170">
        <f t="shared" si="7"/>
        <v>49.160542857802341</v>
      </c>
      <c r="K18" s="1150"/>
      <c r="L18" s="1162">
        <f>FM!Z18*L$6</f>
        <v>-69.966300000000004</v>
      </c>
      <c r="M18" s="1151">
        <f>FM!AA18*M$6</f>
        <v>0</v>
      </c>
      <c r="N18" s="1151">
        <f>FM!AB18*N$6</f>
        <v>0</v>
      </c>
      <c r="O18" s="1151">
        <f>FM!AC18*O$6</f>
        <v>0</v>
      </c>
      <c r="P18" s="1151">
        <f>FM!AD18*P$6</f>
        <v>-26.830186666666666</v>
      </c>
      <c r="Q18" s="1151">
        <f>FM!AE18*Q$6</f>
        <v>0</v>
      </c>
      <c r="R18" s="1151">
        <f>FM!AF18*R$6</f>
        <v>0</v>
      </c>
      <c r="S18" s="1151">
        <f>FM!AG18*S$6</f>
        <v>-2.9427498667890637</v>
      </c>
      <c r="T18" s="1151">
        <f>FM!AH18*T$6</f>
        <v>0</v>
      </c>
      <c r="U18" s="1163">
        <f>'A&amp;D'!U18*U$6</f>
        <v>-21.816282309970813</v>
      </c>
      <c r="V18" s="1151"/>
      <c r="W18" s="1166">
        <f t="shared" si="47"/>
        <v>0</v>
      </c>
      <c r="X18" s="1150">
        <f t="shared" si="8"/>
        <v>11.243885493016954</v>
      </c>
      <c r="Y18" s="1150">
        <f t="shared" si="9"/>
        <v>-11.243885493016954</v>
      </c>
      <c r="Z18" s="1167">
        <f t="shared" si="48"/>
        <v>0</v>
      </c>
      <c r="AA18" s="1150"/>
      <c r="AB18" s="1166">
        <f t="shared" si="10"/>
        <v>113.34105188634516</v>
      </c>
      <c r="AC18" s="1150">
        <f t="shared" si="11"/>
        <v>49.160542857802341</v>
      </c>
      <c r="AD18" s="1150">
        <f t="shared" si="12"/>
        <v>113.34105188634516</v>
      </c>
      <c r="AE18" s="1150">
        <f t="shared" si="12"/>
        <v>113.34105188634516</v>
      </c>
      <c r="AF18" s="1167">
        <f>SUM(AE$7:AE18)-SUM(AD$7:AD18)</f>
        <v>0</v>
      </c>
      <c r="AG18" s="1152"/>
      <c r="AH18" s="1166">
        <f ca="1">FM!DS18</f>
        <v>0</v>
      </c>
      <c r="AI18" s="1167">
        <f>IF($D18&lt;Painel!$D$11,0,AH18*$AI$6)</f>
        <v>0</v>
      </c>
      <c r="AJ18" s="1150"/>
      <c r="AK18" s="1149">
        <f>FM!I18*AK$6</f>
        <v>0</v>
      </c>
      <c r="AL18" s="1155">
        <f>FM!J18*AL$6</f>
        <v>0</v>
      </c>
      <c r="AM18" s="1155">
        <f>FM!K18*AM$6</f>
        <v>0</v>
      </c>
      <c r="AN18" s="1155">
        <f>FM!L18*AN$6</f>
        <v>0</v>
      </c>
      <c r="AO18" s="1155">
        <f>FM!M18*AO$6</f>
        <v>0</v>
      </c>
      <c r="AP18" s="1155">
        <f>FM!N18*AP$6</f>
        <v>0</v>
      </c>
      <c r="AQ18" s="1155">
        <f>FM!O18*AQ$6</f>
        <v>0</v>
      </c>
      <c r="AR18" s="1155">
        <f>FM!P18*AR$6</f>
        <v>0</v>
      </c>
      <c r="AS18" s="1090">
        <f t="shared" si="29"/>
        <v>0</v>
      </c>
      <c r="AT18" s="1152"/>
      <c r="AU18" s="1870">
        <f>SUMIF(DRE!$D$3:$AG$3,B18,DRE!$D$149:$AG$149)</f>
        <v>0.9742375338799466</v>
      </c>
      <c r="AV18" s="1871">
        <f t="shared" si="30"/>
        <v>2.5762466120053396E-2</v>
      </c>
      <c r="AW18" s="1152"/>
      <c r="AX18" s="1149">
        <f>FM!I18*AX$6</f>
        <v>1269.1191878849959</v>
      </c>
      <c r="AY18" s="1155">
        <f>FM!J18*AY$6</f>
        <v>77.745000000000005</v>
      </c>
      <c r="AZ18" s="1155">
        <f>FM!K18*AZ$6</f>
        <v>0</v>
      </c>
      <c r="BA18" s="1155">
        <f>FM!L18*BA$6</f>
        <v>0</v>
      </c>
      <c r="BB18" s="1155">
        <f>FM!M18*BB$6</f>
        <v>0</v>
      </c>
      <c r="BC18" s="1155">
        <f>FM!N18*BC$6</f>
        <v>0</v>
      </c>
      <c r="BD18" s="1155">
        <f>FM!O18*BD$6</f>
        <v>0</v>
      </c>
      <c r="BE18" s="1155">
        <f>FM!P18*BE$6</f>
        <v>0</v>
      </c>
      <c r="BF18" s="1090">
        <f t="shared" si="31"/>
        <v>40.405925636549874</v>
      </c>
      <c r="BH18" s="1175">
        <f ca="1">FM!BA18</f>
        <v>0</v>
      </c>
      <c r="BI18" s="1090">
        <f t="shared" ca="1" si="32"/>
        <v>0</v>
      </c>
      <c r="BK18" s="1175">
        <f ca="1">FM!BU18</f>
        <v>283.00053419731006</v>
      </c>
      <c r="BL18" s="1179">
        <f ca="1">MAX(IF(MOD($E18,$DU18)=0,SUM(OFFSET(BK18,-$DU18+1,0,$DU18,1)),0),0)</f>
        <v>0</v>
      </c>
      <c r="BM18" s="1180">
        <f ca="1">IF(MOD($E18,$DU18)=0,IF(SUM(OFFSET(BK18,-$DU18+1,0,$DU18,1))&lt;0,SUM(OFFSET(BK18,-$DU18+1,0,$DU18,1)),0),0)+BM17+BN18</f>
        <v>-2491.876006818085</v>
      </c>
      <c r="BN18" s="1180">
        <f t="shared" ca="1" si="33"/>
        <v>0</v>
      </c>
      <c r="BO18" s="1179">
        <f t="shared" ca="1" si="13"/>
        <v>0</v>
      </c>
      <c r="BP18" s="1181">
        <f ca="1">MAX(BO18-Controle!$E$114/1000,0)</f>
        <v>0</v>
      </c>
      <c r="BQ18" s="1184">
        <f ca="1">IF($D18&gt;Painel!$D$11,0,-SUMPRODUCT(BO$6:BP$6,BO18:BP18))</f>
        <v>0</v>
      </c>
      <c r="BR18" s="1182">
        <f t="shared" ca="1" si="14"/>
        <v>847.23784231814886</v>
      </c>
      <c r="BS18" s="1183">
        <f t="shared" ca="1" si="15"/>
        <v>62.068083249371398</v>
      </c>
      <c r="BT18" s="1136"/>
      <c r="BU18" s="1175">
        <f>-FM!AW18</f>
        <v>0</v>
      </c>
      <c r="BV18" s="1182">
        <f>AD18</f>
        <v>113.34105188634516</v>
      </c>
      <c r="BW18" s="1182">
        <f>-AE18</f>
        <v>-113.34105188634516</v>
      </c>
      <c r="BX18" s="1182"/>
      <c r="BY18" s="1182"/>
      <c r="BZ18" s="1182"/>
      <c r="CA18" s="1090">
        <f t="shared" si="16"/>
        <v>0</v>
      </c>
      <c r="CB18" s="1136"/>
      <c r="CC18" s="1186">
        <f t="shared" ca="1" si="34"/>
        <v>283.00053419731006</v>
      </c>
      <c r="CD18" s="1179">
        <f ca="1">MAX(IF(MOD($E18,$DU18)=0,SUM(OFFSET(CC18,-$DU18+1,0,$DU18,1)),0),0)</f>
        <v>0</v>
      </c>
      <c r="CE18" s="1180">
        <f ca="1">IF(MOD($E18,$DU18)=0,IF(SUM(OFFSET(CC18,-$DU18+1,0,$DU18,1))&lt;0,SUM(OFFSET(CC18,-$DU18+1,0,$DU18,1)),0),0)+CE17+CF18</f>
        <v>-2491.876006818085</v>
      </c>
      <c r="CF18" s="1180">
        <f t="shared" ca="1" si="35"/>
        <v>0</v>
      </c>
      <c r="CG18" s="1179">
        <f t="shared" ca="1" si="36"/>
        <v>0</v>
      </c>
      <c r="CH18" s="1182">
        <f ca="1">MAX(CG18-Controle!$E$114/1000,0)</f>
        <v>0</v>
      </c>
      <c r="CI18" s="1184">
        <f ca="1">IF($D18&gt;Painel!$D$11,0,-SUMPRODUCT(CG$6:CH$6,CG18:CH18))</f>
        <v>0</v>
      </c>
      <c r="CJ18" s="1182">
        <f t="shared" ca="1" si="17"/>
        <v>3.3893551473560972</v>
      </c>
      <c r="CK18" s="1182">
        <f t="shared" ca="1" si="18"/>
        <v>0</v>
      </c>
      <c r="CL18" s="1090">
        <f t="shared" ca="1" si="19"/>
        <v>0</v>
      </c>
      <c r="CM18" s="1153"/>
      <c r="CN18" s="1175">
        <f t="shared" ca="1" si="20"/>
        <v>0</v>
      </c>
      <c r="CO18" s="1182">
        <f t="shared" ca="1" si="37"/>
        <v>0</v>
      </c>
      <c r="CP18" s="1183">
        <f t="shared" ca="1" si="21"/>
        <v>0</v>
      </c>
      <c r="CQ18" s="1153"/>
      <c r="CR18" s="1175">
        <f>FM!AY18</f>
        <v>338.61308068450683</v>
      </c>
      <c r="CS18" s="1182">
        <f t="shared" si="22"/>
        <v>0</v>
      </c>
      <c r="CT18" s="1180">
        <f t="shared" si="23"/>
        <v>0</v>
      </c>
      <c r="CU18" s="1180">
        <f t="shared" si="24"/>
        <v>338.61308068450683</v>
      </c>
      <c r="CV18" s="1179">
        <f ca="1">MAX(IF(MOD($E18,$DU18)=0,SUM(OFFSET(CU18,-$DU18+1,0,$DU18,1)),0),0)</f>
        <v>24.536579903299014</v>
      </c>
      <c r="CW18" s="1180">
        <f ca="1">IF(MOD($E18,$DU18)=0,IF(SUM(OFFSET(CU18,-$DU18+1,0,$DU18,1))&lt;0,SUM(OFFSET(CU18,-$DU18+1,0,$DU18,1)),0),0)+CW17+CX18</f>
        <v>-1700.5065872817877</v>
      </c>
      <c r="CX18" s="1180">
        <f t="shared" ca="1" si="38"/>
        <v>7.3609739709897042</v>
      </c>
      <c r="CY18" s="1179">
        <f t="shared" ca="1" si="39"/>
        <v>17.17560593230931</v>
      </c>
      <c r="CZ18" s="1182">
        <f ca="1">MAX(CY18-Controle!$E$114/1000,0)</f>
        <v>0</v>
      </c>
      <c r="DA18" s="1090">
        <f ca="1">IF($DV18="real",IF($D18&gt;Painel!$D$11,0,(CY18*-Controle!$E$110+CZ18*-Controle!$E$111)),DG18)</f>
        <v>-4.1221454237542341</v>
      </c>
      <c r="DB18" s="1153"/>
      <c r="DC18" s="1175">
        <f>SUMIF('Capital de Giro'!$D$7:$D$366,$D18,'Capital de Giro'!$O$7:$O$366)</f>
        <v>1346.8641878849958</v>
      </c>
      <c r="DD18" s="1182">
        <f t="shared" ca="1" si="25"/>
        <v>0</v>
      </c>
      <c r="DE18" s="1182">
        <f t="shared" ca="1" si="49"/>
        <v>430.99654012319866</v>
      </c>
      <c r="DF18" s="1182">
        <f ca="1">MAX(DE18-Controle!E$114/1000,0)</f>
        <v>410.99654012319866</v>
      </c>
      <c r="DG18" s="1090">
        <f t="shared" ca="1" si="40"/>
        <v>-144.53882364188755</v>
      </c>
      <c r="DH18" s="1153"/>
      <c r="DI18" s="1175">
        <f t="shared" ca="1" si="50"/>
        <v>-309.8726155691229</v>
      </c>
      <c r="DJ18" s="1182">
        <f ca="1">SUM(DG$7:$DG18)-SUM(DI$7:$DI18)</f>
        <v>0</v>
      </c>
      <c r="DK18" s="1182">
        <f t="shared" ca="1" si="41"/>
        <v>0</v>
      </c>
      <c r="DL18" s="1183">
        <f t="shared" ca="1" si="26"/>
        <v>0</v>
      </c>
      <c r="DM18" s="1153"/>
      <c r="DN18" s="1175">
        <f t="shared" ca="1" si="27"/>
        <v>-62.068083249371398</v>
      </c>
      <c r="DO18" s="1182">
        <f t="shared" ca="1" si="42"/>
        <v>144.53882364188755</v>
      </c>
      <c r="DP18" s="1184">
        <f t="shared" ca="1" si="43"/>
        <v>62.068083249371398</v>
      </c>
      <c r="DQ18" s="1182">
        <f t="shared" ca="1" si="28"/>
        <v>0</v>
      </c>
      <c r="DR18" s="1182">
        <f t="shared" ca="1" si="51"/>
        <v>-309.8726155691229</v>
      </c>
      <c r="DS18" s="1090">
        <f t="shared" ca="1" si="45"/>
        <v>0</v>
      </c>
      <c r="DT18" s="1153"/>
      <c r="DU18" s="1192">
        <v>3</v>
      </c>
      <c r="DV18" s="1193" t="str">
        <f>VLOOKUP(B18,Controle!$J$75:$N$109,5)</f>
        <v>Real</v>
      </c>
      <c r="DW18" s="1183">
        <f t="shared" si="46"/>
        <v>1</v>
      </c>
    </row>
    <row r="19" spans="2:127">
      <c r="B19" s="1133">
        <f t="shared" si="5"/>
        <v>2023</v>
      </c>
      <c r="C19" s="1135">
        <f>Aux_Indices!D19</f>
        <v>2</v>
      </c>
      <c r="D19" s="1134">
        <f>FM!D19</f>
        <v>44927</v>
      </c>
      <c r="E19" s="1131">
        <f t="shared" si="6"/>
        <v>1</v>
      </c>
      <c r="G19" s="1168">
        <f>SUMIF(Controle!$J$75:$J$109,$B19,Controle!$K$75:$K$109)</f>
        <v>1</v>
      </c>
      <c r="H19" s="1169">
        <f>SUM(FM!I19:P19)</f>
        <v>1511.9322404924465</v>
      </c>
      <c r="I19" s="1169">
        <f t="shared" si="7"/>
        <v>139.8537322455513</v>
      </c>
      <c r="J19" s="1170">
        <f t="shared" si="7"/>
        <v>55.185526777974289</v>
      </c>
      <c r="K19" s="1150"/>
      <c r="L19" s="1162">
        <f>FM!Z19*L$6</f>
        <v>-36.572110416666668</v>
      </c>
      <c r="M19" s="1151">
        <f>FM!AA19*M$6</f>
        <v>-58.007910710738919</v>
      </c>
      <c r="N19" s="1151">
        <f>FM!AB19*N$6</f>
        <v>0</v>
      </c>
      <c r="O19" s="1151">
        <f>FM!AC19*O$6</f>
        <v>0</v>
      </c>
      <c r="P19" s="1151">
        <f>FM!AD19*P$6</f>
        <v>-14.336961666666664</v>
      </c>
      <c r="Q19" s="1151">
        <f>FM!AE19*Q$6</f>
        <v>0</v>
      </c>
      <c r="R19" s="1151">
        <f>FM!AF19*R$6</f>
        <v>0</v>
      </c>
      <c r="S19" s="1151">
        <f>FM!AG19*S$6</f>
        <v>-3.6187078634969803</v>
      </c>
      <c r="T19" s="1151">
        <f>FM!AH19*T$6</f>
        <v>0</v>
      </c>
      <c r="U19" s="1163">
        <f>'A&amp;D'!U19*U$6</f>
        <v>-23.06437557593723</v>
      </c>
      <c r="V19" s="1151"/>
      <c r="W19" s="1166">
        <f t="shared" ref="W19:W37" si="52">Z18</f>
        <v>0</v>
      </c>
      <c r="X19" s="1150">
        <f t="shared" si="8"/>
        <v>12.543006126599346</v>
      </c>
      <c r="Y19" s="1150">
        <f t="shared" si="9"/>
        <v>-12.543006126599346</v>
      </c>
      <c r="Z19" s="1167">
        <f t="shared" ref="Z19:Z37" si="53">SUM(W19:Y19)</f>
        <v>0</v>
      </c>
      <c r="AA19" s="1150"/>
      <c r="AB19" s="1166">
        <f t="shared" si="10"/>
        <v>127.31072611895195</v>
      </c>
      <c r="AC19" s="1150">
        <f t="shared" si="11"/>
        <v>55.185526777974289</v>
      </c>
      <c r="AD19" s="1150">
        <f t="shared" si="12"/>
        <v>127.31072611895195</v>
      </c>
      <c r="AE19" s="1150">
        <f t="shared" si="12"/>
        <v>127.31072611895195</v>
      </c>
      <c r="AF19" s="1167">
        <f>SUM(AE$7:AE19)-SUM(AD$7:AD19)</f>
        <v>0</v>
      </c>
      <c r="AG19" s="1152"/>
      <c r="AH19" s="1166">
        <f ca="1">FM!DS19</f>
        <v>0</v>
      </c>
      <c r="AI19" s="1167">
        <f>IF($D19&lt;Painel!$D$11,0,AH19*$AI$6)</f>
        <v>0</v>
      </c>
      <c r="AJ19" s="1150"/>
      <c r="AK19" s="1149">
        <f>FM!I19*AK$6</f>
        <v>0</v>
      </c>
      <c r="AL19" s="1155">
        <f>FM!J19*AL$6</f>
        <v>0</v>
      </c>
      <c r="AM19" s="1155">
        <f>FM!K19*AM$6</f>
        <v>0</v>
      </c>
      <c r="AN19" s="1155">
        <f>FM!L19*AN$6</f>
        <v>180.68573677268353</v>
      </c>
      <c r="AO19" s="1155">
        <f>FM!M19*AO$6</f>
        <v>0</v>
      </c>
      <c r="AP19" s="1155">
        <f>FM!N19*AP$6</f>
        <v>0</v>
      </c>
      <c r="AQ19" s="1155">
        <f>FM!O19*AQ$6</f>
        <v>0</v>
      </c>
      <c r="AR19" s="1155">
        <f>FM!P19*AR$6</f>
        <v>0</v>
      </c>
      <c r="AS19" s="1090">
        <f t="shared" si="29"/>
        <v>21.682288412722023</v>
      </c>
      <c r="AT19" s="1152"/>
      <c r="AU19" s="1870">
        <f>SUMIF(DRE!$D$3:$AG$3,B19,DRE!$D$149:$AG$149)</f>
        <v>0.92590560709249659</v>
      </c>
      <c r="AV19" s="1871">
        <f t="shared" si="30"/>
        <v>7.4094392907503415E-2</v>
      </c>
      <c r="AW19" s="1152"/>
      <c r="AX19" s="1149">
        <f>FM!I19*AX$6</f>
        <v>1148.7495692447194</v>
      </c>
      <c r="AY19" s="1155">
        <f>FM!J19*AY$6</f>
        <v>98.13</v>
      </c>
      <c r="AZ19" s="1155">
        <f>FM!K19*AZ$6</f>
        <v>0</v>
      </c>
      <c r="BA19" s="1155">
        <f>FM!L19*BA$6</f>
        <v>0</v>
      </c>
      <c r="BB19" s="1155">
        <f>FM!M19*BB$6</f>
        <v>0</v>
      </c>
      <c r="BC19" s="1155">
        <f>FM!N19*BC$6</f>
        <v>84.366934475043806</v>
      </c>
      <c r="BD19" s="1155">
        <f>FM!O19*BD$6</f>
        <v>0</v>
      </c>
      <c r="BE19" s="1155">
        <f>FM!P19*BE$6</f>
        <v>0</v>
      </c>
      <c r="BF19" s="1090">
        <f t="shared" si="31"/>
        <v>39.937395111592892</v>
      </c>
      <c r="BH19" s="1175">
        <f ca="1">FM!BA19</f>
        <v>0</v>
      </c>
      <c r="BI19" s="1090">
        <f t="shared" ca="1" si="32"/>
        <v>0</v>
      </c>
      <c r="BK19" s="1175">
        <f ca="1">FM!BU19</f>
        <v>222.19226214273874</v>
      </c>
      <c r="BL19" s="1179">
        <f ca="1">MAX(IF(MOD($E19,$DU19)=0,SUM(OFFSET(BK19,-$DU19+1,0,$DU19,1)),0),0)</f>
        <v>0</v>
      </c>
      <c r="BM19" s="1180">
        <f ca="1">IF(MOD($E19,$DU19)=0,IF(SUM(OFFSET(BK19,-$DU19+1,0,$DU19,1))&lt;0,SUM(OFFSET(BK19,-$DU19+1,0,$DU19,1)),0),0)+BM18+BN19</f>
        <v>-2491.876006818085</v>
      </c>
      <c r="BN19" s="1180">
        <f t="shared" ca="1" si="33"/>
        <v>0</v>
      </c>
      <c r="BO19" s="1179">
        <f t="shared" ca="1" si="13"/>
        <v>0</v>
      </c>
      <c r="BP19" s="1181">
        <f ca="1">MAX(BO19-Controle!$E$114/1000,0)</f>
        <v>0</v>
      </c>
      <c r="BQ19" s="1184">
        <f ca="1">IF($D19&gt;Painel!$D$11,0,-SUMPRODUCT(BO$6:BP$6,BO19:BP19))</f>
        <v>0</v>
      </c>
      <c r="BR19" s="1182">
        <f t="shared" ca="1" si="14"/>
        <v>847.23784231814886</v>
      </c>
      <c r="BS19" s="1183">
        <f t="shared" ca="1" si="15"/>
        <v>0</v>
      </c>
      <c r="BT19" s="1136"/>
      <c r="BU19" s="1175">
        <f>-FM!AW19</f>
        <v>0</v>
      </c>
      <c r="BV19" s="1182">
        <f>AD19</f>
        <v>127.31072611895195</v>
      </c>
      <c r="BW19" s="1182">
        <f>-AE19</f>
        <v>-127.31072611895195</v>
      </c>
      <c r="BX19" s="1182"/>
      <c r="BY19" s="1182"/>
      <c r="BZ19" s="1182"/>
      <c r="CA19" s="1090">
        <f t="shared" si="16"/>
        <v>0</v>
      </c>
      <c r="CB19" s="1136"/>
      <c r="CC19" s="1186">
        <f t="shared" ca="1" si="34"/>
        <v>222.19226214273874</v>
      </c>
      <c r="CD19" s="1179">
        <f ca="1">MAX(IF(MOD($E19,$DU19)=0,SUM(OFFSET(CC19,-$DU19+1,0,$DU19,1)),0),0)</f>
        <v>0</v>
      </c>
      <c r="CE19" s="1180">
        <f ca="1">IF(MOD($E19,$DU19)=0,IF(SUM(OFFSET(CC19,-$DU19+1,0,$DU19,1))&lt;0,SUM(OFFSET(CC19,-$DU19+1,0,$DU19,1)),0),0)+CE18+CF19</f>
        <v>-2491.876006818085</v>
      </c>
      <c r="CF19" s="1180">
        <f t="shared" ca="1" si="35"/>
        <v>0</v>
      </c>
      <c r="CG19" s="1179">
        <f t="shared" ca="1" si="36"/>
        <v>0</v>
      </c>
      <c r="CH19" s="1182">
        <f ca="1">MAX(CG19-Controle!$E$114/1000,0)</f>
        <v>0</v>
      </c>
      <c r="CI19" s="1184">
        <f ca="1">IF($D19&gt;Painel!$D$11,0,-SUMPRODUCT(CG$6:CH$6,CG19:CH19))</f>
        <v>0</v>
      </c>
      <c r="CJ19" s="1182">
        <f t="shared" ca="1" si="17"/>
        <v>3.3893551473560972</v>
      </c>
      <c r="CK19" s="1182">
        <f t="shared" ca="1" si="18"/>
        <v>0</v>
      </c>
      <c r="CL19" s="1090">
        <f t="shared" ca="1" si="19"/>
        <v>0</v>
      </c>
      <c r="CM19" s="1153"/>
      <c r="CN19" s="1175">
        <f t="shared" ca="1" si="20"/>
        <v>0</v>
      </c>
      <c r="CO19" s="1182">
        <f t="shared" ca="1" si="37"/>
        <v>0</v>
      </c>
      <c r="CP19" s="1183">
        <f t="shared" ca="1" si="21"/>
        <v>0</v>
      </c>
      <c r="CQ19" s="1153"/>
      <c r="CR19" s="1175">
        <f>FM!AY19</f>
        <v>329.90427417665239</v>
      </c>
      <c r="CS19" s="1182">
        <f t="shared" si="22"/>
        <v>0</v>
      </c>
      <c r="CT19" s="1180">
        <f t="shared" si="23"/>
        <v>0</v>
      </c>
      <c r="CU19" s="1180">
        <f t="shared" si="24"/>
        <v>329.90427417665239</v>
      </c>
      <c r="CV19" s="1179">
        <f ca="1">MAX(IF(MOD($E19,$DU19)=0,SUM(OFFSET(CU19,-$DU19+1,0,$DU19,1)),0),0)</f>
        <v>0</v>
      </c>
      <c r="CW19" s="1180">
        <f ca="1">IF(MOD($E19,$DU19)=0,IF(SUM(OFFSET(CU19,-$DU19+1,0,$DU19,1))&lt;0,SUM(OFFSET(CU19,-$DU19+1,0,$DU19,1)),0),0)+CW18+CX19</f>
        <v>-1700.5065872817877</v>
      </c>
      <c r="CX19" s="1180">
        <f t="shared" ca="1" si="38"/>
        <v>0</v>
      </c>
      <c r="CY19" s="1179">
        <f t="shared" ca="1" si="39"/>
        <v>0</v>
      </c>
      <c r="CZ19" s="1182">
        <f ca="1">MAX(CY19-Controle!$E$114/1000,0)</f>
        <v>0</v>
      </c>
      <c r="DA19" s="1090">
        <f ca="1">IF($DV19="real",IF($D19&gt;Painel!$D$11,0,(CY19*-Controle!$E$110+CZ19*-Controle!$E$111)),DG19)</f>
        <v>0</v>
      </c>
      <c r="DB19" s="1153"/>
      <c r="DC19" s="1175">
        <f>SUMIF('Capital de Giro'!$D$7:$D$366,$D19,'Capital de Giro'!$O$7:$O$366)</f>
        <v>1511.9322404924465</v>
      </c>
      <c r="DD19" s="1182">
        <f t="shared" ca="1" si="25"/>
        <v>0</v>
      </c>
      <c r="DE19" s="1182">
        <f t="shared" ca="1" si="49"/>
        <v>483.81831695758285</v>
      </c>
      <c r="DF19" s="1182">
        <f ca="1">MAX(DE19-Controle!E$114/1000,0)</f>
        <v>463.81831695758285</v>
      </c>
      <c r="DG19" s="1090">
        <f t="shared" ca="1" si="40"/>
        <v>-162.49822776557818</v>
      </c>
      <c r="DH19" s="1153"/>
      <c r="DI19" s="1175">
        <f t="shared" si="50"/>
        <v>0</v>
      </c>
      <c r="DJ19" s="1182">
        <f ca="1">SUM(DG$7:$DG19)-SUM(DI$7:$DI19)</f>
        <v>-162.49822776557812</v>
      </c>
      <c r="DK19" s="1182">
        <f t="shared" ca="1" si="41"/>
        <v>0</v>
      </c>
      <c r="DL19" s="1183">
        <f t="shared" ca="1" si="26"/>
        <v>0</v>
      </c>
      <c r="DM19" s="1153"/>
      <c r="DN19" s="1175">
        <f t="shared" ca="1" si="27"/>
        <v>0</v>
      </c>
      <c r="DO19" s="1182">
        <f t="shared" ca="1" si="42"/>
        <v>162.49822776557818</v>
      </c>
      <c r="DP19" s="1184">
        <f t="shared" ca="1" si="43"/>
        <v>0</v>
      </c>
      <c r="DQ19" s="1182">
        <f t="shared" ca="1" si="28"/>
        <v>0</v>
      </c>
      <c r="DR19" s="1182">
        <f t="shared" ref="DR19:DR82" si="54">DI19</f>
        <v>0</v>
      </c>
      <c r="DS19" s="1090">
        <f t="shared" ref="DS19:DS82" ca="1" si="55">IF($DV19="Real",DQ19,DR19)</f>
        <v>0</v>
      </c>
      <c r="DT19" s="1153"/>
      <c r="DU19" s="1192">
        <v>3</v>
      </c>
      <c r="DV19" s="1193" t="str">
        <f>VLOOKUP(B19,Controle!$J$75:$N$109,5)</f>
        <v>Real</v>
      </c>
      <c r="DW19" s="1183">
        <f t="shared" si="46"/>
        <v>1</v>
      </c>
    </row>
    <row r="20" spans="2:127">
      <c r="B20" s="1133">
        <f t="shared" si="5"/>
        <v>2023</v>
      </c>
      <c r="C20" s="1135">
        <f>Aux_Indices!D20</f>
        <v>2</v>
      </c>
      <c r="D20" s="1134">
        <f>FM!D20</f>
        <v>44958</v>
      </c>
      <c r="E20" s="1131">
        <f t="shared" si="6"/>
        <v>2</v>
      </c>
      <c r="G20" s="1168">
        <f>SUMIF(Controle!$J$75:$J$109,$B20,Controle!$K$75:$K$109)</f>
        <v>1</v>
      </c>
      <c r="H20" s="1169">
        <f>SUM(FM!I20:P20)</f>
        <v>696.39794134322426</v>
      </c>
      <c r="I20" s="1169">
        <f t="shared" si="7"/>
        <v>64.416809574248248</v>
      </c>
      <c r="J20" s="1170">
        <f t="shared" si="7"/>
        <v>25.418524859027684</v>
      </c>
      <c r="K20" s="1150"/>
      <c r="L20" s="1162">
        <f>FM!Z20*L$6</f>
        <v>-36.572110416666668</v>
      </c>
      <c r="M20" s="1151">
        <f>FM!AA20*M$6</f>
        <v>-25.106474132842482</v>
      </c>
      <c r="N20" s="1151">
        <f>FM!AB20*N$6</f>
        <v>0</v>
      </c>
      <c r="O20" s="1151">
        <f>FM!AC20*O$6</f>
        <v>0</v>
      </c>
      <c r="P20" s="1151">
        <f>FM!AD20*P$6</f>
        <v>-14.336961666666664</v>
      </c>
      <c r="Q20" s="1151">
        <f>FM!AE20*Q$6</f>
        <v>0</v>
      </c>
      <c r="R20" s="1151">
        <f>FM!AF20*R$6</f>
        <v>0</v>
      </c>
      <c r="S20" s="1151">
        <f>FM!AG20*S$6</f>
        <v>-3.6187078634969803</v>
      </c>
      <c r="T20" s="1151">
        <f>FM!AH20*T$6</f>
        <v>0</v>
      </c>
      <c r="U20" s="1163">
        <f>'A&amp;D'!U20*U$6</f>
        <v>-24.308633106356002</v>
      </c>
      <c r="V20" s="1151"/>
      <c r="W20" s="1166">
        <f t="shared" si="52"/>
        <v>0</v>
      </c>
      <c r="X20" s="1150">
        <f t="shared" si="8"/>
        <v>9.6147170647076639</v>
      </c>
      <c r="Y20" s="1150">
        <f t="shared" si="9"/>
        <v>-9.6147170647076639</v>
      </c>
      <c r="Z20" s="1167">
        <f t="shared" si="53"/>
        <v>0</v>
      </c>
      <c r="AA20" s="1150"/>
      <c r="AB20" s="1166">
        <f t="shared" si="10"/>
        <v>54.802092509540586</v>
      </c>
      <c r="AC20" s="1150">
        <f t="shared" si="11"/>
        <v>25.418524859027684</v>
      </c>
      <c r="AD20" s="1150">
        <f t="shared" si="12"/>
        <v>54.802092509540586</v>
      </c>
      <c r="AE20" s="1150">
        <f t="shared" si="12"/>
        <v>54.802092509540586</v>
      </c>
      <c r="AF20" s="1167">
        <f>SUM(AE$7:AE20)-SUM(AD$7:AD20)</f>
        <v>0</v>
      </c>
      <c r="AG20" s="1152"/>
      <c r="AH20" s="1166">
        <f ca="1">FM!DS20</f>
        <v>2.2396869994251536</v>
      </c>
      <c r="AI20" s="1167">
        <f>IF($D20&lt;Painel!$D$11,0,AH20*$AI$6)</f>
        <v>0</v>
      </c>
      <c r="AJ20" s="1150"/>
      <c r="AK20" s="1149">
        <f>FM!I20*AK$6</f>
        <v>0</v>
      </c>
      <c r="AL20" s="1155">
        <f>FM!J20*AL$6</f>
        <v>0</v>
      </c>
      <c r="AM20" s="1155">
        <f>FM!K20*AM$6</f>
        <v>0</v>
      </c>
      <c r="AN20" s="1155">
        <f>FM!L20*AN$6</f>
        <v>78.202812700460726</v>
      </c>
      <c r="AO20" s="1155">
        <f>FM!M20*AO$6</f>
        <v>0</v>
      </c>
      <c r="AP20" s="1155">
        <f>FM!N20*AP$6</f>
        <v>0</v>
      </c>
      <c r="AQ20" s="1155">
        <f>FM!O20*AQ$6</f>
        <v>0</v>
      </c>
      <c r="AR20" s="1155">
        <f>FM!P20*AR$6</f>
        <v>0</v>
      </c>
      <c r="AS20" s="1090">
        <f t="shared" si="29"/>
        <v>9.3843375240552867</v>
      </c>
      <c r="AT20" s="1152"/>
      <c r="AU20" s="1870">
        <f>SUMIF(DRE!$D$3:$AG$3,B20,DRE!$D$149:$AG$149)</f>
        <v>0.92590560709249659</v>
      </c>
      <c r="AV20" s="1871">
        <f t="shared" si="30"/>
        <v>7.4094392907503415E-2</v>
      </c>
      <c r="AW20" s="1152"/>
      <c r="AX20" s="1149">
        <f>FM!I20*AX$6</f>
        <v>539.29017349074536</v>
      </c>
      <c r="AY20" s="1155">
        <f>FM!J20*AY$6</f>
        <v>42.39</v>
      </c>
      <c r="AZ20" s="1155">
        <f>FM!K20*AZ$6</f>
        <v>0</v>
      </c>
      <c r="BA20" s="1155">
        <f>FM!L20*BA$6</f>
        <v>0</v>
      </c>
      <c r="BB20" s="1155">
        <f>FM!M20*BB$6</f>
        <v>0</v>
      </c>
      <c r="BC20" s="1155">
        <f>FM!N20*BC$6</f>
        <v>36.514955152018125</v>
      </c>
      <c r="BD20" s="1155">
        <f>FM!O20*BD$6</f>
        <v>0</v>
      </c>
      <c r="BE20" s="1155">
        <f>FM!P20*BE$6</f>
        <v>0</v>
      </c>
      <c r="BF20" s="1090">
        <f t="shared" si="31"/>
        <v>18.545853859282904</v>
      </c>
      <c r="BH20" s="1175">
        <f ca="1">FM!BA20</f>
        <v>2.2396869994251536</v>
      </c>
      <c r="BI20" s="1090">
        <f t="shared" ca="1" si="32"/>
        <v>0.50392957487065959</v>
      </c>
      <c r="BK20" s="1175">
        <f ca="1">FM!BU20</f>
        <v>-358.65220245156081</v>
      </c>
      <c r="BL20" s="1179">
        <f ca="1">MAX(IF(MOD($E20,$DU20)=0,SUM(OFFSET(BK20,-$DU20+1,0,$DU20,1)),0),0)</f>
        <v>0</v>
      </c>
      <c r="BM20" s="1180">
        <f ca="1">IF(MOD($E20,$DU20)=0,IF(SUM(OFFSET(BK20,-$DU20+1,0,$DU20,1))&lt;0,SUM(OFFSET(BK20,-$DU20+1,0,$DU20,1)),0),0)+BM19+BN20</f>
        <v>-2491.876006818085</v>
      </c>
      <c r="BN20" s="1180">
        <f t="shared" ca="1" si="33"/>
        <v>0</v>
      </c>
      <c r="BO20" s="1179">
        <f t="shared" ca="1" si="13"/>
        <v>0</v>
      </c>
      <c r="BP20" s="1181">
        <f ca="1">MAX(BO20-Controle!$E$114/1000,0)</f>
        <v>0</v>
      </c>
      <c r="BQ20" s="1184">
        <f ca="1">IF($D20&gt;Painel!$D$11,0,-SUMPRODUCT(BO$6:BP$6,BO20:BP20))</f>
        <v>0</v>
      </c>
      <c r="BR20" s="1182">
        <f t="shared" ca="1" si="14"/>
        <v>847.23784231814886</v>
      </c>
      <c r="BS20" s="1183">
        <f t="shared" ca="1" si="15"/>
        <v>0</v>
      </c>
      <c r="BT20" s="1136"/>
      <c r="BU20" s="1175">
        <f>-FM!AW20</f>
        <v>0</v>
      </c>
      <c r="BV20" s="1182">
        <f>AD20</f>
        <v>54.802092509540586</v>
      </c>
      <c r="BW20" s="1182">
        <f>-AE20</f>
        <v>-54.802092509540586</v>
      </c>
      <c r="BX20" s="1182"/>
      <c r="BY20" s="1182"/>
      <c r="BZ20" s="1182"/>
      <c r="CA20" s="1090">
        <f t="shared" si="16"/>
        <v>0</v>
      </c>
      <c r="CB20" s="1136"/>
      <c r="CC20" s="1186">
        <f t="shared" ca="1" si="34"/>
        <v>-358.65220245156081</v>
      </c>
      <c r="CD20" s="1179">
        <f ca="1">MAX(IF(MOD($E20,$DU20)=0,SUM(OFFSET(CC20,-$DU20+1,0,$DU20,1)),0),0)</f>
        <v>0</v>
      </c>
      <c r="CE20" s="1180">
        <f ca="1">IF(MOD($E20,$DU20)=0,IF(SUM(OFFSET(CC20,-$DU20+1,0,$DU20,1))&lt;0,SUM(OFFSET(CC20,-$DU20+1,0,$DU20,1)),0),0)+CE19+CF20</f>
        <v>-2491.876006818085</v>
      </c>
      <c r="CF20" s="1180">
        <f t="shared" ca="1" si="35"/>
        <v>0</v>
      </c>
      <c r="CG20" s="1179">
        <f t="shared" ca="1" si="36"/>
        <v>0</v>
      </c>
      <c r="CH20" s="1182">
        <f ca="1">MAX(CG20-Controle!$E$114/1000,0)</f>
        <v>0</v>
      </c>
      <c r="CI20" s="1184">
        <f ca="1">IF($D20&gt;Painel!$D$11,0,-SUMPRODUCT(CG$6:CH$6,CG20:CH20))</f>
        <v>0</v>
      </c>
      <c r="CJ20" s="1182">
        <f t="shared" ca="1" si="17"/>
        <v>3.893284722226757</v>
      </c>
      <c r="CK20" s="1182">
        <f t="shared" ca="1" si="18"/>
        <v>0</v>
      </c>
      <c r="CL20" s="1090">
        <f t="shared" ca="1" si="19"/>
        <v>0</v>
      </c>
      <c r="CM20" s="1153"/>
      <c r="CN20" s="1175">
        <f t="shared" ca="1" si="20"/>
        <v>0</v>
      </c>
      <c r="CO20" s="1182">
        <f t="shared" ca="1" si="37"/>
        <v>0</v>
      </c>
      <c r="CP20" s="1183">
        <f t="shared" ca="1" si="21"/>
        <v>0</v>
      </c>
      <c r="CQ20" s="1153"/>
      <c r="CR20" s="1175">
        <f>FM!AY20</f>
        <v>-291.65151215274966</v>
      </c>
      <c r="CS20" s="1182">
        <f t="shared" si="22"/>
        <v>0</v>
      </c>
      <c r="CT20" s="1180">
        <f t="shared" si="23"/>
        <v>0</v>
      </c>
      <c r="CU20" s="1180">
        <f t="shared" si="24"/>
        <v>-291.65151215274966</v>
      </c>
      <c r="CV20" s="1179">
        <f ca="1">MAX(IF(MOD($E20,$DU20)=0,SUM(OFFSET(CU20,-$DU20+1,0,$DU20,1)),0),0)</f>
        <v>0</v>
      </c>
      <c r="CW20" s="1180">
        <f ca="1">IF(MOD($E20,$DU20)=0,IF(SUM(OFFSET(CU20,-$DU20+1,0,$DU20,1))&lt;0,SUM(OFFSET(CU20,-$DU20+1,0,$DU20,1)),0),0)+CW19+CX20</f>
        <v>-1700.5065872817877</v>
      </c>
      <c r="CX20" s="1180">
        <f t="shared" ca="1" si="38"/>
        <v>0</v>
      </c>
      <c r="CY20" s="1179">
        <f t="shared" ca="1" si="39"/>
        <v>0</v>
      </c>
      <c r="CZ20" s="1182">
        <f ca="1">MAX(CY20-Controle!$E$114/1000,0)</f>
        <v>0</v>
      </c>
      <c r="DA20" s="1090">
        <f ca="1">IF($DV20="real",IF($D20&gt;Painel!$D$11,0,(CY20*-Controle!$E$110+CZ20*-Controle!$E$111)),DG20)</f>
        <v>0</v>
      </c>
      <c r="DB20" s="1153"/>
      <c r="DC20" s="1175">
        <f>SUMIF('Capital de Giro'!$D$7:$D$366,$D20,'Capital de Giro'!$O$7:$O$366)</f>
        <v>696.39794134322426</v>
      </c>
      <c r="DD20" s="1182">
        <f t="shared" ca="1" si="25"/>
        <v>1.735757424554494</v>
      </c>
      <c r="DE20" s="1182">
        <f t="shared" ca="1" si="49"/>
        <v>224.58309865438625</v>
      </c>
      <c r="DF20" s="1182">
        <f ca="1">MAX(DE20-Controle!E$114/1000,0)</f>
        <v>204.58309865438625</v>
      </c>
      <c r="DG20" s="1090">
        <f t="shared" ca="1" si="40"/>
        <v>-74.358253542491326</v>
      </c>
      <c r="DH20" s="1153"/>
      <c r="DI20" s="1175">
        <f t="shared" si="50"/>
        <v>0</v>
      </c>
      <c r="DJ20" s="1182">
        <f ca="1">SUM(DG$7:$DG20)-SUM(DI$7:$DI20)</f>
        <v>-236.85648130806953</v>
      </c>
      <c r="DK20" s="1182">
        <f t="shared" ca="1" si="41"/>
        <v>0</v>
      </c>
      <c r="DL20" s="1183">
        <f t="shared" ca="1" si="26"/>
        <v>0</v>
      </c>
      <c r="DM20" s="1153"/>
      <c r="DN20" s="1175">
        <f t="shared" ca="1" si="27"/>
        <v>0</v>
      </c>
      <c r="DO20" s="1182">
        <f t="shared" ca="1" si="42"/>
        <v>74.358253542491326</v>
      </c>
      <c r="DP20" s="1184">
        <f t="shared" ca="1" si="43"/>
        <v>0</v>
      </c>
      <c r="DQ20" s="1182">
        <f t="shared" ca="1" si="28"/>
        <v>0</v>
      </c>
      <c r="DR20" s="1182">
        <f t="shared" si="54"/>
        <v>0</v>
      </c>
      <c r="DS20" s="1090">
        <f t="shared" ca="1" si="55"/>
        <v>0</v>
      </c>
      <c r="DT20" s="1153"/>
      <c r="DU20" s="1192">
        <v>3</v>
      </c>
      <c r="DV20" s="1193" t="str">
        <f>VLOOKUP(B20,Controle!$J$75:$N$109,5)</f>
        <v>Real</v>
      </c>
      <c r="DW20" s="1183">
        <f t="shared" si="46"/>
        <v>1</v>
      </c>
    </row>
    <row r="21" spans="2:127">
      <c r="B21" s="1133">
        <f t="shared" si="5"/>
        <v>2023</v>
      </c>
      <c r="C21" s="1135">
        <f>Aux_Indices!D21</f>
        <v>2</v>
      </c>
      <c r="D21" s="1134">
        <f>FM!D21</f>
        <v>44986</v>
      </c>
      <c r="E21" s="1131">
        <f t="shared" si="6"/>
        <v>3</v>
      </c>
      <c r="G21" s="1168">
        <f>SUMIF(Controle!$J$75:$J$109,$B21,Controle!$K$75:$K$109)</f>
        <v>1</v>
      </c>
      <c r="H21" s="1169">
        <f>SUM(FM!I21:P21)</f>
        <v>652.18060938861106</v>
      </c>
      <c r="I21" s="1169">
        <f t="shared" si="7"/>
        <v>60.326706368446523</v>
      </c>
      <c r="J21" s="1170">
        <f t="shared" si="7"/>
        <v>23.804592242684301</v>
      </c>
      <c r="K21" s="1150"/>
      <c r="L21" s="1162">
        <f>FM!Z21*L$6</f>
        <v>-36.572110416666668</v>
      </c>
      <c r="M21" s="1151">
        <f>FM!AA21*M$6</f>
        <v>-23.57617475712637</v>
      </c>
      <c r="N21" s="1151">
        <f>FM!AB21*N$6</f>
        <v>0</v>
      </c>
      <c r="O21" s="1151">
        <f>FM!AC21*O$6</f>
        <v>0</v>
      </c>
      <c r="P21" s="1151">
        <f>FM!AD21*P$6</f>
        <v>-14.336961666666664</v>
      </c>
      <c r="Q21" s="1151">
        <f>FM!AE21*Q$6</f>
        <v>0</v>
      </c>
      <c r="R21" s="1151">
        <f>FM!AF21*R$6</f>
        <v>0</v>
      </c>
      <c r="S21" s="1151">
        <f>FM!AG21*S$6</f>
        <v>-3.6187078634969803</v>
      </c>
      <c r="T21" s="1151">
        <f>FM!AH21*T$6</f>
        <v>0</v>
      </c>
      <c r="U21" s="1163">
        <f>'A&amp;D'!U21*U$6</f>
        <v>-25.549077289624787</v>
      </c>
      <c r="V21" s="1151"/>
      <c r="W21" s="1166">
        <f t="shared" si="52"/>
        <v>0</v>
      </c>
      <c r="X21" s="1150">
        <f t="shared" si="8"/>
        <v>9.5879054594062865</v>
      </c>
      <c r="Y21" s="1150">
        <f t="shared" si="9"/>
        <v>-9.5879054594062865</v>
      </c>
      <c r="Z21" s="1167">
        <f t="shared" si="53"/>
        <v>0</v>
      </c>
      <c r="AA21" s="1150"/>
      <c r="AB21" s="1166">
        <f t="shared" si="10"/>
        <v>50.738800909040236</v>
      </c>
      <c r="AC21" s="1150">
        <f t="shared" si="11"/>
        <v>23.804592242684301</v>
      </c>
      <c r="AD21" s="1150">
        <f t="shared" si="12"/>
        <v>50.738800909040236</v>
      </c>
      <c r="AE21" s="1150">
        <f t="shared" si="12"/>
        <v>50.738800909040236</v>
      </c>
      <c r="AF21" s="1167">
        <f>SUM(AE$7:AE21)-SUM(AD$7:AD21)</f>
        <v>0</v>
      </c>
      <c r="AG21" s="1152"/>
      <c r="AH21" s="1166">
        <f ca="1">FM!DS21</f>
        <v>0</v>
      </c>
      <c r="AI21" s="1167">
        <f>IF($D21&lt;Painel!$D$11,0,AH21*$AI$6)</f>
        <v>0</v>
      </c>
      <c r="AJ21" s="1150"/>
      <c r="AK21" s="1149">
        <f>FM!I21*AK$6</f>
        <v>0</v>
      </c>
      <c r="AL21" s="1155">
        <f>FM!J21*AL$6</f>
        <v>0</v>
      </c>
      <c r="AM21" s="1155">
        <f>FM!K21*AM$6</f>
        <v>0</v>
      </c>
      <c r="AN21" s="1155">
        <f>FM!L21*AN$6</f>
        <v>73.436165069194544</v>
      </c>
      <c r="AO21" s="1155">
        <f>FM!M21*AO$6</f>
        <v>0</v>
      </c>
      <c r="AP21" s="1155">
        <f>FM!N21*AP$6</f>
        <v>0</v>
      </c>
      <c r="AQ21" s="1155">
        <f>FM!O21*AQ$6</f>
        <v>0</v>
      </c>
      <c r="AR21" s="1155">
        <f>FM!P21*AR$6</f>
        <v>0</v>
      </c>
      <c r="AS21" s="1090">
        <f t="shared" si="29"/>
        <v>8.8123398083033457</v>
      </c>
      <c r="AT21" s="1152"/>
      <c r="AU21" s="1870">
        <f>SUMIF(DRE!$D$3:$AG$3,B21,DRE!$D$149:$AG$149)</f>
        <v>0.92590560709249659</v>
      </c>
      <c r="AV21" s="1871">
        <f t="shared" si="30"/>
        <v>7.4094392907503415E-2</v>
      </c>
      <c r="AW21" s="1152"/>
      <c r="AX21" s="1149">
        <f>FM!I21*AX$6</f>
        <v>504.64516262428322</v>
      </c>
      <c r="AY21" s="1155">
        <f>FM!J21*AY$6</f>
        <v>39.81</v>
      </c>
      <c r="AZ21" s="1155">
        <f>FM!K21*AZ$6</f>
        <v>0</v>
      </c>
      <c r="BA21" s="1155">
        <f>FM!L21*BA$6</f>
        <v>0</v>
      </c>
      <c r="BB21" s="1155">
        <f>FM!M21*BB$6</f>
        <v>0</v>
      </c>
      <c r="BC21" s="1155">
        <f>FM!N21*BC$6</f>
        <v>34.289281695133212</v>
      </c>
      <c r="BD21" s="1155">
        <f>FM!O21*BD$6</f>
        <v>0</v>
      </c>
      <c r="BE21" s="1155">
        <f>FM!P21*BE$6</f>
        <v>0</v>
      </c>
      <c r="BF21" s="1090">
        <f t="shared" si="31"/>
        <v>17.362333329582494</v>
      </c>
      <c r="BH21" s="1175">
        <f ca="1">FM!BA21</f>
        <v>0</v>
      </c>
      <c r="BI21" s="1090">
        <f t="shared" ca="1" si="32"/>
        <v>0</v>
      </c>
      <c r="BK21" s="1175">
        <f ca="1">FM!BU21</f>
        <v>-393.4529168675964</v>
      </c>
      <c r="BL21" s="1179">
        <f ca="1">MAX(IF(MOD($E21,$DU21)=0,SUM(OFFSET(BK21,-$DU21+1,0,$DU21,1)),0),0)</f>
        <v>0</v>
      </c>
      <c r="BM21" s="1180">
        <f ca="1">IF(MOD($E21,$DU21)=0,IF(SUM(OFFSET(BK21,-$DU21+1,0,$DU21,1))&lt;0,SUM(OFFSET(BK21,-$DU21+1,0,$DU21,1)),0),0)+BM20+BN21</f>
        <v>-3021.7888639945036</v>
      </c>
      <c r="BN21" s="1180">
        <f t="shared" ca="1" si="33"/>
        <v>0</v>
      </c>
      <c r="BO21" s="1179">
        <f t="shared" ca="1" si="13"/>
        <v>0</v>
      </c>
      <c r="BP21" s="1181">
        <f ca="1">MAX(BO21-Controle!$E$114/1000,0)</f>
        <v>0</v>
      </c>
      <c r="BQ21" s="1184">
        <f ca="1">IF($D21&gt;Painel!$D$11,0,-SUMPRODUCT(BO$6:BP$6,BO21:BP21))</f>
        <v>0</v>
      </c>
      <c r="BR21" s="1182">
        <f t="shared" ca="1" si="14"/>
        <v>1027.4082137581311</v>
      </c>
      <c r="BS21" s="1183">
        <f t="shared" ca="1" si="15"/>
        <v>180.1703714399822</v>
      </c>
      <c r="BT21" s="1136"/>
      <c r="BU21" s="1175">
        <f>-FM!AW21</f>
        <v>0</v>
      </c>
      <c r="BV21" s="1182">
        <f>AD21</f>
        <v>50.738800909040236</v>
      </c>
      <c r="BW21" s="1182">
        <f>-AE21</f>
        <v>-50.738800909040236</v>
      </c>
      <c r="BX21" s="1182"/>
      <c r="BY21" s="1182"/>
      <c r="BZ21" s="1182"/>
      <c r="CA21" s="1090">
        <f t="shared" si="16"/>
        <v>0</v>
      </c>
      <c r="CB21" s="1136"/>
      <c r="CC21" s="1186">
        <f t="shared" ca="1" si="34"/>
        <v>-393.4529168675964</v>
      </c>
      <c r="CD21" s="1179">
        <f ca="1">MAX(IF(MOD($E21,$DU21)=0,SUM(OFFSET(CC21,-$DU21+1,0,$DU21,1)),0),0)</f>
        <v>0</v>
      </c>
      <c r="CE21" s="1180">
        <f ca="1">IF(MOD($E21,$DU21)=0,IF(SUM(OFFSET(CC21,-$DU21+1,0,$DU21,1))&lt;0,SUM(OFFSET(CC21,-$DU21+1,0,$DU21,1)),0),0)+CE20+CF21</f>
        <v>-3021.7888639945036</v>
      </c>
      <c r="CF21" s="1180">
        <f t="shared" ca="1" si="35"/>
        <v>0</v>
      </c>
      <c r="CG21" s="1179">
        <f t="shared" ca="1" si="36"/>
        <v>0</v>
      </c>
      <c r="CH21" s="1182">
        <f ca="1">MAX(CG21-Controle!$E$114/1000,0)</f>
        <v>0</v>
      </c>
      <c r="CI21" s="1184">
        <f ca="1">IF($D21&gt;Painel!$D$11,0,-SUMPRODUCT(CG$6:CH$6,CG21:CH21))</f>
        <v>0</v>
      </c>
      <c r="CJ21" s="1182">
        <f t="shared" ca="1" si="17"/>
        <v>3.893284722226757</v>
      </c>
      <c r="CK21" s="1182">
        <f t="shared" ca="1" si="18"/>
        <v>0</v>
      </c>
      <c r="CL21" s="1090">
        <f t="shared" ca="1" si="19"/>
        <v>0</v>
      </c>
      <c r="CM21" s="1153"/>
      <c r="CN21" s="1175">
        <f t="shared" ca="1" si="20"/>
        <v>0</v>
      </c>
      <c r="CO21" s="1182">
        <f t="shared" ca="1" si="37"/>
        <v>0</v>
      </c>
      <c r="CP21" s="1183">
        <f t="shared" ca="1" si="21"/>
        <v>0</v>
      </c>
      <c r="CQ21" s="1153"/>
      <c r="CR21" s="1175">
        <f>FM!AY21</f>
        <v>-328.14380391787699</v>
      </c>
      <c r="CS21" s="1182">
        <f t="shared" si="22"/>
        <v>0</v>
      </c>
      <c r="CT21" s="1180">
        <f t="shared" si="23"/>
        <v>0</v>
      </c>
      <c r="CU21" s="1180">
        <f t="shared" si="24"/>
        <v>-328.14380391787699</v>
      </c>
      <c r="CV21" s="1179">
        <f ca="1">MAX(IF(MOD($E21,$DU21)=0,SUM(OFFSET(CU21,-$DU21+1,0,$DU21,1)),0),0)</f>
        <v>0</v>
      </c>
      <c r="CW21" s="1180">
        <f ca="1">IF(MOD($E21,$DU21)=0,IF(SUM(OFFSET(CU21,-$DU21+1,0,$DU21,1))&lt;0,SUM(OFFSET(CU21,-$DU21+1,0,$DU21,1)),0),0)+CW20+CX21</f>
        <v>-1990.3976291757619</v>
      </c>
      <c r="CX21" s="1180">
        <f t="shared" ca="1" si="38"/>
        <v>0</v>
      </c>
      <c r="CY21" s="1179">
        <f t="shared" ca="1" si="39"/>
        <v>0</v>
      </c>
      <c r="CZ21" s="1182">
        <f ca="1">MAX(CY21-Controle!$E$114/1000,0)</f>
        <v>0</v>
      </c>
      <c r="DA21" s="1090">
        <f ca="1">IF($DV21="real",IF($D21&gt;Painel!$D$11,0,(CY21*-Controle!$E$110+CZ21*-Controle!$E$111)),DG21)</f>
        <v>0</v>
      </c>
      <c r="DB21" s="1153"/>
      <c r="DC21" s="1175">
        <f>SUMIF('Capital de Giro'!$D$7:$D$366,$D21,'Capital de Giro'!$O$7:$O$366)</f>
        <v>652.18060938861106</v>
      </c>
      <c r="DD21" s="1182">
        <f t="shared" ca="1" si="25"/>
        <v>0</v>
      </c>
      <c r="DE21" s="1182">
        <f t="shared" ca="1" si="49"/>
        <v>208.69779500435556</v>
      </c>
      <c r="DF21" s="1182">
        <f ca="1">MAX(DE21-Controle!E$114/1000,0)</f>
        <v>188.69779500435556</v>
      </c>
      <c r="DG21" s="1090">
        <f t="shared" ca="1" si="40"/>
        <v>-68.957250301480883</v>
      </c>
      <c r="DH21" s="1153"/>
      <c r="DI21" s="1175">
        <f t="shared" ca="1" si="50"/>
        <v>-305.81373160955036</v>
      </c>
      <c r="DJ21" s="1182">
        <f ca="1">SUM(DG$7:$DG21)-SUM(DI$7:$DI21)</f>
        <v>0</v>
      </c>
      <c r="DK21" s="1182">
        <f t="shared" ca="1" si="41"/>
        <v>0</v>
      </c>
      <c r="DL21" s="1183">
        <f t="shared" ca="1" si="26"/>
        <v>0</v>
      </c>
      <c r="DM21" s="1153"/>
      <c r="DN21" s="1175">
        <f t="shared" ca="1" si="27"/>
        <v>-180.1703714399822</v>
      </c>
      <c r="DO21" s="1182">
        <f t="shared" ca="1" si="42"/>
        <v>68.957250301480883</v>
      </c>
      <c r="DP21" s="1184">
        <f t="shared" ca="1" si="43"/>
        <v>180.1703714399822</v>
      </c>
      <c r="DQ21" s="1182">
        <f t="shared" ca="1" si="28"/>
        <v>0</v>
      </c>
      <c r="DR21" s="1182">
        <f t="shared" ca="1" si="54"/>
        <v>-305.81373160955036</v>
      </c>
      <c r="DS21" s="1090">
        <f t="shared" ca="1" si="55"/>
        <v>0</v>
      </c>
      <c r="DT21" s="1153"/>
      <c r="DU21" s="1192">
        <v>3</v>
      </c>
      <c r="DV21" s="1193" t="str">
        <f>VLOOKUP(B21,Controle!$J$75:$N$109,5)</f>
        <v>Real</v>
      </c>
      <c r="DW21" s="1183">
        <f t="shared" si="46"/>
        <v>1</v>
      </c>
    </row>
    <row r="22" spans="2:127">
      <c r="B22" s="1133">
        <f t="shared" si="5"/>
        <v>2023</v>
      </c>
      <c r="C22" s="1135">
        <f>Aux_Indices!D22</f>
        <v>2</v>
      </c>
      <c r="D22" s="1134">
        <f>FM!D22</f>
        <v>45017</v>
      </c>
      <c r="E22" s="1131">
        <f t="shared" si="6"/>
        <v>4</v>
      </c>
      <c r="G22" s="1168">
        <f>SUMIF(Controle!$J$75:$J$109,$B22,Controle!$K$75:$K$109)</f>
        <v>1</v>
      </c>
      <c r="H22" s="1169">
        <f>SUM(FM!I22:P22)</f>
        <v>757.78993875241895</v>
      </c>
      <c r="I22" s="1169">
        <f t="shared" si="7"/>
        <v>70.09556933459875</v>
      </c>
      <c r="J22" s="1170">
        <f t="shared" si="7"/>
        <v>27.65933276446329</v>
      </c>
      <c r="K22" s="1150"/>
      <c r="L22" s="1162">
        <f>FM!Z22*L$6</f>
        <v>-36.572110416666668</v>
      </c>
      <c r="M22" s="1151">
        <f>FM!AA22*M$6</f>
        <v>-28.406182161730353</v>
      </c>
      <c r="N22" s="1151">
        <f>FM!AB22*N$6</f>
        <v>0</v>
      </c>
      <c r="O22" s="1151">
        <f>FM!AC22*O$6</f>
        <v>0</v>
      </c>
      <c r="P22" s="1151">
        <f>FM!AD22*P$6</f>
        <v>-14.336961666666664</v>
      </c>
      <c r="Q22" s="1151">
        <f>FM!AE22*Q$6</f>
        <v>0</v>
      </c>
      <c r="R22" s="1151">
        <f>FM!AF22*R$6</f>
        <v>0</v>
      </c>
      <c r="S22" s="1151">
        <f>FM!AG22*S$6</f>
        <v>-3.6187078634969803</v>
      </c>
      <c r="T22" s="1151">
        <f>FM!AH22*T$6</f>
        <v>0</v>
      </c>
      <c r="U22" s="1163">
        <f>'A&amp;D'!U22*U$6</f>
        <v>-26.785730508392948</v>
      </c>
      <c r="V22" s="1151"/>
      <c r="W22" s="1166">
        <f t="shared" si="52"/>
        <v>0</v>
      </c>
      <c r="X22" s="1150">
        <f t="shared" si="8"/>
        <v>10.149071567068209</v>
      </c>
      <c r="Y22" s="1150">
        <f t="shared" si="9"/>
        <v>-10.149071567068209</v>
      </c>
      <c r="Z22" s="1167">
        <f t="shared" si="53"/>
        <v>0</v>
      </c>
      <c r="AA22" s="1150"/>
      <c r="AB22" s="1166">
        <f t="shared" si="10"/>
        <v>59.946497767530545</v>
      </c>
      <c r="AC22" s="1150">
        <f t="shared" si="11"/>
        <v>27.65933276446329</v>
      </c>
      <c r="AD22" s="1150">
        <f t="shared" si="12"/>
        <v>59.946497767530545</v>
      </c>
      <c r="AE22" s="1150">
        <f t="shared" si="12"/>
        <v>59.946497767530545</v>
      </c>
      <c r="AF22" s="1167">
        <f>SUM(AE$7:AE22)-SUM(AD$7:AD22)</f>
        <v>0</v>
      </c>
      <c r="AG22" s="1152"/>
      <c r="AH22" s="1166">
        <f ca="1">FM!DS22</f>
        <v>0</v>
      </c>
      <c r="AI22" s="1167">
        <f>IF($D22&lt;Painel!$D$11,0,AH22*$AI$6)</f>
        <v>0</v>
      </c>
      <c r="AJ22" s="1150"/>
      <c r="AK22" s="1149">
        <f>FM!I22*AK$6</f>
        <v>0</v>
      </c>
      <c r="AL22" s="1155">
        <f>FM!J22*AL$6</f>
        <v>0</v>
      </c>
      <c r="AM22" s="1155">
        <f>FM!K22*AM$6</f>
        <v>0</v>
      </c>
      <c r="AN22" s="1155">
        <f>FM!L22*AN$6</f>
        <v>88.48089665537843</v>
      </c>
      <c r="AO22" s="1155">
        <f>FM!M22*AO$6</f>
        <v>0</v>
      </c>
      <c r="AP22" s="1155">
        <f>FM!N22*AP$6</f>
        <v>0</v>
      </c>
      <c r="AQ22" s="1155">
        <f>FM!O22*AQ$6</f>
        <v>0</v>
      </c>
      <c r="AR22" s="1155">
        <f>FM!P22*AR$6</f>
        <v>0</v>
      </c>
      <c r="AS22" s="1090">
        <f t="shared" si="29"/>
        <v>10.617707598645412</v>
      </c>
      <c r="AT22" s="1152"/>
      <c r="AU22" s="1870">
        <f>SUMIF(DRE!$D$3:$AG$3,B22,DRE!$D$149:$AG$149)</f>
        <v>0.92590560709249659</v>
      </c>
      <c r="AV22" s="1871">
        <f t="shared" si="30"/>
        <v>7.4094392907503415E-2</v>
      </c>
      <c r="AW22" s="1152"/>
      <c r="AX22" s="1149">
        <f>FM!I22*AX$6</f>
        <v>579.93497855361431</v>
      </c>
      <c r="AY22" s="1155">
        <f>FM!J22*AY$6</f>
        <v>48.06</v>
      </c>
      <c r="AZ22" s="1155">
        <f>FM!K22*AZ$6</f>
        <v>0</v>
      </c>
      <c r="BA22" s="1155">
        <f>FM!L22*BA$6</f>
        <v>0</v>
      </c>
      <c r="BB22" s="1155">
        <f>FM!M22*BB$6</f>
        <v>0</v>
      </c>
      <c r="BC22" s="1155">
        <f>FM!N22*BC$6</f>
        <v>41.314063543426229</v>
      </c>
      <c r="BD22" s="1155">
        <f>FM!O22*BD$6</f>
        <v>0</v>
      </c>
      <c r="BE22" s="1155">
        <f>FM!P22*BE$6</f>
        <v>0</v>
      </c>
      <c r="BF22" s="1090">
        <f t="shared" si="31"/>
        <v>20.079271262911217</v>
      </c>
      <c r="BH22" s="1175">
        <f ca="1">FM!BA22</f>
        <v>0</v>
      </c>
      <c r="BI22" s="1090">
        <f t="shared" ca="1" si="32"/>
        <v>0</v>
      </c>
      <c r="BK22" s="1175">
        <f ca="1">FM!BU22</f>
        <v>-372.95904181993819</v>
      </c>
      <c r="BL22" s="1179">
        <f ca="1">MAX(IF(MOD($E22,$DU22)=0,SUM(OFFSET(BK22,-$DU22+1,0,$DU22,1)),0),0)</f>
        <v>0</v>
      </c>
      <c r="BM22" s="1180">
        <f ca="1">IF(MOD($E22,$DU22)=0,IF(SUM(OFFSET(BK22,-$DU22+1,0,$DU22,1))&lt;0,SUM(OFFSET(BK22,-$DU22+1,0,$DU22,1)),0),0)+BM21+BN22</f>
        <v>-3021.7888639945036</v>
      </c>
      <c r="BN22" s="1180">
        <f t="shared" ca="1" si="33"/>
        <v>0</v>
      </c>
      <c r="BO22" s="1179">
        <f t="shared" ca="1" si="13"/>
        <v>0</v>
      </c>
      <c r="BP22" s="1181">
        <f ca="1">MAX(BO22-Controle!$E$114/1000,0)</f>
        <v>0</v>
      </c>
      <c r="BQ22" s="1184">
        <f ca="1">IF($D22&gt;Painel!$D$11,0,-SUMPRODUCT(BO$6:BP$6,BO22:BP22))</f>
        <v>0</v>
      </c>
      <c r="BR22" s="1182">
        <f t="shared" ca="1" si="14"/>
        <v>1027.4082137581311</v>
      </c>
      <c r="BS22" s="1183">
        <f t="shared" ca="1" si="15"/>
        <v>0</v>
      </c>
      <c r="BT22" s="1136"/>
      <c r="BU22" s="1175">
        <f>-FM!AW22</f>
        <v>0</v>
      </c>
      <c r="BV22" s="1182">
        <f>AD22</f>
        <v>59.946497767530545</v>
      </c>
      <c r="BW22" s="1182">
        <f>-AE22</f>
        <v>-59.946497767530545</v>
      </c>
      <c r="BX22" s="1182"/>
      <c r="BY22" s="1182"/>
      <c r="BZ22" s="1182"/>
      <c r="CA22" s="1090">
        <f t="shared" si="16"/>
        <v>0</v>
      </c>
      <c r="CB22" s="1136"/>
      <c r="CC22" s="1186">
        <f t="shared" ca="1" si="34"/>
        <v>-372.95904181993819</v>
      </c>
      <c r="CD22" s="1179">
        <f ca="1">MAX(IF(MOD($E22,$DU22)=0,SUM(OFFSET(CC22,-$DU22+1,0,$DU22,1)),0),0)</f>
        <v>0</v>
      </c>
      <c r="CE22" s="1180">
        <f ca="1">IF(MOD($E22,$DU22)=0,IF(SUM(OFFSET(CC22,-$DU22+1,0,$DU22,1))&lt;0,SUM(OFFSET(CC22,-$DU22+1,0,$DU22,1)),0),0)+CE21+CF22</f>
        <v>-3021.7888639945036</v>
      </c>
      <c r="CF22" s="1180">
        <f t="shared" ca="1" si="35"/>
        <v>0</v>
      </c>
      <c r="CG22" s="1179">
        <f t="shared" ca="1" si="36"/>
        <v>0</v>
      </c>
      <c r="CH22" s="1182">
        <f ca="1">MAX(CG22-Controle!$E$114/1000,0)</f>
        <v>0</v>
      </c>
      <c r="CI22" s="1184">
        <f ca="1">IF($D22&gt;Painel!$D$11,0,-SUMPRODUCT(CG$6:CH$6,CG22:CH22))</f>
        <v>0</v>
      </c>
      <c r="CJ22" s="1182">
        <f t="shared" ca="1" si="17"/>
        <v>3.893284722226757</v>
      </c>
      <c r="CK22" s="1182">
        <f t="shared" ca="1" si="18"/>
        <v>0</v>
      </c>
      <c r="CL22" s="1090">
        <f t="shared" ca="1" si="19"/>
        <v>0</v>
      </c>
      <c r="CM22" s="1153"/>
      <c r="CN22" s="1175">
        <f t="shared" ca="1" si="20"/>
        <v>0</v>
      </c>
      <c r="CO22" s="1182">
        <f t="shared" ca="1" si="37"/>
        <v>0</v>
      </c>
      <c r="CP22" s="1183">
        <f t="shared" ca="1" si="21"/>
        <v>0</v>
      </c>
      <c r="CQ22" s="1153"/>
      <c r="CR22" s="1175">
        <f>FM!AY22</f>
        <v>-251.56607826388861</v>
      </c>
      <c r="CS22" s="1182">
        <f t="shared" si="22"/>
        <v>0</v>
      </c>
      <c r="CT22" s="1180">
        <f t="shared" si="23"/>
        <v>0</v>
      </c>
      <c r="CU22" s="1180">
        <f t="shared" si="24"/>
        <v>-251.56607826388861</v>
      </c>
      <c r="CV22" s="1179">
        <f ca="1">MAX(IF(MOD($E22,$DU22)=0,SUM(OFFSET(CU22,-$DU22+1,0,$DU22,1)),0),0)</f>
        <v>0</v>
      </c>
      <c r="CW22" s="1180">
        <f ca="1">IF(MOD($E22,$DU22)=0,IF(SUM(OFFSET(CU22,-$DU22+1,0,$DU22,1))&lt;0,SUM(OFFSET(CU22,-$DU22+1,0,$DU22,1)),0),0)+CW21+CX22</f>
        <v>-1990.3976291757619</v>
      </c>
      <c r="CX22" s="1180">
        <f t="shared" ca="1" si="38"/>
        <v>0</v>
      </c>
      <c r="CY22" s="1179">
        <f t="shared" ca="1" si="39"/>
        <v>0</v>
      </c>
      <c r="CZ22" s="1182">
        <f ca="1">MAX(CY22-Controle!$E$114/1000,0)</f>
        <v>0</v>
      </c>
      <c r="DA22" s="1090">
        <f ca="1">IF($DV22="real",IF($D22&gt;Painel!$D$11,0,(CY22*-Controle!$E$110+CZ22*-Controle!$E$111)),DG22)</f>
        <v>0</v>
      </c>
      <c r="DB22" s="1153"/>
      <c r="DC22" s="1175">
        <f>SUMIF('Capital de Giro'!$D$7:$D$366,$D22,'Capital de Giro'!$O$7:$O$366)</f>
        <v>757.78993875241895</v>
      </c>
      <c r="DD22" s="1182">
        <f t="shared" ca="1" si="25"/>
        <v>0</v>
      </c>
      <c r="DE22" s="1182">
        <f t="shared" ca="1" si="49"/>
        <v>242.49278040077408</v>
      </c>
      <c r="DF22" s="1182">
        <f ca="1">MAX(DE22-Controle!E$114/1000,0)</f>
        <v>222.49278040077408</v>
      </c>
      <c r="DG22" s="1090">
        <f t="shared" ca="1" si="40"/>
        <v>-80.44754533626319</v>
      </c>
      <c r="DH22" s="1153"/>
      <c r="DI22" s="1175">
        <f t="shared" si="50"/>
        <v>0</v>
      </c>
      <c r="DJ22" s="1182">
        <f ca="1">SUM(DG$7:$DG22)-SUM(DI$7:$DI22)</f>
        <v>-80.447545336263147</v>
      </c>
      <c r="DK22" s="1182">
        <f t="shared" ca="1" si="41"/>
        <v>0</v>
      </c>
      <c r="DL22" s="1183">
        <f t="shared" ca="1" si="26"/>
        <v>0</v>
      </c>
      <c r="DM22" s="1153"/>
      <c r="DN22" s="1175">
        <f t="shared" ca="1" si="27"/>
        <v>0</v>
      </c>
      <c r="DO22" s="1182">
        <f t="shared" ca="1" si="42"/>
        <v>80.44754533626319</v>
      </c>
      <c r="DP22" s="1184">
        <f t="shared" ca="1" si="43"/>
        <v>0</v>
      </c>
      <c r="DQ22" s="1182">
        <f t="shared" ca="1" si="28"/>
        <v>0</v>
      </c>
      <c r="DR22" s="1182">
        <f t="shared" si="54"/>
        <v>0</v>
      </c>
      <c r="DS22" s="1090">
        <f t="shared" ca="1" si="55"/>
        <v>0</v>
      </c>
      <c r="DT22" s="1153"/>
      <c r="DU22" s="1192">
        <v>3</v>
      </c>
      <c r="DV22" s="1193" t="str">
        <f>VLOOKUP(B22,Controle!$J$75:$N$109,5)</f>
        <v>Real</v>
      </c>
      <c r="DW22" s="1183">
        <f t="shared" si="46"/>
        <v>1</v>
      </c>
    </row>
    <row r="23" spans="2:127">
      <c r="B23" s="1133">
        <f t="shared" si="5"/>
        <v>2023</v>
      </c>
      <c r="C23" s="1135">
        <f>Aux_Indices!D23</f>
        <v>2</v>
      </c>
      <c r="D23" s="1134">
        <f>FM!D23</f>
        <v>45047</v>
      </c>
      <c r="E23" s="1131">
        <f t="shared" si="6"/>
        <v>5</v>
      </c>
      <c r="G23" s="1168">
        <f>SUMIF(Controle!$J$75:$J$109,$B23,Controle!$K$75:$K$109)</f>
        <v>1</v>
      </c>
      <c r="H23" s="1169">
        <f>SUM(FM!I23:P23)</f>
        <v>618.22443404228716</v>
      </c>
      <c r="I23" s="1169">
        <f t="shared" si="7"/>
        <v>57.185760148911562</v>
      </c>
      <c r="J23" s="1170">
        <f t="shared" si="7"/>
        <v>22.565191842543481</v>
      </c>
      <c r="K23" s="1150"/>
      <c r="L23" s="1162">
        <f>FM!Z23*L$6</f>
        <v>-36.572110416666668</v>
      </c>
      <c r="M23" s="1151">
        <f>FM!AA23*M$6</f>
        <v>-23.528352901635245</v>
      </c>
      <c r="N23" s="1151">
        <f>FM!AB23*N$6</f>
        <v>0</v>
      </c>
      <c r="O23" s="1151">
        <f>FM!AC23*O$6</f>
        <v>0</v>
      </c>
      <c r="P23" s="1151">
        <f>FM!AD23*P$6</f>
        <v>-14.336961666666664</v>
      </c>
      <c r="Q23" s="1151">
        <f>FM!AE23*Q$6</f>
        <v>0</v>
      </c>
      <c r="R23" s="1151">
        <f>FM!AF23*R$6</f>
        <v>0</v>
      </c>
      <c r="S23" s="1151">
        <f>FM!AG23*S$6</f>
        <v>-3.6187078634969803</v>
      </c>
      <c r="T23" s="1151">
        <f>FM!AH23*T$6</f>
        <v>0</v>
      </c>
      <c r="U23" s="1163">
        <f>'A&amp;D'!U23*U$6</f>
        <v>-28.018615140392406</v>
      </c>
      <c r="V23" s="1151"/>
      <c r="W23" s="1166">
        <f t="shared" si="52"/>
        <v>0</v>
      </c>
      <c r="X23" s="1150">
        <f t="shared" si="8"/>
        <v>9.8119141889693609</v>
      </c>
      <c r="Y23" s="1150">
        <f t="shared" si="9"/>
        <v>-9.8119141889693609</v>
      </c>
      <c r="Z23" s="1167">
        <f t="shared" si="53"/>
        <v>0</v>
      </c>
      <c r="AA23" s="1150"/>
      <c r="AB23" s="1166">
        <f t="shared" si="10"/>
        <v>47.373845959942201</v>
      </c>
      <c r="AC23" s="1150">
        <f t="shared" si="11"/>
        <v>22.565191842543481</v>
      </c>
      <c r="AD23" s="1150">
        <f t="shared" si="12"/>
        <v>47.373845959942201</v>
      </c>
      <c r="AE23" s="1150">
        <f t="shared" si="12"/>
        <v>47.373845959942201</v>
      </c>
      <c r="AF23" s="1167">
        <f>SUM(AE$7:AE23)-SUM(AD$7:AD23)</f>
        <v>0</v>
      </c>
      <c r="AG23" s="1152"/>
      <c r="AH23" s="1166">
        <f ca="1">FM!DS23</f>
        <v>0.64017821977984979</v>
      </c>
      <c r="AI23" s="1167">
        <f>IF($D23&lt;Painel!$D$11,0,AH23*$AI$6)</f>
        <v>0</v>
      </c>
      <c r="AJ23" s="1150"/>
      <c r="AK23" s="1149">
        <f>FM!I23*AK$6</f>
        <v>0</v>
      </c>
      <c r="AL23" s="1155">
        <f>FM!J23*AL$6</f>
        <v>0</v>
      </c>
      <c r="AM23" s="1155">
        <f>FM!K23*AM$6</f>
        <v>0</v>
      </c>
      <c r="AN23" s="1155">
        <f>FM!L23*AN$6</f>
        <v>73.287207330717479</v>
      </c>
      <c r="AO23" s="1155">
        <f>FM!M23*AO$6</f>
        <v>0</v>
      </c>
      <c r="AP23" s="1155">
        <f>FM!N23*AP$6</f>
        <v>0</v>
      </c>
      <c r="AQ23" s="1155">
        <f>FM!O23*AQ$6</f>
        <v>0</v>
      </c>
      <c r="AR23" s="1155">
        <f>FM!P23*AR$6</f>
        <v>0</v>
      </c>
      <c r="AS23" s="1090">
        <f t="shared" si="29"/>
        <v>8.7944648796860978</v>
      </c>
      <c r="AT23" s="1152"/>
      <c r="AU23" s="1870">
        <f>SUMIF(DRE!$D$3:$AG$3,B23,DRE!$D$149:$AG$149)</f>
        <v>0.92590560709249659</v>
      </c>
      <c r="AV23" s="1871">
        <f t="shared" si="30"/>
        <v>7.4094392907503415E-2</v>
      </c>
      <c r="AW23" s="1152"/>
      <c r="AX23" s="1149">
        <f>FM!I23*AX$6</f>
        <v>470.74249731196414</v>
      </c>
      <c r="AY23" s="1155">
        <f>FM!J23*AY$6</f>
        <v>39.975000000000001</v>
      </c>
      <c r="AZ23" s="1155">
        <f>FM!K23*AZ$6</f>
        <v>0</v>
      </c>
      <c r="BA23" s="1155">
        <f>FM!L23*BA$6</f>
        <v>0</v>
      </c>
      <c r="BB23" s="1155">
        <f>FM!M23*BB$6</f>
        <v>0</v>
      </c>
      <c r="BC23" s="1155">
        <f>FM!N23*BC$6</f>
        <v>34.219729399605562</v>
      </c>
      <c r="BD23" s="1155">
        <f>FM!O23*BD$6</f>
        <v>0</v>
      </c>
      <c r="BE23" s="1155">
        <f>FM!P23*BE$6</f>
        <v>0</v>
      </c>
      <c r="BF23" s="1090">
        <f t="shared" si="31"/>
        <v>16.348116801347089</v>
      </c>
      <c r="BH23" s="1175">
        <f ca="1">FM!BA23</f>
        <v>0.64017821977984979</v>
      </c>
      <c r="BI23" s="1090">
        <f t="shared" ca="1" si="32"/>
        <v>0.1440400994504662</v>
      </c>
      <c r="BK23" s="1175">
        <f ca="1">FM!BU23</f>
        <v>-436.06965427979702</v>
      </c>
      <c r="BL23" s="1179">
        <f ca="1">MAX(IF(MOD($E23,$DU23)=0,SUM(OFFSET(BK23,-$DU23+1,0,$DU23,1)),0),0)</f>
        <v>0</v>
      </c>
      <c r="BM23" s="1180">
        <f ca="1">IF(MOD($E23,$DU23)=0,IF(SUM(OFFSET(BK23,-$DU23+1,0,$DU23,1))&lt;0,SUM(OFFSET(BK23,-$DU23+1,0,$DU23,1)),0),0)+BM22+BN23</f>
        <v>-3021.7888639945036</v>
      </c>
      <c r="BN23" s="1180">
        <f t="shared" ca="1" si="33"/>
        <v>0</v>
      </c>
      <c r="BO23" s="1179">
        <f t="shared" ca="1" si="13"/>
        <v>0</v>
      </c>
      <c r="BP23" s="1181">
        <f ca="1">MAX(BO23-Controle!$E$114/1000,0)</f>
        <v>0</v>
      </c>
      <c r="BQ23" s="1184">
        <f ca="1">IF($D23&gt;Painel!$D$11,0,-SUMPRODUCT(BO$6:BP$6,BO23:BP23))</f>
        <v>0</v>
      </c>
      <c r="BR23" s="1182">
        <f t="shared" ca="1" si="14"/>
        <v>1027.4082137581311</v>
      </c>
      <c r="BS23" s="1183">
        <f t="shared" ca="1" si="15"/>
        <v>0</v>
      </c>
      <c r="BT23" s="1136"/>
      <c r="BU23" s="1175">
        <f>-FM!AW23</f>
        <v>0</v>
      </c>
      <c r="BV23" s="1182">
        <f>AD23</f>
        <v>47.373845959942201</v>
      </c>
      <c r="BW23" s="1182">
        <f>-AE23</f>
        <v>-47.373845959942201</v>
      </c>
      <c r="BX23" s="1182"/>
      <c r="BY23" s="1182"/>
      <c r="BZ23" s="1182"/>
      <c r="CA23" s="1090">
        <f t="shared" si="16"/>
        <v>0</v>
      </c>
      <c r="CB23" s="1136"/>
      <c r="CC23" s="1186">
        <f t="shared" ca="1" si="34"/>
        <v>-436.06965427979702</v>
      </c>
      <c r="CD23" s="1179">
        <f ca="1">MAX(IF(MOD($E23,$DU23)=0,SUM(OFFSET(CC23,-$DU23+1,0,$DU23,1)),0),0)</f>
        <v>0</v>
      </c>
      <c r="CE23" s="1180">
        <f ca="1">IF(MOD($E23,$DU23)=0,IF(SUM(OFFSET(CC23,-$DU23+1,0,$DU23,1))&lt;0,SUM(OFFSET(CC23,-$DU23+1,0,$DU23,1)),0),0)+CE22+CF23</f>
        <v>-3021.7888639945036</v>
      </c>
      <c r="CF23" s="1180">
        <f t="shared" ca="1" si="35"/>
        <v>0</v>
      </c>
      <c r="CG23" s="1179">
        <f t="shared" ca="1" si="36"/>
        <v>0</v>
      </c>
      <c r="CH23" s="1182">
        <f ca="1">MAX(CG23-Controle!$E$114/1000,0)</f>
        <v>0</v>
      </c>
      <c r="CI23" s="1184">
        <f ca="1">IF($D23&gt;Painel!$D$11,0,-SUMPRODUCT(CG$6:CH$6,CG23:CH23))</f>
        <v>0</v>
      </c>
      <c r="CJ23" s="1182">
        <f t="shared" ca="1" si="17"/>
        <v>4.0373248216772231</v>
      </c>
      <c r="CK23" s="1182">
        <f t="shared" ca="1" si="18"/>
        <v>0</v>
      </c>
      <c r="CL23" s="1090">
        <f t="shared" ca="1" si="19"/>
        <v>0</v>
      </c>
      <c r="CM23" s="1153"/>
      <c r="CN23" s="1175">
        <f t="shared" ca="1" si="20"/>
        <v>0</v>
      </c>
      <c r="CO23" s="1182">
        <f t="shared" ca="1" si="37"/>
        <v>0</v>
      </c>
      <c r="CP23" s="1183">
        <f t="shared" ca="1" si="21"/>
        <v>0</v>
      </c>
      <c r="CQ23" s="1153"/>
      <c r="CR23" s="1175">
        <f>FM!AY23</f>
        <v>-361.52767958841355</v>
      </c>
      <c r="CS23" s="1182">
        <f t="shared" si="22"/>
        <v>0</v>
      </c>
      <c r="CT23" s="1180">
        <f t="shared" si="23"/>
        <v>0</v>
      </c>
      <c r="CU23" s="1180">
        <f t="shared" si="24"/>
        <v>-361.52767958841355</v>
      </c>
      <c r="CV23" s="1179">
        <f ca="1">MAX(IF(MOD($E23,$DU23)=0,SUM(OFFSET(CU23,-$DU23+1,0,$DU23,1)),0),0)</f>
        <v>0</v>
      </c>
      <c r="CW23" s="1180">
        <f ca="1">IF(MOD($E23,$DU23)=0,IF(SUM(OFFSET(CU23,-$DU23+1,0,$DU23,1))&lt;0,SUM(OFFSET(CU23,-$DU23+1,0,$DU23,1)),0),0)+CW22+CX23</f>
        <v>-1990.3976291757619</v>
      </c>
      <c r="CX23" s="1180">
        <f t="shared" ca="1" si="38"/>
        <v>0</v>
      </c>
      <c r="CY23" s="1179">
        <f t="shared" ca="1" si="39"/>
        <v>0</v>
      </c>
      <c r="CZ23" s="1182">
        <f ca="1">MAX(CY23-Controle!$E$114/1000,0)</f>
        <v>0</v>
      </c>
      <c r="DA23" s="1090">
        <f ca="1">IF($DV23="real",IF($D23&gt;Painel!$D$11,0,(CY23*-Controle!$E$110+CZ23*-Controle!$E$111)),DG23)</f>
        <v>0</v>
      </c>
      <c r="DB23" s="1153"/>
      <c r="DC23" s="1175">
        <f>SUMIF('Capital de Giro'!$D$7:$D$366,$D23,'Capital de Giro'!$O$7:$O$366)</f>
        <v>618.22443404228716</v>
      </c>
      <c r="DD23" s="1182">
        <f t="shared" ca="1" si="25"/>
        <v>0.49613812032938359</v>
      </c>
      <c r="DE23" s="1182">
        <f t="shared" ca="1" si="49"/>
        <v>198.32795701386129</v>
      </c>
      <c r="DF23" s="1182">
        <f ca="1">MAX(DE23-Controle!E$114/1000,0)</f>
        <v>178.32795701386129</v>
      </c>
      <c r="DG23" s="1090">
        <f t="shared" ca="1" si="40"/>
        <v>-65.431505384712835</v>
      </c>
      <c r="DH23" s="1153"/>
      <c r="DI23" s="1175">
        <f t="shared" si="50"/>
        <v>0</v>
      </c>
      <c r="DJ23" s="1182">
        <f ca="1">SUM(DG$7:$DG23)-SUM(DI$7:$DI23)</f>
        <v>-145.87905072097601</v>
      </c>
      <c r="DK23" s="1182">
        <f t="shared" ca="1" si="41"/>
        <v>0</v>
      </c>
      <c r="DL23" s="1183">
        <f t="shared" ca="1" si="26"/>
        <v>0</v>
      </c>
      <c r="DM23" s="1153"/>
      <c r="DN23" s="1175">
        <f t="shared" ca="1" si="27"/>
        <v>0</v>
      </c>
      <c r="DO23" s="1182">
        <f t="shared" ca="1" si="42"/>
        <v>65.431505384712835</v>
      </c>
      <c r="DP23" s="1184">
        <f t="shared" ca="1" si="43"/>
        <v>0</v>
      </c>
      <c r="DQ23" s="1182">
        <f t="shared" ca="1" si="28"/>
        <v>0</v>
      </c>
      <c r="DR23" s="1182">
        <f t="shared" si="54"/>
        <v>0</v>
      </c>
      <c r="DS23" s="1090">
        <f t="shared" ca="1" si="55"/>
        <v>0</v>
      </c>
      <c r="DT23" s="1153"/>
      <c r="DU23" s="1192">
        <v>3</v>
      </c>
      <c r="DV23" s="1193" t="str">
        <f>VLOOKUP(B23,Controle!$J$75:$N$109,5)</f>
        <v>Real</v>
      </c>
      <c r="DW23" s="1183">
        <f t="shared" si="46"/>
        <v>1</v>
      </c>
    </row>
    <row r="24" spans="2:127">
      <c r="B24" s="1133">
        <f t="shared" si="5"/>
        <v>2023</v>
      </c>
      <c r="C24" s="1135">
        <f>Aux_Indices!D24</f>
        <v>2</v>
      </c>
      <c r="D24" s="1134">
        <f>FM!D24</f>
        <v>45078</v>
      </c>
      <c r="E24" s="1131">
        <f t="shared" si="6"/>
        <v>6</v>
      </c>
      <c r="G24" s="1168">
        <f>SUMIF(Controle!$J$75:$J$109,$B24,Controle!$K$75:$K$109)</f>
        <v>1</v>
      </c>
      <c r="H24" s="1169">
        <f>SUM(FM!I24:P24)</f>
        <v>918.85250815351139</v>
      </c>
      <c r="I24" s="1169">
        <f t="shared" si="7"/>
        <v>84.993857004199796</v>
      </c>
      <c r="J24" s="1170">
        <f t="shared" si="7"/>
        <v>33.538116547603167</v>
      </c>
      <c r="K24" s="1150"/>
      <c r="L24" s="1162">
        <f>FM!Z24*L$6</f>
        <v>-36.572110416666668</v>
      </c>
      <c r="M24" s="1151">
        <f>FM!AA24*M$6</f>
        <v>-36.296788317766556</v>
      </c>
      <c r="N24" s="1151">
        <f>FM!AB24*N$6</f>
        <v>0</v>
      </c>
      <c r="O24" s="1151">
        <f>FM!AC24*O$6</f>
        <v>0</v>
      </c>
      <c r="P24" s="1151">
        <f>FM!AD24*P$6</f>
        <v>-14.336961666666664</v>
      </c>
      <c r="Q24" s="1151">
        <f>FM!AE24*Q$6</f>
        <v>0</v>
      </c>
      <c r="R24" s="1151">
        <f>FM!AF24*R$6</f>
        <v>0</v>
      </c>
      <c r="S24" s="1151">
        <f>FM!AG24*S$6</f>
        <v>-3.6187078634969803</v>
      </c>
      <c r="T24" s="1151">
        <f>FM!AH24*T$6</f>
        <v>0</v>
      </c>
      <c r="U24" s="1163">
        <f>'A&amp;D'!U24*U$6</f>
        <v>-29.247753559277598</v>
      </c>
      <c r="V24" s="1151"/>
      <c r="W24" s="1166">
        <f t="shared" si="52"/>
        <v>0</v>
      </c>
      <c r="X24" s="1150">
        <f t="shared" si="8"/>
        <v>11.106689768708389</v>
      </c>
      <c r="Y24" s="1150">
        <f t="shared" si="9"/>
        <v>-11.106689768708389</v>
      </c>
      <c r="Z24" s="1167">
        <f t="shared" si="53"/>
        <v>0</v>
      </c>
      <c r="AA24" s="1150"/>
      <c r="AB24" s="1166">
        <f t="shared" si="10"/>
        <v>73.887167235491404</v>
      </c>
      <c r="AC24" s="1150">
        <f t="shared" si="11"/>
        <v>33.538116547603167</v>
      </c>
      <c r="AD24" s="1150">
        <f t="shared" si="12"/>
        <v>73.887167235491404</v>
      </c>
      <c r="AE24" s="1150">
        <f t="shared" si="12"/>
        <v>73.887167235491404</v>
      </c>
      <c r="AF24" s="1167">
        <f>SUM(AE$7:AE24)-SUM(AD$7:AD24)</f>
        <v>0</v>
      </c>
      <c r="AG24" s="1152"/>
      <c r="AH24" s="1166">
        <f ca="1">FM!DS24</f>
        <v>0</v>
      </c>
      <c r="AI24" s="1167">
        <f>IF($D24&lt;Painel!$D$11,0,AH24*$AI$6)</f>
        <v>0</v>
      </c>
      <c r="AJ24" s="1150"/>
      <c r="AK24" s="1149">
        <f>FM!I24*AK$6</f>
        <v>0</v>
      </c>
      <c r="AL24" s="1155">
        <f>FM!J24*AL$6</f>
        <v>0</v>
      </c>
      <c r="AM24" s="1155">
        <f>FM!K24*AM$6</f>
        <v>0</v>
      </c>
      <c r="AN24" s="1155">
        <f>FM!L24*AN$6</f>
        <v>113.05892350409464</v>
      </c>
      <c r="AO24" s="1155">
        <f>FM!M24*AO$6</f>
        <v>0</v>
      </c>
      <c r="AP24" s="1155">
        <f>FM!N24*AP$6</f>
        <v>0</v>
      </c>
      <c r="AQ24" s="1155">
        <f>FM!O24*AQ$6</f>
        <v>0</v>
      </c>
      <c r="AR24" s="1155">
        <f>FM!P24*AR$6</f>
        <v>0</v>
      </c>
      <c r="AS24" s="1090">
        <f t="shared" si="29"/>
        <v>13.567070820491356</v>
      </c>
      <c r="AT24" s="1152"/>
      <c r="AU24" s="1870">
        <f>SUMIF(DRE!$D$3:$AG$3,B24,DRE!$D$149:$AG$149)</f>
        <v>0.92590560709249659</v>
      </c>
      <c r="AV24" s="1871">
        <f t="shared" si="30"/>
        <v>7.4094392907503415E-2</v>
      </c>
      <c r="AW24" s="1152"/>
      <c r="AX24" s="1149">
        <f>FM!I24*AX$6</f>
        <v>691.48839234392767</v>
      </c>
      <c r="AY24" s="1155">
        <f>FM!J24*AY$6</f>
        <v>61.515000000000001</v>
      </c>
      <c r="AZ24" s="1155">
        <f>FM!K24*AZ$6</f>
        <v>0</v>
      </c>
      <c r="BA24" s="1155">
        <f>FM!L24*BA$6</f>
        <v>0</v>
      </c>
      <c r="BB24" s="1155">
        <f>FM!M24*BB$6</f>
        <v>0</v>
      </c>
      <c r="BC24" s="1155">
        <f>FM!N24*BC$6</f>
        <v>52.790192305489064</v>
      </c>
      <c r="BD24" s="1155">
        <f>FM!O24*BD$6</f>
        <v>0</v>
      </c>
      <c r="BE24" s="1155">
        <f>FM!P24*BE$6</f>
        <v>0</v>
      </c>
      <c r="BF24" s="1090">
        <f t="shared" si="31"/>
        <v>24.173807539482503</v>
      </c>
      <c r="BH24" s="1175">
        <f ca="1">FM!BA24</f>
        <v>0</v>
      </c>
      <c r="BI24" s="1090">
        <f t="shared" ca="1" si="32"/>
        <v>0</v>
      </c>
      <c r="BK24" s="1175">
        <f ca="1">FM!BU24</f>
        <v>-214.46993184154408</v>
      </c>
      <c r="BL24" s="1179">
        <f ca="1">MAX(IF(MOD($E24,$DU24)=0,SUM(OFFSET(BK24,-$DU24+1,0,$DU24,1)),0),0)</f>
        <v>0</v>
      </c>
      <c r="BM24" s="1180">
        <f ca="1">IF(MOD($E24,$DU24)=0,IF(SUM(OFFSET(BK24,-$DU24+1,0,$DU24,1))&lt;0,SUM(OFFSET(BK24,-$DU24+1,0,$DU24,1)),0),0)+BM23+BN24</f>
        <v>-4045.2874919357828</v>
      </c>
      <c r="BN24" s="1180">
        <f t="shared" ca="1" si="33"/>
        <v>0</v>
      </c>
      <c r="BO24" s="1179">
        <f t="shared" ca="1" si="13"/>
        <v>0</v>
      </c>
      <c r="BP24" s="1181">
        <f ca="1">MAX(BO24-Controle!$E$114/1000,0)</f>
        <v>0</v>
      </c>
      <c r="BQ24" s="1184">
        <f ca="1">IF($D24&gt;Painel!$D$11,0,-SUMPRODUCT(BO$6:BP$6,BO24:BP24))</f>
        <v>0</v>
      </c>
      <c r="BR24" s="1182">
        <f t="shared" ca="1" si="14"/>
        <v>1375.397747258166</v>
      </c>
      <c r="BS24" s="1183">
        <f t="shared" ca="1" si="15"/>
        <v>347.9895335000349</v>
      </c>
      <c r="BT24" s="1136"/>
      <c r="BU24" s="1175">
        <f>-FM!AW24</f>
        <v>0</v>
      </c>
      <c r="BV24" s="1182">
        <f>AD24</f>
        <v>73.887167235491404</v>
      </c>
      <c r="BW24" s="1182">
        <f>-AE24</f>
        <v>-73.887167235491404</v>
      </c>
      <c r="BX24" s="1182"/>
      <c r="BY24" s="1182"/>
      <c r="BZ24" s="1182"/>
      <c r="CA24" s="1090">
        <f t="shared" si="16"/>
        <v>0</v>
      </c>
      <c r="CB24" s="1136"/>
      <c r="CC24" s="1186">
        <f t="shared" ca="1" si="34"/>
        <v>-214.46993184154408</v>
      </c>
      <c r="CD24" s="1179">
        <f ca="1">MAX(IF(MOD($E24,$DU24)=0,SUM(OFFSET(CC24,-$DU24+1,0,$DU24,1)),0),0)</f>
        <v>0</v>
      </c>
      <c r="CE24" s="1180">
        <f ca="1">IF(MOD($E24,$DU24)=0,IF(SUM(OFFSET(CC24,-$DU24+1,0,$DU24,1))&lt;0,SUM(OFFSET(CC24,-$DU24+1,0,$DU24,1)),0),0)+CE23+CF24</f>
        <v>-4045.2874919357828</v>
      </c>
      <c r="CF24" s="1180">
        <f t="shared" ca="1" si="35"/>
        <v>0</v>
      </c>
      <c r="CG24" s="1179">
        <f t="shared" ca="1" si="36"/>
        <v>0</v>
      </c>
      <c r="CH24" s="1182">
        <f ca="1">MAX(CG24-Controle!$E$114/1000,0)</f>
        <v>0</v>
      </c>
      <c r="CI24" s="1184">
        <f ca="1">IF($D24&gt;Painel!$D$11,0,-SUMPRODUCT(CG$6:CH$6,CG24:CH24))</f>
        <v>0</v>
      </c>
      <c r="CJ24" s="1182">
        <f t="shared" ca="1" si="17"/>
        <v>4.0373248216772231</v>
      </c>
      <c r="CK24" s="1182">
        <f t="shared" ca="1" si="18"/>
        <v>0</v>
      </c>
      <c r="CL24" s="1090">
        <f t="shared" ca="1" si="19"/>
        <v>0</v>
      </c>
      <c r="CM24" s="1153"/>
      <c r="CN24" s="1175">
        <f t="shared" ca="1" si="20"/>
        <v>0</v>
      </c>
      <c r="CO24" s="1182">
        <f t="shared" ca="1" si="37"/>
        <v>0</v>
      </c>
      <c r="CP24" s="1183">
        <f t="shared" ca="1" si="21"/>
        <v>0</v>
      </c>
      <c r="CQ24" s="1153"/>
      <c r="CR24" s="1175">
        <f>FM!AY24</f>
        <v>-137.02521332504918</v>
      </c>
      <c r="CS24" s="1182">
        <f t="shared" si="22"/>
        <v>0</v>
      </c>
      <c r="CT24" s="1180">
        <f t="shared" si="23"/>
        <v>0</v>
      </c>
      <c r="CU24" s="1180">
        <f t="shared" si="24"/>
        <v>-137.02521332504918</v>
      </c>
      <c r="CV24" s="1179">
        <f ca="1">MAX(IF(MOD($E24,$DU24)=0,SUM(OFFSET(CU24,-$DU24+1,0,$DU24,1)),0),0)</f>
        <v>0</v>
      </c>
      <c r="CW24" s="1180">
        <f ca="1">IF(MOD($E24,$DU24)=0,IF(SUM(OFFSET(CU24,-$DU24+1,0,$DU24,1))&lt;0,SUM(OFFSET(CU24,-$DU24+1,0,$DU24,1)),0),0)+CW23+CX24</f>
        <v>-2740.5166003531131</v>
      </c>
      <c r="CX24" s="1180">
        <f t="shared" ca="1" si="38"/>
        <v>0</v>
      </c>
      <c r="CY24" s="1179">
        <f t="shared" ca="1" si="39"/>
        <v>0</v>
      </c>
      <c r="CZ24" s="1182">
        <f ca="1">MAX(CY24-Controle!$E$114/1000,0)</f>
        <v>0</v>
      </c>
      <c r="DA24" s="1090">
        <f ca="1">IF($DV24="real",IF($D24&gt;Painel!$D$11,0,(CY24*-Controle!$E$110+CZ24*-Controle!$E$111)),DG24)</f>
        <v>0</v>
      </c>
      <c r="DB24" s="1153"/>
      <c r="DC24" s="1175">
        <f>SUMIF('Capital de Giro'!$D$7:$D$366,$D24,'Capital de Giro'!$O$7:$O$366)</f>
        <v>918.85250815351139</v>
      </c>
      <c r="DD24" s="1182">
        <f t="shared" ca="1" si="25"/>
        <v>0</v>
      </c>
      <c r="DE24" s="1182">
        <f t="shared" ca="1" si="49"/>
        <v>294.03280260912368</v>
      </c>
      <c r="DF24" s="1182">
        <f ca="1">MAX(DE24-Controle!E$114/1000,0)</f>
        <v>274.03280260912368</v>
      </c>
      <c r="DG24" s="1090">
        <f t="shared" ca="1" si="40"/>
        <v>-97.97115288710205</v>
      </c>
      <c r="DH24" s="1153"/>
      <c r="DI24" s="1175">
        <f t="shared" ca="1" si="50"/>
        <v>-243.85020360807806</v>
      </c>
      <c r="DJ24" s="1182">
        <f ca="1">SUM(DG$7:$DG24)-SUM(DI$7:$DI24)</f>
        <v>0</v>
      </c>
      <c r="DK24" s="1182">
        <f t="shared" ca="1" si="41"/>
        <v>0</v>
      </c>
      <c r="DL24" s="1183">
        <f t="shared" ca="1" si="26"/>
        <v>0</v>
      </c>
      <c r="DM24" s="1153"/>
      <c r="DN24" s="1175">
        <f t="shared" ca="1" si="27"/>
        <v>-347.9895335000349</v>
      </c>
      <c r="DO24" s="1182">
        <f t="shared" ca="1" si="42"/>
        <v>97.97115288710205</v>
      </c>
      <c r="DP24" s="1184">
        <f t="shared" ca="1" si="43"/>
        <v>347.9895335000349</v>
      </c>
      <c r="DQ24" s="1182">
        <f t="shared" ca="1" si="28"/>
        <v>0</v>
      </c>
      <c r="DR24" s="1182">
        <f t="shared" ca="1" si="54"/>
        <v>-243.85020360807806</v>
      </c>
      <c r="DS24" s="1090">
        <f t="shared" ca="1" si="55"/>
        <v>0</v>
      </c>
      <c r="DT24" s="1153"/>
      <c r="DU24" s="1192">
        <v>3</v>
      </c>
      <c r="DV24" s="1193" t="str">
        <f>VLOOKUP(B24,Controle!$J$75:$N$109,5)</f>
        <v>Real</v>
      </c>
      <c r="DW24" s="1183">
        <f t="shared" si="46"/>
        <v>1</v>
      </c>
    </row>
    <row r="25" spans="2:127">
      <c r="B25" s="1133">
        <f t="shared" si="5"/>
        <v>2023</v>
      </c>
      <c r="C25" s="1135">
        <f>Aux_Indices!D25</f>
        <v>2</v>
      </c>
      <c r="D25" s="1134">
        <f>FM!D25</f>
        <v>45108</v>
      </c>
      <c r="E25" s="1131">
        <f t="shared" si="6"/>
        <v>7</v>
      </c>
      <c r="G25" s="1168">
        <f>SUMIF(Controle!$J$75:$J$109,$B25,Controle!$K$75:$K$109)</f>
        <v>1</v>
      </c>
      <c r="H25" s="1169">
        <f>SUM(FM!I25:P25)</f>
        <v>1692.1339782968848</v>
      </c>
      <c r="I25" s="1169">
        <f t="shared" si="7"/>
        <v>156.52239299246185</v>
      </c>
      <c r="J25" s="1170">
        <f t="shared" si="7"/>
        <v>61.762890207836293</v>
      </c>
      <c r="K25" s="1150"/>
      <c r="L25" s="1162">
        <f>FM!Z25*L$6</f>
        <v>-36.572110416666668</v>
      </c>
      <c r="M25" s="1151">
        <f>FM!AA25*M$6</f>
        <v>-67.763569230929136</v>
      </c>
      <c r="N25" s="1151">
        <f>FM!AB25*N$6</f>
        <v>0</v>
      </c>
      <c r="O25" s="1151">
        <f>FM!AC25*O$6</f>
        <v>0</v>
      </c>
      <c r="P25" s="1151">
        <f>FM!AD25*P$6</f>
        <v>-14.336961666666664</v>
      </c>
      <c r="Q25" s="1151">
        <f>FM!AE25*Q$6</f>
        <v>0</v>
      </c>
      <c r="R25" s="1151">
        <f>FM!AF25*R$6</f>
        <v>0</v>
      </c>
      <c r="S25" s="1151">
        <f>FM!AG25*S$6</f>
        <v>-3.6187078634969803</v>
      </c>
      <c r="T25" s="1151">
        <f>FM!AH25*T$6</f>
        <v>0</v>
      </c>
      <c r="U25" s="1163">
        <f>'A&amp;D'!U25*U$6</f>
        <v>-30.473168135474772</v>
      </c>
      <c r="V25" s="1151"/>
      <c r="W25" s="1166">
        <f t="shared" si="52"/>
        <v>0</v>
      </c>
      <c r="X25" s="1150">
        <f t="shared" si="8"/>
        <v>14.130717851474165</v>
      </c>
      <c r="Y25" s="1150">
        <f t="shared" si="9"/>
        <v>-14.130717851474165</v>
      </c>
      <c r="Z25" s="1167">
        <f t="shared" si="53"/>
        <v>0</v>
      </c>
      <c r="AA25" s="1150"/>
      <c r="AB25" s="1166">
        <f t="shared" si="10"/>
        <v>142.39167514098767</v>
      </c>
      <c r="AC25" s="1150">
        <f t="shared" si="11"/>
        <v>61.762890207836293</v>
      </c>
      <c r="AD25" s="1150">
        <f t="shared" si="12"/>
        <v>142.39167514098767</v>
      </c>
      <c r="AE25" s="1150">
        <f t="shared" si="12"/>
        <v>142.39167514098767</v>
      </c>
      <c r="AF25" s="1167">
        <f>SUM(AE$7:AE25)-SUM(AD$7:AD25)</f>
        <v>0</v>
      </c>
      <c r="AG25" s="1152"/>
      <c r="AH25" s="1166">
        <f ca="1">FM!DS25</f>
        <v>0</v>
      </c>
      <c r="AI25" s="1167">
        <f>IF($D25&lt;Painel!$D$11,0,AH25*$AI$6)</f>
        <v>0</v>
      </c>
      <c r="AJ25" s="1150"/>
      <c r="AK25" s="1149">
        <f>FM!I25*AK$6</f>
        <v>0</v>
      </c>
      <c r="AL25" s="1155">
        <f>FM!J25*AL$6</f>
        <v>0</v>
      </c>
      <c r="AM25" s="1155">
        <f>FM!K25*AM$6</f>
        <v>0</v>
      </c>
      <c r="AN25" s="1155">
        <f>FM!L25*AN$6</f>
        <v>211.07311542200543</v>
      </c>
      <c r="AO25" s="1155">
        <f>FM!M25*AO$6</f>
        <v>0</v>
      </c>
      <c r="AP25" s="1155">
        <f>FM!N25*AP$6</f>
        <v>0</v>
      </c>
      <c r="AQ25" s="1155">
        <f>FM!O25*AQ$6</f>
        <v>0</v>
      </c>
      <c r="AR25" s="1155">
        <f>FM!P25*AR$6</f>
        <v>0</v>
      </c>
      <c r="AS25" s="1090">
        <f t="shared" si="29"/>
        <v>25.328773850640651</v>
      </c>
      <c r="AT25" s="1152"/>
      <c r="AU25" s="1870">
        <f>SUMIF(DRE!$D$3:$AG$3,B25,DRE!$D$149:$AG$149)</f>
        <v>0.92590560709249659</v>
      </c>
      <c r="AV25" s="1871">
        <f t="shared" si="30"/>
        <v>7.4094392907503415E-2</v>
      </c>
      <c r="AW25" s="1152"/>
      <c r="AX25" s="1149">
        <f>FM!I25*AX$6</f>
        <v>1268.0552601121942</v>
      </c>
      <c r="AY25" s="1155">
        <f>FM!J25*AY$6</f>
        <v>114.45</v>
      </c>
      <c r="AZ25" s="1155">
        <f>FM!K25*AZ$6</f>
        <v>0</v>
      </c>
      <c r="BA25" s="1155">
        <f>FM!L25*BA$6</f>
        <v>0</v>
      </c>
      <c r="BB25" s="1155">
        <f>FM!M25*BB$6</f>
        <v>0</v>
      </c>
      <c r="BC25" s="1155">
        <f>FM!N25*BC$6</f>
        <v>98.555602762685126</v>
      </c>
      <c r="BD25" s="1155">
        <f>FM!O25*BD$6</f>
        <v>0</v>
      </c>
      <c r="BE25" s="1155">
        <f>FM!P25*BE$6</f>
        <v>0</v>
      </c>
      <c r="BF25" s="1090">
        <f t="shared" si="31"/>
        <v>44.431825886246379</v>
      </c>
      <c r="BH25" s="1175">
        <f ca="1">FM!BA25</f>
        <v>0</v>
      </c>
      <c r="BI25" s="1090">
        <f t="shared" ca="1" si="32"/>
        <v>0</v>
      </c>
      <c r="BK25" s="1175">
        <f ca="1">FM!BU25</f>
        <v>307.05800854173071</v>
      </c>
      <c r="BL25" s="1179">
        <f ca="1">MAX(IF(MOD($E25,$DU25)=0,SUM(OFFSET(BK25,-$DU25+1,0,$DU25,1)),0),0)</f>
        <v>0</v>
      </c>
      <c r="BM25" s="1180">
        <f ca="1">IF(MOD($E25,$DU25)=0,IF(SUM(OFFSET(BK25,-$DU25+1,0,$DU25,1))&lt;0,SUM(OFFSET(BK25,-$DU25+1,0,$DU25,1)),0),0)+BM24+BN25</f>
        <v>-4045.2874919357828</v>
      </c>
      <c r="BN25" s="1180">
        <f t="shared" ca="1" si="33"/>
        <v>0</v>
      </c>
      <c r="BO25" s="1179">
        <f t="shared" ca="1" si="13"/>
        <v>0</v>
      </c>
      <c r="BP25" s="1181">
        <f ca="1">MAX(BO25-Controle!$E$114/1000,0)</f>
        <v>0</v>
      </c>
      <c r="BQ25" s="1184">
        <f ca="1">IF($D25&gt;Painel!$D$11,0,-SUMPRODUCT(BO$6:BP$6,BO25:BP25))</f>
        <v>0</v>
      </c>
      <c r="BR25" s="1182">
        <f t="shared" ca="1" si="14"/>
        <v>1375.397747258166</v>
      </c>
      <c r="BS25" s="1183">
        <f t="shared" ca="1" si="15"/>
        <v>0</v>
      </c>
      <c r="BT25" s="1136"/>
      <c r="BU25" s="1175">
        <f>-FM!AW25</f>
        <v>0</v>
      </c>
      <c r="BV25" s="1182">
        <f>AD25</f>
        <v>142.39167514098767</v>
      </c>
      <c r="BW25" s="1182">
        <f>-AE25</f>
        <v>-142.39167514098767</v>
      </c>
      <c r="BX25" s="1182"/>
      <c r="BY25" s="1182"/>
      <c r="BZ25" s="1182"/>
      <c r="CA25" s="1090">
        <f t="shared" si="16"/>
        <v>0</v>
      </c>
      <c r="CB25" s="1136"/>
      <c r="CC25" s="1186">
        <f t="shared" ca="1" si="34"/>
        <v>307.05800854173071</v>
      </c>
      <c r="CD25" s="1179">
        <f ca="1">MAX(IF(MOD($E25,$DU25)=0,SUM(OFFSET(CC25,-$DU25+1,0,$DU25,1)),0),0)</f>
        <v>0</v>
      </c>
      <c r="CE25" s="1180">
        <f ca="1">IF(MOD($E25,$DU25)=0,IF(SUM(OFFSET(CC25,-$DU25+1,0,$DU25,1))&lt;0,SUM(OFFSET(CC25,-$DU25+1,0,$DU25,1)),0),0)+CE24+CF25</f>
        <v>-4045.2874919357828</v>
      </c>
      <c r="CF25" s="1180">
        <f t="shared" ca="1" si="35"/>
        <v>0</v>
      </c>
      <c r="CG25" s="1179">
        <f t="shared" ca="1" si="36"/>
        <v>0</v>
      </c>
      <c r="CH25" s="1182">
        <f ca="1">MAX(CG25-Controle!$E$114/1000,0)</f>
        <v>0</v>
      </c>
      <c r="CI25" s="1184">
        <f ca="1">IF($D25&gt;Painel!$D$11,0,-SUMPRODUCT(CG$6:CH$6,CG25:CH25))</f>
        <v>0</v>
      </c>
      <c r="CJ25" s="1182">
        <f t="shared" ca="1" si="17"/>
        <v>4.0373248216772231</v>
      </c>
      <c r="CK25" s="1182">
        <f t="shared" ca="1" si="18"/>
        <v>0</v>
      </c>
      <c r="CL25" s="1090">
        <f t="shared" ca="1" si="19"/>
        <v>0</v>
      </c>
      <c r="CM25" s="1153"/>
      <c r="CN25" s="1175">
        <f t="shared" ca="1" si="20"/>
        <v>0</v>
      </c>
      <c r="CO25" s="1182">
        <f t="shared" ca="1" si="37"/>
        <v>0</v>
      </c>
      <c r="CP25" s="1183">
        <f t="shared" ca="1" si="21"/>
        <v>0</v>
      </c>
      <c r="CQ25" s="1153"/>
      <c r="CR25" s="1175">
        <f>FM!AY25</f>
        <v>447.14919245289406</v>
      </c>
      <c r="CS25" s="1182">
        <f t="shared" si="22"/>
        <v>0</v>
      </c>
      <c r="CT25" s="1180">
        <f t="shared" si="23"/>
        <v>0</v>
      </c>
      <c r="CU25" s="1180">
        <f t="shared" si="24"/>
        <v>447.14919245289406</v>
      </c>
      <c r="CV25" s="1179">
        <f ca="1">MAX(IF(MOD($E25,$DU25)=0,SUM(OFFSET(CU25,-$DU25+1,0,$DU25,1)),0),0)</f>
        <v>0</v>
      </c>
      <c r="CW25" s="1180">
        <f ca="1">IF(MOD($E25,$DU25)=0,IF(SUM(OFFSET(CU25,-$DU25+1,0,$DU25,1))&lt;0,SUM(OFFSET(CU25,-$DU25+1,0,$DU25,1)),0),0)+CW24+CX25</f>
        <v>-2740.5166003531131</v>
      </c>
      <c r="CX25" s="1180">
        <f t="shared" ca="1" si="38"/>
        <v>0</v>
      </c>
      <c r="CY25" s="1179">
        <f t="shared" ca="1" si="39"/>
        <v>0</v>
      </c>
      <c r="CZ25" s="1182">
        <f ca="1">MAX(CY25-Controle!$E$114/1000,0)</f>
        <v>0</v>
      </c>
      <c r="DA25" s="1090">
        <f ca="1">IF($DV25="real",IF($D25&gt;Painel!$D$11,0,(CY25*-Controle!$E$110+CZ25*-Controle!$E$111)),DG25)</f>
        <v>0</v>
      </c>
      <c r="DB25" s="1153"/>
      <c r="DC25" s="1175">
        <f>SUMIF('Capital de Giro'!$D$7:$D$366,$D25,'Capital de Giro'!$O$7:$O$366)</f>
        <v>1692.1339782968848</v>
      </c>
      <c r="DD25" s="1182">
        <f t="shared" ca="1" si="25"/>
        <v>0</v>
      </c>
      <c r="DE25" s="1182">
        <f t="shared" ca="1" si="49"/>
        <v>541.48287305500321</v>
      </c>
      <c r="DF25" s="1182">
        <f ca="1">MAX(DE25-Controle!E$114/1000,0)</f>
        <v>521.48287305500321</v>
      </c>
      <c r="DG25" s="1090">
        <f t="shared" ca="1" si="40"/>
        <v>-182.10417683870111</v>
      </c>
      <c r="DH25" s="1153"/>
      <c r="DI25" s="1175">
        <f t="shared" si="50"/>
        <v>0</v>
      </c>
      <c r="DJ25" s="1182">
        <f ca="1">SUM(DG$7:$DG25)-SUM(DI$7:$DI25)</f>
        <v>-182.10417683870105</v>
      </c>
      <c r="DK25" s="1182">
        <f t="shared" ca="1" si="41"/>
        <v>0</v>
      </c>
      <c r="DL25" s="1183">
        <f t="shared" ca="1" si="26"/>
        <v>0</v>
      </c>
      <c r="DM25" s="1153"/>
      <c r="DN25" s="1175">
        <f t="shared" ca="1" si="27"/>
        <v>0</v>
      </c>
      <c r="DO25" s="1182">
        <f t="shared" ca="1" si="42"/>
        <v>182.10417683870111</v>
      </c>
      <c r="DP25" s="1184">
        <f t="shared" ca="1" si="43"/>
        <v>0</v>
      </c>
      <c r="DQ25" s="1182">
        <f t="shared" ca="1" si="28"/>
        <v>0</v>
      </c>
      <c r="DR25" s="1182">
        <f t="shared" si="54"/>
        <v>0</v>
      </c>
      <c r="DS25" s="1090">
        <f t="shared" ca="1" si="55"/>
        <v>0</v>
      </c>
      <c r="DT25" s="1153"/>
      <c r="DU25" s="1192">
        <v>3</v>
      </c>
      <c r="DV25" s="1193" t="str">
        <f>VLOOKUP(B25,Controle!$J$75:$N$109,5)</f>
        <v>Real</v>
      </c>
      <c r="DW25" s="1183">
        <f t="shared" si="46"/>
        <v>1</v>
      </c>
    </row>
    <row r="26" spans="2:127">
      <c r="B26" s="1133">
        <f t="shared" si="5"/>
        <v>2023</v>
      </c>
      <c r="C26" s="1135">
        <f>Aux_Indices!D26</f>
        <v>2</v>
      </c>
      <c r="D26" s="1134">
        <f>FM!D26</f>
        <v>45139</v>
      </c>
      <c r="E26" s="1131">
        <f t="shared" si="6"/>
        <v>8</v>
      </c>
      <c r="G26" s="1168">
        <f>SUMIF(Controle!$J$75:$J$109,$B26,Controle!$K$75:$K$109)</f>
        <v>1</v>
      </c>
      <c r="H26" s="1169">
        <f>SUM(FM!I26:P26)</f>
        <v>841.19891084429764</v>
      </c>
      <c r="I26" s="1169">
        <f t="shared" si="7"/>
        <v>77.810899253097531</v>
      </c>
      <c r="J26" s="1170">
        <f t="shared" si="7"/>
        <v>30.703760245816863</v>
      </c>
      <c r="K26" s="1150"/>
      <c r="L26" s="1162">
        <f>FM!Z26*L$6</f>
        <v>-36.572110416666668</v>
      </c>
      <c r="M26" s="1151">
        <f>FM!AA26*M$6</f>
        <v>-33.14054585535208</v>
      </c>
      <c r="N26" s="1151">
        <f>FM!AB26*N$6</f>
        <v>0</v>
      </c>
      <c r="O26" s="1151">
        <f>FM!AC26*O$6</f>
        <v>0</v>
      </c>
      <c r="P26" s="1151">
        <f>FM!AD26*P$6</f>
        <v>-14.336961666666664</v>
      </c>
      <c r="Q26" s="1151">
        <f>FM!AE26*Q$6</f>
        <v>0</v>
      </c>
      <c r="R26" s="1151">
        <f>FM!AF26*R$6</f>
        <v>0</v>
      </c>
      <c r="S26" s="1151">
        <f>FM!AG26*S$6</f>
        <v>-3.6187078634969803</v>
      </c>
      <c r="T26" s="1151">
        <f>FM!AH26*T$6</f>
        <v>0</v>
      </c>
      <c r="U26" s="1163">
        <f>'A&amp;D'!U26*U$6</f>
        <v>-31.694881237040683</v>
      </c>
      <c r="V26" s="1151"/>
      <c r="W26" s="1166">
        <f t="shared" si="52"/>
        <v>0</v>
      </c>
      <c r="X26" s="1150">
        <f t="shared" si="8"/>
        <v>11.041096651128136</v>
      </c>
      <c r="Y26" s="1150">
        <f t="shared" si="9"/>
        <v>-11.041096651128136</v>
      </c>
      <c r="Z26" s="1167">
        <f t="shared" si="53"/>
        <v>0</v>
      </c>
      <c r="AA26" s="1150"/>
      <c r="AB26" s="1166">
        <f t="shared" si="10"/>
        <v>66.769802601969388</v>
      </c>
      <c r="AC26" s="1150">
        <f t="shared" si="11"/>
        <v>30.703760245816863</v>
      </c>
      <c r="AD26" s="1150">
        <f t="shared" si="12"/>
        <v>66.769802601969388</v>
      </c>
      <c r="AE26" s="1150">
        <f t="shared" si="12"/>
        <v>66.769802601969388</v>
      </c>
      <c r="AF26" s="1167">
        <f>SUM(AE$7:AE26)-SUM(AD$7:AD26)</f>
        <v>0</v>
      </c>
      <c r="AG26" s="1152"/>
      <c r="AH26" s="1166">
        <f ca="1">FM!DS26</f>
        <v>2.2029439932254768</v>
      </c>
      <c r="AI26" s="1167">
        <f>IF($D26&lt;Painel!$D$11,0,AH26*$AI$6)</f>
        <v>0</v>
      </c>
      <c r="AJ26" s="1150"/>
      <c r="AK26" s="1149">
        <f>FM!I26*AK$6</f>
        <v>0</v>
      </c>
      <c r="AL26" s="1155">
        <f>FM!J26*AL$6</f>
        <v>0</v>
      </c>
      <c r="AM26" s="1155">
        <f>FM!K26*AM$6</f>
        <v>0</v>
      </c>
      <c r="AN26" s="1155">
        <f>FM!L26*AN$6</f>
        <v>103.22771276460816</v>
      </c>
      <c r="AO26" s="1155">
        <f>FM!M26*AO$6</f>
        <v>0</v>
      </c>
      <c r="AP26" s="1155">
        <f>FM!N26*AP$6</f>
        <v>0</v>
      </c>
      <c r="AQ26" s="1155">
        <f>FM!O26*AQ$6</f>
        <v>0</v>
      </c>
      <c r="AR26" s="1155">
        <f>FM!P26*AR$6</f>
        <v>0</v>
      </c>
      <c r="AS26" s="1090">
        <f t="shared" si="29"/>
        <v>12.387325531752978</v>
      </c>
      <c r="AT26" s="1152"/>
      <c r="AU26" s="1870">
        <f>SUMIF(DRE!$D$3:$AG$3,B26,DRE!$D$149:$AG$149)</f>
        <v>0.92590560709249659</v>
      </c>
      <c r="AV26" s="1871">
        <f t="shared" si="30"/>
        <v>7.4094392907503415E-2</v>
      </c>
      <c r="AW26" s="1152"/>
      <c r="AX26" s="1149">
        <f>FM!I26*AX$6</f>
        <v>633.65645727902563</v>
      </c>
      <c r="AY26" s="1155">
        <f>FM!J26*AY$6</f>
        <v>56.115000000000002</v>
      </c>
      <c r="AZ26" s="1155">
        <f>FM!K26*AZ$6</f>
        <v>0</v>
      </c>
      <c r="BA26" s="1155">
        <f>FM!L26*BA$6</f>
        <v>0</v>
      </c>
      <c r="BB26" s="1155">
        <f>FM!M26*BB$6</f>
        <v>0</v>
      </c>
      <c r="BC26" s="1155">
        <f>FM!N26*BC$6</f>
        <v>48.199740800663932</v>
      </c>
      <c r="BD26" s="1155">
        <f>FM!O26*BD$6</f>
        <v>0</v>
      </c>
      <c r="BE26" s="1155">
        <f>FM!P26*BE$6</f>
        <v>0</v>
      </c>
      <c r="BF26" s="1090">
        <f t="shared" si="31"/>
        <v>22.139135942390684</v>
      </c>
      <c r="BH26" s="1175">
        <f ca="1">FM!BA26</f>
        <v>2.2029439932254768</v>
      </c>
      <c r="BI26" s="1090">
        <f t="shared" ca="1" si="32"/>
        <v>0.49566239847573229</v>
      </c>
      <c r="BK26" s="1175">
        <f ca="1">FM!BU26</f>
        <v>-290.05462070970157</v>
      </c>
      <c r="BL26" s="1179">
        <f ca="1">MAX(IF(MOD($E26,$DU26)=0,SUM(OFFSET(BK26,-$DU26+1,0,$DU26,1)),0),0)</f>
        <v>0</v>
      </c>
      <c r="BM26" s="1180">
        <f ca="1">IF(MOD($E26,$DU26)=0,IF(SUM(OFFSET(BK26,-$DU26+1,0,$DU26,1))&lt;0,SUM(OFFSET(BK26,-$DU26+1,0,$DU26,1)),0),0)+BM25+BN26</f>
        <v>-4045.2874919357828</v>
      </c>
      <c r="BN26" s="1180">
        <f t="shared" ca="1" si="33"/>
        <v>0</v>
      </c>
      <c r="BO26" s="1179">
        <f t="shared" ca="1" si="13"/>
        <v>0</v>
      </c>
      <c r="BP26" s="1181">
        <f ca="1">MAX(BO26-Controle!$E$114/1000,0)</f>
        <v>0</v>
      </c>
      <c r="BQ26" s="1184">
        <f ca="1">IF($D26&gt;Painel!$D$11,0,-SUMPRODUCT(BO$6:BP$6,BO26:BP26))</f>
        <v>0</v>
      </c>
      <c r="BR26" s="1182">
        <f t="shared" ca="1" si="14"/>
        <v>1375.397747258166</v>
      </c>
      <c r="BS26" s="1183">
        <f t="shared" ca="1" si="15"/>
        <v>0</v>
      </c>
      <c r="BT26" s="1136"/>
      <c r="BU26" s="1175">
        <f>-FM!AW26</f>
        <v>0</v>
      </c>
      <c r="BV26" s="1182">
        <f>AD26</f>
        <v>66.769802601969388</v>
      </c>
      <c r="BW26" s="1182">
        <f>-AE26</f>
        <v>-66.769802601969388</v>
      </c>
      <c r="BX26" s="1182"/>
      <c r="BY26" s="1182"/>
      <c r="BZ26" s="1182"/>
      <c r="CA26" s="1090">
        <f t="shared" si="16"/>
        <v>0</v>
      </c>
      <c r="CB26" s="1136"/>
      <c r="CC26" s="1186">
        <f t="shared" ca="1" si="34"/>
        <v>-290.05462070970157</v>
      </c>
      <c r="CD26" s="1179">
        <f ca="1">MAX(IF(MOD($E26,$DU26)=0,SUM(OFFSET(CC26,-$DU26+1,0,$DU26,1)),0),0)</f>
        <v>0</v>
      </c>
      <c r="CE26" s="1180">
        <f ca="1">IF(MOD($E26,$DU26)=0,IF(SUM(OFFSET(CC26,-$DU26+1,0,$DU26,1))&lt;0,SUM(OFFSET(CC26,-$DU26+1,0,$DU26,1)),0),0)+CE25+CF26</f>
        <v>-4045.2874919357828</v>
      </c>
      <c r="CF26" s="1180">
        <f t="shared" ca="1" si="35"/>
        <v>0</v>
      </c>
      <c r="CG26" s="1179">
        <f t="shared" ca="1" si="36"/>
        <v>0</v>
      </c>
      <c r="CH26" s="1182">
        <f ca="1">MAX(CG26-Controle!$E$114/1000,0)</f>
        <v>0</v>
      </c>
      <c r="CI26" s="1184">
        <f ca="1">IF($D26&gt;Painel!$D$11,0,-SUMPRODUCT(CG$6:CH$6,CG26:CH26))</f>
        <v>0</v>
      </c>
      <c r="CJ26" s="1182">
        <f ca="1">BI26+CJ25+CK25</f>
        <v>4.5329872201529557</v>
      </c>
      <c r="CK26" s="1182">
        <f t="shared" ca="1" si="18"/>
        <v>0</v>
      </c>
      <c r="CL26" s="1090">
        <f t="shared" ca="1" si="19"/>
        <v>0</v>
      </c>
      <c r="CM26" s="1153"/>
      <c r="CN26" s="1175">
        <f t="shared" ca="1" si="20"/>
        <v>0</v>
      </c>
      <c r="CO26" s="1182">
        <f t="shared" ca="1" si="37"/>
        <v>0</v>
      </c>
      <c r="CP26" s="1183">
        <f t="shared" ca="1" si="21"/>
        <v>0</v>
      </c>
      <c r="CQ26" s="1153"/>
      <c r="CR26" s="1175">
        <f>FM!AY26</f>
        <v>-200.59919162633099</v>
      </c>
      <c r="CS26" s="1182">
        <f t="shared" si="22"/>
        <v>0</v>
      </c>
      <c r="CT26" s="1180">
        <f t="shared" si="23"/>
        <v>0</v>
      </c>
      <c r="CU26" s="1180">
        <f t="shared" si="24"/>
        <v>-200.59919162633099</v>
      </c>
      <c r="CV26" s="1179">
        <f ca="1">MAX(IF(MOD($E26,$DU26)=0,SUM(OFFSET(CU26,-$DU26+1,0,$DU26,1)),0),0)</f>
        <v>0</v>
      </c>
      <c r="CW26" s="1180">
        <f ca="1">IF(MOD($E26,$DU26)=0,IF(SUM(OFFSET(CU26,-$DU26+1,0,$DU26,1))&lt;0,SUM(OFFSET(CU26,-$DU26+1,0,$DU26,1)),0),0)+CW25+CX26</f>
        <v>-2740.5166003531131</v>
      </c>
      <c r="CX26" s="1180">
        <f t="shared" ca="1" si="38"/>
        <v>0</v>
      </c>
      <c r="CY26" s="1179">
        <f t="shared" ca="1" si="39"/>
        <v>0</v>
      </c>
      <c r="CZ26" s="1182">
        <f ca="1">MAX(CY26-Controle!$E$114/1000,0)</f>
        <v>0</v>
      </c>
      <c r="DA26" s="1090">
        <f ca="1">IF($DV26="real",IF($D26&gt;Painel!$D$11,0,(CY26*-Controle!$E$110+CZ26*-Controle!$E$111)),DG26)</f>
        <v>0</v>
      </c>
      <c r="DB26" s="1153"/>
      <c r="DC26" s="1175">
        <f>SUMIF('Capital de Giro'!$D$7:$D$366,$D26,'Capital de Giro'!$O$7:$O$366)</f>
        <v>841.19891084429764</v>
      </c>
      <c r="DD26" s="1182">
        <f t="shared" ca="1" si="25"/>
        <v>1.7072815947497446</v>
      </c>
      <c r="DE26" s="1182">
        <f t="shared" ca="1" si="49"/>
        <v>270.89093306492504</v>
      </c>
      <c r="DF26" s="1182">
        <f ca="1">MAX(DE26-Controle!E$114/1000,0)</f>
        <v>250.89093306492504</v>
      </c>
      <c r="DG26" s="1090">
        <f t="shared" ca="1" si="40"/>
        <v>-90.102917242074511</v>
      </c>
      <c r="DH26" s="1153"/>
      <c r="DI26" s="1175">
        <f t="shared" si="50"/>
        <v>0</v>
      </c>
      <c r="DJ26" s="1182">
        <f ca="1">SUM(DG$7:$DG26)-SUM(DI$7:$DI26)</f>
        <v>-272.20709408077551</v>
      </c>
      <c r="DK26" s="1182">
        <f t="shared" ca="1" si="41"/>
        <v>0</v>
      </c>
      <c r="DL26" s="1183">
        <f t="shared" ca="1" si="26"/>
        <v>0</v>
      </c>
      <c r="DM26" s="1153"/>
      <c r="DN26" s="1175">
        <f t="shared" ca="1" si="27"/>
        <v>0</v>
      </c>
      <c r="DO26" s="1182">
        <f t="shared" ca="1" si="42"/>
        <v>90.102917242074511</v>
      </c>
      <c r="DP26" s="1184">
        <f t="shared" ca="1" si="43"/>
        <v>0</v>
      </c>
      <c r="DQ26" s="1182">
        <f t="shared" ca="1" si="28"/>
        <v>0</v>
      </c>
      <c r="DR26" s="1182">
        <f t="shared" si="54"/>
        <v>0</v>
      </c>
      <c r="DS26" s="1090">
        <f t="shared" ca="1" si="55"/>
        <v>0</v>
      </c>
      <c r="DT26" s="1153"/>
      <c r="DU26" s="1192">
        <v>3</v>
      </c>
      <c r="DV26" s="1193" t="str">
        <f>VLOOKUP(B26,Controle!$J$75:$N$109,5)</f>
        <v>Real</v>
      </c>
      <c r="DW26" s="1183">
        <f t="shared" si="46"/>
        <v>1</v>
      </c>
    </row>
    <row r="27" spans="2:127">
      <c r="B27" s="1133">
        <f t="shared" si="5"/>
        <v>2023</v>
      </c>
      <c r="C27" s="1135">
        <f>Aux_Indices!D27</f>
        <v>2</v>
      </c>
      <c r="D27" s="1134">
        <f>FM!D27</f>
        <v>45170</v>
      </c>
      <c r="E27" s="1131">
        <f t="shared" si="6"/>
        <v>9</v>
      </c>
      <c r="G27" s="1168">
        <f>SUMIF(Controle!$J$75:$J$109,$B27,Controle!$K$75:$K$109)</f>
        <v>1</v>
      </c>
      <c r="H27" s="1169">
        <f>SUM(FM!I27:P27)</f>
        <v>890.40855202701346</v>
      </c>
      <c r="I27" s="1169">
        <f t="shared" ref="I27:J46" si="56">I$6*$H27</f>
        <v>82.362791062498744</v>
      </c>
      <c r="J27" s="1170">
        <f t="shared" si="56"/>
        <v>32.499912148985992</v>
      </c>
      <c r="K27" s="1150"/>
      <c r="L27" s="1162">
        <f>FM!Z27*L$6</f>
        <v>-36.572110416666668</v>
      </c>
      <c r="M27" s="1151">
        <f>FM!AA27*M$6</f>
        <v>-34.336092242630293</v>
      </c>
      <c r="N27" s="1151">
        <f>FM!AB27*N$6</f>
        <v>0</v>
      </c>
      <c r="O27" s="1151">
        <f>FM!AC27*O$6</f>
        <v>0</v>
      </c>
      <c r="P27" s="1151">
        <f>FM!AD27*P$6</f>
        <v>-14.336961666666664</v>
      </c>
      <c r="Q27" s="1151">
        <f>FM!AE27*Q$6</f>
        <v>0</v>
      </c>
      <c r="R27" s="1151">
        <f>FM!AF27*R$6</f>
        <v>0</v>
      </c>
      <c r="S27" s="1151">
        <f>FM!AG27*S$6</f>
        <v>-3.6187078634969803</v>
      </c>
      <c r="T27" s="1151">
        <f>FM!AH27*T$6</f>
        <v>0</v>
      </c>
      <c r="U27" s="1163">
        <f>'A&amp;D'!U27*U$6</f>
        <v>-32.912915230531034</v>
      </c>
      <c r="V27" s="1151"/>
      <c r="W27" s="1166">
        <f t="shared" si="52"/>
        <v>0</v>
      </c>
      <c r="X27" s="1150">
        <f t="shared" si="8"/>
        <v>11.264352836349227</v>
      </c>
      <c r="Y27" s="1150">
        <f t="shared" si="9"/>
        <v>-11.264352836349227</v>
      </c>
      <c r="Z27" s="1167">
        <f t="shared" si="53"/>
        <v>0</v>
      </c>
      <c r="AA27" s="1150"/>
      <c r="AB27" s="1166">
        <f t="shared" si="10"/>
        <v>71.098438226149511</v>
      </c>
      <c r="AC27" s="1150">
        <f t="shared" si="11"/>
        <v>32.499912148985992</v>
      </c>
      <c r="AD27" s="1150">
        <f t="shared" ref="AD27:AE46" si="57">CHOOSE($G27,$AB27,$AC27)</f>
        <v>71.098438226149511</v>
      </c>
      <c r="AE27" s="1150">
        <f t="shared" si="57"/>
        <v>71.098438226149511</v>
      </c>
      <c r="AF27" s="1167">
        <f>SUM(AE$7:AE27)-SUM(AD$7:AD27)</f>
        <v>0</v>
      </c>
      <c r="AG27" s="1152"/>
      <c r="AH27" s="1166">
        <f ca="1">FM!DS27</f>
        <v>0</v>
      </c>
      <c r="AI27" s="1167">
        <f>IF($D27&lt;Painel!$D$11,0,AH27*$AI$6)</f>
        <v>0</v>
      </c>
      <c r="AJ27" s="1150"/>
      <c r="AK27" s="1149">
        <f>FM!I27*AK$6</f>
        <v>0</v>
      </c>
      <c r="AL27" s="1155">
        <f>FM!J27*AL$6</f>
        <v>0</v>
      </c>
      <c r="AM27" s="1155">
        <f>FM!K27*AM$6</f>
        <v>0</v>
      </c>
      <c r="AN27" s="1155">
        <f>FM!L27*AN$6</f>
        <v>106.95165622653487</v>
      </c>
      <c r="AO27" s="1155">
        <f>FM!M27*AO$6</f>
        <v>0</v>
      </c>
      <c r="AP27" s="1155">
        <f>FM!N27*AP$6</f>
        <v>0</v>
      </c>
      <c r="AQ27" s="1155">
        <f>FM!O27*AQ$6</f>
        <v>0</v>
      </c>
      <c r="AR27" s="1155">
        <f>FM!P27*AR$6</f>
        <v>0</v>
      </c>
      <c r="AS27" s="1090">
        <f t="shared" si="29"/>
        <v>12.834198747184184</v>
      </c>
      <c r="AT27" s="1152"/>
      <c r="AU27" s="1870">
        <f>SUMIF(DRE!$D$3:$AG$3,B27,DRE!$D$149:$AG$149)</f>
        <v>0.92590560709249659</v>
      </c>
      <c r="AV27" s="1871">
        <f t="shared" si="30"/>
        <v>7.4094392907503415E-2</v>
      </c>
      <c r="AW27" s="1152"/>
      <c r="AX27" s="1149">
        <f>FM!I27*AX$6</f>
        <v>675.37834761162333</v>
      </c>
      <c r="AY27" s="1155">
        <f>FM!J27*AY$6</f>
        <v>58.14</v>
      </c>
      <c r="AZ27" s="1155">
        <f>FM!K27*AZ$6</f>
        <v>0</v>
      </c>
      <c r="BA27" s="1155">
        <f>FM!L27*BA$6</f>
        <v>0</v>
      </c>
      <c r="BB27" s="1155">
        <f>FM!M27*BB$6</f>
        <v>0</v>
      </c>
      <c r="BC27" s="1155">
        <f>FM!N27*BC$6</f>
        <v>49.938548188855272</v>
      </c>
      <c r="BD27" s="1155">
        <f>FM!O27*BD$6</f>
        <v>0</v>
      </c>
      <c r="BE27" s="1155">
        <f>FM!P27*BE$6</f>
        <v>0</v>
      </c>
      <c r="BF27" s="1090">
        <f t="shared" si="31"/>
        <v>23.503706874014359</v>
      </c>
      <c r="BH27" s="1175">
        <f ca="1">FM!BA27</f>
        <v>0</v>
      </c>
      <c r="BI27" s="1090">
        <f t="shared" ca="1" si="32"/>
        <v>0</v>
      </c>
      <c r="BK27" s="1175">
        <f ca="1">FM!BU27</f>
        <v>-250.43008025509874</v>
      </c>
      <c r="BL27" s="1179">
        <f ca="1">MAX(IF(MOD($E27,$DU27)=0,SUM(OFFSET(BK27,-$DU27+1,0,$DU27,1)),0),0)</f>
        <v>0</v>
      </c>
      <c r="BM27" s="1180">
        <f ca="1">IF(MOD($E27,$DU27)=0,IF(SUM(OFFSET(BK27,-$DU27+1,0,$DU27,1))&lt;0,SUM(OFFSET(BK27,-$DU27+1,0,$DU27,1)),0),0)+BM26+BN27</f>
        <v>-4278.7141843588524</v>
      </c>
      <c r="BN27" s="1180">
        <f t="shared" ca="1" si="33"/>
        <v>0</v>
      </c>
      <c r="BO27" s="1179">
        <f t="shared" ca="1" si="13"/>
        <v>0</v>
      </c>
      <c r="BP27" s="1181">
        <f ca="1">MAX(BO27-Controle!$E$114/1000,0)</f>
        <v>0</v>
      </c>
      <c r="BQ27" s="1184">
        <f ca="1">IF($D27&gt;Painel!$D$11,0,-SUMPRODUCT(BO$6:BP$6,BO27:BP27))</f>
        <v>0</v>
      </c>
      <c r="BR27" s="1182">
        <f t="shared" ca="1" si="14"/>
        <v>1454.7628226820098</v>
      </c>
      <c r="BS27" s="1183">
        <f t="shared" ca="1" si="15"/>
        <v>79.365075423843791</v>
      </c>
      <c r="BT27" s="1136"/>
      <c r="BU27" s="1175">
        <f>-FM!AW27</f>
        <v>0</v>
      </c>
      <c r="BV27" s="1182">
        <f>AD27</f>
        <v>71.098438226149511</v>
      </c>
      <c r="BW27" s="1182">
        <f>-AE27</f>
        <v>-71.098438226149511</v>
      </c>
      <c r="BX27" s="1182"/>
      <c r="BY27" s="1182"/>
      <c r="BZ27" s="1182"/>
      <c r="CA27" s="1090">
        <f t="shared" si="16"/>
        <v>0</v>
      </c>
      <c r="CB27" s="1136"/>
      <c r="CC27" s="1186">
        <f t="shared" ca="1" si="34"/>
        <v>-250.43008025509874</v>
      </c>
      <c r="CD27" s="1179">
        <f ca="1">MAX(IF(MOD($E27,$DU27)=0,SUM(OFFSET(CC27,-$DU27+1,0,$DU27,1)),0),0)</f>
        <v>0</v>
      </c>
      <c r="CE27" s="1180">
        <f ca="1">IF(MOD($E27,$DU27)=0,IF(SUM(OFFSET(CC27,-$DU27+1,0,$DU27,1))&lt;0,SUM(OFFSET(CC27,-$DU27+1,0,$DU27,1)),0),0)+CE26+CF27</f>
        <v>-4278.7141843588524</v>
      </c>
      <c r="CF27" s="1180">
        <f t="shared" ca="1" si="35"/>
        <v>0</v>
      </c>
      <c r="CG27" s="1179">
        <f t="shared" ca="1" si="36"/>
        <v>0</v>
      </c>
      <c r="CH27" s="1182">
        <f ca="1">MAX(CG27-Controle!$E$114/1000,0)</f>
        <v>0</v>
      </c>
      <c r="CI27" s="1184">
        <f ca="1">IF($D27&gt;Painel!$D$11,0,-SUMPRODUCT(CG$6:CH$6,CG27:CH27))</f>
        <v>0</v>
      </c>
      <c r="CJ27" s="1182">
        <f ca="1">BI27+CJ26+CK26</f>
        <v>4.5329872201529557</v>
      </c>
      <c r="CK27" s="1182">
        <f t="shared" ca="1" si="18"/>
        <v>0</v>
      </c>
      <c r="CL27" s="1090">
        <f t="shared" ca="1" si="19"/>
        <v>0</v>
      </c>
      <c r="CM27" s="1153"/>
      <c r="CN27" s="1175">
        <f t="shared" ca="1" si="20"/>
        <v>0</v>
      </c>
      <c r="CO27" s="1182">
        <f t="shared" ca="1" si="37"/>
        <v>0</v>
      </c>
      <c r="CP27" s="1183">
        <f t="shared" ca="1" si="21"/>
        <v>0</v>
      </c>
      <c r="CQ27" s="1153"/>
      <c r="CR27" s="1175">
        <f>FM!AY27</f>
        <v>-163.83308021186895</v>
      </c>
      <c r="CS27" s="1182">
        <f t="shared" si="22"/>
        <v>0</v>
      </c>
      <c r="CT27" s="1180">
        <f t="shared" si="23"/>
        <v>0</v>
      </c>
      <c r="CU27" s="1180">
        <f t="shared" si="24"/>
        <v>-163.83308021186895</v>
      </c>
      <c r="CV27" s="1179">
        <f ca="1">MAX(IF(MOD($E27,$DU27)=0,SUM(OFFSET(CU27,-$DU27+1,0,$DU27,1)),0),0)</f>
        <v>82.716920614694118</v>
      </c>
      <c r="CW27" s="1180">
        <f ca="1">IF(MOD($E27,$DU27)=0,IF(SUM(OFFSET(CU27,-$DU27+1,0,$DU27,1))&lt;0,SUM(OFFSET(CU27,-$DU27+1,0,$DU27,1)),0),0)+CW26+CX27</f>
        <v>-2715.701524168705</v>
      </c>
      <c r="CX27" s="1180">
        <f t="shared" ca="1" si="38"/>
        <v>24.815076184408234</v>
      </c>
      <c r="CY27" s="1179">
        <f t="shared" ca="1" si="39"/>
        <v>57.901844430285884</v>
      </c>
      <c r="CZ27" s="1182">
        <f ca="1">MAX(CY27-Controle!$E$114/1000,0)</f>
        <v>37.901844430285884</v>
      </c>
      <c r="DA27" s="1090">
        <f ca="1">IF($DV27="real",IF($D27&gt;Painel!$D$11,0,(CY27*-Controle!$E$110+CZ27*-Controle!$E$111)),DG27)</f>
        <v>-17.686627106297202</v>
      </c>
      <c r="DB27" s="1153"/>
      <c r="DC27" s="1175">
        <f>SUMIF('Capital de Giro'!$D$7:$D$366,$D27,'Capital de Giro'!$O$7:$O$366)</f>
        <v>890.40855202701346</v>
      </c>
      <c r="DD27" s="1182">
        <f t="shared" ca="1" si="25"/>
        <v>0</v>
      </c>
      <c r="DE27" s="1182">
        <f t="shared" ca="1" si="49"/>
        <v>284.93073664864431</v>
      </c>
      <c r="DF27" s="1182">
        <f ca="1">MAX(DE27-Controle!E$114/1000,0)</f>
        <v>264.93073664864431</v>
      </c>
      <c r="DG27" s="1090">
        <f t="shared" ca="1" si="40"/>
        <v>-94.876450460539075</v>
      </c>
      <c r="DH27" s="1153"/>
      <c r="DI27" s="1175">
        <f t="shared" ca="1" si="50"/>
        <v>-367.08354454131472</v>
      </c>
      <c r="DJ27" s="1182">
        <f ca="1">SUM(DG$7:$DG27)-SUM(DI$7:$DI27)</f>
        <v>0</v>
      </c>
      <c r="DK27" s="1182">
        <f t="shared" ca="1" si="41"/>
        <v>0</v>
      </c>
      <c r="DL27" s="1183">
        <f t="shared" ca="1" si="26"/>
        <v>0</v>
      </c>
      <c r="DM27" s="1153"/>
      <c r="DN27" s="1175">
        <f t="shared" ca="1" si="27"/>
        <v>-79.365075423843791</v>
      </c>
      <c r="DO27" s="1182">
        <f t="shared" ca="1" si="42"/>
        <v>94.876450460539075</v>
      </c>
      <c r="DP27" s="1184">
        <f t="shared" ca="1" si="43"/>
        <v>79.365075423843791</v>
      </c>
      <c r="DQ27" s="1182">
        <f t="shared" ca="1" si="28"/>
        <v>0</v>
      </c>
      <c r="DR27" s="1182">
        <f t="shared" ca="1" si="54"/>
        <v>-367.08354454131472</v>
      </c>
      <c r="DS27" s="1090">
        <f t="shared" ca="1" si="55"/>
        <v>0</v>
      </c>
      <c r="DT27" s="1153"/>
      <c r="DU27" s="1192">
        <v>3</v>
      </c>
      <c r="DV27" s="1193" t="str">
        <f>VLOOKUP(B27,Controle!$J$75:$N$109,5)</f>
        <v>Real</v>
      </c>
      <c r="DW27" s="1183">
        <f t="shared" si="46"/>
        <v>1</v>
      </c>
    </row>
    <row r="28" spans="2:127">
      <c r="B28" s="1133">
        <f t="shared" si="5"/>
        <v>2023</v>
      </c>
      <c r="C28" s="1135">
        <f>Aux_Indices!D28</f>
        <v>2</v>
      </c>
      <c r="D28" s="1134">
        <f>FM!D28</f>
        <v>45200</v>
      </c>
      <c r="E28" s="1131">
        <f t="shared" si="6"/>
        <v>10</v>
      </c>
      <c r="G28" s="1168">
        <f>SUMIF(Controle!$J$75:$J$109,$B28,Controle!$K$75:$K$109)</f>
        <v>1</v>
      </c>
      <c r="H28" s="1169">
        <f>SUM(FM!I28:P28)</f>
        <v>800.47921590207579</v>
      </c>
      <c r="I28" s="1169">
        <f t="shared" si="56"/>
        <v>74.044327470942008</v>
      </c>
      <c r="J28" s="1170">
        <f t="shared" si="56"/>
        <v>29.217491380425766</v>
      </c>
      <c r="K28" s="1150"/>
      <c r="L28" s="1162">
        <f>FM!Z28*L$6</f>
        <v>-36.572110416666668</v>
      </c>
      <c r="M28" s="1151">
        <f>FM!AA28*M$6</f>
        <v>-30.414700092357755</v>
      </c>
      <c r="N28" s="1151">
        <f>FM!AB28*N$6</f>
        <v>0</v>
      </c>
      <c r="O28" s="1151">
        <f>FM!AC28*O$6</f>
        <v>0</v>
      </c>
      <c r="P28" s="1151">
        <f>FM!AD28*P$6</f>
        <v>-14.336961666666664</v>
      </c>
      <c r="Q28" s="1151">
        <f>FM!AE28*Q$6</f>
        <v>0</v>
      </c>
      <c r="R28" s="1151">
        <f>FM!AF28*R$6</f>
        <v>0</v>
      </c>
      <c r="S28" s="1151">
        <f>FM!AG28*S$6</f>
        <v>-3.6187078634969803</v>
      </c>
      <c r="T28" s="1151">
        <f>FM!AH28*T$6</f>
        <v>0</v>
      </c>
      <c r="U28" s="1163">
        <f>'A&amp;D'!U28*U$6</f>
        <v>-34.127292481878669</v>
      </c>
      <c r="V28" s="1151"/>
      <c r="W28" s="1166">
        <f t="shared" si="52"/>
        <v>0</v>
      </c>
      <c r="X28" s="1150">
        <f t="shared" si="8"/>
        <v>11.013953958198673</v>
      </c>
      <c r="Y28" s="1150">
        <f t="shared" si="9"/>
        <v>-11.013953958198673</v>
      </c>
      <c r="Z28" s="1167">
        <f t="shared" si="53"/>
        <v>0</v>
      </c>
      <c r="AA28" s="1150"/>
      <c r="AB28" s="1166">
        <f t="shared" si="10"/>
        <v>63.030373512743338</v>
      </c>
      <c r="AC28" s="1150">
        <f t="shared" si="11"/>
        <v>29.217491380425766</v>
      </c>
      <c r="AD28" s="1150">
        <f t="shared" si="57"/>
        <v>63.030373512743338</v>
      </c>
      <c r="AE28" s="1150">
        <f t="shared" si="57"/>
        <v>63.030373512743338</v>
      </c>
      <c r="AF28" s="1167">
        <f>SUM(AE$7:AE28)-SUM(AD$7:AD28)</f>
        <v>0</v>
      </c>
      <c r="AG28" s="1152"/>
      <c r="AH28" s="1166">
        <f ca="1">FM!DS28</f>
        <v>0</v>
      </c>
      <c r="AI28" s="1167">
        <f>IF($D28&lt;Painel!$D$11,0,AH28*$AI$6)</f>
        <v>0</v>
      </c>
      <c r="AJ28" s="1150"/>
      <c r="AK28" s="1149">
        <f>FM!I28*AK$6</f>
        <v>0</v>
      </c>
      <c r="AL28" s="1155">
        <f>FM!J28*AL$6</f>
        <v>0</v>
      </c>
      <c r="AM28" s="1155">
        <f>FM!K28*AM$6</f>
        <v>0</v>
      </c>
      <c r="AN28" s="1155">
        <f>FM!L28*AN$6</f>
        <v>94.737121671415281</v>
      </c>
      <c r="AO28" s="1155">
        <f>FM!M28*AO$6</f>
        <v>0</v>
      </c>
      <c r="AP28" s="1155">
        <f>FM!N28*AP$6</f>
        <v>0</v>
      </c>
      <c r="AQ28" s="1155">
        <f>FM!O28*AQ$6</f>
        <v>0</v>
      </c>
      <c r="AR28" s="1155">
        <f>FM!P28*AR$6</f>
        <v>0</v>
      </c>
      <c r="AS28" s="1090">
        <f t="shared" si="29"/>
        <v>11.368454600569834</v>
      </c>
      <c r="AT28" s="1152"/>
      <c r="AU28" s="1870">
        <f>SUMIF(DRE!$D$3:$AG$3,B28,DRE!$D$149:$AG$149)</f>
        <v>0.92590560709249659</v>
      </c>
      <c r="AV28" s="1871">
        <f t="shared" si="30"/>
        <v>7.4094392907503415E-2</v>
      </c>
      <c r="AW28" s="1152"/>
      <c r="AX28" s="1149">
        <f>FM!I28*AX$6</f>
        <v>610.13183427507283</v>
      </c>
      <c r="AY28" s="1155">
        <f>FM!J28*AY$6</f>
        <v>51.375</v>
      </c>
      <c r="AZ28" s="1155">
        <f>FM!K28*AZ$6</f>
        <v>0</v>
      </c>
      <c r="BA28" s="1155">
        <f>FM!L28*BA$6</f>
        <v>0</v>
      </c>
      <c r="BB28" s="1155">
        <f>FM!M28*BB$6</f>
        <v>0</v>
      </c>
      <c r="BC28" s="1155">
        <f>FM!N28*BC$6</f>
        <v>44.235259955587679</v>
      </c>
      <c r="BD28" s="1155">
        <f>FM!O28*BD$6</f>
        <v>0</v>
      </c>
      <c r="BE28" s="1155">
        <f>FM!P28*BE$6</f>
        <v>0</v>
      </c>
      <c r="BF28" s="1090">
        <f t="shared" si="31"/>
        <v>21.172262826919816</v>
      </c>
      <c r="BH28" s="1175">
        <f ca="1">FM!BA28</f>
        <v>0</v>
      </c>
      <c r="BI28" s="1090">
        <f t="shared" ca="1" si="32"/>
        <v>0</v>
      </c>
      <c r="BK28" s="1175">
        <f ca="1">FM!BU28</f>
        <v>-394.52853662267052</v>
      </c>
      <c r="BL28" s="1179">
        <f ca="1">MAX(IF(MOD($E28,$DU28)=0,SUM(OFFSET(BK28,-$DU28+1,0,$DU28,1)),0),0)</f>
        <v>0</v>
      </c>
      <c r="BM28" s="1180">
        <f ca="1">IF(MOD($E28,$DU28)=0,IF(SUM(OFFSET(BK28,-$DU28+1,0,$DU28,1))&lt;0,SUM(OFFSET(BK28,-$DU28+1,0,$DU28,1)),0),0)+BM27+BN28</f>
        <v>-4278.7141843588524</v>
      </c>
      <c r="BN28" s="1180">
        <f t="shared" ca="1" si="33"/>
        <v>0</v>
      </c>
      <c r="BO28" s="1179">
        <f t="shared" ca="1" si="13"/>
        <v>0</v>
      </c>
      <c r="BP28" s="1181">
        <f ca="1">MAX(BO28-Controle!$E$114/1000,0)</f>
        <v>0</v>
      </c>
      <c r="BQ28" s="1184">
        <f ca="1">IF($D28&gt;Painel!$D$11,0,-SUMPRODUCT(BO$6:BP$6,BO28:BP28))</f>
        <v>0</v>
      </c>
      <c r="BR28" s="1182">
        <f t="shared" ca="1" si="14"/>
        <v>1454.7628226820098</v>
      </c>
      <c r="BS28" s="1183">
        <f t="shared" ca="1" si="15"/>
        <v>0</v>
      </c>
      <c r="BT28" s="1136"/>
      <c r="BU28" s="1175">
        <f>-FM!AW28</f>
        <v>0</v>
      </c>
      <c r="BV28" s="1182">
        <f>AD28</f>
        <v>63.030373512743338</v>
      </c>
      <c r="BW28" s="1182">
        <f>-AE28</f>
        <v>-63.030373512743338</v>
      </c>
      <c r="BX28" s="1182"/>
      <c r="BY28" s="1182"/>
      <c r="BZ28" s="1182"/>
      <c r="CA28" s="1090">
        <f t="shared" si="16"/>
        <v>0</v>
      </c>
      <c r="CB28" s="1136"/>
      <c r="CC28" s="1186">
        <f t="shared" ca="1" si="34"/>
        <v>-394.52853662267052</v>
      </c>
      <c r="CD28" s="1179">
        <f ca="1">MAX(IF(MOD($E28,$DU28)=0,SUM(OFFSET(CC28,-$DU28+1,0,$DU28,1)),0),0)</f>
        <v>0</v>
      </c>
      <c r="CE28" s="1180">
        <f ca="1">IF(MOD($E28,$DU28)=0,IF(SUM(OFFSET(CC28,-$DU28+1,0,$DU28,1))&lt;0,SUM(OFFSET(CC28,-$DU28+1,0,$DU28,1)),0),0)+CE27+CF28</f>
        <v>-4278.7141843588524</v>
      </c>
      <c r="CF28" s="1180">
        <f t="shared" ca="1" si="35"/>
        <v>0</v>
      </c>
      <c r="CG28" s="1179">
        <f t="shared" ca="1" si="36"/>
        <v>0</v>
      </c>
      <c r="CH28" s="1182">
        <f ca="1">MAX(CG28-Controle!$E$114/1000,0)</f>
        <v>0</v>
      </c>
      <c r="CI28" s="1184">
        <f ca="1">IF($D28&gt;Painel!$D$11,0,-SUMPRODUCT(CG$6:CH$6,CG28:CH28))</f>
        <v>0</v>
      </c>
      <c r="CJ28" s="1182">
        <f t="shared" ca="1" si="17"/>
        <v>4.5329872201529557</v>
      </c>
      <c r="CK28" s="1182">
        <f t="shared" ca="1" si="18"/>
        <v>0</v>
      </c>
      <c r="CL28" s="1090">
        <f t="shared" ca="1" si="19"/>
        <v>0</v>
      </c>
      <c r="CM28" s="1153"/>
      <c r="CN28" s="1175">
        <f t="shared" ca="1" si="20"/>
        <v>0</v>
      </c>
      <c r="CO28" s="1182">
        <f t="shared" ca="1" si="37"/>
        <v>0</v>
      </c>
      <c r="CP28" s="1183">
        <f t="shared" ca="1" si="21"/>
        <v>0</v>
      </c>
      <c r="CQ28" s="1153"/>
      <c r="CR28" s="1175">
        <f>FM!AY28</f>
        <v>-233.78525354809358</v>
      </c>
      <c r="CS28" s="1182">
        <f t="shared" si="22"/>
        <v>0</v>
      </c>
      <c r="CT28" s="1180">
        <f t="shared" si="23"/>
        <v>0</v>
      </c>
      <c r="CU28" s="1180">
        <f t="shared" si="24"/>
        <v>-233.78525354809358</v>
      </c>
      <c r="CV28" s="1179">
        <f ca="1">MAX(IF(MOD($E28,$DU28)=0,SUM(OFFSET(CU28,-$DU28+1,0,$DU28,1)),0),0)</f>
        <v>0</v>
      </c>
      <c r="CW28" s="1180">
        <f ca="1">IF(MOD($E28,$DU28)=0,IF(SUM(OFFSET(CU28,-$DU28+1,0,$DU28,1))&lt;0,SUM(OFFSET(CU28,-$DU28+1,0,$DU28,1)),0),0)+CW27+CX28</f>
        <v>-2715.701524168705</v>
      </c>
      <c r="CX28" s="1180">
        <f t="shared" ca="1" si="38"/>
        <v>0</v>
      </c>
      <c r="CY28" s="1179">
        <f t="shared" ca="1" si="39"/>
        <v>0</v>
      </c>
      <c r="CZ28" s="1182">
        <f ca="1">MAX(CY28-Controle!$E$114/1000,0)</f>
        <v>0</v>
      </c>
      <c r="DA28" s="1090">
        <f ca="1">IF($DV28="real",IF($D28&gt;Painel!$D$11,0,(CY28*-Controle!$E$110+CZ28*-Controle!$E$111)),DG28)</f>
        <v>0</v>
      </c>
      <c r="DB28" s="1153"/>
      <c r="DC28" s="1175">
        <f>SUMIF('Capital de Giro'!$D$7:$D$366,$D28,'Capital de Giro'!$O$7:$O$366)</f>
        <v>800.47921590207579</v>
      </c>
      <c r="DD28" s="1182">
        <f t="shared" ca="1" si="25"/>
        <v>0</v>
      </c>
      <c r="DE28" s="1182">
        <f t="shared" ca="1" si="49"/>
        <v>256.15334908866424</v>
      </c>
      <c r="DF28" s="1182">
        <f ca="1">MAX(DE28-Controle!E$114/1000,0)</f>
        <v>236.15334908866424</v>
      </c>
      <c r="DG28" s="1090">
        <f t="shared" ca="1" si="40"/>
        <v>-85.092138690145845</v>
      </c>
      <c r="DH28" s="1153"/>
      <c r="DI28" s="1175">
        <f t="shared" si="50"/>
        <v>0</v>
      </c>
      <c r="DJ28" s="1182">
        <f ca="1">SUM(DG$7:$DG28)-SUM(DI$7:$DI28)</f>
        <v>-85.092138690145703</v>
      </c>
      <c r="DK28" s="1182">
        <f t="shared" ca="1" si="41"/>
        <v>0</v>
      </c>
      <c r="DL28" s="1183">
        <f t="shared" ca="1" si="26"/>
        <v>0</v>
      </c>
      <c r="DM28" s="1153"/>
      <c r="DN28" s="1175">
        <f t="shared" ca="1" si="27"/>
        <v>0</v>
      </c>
      <c r="DO28" s="1182">
        <f t="shared" ca="1" si="42"/>
        <v>85.092138690145845</v>
      </c>
      <c r="DP28" s="1184">
        <f t="shared" ca="1" si="43"/>
        <v>0</v>
      </c>
      <c r="DQ28" s="1182">
        <f t="shared" ca="1" si="28"/>
        <v>0</v>
      </c>
      <c r="DR28" s="1182">
        <f t="shared" si="54"/>
        <v>0</v>
      </c>
      <c r="DS28" s="1090">
        <f t="shared" ca="1" si="55"/>
        <v>0</v>
      </c>
      <c r="DT28" s="1153"/>
      <c r="DU28" s="1192">
        <v>3</v>
      </c>
      <c r="DV28" s="1193" t="str">
        <f>VLOOKUP(B28,Controle!$J$75:$N$109,5)</f>
        <v>Real</v>
      </c>
      <c r="DW28" s="1183">
        <f t="shared" si="46"/>
        <v>1</v>
      </c>
    </row>
    <row r="29" spans="2:127">
      <c r="B29" s="1133">
        <f t="shared" si="5"/>
        <v>2023</v>
      </c>
      <c r="C29" s="1135">
        <f>Aux_Indices!D29</f>
        <v>2</v>
      </c>
      <c r="D29" s="1134">
        <f>FM!D29</f>
        <v>45231</v>
      </c>
      <c r="E29" s="1131">
        <f t="shared" si="6"/>
        <v>11</v>
      </c>
      <c r="G29" s="1168">
        <f>SUMIF(Controle!$J$75:$J$109,$B29,Controle!$K$75:$K$109)</f>
        <v>1</v>
      </c>
      <c r="H29" s="1169">
        <f>SUM(FM!I29:P29)</f>
        <v>1243.8588250746739</v>
      </c>
      <c r="I29" s="1169">
        <f t="shared" si="56"/>
        <v>115.05694131940733</v>
      </c>
      <c r="J29" s="1170">
        <f t="shared" si="56"/>
        <v>45.400847115225595</v>
      </c>
      <c r="K29" s="1150"/>
      <c r="L29" s="1162">
        <f>FM!Z29*L$6</f>
        <v>-36.572110416666668</v>
      </c>
      <c r="M29" s="1151">
        <f>FM!AA29*M$6</f>
        <v>-47.917499202110797</v>
      </c>
      <c r="N29" s="1151">
        <f>FM!AB29*N$6</f>
        <v>0</v>
      </c>
      <c r="O29" s="1151">
        <f>FM!AC29*O$6</f>
        <v>0</v>
      </c>
      <c r="P29" s="1151">
        <f>FM!AD29*P$6</f>
        <v>-14.336961666666664</v>
      </c>
      <c r="Q29" s="1151">
        <f>FM!AE29*Q$6</f>
        <v>0</v>
      </c>
      <c r="R29" s="1151">
        <f>FM!AF29*R$6</f>
        <v>0</v>
      </c>
      <c r="S29" s="1151">
        <f>FM!AG29*S$6</f>
        <v>-3.6187078634969803</v>
      </c>
      <c r="T29" s="1151">
        <f>FM!AH29*T$6</f>
        <v>0</v>
      </c>
      <c r="U29" s="1163">
        <f>'A&amp;D'!U29*U$6</f>
        <v>-35.338035357281917</v>
      </c>
      <c r="V29" s="1151"/>
      <c r="W29" s="1166">
        <f t="shared" si="52"/>
        <v>0</v>
      </c>
      <c r="X29" s="1150">
        <f t="shared" si="8"/>
        <v>12.74495659182563</v>
      </c>
      <c r="Y29" s="1150">
        <f t="shared" si="9"/>
        <v>-12.74495659182563</v>
      </c>
      <c r="Z29" s="1167">
        <f t="shared" si="53"/>
        <v>0</v>
      </c>
      <c r="AA29" s="1150"/>
      <c r="AB29" s="1166">
        <f t="shared" si="10"/>
        <v>102.3119847275817</v>
      </c>
      <c r="AC29" s="1150">
        <f t="shared" si="11"/>
        <v>45.400847115225595</v>
      </c>
      <c r="AD29" s="1150">
        <f t="shared" si="57"/>
        <v>102.3119847275817</v>
      </c>
      <c r="AE29" s="1150">
        <f t="shared" si="57"/>
        <v>102.3119847275817</v>
      </c>
      <c r="AF29" s="1167">
        <f>SUM(AE$7:AE29)-SUM(AD$7:AD29)</f>
        <v>0</v>
      </c>
      <c r="AG29" s="1152"/>
      <c r="AH29" s="1166">
        <f ca="1">FM!DS29</f>
        <v>9.8456221234660815E-2</v>
      </c>
      <c r="AI29" s="1167">
        <f>IF($D29&lt;Painel!$D$11,0,AH29*$AI$6)</f>
        <v>0</v>
      </c>
      <c r="AJ29" s="1150"/>
      <c r="AK29" s="1149">
        <f>FM!I29*AK$6</f>
        <v>0</v>
      </c>
      <c r="AL29" s="1155">
        <f>FM!J29*AL$6</f>
        <v>0</v>
      </c>
      <c r="AM29" s="1155">
        <f>FM!K29*AM$6</f>
        <v>0</v>
      </c>
      <c r="AN29" s="1155">
        <f>FM!L29*AN$6</f>
        <v>149.25565395402219</v>
      </c>
      <c r="AO29" s="1155">
        <f>FM!M29*AO$6</f>
        <v>0</v>
      </c>
      <c r="AP29" s="1155">
        <f>FM!N29*AP$6</f>
        <v>0</v>
      </c>
      <c r="AQ29" s="1155">
        <f>FM!O29*AQ$6</f>
        <v>0</v>
      </c>
      <c r="AR29" s="1155">
        <f>FM!P29*AR$6</f>
        <v>0</v>
      </c>
      <c r="AS29" s="1090">
        <f t="shared" si="29"/>
        <v>17.910678474482662</v>
      </c>
      <c r="AT29" s="1152"/>
      <c r="AU29" s="1870">
        <f>SUMIF(DRE!$D$3:$AG$3,B29,DRE!$D$149:$AG$149)</f>
        <v>0.92590560709249659</v>
      </c>
      <c r="AV29" s="1871">
        <f t="shared" si="30"/>
        <v>7.4094392907503415E-2</v>
      </c>
      <c r="AW29" s="1152"/>
      <c r="AX29" s="1149">
        <f>FM!I29*AX$6</f>
        <v>944.04677100194294</v>
      </c>
      <c r="AY29" s="1155">
        <f>FM!J29*AY$6</f>
        <v>80.864999999999995</v>
      </c>
      <c r="AZ29" s="1155">
        <f>FM!K29*AZ$6</f>
        <v>0</v>
      </c>
      <c r="BA29" s="1155">
        <f>FM!L29*BA$6</f>
        <v>0</v>
      </c>
      <c r="BB29" s="1155">
        <f>FM!M29*BB$6</f>
        <v>0</v>
      </c>
      <c r="BC29" s="1155">
        <f>FM!N29*BC$6</f>
        <v>69.691400118708884</v>
      </c>
      <c r="BD29" s="1155">
        <f>FM!O29*BD$6</f>
        <v>0</v>
      </c>
      <c r="BE29" s="1155">
        <f>FM!P29*BE$6</f>
        <v>0</v>
      </c>
      <c r="BF29" s="1090">
        <f t="shared" si="31"/>
        <v>32.838095133619561</v>
      </c>
      <c r="BH29" s="1175">
        <f ca="1">FM!BA29</f>
        <v>9.8456221234660815E-2</v>
      </c>
      <c r="BI29" s="1090">
        <f t="shared" ca="1" si="32"/>
        <v>2.2152649777798683E-2</v>
      </c>
      <c r="BK29" s="1175">
        <f ca="1">FM!BU29</f>
        <v>0.34557788198490869</v>
      </c>
      <c r="BL29" s="1179">
        <f ca="1">MAX(IF(MOD($E29,$DU29)=0,SUM(OFFSET(BK29,-$DU29+1,0,$DU29,1)),0),0)</f>
        <v>0</v>
      </c>
      <c r="BM29" s="1180">
        <f ca="1">IF(MOD($E29,$DU29)=0,IF(SUM(OFFSET(BK29,-$DU29+1,0,$DU29,1))&lt;0,SUM(OFFSET(BK29,-$DU29+1,0,$DU29,1)),0),0)+BM28+BN29</f>
        <v>-4278.7141843588524</v>
      </c>
      <c r="BN29" s="1180">
        <f t="shared" ca="1" si="33"/>
        <v>0</v>
      </c>
      <c r="BO29" s="1179">
        <f t="shared" ca="1" si="13"/>
        <v>0</v>
      </c>
      <c r="BP29" s="1181">
        <f ca="1">MAX(BO29-Controle!$E$114/1000,0)</f>
        <v>0</v>
      </c>
      <c r="BQ29" s="1184">
        <f ca="1">IF($D29&gt;Painel!$D$11,0,-SUMPRODUCT(BO$6:BP$6,BO29:BP29))</f>
        <v>0</v>
      </c>
      <c r="BR29" s="1182">
        <f t="shared" ca="1" si="14"/>
        <v>1454.7628226820098</v>
      </c>
      <c r="BS29" s="1183">
        <f t="shared" ca="1" si="15"/>
        <v>0</v>
      </c>
      <c r="BT29" s="1136"/>
      <c r="BU29" s="1175">
        <f>-FM!AW29</f>
        <v>0</v>
      </c>
      <c r="BV29" s="1182">
        <f>AD29</f>
        <v>102.3119847275817</v>
      </c>
      <c r="BW29" s="1182">
        <f>-AE29</f>
        <v>-102.3119847275817</v>
      </c>
      <c r="BX29" s="1182"/>
      <c r="BY29" s="1182"/>
      <c r="BZ29" s="1182"/>
      <c r="CA29" s="1090">
        <f t="shared" si="16"/>
        <v>0</v>
      </c>
      <c r="CB29" s="1136"/>
      <c r="CC29" s="1186">
        <f t="shared" ca="1" si="34"/>
        <v>0.34557788198490869</v>
      </c>
      <c r="CD29" s="1179">
        <f ca="1">MAX(IF(MOD($E29,$DU29)=0,SUM(OFFSET(CC29,-$DU29+1,0,$DU29,1)),0),0)</f>
        <v>0</v>
      </c>
      <c r="CE29" s="1180">
        <f ca="1">IF(MOD($E29,$DU29)=0,IF(SUM(OFFSET(CC29,-$DU29+1,0,$DU29,1))&lt;0,SUM(OFFSET(CC29,-$DU29+1,0,$DU29,1)),0),0)+CE28+CF29</f>
        <v>-4278.7141843588524</v>
      </c>
      <c r="CF29" s="1180">
        <f t="shared" ca="1" si="35"/>
        <v>0</v>
      </c>
      <c r="CG29" s="1179">
        <f t="shared" ca="1" si="36"/>
        <v>0</v>
      </c>
      <c r="CH29" s="1182">
        <f ca="1">MAX(CG29-Controle!$E$114/1000,0)</f>
        <v>0</v>
      </c>
      <c r="CI29" s="1184">
        <f ca="1">IF($D29&gt;Painel!$D$11,0,-SUMPRODUCT(CG$6:CH$6,CG29:CH29))</f>
        <v>0</v>
      </c>
      <c r="CJ29" s="1182">
        <f t="shared" ca="1" si="17"/>
        <v>4.5551398699307546</v>
      </c>
      <c r="CK29" s="1182">
        <f t="shared" ca="1" si="18"/>
        <v>0</v>
      </c>
      <c r="CL29" s="1090">
        <f t="shared" ca="1" si="19"/>
        <v>0</v>
      </c>
      <c r="CM29" s="1153"/>
      <c r="CN29" s="1175">
        <f t="shared" ca="1" si="20"/>
        <v>0</v>
      </c>
      <c r="CO29" s="1182">
        <f t="shared" ca="1" si="37"/>
        <v>0</v>
      </c>
      <c r="CP29" s="1183">
        <f t="shared" ca="1" si="21"/>
        <v>0</v>
      </c>
      <c r="CQ29" s="1153"/>
      <c r="CR29" s="1175">
        <f>FM!AY29</f>
        <v>101.37621598356291</v>
      </c>
      <c r="CS29" s="1182">
        <f t="shared" si="22"/>
        <v>0</v>
      </c>
      <c r="CT29" s="1180">
        <f t="shared" si="23"/>
        <v>0</v>
      </c>
      <c r="CU29" s="1180">
        <f t="shared" si="24"/>
        <v>101.37621598356291</v>
      </c>
      <c r="CV29" s="1179">
        <f ca="1">MAX(IF(MOD($E29,$DU29)=0,SUM(OFFSET(CU29,-$DU29+1,0,$DU29,1)),0),0)</f>
        <v>0</v>
      </c>
      <c r="CW29" s="1180">
        <f ca="1">IF(MOD($E29,$DU29)=0,IF(SUM(OFFSET(CU29,-$DU29+1,0,$DU29,1))&lt;0,SUM(OFFSET(CU29,-$DU29+1,0,$DU29,1)),0),0)+CW28+CX29</f>
        <v>-2715.701524168705</v>
      </c>
      <c r="CX29" s="1180">
        <f t="shared" ca="1" si="38"/>
        <v>0</v>
      </c>
      <c r="CY29" s="1179">
        <f t="shared" ca="1" si="39"/>
        <v>0</v>
      </c>
      <c r="CZ29" s="1182">
        <f ca="1">MAX(CY29-Controle!$E$114/1000,0)</f>
        <v>0</v>
      </c>
      <c r="DA29" s="1090">
        <f ca="1">IF($DV29="real",IF($D29&gt;Painel!$D$11,0,(CY29*-Controle!$E$110+CZ29*-Controle!$E$111)),DG29)</f>
        <v>0</v>
      </c>
      <c r="DB29" s="1153"/>
      <c r="DC29" s="1175">
        <f>SUMIF('Capital de Giro'!$D$7:$D$366,$D29,'Capital de Giro'!$O$7:$O$366)</f>
        <v>1243.8588250746739</v>
      </c>
      <c r="DD29" s="1182">
        <f t="shared" ca="1" si="25"/>
        <v>7.6303571456862132E-2</v>
      </c>
      <c r="DE29" s="1182">
        <f t="shared" ca="1" si="49"/>
        <v>398.11112759535251</v>
      </c>
      <c r="DF29" s="1182">
        <f ca="1">MAX(DE29-Controle!E$114/1000,0)</f>
        <v>378.11112759535251</v>
      </c>
      <c r="DG29" s="1090">
        <f t="shared" ca="1" si="40"/>
        <v>-133.35778338241985</v>
      </c>
      <c r="DH29" s="1153"/>
      <c r="DI29" s="1175">
        <f t="shared" si="50"/>
        <v>0</v>
      </c>
      <c r="DJ29" s="1182">
        <f ca="1">SUM(DG$7:$DG29)-SUM(DI$7:$DI29)</f>
        <v>-218.44992207256541</v>
      </c>
      <c r="DK29" s="1182">
        <f t="shared" ca="1" si="41"/>
        <v>0</v>
      </c>
      <c r="DL29" s="1183">
        <f t="shared" ca="1" si="26"/>
        <v>0</v>
      </c>
      <c r="DM29" s="1153"/>
      <c r="DN29" s="1175">
        <f t="shared" ca="1" si="27"/>
        <v>0</v>
      </c>
      <c r="DO29" s="1182">
        <f t="shared" ca="1" si="42"/>
        <v>133.35778338241985</v>
      </c>
      <c r="DP29" s="1184">
        <f t="shared" ca="1" si="43"/>
        <v>0</v>
      </c>
      <c r="DQ29" s="1182">
        <f t="shared" ca="1" si="28"/>
        <v>0</v>
      </c>
      <c r="DR29" s="1182">
        <f t="shared" si="54"/>
        <v>0</v>
      </c>
      <c r="DS29" s="1090">
        <f t="shared" ca="1" si="55"/>
        <v>0</v>
      </c>
      <c r="DT29" s="1153"/>
      <c r="DU29" s="1192">
        <v>3</v>
      </c>
      <c r="DV29" s="1193" t="str">
        <f>VLOOKUP(B29,Controle!$J$75:$N$109,5)</f>
        <v>Real</v>
      </c>
      <c r="DW29" s="1183">
        <f t="shared" si="46"/>
        <v>1</v>
      </c>
    </row>
    <row r="30" spans="2:127">
      <c r="B30" s="1133">
        <f t="shared" si="5"/>
        <v>2023</v>
      </c>
      <c r="C30" s="1135">
        <f>Aux_Indices!D30</f>
        <v>2</v>
      </c>
      <c r="D30" s="1134">
        <f>FM!D30</f>
        <v>45261</v>
      </c>
      <c r="E30" s="1131">
        <f t="shared" si="6"/>
        <v>12</v>
      </c>
      <c r="G30" s="1168">
        <f>SUMIF(Controle!$J$75:$J$109,$B30,Controle!$K$75:$K$109)</f>
        <v>1</v>
      </c>
      <c r="H30" s="1169">
        <f>SUM(FM!I30:P30)</f>
        <v>1790.8065639928905</v>
      </c>
      <c r="I30" s="1169">
        <f t="shared" si="56"/>
        <v>165.64960716934237</v>
      </c>
      <c r="J30" s="1170">
        <f t="shared" si="56"/>
        <v>65.364439585740499</v>
      </c>
      <c r="K30" s="1150"/>
      <c r="L30" s="1162">
        <f>FM!Z30*L$6</f>
        <v>-36.572110416666668</v>
      </c>
      <c r="M30" s="1151">
        <f>FM!AA30*M$6</f>
        <v>-69.62862159508316</v>
      </c>
      <c r="N30" s="1151">
        <f>FM!AB30*N$6</f>
        <v>0</v>
      </c>
      <c r="O30" s="1151">
        <f>FM!AC30*O$6</f>
        <v>0</v>
      </c>
      <c r="P30" s="1151">
        <f>FM!AD30*P$6</f>
        <v>-14.336961666666664</v>
      </c>
      <c r="Q30" s="1151">
        <f>FM!AE30*Q$6</f>
        <v>0</v>
      </c>
      <c r="R30" s="1151">
        <f>FM!AF30*R$6</f>
        <v>0</v>
      </c>
      <c r="S30" s="1151">
        <f>FM!AG30*S$6</f>
        <v>-3.6187078634969803</v>
      </c>
      <c r="T30" s="1151">
        <f>FM!AH30*T$6</f>
        <v>0</v>
      </c>
      <c r="U30" s="1163">
        <f>'A&amp;D'!U30*U$6</f>
        <v>-36.545166224103042</v>
      </c>
      <c r="V30" s="1151"/>
      <c r="W30" s="1166">
        <f t="shared" si="52"/>
        <v>0</v>
      </c>
      <c r="X30" s="1150">
        <f t="shared" si="8"/>
        <v>14.864895018356528</v>
      </c>
      <c r="Y30" s="1150">
        <f t="shared" si="9"/>
        <v>-14.864895018356528</v>
      </c>
      <c r="Z30" s="1167">
        <f t="shared" si="53"/>
        <v>0</v>
      </c>
      <c r="AA30" s="1150"/>
      <c r="AB30" s="1166">
        <f t="shared" si="10"/>
        <v>150.78471215098585</v>
      </c>
      <c r="AC30" s="1150">
        <f t="shared" si="11"/>
        <v>65.364439585740499</v>
      </c>
      <c r="AD30" s="1150">
        <f t="shared" si="57"/>
        <v>150.78471215098585</v>
      </c>
      <c r="AE30" s="1150">
        <f t="shared" si="57"/>
        <v>150.78471215098585</v>
      </c>
      <c r="AF30" s="1167">
        <f>SUM(AE$7:AE30)-SUM(AD$7:AD30)</f>
        <v>0</v>
      </c>
      <c r="AG30" s="1152"/>
      <c r="AH30" s="1166">
        <f ca="1">FM!DS30</f>
        <v>0</v>
      </c>
      <c r="AI30" s="1167">
        <f>IF($D30&lt;Painel!$D$11,0,AH30*$AI$6)</f>
        <v>0</v>
      </c>
      <c r="AJ30" s="1150"/>
      <c r="AK30" s="1149">
        <f>FM!I30*AK$6</f>
        <v>0</v>
      </c>
      <c r="AL30" s="1155">
        <f>FM!J30*AL$6</f>
        <v>0</v>
      </c>
      <c r="AM30" s="1155">
        <f>FM!K30*AM$6</f>
        <v>0</v>
      </c>
      <c r="AN30" s="1155">
        <f>FM!L30*AN$6</f>
        <v>216.88246722261107</v>
      </c>
      <c r="AO30" s="1155">
        <f>FM!M30*AO$6</f>
        <v>0</v>
      </c>
      <c r="AP30" s="1155">
        <f>FM!N30*AP$6</f>
        <v>0</v>
      </c>
      <c r="AQ30" s="1155">
        <f>FM!O30*AQ$6</f>
        <v>0</v>
      </c>
      <c r="AR30" s="1155">
        <f>FM!P30*AR$6</f>
        <v>0</v>
      </c>
      <c r="AS30" s="1090">
        <f t="shared" si="29"/>
        <v>26.025896066713326</v>
      </c>
      <c r="AT30" s="1152"/>
      <c r="AU30" s="1870">
        <f>SUMIF(DRE!$D$3:$AG$3,B30,DRE!$D$149:$AG$149)</f>
        <v>0.92590560709249659</v>
      </c>
      <c r="AV30" s="1871">
        <f t="shared" si="30"/>
        <v>7.4094392907503415E-2</v>
      </c>
      <c r="AW30" s="1152"/>
      <c r="AX30" s="1149">
        <f>FM!I30*AX$6</f>
        <v>1355.0709544820158</v>
      </c>
      <c r="AY30" s="1155">
        <f>FM!J30*AY$6</f>
        <v>117.58499999999999</v>
      </c>
      <c r="AZ30" s="1155">
        <f>FM!K30*AZ$6</f>
        <v>0</v>
      </c>
      <c r="BA30" s="1155">
        <f>FM!L30*BA$6</f>
        <v>0</v>
      </c>
      <c r="BB30" s="1155">
        <f>FM!M30*BB$6</f>
        <v>0</v>
      </c>
      <c r="BC30" s="1155">
        <f>FM!N30*BC$6</f>
        <v>101.26814228826362</v>
      </c>
      <c r="BD30" s="1155">
        <f>FM!O30*BD$6</f>
        <v>0</v>
      </c>
      <c r="BE30" s="1155">
        <f>FM!P30*BE$6</f>
        <v>0</v>
      </c>
      <c r="BF30" s="1090">
        <f t="shared" si="31"/>
        <v>47.217722903108381</v>
      </c>
      <c r="BH30" s="1175">
        <f ca="1">FM!BA30</f>
        <v>0</v>
      </c>
      <c r="BI30" s="1090">
        <f t="shared" ca="1" si="32"/>
        <v>0</v>
      </c>
      <c r="BK30" s="1175">
        <f ca="1">FM!BU30</f>
        <v>422.35805734513474</v>
      </c>
      <c r="BL30" s="1179">
        <f ca="1">MAX(IF(MOD($E30,$DU30)=0,SUM(OFFSET(BK30,-$DU30+1,0,$DU30,1)),0),0)</f>
        <v>28.175098604449147</v>
      </c>
      <c r="BM30" s="1180">
        <f ca="1">IF(MOD($E30,$DU30)=0,IF(SUM(OFFSET(BK30,-$DU30+1,0,$DU30,1))&lt;0,SUM(OFFSET(BK30,-$DU30+1,0,$DU30,1)),0),0)+BM29+BN30</f>
        <v>-4270.2616547775178</v>
      </c>
      <c r="BN30" s="1180">
        <f t="shared" ca="1" si="33"/>
        <v>8.4525295813347441</v>
      </c>
      <c r="BO30" s="1179">
        <f t="shared" ca="1" si="13"/>
        <v>19.722569023114403</v>
      </c>
      <c r="BP30" s="1181">
        <f ca="1">MAX(BO30-Controle!$E$114/1000,0)</f>
        <v>0</v>
      </c>
      <c r="BQ30" s="1184">
        <f ca="1">IF($D30&gt;Painel!$D$11,0,-SUMPRODUCT(BO$6:BP$6,BO30:BP30))</f>
        <v>-4.7334165655474569</v>
      </c>
      <c r="BR30" s="1182">
        <f t="shared" ca="1" si="14"/>
        <v>1451.8889626243558</v>
      </c>
      <c r="BS30" s="1183">
        <f t="shared" ca="1" si="15"/>
        <v>-2.8738600576539284</v>
      </c>
      <c r="BT30" s="1136"/>
      <c r="BU30" s="1175">
        <f>-FM!AW30</f>
        <v>0</v>
      </c>
      <c r="BV30" s="1182">
        <f>AD30</f>
        <v>150.78471215098585</v>
      </c>
      <c r="BW30" s="1182">
        <f>-AE30</f>
        <v>-150.78471215098585</v>
      </c>
      <c r="BX30" s="1182"/>
      <c r="BY30" s="1182"/>
      <c r="BZ30" s="1182"/>
      <c r="CA30" s="1090">
        <f t="shared" si="16"/>
        <v>0</v>
      </c>
      <c r="CB30" s="1136"/>
      <c r="CC30" s="1186">
        <f t="shared" ca="1" si="34"/>
        <v>422.35805734513474</v>
      </c>
      <c r="CD30" s="1179">
        <f ca="1">MAX(IF(MOD($E30,$DU30)=0,SUM(OFFSET(CC30,-$DU30+1,0,$DU30,1)),0),0)</f>
        <v>28.175098604449147</v>
      </c>
      <c r="CE30" s="1180">
        <f ca="1">IF(MOD($E30,$DU30)=0,IF(SUM(OFFSET(CC30,-$DU30+1,0,$DU30,1))&lt;0,SUM(OFFSET(CC30,-$DU30+1,0,$DU30,1)),0),0)+CE29+CF30</f>
        <v>-4270.2616547775178</v>
      </c>
      <c r="CF30" s="1180">
        <f t="shared" ca="1" si="35"/>
        <v>8.4525295813347441</v>
      </c>
      <c r="CG30" s="1179">
        <f t="shared" ca="1" si="36"/>
        <v>19.722569023114403</v>
      </c>
      <c r="CH30" s="1182">
        <f ca="1">MAX(CG30-Controle!$E$114/1000,0)</f>
        <v>0</v>
      </c>
      <c r="CI30" s="1184">
        <f ca="1">IF($D30&gt;Painel!$D$11,0,-SUMPRODUCT(CG$6:CH$6,CG30:CH30))</f>
        <v>-4.7334165655474569</v>
      </c>
      <c r="CJ30" s="1182">
        <f t="shared" ca="1" si="17"/>
        <v>4.5551398699307546</v>
      </c>
      <c r="CK30" s="1182">
        <f t="shared" ca="1" si="18"/>
        <v>-4.5551398699307546</v>
      </c>
      <c r="CL30" s="1090">
        <f t="shared" ca="1" si="19"/>
        <v>-0.17827669561670234</v>
      </c>
      <c r="CM30" s="1153"/>
      <c r="CN30" s="1175">
        <f t="shared" ca="1" si="20"/>
        <v>0</v>
      </c>
      <c r="CO30" s="1182">
        <f t="shared" ca="1" si="37"/>
        <v>0</v>
      </c>
      <c r="CP30" s="1183">
        <f t="shared" ca="1" si="21"/>
        <v>0</v>
      </c>
      <c r="CQ30" s="1153"/>
      <c r="CR30" s="1175">
        <f>FM!AY30</f>
        <v>515.1114434295223</v>
      </c>
      <c r="CS30" s="1182">
        <f t="shared" si="22"/>
        <v>0</v>
      </c>
      <c r="CT30" s="1180">
        <f t="shared" si="23"/>
        <v>0</v>
      </c>
      <c r="CU30" s="1180">
        <f t="shared" si="24"/>
        <v>515.1114434295223</v>
      </c>
      <c r="CV30" s="1179">
        <f ca="1">MAX(IF(MOD($E30,$DU30)=0,SUM(OFFSET(CU30,-$DU30+1,0,$DU30,1)),0),0)</f>
        <v>382.70240586499165</v>
      </c>
      <c r="CW30" s="1180">
        <f ca="1">IF(MOD($E30,$DU30)=0,IF(SUM(OFFSET(CU30,-$DU30+1,0,$DU30,1))&lt;0,SUM(OFFSET(CU30,-$DU30+1,0,$DU30,1)),0),0)+CW29+CX30</f>
        <v>-2600.8908024092075</v>
      </c>
      <c r="CX30" s="1180">
        <f t="shared" ca="1" si="38"/>
        <v>114.8107217594975</v>
      </c>
      <c r="CY30" s="1179">
        <f t="shared" ca="1" si="39"/>
        <v>267.89168410549416</v>
      </c>
      <c r="CZ30" s="1182">
        <f ca="1">MAX(CY30-Controle!$E$114/1000,0)</f>
        <v>247.89168410549416</v>
      </c>
      <c r="DA30" s="1090">
        <f ca="1">IF($DV30="real",IF($D30&gt;Painel!$D$11,0,(CY30*-Controle!$E$110+CZ30*-Controle!$E$111)),DG30)</f>
        <v>-89.083172595868021</v>
      </c>
      <c r="DB30" s="1153"/>
      <c r="DC30" s="1175">
        <f>SUMIF('Capital de Giro'!$D$7:$D$366,$D30,'Capital de Giro'!$O$7:$O$366)</f>
        <v>1790.8065639928905</v>
      </c>
      <c r="DD30" s="1182">
        <f t="shared" ca="1" si="25"/>
        <v>0</v>
      </c>
      <c r="DE30" s="1182">
        <f t="shared" ca="1" si="49"/>
        <v>573.05810047772491</v>
      </c>
      <c r="DF30" s="1182">
        <f ca="1">MAX(DE30-Controle!E$114/1000,0)</f>
        <v>553.05810047772491</v>
      </c>
      <c r="DG30" s="1090">
        <f t="shared" ca="1" si="40"/>
        <v>-192.83975416242646</v>
      </c>
      <c r="DH30" s="1153"/>
      <c r="DI30" s="1175">
        <f t="shared" ca="1" si="50"/>
        <v>-411.28967623499216</v>
      </c>
      <c r="DJ30" s="1182">
        <f ca="1">SUM(DG$7:$DG30)-SUM(DI$7:$DI30)</f>
        <v>0</v>
      </c>
      <c r="DK30" s="1182">
        <f t="shared" ca="1" si="41"/>
        <v>0</v>
      </c>
      <c r="DL30" s="1183">
        <f t="shared" ca="1" si="26"/>
        <v>0</v>
      </c>
      <c r="DM30" s="1153"/>
      <c r="DN30" s="1175">
        <f t="shared" ca="1" si="27"/>
        <v>7.6072766232013853</v>
      </c>
      <c r="DO30" s="1182">
        <f t="shared" ca="1" si="42"/>
        <v>192.83975416242646</v>
      </c>
      <c r="DP30" s="1184">
        <f t="shared" ca="1" si="43"/>
        <v>-7.6072766232013853</v>
      </c>
      <c r="DQ30" s="1182">
        <f t="shared" ca="1" si="28"/>
        <v>-0.17827669561670234</v>
      </c>
      <c r="DR30" s="1182">
        <f t="shared" ca="1" si="54"/>
        <v>-411.28967623499216</v>
      </c>
      <c r="DS30" s="1090">
        <f t="shared" ca="1" si="55"/>
        <v>-0.17827669561670234</v>
      </c>
      <c r="DT30" s="1153"/>
      <c r="DU30" s="1192">
        <v>3</v>
      </c>
      <c r="DV30" s="1193" t="str">
        <f>VLOOKUP(B30,Controle!$J$75:$N$109,5)</f>
        <v>Real</v>
      </c>
      <c r="DW30" s="1183">
        <f t="shared" si="46"/>
        <v>1</v>
      </c>
    </row>
    <row r="31" spans="2:127">
      <c r="B31" s="1133">
        <f t="shared" si="5"/>
        <v>2024</v>
      </c>
      <c r="C31" s="1135">
        <f>Aux_Indices!D31</f>
        <v>3</v>
      </c>
      <c r="D31" s="1134">
        <f>FM!D31</f>
        <v>45292</v>
      </c>
      <c r="E31" s="1131">
        <f t="shared" si="6"/>
        <v>1</v>
      </c>
      <c r="G31" s="1168">
        <f>SUMIF(Controle!$J$75:$J$109,$B31,Controle!$K$75:$K$109)</f>
        <v>1</v>
      </c>
      <c r="H31" s="1169">
        <f>SUM(FM!I31:P31)</f>
        <v>2191.0254912456194</v>
      </c>
      <c r="I31" s="1169">
        <f t="shared" si="56"/>
        <v>202.6698579402198</v>
      </c>
      <c r="J31" s="1170">
        <f t="shared" si="56"/>
        <v>79.972430430465096</v>
      </c>
      <c r="K31" s="1150"/>
      <c r="L31" s="1162">
        <f>FM!Z31*L$6</f>
        <v>-36.572110416666668</v>
      </c>
      <c r="M31" s="1151">
        <f>FM!AA31*M$6</f>
        <v>-87.005377484891412</v>
      </c>
      <c r="N31" s="1151">
        <f>FM!AB31*N$6</f>
        <v>0</v>
      </c>
      <c r="O31" s="1151">
        <f>FM!AC31*O$6</f>
        <v>0</v>
      </c>
      <c r="P31" s="1151">
        <f>FM!AD31*P$6</f>
        <v>-14.336961666666664</v>
      </c>
      <c r="Q31" s="1151">
        <f>FM!AE31*Q$6</f>
        <v>0</v>
      </c>
      <c r="R31" s="1151">
        <f>FM!AF31*R$6</f>
        <v>0</v>
      </c>
      <c r="S31" s="1151">
        <f>FM!AG31*S$6</f>
        <v>-5.0161461539628638</v>
      </c>
      <c r="T31" s="1151">
        <f>FM!AH31*T$6</f>
        <v>0</v>
      </c>
      <c r="U31" s="1163">
        <f>'A&amp;D'!U31*U$6</f>
        <v>-37.760569090204534</v>
      </c>
      <c r="V31" s="1151"/>
      <c r="W31" s="1166">
        <f t="shared" si="52"/>
        <v>0</v>
      </c>
      <c r="X31" s="1150">
        <f t="shared" si="8"/>
        <v>16.713932745146273</v>
      </c>
      <c r="Y31" s="1150">
        <f t="shared" si="9"/>
        <v>-16.713932745146273</v>
      </c>
      <c r="Z31" s="1167">
        <f t="shared" si="53"/>
        <v>0</v>
      </c>
      <c r="AA31" s="1150"/>
      <c r="AB31" s="1166">
        <f t="shared" si="10"/>
        <v>185.95592519507352</v>
      </c>
      <c r="AC31" s="1150">
        <f t="shared" si="11"/>
        <v>79.972430430465096</v>
      </c>
      <c r="AD31" s="1150">
        <f t="shared" si="57"/>
        <v>185.95592519507352</v>
      </c>
      <c r="AE31" s="1150">
        <f t="shared" si="57"/>
        <v>185.95592519507352</v>
      </c>
      <c r="AF31" s="1167">
        <f>SUM(AE$7:AE31)-SUM(AD$7:AD31)</f>
        <v>0</v>
      </c>
      <c r="AG31" s="1152"/>
      <c r="AH31" s="1166">
        <f ca="1">FM!DS31</f>
        <v>0</v>
      </c>
      <c r="AI31" s="1167">
        <f>IF($D31&lt;Painel!$D$11,0,AH31*$AI$6)</f>
        <v>0</v>
      </c>
      <c r="AJ31" s="1150"/>
      <c r="AK31" s="1149">
        <f>FM!I31*AK$6</f>
        <v>0</v>
      </c>
      <c r="AL31" s="1155">
        <f>FM!J31*AL$6</f>
        <v>0</v>
      </c>
      <c r="AM31" s="1155">
        <f>FM!K31*AM$6</f>
        <v>0</v>
      </c>
      <c r="AN31" s="1155">
        <f>FM!L31*AN$6</f>
        <v>494.91587255782406</v>
      </c>
      <c r="AO31" s="1155">
        <f>FM!M31*AO$6</f>
        <v>0</v>
      </c>
      <c r="AP31" s="1155">
        <f>FM!N31*AP$6</f>
        <v>0</v>
      </c>
      <c r="AQ31" s="1155">
        <f>FM!O31*AQ$6</f>
        <v>0</v>
      </c>
      <c r="AR31" s="1155">
        <f>FM!P31*AR$6</f>
        <v>0</v>
      </c>
      <c r="AS31" s="1090">
        <f t="shared" si="29"/>
        <v>59.389904706938886</v>
      </c>
      <c r="AT31" s="1152"/>
      <c r="AU31" s="1870">
        <f>SUMIF(DRE!$D$3:$AG$3,B31,DRE!$D$149:$AG$149)</f>
        <v>0.9039303682421761</v>
      </c>
      <c r="AV31" s="1871">
        <f t="shared" si="30"/>
        <v>9.6069631757823903E-2</v>
      </c>
      <c r="AW31" s="1152"/>
      <c r="AX31" s="1149">
        <f>FM!I31*AX$6</f>
        <v>1424.1256884741597</v>
      </c>
      <c r="AY31" s="1155">
        <f>FM!J31*AY$6</f>
        <v>101.145</v>
      </c>
      <c r="AZ31" s="1155">
        <f>FM!K31*AZ$6</f>
        <v>0</v>
      </c>
      <c r="BA31" s="1155">
        <f>FM!L31*BA$6</f>
        <v>0</v>
      </c>
      <c r="BB31" s="1155">
        <f>FM!M31*BB$6</f>
        <v>0</v>
      </c>
      <c r="BC31" s="1155">
        <f>FM!N31*BC$6</f>
        <v>170.83893021363542</v>
      </c>
      <c r="BD31" s="1155">
        <f>FM!O31*BD$6</f>
        <v>0</v>
      </c>
      <c r="BE31" s="1155">
        <f>FM!P31*BE$6</f>
        <v>0</v>
      </c>
      <c r="BF31" s="1090">
        <f t="shared" si="31"/>
        <v>50.883288560633851</v>
      </c>
      <c r="BH31" s="1175">
        <f ca="1">FM!BA31</f>
        <v>0</v>
      </c>
      <c r="BI31" s="1090">
        <f t="shared" ca="1" si="32"/>
        <v>0</v>
      </c>
      <c r="BK31" s="1175">
        <f ca="1">FM!BU31</f>
        <v>553.38136141605605</v>
      </c>
      <c r="BL31" s="1179">
        <f ca="1">MAX(IF(MOD($E31,$DU31)=0,SUM(OFFSET(BK31,-$DU31+1,0,$DU31,1)),0),0)</f>
        <v>0</v>
      </c>
      <c r="BM31" s="1180">
        <f ca="1">IF(MOD($E31,$DU31)=0,IF(SUM(OFFSET(BK31,-$DU31+1,0,$DU31,1))&lt;0,SUM(OFFSET(BK31,-$DU31+1,0,$DU31,1)),0),0)+BM30+BN31</f>
        <v>-4270.2616547775178</v>
      </c>
      <c r="BN31" s="1180">
        <f t="shared" ca="1" si="33"/>
        <v>0</v>
      </c>
      <c r="BO31" s="1179">
        <f t="shared" ca="1" si="13"/>
        <v>0</v>
      </c>
      <c r="BP31" s="1181">
        <f ca="1">MAX(BO31-Controle!$E$114/1000,0)</f>
        <v>0</v>
      </c>
      <c r="BQ31" s="1184">
        <f ca="1">IF($D31&gt;Painel!$D$11,0,-SUMPRODUCT(BO$6:BP$6,BO31:BP31))</f>
        <v>0</v>
      </c>
      <c r="BR31" s="1182">
        <f t="shared" ca="1" si="14"/>
        <v>1451.8889626243558</v>
      </c>
      <c r="BS31" s="1183">
        <f t="shared" ca="1" si="15"/>
        <v>0</v>
      </c>
      <c r="BT31" s="1136"/>
      <c r="BU31" s="1175">
        <f>-FM!AW31</f>
        <v>0</v>
      </c>
      <c r="BV31" s="1182">
        <f>AD31</f>
        <v>185.95592519507352</v>
      </c>
      <c r="BW31" s="1182">
        <f>-AE31</f>
        <v>-185.95592519507352</v>
      </c>
      <c r="BX31" s="1182"/>
      <c r="BY31" s="1182"/>
      <c r="BZ31" s="1182"/>
      <c r="CA31" s="1090">
        <f t="shared" si="16"/>
        <v>0</v>
      </c>
      <c r="CB31" s="1136"/>
      <c r="CC31" s="1186">
        <f t="shared" ca="1" si="34"/>
        <v>553.38136141605605</v>
      </c>
      <c r="CD31" s="1179">
        <f ca="1">MAX(IF(MOD($E31,$DU31)=0,SUM(OFFSET(CC31,-$DU31+1,0,$DU31,1)),0),0)</f>
        <v>0</v>
      </c>
      <c r="CE31" s="1180">
        <f ca="1">IF(MOD($E31,$DU31)=0,IF(SUM(OFFSET(CC31,-$DU31+1,0,$DU31,1))&lt;0,SUM(OFFSET(CC31,-$DU31+1,0,$DU31,1)),0),0)+CE30+CF31</f>
        <v>-4270.2616547775178</v>
      </c>
      <c r="CF31" s="1180">
        <f t="shared" ca="1" si="35"/>
        <v>0</v>
      </c>
      <c r="CG31" s="1179">
        <f t="shared" ca="1" si="36"/>
        <v>0</v>
      </c>
      <c r="CH31" s="1182">
        <f ca="1">MAX(CG31-Controle!$E$114/1000,0)</f>
        <v>0</v>
      </c>
      <c r="CI31" s="1184">
        <f ca="1">IF($D31&gt;Painel!$D$11,0,-SUMPRODUCT(CG$6:CH$6,CG31:CH31))</f>
        <v>0</v>
      </c>
      <c r="CJ31" s="1182">
        <f t="shared" ca="1" si="17"/>
        <v>0</v>
      </c>
      <c r="CK31" s="1182">
        <f t="shared" ca="1" si="18"/>
        <v>0</v>
      </c>
      <c r="CL31" s="1090">
        <f t="shared" ca="1" si="19"/>
        <v>0</v>
      </c>
      <c r="CM31" s="1153"/>
      <c r="CN31" s="1175">
        <f t="shared" ca="1" si="20"/>
        <v>0</v>
      </c>
      <c r="CO31" s="1182">
        <f t="shared" ca="1" si="37"/>
        <v>0</v>
      </c>
      <c r="CP31" s="1183">
        <f t="shared" ca="1" si="21"/>
        <v>0</v>
      </c>
      <c r="CQ31" s="1153"/>
      <c r="CR31" s="1175">
        <f>FM!AY31</f>
        <v>729.19092893007928</v>
      </c>
      <c r="CS31" s="1182">
        <f t="shared" si="22"/>
        <v>0</v>
      </c>
      <c r="CT31" s="1180">
        <f t="shared" si="23"/>
        <v>0</v>
      </c>
      <c r="CU31" s="1180">
        <f t="shared" si="24"/>
        <v>729.19092893007928</v>
      </c>
      <c r="CV31" s="1179">
        <f ca="1">MAX(IF(MOD($E31,$DU31)=0,SUM(OFFSET(CU31,-$DU31+1,0,$DU31,1)),0),0)</f>
        <v>0</v>
      </c>
      <c r="CW31" s="1180">
        <f ca="1">IF(MOD($E31,$DU31)=0,IF(SUM(OFFSET(CU31,-$DU31+1,0,$DU31,1))&lt;0,SUM(OFFSET(CU31,-$DU31+1,0,$DU31,1)),0),0)+CW30+CX31</f>
        <v>-2600.8908024092075</v>
      </c>
      <c r="CX31" s="1180">
        <f t="shared" ca="1" si="38"/>
        <v>0</v>
      </c>
      <c r="CY31" s="1179">
        <f t="shared" ca="1" si="39"/>
        <v>0</v>
      </c>
      <c r="CZ31" s="1182">
        <f ca="1">MAX(CY31-Controle!$E$114/1000,0)</f>
        <v>0</v>
      </c>
      <c r="DA31" s="1090">
        <f ca="1">IF($DV31="real",IF($D31&gt;Painel!$D$11,0,(CY31*-Controle!$E$110+CZ31*-Controle!$E$111)),DG31)</f>
        <v>0</v>
      </c>
      <c r="DB31" s="1153"/>
      <c r="DC31" s="1175">
        <f>SUMIF('Capital de Giro'!$D$7:$D$366,$D31,'Capital de Giro'!$O$7:$O$366)</f>
        <v>2191.0254912456194</v>
      </c>
      <c r="DD31" s="1182">
        <f t="shared" ca="1" si="25"/>
        <v>0</v>
      </c>
      <c r="DE31" s="1182">
        <f t="shared" ca="1" si="49"/>
        <v>701.12815719859816</v>
      </c>
      <c r="DF31" s="1182">
        <f ca="1">MAX(DE31-Controle!E$114/1000,0)</f>
        <v>681.12815719859816</v>
      </c>
      <c r="DG31" s="1090">
        <f t="shared" ca="1" si="40"/>
        <v>-236.38357344752336</v>
      </c>
      <c r="DH31" s="1153"/>
      <c r="DI31" s="1175">
        <f t="shared" si="50"/>
        <v>0</v>
      </c>
      <c r="DJ31" s="1182">
        <f ca="1">SUM(DG$7:$DG31)-SUM(DI$7:$DI31)</f>
        <v>-236.38357344752285</v>
      </c>
      <c r="DK31" s="1182">
        <f t="shared" ca="1" si="41"/>
        <v>0</v>
      </c>
      <c r="DL31" s="1183">
        <f t="shared" ca="1" si="26"/>
        <v>0</v>
      </c>
      <c r="DM31" s="1153"/>
      <c r="DN31" s="1175">
        <f t="shared" ca="1" si="27"/>
        <v>0</v>
      </c>
      <c r="DO31" s="1182">
        <f t="shared" ca="1" si="42"/>
        <v>236.38357344752336</v>
      </c>
      <c r="DP31" s="1184">
        <f t="shared" ca="1" si="43"/>
        <v>0</v>
      </c>
      <c r="DQ31" s="1182">
        <f t="shared" ca="1" si="28"/>
        <v>0</v>
      </c>
      <c r="DR31" s="1182">
        <f t="shared" si="54"/>
        <v>0</v>
      </c>
      <c r="DS31" s="1090">
        <f t="shared" ca="1" si="55"/>
        <v>0</v>
      </c>
      <c r="DT31" s="1153"/>
      <c r="DU31" s="1192">
        <v>3</v>
      </c>
      <c r="DV31" s="1193" t="str">
        <f>VLOOKUP(B31,Controle!$J$75:$N$109,5)</f>
        <v>Real</v>
      </c>
      <c r="DW31" s="1183">
        <f t="shared" si="46"/>
        <v>1</v>
      </c>
    </row>
    <row r="32" spans="2:127">
      <c r="B32" s="1133">
        <f t="shared" si="5"/>
        <v>2024</v>
      </c>
      <c r="C32" s="1135">
        <f>Aux_Indices!D32</f>
        <v>3</v>
      </c>
      <c r="D32" s="1134">
        <f>FM!D32</f>
        <v>45323</v>
      </c>
      <c r="E32" s="1131">
        <f t="shared" si="6"/>
        <v>2</v>
      </c>
      <c r="G32" s="1168">
        <f>SUMIF(Controle!$J$75:$J$109,$B32,Controle!$K$75:$K$109)</f>
        <v>1</v>
      </c>
      <c r="H32" s="1169">
        <f>SUM(FM!I32:P32)</f>
        <v>1020.363487027479</v>
      </c>
      <c r="I32" s="1169">
        <f t="shared" si="56"/>
        <v>94.383622550041807</v>
      </c>
      <c r="J32" s="1170">
        <f t="shared" si="56"/>
        <v>37.243267276502984</v>
      </c>
      <c r="K32" s="1150"/>
      <c r="L32" s="1162">
        <f>FM!Z32*L$6</f>
        <v>-36.572110416666668</v>
      </c>
      <c r="M32" s="1151">
        <f>FM!AA32*M$6</f>
        <v>-37.656902868563883</v>
      </c>
      <c r="N32" s="1151">
        <f>FM!AB32*N$6</f>
        <v>0</v>
      </c>
      <c r="O32" s="1151">
        <f>FM!AC32*O$6</f>
        <v>0</v>
      </c>
      <c r="P32" s="1151">
        <f>FM!AD32*P$6</f>
        <v>-14.336961666666664</v>
      </c>
      <c r="Q32" s="1151">
        <f>FM!AE32*Q$6</f>
        <v>0</v>
      </c>
      <c r="R32" s="1151">
        <f>FM!AF32*R$6</f>
        <v>0</v>
      </c>
      <c r="S32" s="1151">
        <f>FM!AG32*S$6</f>
        <v>-5.0161461539628638</v>
      </c>
      <c r="T32" s="1151">
        <f>FM!AH32*T$6</f>
        <v>0</v>
      </c>
      <c r="U32" s="1163">
        <f>'A&amp;D'!U32*U$6</f>
        <v>-38.788222170865382</v>
      </c>
      <c r="V32" s="1151"/>
      <c r="W32" s="1166">
        <f t="shared" si="52"/>
        <v>0</v>
      </c>
      <c r="X32" s="1150">
        <f t="shared" si="8"/>
        <v>12.244256753097105</v>
      </c>
      <c r="Y32" s="1150">
        <f t="shared" si="9"/>
        <v>-12.244256753097105</v>
      </c>
      <c r="Z32" s="1167">
        <f t="shared" si="53"/>
        <v>0</v>
      </c>
      <c r="AA32" s="1150"/>
      <c r="AB32" s="1166">
        <f t="shared" si="10"/>
        <v>82.139365796944702</v>
      </c>
      <c r="AC32" s="1150">
        <f t="shared" si="11"/>
        <v>37.243267276502984</v>
      </c>
      <c r="AD32" s="1150">
        <f t="shared" si="57"/>
        <v>82.139365796944702</v>
      </c>
      <c r="AE32" s="1150">
        <f t="shared" si="57"/>
        <v>82.139365796944702</v>
      </c>
      <c r="AF32" s="1167">
        <f>SUM(AE$7:AE32)-SUM(AD$7:AD32)</f>
        <v>0</v>
      </c>
      <c r="AG32" s="1152"/>
      <c r="AH32" s="1166">
        <f ca="1">FM!DS32</f>
        <v>2.6384748298006855</v>
      </c>
      <c r="AI32" s="1167">
        <f>IF($D32&lt;Painel!$D$11,0,AH32*$AI$6)</f>
        <v>0</v>
      </c>
      <c r="AJ32" s="1150"/>
      <c r="AK32" s="1149">
        <f>FM!I32*AK$6</f>
        <v>0</v>
      </c>
      <c r="AL32" s="1155">
        <f>FM!J32*AL$6</f>
        <v>0</v>
      </c>
      <c r="AM32" s="1155">
        <f>FM!K32*AM$6</f>
        <v>0</v>
      </c>
      <c r="AN32" s="1155">
        <f>FM!L32*AN$6</f>
        <v>214.2051385761398</v>
      </c>
      <c r="AO32" s="1155">
        <f>FM!M32*AO$6</f>
        <v>0</v>
      </c>
      <c r="AP32" s="1155">
        <f>FM!N32*AP$6</f>
        <v>0</v>
      </c>
      <c r="AQ32" s="1155">
        <f>FM!O32*AQ$6</f>
        <v>0</v>
      </c>
      <c r="AR32" s="1155">
        <f>FM!P32*AR$6</f>
        <v>0</v>
      </c>
      <c r="AS32" s="1090">
        <f t="shared" si="29"/>
        <v>25.704616629136776</v>
      </c>
      <c r="AT32" s="1152"/>
      <c r="AU32" s="1870">
        <f>SUMIF(DRE!$D$3:$AG$3,B32,DRE!$D$149:$AG$149)</f>
        <v>0.9039303682421761</v>
      </c>
      <c r="AV32" s="1871">
        <f t="shared" si="30"/>
        <v>9.6069631757823903E-2</v>
      </c>
      <c r="AW32" s="1152"/>
      <c r="AX32" s="1149">
        <f>FM!I32*AX$6</f>
        <v>688.47734403076322</v>
      </c>
      <c r="AY32" s="1155">
        <f>FM!J32*AY$6</f>
        <v>43.74</v>
      </c>
      <c r="AZ32" s="1155">
        <f>FM!K32*AZ$6</f>
        <v>0</v>
      </c>
      <c r="BA32" s="1155">
        <f>FM!L32*BA$6</f>
        <v>0</v>
      </c>
      <c r="BB32" s="1155">
        <f>FM!M32*BB$6</f>
        <v>0</v>
      </c>
      <c r="BC32" s="1155">
        <f>FM!N32*BC$6</f>
        <v>73.941004420575922</v>
      </c>
      <c r="BD32" s="1155">
        <f>FM!O32*BD$6</f>
        <v>0</v>
      </c>
      <c r="BE32" s="1155">
        <f>FM!P32*BE$6</f>
        <v>0</v>
      </c>
      <c r="BF32" s="1090">
        <f t="shared" si="31"/>
        <v>24.184750453540175</v>
      </c>
      <c r="BH32" s="1175">
        <f ca="1">FM!BA32</f>
        <v>2.6384748298006855</v>
      </c>
      <c r="BI32" s="1090">
        <f t="shared" ca="1" si="32"/>
        <v>0.59365683670515423</v>
      </c>
      <c r="BK32" s="1175">
        <f ca="1">FM!BU32</f>
        <v>-246.22955173614167</v>
      </c>
      <c r="BL32" s="1179">
        <f ca="1">MAX(IF(MOD($E32,$DU32)=0,SUM(OFFSET(BK32,-$DU32+1,0,$DU32,1)),0),0)</f>
        <v>0</v>
      </c>
      <c r="BM32" s="1180">
        <f ca="1">IF(MOD($E32,$DU32)=0,IF(SUM(OFFSET(BK32,-$DU32+1,0,$DU32,1))&lt;0,SUM(OFFSET(BK32,-$DU32+1,0,$DU32,1)),0),0)+BM31+BN32</f>
        <v>-4270.2616547775178</v>
      </c>
      <c r="BN32" s="1180">
        <f t="shared" ca="1" si="33"/>
        <v>0</v>
      </c>
      <c r="BO32" s="1179">
        <f t="shared" ca="1" si="13"/>
        <v>0</v>
      </c>
      <c r="BP32" s="1181">
        <f ca="1">MAX(BO32-Controle!$E$114/1000,0)</f>
        <v>0</v>
      </c>
      <c r="BQ32" s="1184">
        <f ca="1">IF($D32&gt;Painel!$D$11,0,-SUMPRODUCT(BO$6:BP$6,BO32:BP32))</f>
        <v>0</v>
      </c>
      <c r="BR32" s="1182">
        <f t="shared" ca="1" si="14"/>
        <v>1451.8889626243558</v>
      </c>
      <c r="BS32" s="1183">
        <f t="shared" ca="1" si="15"/>
        <v>0</v>
      </c>
      <c r="BT32" s="1136"/>
      <c r="BU32" s="1175">
        <f>-FM!AW32</f>
        <v>0</v>
      </c>
      <c r="BV32" s="1182">
        <f>AD32</f>
        <v>82.139365796944702</v>
      </c>
      <c r="BW32" s="1182">
        <f>-AE32</f>
        <v>-82.139365796944702</v>
      </c>
      <c r="BX32" s="1182"/>
      <c r="BY32" s="1182"/>
      <c r="BZ32" s="1182"/>
      <c r="CA32" s="1090">
        <f t="shared" si="16"/>
        <v>0</v>
      </c>
      <c r="CB32" s="1136"/>
      <c r="CC32" s="1186">
        <f t="shared" ca="1" si="34"/>
        <v>-246.22955173614167</v>
      </c>
      <c r="CD32" s="1179">
        <f ca="1">MAX(IF(MOD($E32,$DU32)=0,SUM(OFFSET(CC32,-$DU32+1,0,$DU32,1)),0),0)</f>
        <v>0</v>
      </c>
      <c r="CE32" s="1180">
        <f ca="1">IF(MOD($E32,$DU32)=0,IF(SUM(OFFSET(CC32,-$DU32+1,0,$DU32,1))&lt;0,SUM(OFFSET(CC32,-$DU32+1,0,$DU32,1)),0),0)+CE31+CF32</f>
        <v>-4270.2616547775178</v>
      </c>
      <c r="CF32" s="1180">
        <f t="shared" ca="1" si="35"/>
        <v>0</v>
      </c>
      <c r="CG32" s="1179">
        <f t="shared" ca="1" si="36"/>
        <v>0</v>
      </c>
      <c r="CH32" s="1182">
        <f ca="1">MAX(CG32-Controle!$E$114/1000,0)</f>
        <v>0</v>
      </c>
      <c r="CI32" s="1184">
        <f ca="1">IF($D32&gt;Painel!$D$11,0,-SUMPRODUCT(CG$6:CH$6,CG32:CH32))</f>
        <v>0</v>
      </c>
      <c r="CJ32" s="1182">
        <f t="shared" ca="1" si="17"/>
        <v>0.59365683670515423</v>
      </c>
      <c r="CK32" s="1182">
        <f t="shared" ca="1" si="18"/>
        <v>0</v>
      </c>
      <c r="CL32" s="1090">
        <f t="shared" ca="1" si="19"/>
        <v>0</v>
      </c>
      <c r="CM32" s="1153"/>
      <c r="CN32" s="1175">
        <f t="shared" ca="1" si="20"/>
        <v>0</v>
      </c>
      <c r="CO32" s="1182">
        <f t="shared" ca="1" si="37"/>
        <v>0</v>
      </c>
      <c r="CP32" s="1183">
        <f t="shared" ca="1" si="21"/>
        <v>0</v>
      </c>
      <c r="CQ32" s="1153"/>
      <c r="CR32" s="1175">
        <f>FM!AY32</f>
        <v>-145.5091865071586</v>
      </c>
      <c r="CS32" s="1182">
        <f t="shared" si="22"/>
        <v>0</v>
      </c>
      <c r="CT32" s="1180">
        <f t="shared" si="23"/>
        <v>0</v>
      </c>
      <c r="CU32" s="1180">
        <f t="shared" si="24"/>
        <v>-145.5091865071586</v>
      </c>
      <c r="CV32" s="1179">
        <f ca="1">MAX(IF(MOD($E32,$DU32)=0,SUM(OFFSET(CU32,-$DU32+1,0,$DU32,1)),0),0)</f>
        <v>0</v>
      </c>
      <c r="CW32" s="1180">
        <f ca="1">IF(MOD($E32,$DU32)=0,IF(SUM(OFFSET(CU32,-$DU32+1,0,$DU32,1))&lt;0,SUM(OFFSET(CU32,-$DU32+1,0,$DU32,1)),0),0)+CW31+CX32</f>
        <v>-2600.8908024092075</v>
      </c>
      <c r="CX32" s="1180">
        <f t="shared" ca="1" si="38"/>
        <v>0</v>
      </c>
      <c r="CY32" s="1179">
        <f t="shared" ca="1" si="39"/>
        <v>0</v>
      </c>
      <c r="CZ32" s="1182">
        <f ca="1">MAX(CY32-Controle!$E$114/1000,0)</f>
        <v>0</v>
      </c>
      <c r="DA32" s="1090">
        <f ca="1">IF($DV32="real",IF($D32&gt;Painel!$D$11,0,(CY32*-Controle!$E$110+CZ32*-Controle!$E$111)),DG32)</f>
        <v>0</v>
      </c>
      <c r="DB32" s="1153"/>
      <c r="DC32" s="1175">
        <f>SUMIF('Capital de Giro'!$D$7:$D$366,$D32,'Capital de Giro'!$O$7:$O$366)</f>
        <v>1020.363487027479</v>
      </c>
      <c r="DD32" s="1182">
        <f t="shared" ca="1" si="25"/>
        <v>2.0448179930955312</v>
      </c>
      <c r="DE32" s="1182">
        <f t="shared" ca="1" si="49"/>
        <v>328.56113384188882</v>
      </c>
      <c r="DF32" s="1182">
        <f ca="1">MAX(DE32-Controle!E$114/1000,0)</f>
        <v>308.56113384188882</v>
      </c>
      <c r="DG32" s="1090">
        <f t="shared" ca="1" si="40"/>
        <v>-109.7107855062422</v>
      </c>
      <c r="DH32" s="1153"/>
      <c r="DI32" s="1175">
        <f t="shared" si="50"/>
        <v>0</v>
      </c>
      <c r="DJ32" s="1182">
        <f ca="1">SUM(DG$7:$DG32)-SUM(DI$7:$DI32)</f>
        <v>-346.0943589537651</v>
      </c>
      <c r="DK32" s="1182">
        <f t="shared" ca="1" si="41"/>
        <v>0</v>
      </c>
      <c r="DL32" s="1183">
        <f t="shared" ca="1" si="26"/>
        <v>0</v>
      </c>
      <c r="DM32" s="1153"/>
      <c r="DN32" s="1175">
        <f t="shared" ca="1" si="27"/>
        <v>0</v>
      </c>
      <c r="DO32" s="1182">
        <f t="shared" ca="1" si="42"/>
        <v>109.7107855062422</v>
      </c>
      <c r="DP32" s="1184">
        <f t="shared" ca="1" si="43"/>
        <v>0</v>
      </c>
      <c r="DQ32" s="1182">
        <f t="shared" ca="1" si="28"/>
        <v>0</v>
      </c>
      <c r="DR32" s="1182">
        <f t="shared" si="54"/>
        <v>0</v>
      </c>
      <c r="DS32" s="1090">
        <f t="shared" ca="1" si="55"/>
        <v>0</v>
      </c>
      <c r="DT32" s="1153"/>
      <c r="DU32" s="1192">
        <v>3</v>
      </c>
      <c r="DV32" s="1193" t="str">
        <f>VLOOKUP(B32,Controle!$J$75:$N$109,5)</f>
        <v>Real</v>
      </c>
      <c r="DW32" s="1183">
        <f t="shared" si="46"/>
        <v>1</v>
      </c>
    </row>
    <row r="33" spans="2:127">
      <c r="B33" s="1133">
        <f t="shared" si="5"/>
        <v>2024</v>
      </c>
      <c r="C33" s="1135">
        <f>Aux_Indices!D33</f>
        <v>3</v>
      </c>
      <c r="D33" s="1134">
        <f>FM!D33</f>
        <v>45352</v>
      </c>
      <c r="E33" s="1131">
        <f t="shared" si="6"/>
        <v>3</v>
      </c>
      <c r="G33" s="1168">
        <f>SUMIF(Controle!$J$75:$J$109,$B33,Controle!$K$75:$K$109)</f>
        <v>1</v>
      </c>
      <c r="H33" s="1169">
        <f>SUM(FM!I33:P33)</f>
        <v>955.32274263538625</v>
      </c>
      <c r="I33" s="1169">
        <f t="shared" si="56"/>
        <v>88.367353693773225</v>
      </c>
      <c r="J33" s="1170">
        <f t="shared" si="56"/>
        <v>34.869280106191596</v>
      </c>
      <c r="K33" s="1150"/>
      <c r="L33" s="1162">
        <f>FM!Z33*L$6</f>
        <v>-36.572110416666668</v>
      </c>
      <c r="M33" s="1151">
        <f>FM!AA33*M$6</f>
        <v>-35.361624979432364</v>
      </c>
      <c r="N33" s="1151">
        <f>FM!AB33*N$6</f>
        <v>0</v>
      </c>
      <c r="O33" s="1151">
        <f>FM!AC33*O$6</f>
        <v>0</v>
      </c>
      <c r="P33" s="1151">
        <f>FM!AD33*P$6</f>
        <v>-14.336961666666664</v>
      </c>
      <c r="Q33" s="1151">
        <f>FM!AE33*Q$6</f>
        <v>0</v>
      </c>
      <c r="R33" s="1151">
        <f>FM!AF33*R$6</f>
        <v>0</v>
      </c>
      <c r="S33" s="1151">
        <f>FM!AG33*S$6</f>
        <v>-5.0161461539628638</v>
      </c>
      <c r="T33" s="1151">
        <f>FM!AH33*T$6</f>
        <v>0</v>
      </c>
      <c r="U33" s="1163">
        <f>'A&amp;D'!U33*U$6</f>
        <v>-39.813515963227246</v>
      </c>
      <c r="V33" s="1151"/>
      <c r="W33" s="1166">
        <f t="shared" si="52"/>
        <v>0</v>
      </c>
      <c r="X33" s="1150">
        <f t="shared" si="8"/>
        <v>12.126783224145912</v>
      </c>
      <c r="Y33" s="1150">
        <f t="shared" si="9"/>
        <v>-12.126783224145912</v>
      </c>
      <c r="Z33" s="1167">
        <f t="shared" si="53"/>
        <v>0</v>
      </c>
      <c r="AA33" s="1150"/>
      <c r="AB33" s="1166">
        <f t="shared" si="10"/>
        <v>76.240570469627315</v>
      </c>
      <c r="AC33" s="1150">
        <f t="shared" si="11"/>
        <v>34.869280106191596</v>
      </c>
      <c r="AD33" s="1150">
        <f t="shared" si="57"/>
        <v>76.240570469627315</v>
      </c>
      <c r="AE33" s="1150">
        <f t="shared" si="57"/>
        <v>76.240570469627315</v>
      </c>
      <c r="AF33" s="1167">
        <f>SUM(AE$7:AE33)-SUM(AD$7:AD33)</f>
        <v>0</v>
      </c>
      <c r="AG33" s="1152"/>
      <c r="AH33" s="1166">
        <f ca="1">FM!DS33</f>
        <v>0</v>
      </c>
      <c r="AI33" s="1167">
        <f>IF($D33&lt;Painel!$D$11,0,AH33*$AI$6)</f>
        <v>0</v>
      </c>
      <c r="AJ33" s="1150"/>
      <c r="AK33" s="1149">
        <f>FM!I33*AK$6</f>
        <v>0</v>
      </c>
      <c r="AL33" s="1155">
        <f>FM!J33*AL$6</f>
        <v>0</v>
      </c>
      <c r="AM33" s="1155">
        <f>FM!K33*AM$6</f>
        <v>0</v>
      </c>
      <c r="AN33" s="1155">
        <f>FM!L33*AN$6</f>
        <v>201.1488253676894</v>
      </c>
      <c r="AO33" s="1155">
        <f>FM!M33*AO$6</f>
        <v>0</v>
      </c>
      <c r="AP33" s="1155">
        <f>FM!N33*AP$6</f>
        <v>0</v>
      </c>
      <c r="AQ33" s="1155">
        <f>FM!O33*AQ$6</f>
        <v>0</v>
      </c>
      <c r="AR33" s="1155">
        <f>FM!P33*AR$6</f>
        <v>0</v>
      </c>
      <c r="AS33" s="1090">
        <f t="shared" si="29"/>
        <v>24.137859044122727</v>
      </c>
      <c r="AT33" s="1152"/>
      <c r="AU33" s="1870">
        <f>SUMIF(DRE!$D$3:$AG$3,B33,DRE!$D$149:$AG$149)</f>
        <v>0.9039303682421761</v>
      </c>
      <c r="AV33" s="1871">
        <f t="shared" si="30"/>
        <v>9.6069631757823903E-2</v>
      </c>
      <c r="AW33" s="1152"/>
      <c r="AX33" s="1149">
        <f>FM!I33*AX$6</f>
        <v>643.47479311656559</v>
      </c>
      <c r="AY33" s="1155">
        <f>FM!J33*AY$6</f>
        <v>41.265000000000001</v>
      </c>
      <c r="AZ33" s="1155">
        <f>FM!K33*AZ$6</f>
        <v>0</v>
      </c>
      <c r="BA33" s="1155">
        <f>FM!L33*BA$6</f>
        <v>0</v>
      </c>
      <c r="BB33" s="1155">
        <f>FM!M33*BB$6</f>
        <v>0</v>
      </c>
      <c r="BC33" s="1155">
        <f>FM!N33*BC$6</f>
        <v>69.434124151131286</v>
      </c>
      <c r="BD33" s="1155">
        <f>FM!O33*BD$6</f>
        <v>0</v>
      </c>
      <c r="BE33" s="1155">
        <f>FM!P33*BE$6</f>
        <v>0</v>
      </c>
      <c r="BF33" s="1090">
        <f t="shared" si="31"/>
        <v>22.625217518030905</v>
      </c>
      <c r="BH33" s="1175">
        <f ca="1">FM!BA33</f>
        <v>0</v>
      </c>
      <c r="BI33" s="1090">
        <f t="shared" ca="1" si="32"/>
        <v>0</v>
      </c>
      <c r="BK33" s="1175">
        <f ca="1">FM!BU33</f>
        <v>-291.33529000060361</v>
      </c>
      <c r="BL33" s="1179">
        <f ca="1">MAX(IF(MOD($E33,$DU33)=0,SUM(OFFSET(BK33,-$DU33+1,0,$DU33,1)),0),0)</f>
        <v>15.816519679310773</v>
      </c>
      <c r="BM33" s="1180">
        <f ca="1">IF(MOD($E33,$DU33)=0,IF(SUM(OFFSET(BK33,-$DU33+1,0,$DU33,1))&lt;0,SUM(OFFSET(BK33,-$DU33+1,0,$DU33,1)),0),0)+BM32+BN33</f>
        <v>-4265.5166988737246</v>
      </c>
      <c r="BN33" s="1180">
        <f t="shared" ca="1" si="33"/>
        <v>4.7449559037932314</v>
      </c>
      <c r="BO33" s="1179">
        <f t="shared" ca="1" si="13"/>
        <v>11.071563775517541</v>
      </c>
      <c r="BP33" s="1181">
        <f ca="1">MAX(BO33-Controle!$E$114/1000,0)</f>
        <v>0</v>
      </c>
      <c r="BQ33" s="1184">
        <f ca="1">IF($D33&gt;Painel!$D$11,0,-SUMPRODUCT(BO$6:BP$6,BO33:BP33))</f>
        <v>-2.6571753061242096</v>
      </c>
      <c r="BR33" s="1182">
        <f t="shared" ca="1" si="14"/>
        <v>1450.2756776170663</v>
      </c>
      <c r="BS33" s="1183">
        <f t="shared" ca="1" si="15"/>
        <v>-1.6132850072895053</v>
      </c>
      <c r="BT33" s="1136"/>
      <c r="BU33" s="1175">
        <f>-FM!AW33</f>
        <v>0</v>
      </c>
      <c r="BV33" s="1182">
        <f>AD33</f>
        <v>76.240570469627315</v>
      </c>
      <c r="BW33" s="1182">
        <f>-AE33</f>
        <v>-76.240570469627315</v>
      </c>
      <c r="BX33" s="1182"/>
      <c r="BY33" s="1182"/>
      <c r="BZ33" s="1182"/>
      <c r="CA33" s="1090">
        <f t="shared" si="16"/>
        <v>0</v>
      </c>
      <c r="CB33" s="1136"/>
      <c r="CC33" s="1186">
        <f t="shared" ca="1" si="34"/>
        <v>-291.33529000060361</v>
      </c>
      <c r="CD33" s="1179">
        <f ca="1">MAX(IF(MOD($E33,$DU33)=0,SUM(OFFSET(CC33,-$DU33+1,0,$DU33,1)),0),0)</f>
        <v>15.816519679310773</v>
      </c>
      <c r="CE33" s="1180">
        <f ca="1">IF(MOD($E33,$DU33)=0,IF(SUM(OFFSET(CC33,-$DU33+1,0,$DU33,1))&lt;0,SUM(OFFSET(CC33,-$DU33+1,0,$DU33,1)),0),0)+CE32+CF33</f>
        <v>-4265.5166988737246</v>
      </c>
      <c r="CF33" s="1180">
        <f t="shared" ca="1" si="35"/>
        <v>4.7449559037932314</v>
      </c>
      <c r="CG33" s="1179">
        <f t="shared" ca="1" si="36"/>
        <v>11.071563775517541</v>
      </c>
      <c r="CH33" s="1182">
        <f ca="1">MAX(CG33-Controle!$E$114/1000,0)</f>
        <v>0</v>
      </c>
      <c r="CI33" s="1184">
        <f ca="1">IF($D33&gt;Painel!$D$11,0,-SUMPRODUCT(CG$6:CH$6,CG33:CH33))</f>
        <v>-2.6571753061242096</v>
      </c>
      <c r="CJ33" s="1182">
        <f ca="1">BI33+CJ32+CK32</f>
        <v>0.59365683670515423</v>
      </c>
      <c r="CK33" s="1182">
        <f t="shared" ca="1" si="18"/>
        <v>-0.59365683670515423</v>
      </c>
      <c r="CL33" s="1090">
        <f ca="1">CI33-CK33</f>
        <v>-2.0635184694190554</v>
      </c>
      <c r="CM33" s="1153"/>
      <c r="CN33" s="1175">
        <f ca="1">-(CL33-BQ33+CK33)+CN32</f>
        <v>0</v>
      </c>
      <c r="CO33" s="1182">
        <f t="shared" ca="1" si="37"/>
        <v>0</v>
      </c>
      <c r="CP33" s="1183">
        <f t="shared" ca="1" si="21"/>
        <v>0</v>
      </c>
      <c r="CQ33" s="1153"/>
      <c r="CR33" s="1175">
        <f>FM!AY33</f>
        <v>-197.03365452610865</v>
      </c>
      <c r="CS33" s="1182">
        <f t="shared" si="22"/>
        <v>0</v>
      </c>
      <c r="CT33" s="1180">
        <f t="shared" si="23"/>
        <v>0</v>
      </c>
      <c r="CU33" s="1180">
        <f t="shared" si="24"/>
        <v>-197.03365452610865</v>
      </c>
      <c r="CV33" s="1179">
        <f ca="1">MAX(IF(MOD($E33,$DU33)=0,SUM(OFFSET(CU33,-$DU33+1,0,$DU33,1)),0),0)</f>
        <v>386.64808789681206</v>
      </c>
      <c r="CW33" s="1180">
        <f ca="1">IF(MOD($E33,$DU33)=0,IF(SUM(OFFSET(CU33,-$DU33+1,0,$DU33,1))&lt;0,SUM(OFFSET(CU33,-$DU33+1,0,$DU33,1)),0),0)+CW32+CX33</f>
        <v>-2484.8963760401639</v>
      </c>
      <c r="CX33" s="1180">
        <f t="shared" ca="1" si="38"/>
        <v>115.99442636904361</v>
      </c>
      <c r="CY33" s="1179">
        <f t="shared" ca="1" si="39"/>
        <v>270.65366152776846</v>
      </c>
      <c r="CZ33" s="1182">
        <f ca="1">MAX(CY33-Controle!$E$114/1000,0)</f>
        <v>250.65366152776846</v>
      </c>
      <c r="DA33" s="1090">
        <f ca="1">IF($DV33="real",IF($D33&gt;Painel!$D$11,0,(CY33*-Controle!$E$110+CZ33*-Controle!$E$111)),DG33)</f>
        <v>-90.022244919441277</v>
      </c>
      <c r="DB33" s="1153"/>
      <c r="DC33" s="1175">
        <f>SUMIF('Capital de Giro'!$D$7:$D$366,$D33,'Capital de Giro'!$O$7:$O$366)</f>
        <v>955.32274263538625</v>
      </c>
      <c r="DD33" s="1182">
        <f t="shared" ca="1" si="25"/>
        <v>0</v>
      </c>
      <c r="DE33" s="1182">
        <f t="shared" ca="1" si="49"/>
        <v>305.70327764332359</v>
      </c>
      <c r="DF33" s="1182">
        <f ca="1">MAX(DE33-Controle!E$114/1000,0)</f>
        <v>285.70327764332359</v>
      </c>
      <c r="DG33" s="1090">
        <f t="shared" ca="1" si="40"/>
        <v>-101.93911439873003</v>
      </c>
      <c r="DH33" s="1153"/>
      <c r="DI33" s="1175">
        <f t="shared" ca="1" si="50"/>
        <v>-448.03347335249555</v>
      </c>
      <c r="DJ33" s="1182">
        <f ca="1">SUM(DG$7:$DG33)-SUM(DI$7:$DI33)</f>
        <v>0</v>
      </c>
      <c r="DK33" s="1182">
        <f t="shared" ca="1" si="41"/>
        <v>0</v>
      </c>
      <c r="DL33" s="1183">
        <f t="shared" ca="1" si="26"/>
        <v>0</v>
      </c>
      <c r="DM33" s="1153"/>
      <c r="DN33" s="1175">
        <f t="shared" ca="1" si="27"/>
        <v>4.2704603134137145</v>
      </c>
      <c r="DO33" s="1182">
        <f t="shared" ca="1" si="42"/>
        <v>101.93911439873003</v>
      </c>
      <c r="DP33" s="1184">
        <f t="shared" ca="1" si="43"/>
        <v>-4.2704603134137145</v>
      </c>
      <c r="DQ33" s="1182">
        <f t="shared" ca="1" si="28"/>
        <v>-2.0635184694190554</v>
      </c>
      <c r="DR33" s="1182">
        <f t="shared" ca="1" si="54"/>
        <v>-448.03347335249555</v>
      </c>
      <c r="DS33" s="1090">
        <f t="shared" ca="1" si="55"/>
        <v>-2.0635184694190554</v>
      </c>
      <c r="DT33" s="1153"/>
      <c r="DU33" s="1192">
        <v>3</v>
      </c>
      <c r="DV33" s="1193" t="str">
        <f>VLOOKUP(B33,Controle!$J$75:$N$109,5)</f>
        <v>Real</v>
      </c>
      <c r="DW33" s="1183">
        <f t="shared" si="46"/>
        <v>1</v>
      </c>
    </row>
    <row r="34" spans="2:127">
      <c r="B34" s="1133">
        <f t="shared" si="5"/>
        <v>2024</v>
      </c>
      <c r="C34" s="1135">
        <f>Aux_Indices!D34</f>
        <v>3</v>
      </c>
      <c r="D34" s="1134">
        <f>FM!D34</f>
        <v>45383</v>
      </c>
      <c r="E34" s="1131">
        <f t="shared" si="6"/>
        <v>4</v>
      </c>
      <c r="G34" s="1168">
        <f>SUMIF(Controle!$J$75:$J$109,$B34,Controle!$K$75:$K$109)</f>
        <v>1</v>
      </c>
      <c r="H34" s="1169">
        <f>SUM(FM!I34:P34)</f>
        <v>1102.6557323135453</v>
      </c>
      <c r="I34" s="1169">
        <f t="shared" si="56"/>
        <v>101.99565523900294</v>
      </c>
      <c r="J34" s="1170">
        <f t="shared" si="56"/>
        <v>40.246934229444399</v>
      </c>
      <c r="K34" s="1150"/>
      <c r="L34" s="1162">
        <f>FM!Z34*L$6</f>
        <v>-36.572110416666668</v>
      </c>
      <c r="M34" s="1151">
        <f>FM!AA34*M$6</f>
        <v>-42.606095817003713</v>
      </c>
      <c r="N34" s="1151">
        <f>FM!AB34*N$6</f>
        <v>0</v>
      </c>
      <c r="O34" s="1151">
        <f>FM!AC34*O$6</f>
        <v>0</v>
      </c>
      <c r="P34" s="1151">
        <f>FM!AD34*P$6</f>
        <v>-14.336961666666664</v>
      </c>
      <c r="Q34" s="1151">
        <f>FM!AE34*Q$6</f>
        <v>0</v>
      </c>
      <c r="R34" s="1151">
        <f>FM!AF34*R$6</f>
        <v>0</v>
      </c>
      <c r="S34" s="1151">
        <f>FM!AG34*S$6</f>
        <v>-5.0161461539628638</v>
      </c>
      <c r="T34" s="1151">
        <f>FM!AH34*T$6</f>
        <v>0</v>
      </c>
      <c r="U34" s="1163">
        <f>'A&amp;D'!U34*U$6</f>
        <v>-40.836467053007226</v>
      </c>
      <c r="V34" s="1151"/>
      <c r="W34" s="1166">
        <f t="shared" si="52"/>
        <v>0</v>
      </c>
      <c r="X34" s="1150">
        <f t="shared" si="8"/>
        <v>12.891519752425911</v>
      </c>
      <c r="Y34" s="1150">
        <f t="shared" si="9"/>
        <v>-12.891519752425911</v>
      </c>
      <c r="Z34" s="1167">
        <f t="shared" si="53"/>
        <v>0</v>
      </c>
      <c r="AA34" s="1150"/>
      <c r="AB34" s="1166">
        <f t="shared" si="10"/>
        <v>89.104135486577036</v>
      </c>
      <c r="AC34" s="1150">
        <f t="shared" si="11"/>
        <v>40.246934229444399</v>
      </c>
      <c r="AD34" s="1150">
        <f t="shared" si="57"/>
        <v>89.104135486577036</v>
      </c>
      <c r="AE34" s="1150">
        <f t="shared" si="57"/>
        <v>89.104135486577036</v>
      </c>
      <c r="AF34" s="1167">
        <f>SUM(AE$7:AE34)-SUM(AD$7:AD34)</f>
        <v>0</v>
      </c>
      <c r="AG34" s="1152"/>
      <c r="AH34" s="1166">
        <f ca="1">FM!DS34</f>
        <v>0</v>
      </c>
      <c r="AI34" s="1167">
        <f>IF($D34&lt;Painel!$D$11,0,AH34*$AI$6)</f>
        <v>0</v>
      </c>
      <c r="AJ34" s="1150"/>
      <c r="AK34" s="1149">
        <f>FM!I34*AK$6</f>
        <v>0</v>
      </c>
      <c r="AL34" s="1155">
        <f>FM!J34*AL$6</f>
        <v>0</v>
      </c>
      <c r="AM34" s="1155">
        <f>FM!K34*AM$6</f>
        <v>0</v>
      </c>
      <c r="AN34" s="1155">
        <f>FM!L34*AN$6</f>
        <v>242.35781393186107</v>
      </c>
      <c r="AO34" s="1155">
        <f>FM!M34*AO$6</f>
        <v>0</v>
      </c>
      <c r="AP34" s="1155">
        <f>FM!N34*AP$6</f>
        <v>0</v>
      </c>
      <c r="AQ34" s="1155">
        <f>FM!O34*AQ$6</f>
        <v>0</v>
      </c>
      <c r="AR34" s="1155">
        <f>FM!P34*AR$6</f>
        <v>0</v>
      </c>
      <c r="AS34" s="1090">
        <f t="shared" si="29"/>
        <v>29.082937671823327</v>
      </c>
      <c r="AT34" s="1152"/>
      <c r="AU34" s="1870">
        <f>SUMIF(DRE!$D$3:$AG$3,B34,DRE!$D$149:$AG$149)</f>
        <v>0.9039303682421761</v>
      </c>
      <c r="AV34" s="1871">
        <f t="shared" si="30"/>
        <v>9.6069631757823903E-2</v>
      </c>
      <c r="AW34" s="1152"/>
      <c r="AX34" s="1149">
        <f>FM!I34*AX$6</f>
        <v>727.18395338011828</v>
      </c>
      <c r="AY34" s="1155">
        <f>FM!J34*AY$6</f>
        <v>49.454999999999998</v>
      </c>
      <c r="AZ34" s="1155">
        <f>FM!K34*AZ$6</f>
        <v>0</v>
      </c>
      <c r="BA34" s="1155">
        <f>FM!L34*BA$6</f>
        <v>0</v>
      </c>
      <c r="BB34" s="1155">
        <f>FM!M34*BB$6</f>
        <v>0</v>
      </c>
      <c r="BC34" s="1155">
        <f>FM!N34*BC$6</f>
        <v>83.658965001565903</v>
      </c>
      <c r="BD34" s="1155">
        <f>FM!O34*BD$6</f>
        <v>0</v>
      </c>
      <c r="BE34" s="1155">
        <f>FM!P34*BE$6</f>
        <v>0</v>
      </c>
      <c r="BF34" s="1090">
        <f t="shared" si="31"/>
        <v>25.808937551450526</v>
      </c>
      <c r="BH34" s="1175">
        <f ca="1">FM!BA34</f>
        <v>0</v>
      </c>
      <c r="BI34" s="1090">
        <f t="shared" ca="1" si="32"/>
        <v>0</v>
      </c>
      <c r="BK34" s="1175">
        <f ca="1">FM!BU34</f>
        <v>-281.33771706747621</v>
      </c>
      <c r="BL34" s="1179">
        <f ca="1">MAX(IF(MOD($E34,$DU34)=0,SUM(OFFSET(BK34,-$DU34+1,0,$DU34,1)),0),0)</f>
        <v>0</v>
      </c>
      <c r="BM34" s="1180">
        <f ca="1">IF(MOD($E34,$DU34)=0,IF(SUM(OFFSET(BK34,-$DU34+1,0,$DU34,1))&lt;0,SUM(OFFSET(BK34,-$DU34+1,0,$DU34,1)),0),0)+BM33+BN34</f>
        <v>-4265.5166988737246</v>
      </c>
      <c r="BN34" s="1180">
        <f t="shared" ca="1" si="33"/>
        <v>0</v>
      </c>
      <c r="BO34" s="1179">
        <f t="shared" ca="1" si="13"/>
        <v>0</v>
      </c>
      <c r="BP34" s="1181">
        <f ca="1">MAX(BO34-Controle!$E$114/1000,0)</f>
        <v>0</v>
      </c>
      <c r="BQ34" s="1184">
        <f ca="1">IF($D34&gt;Painel!$D$11,0,-SUMPRODUCT(BO$6:BP$6,BO34:BP34))</f>
        <v>0</v>
      </c>
      <c r="BR34" s="1182">
        <f t="shared" ca="1" si="14"/>
        <v>1450.2756776170663</v>
      </c>
      <c r="BS34" s="1183">
        <f t="shared" ca="1" si="15"/>
        <v>0</v>
      </c>
      <c r="BT34" s="1136"/>
      <c r="BU34" s="1175">
        <f>-FM!AW34</f>
        <v>0</v>
      </c>
      <c r="BV34" s="1182">
        <f>AD34</f>
        <v>89.104135486577036</v>
      </c>
      <c r="BW34" s="1182">
        <f>-AE34</f>
        <v>-89.104135486577036</v>
      </c>
      <c r="BX34" s="1182"/>
      <c r="BY34" s="1182"/>
      <c r="BZ34" s="1182"/>
      <c r="CA34" s="1090">
        <f t="shared" si="16"/>
        <v>0</v>
      </c>
      <c r="CB34" s="1136"/>
      <c r="CC34" s="1186">
        <f t="shared" ca="1" si="34"/>
        <v>-281.33771706747621</v>
      </c>
      <c r="CD34" s="1179">
        <f ca="1">MAX(IF(MOD($E34,$DU34)=0,SUM(OFFSET(CC34,-$DU34+1,0,$DU34,1)),0),0)</f>
        <v>0</v>
      </c>
      <c r="CE34" s="1180">
        <f ca="1">IF(MOD($E34,$DU34)=0,IF(SUM(OFFSET(CC34,-$DU34+1,0,$DU34,1))&lt;0,SUM(OFFSET(CC34,-$DU34+1,0,$DU34,1)),0),0)+CE33+CF34</f>
        <v>-4265.5166988737246</v>
      </c>
      <c r="CF34" s="1180">
        <f t="shared" ca="1" si="35"/>
        <v>0</v>
      </c>
      <c r="CG34" s="1179">
        <f t="shared" ca="1" si="36"/>
        <v>0</v>
      </c>
      <c r="CH34" s="1182">
        <f ca="1">MAX(CG34-Controle!$E$114/1000,0)</f>
        <v>0</v>
      </c>
      <c r="CI34" s="1184">
        <f ca="1">IF($D34&gt;Painel!$D$11,0,-SUMPRODUCT(CG$6:CH$6,CG34:CH34))</f>
        <v>0</v>
      </c>
      <c r="CJ34" s="1182">
        <f t="shared" ca="1" si="17"/>
        <v>0</v>
      </c>
      <c r="CK34" s="1182">
        <f t="shared" ca="1" si="18"/>
        <v>0</v>
      </c>
      <c r="CL34" s="1090">
        <f t="shared" ref="CL34:CL97" ca="1" si="58">CI34-CK34</f>
        <v>0</v>
      </c>
      <c r="CM34" s="1153"/>
      <c r="CN34" s="1175">
        <f t="shared" ref="CN34:CN97" ca="1" si="59">-(CL34-BQ34+CK34)+CN33</f>
        <v>0</v>
      </c>
      <c r="CO34" s="1182">
        <f t="shared" ca="1" si="37"/>
        <v>0</v>
      </c>
      <c r="CP34" s="1183">
        <f t="shared" ca="1" si="21"/>
        <v>0</v>
      </c>
      <c r="CQ34" s="1153"/>
      <c r="CR34" s="1175">
        <f>FM!AY34</f>
        <v>-91.647862071066982</v>
      </c>
      <c r="CS34" s="1182">
        <f t="shared" si="22"/>
        <v>0</v>
      </c>
      <c r="CT34" s="1180">
        <f t="shared" si="23"/>
        <v>0</v>
      </c>
      <c r="CU34" s="1180">
        <f t="shared" si="24"/>
        <v>-91.647862071066982</v>
      </c>
      <c r="CV34" s="1179">
        <f ca="1">MAX(IF(MOD($E34,$DU34)=0,SUM(OFFSET(CU34,-$DU34+1,0,$DU34,1)),0),0)</f>
        <v>0</v>
      </c>
      <c r="CW34" s="1180">
        <f ca="1">IF(MOD($E34,$DU34)=0,IF(SUM(OFFSET(CU34,-$DU34+1,0,$DU34,1))&lt;0,SUM(OFFSET(CU34,-$DU34+1,0,$DU34,1)),0),0)+CW33+CX34</f>
        <v>-2484.8963760401639</v>
      </c>
      <c r="CX34" s="1180">
        <f t="shared" ca="1" si="38"/>
        <v>0</v>
      </c>
      <c r="CY34" s="1179">
        <f t="shared" ca="1" si="39"/>
        <v>0</v>
      </c>
      <c r="CZ34" s="1182">
        <f ca="1">MAX(CY34-Controle!$E$114/1000,0)</f>
        <v>0</v>
      </c>
      <c r="DA34" s="1090">
        <f ca="1">IF($DV34="real",IF($D34&gt;Painel!$D$11,0,(CY34*-Controle!$E$110+CZ34*-Controle!$E$111)),DG34)</f>
        <v>0</v>
      </c>
      <c r="DB34" s="1153"/>
      <c r="DC34" s="1175">
        <f>SUMIF('Capital de Giro'!$D$7:$D$366,$D34,'Capital de Giro'!$O$7:$O$366)</f>
        <v>1102.6557323135453</v>
      </c>
      <c r="DD34" s="1182">
        <f t="shared" ca="1" si="25"/>
        <v>0</v>
      </c>
      <c r="DE34" s="1182">
        <f t="shared" ca="1" si="49"/>
        <v>352.8498343403345</v>
      </c>
      <c r="DF34" s="1182">
        <f ca="1">MAX(DE34-Controle!E$114/1000,0)</f>
        <v>332.8498343403345</v>
      </c>
      <c r="DG34" s="1090">
        <f t="shared" ca="1" si="40"/>
        <v>-117.96894367571373</v>
      </c>
      <c r="DH34" s="1153"/>
      <c r="DI34" s="1175">
        <f t="shared" si="50"/>
        <v>0</v>
      </c>
      <c r="DJ34" s="1182">
        <f ca="1">SUM(DG$7:$DG34)-SUM(DI$7:$DI34)</f>
        <v>-117.96894367571349</v>
      </c>
      <c r="DK34" s="1182">
        <f t="shared" ca="1" si="41"/>
        <v>0</v>
      </c>
      <c r="DL34" s="1183">
        <f t="shared" ca="1" si="26"/>
        <v>0</v>
      </c>
      <c r="DM34" s="1153"/>
      <c r="DN34" s="1175">
        <f t="shared" ca="1" si="27"/>
        <v>0</v>
      </c>
      <c r="DO34" s="1182">
        <f t="shared" ca="1" si="42"/>
        <v>117.96894367571373</v>
      </c>
      <c r="DP34" s="1184">
        <f t="shared" ca="1" si="43"/>
        <v>0</v>
      </c>
      <c r="DQ34" s="1182">
        <f t="shared" ca="1" si="28"/>
        <v>0</v>
      </c>
      <c r="DR34" s="1182">
        <f t="shared" si="54"/>
        <v>0</v>
      </c>
      <c r="DS34" s="1090">
        <f t="shared" ca="1" si="55"/>
        <v>0</v>
      </c>
      <c r="DT34" s="1153"/>
      <c r="DU34" s="1192">
        <v>3</v>
      </c>
      <c r="DV34" s="1193" t="str">
        <f>VLOOKUP(B34,Controle!$J$75:$N$109,5)</f>
        <v>Real</v>
      </c>
      <c r="DW34" s="1183">
        <f t="shared" si="46"/>
        <v>1</v>
      </c>
    </row>
    <row r="35" spans="2:127">
      <c r="B35" s="1133">
        <f t="shared" si="5"/>
        <v>2024</v>
      </c>
      <c r="C35" s="1135">
        <f>Aux_Indices!D35</f>
        <v>3</v>
      </c>
      <c r="D35" s="1134">
        <f>FM!D35</f>
        <v>45413</v>
      </c>
      <c r="E35" s="1131">
        <f t="shared" si="6"/>
        <v>5</v>
      </c>
      <c r="G35" s="1168">
        <f>SUMIF(Controle!$J$75:$J$109,$B35,Controle!$K$75:$K$109)</f>
        <v>1</v>
      </c>
      <c r="H35" s="1169">
        <f>SUM(FM!I35:P35)</f>
        <v>896.81351810227284</v>
      </c>
      <c r="I35" s="1169">
        <f t="shared" si="56"/>
        <v>82.955250424460232</v>
      </c>
      <c r="J35" s="1170">
        <f t="shared" si="56"/>
        <v>32.733693410732954</v>
      </c>
      <c r="K35" s="1150"/>
      <c r="L35" s="1162">
        <f>FM!Z35*L$6</f>
        <v>-36.572110416666668</v>
      </c>
      <c r="M35" s="1151">
        <f>FM!AA35*M$6</f>
        <v>-35.289897545397011</v>
      </c>
      <c r="N35" s="1151">
        <f>FM!AB35*N$6</f>
        <v>0</v>
      </c>
      <c r="O35" s="1151">
        <f>FM!AC35*O$6</f>
        <v>0</v>
      </c>
      <c r="P35" s="1151">
        <f>FM!AD35*P$6</f>
        <v>-14.336961666666664</v>
      </c>
      <c r="Q35" s="1151">
        <f>FM!AE35*Q$6</f>
        <v>0</v>
      </c>
      <c r="R35" s="1151">
        <f>FM!AF35*R$6</f>
        <v>0</v>
      </c>
      <c r="S35" s="1151">
        <f>FM!AG35*S$6</f>
        <v>-5.0161461539628638</v>
      </c>
      <c r="T35" s="1151">
        <f>FM!AH35*T$6</f>
        <v>0</v>
      </c>
      <c r="U35" s="1163">
        <f>'A&amp;D'!U35*U$6</f>
        <v>-41.857092053716933</v>
      </c>
      <c r="V35" s="1151"/>
      <c r="W35" s="1166">
        <f t="shared" si="52"/>
        <v>0</v>
      </c>
      <c r="X35" s="1150">
        <f t="shared" si="8"/>
        <v>12.309179224867938</v>
      </c>
      <c r="Y35" s="1150">
        <f t="shared" si="9"/>
        <v>-12.309179224867938</v>
      </c>
      <c r="Z35" s="1167">
        <f t="shared" si="53"/>
        <v>0</v>
      </c>
      <c r="AA35" s="1150"/>
      <c r="AB35" s="1166">
        <f t="shared" si="10"/>
        <v>70.646071199592299</v>
      </c>
      <c r="AC35" s="1150">
        <f t="shared" si="11"/>
        <v>32.733693410732954</v>
      </c>
      <c r="AD35" s="1150">
        <f t="shared" si="57"/>
        <v>70.646071199592299</v>
      </c>
      <c r="AE35" s="1150">
        <f t="shared" si="57"/>
        <v>70.646071199592299</v>
      </c>
      <c r="AF35" s="1167">
        <f>SUM(AE$7:AE35)-SUM(AD$7:AD35)</f>
        <v>0</v>
      </c>
      <c r="AG35" s="1152"/>
      <c r="AH35" s="1166">
        <f ca="1">FM!DS35</f>
        <v>0.40168762556687176</v>
      </c>
      <c r="AI35" s="1167">
        <f>IF($D35&lt;Painel!$D$11,0,AH35*$AI$6)</f>
        <v>0</v>
      </c>
      <c r="AJ35" s="1150"/>
      <c r="AK35" s="1149">
        <f>FM!I35*AK$6</f>
        <v>0</v>
      </c>
      <c r="AL35" s="1155">
        <f>FM!J35*AL$6</f>
        <v>0</v>
      </c>
      <c r="AM35" s="1155">
        <f>FM!K35*AM$6</f>
        <v>0</v>
      </c>
      <c r="AN35" s="1155">
        <f>FM!L35*AN$6</f>
        <v>200.74081557992531</v>
      </c>
      <c r="AO35" s="1155">
        <f>FM!M35*AO$6</f>
        <v>0</v>
      </c>
      <c r="AP35" s="1155">
        <f>FM!N35*AP$6</f>
        <v>0</v>
      </c>
      <c r="AQ35" s="1155">
        <f>FM!O35*AQ$6</f>
        <v>0</v>
      </c>
      <c r="AR35" s="1155">
        <f>FM!P35*AR$6</f>
        <v>0</v>
      </c>
      <c r="AS35" s="1090">
        <f t="shared" si="29"/>
        <v>24.088897869591037</v>
      </c>
      <c r="AT35" s="1152"/>
      <c r="AU35" s="1870">
        <f>SUMIF(DRE!$D$3:$AG$3,B35,DRE!$D$149:$AG$149)</f>
        <v>0.9039303682421761</v>
      </c>
      <c r="AV35" s="1871">
        <f t="shared" si="30"/>
        <v>9.6069631757823903E-2</v>
      </c>
      <c r="AW35" s="1152"/>
      <c r="AX35" s="1149">
        <f>FM!I35*AX$6</f>
        <v>585.8594183796364</v>
      </c>
      <c r="AY35" s="1155">
        <f>FM!J35*AY$6</f>
        <v>40.92</v>
      </c>
      <c r="AZ35" s="1155">
        <f>FM!K35*AZ$6</f>
        <v>0</v>
      </c>
      <c r="BA35" s="1155">
        <f>FM!L35*BA$6</f>
        <v>0</v>
      </c>
      <c r="BB35" s="1155">
        <f>FM!M35*BB$6</f>
        <v>0</v>
      </c>
      <c r="BC35" s="1155">
        <f>FM!N35*BC$6</f>
        <v>69.293284142711144</v>
      </c>
      <c r="BD35" s="1155">
        <f>FM!O35*BD$6</f>
        <v>0</v>
      </c>
      <c r="BE35" s="1155">
        <f>FM!P35*BE$6</f>
        <v>0</v>
      </c>
      <c r="BF35" s="1090">
        <f t="shared" si="31"/>
        <v>20.882181075670424</v>
      </c>
      <c r="BH35" s="1175">
        <f ca="1">FM!BA35</f>
        <v>0.40168762556687176</v>
      </c>
      <c r="BI35" s="1090">
        <f t="shared" ca="1" si="32"/>
        <v>9.037971575254615E-2</v>
      </c>
      <c r="BK35" s="1175">
        <f ca="1">FM!BU35</f>
        <v>-357.84321862864755</v>
      </c>
      <c r="BL35" s="1179">
        <f ca="1">MAX(IF(MOD($E35,$DU35)=0,SUM(OFFSET(BK35,-$DU35+1,0,$DU35,1)),0),0)</f>
        <v>0</v>
      </c>
      <c r="BM35" s="1180">
        <f ca="1">IF(MOD($E35,$DU35)=0,IF(SUM(OFFSET(BK35,-$DU35+1,0,$DU35,1))&lt;0,SUM(OFFSET(BK35,-$DU35+1,0,$DU35,1)),0),0)+BM34+BN35</f>
        <v>-4265.5166988737246</v>
      </c>
      <c r="BN35" s="1180">
        <f t="shared" ca="1" si="33"/>
        <v>0</v>
      </c>
      <c r="BO35" s="1179">
        <f t="shared" ca="1" si="13"/>
        <v>0</v>
      </c>
      <c r="BP35" s="1181">
        <f ca="1">MAX(BO35-Controle!$E$114/1000,0)</f>
        <v>0</v>
      </c>
      <c r="BQ35" s="1184">
        <f ca="1">IF($D35&gt;Painel!$D$11,0,-SUMPRODUCT(BO$6:BP$6,BO35:BP35))</f>
        <v>0</v>
      </c>
      <c r="BR35" s="1182">
        <f t="shared" ca="1" si="14"/>
        <v>1450.2756776170663</v>
      </c>
      <c r="BS35" s="1183">
        <f t="shared" ca="1" si="15"/>
        <v>0</v>
      </c>
      <c r="BT35" s="1136"/>
      <c r="BU35" s="1175">
        <f>-FM!AW35</f>
        <v>0</v>
      </c>
      <c r="BV35" s="1182">
        <f>AD35</f>
        <v>70.646071199592299</v>
      </c>
      <c r="BW35" s="1182">
        <f>-AE35</f>
        <v>-70.646071199592299</v>
      </c>
      <c r="BX35" s="1182"/>
      <c r="BY35" s="1182"/>
      <c r="BZ35" s="1182"/>
      <c r="CA35" s="1090">
        <f t="shared" si="16"/>
        <v>0</v>
      </c>
      <c r="CB35" s="1136"/>
      <c r="CC35" s="1186">
        <f t="shared" ca="1" si="34"/>
        <v>-357.84321862864755</v>
      </c>
      <c r="CD35" s="1179">
        <f ca="1">MAX(IF(MOD($E35,$DU35)=0,SUM(OFFSET(CC35,-$DU35+1,0,$DU35,1)),0),0)</f>
        <v>0</v>
      </c>
      <c r="CE35" s="1180">
        <f ca="1">IF(MOD($E35,$DU35)=0,IF(SUM(OFFSET(CC35,-$DU35+1,0,$DU35,1))&lt;0,SUM(OFFSET(CC35,-$DU35+1,0,$DU35,1)),0),0)+CE34+CF35</f>
        <v>-4265.5166988737246</v>
      </c>
      <c r="CF35" s="1180">
        <f t="shared" ca="1" si="35"/>
        <v>0</v>
      </c>
      <c r="CG35" s="1179">
        <f t="shared" ca="1" si="36"/>
        <v>0</v>
      </c>
      <c r="CH35" s="1182">
        <f ca="1">MAX(CG35-Controle!$E$114/1000,0)</f>
        <v>0</v>
      </c>
      <c r="CI35" s="1184">
        <f ca="1">IF($D35&gt;Painel!$D$11,0,-SUMPRODUCT(CG$6:CH$6,CG35:CH35))</f>
        <v>0</v>
      </c>
      <c r="CJ35" s="1182">
        <f t="shared" ca="1" si="17"/>
        <v>9.037971575254615E-2</v>
      </c>
      <c r="CK35" s="1182">
        <f t="shared" ca="1" si="18"/>
        <v>0</v>
      </c>
      <c r="CL35" s="1090">
        <f t="shared" ca="1" si="58"/>
        <v>0</v>
      </c>
      <c r="CM35" s="1153"/>
      <c r="CN35" s="1175">
        <f t="shared" ca="1" si="59"/>
        <v>0</v>
      </c>
      <c r="CO35" s="1182">
        <f t="shared" ca="1" si="37"/>
        <v>0</v>
      </c>
      <c r="CP35" s="1183">
        <f t="shared" ca="1" si="21"/>
        <v>0</v>
      </c>
      <c r="CQ35" s="1153"/>
      <c r="CR35" s="1175">
        <f>FM!AY35</f>
        <v>-250.34480274920975</v>
      </c>
      <c r="CS35" s="1182">
        <f t="shared" si="22"/>
        <v>0</v>
      </c>
      <c r="CT35" s="1180">
        <f t="shared" si="23"/>
        <v>0</v>
      </c>
      <c r="CU35" s="1180">
        <f t="shared" si="24"/>
        <v>-250.34480274920975</v>
      </c>
      <c r="CV35" s="1179">
        <f ca="1">MAX(IF(MOD($E35,$DU35)=0,SUM(OFFSET(CU35,-$DU35+1,0,$DU35,1)),0),0)</f>
        <v>0</v>
      </c>
      <c r="CW35" s="1180">
        <f ca="1">IF(MOD($E35,$DU35)=0,IF(SUM(OFFSET(CU35,-$DU35+1,0,$DU35,1))&lt;0,SUM(OFFSET(CU35,-$DU35+1,0,$DU35,1)),0),0)+CW34+CX35</f>
        <v>-2484.8963760401639</v>
      </c>
      <c r="CX35" s="1180">
        <f t="shared" ca="1" si="38"/>
        <v>0</v>
      </c>
      <c r="CY35" s="1179">
        <f t="shared" ca="1" si="39"/>
        <v>0</v>
      </c>
      <c r="CZ35" s="1182">
        <f ca="1">MAX(CY35-Controle!$E$114/1000,0)</f>
        <v>0</v>
      </c>
      <c r="DA35" s="1090">
        <f ca="1">IF($DV35="real",IF($D35&gt;Painel!$D$11,0,(CY35*-Controle!$E$110+CZ35*-Controle!$E$111)),DG35)</f>
        <v>0</v>
      </c>
      <c r="DB35" s="1153"/>
      <c r="DC35" s="1175">
        <f>SUMIF('Capital de Giro'!$D$7:$D$366,$D35,'Capital de Giro'!$O$7:$O$366)</f>
        <v>896.81351810227284</v>
      </c>
      <c r="DD35" s="1182">
        <f t="shared" ca="1" si="25"/>
        <v>0.3113079098143256</v>
      </c>
      <c r="DE35" s="1182">
        <f t="shared" ca="1" si="49"/>
        <v>287.29163370254167</v>
      </c>
      <c r="DF35" s="1182">
        <f ca="1">MAX(DE35-Controle!E$114/1000,0)</f>
        <v>267.29163370254167</v>
      </c>
      <c r="DG35" s="1090">
        <f t="shared" ca="1" si="40"/>
        <v>-95.679155458864173</v>
      </c>
      <c r="DH35" s="1153"/>
      <c r="DI35" s="1175">
        <f t="shared" si="50"/>
        <v>0</v>
      </c>
      <c r="DJ35" s="1182">
        <f ca="1">SUM(DG$7:$DG35)-SUM(DI$7:$DI35)</f>
        <v>-213.64809913457748</v>
      </c>
      <c r="DK35" s="1182">
        <f t="shared" ca="1" si="41"/>
        <v>0</v>
      </c>
      <c r="DL35" s="1183">
        <f t="shared" ca="1" si="26"/>
        <v>0</v>
      </c>
      <c r="DM35" s="1153"/>
      <c r="DN35" s="1175">
        <f t="shared" ca="1" si="27"/>
        <v>0</v>
      </c>
      <c r="DO35" s="1182">
        <f t="shared" ca="1" si="42"/>
        <v>95.679155458864173</v>
      </c>
      <c r="DP35" s="1184">
        <f t="shared" ca="1" si="43"/>
        <v>0</v>
      </c>
      <c r="DQ35" s="1182">
        <f t="shared" ca="1" si="28"/>
        <v>0</v>
      </c>
      <c r="DR35" s="1182">
        <f t="shared" si="54"/>
        <v>0</v>
      </c>
      <c r="DS35" s="1090">
        <f t="shared" ca="1" si="55"/>
        <v>0</v>
      </c>
      <c r="DT35" s="1153"/>
      <c r="DU35" s="1192">
        <v>3</v>
      </c>
      <c r="DV35" s="1193" t="str">
        <f>VLOOKUP(B35,Controle!$J$75:$N$109,5)</f>
        <v>Real</v>
      </c>
      <c r="DW35" s="1183">
        <f t="shared" si="46"/>
        <v>1</v>
      </c>
    </row>
    <row r="36" spans="2:127">
      <c r="B36" s="1133">
        <f t="shared" si="5"/>
        <v>2024</v>
      </c>
      <c r="C36" s="1135">
        <f>Aux_Indices!D36</f>
        <v>3</v>
      </c>
      <c r="D36" s="1134">
        <f>FM!D36</f>
        <v>45444</v>
      </c>
      <c r="E36" s="1131">
        <f t="shared" si="6"/>
        <v>6</v>
      </c>
      <c r="G36" s="1168">
        <f>SUMIF(Controle!$J$75:$J$109,$B36,Controle!$K$75:$K$109)</f>
        <v>1</v>
      </c>
      <c r="H36" s="1169">
        <f>SUM(FM!I36:P36)</f>
        <v>1324.1676497486083</v>
      </c>
      <c r="I36" s="1169">
        <f t="shared" si="56"/>
        <v>122.48550760174626</v>
      </c>
      <c r="J36" s="1170">
        <f t="shared" si="56"/>
        <v>48.3321192158242</v>
      </c>
      <c r="K36" s="1150"/>
      <c r="L36" s="1162">
        <f>FM!Z36*L$6</f>
        <v>-36.572110416666668</v>
      </c>
      <c r="M36" s="1151">
        <f>FM!AA36*M$6</f>
        <v>-54.441122432838071</v>
      </c>
      <c r="N36" s="1151">
        <f>FM!AB36*N$6</f>
        <v>0</v>
      </c>
      <c r="O36" s="1151">
        <f>FM!AC36*O$6</f>
        <v>0</v>
      </c>
      <c r="P36" s="1151">
        <f>FM!AD36*P$6</f>
        <v>-14.336961666666664</v>
      </c>
      <c r="Q36" s="1151">
        <f>FM!AE36*Q$6</f>
        <v>0</v>
      </c>
      <c r="R36" s="1151">
        <f>FM!AF36*R$6</f>
        <v>0</v>
      </c>
      <c r="S36" s="1151">
        <f>FM!AG36*S$6</f>
        <v>-5.0161461539628638</v>
      </c>
      <c r="T36" s="1151">
        <f>FM!AH36*T$6</f>
        <v>0</v>
      </c>
      <c r="U36" s="1163">
        <f>'A&amp;D'!U36*U$6</f>
        <v>-42.875407607517865</v>
      </c>
      <c r="V36" s="1151"/>
      <c r="W36" s="1166">
        <f t="shared" si="52"/>
        <v>0</v>
      </c>
      <c r="X36" s="1150">
        <f t="shared" si="8"/>
        <v>14.174861715682823</v>
      </c>
      <c r="Y36" s="1150">
        <f t="shared" si="9"/>
        <v>-14.174861715682823</v>
      </c>
      <c r="Z36" s="1167">
        <f t="shared" si="53"/>
        <v>0</v>
      </c>
      <c r="AA36" s="1150"/>
      <c r="AB36" s="1166">
        <f t="shared" si="10"/>
        <v>108.31064588606344</v>
      </c>
      <c r="AC36" s="1150">
        <f t="shared" si="11"/>
        <v>48.3321192158242</v>
      </c>
      <c r="AD36" s="1150">
        <f t="shared" si="57"/>
        <v>108.31064588606344</v>
      </c>
      <c r="AE36" s="1150">
        <f t="shared" si="57"/>
        <v>108.31064588606344</v>
      </c>
      <c r="AF36" s="1167">
        <f>SUM(AE$7:AE36)-SUM(AD$7:AD36)</f>
        <v>0</v>
      </c>
      <c r="AG36" s="1152"/>
      <c r="AH36" s="1166">
        <f ca="1">FM!DS36</f>
        <v>0</v>
      </c>
      <c r="AI36" s="1167">
        <f>IF($D36&lt;Painel!$D$11,0,AH36*$AI$6)</f>
        <v>0</v>
      </c>
      <c r="AJ36" s="1150"/>
      <c r="AK36" s="1149">
        <f>FM!I36*AK$6</f>
        <v>0</v>
      </c>
      <c r="AL36" s="1155">
        <f>FM!J36*AL$6</f>
        <v>0</v>
      </c>
      <c r="AM36" s="1155">
        <f>FM!K36*AM$6</f>
        <v>0</v>
      </c>
      <c r="AN36" s="1155">
        <f>FM!L36*AN$6</f>
        <v>309.67942891293359</v>
      </c>
      <c r="AO36" s="1155">
        <f>FM!M36*AO$6</f>
        <v>0</v>
      </c>
      <c r="AP36" s="1155">
        <f>FM!N36*AP$6</f>
        <v>0</v>
      </c>
      <c r="AQ36" s="1155">
        <f>FM!O36*AQ$6</f>
        <v>0</v>
      </c>
      <c r="AR36" s="1155">
        <f>FM!P36*AR$6</f>
        <v>0</v>
      </c>
      <c r="AS36" s="1090">
        <f t="shared" si="29"/>
        <v>37.161531469552031</v>
      </c>
      <c r="AT36" s="1152"/>
      <c r="AU36" s="1870">
        <f>SUMIF(DRE!$D$3:$AG$3,B36,DRE!$D$149:$AG$149)</f>
        <v>0.9039303682421761</v>
      </c>
      <c r="AV36" s="1871">
        <f t="shared" si="30"/>
        <v>9.6069631757823903E-2</v>
      </c>
      <c r="AW36" s="1152"/>
      <c r="AX36" s="1149">
        <f>FM!I36*AX$6</f>
        <v>844.33565444478484</v>
      </c>
      <c r="AY36" s="1155">
        <f>FM!J36*AY$6</f>
        <v>63.255000000000003</v>
      </c>
      <c r="AZ36" s="1155">
        <f>FM!K36*AZ$6</f>
        <v>0</v>
      </c>
      <c r="BA36" s="1155">
        <f>FM!L36*BA$6</f>
        <v>0</v>
      </c>
      <c r="BB36" s="1155">
        <f>FM!M36*BB$6</f>
        <v>0</v>
      </c>
      <c r="BC36" s="1155">
        <f>FM!N36*BC$6</f>
        <v>106.89756639088974</v>
      </c>
      <c r="BD36" s="1155">
        <f>FM!O36*BD$6</f>
        <v>0</v>
      </c>
      <c r="BE36" s="1155">
        <f>FM!P36*BE$6</f>
        <v>0</v>
      </c>
      <c r="BF36" s="1090">
        <f t="shared" si="31"/>
        <v>30.434646625070236</v>
      </c>
      <c r="BH36" s="1175">
        <f ca="1">FM!BA36</f>
        <v>0</v>
      </c>
      <c r="BI36" s="1090">
        <f t="shared" ca="1" si="32"/>
        <v>0</v>
      </c>
      <c r="BK36" s="1175">
        <f ca="1">FM!BU36</f>
        <v>-44.340153275585166</v>
      </c>
      <c r="BL36" s="1179">
        <f ca="1">MAX(IF(MOD($E36,$DU36)=0,SUM(OFFSET(BK36,-$DU36+1,0,$DU36,1)),0),0)</f>
        <v>0</v>
      </c>
      <c r="BM36" s="1180">
        <f ca="1">IF(MOD($E36,$DU36)=0,IF(SUM(OFFSET(BK36,-$DU36+1,0,$DU36,1))&lt;0,SUM(OFFSET(BK36,-$DU36+1,0,$DU36,1)),0),0)+BM35+BN36</f>
        <v>-4949.0377878454337</v>
      </c>
      <c r="BN36" s="1180">
        <f t="shared" ca="1" si="33"/>
        <v>0</v>
      </c>
      <c r="BO36" s="1179">
        <f t="shared" ca="1" si="13"/>
        <v>0</v>
      </c>
      <c r="BP36" s="1181">
        <f ca="1">MAX(BO36-Controle!$E$114/1000,0)</f>
        <v>0</v>
      </c>
      <c r="BQ36" s="1184">
        <f ca="1">IF($D36&gt;Painel!$D$11,0,-SUMPRODUCT(BO$6:BP$6,BO36:BP36))</f>
        <v>0</v>
      </c>
      <c r="BR36" s="1182">
        <f t="shared" ca="1" si="14"/>
        <v>1682.6728478674472</v>
      </c>
      <c r="BS36" s="1183">
        <f t="shared" ca="1" si="15"/>
        <v>232.3971702503809</v>
      </c>
      <c r="BT36" s="1136"/>
      <c r="BU36" s="1175">
        <f>-FM!AW36</f>
        <v>0</v>
      </c>
      <c r="BV36" s="1182">
        <f>AD36</f>
        <v>108.31064588606344</v>
      </c>
      <c r="BW36" s="1182">
        <f>-AE36</f>
        <v>-108.31064588606344</v>
      </c>
      <c r="BX36" s="1182"/>
      <c r="BY36" s="1182"/>
      <c r="BZ36" s="1182"/>
      <c r="CA36" s="1090">
        <f t="shared" si="16"/>
        <v>0</v>
      </c>
      <c r="CB36" s="1136"/>
      <c r="CC36" s="1186">
        <f t="shared" ca="1" si="34"/>
        <v>-44.340153275585166</v>
      </c>
      <c r="CD36" s="1179">
        <f ca="1">MAX(IF(MOD($E36,$DU36)=0,SUM(OFFSET(CC36,-$DU36+1,0,$DU36,1)),0),0)</f>
        <v>0</v>
      </c>
      <c r="CE36" s="1180">
        <f ca="1">IF(MOD($E36,$DU36)=0,IF(SUM(OFFSET(CC36,-$DU36+1,0,$DU36,1))&lt;0,SUM(OFFSET(CC36,-$DU36+1,0,$DU36,1)),0),0)+CE35+CF36</f>
        <v>-4949.0377878454337</v>
      </c>
      <c r="CF36" s="1180">
        <f t="shared" ca="1" si="35"/>
        <v>0</v>
      </c>
      <c r="CG36" s="1179">
        <f t="shared" ca="1" si="36"/>
        <v>0</v>
      </c>
      <c r="CH36" s="1182">
        <f ca="1">MAX(CG36-Controle!$E$114/1000,0)</f>
        <v>0</v>
      </c>
      <c r="CI36" s="1184">
        <f ca="1">IF($D36&gt;Painel!$D$11,0,-SUMPRODUCT(CG$6:CH$6,CG36:CH36))</f>
        <v>0</v>
      </c>
      <c r="CJ36" s="1182">
        <f t="shared" ca="1" si="17"/>
        <v>9.037971575254615E-2</v>
      </c>
      <c r="CK36" s="1182">
        <f t="shared" ca="1" si="18"/>
        <v>0</v>
      </c>
      <c r="CL36" s="1090">
        <f t="shared" ca="1" si="58"/>
        <v>0</v>
      </c>
      <c r="CM36" s="1153"/>
      <c r="CN36" s="1175">
        <f t="shared" ca="1" si="59"/>
        <v>0</v>
      </c>
      <c r="CO36" s="1182">
        <f t="shared" ca="1" si="37"/>
        <v>0</v>
      </c>
      <c r="CP36" s="1183">
        <f t="shared" ca="1" si="21"/>
        <v>0</v>
      </c>
      <c r="CQ36" s="1153"/>
      <c r="CR36" s="1175">
        <f>FM!AY36</f>
        <v>63.559950229419499</v>
      </c>
      <c r="CS36" s="1182">
        <f t="shared" si="22"/>
        <v>0</v>
      </c>
      <c r="CT36" s="1180">
        <f t="shared" si="23"/>
        <v>0</v>
      </c>
      <c r="CU36" s="1180">
        <f t="shared" si="24"/>
        <v>63.559950229419499</v>
      </c>
      <c r="CV36" s="1179">
        <f ca="1">MAX(IF(MOD($E36,$DU36)=0,SUM(OFFSET(CU36,-$DU36+1,0,$DU36,1)),0),0)</f>
        <v>0</v>
      </c>
      <c r="CW36" s="1180">
        <f ca="1">IF(MOD($E36,$DU36)=0,IF(SUM(OFFSET(CU36,-$DU36+1,0,$DU36,1))&lt;0,SUM(OFFSET(CU36,-$DU36+1,0,$DU36,1)),0),0)+CW35+CX36</f>
        <v>-2763.3290906310212</v>
      </c>
      <c r="CX36" s="1180">
        <f t="shared" ca="1" si="38"/>
        <v>0</v>
      </c>
      <c r="CY36" s="1179">
        <f t="shared" ca="1" si="39"/>
        <v>0</v>
      </c>
      <c r="CZ36" s="1182">
        <f ca="1">MAX(CY36-Controle!$E$114/1000,0)</f>
        <v>0</v>
      </c>
      <c r="DA36" s="1090">
        <f ca="1">IF($DV36="real",IF($D36&gt;Painel!$D$11,0,(CY36*-Controle!$E$110+CZ36*-Controle!$E$111)),DG36)</f>
        <v>0</v>
      </c>
      <c r="DB36" s="1153"/>
      <c r="DC36" s="1175">
        <f>SUMIF('Capital de Giro'!$D$7:$D$366,$D36,'Capital de Giro'!$O$7:$O$366)</f>
        <v>1324.1676497486083</v>
      </c>
      <c r="DD36" s="1182">
        <f t="shared" ca="1" si="25"/>
        <v>0</v>
      </c>
      <c r="DE36" s="1182">
        <f t="shared" ca="1" si="49"/>
        <v>423.73364791955464</v>
      </c>
      <c r="DF36" s="1182">
        <f ca="1">MAX(DE36-Controle!E$114/1000,0)</f>
        <v>403.73364791955464</v>
      </c>
      <c r="DG36" s="1090">
        <f t="shared" ca="1" si="40"/>
        <v>-142.06944029264858</v>
      </c>
      <c r="DH36" s="1153"/>
      <c r="DI36" s="1175">
        <f t="shared" ca="1" si="50"/>
        <v>-355.71753942722648</v>
      </c>
      <c r="DJ36" s="1182">
        <f ca="1">SUM(DG$7:$DG36)-SUM(DI$7:$DI36)</f>
        <v>0</v>
      </c>
      <c r="DK36" s="1182">
        <f t="shared" ca="1" si="41"/>
        <v>0</v>
      </c>
      <c r="DL36" s="1183">
        <f t="shared" ca="1" si="26"/>
        <v>0</v>
      </c>
      <c r="DM36" s="1153"/>
      <c r="DN36" s="1175">
        <f t="shared" ca="1" si="27"/>
        <v>-232.3971702503809</v>
      </c>
      <c r="DO36" s="1182">
        <f t="shared" ca="1" si="42"/>
        <v>142.06944029264858</v>
      </c>
      <c r="DP36" s="1184">
        <f t="shared" ca="1" si="43"/>
        <v>232.3971702503809</v>
      </c>
      <c r="DQ36" s="1182">
        <f t="shared" ca="1" si="28"/>
        <v>0</v>
      </c>
      <c r="DR36" s="1182">
        <f t="shared" ca="1" si="54"/>
        <v>-355.71753942722648</v>
      </c>
      <c r="DS36" s="1090">
        <f t="shared" ca="1" si="55"/>
        <v>0</v>
      </c>
      <c r="DT36" s="1153"/>
      <c r="DU36" s="1192">
        <v>3</v>
      </c>
      <c r="DV36" s="1193" t="str">
        <f>VLOOKUP(B36,Controle!$J$75:$N$109,5)</f>
        <v>Real</v>
      </c>
      <c r="DW36" s="1183">
        <f t="shared" si="46"/>
        <v>1</v>
      </c>
    </row>
    <row r="37" spans="2:127">
      <c r="B37" s="1133">
        <f t="shared" si="5"/>
        <v>2024</v>
      </c>
      <c r="C37" s="1135">
        <f>Aux_Indices!D37</f>
        <v>3</v>
      </c>
      <c r="D37" s="1134">
        <f>FM!D37</f>
        <v>45474</v>
      </c>
      <c r="E37" s="1131">
        <f t="shared" si="6"/>
        <v>7</v>
      </c>
      <c r="G37" s="1168">
        <f>SUMIF(Controle!$J$75:$J$109,$B37,Controle!$K$75:$K$109)</f>
        <v>1</v>
      </c>
      <c r="H37" s="1169">
        <f>SUM(FM!I37:P37)</f>
        <v>2432.76723658632</v>
      </c>
      <c r="I37" s="1169">
        <f t="shared" si="56"/>
        <v>225.0309693842346</v>
      </c>
      <c r="J37" s="1170">
        <f t="shared" si="56"/>
        <v>88.796004135400679</v>
      </c>
      <c r="K37" s="1150"/>
      <c r="L37" s="1162">
        <f>FM!Z37*L$6</f>
        <v>-36.572110416666668</v>
      </c>
      <c r="M37" s="1151">
        <f>FM!AA37*M$6</f>
        <v>-101.6377740281048</v>
      </c>
      <c r="N37" s="1151">
        <f>FM!AB37*N$6</f>
        <v>0</v>
      </c>
      <c r="O37" s="1151">
        <f>FM!AC37*O$6</f>
        <v>0</v>
      </c>
      <c r="P37" s="1151">
        <f>FM!AD37*P$6</f>
        <v>-14.336961666666664</v>
      </c>
      <c r="Q37" s="1151">
        <f>FM!AE37*Q$6</f>
        <v>0</v>
      </c>
      <c r="R37" s="1151">
        <f>FM!AF37*R$6</f>
        <v>0</v>
      </c>
      <c r="S37" s="1151">
        <f>FM!AG37*S$6</f>
        <v>-5.0161461539628638</v>
      </c>
      <c r="T37" s="1151">
        <f>FM!AH37*T$6</f>
        <v>0</v>
      </c>
      <c r="U37" s="1163">
        <f>'A&amp;D'!U37*U$6</f>
        <v>-43.89143038608848</v>
      </c>
      <c r="V37" s="1151"/>
      <c r="W37" s="1166">
        <f t="shared" si="52"/>
        <v>0</v>
      </c>
      <c r="X37" s="1150">
        <f t="shared" si="8"/>
        <v>18.634534095262776</v>
      </c>
      <c r="Y37" s="1150">
        <f t="shared" si="9"/>
        <v>-18.634534095262776</v>
      </c>
      <c r="Z37" s="1167">
        <f t="shared" si="53"/>
        <v>0</v>
      </c>
      <c r="AA37" s="1150"/>
      <c r="AB37" s="1166">
        <f t="shared" si="10"/>
        <v>206.39643528897182</v>
      </c>
      <c r="AC37" s="1150">
        <f t="shared" si="11"/>
        <v>88.796004135400679</v>
      </c>
      <c r="AD37" s="1150">
        <f t="shared" si="57"/>
        <v>206.39643528897182</v>
      </c>
      <c r="AE37" s="1150">
        <f t="shared" si="57"/>
        <v>206.39643528897182</v>
      </c>
      <c r="AF37" s="1167">
        <f>SUM(AE$7:AE37)-SUM(AD$7:AD37)</f>
        <v>0</v>
      </c>
      <c r="AG37" s="1152"/>
      <c r="AH37" s="1166">
        <f ca="1">FM!DS37</f>
        <v>0</v>
      </c>
      <c r="AI37" s="1167">
        <f>IF($D37&lt;Painel!$D$11,0,AH37*$AI$6)</f>
        <v>0</v>
      </c>
      <c r="AJ37" s="1150"/>
      <c r="AK37" s="1149">
        <f>FM!I37*AK$6</f>
        <v>0</v>
      </c>
      <c r="AL37" s="1155">
        <f>FM!J37*AL$6</f>
        <v>0</v>
      </c>
      <c r="AM37" s="1155">
        <f>FM!K37*AM$6</f>
        <v>0</v>
      </c>
      <c r="AN37" s="1155">
        <f>FM!L37*AN$6</f>
        <v>578.14986926169547</v>
      </c>
      <c r="AO37" s="1155">
        <f>FM!M37*AO$6</f>
        <v>0</v>
      </c>
      <c r="AP37" s="1155">
        <f>FM!N37*AP$6</f>
        <v>0</v>
      </c>
      <c r="AQ37" s="1155">
        <f>FM!O37*AQ$6</f>
        <v>0</v>
      </c>
      <c r="AR37" s="1155">
        <f>FM!P37*AR$6</f>
        <v>0</v>
      </c>
      <c r="AS37" s="1090">
        <f t="shared" si="29"/>
        <v>69.377984311403452</v>
      </c>
      <c r="AT37" s="1152"/>
      <c r="AU37" s="1870">
        <f>SUMIF(DRE!$D$3:$AG$3,B37,DRE!$D$149:$AG$149)</f>
        <v>0.9039303682421761</v>
      </c>
      <c r="AV37" s="1871">
        <f t="shared" si="30"/>
        <v>9.6069631757823903E-2</v>
      </c>
      <c r="AW37" s="1152"/>
      <c r="AX37" s="1149">
        <f>FM!I37*AX$6</f>
        <v>1537.0870753932795</v>
      </c>
      <c r="AY37" s="1155">
        <f>FM!J37*AY$6</f>
        <v>117.96</v>
      </c>
      <c r="AZ37" s="1155">
        <f>FM!K37*AZ$6</f>
        <v>0</v>
      </c>
      <c r="BA37" s="1155">
        <f>FM!L37*BA$6</f>
        <v>0</v>
      </c>
      <c r="BB37" s="1155">
        <f>FM!M37*BB$6</f>
        <v>0</v>
      </c>
      <c r="BC37" s="1155">
        <f>FM!N37*BC$6</f>
        <v>199.57029193134488</v>
      </c>
      <c r="BD37" s="1155">
        <f>FM!O37*BD$6</f>
        <v>0</v>
      </c>
      <c r="BE37" s="1155">
        <f>FM!P37*BE$6</f>
        <v>0</v>
      </c>
      <c r="BF37" s="1090">
        <f t="shared" si="31"/>
        <v>55.638521019738732</v>
      </c>
      <c r="BH37" s="1175">
        <f ca="1">FM!BA37</f>
        <v>0</v>
      </c>
      <c r="BI37" s="1090">
        <f t="shared" ca="1" si="32"/>
        <v>0</v>
      </c>
      <c r="BK37" s="1175">
        <f ca="1">FM!BU37</f>
        <v>687.0626797086104</v>
      </c>
      <c r="BL37" s="1179">
        <f ca="1">MAX(IF(MOD($E37,$DU37)=0,SUM(OFFSET(BK37,-$DU37+1,0,$DU37,1)),0),0)</f>
        <v>0</v>
      </c>
      <c r="BM37" s="1180">
        <f ca="1">IF(MOD($E37,$DU37)=0,IF(SUM(OFFSET(BK37,-$DU37+1,0,$DU37,1))&lt;0,SUM(OFFSET(BK37,-$DU37+1,0,$DU37,1)),0),0)+BM36+BN37</f>
        <v>-4949.0377878454337</v>
      </c>
      <c r="BN37" s="1180">
        <f t="shared" ca="1" si="33"/>
        <v>0</v>
      </c>
      <c r="BO37" s="1179">
        <f t="shared" ca="1" si="13"/>
        <v>0</v>
      </c>
      <c r="BP37" s="1181">
        <f ca="1">MAX(BO37-Controle!$E$114/1000,0)</f>
        <v>0</v>
      </c>
      <c r="BQ37" s="1184">
        <f ca="1">IF($D37&gt;Painel!$D$11,0,-SUMPRODUCT(BO$6:BP$6,BO37:BP37))</f>
        <v>0</v>
      </c>
      <c r="BR37" s="1182">
        <f t="shared" ca="1" si="14"/>
        <v>1682.6728478674472</v>
      </c>
      <c r="BS37" s="1183">
        <f t="shared" ca="1" si="15"/>
        <v>0</v>
      </c>
      <c r="BT37" s="1136"/>
      <c r="BU37" s="1175">
        <f>-FM!AW37</f>
        <v>0</v>
      </c>
      <c r="BV37" s="1182">
        <f>AD37</f>
        <v>206.39643528897182</v>
      </c>
      <c r="BW37" s="1182">
        <f>-AE37</f>
        <v>-206.39643528897182</v>
      </c>
      <c r="BX37" s="1182"/>
      <c r="BY37" s="1182"/>
      <c r="BZ37" s="1182"/>
      <c r="CA37" s="1090">
        <f t="shared" si="16"/>
        <v>0</v>
      </c>
      <c r="CB37" s="1136"/>
      <c r="CC37" s="1186">
        <f t="shared" ca="1" si="34"/>
        <v>687.0626797086104</v>
      </c>
      <c r="CD37" s="1179">
        <f ca="1">MAX(IF(MOD($E37,$DU37)=0,SUM(OFFSET(CC37,-$DU37+1,0,$DU37,1)),0),0)</f>
        <v>0</v>
      </c>
      <c r="CE37" s="1180">
        <f ca="1">IF(MOD($E37,$DU37)=0,IF(SUM(OFFSET(CC37,-$DU37+1,0,$DU37,1))&lt;0,SUM(OFFSET(CC37,-$DU37+1,0,$DU37,1)),0),0)+CE36+CF37</f>
        <v>-4949.0377878454337</v>
      </c>
      <c r="CF37" s="1180">
        <f t="shared" ca="1" si="35"/>
        <v>0</v>
      </c>
      <c r="CG37" s="1179">
        <f t="shared" ca="1" si="36"/>
        <v>0</v>
      </c>
      <c r="CH37" s="1182">
        <f ca="1">MAX(CG37-Controle!$E$114/1000,0)</f>
        <v>0</v>
      </c>
      <c r="CI37" s="1184">
        <f ca="1">IF($D37&gt;Painel!$D$11,0,-SUMPRODUCT(CG$6:CH$6,CG37:CH37))</f>
        <v>0</v>
      </c>
      <c r="CJ37" s="1182">
        <f t="shared" ca="1" si="17"/>
        <v>9.037971575254615E-2</v>
      </c>
      <c r="CK37" s="1182">
        <f t="shared" ca="1" si="18"/>
        <v>0</v>
      </c>
      <c r="CL37" s="1090">
        <f t="shared" ca="1" si="58"/>
        <v>0</v>
      </c>
      <c r="CM37" s="1153"/>
      <c r="CN37" s="1175">
        <f t="shared" ca="1" si="59"/>
        <v>0</v>
      </c>
      <c r="CO37" s="1182">
        <f t="shared" ca="1" si="37"/>
        <v>0</v>
      </c>
      <c r="CP37" s="1183">
        <f t="shared" ca="1" si="21"/>
        <v>0</v>
      </c>
      <c r="CQ37" s="1153"/>
      <c r="CR37" s="1175">
        <f>FM!AY37</f>
        <v>886.9700840748967</v>
      </c>
      <c r="CS37" s="1182">
        <f t="shared" si="22"/>
        <v>0</v>
      </c>
      <c r="CT37" s="1180">
        <f t="shared" si="23"/>
        <v>0</v>
      </c>
      <c r="CU37" s="1180">
        <f t="shared" si="24"/>
        <v>886.9700840748967</v>
      </c>
      <c r="CV37" s="1179">
        <f ca="1">MAX(IF(MOD($E37,$DU37)=0,SUM(OFFSET(CU37,-$DU37+1,0,$DU37,1)),0),0)</f>
        <v>0</v>
      </c>
      <c r="CW37" s="1180">
        <f ca="1">IF(MOD($E37,$DU37)=0,IF(SUM(OFFSET(CU37,-$DU37+1,0,$DU37,1))&lt;0,SUM(OFFSET(CU37,-$DU37+1,0,$DU37,1)),0),0)+CW36+CX37</f>
        <v>-2763.3290906310212</v>
      </c>
      <c r="CX37" s="1180">
        <f t="shared" ca="1" si="38"/>
        <v>0</v>
      </c>
      <c r="CY37" s="1179">
        <f t="shared" ca="1" si="39"/>
        <v>0</v>
      </c>
      <c r="CZ37" s="1182">
        <f ca="1">MAX(CY37-Controle!$E$114/1000,0)</f>
        <v>0</v>
      </c>
      <c r="DA37" s="1090">
        <f ca="1">IF($DV37="real",IF($D37&gt;Painel!$D$11,0,(CY37*-Controle!$E$110+CZ37*-Controle!$E$111)),DG37)</f>
        <v>0</v>
      </c>
      <c r="DB37" s="1153"/>
      <c r="DC37" s="1175">
        <f>SUMIF('Capital de Giro'!$D$7:$D$366,$D37,'Capital de Giro'!$O$7:$O$366)</f>
        <v>2432.76723658632</v>
      </c>
      <c r="DD37" s="1182">
        <f t="shared" ca="1" si="25"/>
        <v>0</v>
      </c>
      <c r="DE37" s="1182">
        <f t="shared" ca="1" si="49"/>
        <v>778.48551570762243</v>
      </c>
      <c r="DF37" s="1182">
        <f ca="1">MAX(DE37-Controle!E$114/1000,0)</f>
        <v>758.48551570762243</v>
      </c>
      <c r="DG37" s="1090">
        <f t="shared" ca="1" si="40"/>
        <v>-262.6850753405916</v>
      </c>
      <c r="DH37" s="1153"/>
      <c r="DI37" s="1175">
        <f t="shared" si="50"/>
        <v>0</v>
      </c>
      <c r="DJ37" s="1182">
        <f ca="1">SUM(DG$7:$DG37)-SUM(DI$7:$DI37)</f>
        <v>-262.68507534059154</v>
      </c>
      <c r="DK37" s="1182">
        <f t="shared" ca="1" si="41"/>
        <v>0</v>
      </c>
      <c r="DL37" s="1183">
        <f t="shared" ca="1" si="26"/>
        <v>0</v>
      </c>
      <c r="DM37" s="1153"/>
      <c r="DN37" s="1175">
        <f t="shared" ca="1" si="27"/>
        <v>0</v>
      </c>
      <c r="DO37" s="1182">
        <f t="shared" ca="1" si="42"/>
        <v>262.6850753405916</v>
      </c>
      <c r="DP37" s="1184">
        <f t="shared" ca="1" si="43"/>
        <v>0</v>
      </c>
      <c r="DQ37" s="1182">
        <f t="shared" ca="1" si="28"/>
        <v>0</v>
      </c>
      <c r="DR37" s="1182">
        <f t="shared" si="54"/>
        <v>0</v>
      </c>
      <c r="DS37" s="1090">
        <f t="shared" ca="1" si="55"/>
        <v>0</v>
      </c>
      <c r="DT37" s="1153"/>
      <c r="DU37" s="1192">
        <v>3</v>
      </c>
      <c r="DV37" s="1193" t="str">
        <f>VLOOKUP(B37,Controle!$J$75:$N$109,5)</f>
        <v>Real</v>
      </c>
      <c r="DW37" s="1183">
        <f t="shared" si="46"/>
        <v>1</v>
      </c>
    </row>
    <row r="38" spans="2:127">
      <c r="B38" s="1133">
        <f t="shared" si="5"/>
        <v>2024</v>
      </c>
      <c r="C38" s="1135">
        <f>Aux_Indices!D38</f>
        <v>3</v>
      </c>
      <c r="D38" s="1134">
        <f>FM!D38</f>
        <v>45505</v>
      </c>
      <c r="E38" s="1131">
        <f t="shared" si="6"/>
        <v>8</v>
      </c>
      <c r="G38" s="1168">
        <f>SUMIF(Controle!$J$75:$J$109,$B38,Controle!$K$75:$K$109)</f>
        <v>1</v>
      </c>
      <c r="H38" s="1169">
        <f>SUM(FM!I38:P38)</f>
        <v>1213.1028583636703</v>
      </c>
      <c r="I38" s="1169">
        <f t="shared" si="56"/>
        <v>112.2120143986395</v>
      </c>
      <c r="J38" s="1170">
        <f t="shared" si="56"/>
        <v>44.27825433027396</v>
      </c>
      <c r="K38" s="1150"/>
      <c r="L38" s="1162">
        <f>FM!Z38*L$6</f>
        <v>-36.572110416666668</v>
      </c>
      <c r="M38" s="1151">
        <f>FM!AA38*M$6</f>
        <v>-49.707111786504328</v>
      </c>
      <c r="N38" s="1151">
        <f>FM!AB38*N$6</f>
        <v>0</v>
      </c>
      <c r="O38" s="1151">
        <f>FM!AC38*O$6</f>
        <v>0</v>
      </c>
      <c r="P38" s="1151">
        <f>FM!AD38*P$6</f>
        <v>-14.336961666666664</v>
      </c>
      <c r="Q38" s="1151">
        <f>FM!AE38*Q$6</f>
        <v>0</v>
      </c>
      <c r="R38" s="1151">
        <f>FM!AF38*R$6</f>
        <v>0</v>
      </c>
      <c r="S38" s="1151">
        <f>FM!AG38*S$6</f>
        <v>-5.0161461539628638</v>
      </c>
      <c r="T38" s="1151">
        <f>FM!AH38*T$6</f>
        <v>0</v>
      </c>
      <c r="U38" s="1163">
        <f>'A&amp;D'!U38*U$6</f>
        <v>-44.905177091503127</v>
      </c>
      <c r="V38" s="1151"/>
      <c r="W38" s="1166">
        <f t="shared" ref="W38:W101" si="60">Z37</f>
        <v>0</v>
      </c>
      <c r="X38" s="1150">
        <f t="shared" si="8"/>
        <v>13.92471940816559</v>
      </c>
      <c r="Y38" s="1150">
        <f t="shared" si="9"/>
        <v>-13.92471940816559</v>
      </c>
      <c r="Z38" s="1167">
        <f t="shared" ref="Z38:Z101" si="61">SUM(W38:Y38)</f>
        <v>0</v>
      </c>
      <c r="AA38" s="1150"/>
      <c r="AB38" s="1166">
        <f t="shared" si="10"/>
        <v>98.28729499047391</v>
      </c>
      <c r="AC38" s="1150">
        <f t="shared" si="11"/>
        <v>44.27825433027396</v>
      </c>
      <c r="AD38" s="1150">
        <f t="shared" si="57"/>
        <v>98.28729499047391</v>
      </c>
      <c r="AE38" s="1150">
        <f t="shared" si="57"/>
        <v>98.28729499047391</v>
      </c>
      <c r="AF38" s="1167">
        <f>SUM(AE$7:AE38)-SUM(AD$7:AD38)</f>
        <v>0</v>
      </c>
      <c r="AG38" s="1152"/>
      <c r="AH38" s="1166">
        <f ca="1">FM!DS38</f>
        <v>2.9388881023029922</v>
      </c>
      <c r="AI38" s="1167">
        <f>IF($D38&lt;Painel!$D$11,0,AH38*$AI$6)</f>
        <v>0</v>
      </c>
      <c r="AJ38" s="1150"/>
      <c r="AK38" s="1149">
        <f>FM!I38*AK$6</f>
        <v>0</v>
      </c>
      <c r="AL38" s="1155">
        <f>FM!J38*AL$6</f>
        <v>0</v>
      </c>
      <c r="AM38" s="1155">
        <f>FM!K38*AM$6</f>
        <v>0</v>
      </c>
      <c r="AN38" s="1155">
        <f>FM!L38*AN$6</f>
        <v>282.75078292050455</v>
      </c>
      <c r="AO38" s="1155">
        <f>FM!M38*AO$6</f>
        <v>0</v>
      </c>
      <c r="AP38" s="1155">
        <f>FM!N38*AP$6</f>
        <v>0</v>
      </c>
      <c r="AQ38" s="1155">
        <f>FM!O38*AQ$6</f>
        <v>0</v>
      </c>
      <c r="AR38" s="1155">
        <f>FM!P38*AR$6</f>
        <v>0</v>
      </c>
      <c r="AS38" s="1090">
        <f t="shared" si="29"/>
        <v>33.930093950460545</v>
      </c>
      <c r="AT38" s="1152"/>
      <c r="AU38" s="1870">
        <f>SUMIF(DRE!$D$3:$AG$3,B38,DRE!$D$149:$AG$149)</f>
        <v>0.9039303682421761</v>
      </c>
      <c r="AV38" s="1871">
        <f t="shared" si="30"/>
        <v>9.6069631757823903E-2</v>
      </c>
      <c r="AW38" s="1152"/>
      <c r="AX38" s="1149">
        <f>FM!I38*AX$6</f>
        <v>774.84994960800566</v>
      </c>
      <c r="AY38" s="1155">
        <f>FM!J38*AY$6</f>
        <v>57.9</v>
      </c>
      <c r="AZ38" s="1155">
        <f>FM!K38*AZ$6</f>
        <v>0</v>
      </c>
      <c r="BA38" s="1155">
        <f>FM!L38*BA$6</f>
        <v>0</v>
      </c>
      <c r="BB38" s="1155">
        <f>FM!M38*BB$6</f>
        <v>0</v>
      </c>
      <c r="BC38" s="1155">
        <f>FM!N38*BC$6</f>
        <v>97.602125835160209</v>
      </c>
      <c r="BD38" s="1155">
        <f>FM!O38*BD$6</f>
        <v>0</v>
      </c>
      <c r="BE38" s="1155">
        <f>FM!P38*BE$6</f>
        <v>0</v>
      </c>
      <c r="BF38" s="1090">
        <f t="shared" si="31"/>
        <v>27.910562263294974</v>
      </c>
      <c r="BH38" s="1175">
        <f ca="1">FM!BA38</f>
        <v>2.9388881023029922</v>
      </c>
      <c r="BI38" s="1090">
        <f t="shared" ca="1" si="32"/>
        <v>0.66124982301817326</v>
      </c>
      <c r="BK38" s="1175">
        <f ca="1">FM!BU38</f>
        <v>-145.38525240797296</v>
      </c>
      <c r="BL38" s="1179">
        <f ca="1">MAX(IF(MOD($E38,$DU38)=0,SUM(OFFSET(BK38,-$DU38+1,0,$DU38,1)),0),0)</f>
        <v>0</v>
      </c>
      <c r="BM38" s="1180">
        <f ca="1">IF(MOD($E38,$DU38)=0,IF(SUM(OFFSET(BK38,-$DU38+1,0,$DU38,1))&lt;0,SUM(OFFSET(BK38,-$DU38+1,0,$DU38,1)),0),0)+BM37+BN38</f>
        <v>-4949.0377878454337</v>
      </c>
      <c r="BN38" s="1180">
        <f t="shared" ca="1" si="33"/>
        <v>0</v>
      </c>
      <c r="BO38" s="1179">
        <f t="shared" ca="1" si="13"/>
        <v>0</v>
      </c>
      <c r="BP38" s="1181">
        <f ca="1">MAX(BO38-Controle!$E$114/1000,0)</f>
        <v>0</v>
      </c>
      <c r="BQ38" s="1184">
        <f ca="1">IF($D38&gt;Painel!$D$11,0,-SUMPRODUCT(BO$6:BP$6,BO38:BP38))</f>
        <v>0</v>
      </c>
      <c r="BR38" s="1182">
        <f t="shared" ca="1" si="14"/>
        <v>1682.6728478674472</v>
      </c>
      <c r="BS38" s="1183">
        <f t="shared" ca="1" si="15"/>
        <v>0</v>
      </c>
      <c r="BT38" s="1136"/>
      <c r="BU38" s="1175">
        <f>-FM!AW38</f>
        <v>0</v>
      </c>
      <c r="BV38" s="1182">
        <f>AD38</f>
        <v>98.28729499047391</v>
      </c>
      <c r="BW38" s="1182">
        <f>-AE38</f>
        <v>-98.28729499047391</v>
      </c>
      <c r="BX38" s="1182"/>
      <c r="BY38" s="1182"/>
      <c r="BZ38" s="1182"/>
      <c r="CA38" s="1090">
        <f t="shared" si="16"/>
        <v>0</v>
      </c>
      <c r="CB38" s="1136"/>
      <c r="CC38" s="1186">
        <f t="shared" ca="1" si="34"/>
        <v>-145.38525240797296</v>
      </c>
      <c r="CD38" s="1179">
        <f ca="1">MAX(IF(MOD($E38,$DU38)=0,SUM(OFFSET(CC38,-$DU38+1,0,$DU38,1)),0),0)</f>
        <v>0</v>
      </c>
      <c r="CE38" s="1180">
        <f ca="1">IF(MOD($E38,$DU38)=0,IF(SUM(OFFSET(CC38,-$DU38+1,0,$DU38,1))&lt;0,SUM(OFFSET(CC38,-$DU38+1,0,$DU38,1)),0),0)+CE37+CF38</f>
        <v>-4949.0377878454337</v>
      </c>
      <c r="CF38" s="1180">
        <f t="shared" ca="1" si="35"/>
        <v>0</v>
      </c>
      <c r="CG38" s="1179">
        <f t="shared" ca="1" si="36"/>
        <v>0</v>
      </c>
      <c r="CH38" s="1182">
        <f ca="1">MAX(CG38-Controle!$E$114/1000,0)</f>
        <v>0</v>
      </c>
      <c r="CI38" s="1184">
        <f ca="1">IF($D38&gt;Painel!$D$11,0,-SUMPRODUCT(CG$6:CH$6,CG38:CH38))</f>
        <v>0</v>
      </c>
      <c r="CJ38" s="1182">
        <f t="shared" ca="1" si="17"/>
        <v>0.75162953877071936</v>
      </c>
      <c r="CK38" s="1182">
        <f t="shared" ca="1" si="18"/>
        <v>0</v>
      </c>
      <c r="CL38" s="1090">
        <f t="shared" ca="1" si="58"/>
        <v>0</v>
      </c>
      <c r="CM38" s="1153"/>
      <c r="CN38" s="1175">
        <f t="shared" ca="1" si="59"/>
        <v>0</v>
      </c>
      <c r="CO38" s="1182">
        <f t="shared" ca="1" si="37"/>
        <v>0</v>
      </c>
      <c r="CP38" s="1183">
        <f t="shared" ca="1" si="21"/>
        <v>0</v>
      </c>
      <c r="CQ38" s="1153"/>
      <c r="CR38" s="1175">
        <f>FM!AY38</f>
        <v>-22.985542312817117</v>
      </c>
      <c r="CS38" s="1182">
        <f t="shared" si="22"/>
        <v>0</v>
      </c>
      <c r="CT38" s="1180">
        <f t="shared" si="23"/>
        <v>0</v>
      </c>
      <c r="CU38" s="1180">
        <f t="shared" si="24"/>
        <v>-22.985542312817117</v>
      </c>
      <c r="CV38" s="1179">
        <f ca="1">MAX(IF(MOD($E38,$DU38)=0,SUM(OFFSET(CU38,-$DU38+1,0,$DU38,1)),0),0)</f>
        <v>0</v>
      </c>
      <c r="CW38" s="1180">
        <f ca="1">IF(MOD($E38,$DU38)=0,IF(SUM(OFFSET(CU38,-$DU38+1,0,$DU38,1))&lt;0,SUM(OFFSET(CU38,-$DU38+1,0,$DU38,1)),0),0)+CW37+CX38</f>
        <v>-2763.3290906310212</v>
      </c>
      <c r="CX38" s="1180">
        <f t="shared" ca="1" si="38"/>
        <v>0</v>
      </c>
      <c r="CY38" s="1179">
        <f t="shared" ca="1" si="39"/>
        <v>0</v>
      </c>
      <c r="CZ38" s="1182">
        <f ca="1">MAX(CY38-Controle!$E$114/1000,0)</f>
        <v>0</v>
      </c>
      <c r="DA38" s="1090">
        <f ca="1">IF($DV38="real",IF($D38&gt;Painel!$D$11,0,(CY38*-Controle!$E$110+CZ38*-Controle!$E$111)),DG38)</f>
        <v>0</v>
      </c>
      <c r="DB38" s="1153"/>
      <c r="DC38" s="1175">
        <f>SUMIF('Capital de Giro'!$D$7:$D$366,$D38,'Capital de Giro'!$O$7:$O$366)</f>
        <v>1213.1028583636703</v>
      </c>
      <c r="DD38" s="1182">
        <f t="shared" ca="1" si="25"/>
        <v>2.2776382792848189</v>
      </c>
      <c r="DE38" s="1182">
        <f t="shared" ca="1" si="49"/>
        <v>390.47055295565934</v>
      </c>
      <c r="DF38" s="1182">
        <f ca="1">MAX(DE38-Controle!E$114/1000,0)</f>
        <v>370.47055295565934</v>
      </c>
      <c r="DG38" s="1090">
        <f t="shared" ca="1" si="40"/>
        <v>-130.75998800492417</v>
      </c>
      <c r="DH38" s="1153"/>
      <c r="DI38" s="1175">
        <f t="shared" si="50"/>
        <v>0</v>
      </c>
      <c r="DJ38" s="1182">
        <f ca="1">SUM(DG$7:$DG38)-SUM(DI$7:$DI38)</f>
        <v>-393.44506334551579</v>
      </c>
      <c r="DK38" s="1182">
        <f t="shared" ca="1" si="41"/>
        <v>0</v>
      </c>
      <c r="DL38" s="1183">
        <f t="shared" ca="1" si="26"/>
        <v>0</v>
      </c>
      <c r="DM38" s="1153"/>
      <c r="DN38" s="1175">
        <f t="shared" ca="1" si="27"/>
        <v>0</v>
      </c>
      <c r="DO38" s="1182">
        <f t="shared" ca="1" si="42"/>
        <v>130.75998800492417</v>
      </c>
      <c r="DP38" s="1184">
        <f t="shared" ca="1" si="43"/>
        <v>0</v>
      </c>
      <c r="DQ38" s="1182">
        <f t="shared" ca="1" si="28"/>
        <v>0</v>
      </c>
      <c r="DR38" s="1182">
        <f t="shared" si="54"/>
        <v>0</v>
      </c>
      <c r="DS38" s="1090">
        <f t="shared" ca="1" si="55"/>
        <v>0</v>
      </c>
      <c r="DT38" s="1153"/>
      <c r="DU38" s="1192">
        <v>3</v>
      </c>
      <c r="DV38" s="1193" t="str">
        <f>VLOOKUP(B38,Controle!$J$75:$N$109,5)</f>
        <v>Real</v>
      </c>
      <c r="DW38" s="1183">
        <f t="shared" si="46"/>
        <v>1</v>
      </c>
    </row>
    <row r="39" spans="2:127">
      <c r="B39" s="1133">
        <f t="shared" si="5"/>
        <v>2024</v>
      </c>
      <c r="C39" s="1135">
        <f>Aux_Indices!D39</f>
        <v>3</v>
      </c>
      <c r="D39" s="1134">
        <f>FM!D39</f>
        <v>45536</v>
      </c>
      <c r="E39" s="1131">
        <f t="shared" si="6"/>
        <v>9</v>
      </c>
      <c r="G39" s="1168">
        <f>SUMIF(Controle!$J$75:$J$109,$B39,Controle!$K$75:$K$109)</f>
        <v>1</v>
      </c>
      <c r="H39" s="1169">
        <f>SUM(FM!I39:P39)</f>
        <v>1288.8819826258491</v>
      </c>
      <c r="I39" s="1169">
        <f t="shared" si="56"/>
        <v>119.22158339289103</v>
      </c>
      <c r="J39" s="1170">
        <f t="shared" si="56"/>
        <v>47.044192365843486</v>
      </c>
      <c r="K39" s="1150"/>
      <c r="L39" s="1162">
        <f>FM!Z39*L$6</f>
        <v>-36.572110416666668</v>
      </c>
      <c r="M39" s="1151">
        <f>FM!AA39*M$6</f>
        <v>-51.500297637388321</v>
      </c>
      <c r="N39" s="1151">
        <f>FM!AB39*N$6</f>
        <v>0</v>
      </c>
      <c r="O39" s="1151">
        <f>FM!AC39*O$6</f>
        <v>0</v>
      </c>
      <c r="P39" s="1151">
        <f>FM!AD39*P$6</f>
        <v>-14.336961666666664</v>
      </c>
      <c r="Q39" s="1151">
        <f>FM!AE39*Q$6</f>
        <v>0</v>
      </c>
      <c r="R39" s="1151">
        <f>FM!AF39*R$6</f>
        <v>0</v>
      </c>
      <c r="S39" s="1151">
        <f>FM!AG39*S$6</f>
        <v>-5.0161461539628638</v>
      </c>
      <c r="T39" s="1151">
        <f>FM!AH39*T$6</f>
        <v>0</v>
      </c>
      <c r="U39" s="1163">
        <f>'A&amp;D'!U39*U$6</f>
        <v>-45.916664457123083</v>
      </c>
      <c r="V39" s="1151"/>
      <c r="W39" s="1166">
        <f t="shared" si="60"/>
        <v>0</v>
      </c>
      <c r="X39" s="1150">
        <f t="shared" si="8"/>
        <v>14.184151680692205</v>
      </c>
      <c r="Y39" s="1150">
        <f t="shared" si="9"/>
        <v>-14.184151680692205</v>
      </c>
      <c r="Z39" s="1167">
        <f t="shared" si="61"/>
        <v>0</v>
      </c>
      <c r="AA39" s="1150"/>
      <c r="AB39" s="1166">
        <f t="shared" si="10"/>
        <v>105.03743171219882</v>
      </c>
      <c r="AC39" s="1150">
        <f t="shared" si="11"/>
        <v>47.044192365843486</v>
      </c>
      <c r="AD39" s="1150">
        <f t="shared" si="57"/>
        <v>105.03743171219882</v>
      </c>
      <c r="AE39" s="1150">
        <f t="shared" si="57"/>
        <v>105.03743171219882</v>
      </c>
      <c r="AF39" s="1167">
        <f>SUM(AE$7:AE39)-SUM(AD$7:AD39)</f>
        <v>0</v>
      </c>
      <c r="AG39" s="1152"/>
      <c r="AH39" s="1166">
        <f ca="1">FM!DS39</f>
        <v>0.34691323717282257</v>
      </c>
      <c r="AI39" s="1167">
        <f>IF($D39&lt;Painel!$D$11,0,AH39*$AI$6)</f>
        <v>0</v>
      </c>
      <c r="AJ39" s="1150"/>
      <c r="AK39" s="1149">
        <f>FM!I39*AK$6</f>
        <v>0</v>
      </c>
      <c r="AL39" s="1155">
        <f>FM!J39*AL$6</f>
        <v>0</v>
      </c>
      <c r="AM39" s="1155">
        <f>FM!K39*AM$6</f>
        <v>0</v>
      </c>
      <c r="AN39" s="1155">
        <f>FM!L39*AN$6</f>
        <v>292.95102761460646</v>
      </c>
      <c r="AO39" s="1155">
        <f>FM!M39*AO$6</f>
        <v>0</v>
      </c>
      <c r="AP39" s="1155">
        <f>FM!N39*AP$6</f>
        <v>0</v>
      </c>
      <c r="AQ39" s="1155">
        <f>FM!O39*AQ$6</f>
        <v>0</v>
      </c>
      <c r="AR39" s="1155">
        <f>FM!P39*AR$6</f>
        <v>0</v>
      </c>
      <c r="AS39" s="1090">
        <f t="shared" si="29"/>
        <v>35.154123313752777</v>
      </c>
      <c r="AT39" s="1152"/>
      <c r="AU39" s="1870">
        <f>SUMIF(DRE!$D$3:$AG$3,B39,DRE!$D$149:$AG$149)</f>
        <v>0.9039303682421761</v>
      </c>
      <c r="AV39" s="1871">
        <f t="shared" si="30"/>
        <v>9.6069631757823903E-2</v>
      </c>
      <c r="AW39" s="1152"/>
      <c r="AX39" s="1149">
        <f>FM!I39*AX$6</f>
        <v>835.10782896557873</v>
      </c>
      <c r="AY39" s="1155">
        <f>FM!J39*AY$6</f>
        <v>59.7</v>
      </c>
      <c r="AZ39" s="1155">
        <f>FM!K39*AZ$6</f>
        <v>0</v>
      </c>
      <c r="BA39" s="1155">
        <f>FM!L39*BA$6</f>
        <v>0</v>
      </c>
      <c r="BB39" s="1155">
        <f>FM!M39*BB$6</f>
        <v>0</v>
      </c>
      <c r="BC39" s="1155">
        <f>FM!N39*BC$6</f>
        <v>101.12312604566382</v>
      </c>
      <c r="BD39" s="1155">
        <f>FM!O39*BD$6</f>
        <v>0</v>
      </c>
      <c r="BE39" s="1155">
        <f>FM!P39*BE$6</f>
        <v>0</v>
      </c>
      <c r="BF39" s="1090">
        <f t="shared" si="31"/>
        <v>29.877928650337278</v>
      </c>
      <c r="BH39" s="1175">
        <f ca="1">FM!BA39</f>
        <v>0.34691323717282257</v>
      </c>
      <c r="BI39" s="1090">
        <f t="shared" ca="1" si="32"/>
        <v>7.8055478363885086E-2</v>
      </c>
      <c r="BK39" s="1175">
        <f ca="1">FM!BU39</f>
        <v>-83.101161434721561</v>
      </c>
      <c r="BL39" s="1179">
        <f ca="1">MAX(IF(MOD($E39,$DU39)=0,SUM(OFFSET(BK39,-$DU39+1,0,$DU39,1)),0),0)</f>
        <v>458.57626586591584</v>
      </c>
      <c r="BM39" s="1180">
        <f ca="1">IF(MOD($E39,$DU39)=0,IF(SUM(OFFSET(BK39,-$DU39+1,0,$DU39,1))&lt;0,SUM(OFFSET(BK39,-$DU39+1,0,$DU39,1)),0),0)+BM38+BN39</f>
        <v>-4811.4649080856589</v>
      </c>
      <c r="BN39" s="1180">
        <f t="shared" ca="1" si="33"/>
        <v>137.57287975977474</v>
      </c>
      <c r="BO39" s="1179">
        <f t="shared" ca="1" si="13"/>
        <v>321.00338610614108</v>
      </c>
      <c r="BP39" s="1181">
        <f ca="1">MAX(BO39-Controle!$E$114/1000,0)</f>
        <v>301.00338610614108</v>
      </c>
      <c r="BQ39" s="1184">
        <f ca="1">IF($D39&gt;Painel!$D$11,0,-SUMPRODUCT(BO$6:BP$6,BO39:BP39))</f>
        <v>-107.14115127608795</v>
      </c>
      <c r="BR39" s="1182">
        <f t="shared" ca="1" si="14"/>
        <v>1635.8980687491239</v>
      </c>
      <c r="BS39" s="1183">
        <f t="shared" ca="1" si="15"/>
        <v>-46.774779118323295</v>
      </c>
      <c r="BT39" s="1136"/>
      <c r="BU39" s="1175">
        <f>-FM!AW39</f>
        <v>0</v>
      </c>
      <c r="BV39" s="1182">
        <f>AD39</f>
        <v>105.03743171219882</v>
      </c>
      <c r="BW39" s="1182">
        <f>-AE39</f>
        <v>-105.03743171219882</v>
      </c>
      <c r="BX39" s="1182"/>
      <c r="BY39" s="1182"/>
      <c r="BZ39" s="1182"/>
      <c r="CA39" s="1090">
        <f t="shared" si="16"/>
        <v>0</v>
      </c>
      <c r="CB39" s="1136"/>
      <c r="CC39" s="1186">
        <f t="shared" ca="1" si="34"/>
        <v>-83.101161434721561</v>
      </c>
      <c r="CD39" s="1179">
        <f ca="1">MAX(IF(MOD($E39,$DU39)=0,SUM(OFFSET(CC39,-$DU39+1,0,$DU39,1)),0),0)</f>
        <v>458.57626586591584</v>
      </c>
      <c r="CE39" s="1180">
        <f ca="1">IF(MOD($E39,$DU39)=0,IF(SUM(OFFSET(CC39,-$DU39+1,0,$DU39,1))&lt;0,SUM(OFFSET(CC39,-$DU39+1,0,$DU39,1)),0),0)+CE38+CF39</f>
        <v>-4811.4649080856589</v>
      </c>
      <c r="CF39" s="1180">
        <f t="shared" ca="1" si="35"/>
        <v>137.57287975977474</v>
      </c>
      <c r="CG39" s="1179">
        <f t="shared" ca="1" si="36"/>
        <v>321.00338610614108</v>
      </c>
      <c r="CH39" s="1182">
        <f ca="1">MAX(CG39-Controle!$E$114/1000,0)</f>
        <v>301.00338610614108</v>
      </c>
      <c r="CI39" s="1184">
        <f ca="1">IF($D39&gt;Painel!$D$11,0,-SUMPRODUCT(CG$6:CH$6,CG39:CH39))</f>
        <v>-107.14115127608795</v>
      </c>
      <c r="CJ39" s="1182">
        <f t="shared" ca="1" si="17"/>
        <v>0.82968501713460441</v>
      </c>
      <c r="CK39" s="1182">
        <f t="shared" ca="1" si="18"/>
        <v>-0.82968501713460441</v>
      </c>
      <c r="CL39" s="1090">
        <f t="shared" ca="1" si="58"/>
        <v>-106.31146625895335</v>
      </c>
      <c r="CM39" s="1153"/>
      <c r="CN39" s="1175">
        <f t="shared" ca="1" si="59"/>
        <v>-3.5527136788005009E-15</v>
      </c>
      <c r="CO39" s="1182">
        <f t="shared" ca="1" si="37"/>
        <v>0</v>
      </c>
      <c r="CP39" s="1183">
        <f t="shared" ca="1" si="21"/>
        <v>3.5527136788005009E-15</v>
      </c>
      <c r="CQ39" s="1153"/>
      <c r="CR39" s="1175">
        <f>FM!AY39</f>
        <v>34.969329316428585</v>
      </c>
      <c r="CS39" s="1182">
        <f t="shared" si="22"/>
        <v>0</v>
      </c>
      <c r="CT39" s="1180">
        <f t="shared" si="23"/>
        <v>0</v>
      </c>
      <c r="CU39" s="1180">
        <f t="shared" si="24"/>
        <v>34.969329316428585</v>
      </c>
      <c r="CV39" s="1179">
        <f ca="1">MAX(IF(MOD($E39,$DU39)=0,SUM(OFFSET(CU39,-$DU39+1,0,$DU39,1)),0),0)</f>
        <v>898.9538710785082</v>
      </c>
      <c r="CW39" s="1180">
        <f ca="1">IF(MOD($E39,$DU39)=0,IF(SUM(OFFSET(CU39,-$DU39+1,0,$DU39,1))&lt;0,SUM(OFFSET(CU39,-$DU39+1,0,$DU39,1)),0),0)+CW38+CX39</f>
        <v>-2493.6429293074689</v>
      </c>
      <c r="CX39" s="1180">
        <f t="shared" ca="1" si="38"/>
        <v>269.68616132355243</v>
      </c>
      <c r="CY39" s="1179">
        <f t="shared" ca="1" si="39"/>
        <v>629.26770975495583</v>
      </c>
      <c r="CZ39" s="1182">
        <f ca="1">MAX(CY39-Controle!$E$114/1000,0)</f>
        <v>609.26770975495583</v>
      </c>
      <c r="DA39" s="1090">
        <f ca="1">IF($DV39="real",IF($D39&gt;Painel!$D$11,0,(CY39*-Controle!$E$110+CZ39*-Controle!$E$111)),DG39)</f>
        <v>-211.951021316685</v>
      </c>
      <c r="DB39" s="1153"/>
      <c r="DC39" s="1175">
        <f>SUMIF('Capital de Giro'!$D$7:$D$366,$D39,'Capital de Giro'!$O$7:$O$366)</f>
        <v>1288.8819826258491</v>
      </c>
      <c r="DD39" s="1182">
        <f t="shared" ca="1" si="25"/>
        <v>0.26885775880893747</v>
      </c>
      <c r="DE39" s="1182">
        <f t="shared" ca="1" si="49"/>
        <v>412.71109219908067</v>
      </c>
      <c r="DF39" s="1182">
        <f ca="1">MAX(DE39-Controle!E$114/1000,0)</f>
        <v>392.71109219908067</v>
      </c>
      <c r="DG39" s="1090">
        <f t="shared" ca="1" si="40"/>
        <v>-138.32177134768745</v>
      </c>
      <c r="DH39" s="1153"/>
      <c r="DI39" s="1175">
        <f t="shared" ca="1" si="50"/>
        <v>-531.76683469320324</v>
      </c>
      <c r="DJ39" s="1182">
        <f ca="1">SUM(DG$7:$DG39)-SUM(DI$7:$DI39)</f>
        <v>0</v>
      </c>
      <c r="DK39" s="1182">
        <f t="shared" ca="1" si="41"/>
        <v>0</v>
      </c>
      <c r="DL39" s="1183">
        <f t="shared" ca="1" si="26"/>
        <v>0</v>
      </c>
      <c r="DM39" s="1153"/>
      <c r="DN39" s="1175">
        <f t="shared" ca="1" si="27"/>
        <v>153.91593039441125</v>
      </c>
      <c r="DO39" s="1182">
        <f t="shared" ca="1" si="42"/>
        <v>138.32177134768745</v>
      </c>
      <c r="DP39" s="1184">
        <f t="shared" ca="1" si="43"/>
        <v>-153.91593039441125</v>
      </c>
      <c r="DQ39" s="1182">
        <f t="shared" ca="1" si="28"/>
        <v>-106.31146625895335</v>
      </c>
      <c r="DR39" s="1182">
        <f t="shared" ca="1" si="54"/>
        <v>-531.76683469320324</v>
      </c>
      <c r="DS39" s="1090">
        <f t="shared" ca="1" si="55"/>
        <v>-106.31146625895335</v>
      </c>
      <c r="DT39" s="1153"/>
      <c r="DU39" s="1192">
        <v>3</v>
      </c>
      <c r="DV39" s="1193" t="str">
        <f>VLOOKUP(B39,Controle!$J$75:$N$109,5)</f>
        <v>Real</v>
      </c>
      <c r="DW39" s="1183">
        <f t="shared" si="46"/>
        <v>1</v>
      </c>
    </row>
    <row r="40" spans="2:127">
      <c r="B40" s="1133">
        <f t="shared" si="5"/>
        <v>2024</v>
      </c>
      <c r="C40" s="1135">
        <f>Aux_Indices!D40</f>
        <v>3</v>
      </c>
      <c r="D40" s="1134">
        <f>FM!D40</f>
        <v>45566</v>
      </c>
      <c r="E40" s="1131">
        <f t="shared" si="6"/>
        <v>10</v>
      </c>
      <c r="G40" s="1168">
        <f>SUMIF(Controle!$J$75:$J$109,$B40,Controle!$K$75:$K$109)</f>
        <v>1</v>
      </c>
      <c r="H40" s="1169">
        <f>SUM(FM!I40:P40)</f>
        <v>1162.3180873530493</v>
      </c>
      <c r="I40" s="1169">
        <f t="shared" si="56"/>
        <v>107.51442308015706</v>
      </c>
      <c r="J40" s="1170">
        <f t="shared" si="56"/>
        <v>42.424610188386296</v>
      </c>
      <c r="K40" s="1150"/>
      <c r="L40" s="1162">
        <f>FM!Z40*L$6</f>
        <v>-36.572110416666668</v>
      </c>
      <c r="M40" s="1151">
        <f>FM!AA40*M$6</f>
        <v>-45.618648046488822</v>
      </c>
      <c r="N40" s="1151">
        <f>FM!AB40*N$6</f>
        <v>0</v>
      </c>
      <c r="O40" s="1151">
        <f>FM!AC40*O$6</f>
        <v>0</v>
      </c>
      <c r="P40" s="1151">
        <f>FM!AD40*P$6</f>
        <v>-14.336961666666664</v>
      </c>
      <c r="Q40" s="1151">
        <f>FM!AE40*Q$6</f>
        <v>0</v>
      </c>
      <c r="R40" s="1151">
        <f>FM!AF40*R$6</f>
        <v>0</v>
      </c>
      <c r="S40" s="1151">
        <f>FM!AG40*S$6</f>
        <v>-5.0161461539628638</v>
      </c>
      <c r="T40" s="1151">
        <f>FM!AH40*T$6</f>
        <v>0</v>
      </c>
      <c r="U40" s="1163">
        <f>'A&amp;D'!U40*U$6</f>
        <v>-46.925909248500147</v>
      </c>
      <c r="V40" s="1151"/>
      <c r="W40" s="1166">
        <f t="shared" si="60"/>
        <v>0</v>
      </c>
      <c r="X40" s="1150">
        <f t="shared" si="8"/>
        <v>13.733454236736376</v>
      </c>
      <c r="Y40" s="1150">
        <f t="shared" si="9"/>
        <v>-13.733454236736376</v>
      </c>
      <c r="Z40" s="1167">
        <f t="shared" si="61"/>
        <v>0</v>
      </c>
      <c r="AA40" s="1150"/>
      <c r="AB40" s="1166">
        <f t="shared" si="10"/>
        <v>93.780968843420681</v>
      </c>
      <c r="AC40" s="1150">
        <f t="shared" si="11"/>
        <v>42.424610188386296</v>
      </c>
      <c r="AD40" s="1150">
        <f t="shared" si="57"/>
        <v>93.780968843420681</v>
      </c>
      <c r="AE40" s="1150">
        <f t="shared" si="57"/>
        <v>93.780968843420681</v>
      </c>
      <c r="AF40" s="1167">
        <f>SUM(AE$7:AE40)-SUM(AD$7:AD40)</f>
        <v>0</v>
      </c>
      <c r="AG40" s="1152"/>
      <c r="AH40" s="1166">
        <f ca="1">FM!DS40</f>
        <v>0</v>
      </c>
      <c r="AI40" s="1167">
        <f>IF($D40&lt;Painel!$D$11,0,AH40*$AI$6)</f>
        <v>0</v>
      </c>
      <c r="AJ40" s="1150"/>
      <c r="AK40" s="1149">
        <f>FM!I40*AK$6</f>
        <v>0</v>
      </c>
      <c r="AL40" s="1155">
        <f>FM!J40*AL$6</f>
        <v>0</v>
      </c>
      <c r="AM40" s="1155">
        <f>FM!K40*AM$6</f>
        <v>0</v>
      </c>
      <c r="AN40" s="1155">
        <f>FM!L40*AN$6</f>
        <v>259.49422501795226</v>
      </c>
      <c r="AO40" s="1155">
        <f>FM!M40*AO$6</f>
        <v>0</v>
      </c>
      <c r="AP40" s="1155">
        <f>FM!N40*AP$6</f>
        <v>0</v>
      </c>
      <c r="AQ40" s="1155">
        <f>FM!O40*AQ$6</f>
        <v>0</v>
      </c>
      <c r="AR40" s="1155">
        <f>FM!P40*AR$6</f>
        <v>0</v>
      </c>
      <c r="AS40" s="1090">
        <f t="shared" si="29"/>
        <v>31.139307002154268</v>
      </c>
      <c r="AT40" s="1152"/>
      <c r="AU40" s="1870">
        <f>SUMIF(DRE!$D$3:$AG$3,B40,DRE!$D$149:$AG$149)</f>
        <v>0.9039303682421761</v>
      </c>
      <c r="AV40" s="1871">
        <f t="shared" si="30"/>
        <v>9.6069631757823903E-2</v>
      </c>
      <c r="AW40" s="1152"/>
      <c r="AX40" s="1149">
        <f>FM!I40*AX$6</f>
        <v>760.08961697988514</v>
      </c>
      <c r="AY40" s="1155">
        <f>FM!J40*AY$6</f>
        <v>53.16</v>
      </c>
      <c r="AZ40" s="1155">
        <f>FM!K40*AZ$6</f>
        <v>0</v>
      </c>
      <c r="BA40" s="1155">
        <f>FM!L40*BA$6</f>
        <v>0</v>
      </c>
      <c r="BB40" s="1155">
        <f>FM!M40*BB$6</f>
        <v>0</v>
      </c>
      <c r="BC40" s="1155">
        <f>FM!N40*BC$6</f>
        <v>89.574245355211971</v>
      </c>
      <c r="BD40" s="1155">
        <f>FM!O40*BD$6</f>
        <v>0</v>
      </c>
      <c r="BE40" s="1155">
        <f>FM!P40*BE$6</f>
        <v>0</v>
      </c>
      <c r="BF40" s="1090">
        <f t="shared" si="31"/>
        <v>27.084715870052911</v>
      </c>
      <c r="BH40" s="1175">
        <f ca="1">FM!BA40</f>
        <v>0</v>
      </c>
      <c r="BI40" s="1090">
        <f t="shared" ca="1" si="32"/>
        <v>0</v>
      </c>
      <c r="BK40" s="1175">
        <f ca="1">FM!BU40</f>
        <v>-272.61518652680417</v>
      </c>
      <c r="BL40" s="1179">
        <f ca="1">MAX(IF(MOD($E40,$DU40)=0,SUM(OFFSET(BK40,-$DU40+1,0,$DU40,1)),0),0)</f>
        <v>0</v>
      </c>
      <c r="BM40" s="1180">
        <f ca="1">IF(MOD($E40,$DU40)=0,IF(SUM(OFFSET(BK40,-$DU40+1,0,$DU40,1))&lt;0,SUM(OFFSET(BK40,-$DU40+1,0,$DU40,1)),0),0)+BM39+BN40</f>
        <v>-4811.4649080856589</v>
      </c>
      <c r="BN40" s="1180">
        <f t="shared" ca="1" si="33"/>
        <v>0</v>
      </c>
      <c r="BO40" s="1179">
        <f t="shared" ca="1" si="13"/>
        <v>0</v>
      </c>
      <c r="BP40" s="1181">
        <f ca="1">MAX(BO40-Controle!$E$114/1000,0)</f>
        <v>0</v>
      </c>
      <c r="BQ40" s="1184">
        <f ca="1">IF($D40&gt;Painel!$D$11,0,-SUMPRODUCT(BO$6:BP$6,BO40:BP40))</f>
        <v>0</v>
      </c>
      <c r="BR40" s="1182">
        <f t="shared" ca="1" si="14"/>
        <v>1635.8980687491239</v>
      </c>
      <c r="BS40" s="1183">
        <f t="shared" ca="1" si="15"/>
        <v>0</v>
      </c>
      <c r="BT40" s="1136"/>
      <c r="BU40" s="1175">
        <f>-FM!AW40</f>
        <v>0</v>
      </c>
      <c r="BV40" s="1182">
        <f>AD40</f>
        <v>93.780968843420681</v>
      </c>
      <c r="BW40" s="1182">
        <f>-AE40</f>
        <v>-93.780968843420681</v>
      </c>
      <c r="BX40" s="1182"/>
      <c r="BY40" s="1182"/>
      <c r="BZ40" s="1182"/>
      <c r="CA40" s="1090">
        <f t="shared" si="16"/>
        <v>0</v>
      </c>
      <c r="CB40" s="1136"/>
      <c r="CC40" s="1186">
        <f t="shared" ca="1" si="34"/>
        <v>-272.61518652680417</v>
      </c>
      <c r="CD40" s="1179">
        <f ca="1">MAX(IF(MOD($E40,$DU40)=0,SUM(OFFSET(CC40,-$DU40+1,0,$DU40,1)),0),0)</f>
        <v>0</v>
      </c>
      <c r="CE40" s="1180">
        <f ca="1">IF(MOD($E40,$DU40)=0,IF(SUM(OFFSET(CC40,-$DU40+1,0,$DU40,1))&lt;0,SUM(OFFSET(CC40,-$DU40+1,0,$DU40,1)),0),0)+CE39+CF40</f>
        <v>-4811.4649080856589</v>
      </c>
      <c r="CF40" s="1180">
        <f t="shared" ca="1" si="35"/>
        <v>0</v>
      </c>
      <c r="CG40" s="1179">
        <f t="shared" ca="1" si="36"/>
        <v>0</v>
      </c>
      <c r="CH40" s="1182">
        <f ca="1">MAX(CG40-Controle!$E$114/1000,0)</f>
        <v>0</v>
      </c>
      <c r="CI40" s="1184">
        <f ca="1">IF($D40&gt;Painel!$D$11,0,-SUMPRODUCT(CG$6:CH$6,CG40:CH40))</f>
        <v>0</v>
      </c>
      <c r="CJ40" s="1182">
        <f t="shared" ca="1" si="17"/>
        <v>0</v>
      </c>
      <c r="CK40" s="1182">
        <f t="shared" ca="1" si="18"/>
        <v>0</v>
      </c>
      <c r="CL40" s="1090">
        <f t="shared" ca="1" si="58"/>
        <v>0</v>
      </c>
      <c r="CM40" s="1153"/>
      <c r="CN40" s="1175">
        <f t="shared" ca="1" si="59"/>
        <v>-3.5527136788005009E-15</v>
      </c>
      <c r="CO40" s="1182">
        <f t="shared" ca="1" si="37"/>
        <v>0</v>
      </c>
      <c r="CP40" s="1183">
        <f t="shared" ca="1" si="21"/>
        <v>3.5527136788005009E-15</v>
      </c>
      <c r="CQ40" s="1153"/>
      <c r="CR40" s="1175">
        <f>FM!AY40</f>
        <v>-59.988347538481207</v>
      </c>
      <c r="CS40" s="1182">
        <f t="shared" si="22"/>
        <v>0</v>
      </c>
      <c r="CT40" s="1180">
        <f t="shared" si="23"/>
        <v>0</v>
      </c>
      <c r="CU40" s="1180">
        <f t="shared" si="24"/>
        <v>-59.988347538481207</v>
      </c>
      <c r="CV40" s="1179">
        <f ca="1">MAX(IF(MOD($E40,$DU40)=0,SUM(OFFSET(CU40,-$DU40+1,0,$DU40,1)),0),0)</f>
        <v>0</v>
      </c>
      <c r="CW40" s="1180">
        <f ca="1">IF(MOD($E40,$DU40)=0,IF(SUM(OFFSET(CU40,-$DU40+1,0,$DU40,1))&lt;0,SUM(OFFSET(CU40,-$DU40+1,0,$DU40,1)),0),0)+CW39+CX40</f>
        <v>-2493.6429293074689</v>
      </c>
      <c r="CX40" s="1180">
        <f t="shared" ca="1" si="38"/>
        <v>0</v>
      </c>
      <c r="CY40" s="1179">
        <f t="shared" ca="1" si="39"/>
        <v>0</v>
      </c>
      <c r="CZ40" s="1182">
        <f ca="1">MAX(CY40-Controle!$E$114/1000,0)</f>
        <v>0</v>
      </c>
      <c r="DA40" s="1090">
        <f ca="1">IF($DV40="real",IF($D40&gt;Painel!$D$11,0,(CY40*-Controle!$E$110+CZ40*-Controle!$E$111)),DG40)</f>
        <v>0</v>
      </c>
      <c r="DB40" s="1153"/>
      <c r="DC40" s="1175">
        <f>SUMIF('Capital de Giro'!$D$7:$D$366,$D40,'Capital de Giro'!$O$7:$O$366)</f>
        <v>1162.3180873530493</v>
      </c>
      <c r="DD40" s="1182">
        <f t="shared" ca="1" si="25"/>
        <v>0</v>
      </c>
      <c r="DE40" s="1182">
        <f t="shared" ca="1" si="49"/>
        <v>371.9417879529758</v>
      </c>
      <c r="DF40" s="1182">
        <f ca="1">MAX(DE40-Controle!E$114/1000,0)</f>
        <v>351.9417879529758</v>
      </c>
      <c r="DG40" s="1090">
        <f t="shared" ca="1" si="40"/>
        <v>-124.46020790401178</v>
      </c>
      <c r="DH40" s="1153"/>
      <c r="DI40" s="1175">
        <f t="shared" si="50"/>
        <v>0</v>
      </c>
      <c r="DJ40" s="1182">
        <f ca="1">SUM(DG$7:$DG40)-SUM(DI$7:$DI40)</f>
        <v>-124.4602079040119</v>
      </c>
      <c r="DK40" s="1182">
        <f t="shared" ca="1" si="41"/>
        <v>0</v>
      </c>
      <c r="DL40" s="1183">
        <f t="shared" ca="1" si="26"/>
        <v>0</v>
      </c>
      <c r="DM40" s="1153"/>
      <c r="DN40" s="1175">
        <f t="shared" ca="1" si="27"/>
        <v>0</v>
      </c>
      <c r="DO40" s="1182">
        <f t="shared" ca="1" si="42"/>
        <v>124.46020790401178</v>
      </c>
      <c r="DP40" s="1184">
        <f t="shared" ca="1" si="43"/>
        <v>0</v>
      </c>
      <c r="DQ40" s="1182">
        <f t="shared" ca="1" si="28"/>
        <v>0</v>
      </c>
      <c r="DR40" s="1182">
        <f t="shared" si="54"/>
        <v>0</v>
      </c>
      <c r="DS40" s="1090">
        <f t="shared" ca="1" si="55"/>
        <v>0</v>
      </c>
      <c r="DT40" s="1153"/>
      <c r="DU40" s="1192">
        <v>3</v>
      </c>
      <c r="DV40" s="1193" t="str">
        <f>VLOOKUP(B40,Controle!$J$75:$N$109,5)</f>
        <v>Real</v>
      </c>
      <c r="DW40" s="1183">
        <f t="shared" si="46"/>
        <v>1</v>
      </c>
    </row>
    <row r="41" spans="2:127">
      <c r="B41" s="1133">
        <f t="shared" si="5"/>
        <v>2024</v>
      </c>
      <c r="C41" s="1135">
        <f>Aux_Indices!D41</f>
        <v>3</v>
      </c>
      <c r="D41" s="1134">
        <f>FM!D41</f>
        <v>45597</v>
      </c>
      <c r="E41" s="1131">
        <f t="shared" si="6"/>
        <v>11</v>
      </c>
      <c r="G41" s="1168">
        <f>SUMIF(Controle!$J$75:$J$109,$B41,Controle!$K$75:$K$109)</f>
        <v>1</v>
      </c>
      <c r="H41" s="1169">
        <f>SUM(FM!I41:P41)</f>
        <v>1801.5419548986163</v>
      </c>
      <c r="I41" s="1169">
        <f t="shared" si="56"/>
        <v>166.64263082812201</v>
      </c>
      <c r="J41" s="1170">
        <f t="shared" si="56"/>
        <v>65.756281353799494</v>
      </c>
      <c r="K41" s="1150"/>
      <c r="L41" s="1162">
        <f>FM!Z41*L$6</f>
        <v>-36.572110416666668</v>
      </c>
      <c r="M41" s="1151">
        <f>FM!AA41*M$6</f>
        <v>-71.870888903430483</v>
      </c>
      <c r="N41" s="1151">
        <f>FM!AB41*N$6</f>
        <v>0</v>
      </c>
      <c r="O41" s="1151">
        <f>FM!AC41*O$6</f>
        <v>0</v>
      </c>
      <c r="P41" s="1151">
        <f>FM!AD41*P$6</f>
        <v>-14.336961666666664</v>
      </c>
      <c r="Q41" s="1151">
        <f>FM!AE41*Q$6</f>
        <v>0</v>
      </c>
      <c r="R41" s="1151">
        <f>FM!AF41*R$6</f>
        <v>0</v>
      </c>
      <c r="S41" s="1151">
        <f>FM!AG41*S$6</f>
        <v>-5.0161461539628638</v>
      </c>
      <c r="T41" s="1151">
        <f>FM!AH41*T$6</f>
        <v>0</v>
      </c>
      <c r="U41" s="1163">
        <f>'A&amp;D'!U41*U$6</f>
        <v>-47.93292826429267</v>
      </c>
      <c r="V41" s="1151"/>
      <c r="W41" s="1166">
        <f t="shared" si="60"/>
        <v>0</v>
      </c>
      <c r="X41" s="1150">
        <f t="shared" si="8"/>
        <v>16.254935774964292</v>
      </c>
      <c r="Y41" s="1150">
        <f t="shared" si="9"/>
        <v>-16.254935774964292</v>
      </c>
      <c r="Z41" s="1167">
        <f t="shared" si="61"/>
        <v>0</v>
      </c>
      <c r="AA41" s="1150"/>
      <c r="AB41" s="1166">
        <f t="shared" si="10"/>
        <v>150.38769505315773</v>
      </c>
      <c r="AC41" s="1150">
        <f t="shared" si="11"/>
        <v>65.756281353799494</v>
      </c>
      <c r="AD41" s="1150">
        <f t="shared" si="57"/>
        <v>150.38769505315773</v>
      </c>
      <c r="AE41" s="1150">
        <f t="shared" si="57"/>
        <v>150.38769505315773</v>
      </c>
      <c r="AF41" s="1167">
        <f>SUM(AE$7:AE41)-SUM(AD$7:AD41)</f>
        <v>0</v>
      </c>
      <c r="AG41" s="1152"/>
      <c r="AH41" s="1166">
        <f ca="1">FM!DS41</f>
        <v>0.16500962682252823</v>
      </c>
      <c r="AI41" s="1167">
        <f>IF($D41&lt;Painel!$D$11,0,AH41*$AI$6)</f>
        <v>0</v>
      </c>
      <c r="AJ41" s="1150"/>
      <c r="AK41" s="1149">
        <f>FM!I41*AK$6</f>
        <v>0</v>
      </c>
      <c r="AL41" s="1155">
        <f>FM!J41*AL$6</f>
        <v>0</v>
      </c>
      <c r="AM41" s="1155">
        <f>FM!K41*AM$6</f>
        <v>0</v>
      </c>
      <c r="AN41" s="1155">
        <f>FM!L41*AN$6</f>
        <v>408.82580733960401</v>
      </c>
      <c r="AO41" s="1155">
        <f>FM!M41*AO$6</f>
        <v>0</v>
      </c>
      <c r="AP41" s="1155">
        <f>FM!N41*AP$6</f>
        <v>0</v>
      </c>
      <c r="AQ41" s="1155">
        <f>FM!O41*AQ$6</f>
        <v>0</v>
      </c>
      <c r="AR41" s="1155">
        <f>FM!P41*AR$6</f>
        <v>0</v>
      </c>
      <c r="AS41" s="1090">
        <f t="shared" si="29"/>
        <v>49.059096880752477</v>
      </c>
      <c r="AT41" s="1152"/>
      <c r="AU41" s="1870">
        <f>SUMIF(DRE!$D$3:$AG$3,B41,DRE!$D$149:$AG$149)</f>
        <v>0.9039303682421761</v>
      </c>
      <c r="AV41" s="1871">
        <f t="shared" si="30"/>
        <v>9.6069631757823903E-2</v>
      </c>
      <c r="AW41" s="1152"/>
      <c r="AX41" s="1149">
        <f>FM!I41*AX$6</f>
        <v>1168.0444591220273</v>
      </c>
      <c r="AY41" s="1155">
        <f>FM!J41*AY$6</f>
        <v>83.55</v>
      </c>
      <c r="AZ41" s="1155">
        <f>FM!K41*AZ$6</f>
        <v>0</v>
      </c>
      <c r="BA41" s="1155">
        <f>FM!L41*BA$6</f>
        <v>0</v>
      </c>
      <c r="BB41" s="1155">
        <f>FM!M41*BB$6</f>
        <v>0</v>
      </c>
      <c r="BC41" s="1155">
        <f>FM!N41*BC$6</f>
        <v>141.1216884369849</v>
      </c>
      <c r="BD41" s="1155">
        <f>FM!O41*BD$6</f>
        <v>0</v>
      </c>
      <c r="BE41" s="1155">
        <f>FM!P41*BE$6</f>
        <v>0</v>
      </c>
      <c r="BF41" s="1090">
        <f t="shared" si="31"/>
        <v>41.781484426770362</v>
      </c>
      <c r="BH41" s="1175">
        <f ca="1">FM!BA41</f>
        <v>0.16500962682252823</v>
      </c>
      <c r="BI41" s="1090">
        <f t="shared" ca="1" si="32"/>
        <v>3.7127166035068854E-2</v>
      </c>
      <c r="BK41" s="1175">
        <f ca="1">FM!BU41</f>
        <v>290.79449977372531</v>
      </c>
      <c r="BL41" s="1179">
        <f ca="1">MAX(IF(MOD($E41,$DU41)=0,SUM(OFFSET(BK41,-$DU41+1,0,$DU41,1)),0),0)</f>
        <v>0</v>
      </c>
      <c r="BM41" s="1180">
        <f ca="1">IF(MOD($E41,$DU41)=0,IF(SUM(OFFSET(BK41,-$DU41+1,0,$DU41,1))&lt;0,SUM(OFFSET(BK41,-$DU41+1,0,$DU41,1)),0),0)+BM40+BN41</f>
        <v>-4811.4649080856589</v>
      </c>
      <c r="BN41" s="1180">
        <f t="shared" ca="1" si="33"/>
        <v>0</v>
      </c>
      <c r="BO41" s="1179">
        <f t="shared" ca="1" si="13"/>
        <v>0</v>
      </c>
      <c r="BP41" s="1181">
        <f ca="1">MAX(BO41-Controle!$E$114/1000,0)</f>
        <v>0</v>
      </c>
      <c r="BQ41" s="1184">
        <f ca="1">IF($D41&gt;Painel!$D$11,0,-SUMPRODUCT(BO$6:BP$6,BO41:BP41))</f>
        <v>0</v>
      </c>
      <c r="BR41" s="1182">
        <f t="shared" ca="1" si="14"/>
        <v>1635.8980687491239</v>
      </c>
      <c r="BS41" s="1183">
        <f t="shared" ca="1" si="15"/>
        <v>0</v>
      </c>
      <c r="BT41" s="1136"/>
      <c r="BU41" s="1175">
        <f>-FM!AW41</f>
        <v>0</v>
      </c>
      <c r="BV41" s="1182">
        <f>AD41</f>
        <v>150.38769505315773</v>
      </c>
      <c r="BW41" s="1182">
        <f>-AE41</f>
        <v>-150.38769505315773</v>
      </c>
      <c r="BX41" s="1182"/>
      <c r="BY41" s="1182"/>
      <c r="BZ41" s="1182"/>
      <c r="CA41" s="1090">
        <f t="shared" si="16"/>
        <v>0</v>
      </c>
      <c r="CB41" s="1136"/>
      <c r="CC41" s="1186">
        <f t="shared" ca="1" si="34"/>
        <v>290.79449977372531</v>
      </c>
      <c r="CD41" s="1179">
        <f ca="1">MAX(IF(MOD($E41,$DU41)=0,SUM(OFFSET(CC41,-$DU41+1,0,$DU41,1)),0),0)</f>
        <v>0</v>
      </c>
      <c r="CE41" s="1180">
        <f ca="1">IF(MOD($E41,$DU41)=0,IF(SUM(OFFSET(CC41,-$DU41+1,0,$DU41,1))&lt;0,SUM(OFFSET(CC41,-$DU41+1,0,$DU41,1)),0),0)+CE40+CF41</f>
        <v>-4811.4649080856589</v>
      </c>
      <c r="CF41" s="1180">
        <f t="shared" ca="1" si="35"/>
        <v>0</v>
      </c>
      <c r="CG41" s="1179">
        <f t="shared" ca="1" si="36"/>
        <v>0</v>
      </c>
      <c r="CH41" s="1182">
        <f ca="1">MAX(CG41-Controle!$E$114/1000,0)</f>
        <v>0</v>
      </c>
      <c r="CI41" s="1184">
        <f ca="1">IF($D41&gt;Painel!$D$11,0,-SUMPRODUCT(CG$6:CH$6,CG41:CH41))</f>
        <v>0</v>
      </c>
      <c r="CJ41" s="1182">
        <f t="shared" ca="1" si="17"/>
        <v>3.7127166035068854E-2</v>
      </c>
      <c r="CK41" s="1182">
        <f t="shared" ca="1" si="18"/>
        <v>0</v>
      </c>
      <c r="CL41" s="1090">
        <f t="shared" ca="1" si="58"/>
        <v>0</v>
      </c>
      <c r="CM41" s="1153"/>
      <c r="CN41" s="1175">
        <f t="shared" ca="1" si="59"/>
        <v>-3.5527136788005009E-15</v>
      </c>
      <c r="CO41" s="1182">
        <f t="shared" ca="1" si="37"/>
        <v>0</v>
      </c>
      <c r="CP41" s="1183">
        <f t="shared" ca="1" si="21"/>
        <v>3.5527136788005009E-15</v>
      </c>
      <c r="CQ41" s="1153"/>
      <c r="CR41" s="1175">
        <f>FM!AY41</f>
        <v>416.31699959019818</v>
      </c>
      <c r="CS41" s="1182">
        <f t="shared" si="22"/>
        <v>0</v>
      </c>
      <c r="CT41" s="1180">
        <f t="shared" si="23"/>
        <v>0</v>
      </c>
      <c r="CU41" s="1180">
        <f t="shared" si="24"/>
        <v>416.31699959019818</v>
      </c>
      <c r="CV41" s="1179">
        <f ca="1">MAX(IF(MOD($E41,$DU41)=0,SUM(OFFSET(CU41,-$DU41+1,0,$DU41,1)),0),0)</f>
        <v>0</v>
      </c>
      <c r="CW41" s="1180">
        <f ca="1">IF(MOD($E41,$DU41)=0,IF(SUM(OFFSET(CU41,-$DU41+1,0,$DU41,1))&lt;0,SUM(OFFSET(CU41,-$DU41+1,0,$DU41,1)),0),0)+CW40+CX41</f>
        <v>-2493.6429293074689</v>
      </c>
      <c r="CX41" s="1180">
        <f t="shared" ca="1" si="38"/>
        <v>0</v>
      </c>
      <c r="CY41" s="1179">
        <f t="shared" ca="1" si="39"/>
        <v>0</v>
      </c>
      <c r="CZ41" s="1182">
        <f ca="1">MAX(CY41-Controle!$E$114/1000,0)</f>
        <v>0</v>
      </c>
      <c r="DA41" s="1090">
        <f ca="1">IF($DV41="real",IF($D41&gt;Painel!$D$11,0,(CY41*-Controle!$E$110+CZ41*-Controle!$E$111)),DG41)</f>
        <v>0</v>
      </c>
      <c r="DB41" s="1153"/>
      <c r="DC41" s="1175">
        <f>SUMIF('Capital de Giro'!$D$7:$D$366,$D41,'Capital de Giro'!$O$7:$O$366)</f>
        <v>1801.5419548986163</v>
      </c>
      <c r="DD41" s="1182">
        <f t="shared" ca="1" si="25"/>
        <v>0.12788246078745938</v>
      </c>
      <c r="DE41" s="1182">
        <f t="shared" ca="1" si="49"/>
        <v>576.62130802834463</v>
      </c>
      <c r="DF41" s="1182">
        <f ca="1">MAX(DE41-Controle!E$114/1000,0)</f>
        <v>556.62130802834463</v>
      </c>
      <c r="DG41" s="1090">
        <f t="shared" ca="1" si="40"/>
        <v>-194.05124472963718</v>
      </c>
      <c r="DH41" s="1153"/>
      <c r="DI41" s="1175">
        <f t="shared" si="50"/>
        <v>0</v>
      </c>
      <c r="DJ41" s="1182">
        <f ca="1">SUM(DG$7:$DG41)-SUM(DI$7:$DI41)</f>
        <v>-318.51145263364924</v>
      </c>
      <c r="DK41" s="1182">
        <f t="shared" ca="1" si="41"/>
        <v>0</v>
      </c>
      <c r="DL41" s="1183">
        <f t="shared" ca="1" si="26"/>
        <v>0</v>
      </c>
      <c r="DM41" s="1153"/>
      <c r="DN41" s="1175">
        <f t="shared" ca="1" si="27"/>
        <v>0</v>
      </c>
      <c r="DO41" s="1182">
        <f t="shared" ca="1" si="42"/>
        <v>194.05124472963718</v>
      </c>
      <c r="DP41" s="1184">
        <f t="shared" ca="1" si="43"/>
        <v>0</v>
      </c>
      <c r="DQ41" s="1182">
        <f t="shared" ca="1" si="28"/>
        <v>0</v>
      </c>
      <c r="DR41" s="1182">
        <f t="shared" si="54"/>
        <v>0</v>
      </c>
      <c r="DS41" s="1090">
        <f t="shared" ca="1" si="55"/>
        <v>0</v>
      </c>
      <c r="DT41" s="1153"/>
      <c r="DU41" s="1192">
        <v>3</v>
      </c>
      <c r="DV41" s="1193" t="str">
        <f>VLOOKUP(B41,Controle!$J$75:$N$109,5)</f>
        <v>Real</v>
      </c>
      <c r="DW41" s="1183">
        <f t="shared" si="46"/>
        <v>1</v>
      </c>
    </row>
    <row r="42" spans="2:127">
      <c r="B42" s="1133">
        <f t="shared" si="5"/>
        <v>2024</v>
      </c>
      <c r="C42" s="1135">
        <f>Aux_Indices!D42</f>
        <v>3</v>
      </c>
      <c r="D42" s="1134">
        <f>FM!D42</f>
        <v>45627</v>
      </c>
      <c r="E42" s="1131">
        <f t="shared" si="6"/>
        <v>12</v>
      </c>
      <c r="G42" s="1168">
        <f>SUMIF(Controle!$J$75:$J$109,$B42,Controle!$K$75:$K$109)</f>
        <v>1</v>
      </c>
      <c r="H42" s="1169">
        <f>SUM(FM!I42:P42)</f>
        <v>2589.0022109574334</v>
      </c>
      <c r="I42" s="1169">
        <f t="shared" si="56"/>
        <v>239.4827045135626</v>
      </c>
      <c r="J42" s="1170">
        <f t="shared" si="56"/>
        <v>94.498580699946316</v>
      </c>
      <c r="K42" s="1150"/>
      <c r="L42" s="1162">
        <f>FM!Z42*L$6</f>
        <v>-36.572110416666668</v>
      </c>
      <c r="M42" s="1151">
        <f>FM!AA42*M$6</f>
        <v>-104.43514395548384</v>
      </c>
      <c r="N42" s="1151">
        <f>FM!AB42*N$6</f>
        <v>0</v>
      </c>
      <c r="O42" s="1151">
        <f>FM!AC42*O$6</f>
        <v>0</v>
      </c>
      <c r="P42" s="1151">
        <f>FM!AD42*P$6</f>
        <v>-14.336961666666664</v>
      </c>
      <c r="Q42" s="1151">
        <f>FM!AE42*Q$6</f>
        <v>0</v>
      </c>
      <c r="R42" s="1151">
        <f>FM!AF42*R$6</f>
        <v>0</v>
      </c>
      <c r="S42" s="1151">
        <f>FM!AG42*S$6</f>
        <v>-5.0161461539628638</v>
      </c>
      <c r="T42" s="1151">
        <f>FM!AH42*T$6</f>
        <v>0</v>
      </c>
      <c r="U42" s="1163">
        <f>'A&amp;D'!U42*U$6</f>
        <v>-48.93773833719456</v>
      </c>
      <c r="V42" s="1151"/>
      <c r="W42" s="1166">
        <f t="shared" si="60"/>
        <v>0</v>
      </c>
      <c r="X42" s="1150">
        <f t="shared" si="8"/>
        <v>19.360074299022649</v>
      </c>
      <c r="Y42" s="1150">
        <f t="shared" si="9"/>
        <v>-19.360074299022649</v>
      </c>
      <c r="Z42" s="1167">
        <f t="shared" si="61"/>
        <v>0</v>
      </c>
      <c r="AA42" s="1150"/>
      <c r="AB42" s="1166">
        <f t="shared" si="10"/>
        <v>220.12263021453995</v>
      </c>
      <c r="AC42" s="1150">
        <f t="shared" si="11"/>
        <v>94.498580699946316</v>
      </c>
      <c r="AD42" s="1150">
        <f t="shared" si="57"/>
        <v>220.12263021453995</v>
      </c>
      <c r="AE42" s="1150">
        <f t="shared" si="57"/>
        <v>220.12263021453995</v>
      </c>
      <c r="AF42" s="1167">
        <f>SUM(AE$7:AE42)-SUM(AD$7:AD42)</f>
        <v>0</v>
      </c>
      <c r="AG42" s="1152"/>
      <c r="AH42" s="1166">
        <f ca="1">FM!DS42</f>
        <v>0</v>
      </c>
      <c r="AI42" s="1167">
        <f>IF($D42&lt;Painel!$D$11,0,AH42*$AI$6)</f>
        <v>0</v>
      </c>
      <c r="AJ42" s="1150"/>
      <c r="AK42" s="1149">
        <f>FM!I42*AK$6</f>
        <v>0</v>
      </c>
      <c r="AL42" s="1155">
        <f>FM!J42*AL$6</f>
        <v>0</v>
      </c>
      <c r="AM42" s="1155">
        <f>FM!K42*AM$6</f>
        <v>0</v>
      </c>
      <c r="AN42" s="1155">
        <f>FM!L42*AN$6</f>
        <v>594.06225098449443</v>
      </c>
      <c r="AO42" s="1155">
        <f>FM!M42*AO$6</f>
        <v>0</v>
      </c>
      <c r="AP42" s="1155">
        <f>FM!N42*AP$6</f>
        <v>0</v>
      </c>
      <c r="AQ42" s="1155">
        <f>FM!O42*AQ$6</f>
        <v>0</v>
      </c>
      <c r="AR42" s="1155">
        <f>FM!P42*AR$6</f>
        <v>0</v>
      </c>
      <c r="AS42" s="1090">
        <f t="shared" si="29"/>
        <v>71.287470118139325</v>
      </c>
      <c r="AT42" s="1152"/>
      <c r="AU42" s="1870">
        <f>SUMIF(DRE!$D$3:$AG$3,B42,DRE!$D$149:$AG$149)</f>
        <v>0.9039303682421761</v>
      </c>
      <c r="AV42" s="1871">
        <f t="shared" si="30"/>
        <v>9.6069631757823903E-2</v>
      </c>
      <c r="AW42" s="1152"/>
      <c r="AX42" s="1149">
        <f>FM!I42*AX$6</f>
        <v>1668.6469077132081</v>
      </c>
      <c r="AY42" s="1155">
        <f>FM!J42*AY$6</f>
        <v>121.23</v>
      </c>
      <c r="AZ42" s="1155">
        <f>FM!K42*AZ$6</f>
        <v>0</v>
      </c>
      <c r="BA42" s="1155">
        <f>FM!L42*BA$6</f>
        <v>0</v>
      </c>
      <c r="BB42" s="1155">
        <f>FM!M42*BB$6</f>
        <v>0</v>
      </c>
      <c r="BC42" s="1155">
        <f>FM!N42*BC$6</f>
        <v>205.06305225973054</v>
      </c>
      <c r="BD42" s="1155">
        <f>FM!O42*BD$6</f>
        <v>0</v>
      </c>
      <c r="BE42" s="1155">
        <f>FM!P42*BE$6</f>
        <v>0</v>
      </c>
      <c r="BF42" s="1090">
        <f t="shared" si="31"/>
        <v>59.848198799188154</v>
      </c>
      <c r="BH42" s="1175">
        <f ca="1">FM!BA42</f>
        <v>0</v>
      </c>
      <c r="BI42" s="1090">
        <f t="shared" ca="1" si="32"/>
        <v>0</v>
      </c>
      <c r="BK42" s="1175">
        <f ca="1">FM!BU42</f>
        <v>880.96977555374303</v>
      </c>
      <c r="BL42" s="1179">
        <f ca="1">MAX(IF(MOD($E42,$DU42)=0,SUM(OFFSET(BK42,-$DU42+1,0,$DU42,1)),0),0)</f>
        <v>899.14908880066423</v>
      </c>
      <c r="BM42" s="1180">
        <f ca="1">IF(MOD($E42,$DU42)=0,IF(SUM(OFFSET(BK42,-$DU42+1,0,$DU42,1))&lt;0,SUM(OFFSET(BK42,-$DU42+1,0,$DU42,1)),0),0)+BM41+BN42</f>
        <v>-4541.7201814454593</v>
      </c>
      <c r="BN42" s="1180">
        <f t="shared" ca="1" si="33"/>
        <v>269.74472664019925</v>
      </c>
      <c r="BO42" s="1179">
        <f t="shared" ca="1" si="13"/>
        <v>629.40436216046498</v>
      </c>
      <c r="BP42" s="1181">
        <f ca="1">MAX(BO42-Controle!$E$114/1000,0)</f>
        <v>609.40436216046498</v>
      </c>
      <c r="BQ42" s="1184">
        <f ca="1">IF($D42&gt;Painel!$D$11,0,-SUMPRODUCT(BO$6:BP$6,BO42:BP42))</f>
        <v>-211.99748313455808</v>
      </c>
      <c r="BR42" s="1182">
        <f t="shared" ca="1" si="14"/>
        <v>1544.184861691456</v>
      </c>
      <c r="BS42" s="1183">
        <f t="shared" ca="1" si="15"/>
        <v>-91.713207057667887</v>
      </c>
      <c r="BT42" s="1136"/>
      <c r="BU42" s="1175">
        <f>-FM!AW42</f>
        <v>0</v>
      </c>
      <c r="BV42" s="1182">
        <f>AD42</f>
        <v>220.12263021453995</v>
      </c>
      <c r="BW42" s="1182">
        <f>-AE42</f>
        <v>-220.12263021453995</v>
      </c>
      <c r="BX42" s="1182"/>
      <c r="BY42" s="1182"/>
      <c r="BZ42" s="1182"/>
      <c r="CA42" s="1090">
        <f t="shared" si="16"/>
        <v>0</v>
      </c>
      <c r="CB42" s="1136"/>
      <c r="CC42" s="1186">
        <f t="shared" ca="1" si="34"/>
        <v>880.96977555374303</v>
      </c>
      <c r="CD42" s="1179">
        <f ca="1">MAX(IF(MOD($E42,$DU42)=0,SUM(OFFSET(CC42,-$DU42+1,0,$DU42,1)),0),0)</f>
        <v>899.14908880066423</v>
      </c>
      <c r="CE42" s="1180">
        <f ca="1">IF(MOD($E42,$DU42)=0,IF(SUM(OFFSET(CC42,-$DU42+1,0,$DU42,1))&lt;0,SUM(OFFSET(CC42,-$DU42+1,0,$DU42,1)),0),0)+CE41+CF42</f>
        <v>-4541.7201814454593</v>
      </c>
      <c r="CF42" s="1180">
        <f t="shared" ca="1" si="35"/>
        <v>269.74472664019925</v>
      </c>
      <c r="CG42" s="1179">
        <f t="shared" ca="1" si="36"/>
        <v>629.40436216046498</v>
      </c>
      <c r="CH42" s="1182">
        <f ca="1">MAX(CG42-Controle!$E$114/1000,0)</f>
        <v>609.40436216046498</v>
      </c>
      <c r="CI42" s="1184">
        <f ca="1">IF($D42&gt;Painel!$D$11,0,-SUMPRODUCT(CG$6:CH$6,CG42:CH42))</f>
        <v>-211.99748313455808</v>
      </c>
      <c r="CJ42" s="1182">
        <f t="shared" ca="1" si="17"/>
        <v>3.7127166035068854E-2</v>
      </c>
      <c r="CK42" s="1182">
        <f t="shared" ca="1" si="18"/>
        <v>-3.7127166035068854E-2</v>
      </c>
      <c r="CL42" s="1090">
        <f t="shared" ca="1" si="58"/>
        <v>-211.960355968523</v>
      </c>
      <c r="CM42" s="1153"/>
      <c r="CN42" s="1175">
        <f t="shared" ca="1" si="59"/>
        <v>-1.1851630787873546E-14</v>
      </c>
      <c r="CO42" s="1182">
        <f t="shared" ca="1" si="37"/>
        <v>0</v>
      </c>
      <c r="CP42" s="1183">
        <f t="shared" ca="1" si="21"/>
        <v>1.1851630787873546E-14</v>
      </c>
      <c r="CQ42" s="1153"/>
      <c r="CR42" s="1175">
        <f>FM!AY42</f>
        <v>1002.9852949461531</v>
      </c>
      <c r="CS42" s="1182">
        <f t="shared" si="22"/>
        <v>0</v>
      </c>
      <c r="CT42" s="1180">
        <f t="shared" si="23"/>
        <v>0</v>
      </c>
      <c r="CU42" s="1180">
        <f t="shared" si="24"/>
        <v>1002.9852949461531</v>
      </c>
      <c r="CV42" s="1179">
        <f ca="1">MAX(IF(MOD($E42,$DU42)=0,SUM(OFFSET(CU42,-$DU42+1,0,$DU42,1)),0),0)</f>
        <v>1359.3139469978701</v>
      </c>
      <c r="CW42" s="1180">
        <f ca="1">IF(MOD($E42,$DU42)=0,IF(SUM(OFFSET(CU42,-$DU42+1,0,$DU42,1))&lt;0,SUM(OFFSET(CU42,-$DU42+1,0,$DU42,1)),0),0)+CW41+CX42</f>
        <v>-2085.8487452081081</v>
      </c>
      <c r="CX42" s="1180">
        <f t="shared" ca="1" si="38"/>
        <v>407.79418409936102</v>
      </c>
      <c r="CY42" s="1179">
        <f t="shared" ca="1" si="39"/>
        <v>951.51976289850904</v>
      </c>
      <c r="CZ42" s="1182">
        <f ca="1">MAX(CY42-Controle!$E$114/1000,0)</f>
        <v>931.51976289850904</v>
      </c>
      <c r="DA42" s="1090">
        <f ca="1">IF($DV42="real",IF($D42&gt;Painel!$D$11,0,(CY42*-Controle!$E$110+CZ42*-Controle!$E$111)),DG42)</f>
        <v>-321.51671938549305</v>
      </c>
      <c r="DB42" s="1153"/>
      <c r="DC42" s="1175">
        <f>SUMIF('Capital de Giro'!$D$7:$D$366,$D42,'Capital de Giro'!$O$7:$O$366)</f>
        <v>2589.0022109574334</v>
      </c>
      <c r="DD42" s="1182">
        <f t="shared" ca="1" si="25"/>
        <v>0</v>
      </c>
      <c r="DE42" s="1182">
        <f t="shared" ca="1" si="49"/>
        <v>828.48070750637874</v>
      </c>
      <c r="DF42" s="1182">
        <f ca="1">MAX(DE42-Controle!E$114/1000,0)</f>
        <v>808.48070750637874</v>
      </c>
      <c r="DG42" s="1090">
        <f t="shared" ca="1" si="40"/>
        <v>-279.6834405521688</v>
      </c>
      <c r="DH42" s="1153"/>
      <c r="DI42" s="1175">
        <f t="shared" ca="1" si="50"/>
        <v>-598.19489318581782</v>
      </c>
      <c r="DJ42" s="1182">
        <f ca="1">SUM(DG$7:$DG42)-SUM(DI$7:$DI42)</f>
        <v>0</v>
      </c>
      <c r="DK42" s="1182">
        <f t="shared" ca="1" si="41"/>
        <v>0</v>
      </c>
      <c r="DL42" s="1183">
        <f t="shared" ca="1" si="26"/>
        <v>0</v>
      </c>
      <c r="DM42" s="1153"/>
      <c r="DN42" s="1175">
        <f t="shared" ca="1" si="27"/>
        <v>303.71069019222597</v>
      </c>
      <c r="DO42" s="1182">
        <f t="shared" ca="1" si="42"/>
        <v>279.6834405521688</v>
      </c>
      <c r="DP42" s="1184">
        <f t="shared" ca="1" si="43"/>
        <v>-303.71069019222597</v>
      </c>
      <c r="DQ42" s="1182">
        <f t="shared" ca="1" si="28"/>
        <v>-211.960355968523</v>
      </c>
      <c r="DR42" s="1182">
        <f t="shared" ca="1" si="54"/>
        <v>-598.19489318581782</v>
      </c>
      <c r="DS42" s="1090">
        <f t="shared" ca="1" si="55"/>
        <v>-211.960355968523</v>
      </c>
      <c r="DT42" s="1153"/>
      <c r="DU42" s="1192">
        <v>3</v>
      </c>
      <c r="DV42" s="1193" t="str">
        <f>VLOOKUP(B42,Controle!$J$75:$N$109,5)</f>
        <v>Real</v>
      </c>
      <c r="DW42" s="1183">
        <f t="shared" si="46"/>
        <v>1</v>
      </c>
    </row>
    <row r="43" spans="2:127">
      <c r="B43" s="1133">
        <f t="shared" si="5"/>
        <v>2025</v>
      </c>
      <c r="C43" s="1135">
        <f>Aux_Indices!D43</f>
        <v>4</v>
      </c>
      <c r="D43" s="1134">
        <f>FM!D43</f>
        <v>45658</v>
      </c>
      <c r="E43" s="1131">
        <f t="shared" si="6"/>
        <v>1</v>
      </c>
      <c r="G43" s="1168">
        <f>SUMIF(Controle!$J$75:$J$109,$B43,Controle!$K$75:$K$109)</f>
        <v>1</v>
      </c>
      <c r="H43" s="1169">
        <f>SUM(FM!I43:P43)</f>
        <v>2520.1178129807045</v>
      </c>
      <c r="I43" s="1169">
        <f t="shared" si="56"/>
        <v>233.11089770071516</v>
      </c>
      <c r="J43" s="1170">
        <f t="shared" si="56"/>
        <v>91.984300173795702</v>
      </c>
      <c r="K43" s="1150"/>
      <c r="L43" s="1162">
        <f>FM!Z43*L$6</f>
        <v>-36.572110416666668</v>
      </c>
      <c r="M43" s="1151">
        <f>FM!AA43*M$6</f>
        <v>-92.838588349778448</v>
      </c>
      <c r="N43" s="1151">
        <f>FM!AB43*N$6</f>
        <v>-39.310667058791026</v>
      </c>
      <c r="O43" s="1151">
        <f>FM!AC43*O$6</f>
        <v>0</v>
      </c>
      <c r="P43" s="1151">
        <f>FM!AD43*P$6</f>
        <v>-14.336961666666664</v>
      </c>
      <c r="Q43" s="1151">
        <f>FM!AE43*Q$6</f>
        <v>0</v>
      </c>
      <c r="R43" s="1151">
        <f>FM!AF43*R$6</f>
        <v>0</v>
      </c>
      <c r="S43" s="1151">
        <f>FM!AG43*S$6</f>
        <v>-5.2103934752695764</v>
      </c>
      <c r="T43" s="1151">
        <f>FM!AH43*T$6</f>
        <v>0</v>
      </c>
      <c r="U43" s="1163">
        <f>'A&amp;D'!U43*U$6</f>
        <v>-49.940356334877407</v>
      </c>
      <c r="V43" s="1151"/>
      <c r="W43" s="1166">
        <f t="shared" si="60"/>
        <v>0</v>
      </c>
      <c r="X43" s="1150">
        <f t="shared" si="8"/>
        <v>22.034339650439605</v>
      </c>
      <c r="Y43" s="1150">
        <f t="shared" si="9"/>
        <v>-22.034339650439605</v>
      </c>
      <c r="Z43" s="1167">
        <f t="shared" si="61"/>
        <v>0</v>
      </c>
      <c r="AA43" s="1150"/>
      <c r="AB43" s="1166">
        <f t="shared" si="10"/>
        <v>211.07655805027554</v>
      </c>
      <c r="AC43" s="1150">
        <f t="shared" si="11"/>
        <v>91.984300173795702</v>
      </c>
      <c r="AD43" s="1150">
        <f t="shared" si="57"/>
        <v>211.07655805027554</v>
      </c>
      <c r="AE43" s="1150">
        <f t="shared" si="57"/>
        <v>211.07655805027554</v>
      </c>
      <c r="AF43" s="1167">
        <f>SUM(AE$7:AE43)-SUM(AD$7:AD43)</f>
        <v>0</v>
      </c>
      <c r="AG43" s="1152"/>
      <c r="AH43" s="1166">
        <f ca="1">FM!DS43</f>
        <v>0.12884375815031696</v>
      </c>
      <c r="AI43" s="1167">
        <f>IF($D43&lt;Painel!$D$11,0,AH43*$AI$6)</f>
        <v>0</v>
      </c>
      <c r="AJ43" s="1150"/>
      <c r="AK43" s="1149">
        <f>FM!I43*AK$6</f>
        <v>0</v>
      </c>
      <c r="AL43" s="1155">
        <f>FM!J43*AL$6</f>
        <v>0</v>
      </c>
      <c r="AM43" s="1155">
        <f>FM!K43*AM$6</f>
        <v>0</v>
      </c>
      <c r="AN43" s="1155">
        <f>FM!L43*AN$6</f>
        <v>518.69676025208366</v>
      </c>
      <c r="AO43" s="1155">
        <f>FM!M43*AO$6</f>
        <v>0</v>
      </c>
      <c r="AP43" s="1155">
        <f>FM!N43*AP$6</f>
        <v>0</v>
      </c>
      <c r="AQ43" s="1155">
        <f>FM!O43*AQ$6</f>
        <v>0</v>
      </c>
      <c r="AR43" s="1155">
        <f>FM!P43*AR$6</f>
        <v>0</v>
      </c>
      <c r="AS43" s="1090">
        <f t="shared" si="29"/>
        <v>62.243611230250039</v>
      </c>
      <c r="AT43" s="1152"/>
      <c r="AU43" s="1870">
        <f>SUMIF(DRE!$D$3:$AG$3,B43,DRE!$D$149:$AG$149)</f>
        <v>0.81112307576973497</v>
      </c>
      <c r="AV43" s="1871">
        <f t="shared" si="30"/>
        <v>0.18887692423026503</v>
      </c>
      <c r="AW43" s="1152"/>
      <c r="AX43" s="1149">
        <f>FM!I43*AX$6</f>
        <v>1486.9465357535585</v>
      </c>
      <c r="AY43" s="1155">
        <f>FM!J43*AY$6</f>
        <v>103.69499999999999</v>
      </c>
      <c r="AZ43" s="1155">
        <f>FM!K43*AZ$6</f>
        <v>0</v>
      </c>
      <c r="BA43" s="1155">
        <f>FM!L43*BA$6</f>
        <v>0</v>
      </c>
      <c r="BB43" s="1155">
        <f>FM!M43*BB$6</f>
        <v>182.80202871040839</v>
      </c>
      <c r="BC43" s="1155">
        <f>FM!N43*BC$6</f>
        <v>227.97748826465423</v>
      </c>
      <c r="BD43" s="1155">
        <f>FM!O43*BD$6</f>
        <v>0</v>
      </c>
      <c r="BE43" s="1155">
        <f>FM!P43*BE$6</f>
        <v>0</v>
      </c>
      <c r="BF43" s="1090">
        <f t="shared" si="31"/>
        <v>60.042631581858629</v>
      </c>
      <c r="BH43" s="1175">
        <f ca="1">FM!BA43</f>
        <v>0.12884375815031696</v>
      </c>
      <c r="BI43" s="1090">
        <f t="shared" ca="1" si="32"/>
        <v>2.8989845583821314E-2</v>
      </c>
      <c r="BK43" s="1175">
        <f ca="1">FM!BU43</f>
        <v>578.46416252011045</v>
      </c>
      <c r="BL43" s="1179">
        <f ca="1">MAX(IF(MOD($E43,$DU43)=0,SUM(OFFSET(BK43,-$DU43+1,0,$DU43,1)),0),0)</f>
        <v>0</v>
      </c>
      <c r="BM43" s="1180">
        <f ca="1">IF(MOD($E43,$DU43)=0,IF(SUM(OFFSET(BK43,-$DU43+1,0,$DU43,1))&lt;0,SUM(OFFSET(BK43,-$DU43+1,0,$DU43,1)),0),0)+BM42+BN43</f>
        <v>-4541.7201814454593</v>
      </c>
      <c r="BN43" s="1180">
        <f t="shared" ca="1" si="33"/>
        <v>0</v>
      </c>
      <c r="BO43" s="1179">
        <f t="shared" ca="1" si="13"/>
        <v>0</v>
      </c>
      <c r="BP43" s="1181">
        <f ca="1">MAX(BO43-Controle!$E$114/1000,0)</f>
        <v>0</v>
      </c>
      <c r="BQ43" s="1184">
        <f ca="1">IF($D43&gt;Painel!$D$11,0,-SUMPRODUCT(BO$6:BP$6,BO43:BP43))</f>
        <v>0</v>
      </c>
      <c r="BR43" s="1182">
        <f t="shared" ca="1" si="14"/>
        <v>1544.184861691456</v>
      </c>
      <c r="BS43" s="1183">
        <f t="shared" ca="1" si="15"/>
        <v>0</v>
      </c>
      <c r="BT43" s="1136"/>
      <c r="BU43" s="1175">
        <f>-FM!AW43</f>
        <v>0</v>
      </c>
      <c r="BV43" s="1182">
        <f>AD43</f>
        <v>211.07655805027554</v>
      </c>
      <c r="BW43" s="1182">
        <f>-AE43</f>
        <v>-211.07655805027554</v>
      </c>
      <c r="BX43" s="1182"/>
      <c r="BY43" s="1182"/>
      <c r="BZ43" s="1182"/>
      <c r="CA43" s="1090">
        <f t="shared" si="16"/>
        <v>0</v>
      </c>
      <c r="CB43" s="1136"/>
      <c r="CC43" s="1186">
        <f t="shared" ca="1" si="34"/>
        <v>578.46416252011045</v>
      </c>
      <c r="CD43" s="1179">
        <f ca="1">MAX(IF(MOD($E43,$DU43)=0,SUM(OFFSET(CC43,-$DU43+1,0,$DU43,1)),0),0)</f>
        <v>0</v>
      </c>
      <c r="CE43" s="1180">
        <f ca="1">IF(MOD($E43,$DU43)=0,IF(SUM(OFFSET(CC43,-$DU43+1,0,$DU43,1))&lt;0,SUM(OFFSET(CC43,-$DU43+1,0,$DU43,1)),0),0)+CE42+CF43</f>
        <v>-4541.7201814454593</v>
      </c>
      <c r="CF43" s="1180">
        <f t="shared" ca="1" si="35"/>
        <v>0</v>
      </c>
      <c r="CG43" s="1179">
        <f t="shared" ca="1" si="36"/>
        <v>0</v>
      </c>
      <c r="CH43" s="1182">
        <f ca="1">MAX(CG43-Controle!$E$114/1000,0)</f>
        <v>0</v>
      </c>
      <c r="CI43" s="1184">
        <f ca="1">IF($D43&gt;Painel!$D$11,0,-SUMPRODUCT(CG$6:CH$6,CG43:CH43))</f>
        <v>0</v>
      </c>
      <c r="CJ43" s="1182">
        <f t="shared" ca="1" si="17"/>
        <v>2.8989845583821311E-2</v>
      </c>
      <c r="CK43" s="1182">
        <f t="shared" ca="1" si="18"/>
        <v>0</v>
      </c>
      <c r="CL43" s="1090">
        <f t="shared" ca="1" si="58"/>
        <v>0</v>
      </c>
      <c r="CM43" s="1153"/>
      <c r="CN43" s="1175">
        <f t="shared" ca="1" si="59"/>
        <v>-1.1851630787873546E-14</v>
      </c>
      <c r="CO43" s="1182">
        <f t="shared" ca="1" si="37"/>
        <v>0</v>
      </c>
      <c r="CP43" s="1183">
        <f t="shared" ca="1" si="21"/>
        <v>1.1851630787873546E-14</v>
      </c>
      <c r="CQ43" s="1153"/>
      <c r="CR43" s="1175">
        <f>FM!AY43</f>
        <v>882.70707488405924</v>
      </c>
      <c r="CS43" s="1182">
        <f t="shared" si="22"/>
        <v>0</v>
      </c>
      <c r="CT43" s="1180">
        <f t="shared" si="23"/>
        <v>0</v>
      </c>
      <c r="CU43" s="1180">
        <f t="shared" si="24"/>
        <v>882.70707488405924</v>
      </c>
      <c r="CV43" s="1179">
        <f ca="1">MAX(IF(MOD($E43,$DU43)=0,SUM(OFFSET(CU43,-$DU43+1,0,$DU43,1)),0),0)</f>
        <v>0</v>
      </c>
      <c r="CW43" s="1180">
        <f ca="1">IF(MOD($E43,$DU43)=0,IF(SUM(OFFSET(CU43,-$DU43+1,0,$DU43,1))&lt;0,SUM(OFFSET(CU43,-$DU43+1,0,$DU43,1)),0),0)+CW42+CX43</f>
        <v>-2085.8487452081081</v>
      </c>
      <c r="CX43" s="1180">
        <f t="shared" ca="1" si="38"/>
        <v>0</v>
      </c>
      <c r="CY43" s="1179">
        <f t="shared" ca="1" si="39"/>
        <v>0</v>
      </c>
      <c r="CZ43" s="1182">
        <f ca="1">MAX(CY43-Controle!$E$114/1000,0)</f>
        <v>0</v>
      </c>
      <c r="DA43" s="1090">
        <f ca="1">IF($DV43="real",IF($D43&gt;Painel!$D$11,0,(CY43*-Controle!$E$110+CZ43*-Controle!$E$111)),DG43)</f>
        <v>0</v>
      </c>
      <c r="DB43" s="1153"/>
      <c r="DC43" s="1175">
        <f>SUMIF('Capital de Giro'!$D$7:$D$366,$D43,'Capital de Giro'!$O$7:$O$366)</f>
        <v>2520.1178129807045</v>
      </c>
      <c r="DD43" s="1182">
        <f t="shared" ca="1" si="25"/>
        <v>9.9853912566495645E-2</v>
      </c>
      <c r="DE43" s="1182">
        <f t="shared" ca="1" si="49"/>
        <v>806.53755406639186</v>
      </c>
      <c r="DF43" s="1182">
        <f ca="1">MAX(DE43-Controle!E$114/1000,0)</f>
        <v>786.53755406639186</v>
      </c>
      <c r="DG43" s="1090">
        <f t="shared" ca="1" si="40"/>
        <v>-272.22276838257324</v>
      </c>
      <c r="DH43" s="1153"/>
      <c r="DI43" s="1175">
        <f t="shared" si="50"/>
        <v>0</v>
      </c>
      <c r="DJ43" s="1182">
        <f ca="1">SUM(DG$7:$DG43)-SUM(DI$7:$DI43)</f>
        <v>-272.22276838257312</v>
      </c>
      <c r="DK43" s="1182">
        <f t="shared" ca="1" si="41"/>
        <v>0</v>
      </c>
      <c r="DL43" s="1183">
        <f t="shared" ca="1" si="26"/>
        <v>0</v>
      </c>
      <c r="DM43" s="1153"/>
      <c r="DN43" s="1175">
        <f t="shared" ca="1" si="27"/>
        <v>0</v>
      </c>
      <c r="DO43" s="1182">
        <f t="shared" ca="1" si="42"/>
        <v>272.22276838257324</v>
      </c>
      <c r="DP43" s="1184">
        <f t="shared" ca="1" si="43"/>
        <v>0</v>
      </c>
      <c r="DQ43" s="1182">
        <f t="shared" ca="1" si="28"/>
        <v>0</v>
      </c>
      <c r="DR43" s="1182">
        <f t="shared" si="54"/>
        <v>0</v>
      </c>
      <c r="DS43" s="1090">
        <f t="shared" ca="1" si="55"/>
        <v>0</v>
      </c>
      <c r="DT43" s="1153"/>
      <c r="DU43" s="1192">
        <v>3</v>
      </c>
      <c r="DV43" s="1193" t="str">
        <f>VLOOKUP(B43,Controle!$J$75:$N$109,5)</f>
        <v>Real</v>
      </c>
      <c r="DW43" s="1183">
        <f t="shared" si="46"/>
        <v>1</v>
      </c>
    </row>
    <row r="44" spans="2:127">
      <c r="B44" s="1133">
        <f t="shared" si="5"/>
        <v>2025</v>
      </c>
      <c r="C44" s="1135">
        <f>Aux_Indices!D44</f>
        <v>4</v>
      </c>
      <c r="D44" s="1134">
        <f>FM!D44</f>
        <v>45689</v>
      </c>
      <c r="E44" s="1131">
        <f t="shared" si="6"/>
        <v>2</v>
      </c>
      <c r="G44" s="1168">
        <f>SUMIF(Controle!$J$75:$J$109,$B44,Controle!$K$75:$K$109)</f>
        <v>1</v>
      </c>
      <c r="H44" s="1169">
        <f>SUM(FM!I44:P44)</f>
        <v>1176.9085883980151</v>
      </c>
      <c r="I44" s="1169">
        <f t="shared" si="56"/>
        <v>108.86404442681639</v>
      </c>
      <c r="J44" s="1170">
        <f t="shared" si="56"/>
        <v>42.957163476527548</v>
      </c>
      <c r="K44" s="1150"/>
      <c r="L44" s="1162">
        <f>FM!Z44*L$6</f>
        <v>-36.572110416666668</v>
      </c>
      <c r="M44" s="1151">
        <f>FM!AA44*M$6</f>
        <v>-40.181581932097018</v>
      </c>
      <c r="N44" s="1151">
        <f>FM!AB44*N$6</f>
        <v>-17.014097449188199</v>
      </c>
      <c r="O44" s="1151">
        <f>FM!AC44*O$6</f>
        <v>0</v>
      </c>
      <c r="P44" s="1151">
        <f>FM!AD44*P$6</f>
        <v>-14.336961666666664</v>
      </c>
      <c r="Q44" s="1151">
        <f>FM!AE44*Q$6</f>
        <v>0</v>
      </c>
      <c r="R44" s="1151">
        <f>FM!AF44*R$6</f>
        <v>0</v>
      </c>
      <c r="S44" s="1151">
        <f>FM!AG44*S$6</f>
        <v>-5.2103934752695764</v>
      </c>
      <c r="T44" s="1151">
        <f>FM!AH44*T$6</f>
        <v>0</v>
      </c>
      <c r="U44" s="1163">
        <f>'A&amp;D'!U44*U$6</f>
        <v>-50.940799160945843</v>
      </c>
      <c r="V44" s="1151"/>
      <c r="W44" s="1166">
        <f t="shared" si="60"/>
        <v>0</v>
      </c>
      <c r="X44" s="1150">
        <f t="shared" si="8"/>
        <v>15.193674829327142</v>
      </c>
      <c r="Y44" s="1150">
        <f t="shared" si="9"/>
        <v>-15.193674829327142</v>
      </c>
      <c r="Z44" s="1167">
        <f t="shared" si="61"/>
        <v>0</v>
      </c>
      <c r="AA44" s="1150"/>
      <c r="AB44" s="1166">
        <f t="shared" si="10"/>
        <v>93.670369597489255</v>
      </c>
      <c r="AC44" s="1150">
        <f t="shared" si="11"/>
        <v>42.957163476527548</v>
      </c>
      <c r="AD44" s="1150">
        <f t="shared" si="57"/>
        <v>93.670369597489255</v>
      </c>
      <c r="AE44" s="1150">
        <f t="shared" si="57"/>
        <v>93.670369597489255</v>
      </c>
      <c r="AF44" s="1167">
        <f>SUM(AE$7:AE44)-SUM(AD$7:AD44)</f>
        <v>0</v>
      </c>
      <c r="AG44" s="1152"/>
      <c r="AH44" s="1166">
        <f ca="1">FM!DS44</f>
        <v>1.3115272816236743</v>
      </c>
      <c r="AI44" s="1167">
        <f>IF($D44&lt;Painel!$D$11,0,AH44*$AI$6)</f>
        <v>0</v>
      </c>
      <c r="AJ44" s="1150"/>
      <c r="AK44" s="1149">
        <f>FM!I44*AK$6</f>
        <v>0</v>
      </c>
      <c r="AL44" s="1155">
        <f>FM!J44*AL$6</f>
        <v>0</v>
      </c>
      <c r="AM44" s="1155">
        <f>FM!K44*AM$6</f>
        <v>0</v>
      </c>
      <c r="AN44" s="1155">
        <f>FM!L44*AN$6</f>
        <v>224.49777339846983</v>
      </c>
      <c r="AO44" s="1155">
        <f>FM!M44*AO$6</f>
        <v>0</v>
      </c>
      <c r="AP44" s="1155">
        <f>FM!N44*AP$6</f>
        <v>0</v>
      </c>
      <c r="AQ44" s="1155">
        <f>FM!O44*AQ$6</f>
        <v>0</v>
      </c>
      <c r="AR44" s="1155">
        <f>FM!P44*AR$6</f>
        <v>0</v>
      </c>
      <c r="AS44" s="1090">
        <f t="shared" si="29"/>
        <v>26.93973280781638</v>
      </c>
      <c r="AT44" s="1152"/>
      <c r="AU44" s="1870">
        <f>SUMIF(DRE!$D$3:$AG$3,B44,DRE!$D$149:$AG$149)</f>
        <v>0.81112307576973497</v>
      </c>
      <c r="AV44" s="1871">
        <f t="shared" si="30"/>
        <v>0.18887692423026503</v>
      </c>
      <c r="AW44" s="1152"/>
      <c r="AX44" s="1149">
        <f>FM!I44*AX$6</f>
        <v>729.48583444562303</v>
      </c>
      <c r="AY44" s="1155">
        <f>FM!J44*AY$6</f>
        <v>45.134999999999998</v>
      </c>
      <c r="AZ44" s="1155">
        <f>FM!K44*AZ$6</f>
        <v>0</v>
      </c>
      <c r="BA44" s="1155">
        <f>FM!L44*BA$6</f>
        <v>0</v>
      </c>
      <c r="BB44" s="1155">
        <f>FM!M44*BB$6</f>
        <v>79.118767578701068</v>
      </c>
      <c r="BC44" s="1155">
        <f>FM!N44*BC$6</f>
        <v>98.671212975221323</v>
      </c>
      <c r="BD44" s="1155">
        <f>FM!O44*BD$6</f>
        <v>0</v>
      </c>
      <c r="BE44" s="1155">
        <f>FM!P44*BE$6</f>
        <v>0</v>
      </c>
      <c r="BF44" s="1090">
        <f t="shared" si="31"/>
        <v>28.572324449986361</v>
      </c>
      <c r="BH44" s="1175">
        <f ca="1">FM!BA44</f>
        <v>1.3115272816236743</v>
      </c>
      <c r="BI44" s="1090">
        <f t="shared" ca="1" si="32"/>
        <v>0.2950936383653267</v>
      </c>
      <c r="BK44" s="1175">
        <f ca="1">FM!BU44</f>
        <v>-213.89636211190157</v>
      </c>
      <c r="BL44" s="1179">
        <f ca="1">MAX(IF(MOD($E44,$DU44)=0,SUM(OFFSET(BK44,-$DU44+1,0,$DU44,1)),0),0)</f>
        <v>0</v>
      </c>
      <c r="BM44" s="1180">
        <f ca="1">IF(MOD($E44,$DU44)=0,IF(SUM(OFFSET(BK44,-$DU44+1,0,$DU44,1))&lt;0,SUM(OFFSET(BK44,-$DU44+1,0,$DU44,1)),0),0)+BM43+BN44</f>
        <v>-4541.7201814454593</v>
      </c>
      <c r="BN44" s="1180">
        <f t="shared" ca="1" si="33"/>
        <v>0</v>
      </c>
      <c r="BO44" s="1179">
        <f t="shared" ca="1" si="13"/>
        <v>0</v>
      </c>
      <c r="BP44" s="1181">
        <f ca="1">MAX(BO44-Controle!$E$114/1000,0)</f>
        <v>0</v>
      </c>
      <c r="BQ44" s="1184">
        <f ca="1">IF($D44&gt;Painel!$D$11,0,-SUMPRODUCT(BO$6:BP$6,BO44:BP44))</f>
        <v>0</v>
      </c>
      <c r="BR44" s="1182">
        <f t="shared" ca="1" si="14"/>
        <v>1544.184861691456</v>
      </c>
      <c r="BS44" s="1183">
        <f t="shared" ca="1" si="15"/>
        <v>0</v>
      </c>
      <c r="BT44" s="1136"/>
      <c r="BU44" s="1175">
        <f>-FM!AW44</f>
        <v>0</v>
      </c>
      <c r="BV44" s="1182">
        <f>AD44</f>
        <v>93.670369597489255</v>
      </c>
      <c r="BW44" s="1182">
        <f>-AE44</f>
        <v>-93.670369597489255</v>
      </c>
      <c r="BX44" s="1182"/>
      <c r="BY44" s="1182"/>
      <c r="BZ44" s="1182"/>
      <c r="CA44" s="1090">
        <f t="shared" si="16"/>
        <v>0</v>
      </c>
      <c r="CB44" s="1136"/>
      <c r="CC44" s="1186">
        <f t="shared" ca="1" si="34"/>
        <v>-213.89636211190157</v>
      </c>
      <c r="CD44" s="1179">
        <f ca="1">MAX(IF(MOD($E44,$DU44)=0,SUM(OFFSET(CC44,-$DU44+1,0,$DU44,1)),0),0)</f>
        <v>0</v>
      </c>
      <c r="CE44" s="1180">
        <f ca="1">IF(MOD($E44,$DU44)=0,IF(SUM(OFFSET(CC44,-$DU44+1,0,$DU44,1))&lt;0,SUM(OFFSET(CC44,-$DU44+1,0,$DU44,1)),0),0)+CE43+CF44</f>
        <v>-4541.7201814454593</v>
      </c>
      <c r="CF44" s="1180">
        <f t="shared" ca="1" si="35"/>
        <v>0</v>
      </c>
      <c r="CG44" s="1179">
        <f t="shared" ca="1" si="36"/>
        <v>0</v>
      </c>
      <c r="CH44" s="1182">
        <f ca="1">MAX(CG44-Controle!$E$114/1000,0)</f>
        <v>0</v>
      </c>
      <c r="CI44" s="1184">
        <f ca="1">IF($D44&gt;Painel!$D$11,0,-SUMPRODUCT(CG$6:CH$6,CG44:CH44))</f>
        <v>0</v>
      </c>
      <c r="CJ44" s="1182">
        <f t="shared" ca="1" si="17"/>
        <v>0.32408348394914799</v>
      </c>
      <c r="CK44" s="1182">
        <f t="shared" ca="1" si="18"/>
        <v>0</v>
      </c>
      <c r="CL44" s="1090">
        <f t="shared" ca="1" si="58"/>
        <v>0</v>
      </c>
      <c r="CM44" s="1153"/>
      <c r="CN44" s="1175">
        <f t="shared" ca="1" si="59"/>
        <v>-1.1851630787873546E-14</v>
      </c>
      <c r="CO44" s="1182">
        <f t="shared" ca="1" si="37"/>
        <v>0</v>
      </c>
      <c r="CP44" s="1183">
        <f t="shared" ca="1" si="21"/>
        <v>1.1851630787873546E-14</v>
      </c>
      <c r="CQ44" s="1153"/>
      <c r="CR44" s="1175">
        <f>FM!AY44</f>
        <v>-88.119232551625799</v>
      </c>
      <c r="CS44" s="1182">
        <f t="shared" si="22"/>
        <v>0</v>
      </c>
      <c r="CT44" s="1180">
        <f t="shared" si="23"/>
        <v>0</v>
      </c>
      <c r="CU44" s="1180">
        <f t="shared" si="24"/>
        <v>-88.119232551625799</v>
      </c>
      <c r="CV44" s="1179">
        <f ca="1">MAX(IF(MOD($E44,$DU44)=0,SUM(OFFSET(CU44,-$DU44+1,0,$DU44,1)),0),0)</f>
        <v>0</v>
      </c>
      <c r="CW44" s="1180">
        <f ca="1">IF(MOD($E44,$DU44)=0,IF(SUM(OFFSET(CU44,-$DU44+1,0,$DU44,1))&lt;0,SUM(OFFSET(CU44,-$DU44+1,0,$DU44,1)),0),0)+CW43+CX44</f>
        <v>-2085.8487452081081</v>
      </c>
      <c r="CX44" s="1180">
        <f t="shared" ca="1" si="38"/>
        <v>0</v>
      </c>
      <c r="CY44" s="1179">
        <f t="shared" ca="1" si="39"/>
        <v>0</v>
      </c>
      <c r="CZ44" s="1182">
        <f ca="1">MAX(CY44-Controle!$E$114/1000,0)</f>
        <v>0</v>
      </c>
      <c r="DA44" s="1090">
        <f ca="1">IF($DV44="real",IF($D44&gt;Painel!$D$11,0,(CY44*-Controle!$E$110+CZ44*-Controle!$E$111)),DG44)</f>
        <v>0</v>
      </c>
      <c r="DB44" s="1153"/>
      <c r="DC44" s="1175">
        <f>SUMIF('Capital de Giro'!$D$7:$D$366,$D44,'Capital de Giro'!$O$7:$O$366)</f>
        <v>1176.9085883980151</v>
      </c>
      <c r="DD44" s="1182">
        <f t="shared" ca="1" si="25"/>
        <v>1.0164336432583476</v>
      </c>
      <c r="DE44" s="1182">
        <f t="shared" ca="1" si="49"/>
        <v>377.62718193062318</v>
      </c>
      <c r="DF44" s="1182">
        <f ca="1">MAX(DE44-Controle!E$114/1000,0)</f>
        <v>357.62718193062318</v>
      </c>
      <c r="DG44" s="1090">
        <f t="shared" ca="1" si="40"/>
        <v>-126.39324185641189</v>
      </c>
      <c r="DH44" s="1153"/>
      <c r="DI44" s="1175">
        <f t="shared" si="50"/>
        <v>0</v>
      </c>
      <c r="DJ44" s="1182">
        <f ca="1">SUM(DG$7:$DG44)-SUM(DI$7:$DI44)</f>
        <v>-398.61601023898493</v>
      </c>
      <c r="DK44" s="1182">
        <f t="shared" ca="1" si="41"/>
        <v>0</v>
      </c>
      <c r="DL44" s="1183">
        <f t="shared" ca="1" si="26"/>
        <v>0</v>
      </c>
      <c r="DM44" s="1153"/>
      <c r="DN44" s="1175">
        <f t="shared" ca="1" si="27"/>
        <v>0</v>
      </c>
      <c r="DO44" s="1182">
        <f t="shared" ca="1" si="42"/>
        <v>126.39324185641189</v>
      </c>
      <c r="DP44" s="1184">
        <f t="shared" ca="1" si="43"/>
        <v>0</v>
      </c>
      <c r="DQ44" s="1182">
        <f t="shared" ca="1" si="28"/>
        <v>0</v>
      </c>
      <c r="DR44" s="1182">
        <f t="shared" si="54"/>
        <v>0</v>
      </c>
      <c r="DS44" s="1090">
        <f t="shared" ca="1" si="55"/>
        <v>0</v>
      </c>
      <c r="DT44" s="1153"/>
      <c r="DU44" s="1192">
        <v>3</v>
      </c>
      <c r="DV44" s="1193" t="str">
        <f>VLOOKUP(B44,Controle!$J$75:$N$109,5)</f>
        <v>Real</v>
      </c>
      <c r="DW44" s="1183">
        <f t="shared" si="46"/>
        <v>1</v>
      </c>
    </row>
    <row r="45" spans="2:127">
      <c r="B45" s="1133">
        <f t="shared" si="5"/>
        <v>2025</v>
      </c>
      <c r="C45" s="1135">
        <f>Aux_Indices!D45</f>
        <v>4</v>
      </c>
      <c r="D45" s="1134">
        <f>FM!D45</f>
        <v>45717</v>
      </c>
      <c r="E45" s="1131">
        <f t="shared" si="6"/>
        <v>3</v>
      </c>
      <c r="G45" s="1168">
        <f>SUMIF(Controle!$J$75:$J$109,$B45,Controle!$K$75:$K$109)</f>
        <v>1</v>
      </c>
      <c r="H45" s="1169">
        <f>SUM(FM!I45:P45)</f>
        <v>1101.3337593561139</v>
      </c>
      <c r="I45" s="1169">
        <f t="shared" si="56"/>
        <v>101.87337274044053</v>
      </c>
      <c r="J45" s="1170">
        <f t="shared" si="56"/>
        <v>40.198682216498156</v>
      </c>
      <c r="K45" s="1150"/>
      <c r="L45" s="1162">
        <f>FM!Z45*L$6</f>
        <v>-36.572110416666668</v>
      </c>
      <c r="M45" s="1151">
        <f>FM!AA45*M$6</f>
        <v>-37.73241884290254</v>
      </c>
      <c r="N45" s="1151">
        <f>FM!AB45*N$6</f>
        <v>-15.977047699904348</v>
      </c>
      <c r="O45" s="1151">
        <f>FM!AC45*O$6</f>
        <v>0</v>
      </c>
      <c r="P45" s="1151">
        <f>FM!AD45*P$6</f>
        <v>-14.336961666666664</v>
      </c>
      <c r="Q45" s="1151">
        <f>FM!AE45*Q$6</f>
        <v>0</v>
      </c>
      <c r="R45" s="1151">
        <f>FM!AF45*R$6</f>
        <v>0</v>
      </c>
      <c r="S45" s="1151">
        <f>FM!AG45*S$6</f>
        <v>-5.2103934752695764</v>
      </c>
      <c r="T45" s="1151">
        <f>FM!AH45*T$6</f>
        <v>0</v>
      </c>
      <c r="U45" s="1163">
        <f>'A&amp;D'!U45*U$6</f>
        <v>-51.9390837559068</v>
      </c>
      <c r="V45" s="1151"/>
      <c r="W45" s="1166">
        <f t="shared" si="60"/>
        <v>0</v>
      </c>
      <c r="X45" s="1150">
        <f t="shared" si="8"/>
        <v>14.963541466801786</v>
      </c>
      <c r="Y45" s="1150">
        <f t="shared" si="9"/>
        <v>-14.963541466801786</v>
      </c>
      <c r="Z45" s="1167">
        <f t="shared" si="61"/>
        <v>0</v>
      </c>
      <c r="AA45" s="1150"/>
      <c r="AB45" s="1166">
        <f t="shared" si="10"/>
        <v>86.909831273638744</v>
      </c>
      <c r="AC45" s="1150">
        <f t="shared" si="11"/>
        <v>40.198682216498156</v>
      </c>
      <c r="AD45" s="1150">
        <f t="shared" si="57"/>
        <v>86.909831273638744</v>
      </c>
      <c r="AE45" s="1150">
        <f t="shared" si="57"/>
        <v>86.909831273638744</v>
      </c>
      <c r="AF45" s="1167">
        <f>SUM(AE$7:AE45)-SUM(AD$7:AD45)</f>
        <v>0</v>
      </c>
      <c r="AG45" s="1152"/>
      <c r="AH45" s="1166">
        <f ca="1">FM!DS45</f>
        <v>0</v>
      </c>
      <c r="AI45" s="1167">
        <f>IF($D45&lt;Painel!$D$11,0,AH45*$AI$6)</f>
        <v>0</v>
      </c>
      <c r="AJ45" s="1150"/>
      <c r="AK45" s="1149">
        <f>FM!I45*AK$6</f>
        <v>0</v>
      </c>
      <c r="AL45" s="1155">
        <f>FM!J45*AL$6</f>
        <v>0</v>
      </c>
      <c r="AM45" s="1155">
        <f>FM!K45*AM$6</f>
        <v>0</v>
      </c>
      <c r="AN45" s="1155">
        <f>FM!L45*AN$6</f>
        <v>210.814099591325</v>
      </c>
      <c r="AO45" s="1155">
        <f>FM!M45*AO$6</f>
        <v>0</v>
      </c>
      <c r="AP45" s="1155">
        <f>FM!N45*AP$6</f>
        <v>0</v>
      </c>
      <c r="AQ45" s="1155">
        <f>FM!O45*AQ$6</f>
        <v>0</v>
      </c>
      <c r="AR45" s="1155">
        <f>FM!P45*AR$6</f>
        <v>0</v>
      </c>
      <c r="AS45" s="1090">
        <f t="shared" si="29"/>
        <v>25.297691950958999</v>
      </c>
      <c r="AT45" s="1152"/>
      <c r="AU45" s="1870">
        <f>SUMIF(DRE!$D$3:$AG$3,B45,DRE!$D$149:$AG$149)</f>
        <v>0.81112307576973497</v>
      </c>
      <c r="AV45" s="1871">
        <f t="shared" si="30"/>
        <v>0.18887692423026503</v>
      </c>
      <c r="AW45" s="1152"/>
      <c r="AX45" s="1149">
        <f>FM!I45*AX$6</f>
        <v>681.40140183510573</v>
      </c>
      <c r="AY45" s="1155">
        <f>FM!J45*AY$6</f>
        <v>42.164999999999999</v>
      </c>
      <c r="AZ45" s="1155">
        <f>FM!K45*AZ$6</f>
        <v>0</v>
      </c>
      <c r="BA45" s="1155">
        <f>FM!L45*BA$6</f>
        <v>0</v>
      </c>
      <c r="BB45" s="1155">
        <f>FM!M45*BB$6</f>
        <v>74.296290316761201</v>
      </c>
      <c r="BC45" s="1155">
        <f>FM!N45*BC$6</f>
        <v>92.656967612922116</v>
      </c>
      <c r="BD45" s="1155">
        <f>FM!O45*BD$6</f>
        <v>0</v>
      </c>
      <c r="BE45" s="1155">
        <f>FM!P45*BE$6</f>
        <v>0</v>
      </c>
      <c r="BF45" s="1090">
        <f t="shared" si="31"/>
        <v>26.715589792943671</v>
      </c>
      <c r="BH45" s="1175">
        <f ca="1">FM!BA45</f>
        <v>0</v>
      </c>
      <c r="BI45" s="1090">
        <f t="shared" ca="1" si="32"/>
        <v>0</v>
      </c>
      <c r="BK45" s="1175">
        <f ca="1">FM!BU45</f>
        <v>-264.46434622434214</v>
      </c>
      <c r="BL45" s="1179">
        <f ca="1">MAX(IF(MOD($E45,$DU45)=0,SUM(OFFSET(BK45,-$DU45+1,0,$DU45,1)),0),0)</f>
        <v>100.10345418386675</v>
      </c>
      <c r="BM45" s="1180">
        <f ca="1">IF(MOD($E45,$DU45)=0,IF(SUM(OFFSET(BK45,-$DU45+1,0,$DU45,1))&lt;0,SUM(OFFSET(BK45,-$DU45+1,0,$DU45,1)),0),0)+BM44+BN45</f>
        <v>-4511.6891451902993</v>
      </c>
      <c r="BN45" s="1180">
        <f t="shared" ca="1" si="33"/>
        <v>30.031036255160021</v>
      </c>
      <c r="BO45" s="1179">
        <f t="shared" ca="1" si="13"/>
        <v>70.072417928706727</v>
      </c>
      <c r="BP45" s="1181">
        <f ca="1">MAX(BO45-Controle!$E$114/1000,0)</f>
        <v>50.072417928706727</v>
      </c>
      <c r="BQ45" s="1184">
        <f ca="1">IF($D45&gt;Painel!$D$11,0,-SUMPRODUCT(BO$6:BP$6,BO45:BP45))</f>
        <v>-21.824622095760287</v>
      </c>
      <c r="BR45" s="1182">
        <f t="shared" ca="1" si="14"/>
        <v>1533.9743093647016</v>
      </c>
      <c r="BS45" s="1183">
        <f t="shared" ca="1" si="15"/>
        <v>-10.210552326754396</v>
      </c>
      <c r="BT45" s="1136"/>
      <c r="BU45" s="1175">
        <f>-FM!AW45</f>
        <v>0</v>
      </c>
      <c r="BV45" s="1182">
        <f>AD45</f>
        <v>86.909831273638744</v>
      </c>
      <c r="BW45" s="1182">
        <f>-AE45</f>
        <v>-86.909831273638744</v>
      </c>
      <c r="BX45" s="1182"/>
      <c r="BY45" s="1182"/>
      <c r="BZ45" s="1182"/>
      <c r="CA45" s="1090">
        <f t="shared" si="16"/>
        <v>0</v>
      </c>
      <c r="CB45" s="1136"/>
      <c r="CC45" s="1186">
        <f t="shared" ca="1" si="34"/>
        <v>-264.46434622434214</v>
      </c>
      <c r="CD45" s="1179">
        <f ca="1">MAX(IF(MOD($E45,$DU45)=0,SUM(OFFSET(CC45,-$DU45+1,0,$DU45,1)),0),0)</f>
        <v>100.10345418386675</v>
      </c>
      <c r="CE45" s="1180">
        <f ca="1">IF(MOD($E45,$DU45)=0,IF(SUM(OFFSET(CC45,-$DU45+1,0,$DU45,1))&lt;0,SUM(OFFSET(CC45,-$DU45+1,0,$DU45,1)),0),0)+CE44+CF45</f>
        <v>-4511.6891451902993</v>
      </c>
      <c r="CF45" s="1180">
        <f t="shared" ca="1" si="35"/>
        <v>30.031036255160021</v>
      </c>
      <c r="CG45" s="1179">
        <f t="shared" ca="1" si="36"/>
        <v>70.072417928706727</v>
      </c>
      <c r="CH45" s="1182">
        <f ca="1">MAX(CG45-Controle!$E$114/1000,0)</f>
        <v>50.072417928706727</v>
      </c>
      <c r="CI45" s="1184">
        <f ca="1">IF($D45&gt;Painel!$D$11,0,-SUMPRODUCT(CG$6:CH$6,CG45:CH45))</f>
        <v>-21.824622095760287</v>
      </c>
      <c r="CJ45" s="1182">
        <f t="shared" ca="1" si="17"/>
        <v>0.32408348394914799</v>
      </c>
      <c r="CK45" s="1182">
        <f t="shared" ca="1" si="18"/>
        <v>-0.32408348394914799</v>
      </c>
      <c r="CL45" s="1090">
        <f t="shared" ca="1" si="58"/>
        <v>-21.500538611811137</v>
      </c>
      <c r="CM45" s="1153"/>
      <c r="CN45" s="1175">
        <f t="shared" ca="1" si="59"/>
        <v>-1.2961853812498703E-14</v>
      </c>
      <c r="CO45" s="1182">
        <f t="shared" ca="1" si="37"/>
        <v>0</v>
      </c>
      <c r="CP45" s="1183">
        <f t="shared" ca="1" si="21"/>
        <v>1.2961853812498703E-14</v>
      </c>
      <c r="CQ45" s="1153"/>
      <c r="CR45" s="1175">
        <f>FM!AY45</f>
        <v>-146.19164639748493</v>
      </c>
      <c r="CS45" s="1182">
        <f t="shared" si="22"/>
        <v>0</v>
      </c>
      <c r="CT45" s="1180">
        <f t="shared" si="23"/>
        <v>0</v>
      </c>
      <c r="CU45" s="1180">
        <f t="shared" si="24"/>
        <v>-146.19164639748493</v>
      </c>
      <c r="CV45" s="1179">
        <f ca="1">MAX(IF(MOD($E45,$DU45)=0,SUM(OFFSET(CU45,-$DU45+1,0,$DU45,1)),0),0)</f>
        <v>648.39619593494854</v>
      </c>
      <c r="CW45" s="1180">
        <f ca="1">IF(MOD($E45,$DU45)=0,IF(SUM(OFFSET(CU45,-$DU45+1,0,$DU45,1))&lt;0,SUM(OFFSET(CU45,-$DU45+1,0,$DU45,1)),0),0)+CW44+CX45</f>
        <v>-1891.3298864276235</v>
      </c>
      <c r="CX45" s="1180">
        <f t="shared" ca="1" si="38"/>
        <v>194.51885878048455</v>
      </c>
      <c r="CY45" s="1179">
        <f t="shared" ca="1" si="39"/>
        <v>453.87733715446399</v>
      </c>
      <c r="CZ45" s="1182">
        <f ca="1">MAX(CY45-Controle!$E$114/1000,0)</f>
        <v>433.87733715446399</v>
      </c>
      <c r="DA45" s="1090">
        <f ca="1">IF($DV45="real",IF($D45&gt;Painel!$D$11,0,(CY45*-Controle!$E$110+CZ45*-Controle!$E$111)),DG45)</f>
        <v>-152.31829463251773</v>
      </c>
      <c r="DB45" s="1153"/>
      <c r="DC45" s="1175">
        <f>SUMIF('Capital de Giro'!$D$7:$D$366,$D45,'Capital de Giro'!$O$7:$O$366)</f>
        <v>1101.3337593561139</v>
      </c>
      <c r="DD45" s="1182">
        <f t="shared" ca="1" si="25"/>
        <v>0</v>
      </c>
      <c r="DE45" s="1182">
        <f t="shared" ca="1" si="49"/>
        <v>352.42680299395647</v>
      </c>
      <c r="DF45" s="1182">
        <f ca="1">MAX(DE45-Controle!E$114/1000,0)</f>
        <v>332.42680299395647</v>
      </c>
      <c r="DG45" s="1090">
        <f t="shared" ca="1" si="40"/>
        <v>-117.8251130179452</v>
      </c>
      <c r="DH45" s="1153"/>
      <c r="DI45" s="1175">
        <f t="shared" ca="1" si="50"/>
        <v>-516.44112325693038</v>
      </c>
      <c r="DJ45" s="1182">
        <f ca="1">SUM(DG$7:$DG45)-SUM(DI$7:$DI45)</f>
        <v>0</v>
      </c>
      <c r="DK45" s="1182">
        <f t="shared" ca="1" si="41"/>
        <v>0</v>
      </c>
      <c r="DL45" s="1183">
        <f t="shared" ca="1" si="26"/>
        <v>0</v>
      </c>
      <c r="DM45" s="1153"/>
      <c r="DN45" s="1175">
        <f t="shared" ca="1" si="27"/>
        <v>32.035174422514686</v>
      </c>
      <c r="DO45" s="1182">
        <f t="shared" ca="1" si="42"/>
        <v>117.8251130179452</v>
      </c>
      <c r="DP45" s="1184">
        <f t="shared" ca="1" si="43"/>
        <v>-32.035174422514686</v>
      </c>
      <c r="DQ45" s="1182">
        <f t="shared" ca="1" si="28"/>
        <v>-21.500538611811137</v>
      </c>
      <c r="DR45" s="1182">
        <f t="shared" ca="1" si="54"/>
        <v>-516.44112325693038</v>
      </c>
      <c r="DS45" s="1090">
        <f t="shared" ca="1" si="55"/>
        <v>-21.500538611811137</v>
      </c>
      <c r="DT45" s="1153"/>
      <c r="DU45" s="1192">
        <v>3</v>
      </c>
      <c r="DV45" s="1193" t="str">
        <f>VLOOKUP(B45,Controle!$J$75:$N$109,5)</f>
        <v>Real</v>
      </c>
      <c r="DW45" s="1183">
        <f t="shared" si="46"/>
        <v>1</v>
      </c>
    </row>
    <row r="46" spans="2:127">
      <c r="B46" s="1133">
        <f t="shared" si="5"/>
        <v>2025</v>
      </c>
      <c r="C46" s="1135">
        <f>Aux_Indices!D46</f>
        <v>4</v>
      </c>
      <c r="D46" s="1134">
        <f>FM!D46</f>
        <v>45748</v>
      </c>
      <c r="E46" s="1131">
        <f t="shared" si="6"/>
        <v>4</v>
      </c>
      <c r="G46" s="1168">
        <f>SUMIF(Controle!$J$75:$J$109,$B46,Controle!$K$75:$K$109)</f>
        <v>1</v>
      </c>
      <c r="H46" s="1169">
        <f>SUM(FM!I46:P46)</f>
        <v>1269.6678288092476</v>
      </c>
      <c r="I46" s="1169">
        <f t="shared" si="56"/>
        <v>117.4442741648554</v>
      </c>
      <c r="J46" s="1170">
        <f t="shared" si="56"/>
        <v>46.342875751537534</v>
      </c>
      <c r="K46" s="1150"/>
      <c r="L46" s="1162">
        <f>FM!Z46*L$6</f>
        <v>-36.572110416666668</v>
      </c>
      <c r="M46" s="1151">
        <f>FM!AA46*M$6</f>
        <v>-45.46258984317263</v>
      </c>
      <c r="N46" s="1151">
        <f>FM!AB46*N$6</f>
        <v>-19.250235971081509</v>
      </c>
      <c r="O46" s="1151">
        <f>FM!AC46*O$6</f>
        <v>0</v>
      </c>
      <c r="P46" s="1151">
        <f>FM!AD46*P$6</f>
        <v>-14.336961666666664</v>
      </c>
      <c r="Q46" s="1151">
        <f>FM!AE46*Q$6</f>
        <v>0</v>
      </c>
      <c r="R46" s="1151">
        <f>FM!AF46*R$6</f>
        <v>0</v>
      </c>
      <c r="S46" s="1151">
        <f>FM!AG46*S$6</f>
        <v>-5.2103934752695764</v>
      </c>
      <c r="T46" s="1151">
        <f>FM!AH46*T$6</f>
        <v>0</v>
      </c>
      <c r="U46" s="1163">
        <f>'A&amp;D'!U46*U$6</f>
        <v>-52.935227098152382</v>
      </c>
      <c r="V46" s="1151"/>
      <c r="W46" s="1166">
        <f t="shared" si="60"/>
        <v>0</v>
      </c>
      <c r="X46" s="1150">
        <f t="shared" si="8"/>
        <v>16.07349545856837</v>
      </c>
      <c r="Y46" s="1150">
        <f t="shared" si="9"/>
        <v>-16.07349545856837</v>
      </c>
      <c r="Z46" s="1167">
        <f t="shared" si="61"/>
        <v>0</v>
      </c>
      <c r="AA46" s="1150"/>
      <c r="AB46" s="1166">
        <f t="shared" si="10"/>
        <v>101.37077870628703</v>
      </c>
      <c r="AC46" s="1150">
        <f t="shared" si="11"/>
        <v>46.342875751537534</v>
      </c>
      <c r="AD46" s="1150">
        <f t="shared" si="57"/>
        <v>101.37077870628703</v>
      </c>
      <c r="AE46" s="1150">
        <f t="shared" si="57"/>
        <v>101.37077870628703</v>
      </c>
      <c r="AF46" s="1167">
        <f>SUM(AE$7:AE46)-SUM(AD$7:AD46)</f>
        <v>0</v>
      </c>
      <c r="AG46" s="1152"/>
      <c r="AH46" s="1166">
        <f ca="1">FM!DS46</f>
        <v>0</v>
      </c>
      <c r="AI46" s="1167">
        <f>IF($D46&lt;Painel!$D$11,0,AH46*$AI$6)</f>
        <v>0</v>
      </c>
      <c r="AJ46" s="1150"/>
      <c r="AK46" s="1149">
        <f>FM!I46*AK$6</f>
        <v>0</v>
      </c>
      <c r="AL46" s="1155">
        <f>FM!J46*AL$6</f>
        <v>0</v>
      </c>
      <c r="AM46" s="1155">
        <f>FM!K46*AM$6</f>
        <v>0</v>
      </c>
      <c r="AN46" s="1155">
        <f>FM!L46*AN$6</f>
        <v>254.00319504512589</v>
      </c>
      <c r="AO46" s="1155">
        <f>FM!M46*AO$6</f>
        <v>0</v>
      </c>
      <c r="AP46" s="1155">
        <f>FM!N46*AP$6</f>
        <v>0</v>
      </c>
      <c r="AQ46" s="1155">
        <f>FM!O46*AQ$6</f>
        <v>0</v>
      </c>
      <c r="AR46" s="1155">
        <f>FM!P46*AR$6</f>
        <v>0</v>
      </c>
      <c r="AS46" s="1090">
        <f t="shared" si="29"/>
        <v>30.480383405415107</v>
      </c>
      <c r="AT46" s="1152"/>
      <c r="AU46" s="1870">
        <f>SUMIF(DRE!$D$3:$AG$3,B46,DRE!$D$149:$AG$149)</f>
        <v>0.81112307576973497</v>
      </c>
      <c r="AV46" s="1871">
        <f t="shared" si="30"/>
        <v>0.18887692423026503</v>
      </c>
      <c r="AW46" s="1152"/>
      <c r="AX46" s="1149">
        <f>FM!I46*AX$6</f>
        <v>763.65797005168372</v>
      </c>
      <c r="AY46" s="1155">
        <f>FM!J46*AY$6</f>
        <v>50.85</v>
      </c>
      <c r="AZ46" s="1155">
        <f>FM!K46*AZ$6</f>
        <v>0</v>
      </c>
      <c r="BA46" s="1155">
        <f>FM!L46*BA$6</f>
        <v>0</v>
      </c>
      <c r="BB46" s="1155">
        <f>FM!M46*BB$6</f>
        <v>89.51723417475894</v>
      </c>
      <c r="BC46" s="1155">
        <f>FM!N46*BC$6</f>
        <v>111.63942953767898</v>
      </c>
      <c r="BD46" s="1155">
        <f>FM!O46*BD$6</f>
        <v>0</v>
      </c>
      <c r="BE46" s="1155">
        <f>FM!P46*BE$6</f>
        <v>0</v>
      </c>
      <c r="BF46" s="1090">
        <f t="shared" si="31"/>
        <v>30.46993901292365</v>
      </c>
      <c r="BH46" s="1175">
        <f ca="1">FM!BA46</f>
        <v>0</v>
      </c>
      <c r="BI46" s="1090">
        <f t="shared" ca="1" si="32"/>
        <v>0</v>
      </c>
      <c r="BK46" s="1175">
        <f ca="1">FM!BU46</f>
        <v>-171.76381224083752</v>
      </c>
      <c r="BL46" s="1179">
        <f ca="1">MAX(IF(MOD($E46,$DU46)=0,SUM(OFFSET(BK46,-$DU46+1,0,$DU46,1)),0),0)</f>
        <v>0</v>
      </c>
      <c r="BM46" s="1180">
        <f ca="1">IF(MOD($E46,$DU46)=0,IF(SUM(OFFSET(BK46,-$DU46+1,0,$DU46,1))&lt;0,SUM(OFFSET(BK46,-$DU46+1,0,$DU46,1)),0),0)+BM45+BN46</f>
        <v>-4511.6891451902993</v>
      </c>
      <c r="BN46" s="1180">
        <f t="shared" ca="1" si="33"/>
        <v>0</v>
      </c>
      <c r="BO46" s="1179">
        <f t="shared" ca="1" si="13"/>
        <v>0</v>
      </c>
      <c r="BP46" s="1181">
        <f ca="1">MAX(BO46-Controle!$E$114/1000,0)</f>
        <v>0</v>
      </c>
      <c r="BQ46" s="1184">
        <f ca="1">IF($D46&gt;Painel!$D$11,0,-SUMPRODUCT(BO$6:BP$6,BO46:BP46))</f>
        <v>0</v>
      </c>
      <c r="BR46" s="1182">
        <f t="shared" ca="1" si="14"/>
        <v>1533.9743093647016</v>
      </c>
      <c r="BS46" s="1183">
        <f t="shared" ca="1" si="15"/>
        <v>0</v>
      </c>
      <c r="BT46" s="1136"/>
      <c r="BU46" s="1175">
        <f>-FM!AW46</f>
        <v>0</v>
      </c>
      <c r="BV46" s="1182">
        <f>AD46</f>
        <v>101.37077870628703</v>
      </c>
      <c r="BW46" s="1182">
        <f>-AE46</f>
        <v>-101.37077870628703</v>
      </c>
      <c r="BX46" s="1182"/>
      <c r="BY46" s="1182"/>
      <c r="BZ46" s="1182"/>
      <c r="CA46" s="1090">
        <f t="shared" si="16"/>
        <v>0</v>
      </c>
      <c r="CB46" s="1136"/>
      <c r="CC46" s="1186">
        <f t="shared" ca="1" si="34"/>
        <v>-171.76381224083752</v>
      </c>
      <c r="CD46" s="1179">
        <f ca="1">MAX(IF(MOD($E46,$DU46)=0,SUM(OFFSET(CC46,-$DU46+1,0,$DU46,1)),0),0)</f>
        <v>0</v>
      </c>
      <c r="CE46" s="1180">
        <f ca="1">IF(MOD($E46,$DU46)=0,IF(SUM(OFFSET(CC46,-$DU46+1,0,$DU46,1))&lt;0,SUM(OFFSET(CC46,-$DU46+1,0,$DU46,1)),0),0)+CE45+CF46</f>
        <v>-4511.6891451902993</v>
      </c>
      <c r="CF46" s="1180">
        <f t="shared" ca="1" si="35"/>
        <v>0</v>
      </c>
      <c r="CG46" s="1179">
        <f t="shared" ca="1" si="36"/>
        <v>0</v>
      </c>
      <c r="CH46" s="1182">
        <f ca="1">MAX(CG46-Controle!$E$114/1000,0)</f>
        <v>0</v>
      </c>
      <c r="CI46" s="1184">
        <f ca="1">IF($D46&gt;Painel!$D$11,0,-SUMPRODUCT(CG$6:CH$6,CG46:CH46))</f>
        <v>0</v>
      </c>
      <c r="CJ46" s="1182">
        <f t="shared" ca="1" si="17"/>
        <v>0</v>
      </c>
      <c r="CK46" s="1182">
        <f t="shared" ca="1" si="18"/>
        <v>0</v>
      </c>
      <c r="CL46" s="1090">
        <f t="shared" ca="1" si="58"/>
        <v>0</v>
      </c>
      <c r="CM46" s="1153"/>
      <c r="CN46" s="1175">
        <f t="shared" ca="1" si="59"/>
        <v>-1.2961853812498703E-14</v>
      </c>
      <c r="CO46" s="1182">
        <f t="shared" ca="1" si="37"/>
        <v>0</v>
      </c>
      <c r="CP46" s="1183">
        <f t="shared" ca="1" si="21"/>
        <v>1.2961853812498703E-14</v>
      </c>
      <c r="CQ46" s="1153"/>
      <c r="CR46" s="1175">
        <f>FM!AY46</f>
        <v>-30.304592362415406</v>
      </c>
      <c r="CS46" s="1182">
        <f t="shared" si="22"/>
        <v>0</v>
      </c>
      <c r="CT46" s="1180">
        <f t="shared" si="23"/>
        <v>0</v>
      </c>
      <c r="CU46" s="1180">
        <f t="shared" si="24"/>
        <v>-30.304592362415406</v>
      </c>
      <c r="CV46" s="1179">
        <f ca="1">MAX(IF(MOD($E46,$DU46)=0,SUM(OFFSET(CU46,-$DU46+1,0,$DU46,1)),0),0)</f>
        <v>0</v>
      </c>
      <c r="CW46" s="1180">
        <f ca="1">IF(MOD($E46,$DU46)=0,IF(SUM(OFFSET(CU46,-$DU46+1,0,$DU46,1))&lt;0,SUM(OFFSET(CU46,-$DU46+1,0,$DU46,1)),0),0)+CW45+CX46</f>
        <v>-1891.3298864276235</v>
      </c>
      <c r="CX46" s="1180">
        <f t="shared" ca="1" si="38"/>
        <v>0</v>
      </c>
      <c r="CY46" s="1179">
        <f t="shared" ca="1" si="39"/>
        <v>0</v>
      </c>
      <c r="CZ46" s="1182">
        <f ca="1">MAX(CY46-Controle!$E$114/1000,0)</f>
        <v>0</v>
      </c>
      <c r="DA46" s="1090">
        <f ca="1">IF($DV46="real",IF($D46&gt;Painel!$D$11,0,(CY46*-Controle!$E$110+CZ46*-Controle!$E$111)),DG46)</f>
        <v>0</v>
      </c>
      <c r="DB46" s="1153"/>
      <c r="DC46" s="1175">
        <f>SUMIF('Capital de Giro'!$D$7:$D$366,$D46,'Capital de Giro'!$O$7:$O$366)</f>
        <v>1269.6678288092476</v>
      </c>
      <c r="DD46" s="1182">
        <f t="shared" ca="1" si="25"/>
        <v>0</v>
      </c>
      <c r="DE46" s="1182">
        <f t="shared" ca="1" si="49"/>
        <v>406.29370521895925</v>
      </c>
      <c r="DF46" s="1182">
        <f ca="1">MAX(DE46-Controle!E$114/1000,0)</f>
        <v>386.29370521895925</v>
      </c>
      <c r="DG46" s="1090">
        <f t="shared" ca="1" si="40"/>
        <v>-136.13985977444614</v>
      </c>
      <c r="DH46" s="1153"/>
      <c r="DI46" s="1175">
        <f t="shared" si="50"/>
        <v>0</v>
      </c>
      <c r="DJ46" s="1182">
        <f ca="1">SUM(DG$7:$DG46)-SUM(DI$7:$DI46)</f>
        <v>-136.13985977444645</v>
      </c>
      <c r="DK46" s="1182">
        <f t="shared" ca="1" si="41"/>
        <v>0</v>
      </c>
      <c r="DL46" s="1183">
        <f t="shared" ca="1" si="26"/>
        <v>0</v>
      </c>
      <c r="DM46" s="1153"/>
      <c r="DN46" s="1175">
        <f t="shared" ca="1" si="27"/>
        <v>0</v>
      </c>
      <c r="DO46" s="1182">
        <f t="shared" ca="1" si="42"/>
        <v>136.13985977444614</v>
      </c>
      <c r="DP46" s="1184">
        <f t="shared" ca="1" si="43"/>
        <v>0</v>
      </c>
      <c r="DQ46" s="1182">
        <f t="shared" ca="1" si="28"/>
        <v>0</v>
      </c>
      <c r="DR46" s="1182">
        <f t="shared" si="54"/>
        <v>0</v>
      </c>
      <c r="DS46" s="1090">
        <f t="shared" ca="1" si="55"/>
        <v>0</v>
      </c>
      <c r="DT46" s="1153"/>
      <c r="DU46" s="1192">
        <v>3</v>
      </c>
      <c r="DV46" s="1193" t="str">
        <f>VLOOKUP(B46,Controle!$J$75:$N$109,5)</f>
        <v>Real</v>
      </c>
      <c r="DW46" s="1183">
        <f t="shared" si="46"/>
        <v>1</v>
      </c>
    </row>
    <row r="47" spans="2:127">
      <c r="B47" s="1133">
        <f t="shared" si="5"/>
        <v>2025</v>
      </c>
      <c r="C47" s="1135">
        <f>Aux_Indices!D47</f>
        <v>4</v>
      </c>
      <c r="D47" s="1134">
        <f>FM!D47</f>
        <v>45778</v>
      </c>
      <c r="E47" s="1131">
        <f t="shared" si="6"/>
        <v>5</v>
      </c>
      <c r="G47" s="1168">
        <f>SUMIF(Controle!$J$75:$J$109,$B47,Controle!$K$75:$K$109)</f>
        <v>1</v>
      </c>
      <c r="H47" s="1169">
        <f>SUM(FM!I47:P47)</f>
        <v>1032.2775697731095</v>
      </c>
      <c r="I47" s="1169">
        <f t="shared" ref="I47:J66" si="62">I$6*$H47</f>
        <v>95.485675204012622</v>
      </c>
      <c r="J47" s="1170">
        <f t="shared" si="62"/>
        <v>37.67813129671849</v>
      </c>
      <c r="K47" s="1150"/>
      <c r="L47" s="1162">
        <f>FM!Z47*L$6</f>
        <v>-36.572110416666668</v>
      </c>
      <c r="M47" s="1151">
        <f>FM!AA47*M$6</f>
        <v>-37.655882496365209</v>
      </c>
      <c r="N47" s="1151">
        <f>FM!AB47*N$6</f>
        <v>-15.944639895239229</v>
      </c>
      <c r="O47" s="1151">
        <f>FM!AC47*O$6</f>
        <v>0</v>
      </c>
      <c r="P47" s="1151">
        <f>FM!AD47*P$6</f>
        <v>-14.336961666666664</v>
      </c>
      <c r="Q47" s="1151">
        <f>FM!AE47*Q$6</f>
        <v>0</v>
      </c>
      <c r="R47" s="1151">
        <f>FM!AF47*R$6</f>
        <v>0</v>
      </c>
      <c r="S47" s="1151">
        <f>FM!AG47*S$6</f>
        <v>-5.2103934752695764</v>
      </c>
      <c r="T47" s="1151">
        <f>FM!AH47*T$6</f>
        <v>0</v>
      </c>
      <c r="U47" s="1163">
        <f>'A&amp;D'!U47*U$6</f>
        <v>-53.929246204957103</v>
      </c>
      <c r="V47" s="1151"/>
      <c r="W47" s="1166">
        <f t="shared" si="60"/>
        <v>0</v>
      </c>
      <c r="X47" s="1150">
        <f t="shared" si="8"/>
        <v>15.137554159352712</v>
      </c>
      <c r="Y47" s="1150">
        <f t="shared" si="9"/>
        <v>-15.137554159352712</v>
      </c>
      <c r="Z47" s="1167">
        <f t="shared" si="61"/>
        <v>0</v>
      </c>
      <c r="AA47" s="1150"/>
      <c r="AB47" s="1166">
        <f t="shared" si="10"/>
        <v>80.348121044659905</v>
      </c>
      <c r="AC47" s="1150">
        <f t="shared" si="11"/>
        <v>37.67813129671849</v>
      </c>
      <c r="AD47" s="1150">
        <f t="shared" ref="AD47:AE66" si="63">CHOOSE($G47,$AB47,$AC47)</f>
        <v>80.348121044659905</v>
      </c>
      <c r="AE47" s="1150">
        <f t="shared" si="63"/>
        <v>80.348121044659905</v>
      </c>
      <c r="AF47" s="1167">
        <f>SUM(AE$7:AE47)-SUM(AD$7:AD47)</f>
        <v>0</v>
      </c>
      <c r="AG47" s="1152"/>
      <c r="AH47" s="1166">
        <f ca="1">FM!DS47</f>
        <v>0</v>
      </c>
      <c r="AI47" s="1167">
        <f>IF($D47&lt;Painel!$D$11,0,AH47*$AI$6)</f>
        <v>0</v>
      </c>
      <c r="AJ47" s="1150"/>
      <c r="AK47" s="1149">
        <f>FM!I47*AK$6</f>
        <v>0</v>
      </c>
      <c r="AL47" s="1155">
        <f>FM!J47*AL$6</f>
        <v>0</v>
      </c>
      <c r="AM47" s="1155">
        <f>FM!K47*AM$6</f>
        <v>0</v>
      </c>
      <c r="AN47" s="1155">
        <f>FM!L47*AN$6</f>
        <v>210.38648478485175</v>
      </c>
      <c r="AO47" s="1155">
        <f>FM!M47*AO$6</f>
        <v>0</v>
      </c>
      <c r="AP47" s="1155">
        <f>FM!N47*AP$6</f>
        <v>0</v>
      </c>
      <c r="AQ47" s="1155">
        <f>FM!O47*AQ$6</f>
        <v>0</v>
      </c>
      <c r="AR47" s="1155">
        <f>FM!P47*AR$6</f>
        <v>0</v>
      </c>
      <c r="AS47" s="1090">
        <f t="shared" si="29"/>
        <v>25.246378174182208</v>
      </c>
      <c r="AT47" s="1152"/>
      <c r="AU47" s="1870">
        <f>SUMIF(DRE!$D$3:$AG$3,B47,DRE!$D$149:$AG$149)</f>
        <v>0.81112307576973497</v>
      </c>
      <c r="AV47" s="1871">
        <f t="shared" si="30"/>
        <v>0.18887692423026503</v>
      </c>
      <c r="AW47" s="1152"/>
      <c r="AX47" s="1149">
        <f>FM!I47*AX$6</f>
        <v>612.9164746405819</v>
      </c>
      <c r="AY47" s="1155">
        <f>FM!J47*AY$6</f>
        <v>42.36</v>
      </c>
      <c r="AZ47" s="1155">
        <f>FM!K47*AZ$6</f>
        <v>0</v>
      </c>
      <c r="BA47" s="1155">
        <f>FM!L47*BA$6</f>
        <v>0</v>
      </c>
      <c r="BB47" s="1155">
        <f>FM!M47*BB$6</f>
        <v>74.145587902325587</v>
      </c>
      <c r="BC47" s="1155">
        <f>FM!N47*BC$6</f>
        <v>92.469022445350276</v>
      </c>
      <c r="BD47" s="1155">
        <f>FM!O47*BD$6</f>
        <v>0</v>
      </c>
      <c r="BE47" s="1155">
        <f>FM!P47*BE$6</f>
        <v>0</v>
      </c>
      <c r="BF47" s="1090">
        <f t="shared" si="31"/>
        <v>24.656732549647732</v>
      </c>
      <c r="BH47" s="1175">
        <f ca="1">FM!BA47</f>
        <v>0</v>
      </c>
      <c r="BI47" s="1090">
        <f t="shared" ca="1" si="32"/>
        <v>0</v>
      </c>
      <c r="BK47" s="1175">
        <f ca="1">FM!BU47</f>
        <v>-341.56828826322095</v>
      </c>
      <c r="BL47" s="1179">
        <f ca="1">MAX(IF(MOD($E47,$DU47)=0,SUM(OFFSET(BK47,-$DU47+1,0,$DU47,1)),0),0)</f>
        <v>0</v>
      </c>
      <c r="BM47" s="1180">
        <f ca="1">IF(MOD($E47,$DU47)=0,IF(SUM(OFFSET(BK47,-$DU47+1,0,$DU47,1))&lt;0,SUM(OFFSET(BK47,-$DU47+1,0,$DU47,1)),0),0)+BM46+BN47</f>
        <v>-4511.6891451902993</v>
      </c>
      <c r="BN47" s="1180">
        <f t="shared" ca="1" si="33"/>
        <v>0</v>
      </c>
      <c r="BO47" s="1179">
        <f t="shared" ca="1" si="13"/>
        <v>0</v>
      </c>
      <c r="BP47" s="1181">
        <f ca="1">MAX(BO47-Controle!$E$114/1000,0)</f>
        <v>0</v>
      </c>
      <c r="BQ47" s="1184">
        <f ca="1">IF($D47&gt;Painel!$D$11,0,-SUMPRODUCT(BO$6:BP$6,BO47:BP47))</f>
        <v>0</v>
      </c>
      <c r="BR47" s="1182">
        <f t="shared" ca="1" si="14"/>
        <v>1533.9743093647016</v>
      </c>
      <c r="BS47" s="1183">
        <f t="shared" ca="1" si="15"/>
        <v>0</v>
      </c>
      <c r="BT47" s="1136"/>
      <c r="BU47" s="1175">
        <f>-FM!AW47</f>
        <v>0</v>
      </c>
      <c r="BV47" s="1182">
        <f>AD47</f>
        <v>80.348121044659905</v>
      </c>
      <c r="BW47" s="1182">
        <f>-AE47</f>
        <v>-80.348121044659905</v>
      </c>
      <c r="BX47" s="1182"/>
      <c r="BY47" s="1182"/>
      <c r="BZ47" s="1182"/>
      <c r="CA47" s="1090">
        <f t="shared" si="16"/>
        <v>0</v>
      </c>
      <c r="CB47" s="1136"/>
      <c r="CC47" s="1186">
        <f t="shared" ca="1" si="34"/>
        <v>-341.56828826322095</v>
      </c>
      <c r="CD47" s="1179">
        <f ca="1">MAX(IF(MOD($E47,$DU47)=0,SUM(OFFSET(CC47,-$DU47+1,0,$DU47,1)),0),0)</f>
        <v>0</v>
      </c>
      <c r="CE47" s="1180">
        <f ca="1">IF(MOD($E47,$DU47)=0,IF(SUM(OFFSET(CC47,-$DU47+1,0,$DU47,1))&lt;0,SUM(OFFSET(CC47,-$DU47+1,0,$DU47,1)),0),0)+CE46+CF47</f>
        <v>-4511.6891451902993</v>
      </c>
      <c r="CF47" s="1180">
        <f t="shared" ca="1" si="35"/>
        <v>0</v>
      </c>
      <c r="CG47" s="1179">
        <f t="shared" ca="1" si="36"/>
        <v>0</v>
      </c>
      <c r="CH47" s="1182">
        <f ca="1">MAX(CG47-Controle!$E$114/1000,0)</f>
        <v>0</v>
      </c>
      <c r="CI47" s="1184">
        <f ca="1">IF($D47&gt;Painel!$D$11,0,-SUMPRODUCT(CG$6:CH$6,CG47:CH47))</f>
        <v>0</v>
      </c>
      <c r="CJ47" s="1182">
        <f t="shared" ca="1" si="17"/>
        <v>0</v>
      </c>
      <c r="CK47" s="1182">
        <f t="shared" ca="1" si="18"/>
        <v>0</v>
      </c>
      <c r="CL47" s="1090">
        <f t="shared" ca="1" si="58"/>
        <v>0</v>
      </c>
      <c r="CM47" s="1153"/>
      <c r="CN47" s="1175">
        <f t="shared" ca="1" si="59"/>
        <v>-1.2961853812498703E-14</v>
      </c>
      <c r="CO47" s="1182">
        <f t="shared" ca="1" si="37"/>
        <v>0</v>
      </c>
      <c r="CP47" s="1183">
        <f t="shared" ca="1" si="21"/>
        <v>1.2961853812498703E-14</v>
      </c>
      <c r="CQ47" s="1153"/>
      <c r="CR47" s="1175">
        <f>FM!AY47</f>
        <v>-208.26670563964319</v>
      </c>
      <c r="CS47" s="1182">
        <f t="shared" si="22"/>
        <v>0</v>
      </c>
      <c r="CT47" s="1180">
        <f t="shared" si="23"/>
        <v>0</v>
      </c>
      <c r="CU47" s="1180">
        <f t="shared" si="24"/>
        <v>-208.26670563964319</v>
      </c>
      <c r="CV47" s="1179">
        <f ca="1">MAX(IF(MOD($E47,$DU47)=0,SUM(OFFSET(CU47,-$DU47+1,0,$DU47,1)),0),0)</f>
        <v>0</v>
      </c>
      <c r="CW47" s="1180">
        <f ca="1">IF(MOD($E47,$DU47)=0,IF(SUM(OFFSET(CU47,-$DU47+1,0,$DU47,1))&lt;0,SUM(OFFSET(CU47,-$DU47+1,0,$DU47,1)),0),0)+CW46+CX47</f>
        <v>-1891.3298864276235</v>
      </c>
      <c r="CX47" s="1180">
        <f t="shared" ca="1" si="38"/>
        <v>0</v>
      </c>
      <c r="CY47" s="1179">
        <f t="shared" ca="1" si="39"/>
        <v>0</v>
      </c>
      <c r="CZ47" s="1182">
        <f ca="1">MAX(CY47-Controle!$E$114/1000,0)</f>
        <v>0</v>
      </c>
      <c r="DA47" s="1090">
        <f ca="1">IF($DV47="real",IF($D47&gt;Painel!$D$11,0,(CY47*-Controle!$E$110+CZ47*-Controle!$E$111)),DG47)</f>
        <v>0</v>
      </c>
      <c r="DB47" s="1153"/>
      <c r="DC47" s="1175">
        <f>SUMIF('Capital de Giro'!$D$7:$D$366,$D47,'Capital de Giro'!$O$7:$O$366)</f>
        <v>1032.2775697731095</v>
      </c>
      <c r="DD47" s="1182">
        <f t="shared" ca="1" si="25"/>
        <v>0</v>
      </c>
      <c r="DE47" s="1182">
        <f t="shared" ca="1" si="49"/>
        <v>330.32882232739502</v>
      </c>
      <c r="DF47" s="1182">
        <f ca="1">MAX(DE47-Controle!E$114/1000,0)</f>
        <v>310.32882232739502</v>
      </c>
      <c r="DG47" s="1090">
        <f t="shared" ca="1" si="40"/>
        <v>-110.3117995913143</v>
      </c>
      <c r="DH47" s="1153"/>
      <c r="DI47" s="1175">
        <f t="shared" si="50"/>
        <v>0</v>
      </c>
      <c r="DJ47" s="1182">
        <f ca="1">SUM(DG$7:$DG47)-SUM(DI$7:$DI47)</f>
        <v>-246.45165936576086</v>
      </c>
      <c r="DK47" s="1182">
        <f t="shared" ca="1" si="41"/>
        <v>0</v>
      </c>
      <c r="DL47" s="1183">
        <f t="shared" ca="1" si="26"/>
        <v>0</v>
      </c>
      <c r="DM47" s="1153"/>
      <c r="DN47" s="1175">
        <f t="shared" ca="1" si="27"/>
        <v>0</v>
      </c>
      <c r="DO47" s="1182">
        <f t="shared" ca="1" si="42"/>
        <v>110.3117995913143</v>
      </c>
      <c r="DP47" s="1184">
        <f t="shared" ca="1" si="43"/>
        <v>0</v>
      </c>
      <c r="DQ47" s="1182">
        <f t="shared" ca="1" si="28"/>
        <v>0</v>
      </c>
      <c r="DR47" s="1182">
        <f t="shared" si="54"/>
        <v>0</v>
      </c>
      <c r="DS47" s="1090">
        <f t="shared" ca="1" si="55"/>
        <v>0</v>
      </c>
      <c r="DT47" s="1153"/>
      <c r="DU47" s="1192">
        <v>3</v>
      </c>
      <c r="DV47" s="1193" t="str">
        <f>VLOOKUP(B47,Controle!$J$75:$N$109,5)</f>
        <v>Real</v>
      </c>
      <c r="DW47" s="1183">
        <f t="shared" si="46"/>
        <v>1</v>
      </c>
    </row>
    <row r="48" spans="2:127">
      <c r="B48" s="1133">
        <f t="shared" si="5"/>
        <v>2025</v>
      </c>
      <c r="C48" s="1135">
        <f>Aux_Indices!D48</f>
        <v>4</v>
      </c>
      <c r="D48" s="1134">
        <f>FM!D48</f>
        <v>45809</v>
      </c>
      <c r="E48" s="1131">
        <f t="shared" si="6"/>
        <v>6</v>
      </c>
      <c r="G48" s="1168">
        <f>SUMIF(Controle!$J$75:$J$109,$B48,Controle!$K$75:$K$109)</f>
        <v>1</v>
      </c>
      <c r="H48" s="1169">
        <f>SUM(FM!I48:P48)</f>
        <v>1521.1329954149178</v>
      </c>
      <c r="I48" s="1169">
        <f t="shared" si="62"/>
        <v>140.70480207587988</v>
      </c>
      <c r="J48" s="1170">
        <f t="shared" si="62"/>
        <v>55.521354332644499</v>
      </c>
      <c r="K48" s="1150"/>
      <c r="L48" s="1162">
        <f>FM!Z48*L$6</f>
        <v>-36.572110416666668</v>
      </c>
      <c r="M48" s="1151">
        <f>FM!AA48*M$6</f>
        <v>-58.09108702183169</v>
      </c>
      <c r="N48" s="1151">
        <f>FM!AB48*N$6</f>
        <v>-24.597523740826368</v>
      </c>
      <c r="O48" s="1151">
        <f>FM!AC48*O$6</f>
        <v>0</v>
      </c>
      <c r="P48" s="1151">
        <f>FM!AD48*P$6</f>
        <v>-14.336961666666664</v>
      </c>
      <c r="Q48" s="1151">
        <f>FM!AE48*Q$6</f>
        <v>0</v>
      </c>
      <c r="R48" s="1151">
        <f>FM!AF48*R$6</f>
        <v>0</v>
      </c>
      <c r="S48" s="1151">
        <f>FM!AG48*S$6</f>
        <v>-5.2103934752695764</v>
      </c>
      <c r="T48" s="1151">
        <f>FM!AH48*T$6</f>
        <v>0</v>
      </c>
      <c r="U48" s="1163">
        <f>'A&amp;D'!U48*U$6</f>
        <v>-54.921158133489591</v>
      </c>
      <c r="V48" s="1151"/>
      <c r="W48" s="1166">
        <f t="shared" si="60"/>
        <v>0</v>
      </c>
      <c r="X48" s="1150">
        <f t="shared" si="8"/>
        <v>17.919954187064427</v>
      </c>
      <c r="Y48" s="1150">
        <f t="shared" si="9"/>
        <v>-17.919954187064427</v>
      </c>
      <c r="Z48" s="1167">
        <f t="shared" si="61"/>
        <v>0</v>
      </c>
      <c r="AA48" s="1150"/>
      <c r="AB48" s="1166">
        <f t="shared" si="10"/>
        <v>122.78484788881545</v>
      </c>
      <c r="AC48" s="1150">
        <f t="shared" si="11"/>
        <v>55.521354332644499</v>
      </c>
      <c r="AD48" s="1150">
        <f t="shared" si="63"/>
        <v>122.78484788881545</v>
      </c>
      <c r="AE48" s="1150">
        <f t="shared" si="63"/>
        <v>122.78484788881545</v>
      </c>
      <c r="AF48" s="1167">
        <f>SUM(AE$7:AE48)-SUM(AD$7:AD48)</f>
        <v>0</v>
      </c>
      <c r="AG48" s="1152"/>
      <c r="AH48" s="1166">
        <f ca="1">FM!DS48</f>
        <v>0</v>
      </c>
      <c r="AI48" s="1167">
        <f>IF($D48&lt;Painel!$D$11,0,AH48*$AI$6)</f>
        <v>0</v>
      </c>
      <c r="AJ48" s="1150"/>
      <c r="AK48" s="1149">
        <f>FM!I48*AK$6</f>
        <v>0</v>
      </c>
      <c r="AL48" s="1155">
        <f>FM!J48*AL$6</f>
        <v>0</v>
      </c>
      <c r="AM48" s="1155">
        <f>FM!K48*AM$6</f>
        <v>0</v>
      </c>
      <c r="AN48" s="1155">
        <f>FM!L48*AN$6</f>
        <v>324.55963811321641</v>
      </c>
      <c r="AO48" s="1155">
        <f>FM!M48*AO$6</f>
        <v>0</v>
      </c>
      <c r="AP48" s="1155">
        <f>FM!N48*AP$6</f>
        <v>0</v>
      </c>
      <c r="AQ48" s="1155">
        <f>FM!O48*AQ$6</f>
        <v>0</v>
      </c>
      <c r="AR48" s="1155">
        <f>FM!P48*AR$6</f>
        <v>0</v>
      </c>
      <c r="AS48" s="1090">
        <f t="shared" si="29"/>
        <v>38.947156573585964</v>
      </c>
      <c r="AT48" s="1152"/>
      <c r="AU48" s="1870">
        <f>SUMIF(DRE!$D$3:$AG$3,B48,DRE!$D$149:$AG$149)</f>
        <v>0.81112307576973497</v>
      </c>
      <c r="AV48" s="1871">
        <f t="shared" si="30"/>
        <v>0.18887692423026503</v>
      </c>
      <c r="AW48" s="1152"/>
      <c r="AX48" s="1149">
        <f>FM!I48*AX$6</f>
        <v>874.67984255803071</v>
      </c>
      <c r="AY48" s="1155">
        <f>FM!J48*AY$6</f>
        <v>64.86</v>
      </c>
      <c r="AZ48" s="1155">
        <f>FM!K48*AZ$6</f>
        <v>0</v>
      </c>
      <c r="BA48" s="1155">
        <f>FM!L48*BA$6</f>
        <v>0</v>
      </c>
      <c r="BB48" s="1155">
        <f>FM!M48*BB$6</f>
        <v>114.38313255663641</v>
      </c>
      <c r="BC48" s="1155">
        <f>FM!N48*BC$6</f>
        <v>142.65038218703424</v>
      </c>
      <c r="BD48" s="1155">
        <f>FM!O48*BD$6</f>
        <v>0</v>
      </c>
      <c r="BE48" s="1155">
        <f>FM!P48*BE$6</f>
        <v>0</v>
      </c>
      <c r="BF48" s="1090">
        <f t="shared" si="31"/>
        <v>35.897200719051042</v>
      </c>
      <c r="BH48" s="1175">
        <f ca="1">FM!BA48</f>
        <v>0</v>
      </c>
      <c r="BI48" s="1090">
        <f t="shared" ca="1" si="32"/>
        <v>0</v>
      </c>
      <c r="BK48" s="1175">
        <f ca="1">FM!BU48</f>
        <v>10.430503426684737</v>
      </c>
      <c r="BL48" s="1179">
        <f ca="1">MAX(IF(MOD($E48,$DU48)=0,SUM(OFFSET(BK48,-$DU48+1,0,$DU48,1)),0),0)</f>
        <v>0</v>
      </c>
      <c r="BM48" s="1180">
        <f ca="1">IF(MOD($E48,$DU48)=0,IF(SUM(OFFSET(BK48,-$DU48+1,0,$DU48,1))&lt;0,SUM(OFFSET(BK48,-$DU48+1,0,$DU48,1)),0),0)+BM47+BN48</f>
        <v>-5014.5907422676728</v>
      </c>
      <c r="BN48" s="1180">
        <f t="shared" ca="1" si="33"/>
        <v>0</v>
      </c>
      <c r="BO48" s="1179">
        <f t="shared" ca="1" si="13"/>
        <v>0</v>
      </c>
      <c r="BP48" s="1181">
        <f ca="1">MAX(BO48-Controle!$E$114/1000,0)</f>
        <v>0</v>
      </c>
      <c r="BQ48" s="1184">
        <f ca="1">IF($D48&gt;Painel!$D$11,0,-SUMPRODUCT(BO$6:BP$6,BO48:BP48))</f>
        <v>0</v>
      </c>
      <c r="BR48" s="1182">
        <f t="shared" ca="1" si="14"/>
        <v>1704.9608523710085</v>
      </c>
      <c r="BS48" s="1183">
        <f t="shared" ca="1" si="15"/>
        <v>170.98654300630687</v>
      </c>
      <c r="BT48" s="1136"/>
      <c r="BU48" s="1175">
        <f>-FM!AW48</f>
        <v>0</v>
      </c>
      <c r="BV48" s="1182">
        <f>AD48</f>
        <v>122.78484788881545</v>
      </c>
      <c r="BW48" s="1182">
        <f>-AE48</f>
        <v>-122.78484788881545</v>
      </c>
      <c r="BX48" s="1182"/>
      <c r="BY48" s="1182"/>
      <c r="BZ48" s="1182"/>
      <c r="CA48" s="1090">
        <f t="shared" si="16"/>
        <v>0</v>
      </c>
      <c r="CB48" s="1136"/>
      <c r="CC48" s="1186">
        <f t="shared" ca="1" si="34"/>
        <v>10.430503426684737</v>
      </c>
      <c r="CD48" s="1179">
        <f ca="1">MAX(IF(MOD($E48,$DU48)=0,SUM(OFFSET(CC48,-$DU48+1,0,$DU48,1)),0),0)</f>
        <v>0</v>
      </c>
      <c r="CE48" s="1180">
        <f ca="1">IF(MOD($E48,$DU48)=0,IF(SUM(OFFSET(CC48,-$DU48+1,0,$DU48,1))&lt;0,SUM(OFFSET(CC48,-$DU48+1,0,$DU48,1)),0),0)+CE47+CF48</f>
        <v>-5014.5907422676728</v>
      </c>
      <c r="CF48" s="1180">
        <f t="shared" ca="1" si="35"/>
        <v>0</v>
      </c>
      <c r="CG48" s="1179">
        <f t="shared" ca="1" si="36"/>
        <v>0</v>
      </c>
      <c r="CH48" s="1182">
        <f ca="1">MAX(CG48-Controle!$E$114/1000,0)</f>
        <v>0</v>
      </c>
      <c r="CI48" s="1184">
        <f ca="1">IF($D48&gt;Painel!$D$11,0,-SUMPRODUCT(CG$6:CH$6,CG48:CH48))</f>
        <v>0</v>
      </c>
      <c r="CJ48" s="1182">
        <f t="shared" ca="1" si="17"/>
        <v>0</v>
      </c>
      <c r="CK48" s="1182">
        <f t="shared" ca="1" si="18"/>
        <v>0</v>
      </c>
      <c r="CL48" s="1090">
        <f t="shared" ca="1" si="58"/>
        <v>0</v>
      </c>
      <c r="CM48" s="1153"/>
      <c r="CN48" s="1175">
        <f t="shared" ca="1" si="59"/>
        <v>-1.2961853812498703E-14</v>
      </c>
      <c r="CO48" s="1182">
        <f t="shared" ca="1" si="37"/>
        <v>0</v>
      </c>
      <c r="CP48" s="1183">
        <f t="shared" ca="1" si="21"/>
        <v>1.2961853812498703E-14</v>
      </c>
      <c r="CQ48" s="1153"/>
      <c r="CR48" s="1175">
        <f>FM!AY48</f>
        <v>138.3850832207761</v>
      </c>
      <c r="CS48" s="1182">
        <f t="shared" si="22"/>
        <v>0</v>
      </c>
      <c r="CT48" s="1180">
        <f t="shared" si="23"/>
        <v>0</v>
      </c>
      <c r="CU48" s="1180">
        <f t="shared" si="24"/>
        <v>138.3850832207761</v>
      </c>
      <c r="CV48" s="1179">
        <f ca="1">MAX(IF(MOD($E48,$DU48)=0,SUM(OFFSET(CU48,-$DU48+1,0,$DU48,1)),0),0)</f>
        <v>0</v>
      </c>
      <c r="CW48" s="1180">
        <f ca="1">IF(MOD($E48,$DU48)=0,IF(SUM(OFFSET(CU48,-$DU48+1,0,$DU48,1))&lt;0,SUM(OFFSET(CU48,-$DU48+1,0,$DU48,1)),0),0)+CW47+CX48</f>
        <v>-1991.5161012089061</v>
      </c>
      <c r="CX48" s="1180">
        <f t="shared" ca="1" si="38"/>
        <v>0</v>
      </c>
      <c r="CY48" s="1179">
        <f t="shared" ca="1" si="39"/>
        <v>0</v>
      </c>
      <c r="CZ48" s="1182">
        <f ca="1">MAX(CY48-Controle!$E$114/1000,0)</f>
        <v>0</v>
      </c>
      <c r="DA48" s="1090">
        <f ca="1">IF($DV48="real",IF($D48&gt;Painel!$D$11,0,(CY48*-Controle!$E$110+CZ48*-Controle!$E$111)),DG48)</f>
        <v>0</v>
      </c>
      <c r="DB48" s="1153"/>
      <c r="DC48" s="1175">
        <f>SUMIF('Capital de Giro'!$D$7:$D$366,$D48,'Capital de Giro'!$O$7:$O$366)</f>
        <v>1521.1329954149178</v>
      </c>
      <c r="DD48" s="1182">
        <f t="shared" ca="1" si="25"/>
        <v>0</v>
      </c>
      <c r="DE48" s="1182">
        <f t="shared" ca="1" si="49"/>
        <v>486.76255853277371</v>
      </c>
      <c r="DF48" s="1182">
        <f ca="1">MAX(DE48-Controle!E$114/1000,0)</f>
        <v>466.76255853277371</v>
      </c>
      <c r="DG48" s="1090">
        <f t="shared" ca="1" si="40"/>
        <v>-163.49926990114307</v>
      </c>
      <c r="DH48" s="1153"/>
      <c r="DI48" s="1175">
        <f t="shared" ca="1" si="50"/>
        <v>-409.95092926690347</v>
      </c>
      <c r="DJ48" s="1182">
        <f ca="1">SUM(DG$7:$DG48)-SUM(DI$7:$DI48)</f>
        <v>0</v>
      </c>
      <c r="DK48" s="1182">
        <f t="shared" ca="1" si="41"/>
        <v>0</v>
      </c>
      <c r="DL48" s="1183">
        <f t="shared" ca="1" si="26"/>
        <v>0</v>
      </c>
      <c r="DM48" s="1153"/>
      <c r="DN48" s="1175">
        <f t="shared" ca="1" si="27"/>
        <v>-170.98654300630687</v>
      </c>
      <c r="DO48" s="1182">
        <f t="shared" ca="1" si="42"/>
        <v>163.49926990114307</v>
      </c>
      <c r="DP48" s="1184">
        <f t="shared" ca="1" si="43"/>
        <v>170.98654300630687</v>
      </c>
      <c r="DQ48" s="1182">
        <f t="shared" ca="1" si="28"/>
        <v>0</v>
      </c>
      <c r="DR48" s="1182">
        <f t="shared" ca="1" si="54"/>
        <v>-409.95092926690347</v>
      </c>
      <c r="DS48" s="1090">
        <f t="shared" ca="1" si="55"/>
        <v>0</v>
      </c>
      <c r="DT48" s="1153"/>
      <c r="DU48" s="1192">
        <v>3</v>
      </c>
      <c r="DV48" s="1193" t="str">
        <f>VLOOKUP(B48,Controle!$J$75:$N$109,5)</f>
        <v>Real</v>
      </c>
      <c r="DW48" s="1183">
        <f t="shared" si="46"/>
        <v>1</v>
      </c>
    </row>
    <row r="49" spans="2:127">
      <c r="B49" s="1133">
        <f t="shared" si="5"/>
        <v>2025</v>
      </c>
      <c r="C49" s="1135">
        <f>Aux_Indices!D49</f>
        <v>4</v>
      </c>
      <c r="D49" s="1134">
        <f>FM!D49</f>
        <v>45839</v>
      </c>
      <c r="E49" s="1131">
        <f t="shared" si="6"/>
        <v>7</v>
      </c>
      <c r="G49" s="1168">
        <f>SUMIF(Controle!$J$75:$J$109,$B49,Controle!$K$75:$K$109)</f>
        <v>1</v>
      </c>
      <c r="H49" s="1169">
        <f>SUM(FM!I49:P49)</f>
        <v>2793.2876482591846</v>
      </c>
      <c r="I49" s="1169">
        <f t="shared" si="62"/>
        <v>258.37910746397455</v>
      </c>
      <c r="J49" s="1170">
        <f t="shared" si="62"/>
        <v>101.95499916146024</v>
      </c>
      <c r="K49" s="1150"/>
      <c r="L49" s="1162">
        <f>FM!Z49*L$6</f>
        <v>-36.572110416666668</v>
      </c>
      <c r="M49" s="1151">
        <f>FM!AA49*M$6</f>
        <v>-108.45200304339329</v>
      </c>
      <c r="N49" s="1151">
        <f>FM!AB49*N$6</f>
        <v>-45.921859210475581</v>
      </c>
      <c r="O49" s="1151">
        <f>FM!AC49*O$6</f>
        <v>0</v>
      </c>
      <c r="P49" s="1151">
        <f>FM!AD49*P$6</f>
        <v>-14.336961666666664</v>
      </c>
      <c r="Q49" s="1151">
        <f>FM!AE49*Q$6</f>
        <v>0</v>
      </c>
      <c r="R49" s="1151">
        <f>FM!AF49*R$6</f>
        <v>0</v>
      </c>
      <c r="S49" s="1151">
        <f>FM!AG49*S$6</f>
        <v>-5.2103934752695764</v>
      </c>
      <c r="T49" s="1151">
        <f>FM!AH49*T$6</f>
        <v>0</v>
      </c>
      <c r="U49" s="1163">
        <f>'A&amp;D'!U49*U$6</f>
        <v>-55.91097998183885</v>
      </c>
      <c r="V49" s="1151"/>
      <c r="W49" s="1166">
        <f t="shared" si="60"/>
        <v>0</v>
      </c>
      <c r="X49" s="1150">
        <f t="shared" si="8"/>
        <v>24.642398470973731</v>
      </c>
      <c r="Y49" s="1150">
        <f t="shared" si="9"/>
        <v>-24.642398470973731</v>
      </c>
      <c r="Z49" s="1167">
        <f t="shared" si="61"/>
        <v>0</v>
      </c>
      <c r="AA49" s="1150"/>
      <c r="AB49" s="1166">
        <f t="shared" si="10"/>
        <v>233.73670899300083</v>
      </c>
      <c r="AC49" s="1150">
        <f t="shared" si="11"/>
        <v>101.95499916146024</v>
      </c>
      <c r="AD49" s="1150">
        <f t="shared" si="63"/>
        <v>233.73670899300083</v>
      </c>
      <c r="AE49" s="1150">
        <f t="shared" si="63"/>
        <v>233.73670899300083</v>
      </c>
      <c r="AF49" s="1167">
        <f>SUM(AE$7:AE49)-SUM(AD$7:AD49)</f>
        <v>0</v>
      </c>
      <c r="AG49" s="1152"/>
      <c r="AH49" s="1166">
        <f ca="1">FM!DS49</f>
        <v>0</v>
      </c>
      <c r="AI49" s="1167">
        <f>IF($D49&lt;Painel!$D$11,0,AH49*$AI$6)</f>
        <v>0</v>
      </c>
      <c r="AJ49" s="1150"/>
      <c r="AK49" s="1149">
        <f>FM!I49*AK$6</f>
        <v>0</v>
      </c>
      <c r="AL49" s="1155">
        <f>FM!J49*AL$6</f>
        <v>0</v>
      </c>
      <c r="AM49" s="1155">
        <f>FM!K49*AM$6</f>
        <v>0</v>
      </c>
      <c r="AN49" s="1155">
        <f>FM!L49*AN$6</f>
        <v>605.93018077263196</v>
      </c>
      <c r="AO49" s="1155">
        <f>FM!M49*AO$6</f>
        <v>0</v>
      </c>
      <c r="AP49" s="1155">
        <f>FM!N49*AP$6</f>
        <v>0</v>
      </c>
      <c r="AQ49" s="1155">
        <f>FM!O49*AQ$6</f>
        <v>0</v>
      </c>
      <c r="AR49" s="1155">
        <f>FM!P49*AR$6</f>
        <v>0</v>
      </c>
      <c r="AS49" s="1090">
        <f t="shared" si="29"/>
        <v>72.711621692715838</v>
      </c>
      <c r="AT49" s="1152"/>
      <c r="AU49" s="1870">
        <f>SUMIF(DRE!$D$3:$AG$3,B49,DRE!$D$149:$AG$149)</f>
        <v>0.81112307576973497</v>
      </c>
      <c r="AV49" s="1871">
        <f t="shared" si="30"/>
        <v>0.18887692423026503</v>
      </c>
      <c r="AW49" s="1152"/>
      <c r="AX49" s="1149">
        <f>FM!I49*AX$6</f>
        <v>1586.2188437819655</v>
      </c>
      <c r="AY49" s="1155">
        <f>FM!J49*AY$6</f>
        <v>121.27500000000001</v>
      </c>
      <c r="AZ49" s="1155">
        <f>FM!K49*AZ$6</f>
        <v>0</v>
      </c>
      <c r="BA49" s="1155">
        <f>FM!L49*BA$6</f>
        <v>0</v>
      </c>
      <c r="BB49" s="1155">
        <f>FM!M49*BB$6</f>
        <v>213.54532125527507</v>
      </c>
      <c r="BC49" s="1155">
        <f>FM!N49*BC$6</f>
        <v>266.31830244931166</v>
      </c>
      <c r="BD49" s="1155">
        <f>FM!O49*BD$6</f>
        <v>0</v>
      </c>
      <c r="BE49" s="1155">
        <f>FM!P49*BE$6</f>
        <v>0</v>
      </c>
      <c r="BF49" s="1090">
        <f t="shared" si="31"/>
        <v>65.620724024596569</v>
      </c>
      <c r="BH49" s="1175">
        <f ca="1">FM!BA49</f>
        <v>0</v>
      </c>
      <c r="BI49" s="1090">
        <f t="shared" ca="1" si="32"/>
        <v>0</v>
      </c>
      <c r="BK49" s="1175">
        <f ca="1">FM!BU49</f>
        <v>902.92362472817615</v>
      </c>
      <c r="BL49" s="1179">
        <f ca="1">MAX(IF(MOD($E49,$DU49)=0,SUM(OFFSET(BK49,-$DU49+1,0,$DU49,1)),0),0)</f>
        <v>0</v>
      </c>
      <c r="BM49" s="1180">
        <f ca="1">IF(MOD($E49,$DU49)=0,IF(SUM(OFFSET(BK49,-$DU49+1,0,$DU49,1))&lt;0,SUM(OFFSET(BK49,-$DU49+1,0,$DU49,1)),0),0)+BM48+BN49</f>
        <v>-5014.5907422676728</v>
      </c>
      <c r="BN49" s="1180">
        <f t="shared" ca="1" si="33"/>
        <v>0</v>
      </c>
      <c r="BO49" s="1179">
        <f t="shared" ca="1" si="13"/>
        <v>0</v>
      </c>
      <c r="BP49" s="1181">
        <f ca="1">MAX(BO49-Controle!$E$114/1000,0)</f>
        <v>0</v>
      </c>
      <c r="BQ49" s="1184">
        <f ca="1">IF($D49&gt;Painel!$D$11,0,-SUMPRODUCT(BO$6:BP$6,BO49:BP49))</f>
        <v>0</v>
      </c>
      <c r="BR49" s="1182">
        <f t="shared" ca="1" si="14"/>
        <v>1704.9608523710085</v>
      </c>
      <c r="BS49" s="1183">
        <f t="shared" ca="1" si="15"/>
        <v>0</v>
      </c>
      <c r="BT49" s="1136"/>
      <c r="BU49" s="1175">
        <f>-FM!AW49</f>
        <v>0</v>
      </c>
      <c r="BV49" s="1182">
        <f>AD49</f>
        <v>233.73670899300083</v>
      </c>
      <c r="BW49" s="1182">
        <f>-AE49</f>
        <v>-233.73670899300083</v>
      </c>
      <c r="BX49" s="1182"/>
      <c r="BY49" s="1182"/>
      <c r="BZ49" s="1182"/>
      <c r="CA49" s="1090">
        <f t="shared" si="16"/>
        <v>0</v>
      </c>
      <c r="CB49" s="1136"/>
      <c r="CC49" s="1186">
        <f t="shared" ca="1" si="34"/>
        <v>902.92362472817615</v>
      </c>
      <c r="CD49" s="1179">
        <f ca="1">MAX(IF(MOD($E49,$DU49)=0,SUM(OFFSET(CC49,-$DU49+1,0,$DU49,1)),0),0)</f>
        <v>0</v>
      </c>
      <c r="CE49" s="1180">
        <f ca="1">IF(MOD($E49,$DU49)=0,IF(SUM(OFFSET(CC49,-$DU49+1,0,$DU49,1))&lt;0,SUM(OFFSET(CC49,-$DU49+1,0,$DU49,1)),0),0)+CE48+CF49</f>
        <v>-5014.5907422676728</v>
      </c>
      <c r="CF49" s="1180">
        <f t="shared" ca="1" si="35"/>
        <v>0</v>
      </c>
      <c r="CG49" s="1179">
        <f t="shared" ca="1" si="36"/>
        <v>0</v>
      </c>
      <c r="CH49" s="1182">
        <f ca="1">MAX(CG49-Controle!$E$114/1000,0)</f>
        <v>0</v>
      </c>
      <c r="CI49" s="1184">
        <f ca="1">IF($D49&gt;Painel!$D$11,0,-SUMPRODUCT(CG$6:CH$6,CG49:CH49))</f>
        <v>0</v>
      </c>
      <c r="CJ49" s="1182">
        <f t="shared" ca="1" si="17"/>
        <v>0</v>
      </c>
      <c r="CK49" s="1182">
        <f t="shared" ca="1" si="18"/>
        <v>0</v>
      </c>
      <c r="CL49" s="1090">
        <f t="shared" ca="1" si="58"/>
        <v>0</v>
      </c>
      <c r="CM49" s="1153"/>
      <c r="CN49" s="1175">
        <f t="shared" ca="1" si="59"/>
        <v>-1.2961853812498703E-14</v>
      </c>
      <c r="CO49" s="1182">
        <f t="shared" ca="1" si="37"/>
        <v>0</v>
      </c>
      <c r="CP49" s="1183">
        <f t="shared" ca="1" si="21"/>
        <v>1.2961853812498703E-14</v>
      </c>
      <c r="CQ49" s="1153"/>
      <c r="CR49" s="1175">
        <f>FM!AY49</f>
        <v>1052.5851002717334</v>
      </c>
      <c r="CS49" s="1182">
        <f t="shared" si="22"/>
        <v>0</v>
      </c>
      <c r="CT49" s="1180">
        <f t="shared" si="23"/>
        <v>0</v>
      </c>
      <c r="CU49" s="1180">
        <f t="shared" si="24"/>
        <v>1052.5851002717334</v>
      </c>
      <c r="CV49" s="1179">
        <f ca="1">MAX(IF(MOD($E49,$DU49)=0,SUM(OFFSET(CU49,-$DU49+1,0,$DU49,1)),0),0)</f>
        <v>0</v>
      </c>
      <c r="CW49" s="1180">
        <f ca="1">IF(MOD($E49,$DU49)=0,IF(SUM(OFFSET(CU49,-$DU49+1,0,$DU49,1))&lt;0,SUM(OFFSET(CU49,-$DU49+1,0,$DU49,1)),0),0)+CW48+CX49</f>
        <v>-1991.5161012089061</v>
      </c>
      <c r="CX49" s="1180">
        <f t="shared" ca="1" si="38"/>
        <v>0</v>
      </c>
      <c r="CY49" s="1179">
        <f t="shared" ca="1" si="39"/>
        <v>0</v>
      </c>
      <c r="CZ49" s="1182">
        <f ca="1">MAX(CY49-Controle!$E$114/1000,0)</f>
        <v>0</v>
      </c>
      <c r="DA49" s="1090">
        <f ca="1">IF($DV49="real",IF($D49&gt;Painel!$D$11,0,(CY49*-Controle!$E$110+CZ49*-Controle!$E$111)),DG49)</f>
        <v>0</v>
      </c>
      <c r="DB49" s="1153"/>
      <c r="DC49" s="1175">
        <f>SUMIF('Capital de Giro'!$D$7:$D$366,$D49,'Capital de Giro'!$O$7:$O$366)</f>
        <v>2793.2876482591846</v>
      </c>
      <c r="DD49" s="1182">
        <f t="shared" ca="1" si="25"/>
        <v>0</v>
      </c>
      <c r="DE49" s="1182">
        <f t="shared" ca="1" si="49"/>
        <v>893.85204744293912</v>
      </c>
      <c r="DF49" s="1182">
        <f ca="1">MAX(DE49-Controle!E$114/1000,0)</f>
        <v>873.85204744293912</v>
      </c>
      <c r="DG49" s="1090">
        <f t="shared" ca="1" si="40"/>
        <v>-301.90969613059929</v>
      </c>
      <c r="DH49" s="1153"/>
      <c r="DI49" s="1175">
        <f t="shared" si="50"/>
        <v>0</v>
      </c>
      <c r="DJ49" s="1182">
        <f ca="1">SUM(DG$7:$DG49)-SUM(DI$7:$DI49)</f>
        <v>-301.90969613059951</v>
      </c>
      <c r="DK49" s="1182">
        <f t="shared" ca="1" si="41"/>
        <v>0</v>
      </c>
      <c r="DL49" s="1183">
        <f t="shared" ca="1" si="26"/>
        <v>0</v>
      </c>
      <c r="DM49" s="1153"/>
      <c r="DN49" s="1175">
        <f t="shared" ca="1" si="27"/>
        <v>0</v>
      </c>
      <c r="DO49" s="1182">
        <f t="shared" ca="1" si="42"/>
        <v>301.90969613059929</v>
      </c>
      <c r="DP49" s="1184">
        <f t="shared" ca="1" si="43"/>
        <v>0</v>
      </c>
      <c r="DQ49" s="1182">
        <f t="shared" ca="1" si="28"/>
        <v>0</v>
      </c>
      <c r="DR49" s="1182">
        <f t="shared" si="54"/>
        <v>0</v>
      </c>
      <c r="DS49" s="1090">
        <f t="shared" ca="1" si="55"/>
        <v>0</v>
      </c>
      <c r="DT49" s="1153"/>
      <c r="DU49" s="1192">
        <v>3</v>
      </c>
      <c r="DV49" s="1193" t="str">
        <f>VLOOKUP(B49,Controle!$J$75:$N$109,5)</f>
        <v>Real</v>
      </c>
      <c r="DW49" s="1183">
        <f t="shared" si="46"/>
        <v>1</v>
      </c>
    </row>
    <row r="50" spans="2:127">
      <c r="B50" s="1133">
        <f t="shared" si="5"/>
        <v>2025</v>
      </c>
      <c r="C50" s="1135">
        <f>Aux_Indices!D50</f>
        <v>4</v>
      </c>
      <c r="D50" s="1134">
        <f>FM!D50</f>
        <v>45870</v>
      </c>
      <c r="E50" s="1131">
        <f t="shared" si="6"/>
        <v>8</v>
      </c>
      <c r="G50" s="1168">
        <f>SUMIF(Controle!$J$75:$J$109,$B50,Controle!$K$75:$K$109)</f>
        <v>1</v>
      </c>
      <c r="H50" s="1169">
        <f>SUM(FM!I50:P50)</f>
        <v>1393.8945044001437</v>
      </c>
      <c r="I50" s="1169">
        <f t="shared" si="62"/>
        <v>128.93524165701328</v>
      </c>
      <c r="J50" s="1170">
        <f t="shared" si="62"/>
        <v>50.877149410605242</v>
      </c>
      <c r="K50" s="1150"/>
      <c r="L50" s="1162">
        <f>FM!Z50*L$6</f>
        <v>-36.572110416666668</v>
      </c>
      <c r="M50" s="1151">
        <f>FM!AA50*M$6</f>
        <v>-53.039688150368072</v>
      </c>
      <c r="N50" s="1151">
        <f>FM!AB50*N$6</f>
        <v>-22.458608632928428</v>
      </c>
      <c r="O50" s="1151">
        <f>FM!AC50*O$6</f>
        <v>0</v>
      </c>
      <c r="P50" s="1151">
        <f>FM!AD50*P$6</f>
        <v>-14.336961666666664</v>
      </c>
      <c r="Q50" s="1151">
        <f>FM!AE50*Q$6</f>
        <v>0</v>
      </c>
      <c r="R50" s="1151">
        <f>FM!AF50*R$6</f>
        <v>0</v>
      </c>
      <c r="S50" s="1151">
        <f>FM!AG50*S$6</f>
        <v>-5.2103934752695764</v>
      </c>
      <c r="T50" s="1151">
        <f>FM!AH50*T$6</f>
        <v>0</v>
      </c>
      <c r="U50" s="1163">
        <f>'A&amp;D'!U50*U$6</f>
        <v>-56.898728890055764</v>
      </c>
      <c r="V50" s="1151"/>
      <c r="W50" s="1166">
        <f t="shared" si="60"/>
        <v>0</v>
      </c>
      <c r="X50" s="1150">
        <f t="shared" si="8"/>
        <v>17.437775438955853</v>
      </c>
      <c r="Y50" s="1150">
        <f t="shared" si="9"/>
        <v>-17.437775438955853</v>
      </c>
      <c r="Z50" s="1167">
        <f t="shared" si="61"/>
        <v>0</v>
      </c>
      <c r="AA50" s="1150"/>
      <c r="AB50" s="1166">
        <f t="shared" si="10"/>
        <v>111.49746621805743</v>
      </c>
      <c r="AC50" s="1150">
        <f t="shared" si="11"/>
        <v>50.877149410605242</v>
      </c>
      <c r="AD50" s="1150">
        <f t="shared" si="63"/>
        <v>111.49746621805743</v>
      </c>
      <c r="AE50" s="1150">
        <f t="shared" si="63"/>
        <v>111.49746621805743</v>
      </c>
      <c r="AF50" s="1167">
        <f>SUM(AE$7:AE50)-SUM(AD$7:AD50)</f>
        <v>0</v>
      </c>
      <c r="AG50" s="1152"/>
      <c r="AH50" s="1166">
        <f ca="1">FM!DS50</f>
        <v>2.5808673395702337</v>
      </c>
      <c r="AI50" s="1167">
        <f>IF($D50&lt;Painel!$D$11,0,AH50*$AI$6)</f>
        <v>0</v>
      </c>
      <c r="AJ50" s="1150"/>
      <c r="AK50" s="1149">
        <f>FM!I50*AK$6</f>
        <v>0</v>
      </c>
      <c r="AL50" s="1155">
        <f>FM!J50*AL$6</f>
        <v>0</v>
      </c>
      <c r="AM50" s="1155">
        <f>FM!K50*AM$6</f>
        <v>0</v>
      </c>
      <c r="AN50" s="1155">
        <f>FM!L50*AN$6</f>
        <v>296.33706088598018</v>
      </c>
      <c r="AO50" s="1155">
        <f>FM!M50*AO$6</f>
        <v>0</v>
      </c>
      <c r="AP50" s="1155">
        <f>FM!N50*AP$6</f>
        <v>0</v>
      </c>
      <c r="AQ50" s="1155">
        <f>FM!O50*AQ$6</f>
        <v>0</v>
      </c>
      <c r="AR50" s="1155">
        <f>FM!P50*AR$6</f>
        <v>0</v>
      </c>
      <c r="AS50" s="1090">
        <f t="shared" si="29"/>
        <v>35.56044730631762</v>
      </c>
      <c r="AT50" s="1152"/>
      <c r="AU50" s="1870">
        <f>SUMIF(DRE!$D$3:$AG$3,B50,DRE!$D$149:$AG$149)</f>
        <v>0.81112307576973497</v>
      </c>
      <c r="AV50" s="1871">
        <f t="shared" si="30"/>
        <v>0.18887692423026503</v>
      </c>
      <c r="AW50" s="1152"/>
      <c r="AX50" s="1149">
        <f>FM!I50*AX$6</f>
        <v>803.30966918298577</v>
      </c>
      <c r="AY50" s="1155">
        <f>FM!J50*AY$6</f>
        <v>59.564999999999998</v>
      </c>
      <c r="AZ50" s="1155">
        <f>FM!K50*AZ$6</f>
        <v>0</v>
      </c>
      <c r="BA50" s="1155">
        <f>FM!L50*BA$6</f>
        <v>0</v>
      </c>
      <c r="BB50" s="1155">
        <f>FM!M50*BB$6</f>
        <v>104.43677320388541</v>
      </c>
      <c r="BC50" s="1155">
        <f>FM!N50*BC$6</f>
        <v>130.24600112729215</v>
      </c>
      <c r="BD50" s="1155">
        <f>FM!O50*BD$6</f>
        <v>0</v>
      </c>
      <c r="BE50" s="1155">
        <f>FM!P50*BE$6</f>
        <v>0</v>
      </c>
      <c r="BF50" s="1090">
        <f t="shared" si="31"/>
        <v>32.9267233054249</v>
      </c>
      <c r="BH50" s="1175">
        <f ca="1">FM!BA50</f>
        <v>2.5808673395702337</v>
      </c>
      <c r="BI50" s="1090">
        <f t="shared" ca="1" si="32"/>
        <v>0.58069515140330263</v>
      </c>
      <c r="BK50" s="1175">
        <f ca="1">FM!BU50</f>
        <v>-93.173903591071138</v>
      </c>
      <c r="BL50" s="1179">
        <f ca="1">MAX(IF(MOD($E50,$DU50)=0,SUM(OFFSET(BK50,-$DU50+1,0,$DU50,1)),0),0)</f>
        <v>0</v>
      </c>
      <c r="BM50" s="1180">
        <f ca="1">IF(MOD($E50,$DU50)=0,IF(SUM(OFFSET(BK50,-$DU50+1,0,$DU50,1))&lt;0,SUM(OFFSET(BK50,-$DU50+1,0,$DU50,1)),0),0)+BM49+BN50</f>
        <v>-5014.5907422676728</v>
      </c>
      <c r="BN50" s="1180">
        <f t="shared" ca="1" si="33"/>
        <v>0</v>
      </c>
      <c r="BO50" s="1179">
        <f t="shared" ca="1" si="13"/>
        <v>0</v>
      </c>
      <c r="BP50" s="1181">
        <f ca="1">MAX(BO50-Controle!$E$114/1000,0)</f>
        <v>0</v>
      </c>
      <c r="BQ50" s="1184">
        <f ca="1">IF($D50&gt;Painel!$D$11,0,-SUMPRODUCT(BO$6:BP$6,BO50:BP50))</f>
        <v>0</v>
      </c>
      <c r="BR50" s="1182">
        <f t="shared" ca="1" si="14"/>
        <v>1704.9608523710085</v>
      </c>
      <c r="BS50" s="1183">
        <f t="shared" ca="1" si="15"/>
        <v>0</v>
      </c>
      <c r="BT50" s="1136"/>
      <c r="BU50" s="1175">
        <f>-FM!AW50</f>
        <v>0</v>
      </c>
      <c r="BV50" s="1182">
        <f>AD50</f>
        <v>111.49746621805743</v>
      </c>
      <c r="BW50" s="1182">
        <f>-AE50</f>
        <v>-111.49746621805743</v>
      </c>
      <c r="BX50" s="1182"/>
      <c r="BY50" s="1182"/>
      <c r="BZ50" s="1182"/>
      <c r="CA50" s="1090">
        <f t="shared" si="16"/>
        <v>0</v>
      </c>
      <c r="CB50" s="1136"/>
      <c r="CC50" s="1186">
        <f t="shared" ca="1" si="34"/>
        <v>-93.173903591071138</v>
      </c>
      <c r="CD50" s="1179">
        <f ca="1">MAX(IF(MOD($E50,$DU50)=0,SUM(OFFSET(CC50,-$DU50+1,0,$DU50,1)),0),0)</f>
        <v>0</v>
      </c>
      <c r="CE50" s="1180">
        <f ca="1">IF(MOD($E50,$DU50)=0,IF(SUM(OFFSET(CC50,-$DU50+1,0,$DU50,1))&lt;0,SUM(OFFSET(CC50,-$DU50+1,0,$DU50,1)),0),0)+CE49+CF50</f>
        <v>-5014.5907422676728</v>
      </c>
      <c r="CF50" s="1180">
        <f t="shared" ca="1" si="35"/>
        <v>0</v>
      </c>
      <c r="CG50" s="1179">
        <f t="shared" ca="1" si="36"/>
        <v>0</v>
      </c>
      <c r="CH50" s="1182">
        <f ca="1">MAX(CG50-Controle!$E$114/1000,0)</f>
        <v>0</v>
      </c>
      <c r="CI50" s="1184">
        <f ca="1">IF($D50&gt;Painel!$D$11,0,-SUMPRODUCT(CG$6:CH$6,CG50:CH50))</f>
        <v>0</v>
      </c>
      <c r="CJ50" s="1182">
        <f t="shared" ca="1" si="17"/>
        <v>0.58069515140330263</v>
      </c>
      <c r="CK50" s="1182">
        <f t="shared" ca="1" si="18"/>
        <v>0</v>
      </c>
      <c r="CL50" s="1090">
        <f t="shared" ca="1" si="58"/>
        <v>0</v>
      </c>
      <c r="CM50" s="1153"/>
      <c r="CN50" s="1175">
        <f t="shared" ca="1" si="59"/>
        <v>-1.2961853812498703E-14</v>
      </c>
      <c r="CO50" s="1182">
        <f t="shared" ca="1" si="37"/>
        <v>0</v>
      </c>
      <c r="CP50" s="1183">
        <f t="shared" ca="1" si="21"/>
        <v>1.2961853812498703E-14</v>
      </c>
      <c r="CQ50" s="1153"/>
      <c r="CR50" s="1175">
        <f>FM!AY50</f>
        <v>43.033801733687994</v>
      </c>
      <c r="CS50" s="1182">
        <f t="shared" si="22"/>
        <v>0</v>
      </c>
      <c r="CT50" s="1180">
        <f t="shared" si="23"/>
        <v>0</v>
      </c>
      <c r="CU50" s="1180">
        <f t="shared" si="24"/>
        <v>43.033801733687994</v>
      </c>
      <c r="CV50" s="1179">
        <f ca="1">MAX(IF(MOD($E50,$DU50)=0,SUM(OFFSET(CU50,-$DU50+1,0,$DU50,1)),0),0)</f>
        <v>0</v>
      </c>
      <c r="CW50" s="1180">
        <f ca="1">IF(MOD($E50,$DU50)=0,IF(SUM(OFFSET(CU50,-$DU50+1,0,$DU50,1))&lt;0,SUM(OFFSET(CU50,-$DU50+1,0,$DU50,1)),0),0)+CW49+CX50</f>
        <v>-1991.5161012089061</v>
      </c>
      <c r="CX50" s="1180">
        <f t="shared" ca="1" si="38"/>
        <v>0</v>
      </c>
      <c r="CY50" s="1179">
        <f t="shared" ca="1" si="39"/>
        <v>0</v>
      </c>
      <c r="CZ50" s="1182">
        <f ca="1">MAX(CY50-Controle!$E$114/1000,0)</f>
        <v>0</v>
      </c>
      <c r="DA50" s="1090">
        <f ca="1">IF($DV50="real",IF($D50&gt;Painel!$D$11,0,(CY50*-Controle!$E$110+CZ50*-Controle!$E$111)),DG50)</f>
        <v>0</v>
      </c>
      <c r="DB50" s="1153"/>
      <c r="DC50" s="1175">
        <f>SUMIF('Capital de Giro'!$D$7:$D$366,$D50,'Capital de Giro'!$O$7:$O$366)</f>
        <v>1393.8945044001437</v>
      </c>
      <c r="DD50" s="1182">
        <f t="shared" ca="1" si="25"/>
        <v>2.000172188166931</v>
      </c>
      <c r="DE50" s="1182">
        <f t="shared" ca="1" si="49"/>
        <v>448.04641359621291</v>
      </c>
      <c r="DF50" s="1182">
        <f ca="1">MAX(DE50-Controle!E$114/1000,0)</f>
        <v>428.04641359621291</v>
      </c>
      <c r="DG50" s="1090">
        <f t="shared" ca="1" si="40"/>
        <v>-150.33578062271238</v>
      </c>
      <c r="DH50" s="1153"/>
      <c r="DI50" s="1175">
        <f t="shared" si="50"/>
        <v>0</v>
      </c>
      <c r="DJ50" s="1182">
        <f ca="1">SUM(DG$7:$DG50)-SUM(DI$7:$DI50)</f>
        <v>-452.24547675331178</v>
      </c>
      <c r="DK50" s="1182">
        <f t="shared" ca="1" si="41"/>
        <v>0</v>
      </c>
      <c r="DL50" s="1183">
        <f t="shared" ca="1" si="26"/>
        <v>0</v>
      </c>
      <c r="DM50" s="1153"/>
      <c r="DN50" s="1175">
        <f t="shared" ca="1" si="27"/>
        <v>0</v>
      </c>
      <c r="DO50" s="1182">
        <f t="shared" ca="1" si="42"/>
        <v>150.33578062271238</v>
      </c>
      <c r="DP50" s="1184">
        <f t="shared" ca="1" si="43"/>
        <v>0</v>
      </c>
      <c r="DQ50" s="1182">
        <f t="shared" ca="1" si="28"/>
        <v>0</v>
      </c>
      <c r="DR50" s="1182">
        <f t="shared" si="54"/>
        <v>0</v>
      </c>
      <c r="DS50" s="1090">
        <f t="shared" ca="1" si="55"/>
        <v>0</v>
      </c>
      <c r="DT50" s="1153"/>
      <c r="DU50" s="1192">
        <v>3</v>
      </c>
      <c r="DV50" s="1193" t="str">
        <f>VLOOKUP(B50,Controle!$J$75:$N$109,5)</f>
        <v>Real</v>
      </c>
      <c r="DW50" s="1183">
        <f t="shared" si="46"/>
        <v>1</v>
      </c>
    </row>
    <row r="51" spans="2:127">
      <c r="B51" s="1133">
        <f t="shared" si="5"/>
        <v>2025</v>
      </c>
      <c r="C51" s="1135">
        <f>Aux_Indices!D51</f>
        <v>4</v>
      </c>
      <c r="D51" s="1134">
        <f>FM!D51</f>
        <v>45901</v>
      </c>
      <c r="E51" s="1131">
        <f t="shared" si="6"/>
        <v>9</v>
      </c>
      <c r="G51" s="1168">
        <f>SUMIF(Controle!$J$75:$J$109,$B51,Controle!$K$75:$K$109)</f>
        <v>1</v>
      </c>
      <c r="H51" s="1169">
        <f>SUM(FM!I51:P51)</f>
        <v>1482.522357252378</v>
      </c>
      <c r="I51" s="1169">
        <f t="shared" si="62"/>
        <v>137.13331804584496</v>
      </c>
      <c r="J51" s="1170">
        <f t="shared" si="62"/>
        <v>54.112066039711792</v>
      </c>
      <c r="K51" s="1150"/>
      <c r="L51" s="1162">
        <f>FM!Z51*L$6</f>
        <v>-36.572110416666668</v>
      </c>
      <c r="M51" s="1151">
        <f>FM!AA51*M$6</f>
        <v>-54.95309681380126</v>
      </c>
      <c r="N51" s="1151">
        <f>FM!AB51*N$6</f>
        <v>-23.268803749556437</v>
      </c>
      <c r="O51" s="1151">
        <f>FM!AC51*O$6</f>
        <v>0</v>
      </c>
      <c r="P51" s="1151">
        <f>FM!AD51*P$6</f>
        <v>-14.336961666666664</v>
      </c>
      <c r="Q51" s="1151">
        <f>FM!AE51*Q$6</f>
        <v>0</v>
      </c>
      <c r="R51" s="1151">
        <f>FM!AF51*R$6</f>
        <v>0</v>
      </c>
      <c r="S51" s="1151">
        <f>FM!AG51*S$6</f>
        <v>-5.2103934752695764</v>
      </c>
      <c r="T51" s="1151">
        <f>FM!AH51*T$6</f>
        <v>0</v>
      </c>
      <c r="U51" s="1163">
        <f>'A&amp;D'!U51*U$6</f>
        <v>-57.884422041209852</v>
      </c>
      <c r="V51" s="1151"/>
      <c r="W51" s="1166">
        <f t="shared" si="60"/>
        <v>0</v>
      </c>
      <c r="X51" s="1150">
        <f t="shared" si="8"/>
        <v>17.780885405093265</v>
      </c>
      <c r="Y51" s="1150">
        <f t="shared" si="9"/>
        <v>-17.780885405093265</v>
      </c>
      <c r="Z51" s="1167">
        <f t="shared" si="61"/>
        <v>0</v>
      </c>
      <c r="AA51" s="1150"/>
      <c r="AB51" s="1166">
        <f t="shared" si="10"/>
        <v>119.35243264075169</v>
      </c>
      <c r="AC51" s="1150">
        <f t="shared" si="11"/>
        <v>54.112066039711792</v>
      </c>
      <c r="AD51" s="1150">
        <f t="shared" si="63"/>
        <v>119.35243264075169</v>
      </c>
      <c r="AE51" s="1150">
        <f t="shared" si="63"/>
        <v>119.35243264075169</v>
      </c>
      <c r="AF51" s="1167">
        <f>SUM(AE$7:AE51)-SUM(AD$7:AD51)</f>
        <v>0</v>
      </c>
      <c r="AG51" s="1152"/>
      <c r="AH51" s="1166">
        <f ca="1">FM!DS51</f>
        <v>0</v>
      </c>
      <c r="AI51" s="1167">
        <f>IF($D51&lt;Painel!$D$11,0,AH51*$AI$6)</f>
        <v>0</v>
      </c>
      <c r="AJ51" s="1150"/>
      <c r="AK51" s="1149">
        <f>FM!I51*AK$6</f>
        <v>0</v>
      </c>
      <c r="AL51" s="1155">
        <f>FM!J51*AL$6</f>
        <v>0</v>
      </c>
      <c r="AM51" s="1155">
        <f>FM!K51*AM$6</f>
        <v>0</v>
      </c>
      <c r="AN51" s="1155">
        <f>FM!L51*AN$6</f>
        <v>307.02743104781212</v>
      </c>
      <c r="AO51" s="1155">
        <f>FM!M51*AO$6</f>
        <v>0</v>
      </c>
      <c r="AP51" s="1155">
        <f>FM!N51*AP$6</f>
        <v>0</v>
      </c>
      <c r="AQ51" s="1155">
        <f>FM!O51*AQ$6</f>
        <v>0</v>
      </c>
      <c r="AR51" s="1155">
        <f>FM!P51*AR$6</f>
        <v>0</v>
      </c>
      <c r="AS51" s="1090">
        <f t="shared" si="29"/>
        <v>36.843291725737451</v>
      </c>
      <c r="AT51" s="1152"/>
      <c r="AU51" s="1870">
        <f>SUMIF(DRE!$D$3:$AG$3,B51,DRE!$D$149:$AG$149)</f>
        <v>0.81112307576973497</v>
      </c>
      <c r="AV51" s="1871">
        <f t="shared" si="30"/>
        <v>0.18887692423026503</v>
      </c>
      <c r="AW51" s="1152"/>
      <c r="AX51" s="1149">
        <f>FM!I51*AX$6</f>
        <v>870.7859623232016</v>
      </c>
      <c r="AY51" s="1155">
        <f>FM!J51*AY$6</f>
        <v>61.56</v>
      </c>
      <c r="AZ51" s="1155">
        <f>FM!K51*AZ$6</f>
        <v>0</v>
      </c>
      <c r="BA51" s="1155">
        <f>FM!L51*BA$6</f>
        <v>0</v>
      </c>
      <c r="BB51" s="1155">
        <f>FM!M51*BB$6</f>
        <v>108.20433356477595</v>
      </c>
      <c r="BC51" s="1155">
        <f>FM!N51*BC$6</f>
        <v>134.94463031658842</v>
      </c>
      <c r="BD51" s="1155">
        <f>FM!O51*BD$6</f>
        <v>0</v>
      </c>
      <c r="BE51" s="1155">
        <f>FM!P51*BE$6</f>
        <v>0</v>
      </c>
      <c r="BF51" s="1090">
        <f t="shared" si="31"/>
        <v>35.264847786136976</v>
      </c>
      <c r="BH51" s="1175">
        <f ca="1">FM!BA51</f>
        <v>0</v>
      </c>
      <c r="BI51" s="1090">
        <f t="shared" ca="1" si="32"/>
        <v>0</v>
      </c>
      <c r="BK51" s="1175">
        <f ca="1">FM!BU51</f>
        <v>-27.730787054173462</v>
      </c>
      <c r="BL51" s="1179">
        <f ca="1">MAX(IF(MOD($E51,$DU51)=0,SUM(OFFSET(BK51,-$DU51+1,0,$DU51,1)),0),0)</f>
        <v>782.01893408293154</v>
      </c>
      <c r="BM51" s="1180">
        <f ca="1">IF(MOD($E51,$DU51)=0,IF(SUM(OFFSET(BK51,-$DU51+1,0,$DU51,1))&lt;0,SUM(OFFSET(BK51,-$DU51+1,0,$DU51,1)),0),0)+BM50+BN51</f>
        <v>-4779.9850620427933</v>
      </c>
      <c r="BN51" s="1180">
        <f t="shared" ca="1" si="33"/>
        <v>234.60568022487945</v>
      </c>
      <c r="BO51" s="1179">
        <f t="shared" ca="1" si="13"/>
        <v>547.41325385805203</v>
      </c>
      <c r="BP51" s="1181">
        <f ca="1">MAX(BO51-Controle!$E$114/1000,0)</f>
        <v>527.41325385805203</v>
      </c>
      <c r="BQ51" s="1184">
        <f ca="1">IF($D51&gt;Painel!$D$11,0,-SUMPRODUCT(BO$6:BP$6,BO51:BP51))</f>
        <v>-184.12050631173767</v>
      </c>
      <c r="BR51" s="1182">
        <f t="shared" ca="1" si="14"/>
        <v>1625.1949210945495</v>
      </c>
      <c r="BS51" s="1183">
        <f t="shared" ca="1" si="15"/>
        <v>-79.765931276459014</v>
      </c>
      <c r="BT51" s="1136"/>
      <c r="BU51" s="1175">
        <f>-FM!AW51</f>
        <v>0</v>
      </c>
      <c r="BV51" s="1182">
        <f>AD51</f>
        <v>119.35243264075169</v>
      </c>
      <c r="BW51" s="1182">
        <f>-AE51</f>
        <v>-119.35243264075169</v>
      </c>
      <c r="BX51" s="1182"/>
      <c r="BY51" s="1182"/>
      <c r="BZ51" s="1182"/>
      <c r="CA51" s="1090">
        <f t="shared" si="16"/>
        <v>0</v>
      </c>
      <c r="CB51" s="1136"/>
      <c r="CC51" s="1186">
        <f t="shared" ca="1" si="34"/>
        <v>-27.730787054173462</v>
      </c>
      <c r="CD51" s="1179">
        <f ca="1">MAX(IF(MOD($E51,$DU51)=0,SUM(OFFSET(CC51,-$DU51+1,0,$DU51,1)),0),0)</f>
        <v>782.01893408293154</v>
      </c>
      <c r="CE51" s="1180">
        <f ca="1">IF(MOD($E51,$DU51)=0,IF(SUM(OFFSET(CC51,-$DU51+1,0,$DU51,1))&lt;0,SUM(OFFSET(CC51,-$DU51+1,0,$DU51,1)),0),0)+CE50+CF51</f>
        <v>-4779.9850620427933</v>
      </c>
      <c r="CF51" s="1180">
        <f t="shared" ca="1" si="35"/>
        <v>234.60568022487945</v>
      </c>
      <c r="CG51" s="1179">
        <f t="shared" ca="1" si="36"/>
        <v>547.41325385805203</v>
      </c>
      <c r="CH51" s="1182">
        <f ca="1">MAX(CG51-Controle!$E$114/1000,0)</f>
        <v>527.41325385805203</v>
      </c>
      <c r="CI51" s="1184">
        <f ca="1">IF($D51&gt;Painel!$D$11,0,-SUMPRODUCT(CG$6:CH$6,CG51:CH51))</f>
        <v>-184.12050631173767</v>
      </c>
      <c r="CJ51" s="1182">
        <f t="shared" ca="1" si="17"/>
        <v>0.58069515140330263</v>
      </c>
      <c r="CK51" s="1182">
        <f t="shared" ca="1" si="18"/>
        <v>-0.58069515140330263</v>
      </c>
      <c r="CL51" s="1090">
        <f t="shared" ca="1" si="58"/>
        <v>-183.53981116033438</v>
      </c>
      <c r="CM51" s="1153"/>
      <c r="CN51" s="1175">
        <f t="shared" ca="1" si="59"/>
        <v>-6.3837823915946501E-16</v>
      </c>
      <c r="CO51" s="1182">
        <f t="shared" ca="1" si="37"/>
        <v>0</v>
      </c>
      <c r="CP51" s="1183">
        <f t="shared" ca="1" si="21"/>
        <v>6.3837823915946501E-16</v>
      </c>
      <c r="CQ51" s="1153"/>
      <c r="CR51" s="1175">
        <f>FM!AY51</f>
        <v>110.10828981509873</v>
      </c>
      <c r="CS51" s="1182">
        <f t="shared" si="22"/>
        <v>0</v>
      </c>
      <c r="CT51" s="1180">
        <f t="shared" si="23"/>
        <v>0</v>
      </c>
      <c r="CU51" s="1180">
        <f t="shared" si="24"/>
        <v>110.10828981509873</v>
      </c>
      <c r="CV51" s="1179">
        <f ca="1">MAX(IF(MOD($E51,$DU51)=0,SUM(OFFSET(CU51,-$DU51+1,0,$DU51,1)),0),0)</f>
        <v>1205.7271918205201</v>
      </c>
      <c r="CW51" s="1180">
        <f ca="1">IF(MOD($E51,$DU51)=0,IF(SUM(OFFSET(CU51,-$DU51+1,0,$DU51,1))&lt;0,SUM(OFFSET(CU51,-$DU51+1,0,$DU51,1)),0),0)+CW50+CX51</f>
        <v>-1629.7979436627502</v>
      </c>
      <c r="CX51" s="1180">
        <f t="shared" ca="1" si="38"/>
        <v>361.71815754615602</v>
      </c>
      <c r="CY51" s="1179">
        <f t="shared" ca="1" si="39"/>
        <v>844.00903427436413</v>
      </c>
      <c r="CZ51" s="1182">
        <f ca="1">MAX(CY51-Controle!$E$114/1000,0)</f>
        <v>824.00903427436413</v>
      </c>
      <c r="DA51" s="1090">
        <f ca="1">IF($DV51="real",IF($D51&gt;Painel!$D$11,0,(CY51*-Controle!$E$110+CZ51*-Controle!$E$111)),DG51)</f>
        <v>-284.96307165328381</v>
      </c>
      <c r="DB51" s="1153"/>
      <c r="DC51" s="1175">
        <f>SUMIF('Capital de Giro'!$D$7:$D$366,$D51,'Capital de Giro'!$O$7:$O$366)</f>
        <v>1482.522357252378</v>
      </c>
      <c r="DD51" s="1182">
        <f t="shared" ca="1" si="25"/>
        <v>0</v>
      </c>
      <c r="DE51" s="1182">
        <f t="shared" ca="1" si="49"/>
        <v>474.40715432076098</v>
      </c>
      <c r="DF51" s="1182">
        <f ca="1">MAX(DE51-Controle!E$114/1000,0)</f>
        <v>454.40715432076098</v>
      </c>
      <c r="DG51" s="1090">
        <f t="shared" ca="1" si="40"/>
        <v>-159.29843246905875</v>
      </c>
      <c r="DH51" s="1153"/>
      <c r="DI51" s="1175">
        <f t="shared" ca="1" si="50"/>
        <v>-611.54390922237042</v>
      </c>
      <c r="DJ51" s="1182">
        <f ca="1">SUM(DG$7:$DG51)-SUM(DI$7:$DI51)</f>
        <v>0</v>
      </c>
      <c r="DK51" s="1182">
        <f t="shared" ca="1" si="41"/>
        <v>0</v>
      </c>
      <c r="DL51" s="1183">
        <f t="shared" ca="1" si="26"/>
        <v>0</v>
      </c>
      <c r="DM51" s="1153"/>
      <c r="DN51" s="1175">
        <f t="shared" ca="1" si="27"/>
        <v>263.88643758819671</v>
      </c>
      <c r="DO51" s="1182">
        <f t="shared" ca="1" si="42"/>
        <v>159.29843246905875</v>
      </c>
      <c r="DP51" s="1184">
        <f t="shared" ca="1" si="43"/>
        <v>-263.88643758819671</v>
      </c>
      <c r="DQ51" s="1182">
        <f t="shared" ca="1" si="28"/>
        <v>-183.53981116033438</v>
      </c>
      <c r="DR51" s="1182">
        <f t="shared" ca="1" si="54"/>
        <v>-611.54390922237042</v>
      </c>
      <c r="DS51" s="1090">
        <f t="shared" ca="1" si="55"/>
        <v>-183.53981116033438</v>
      </c>
      <c r="DT51" s="1153"/>
      <c r="DU51" s="1192">
        <v>3</v>
      </c>
      <c r="DV51" s="1193" t="str">
        <f>VLOOKUP(B51,Controle!$J$75:$N$109,5)</f>
        <v>Real</v>
      </c>
      <c r="DW51" s="1183">
        <f t="shared" si="46"/>
        <v>1</v>
      </c>
    </row>
    <row r="52" spans="2:127">
      <c r="B52" s="1133">
        <f t="shared" si="5"/>
        <v>2025</v>
      </c>
      <c r="C52" s="1135">
        <f>Aux_Indices!D52</f>
        <v>4</v>
      </c>
      <c r="D52" s="1134">
        <f>FM!D52</f>
        <v>45931</v>
      </c>
      <c r="E52" s="1131">
        <f t="shared" si="6"/>
        <v>10</v>
      </c>
      <c r="G52" s="1168">
        <f>SUMIF(Controle!$J$75:$J$109,$B52,Controle!$K$75:$K$109)</f>
        <v>1</v>
      </c>
      <c r="H52" s="1169">
        <f>SUM(FM!I52:P52)</f>
        <v>1337.4025199960329</v>
      </c>
      <c r="I52" s="1169">
        <f t="shared" si="62"/>
        <v>123.70973309963304</v>
      </c>
      <c r="J52" s="1170">
        <f t="shared" si="62"/>
        <v>48.8151919798552</v>
      </c>
      <c r="K52" s="1150"/>
      <c r="L52" s="1162">
        <f>FM!Z52*L$6</f>
        <v>-36.572110416666668</v>
      </c>
      <c r="M52" s="1151">
        <f>FM!AA52*M$6</f>
        <v>-48.677116397740392</v>
      </c>
      <c r="N52" s="1151">
        <f>FM!AB52*N$6</f>
        <v>-20.611363767016567</v>
      </c>
      <c r="O52" s="1151">
        <f>FM!AC52*O$6</f>
        <v>0</v>
      </c>
      <c r="P52" s="1151">
        <f>FM!AD52*P$6</f>
        <v>-14.336961666666664</v>
      </c>
      <c r="Q52" s="1151">
        <f>FM!AE52*Q$6</f>
        <v>0</v>
      </c>
      <c r="R52" s="1151">
        <f>FM!AF52*R$6</f>
        <v>0</v>
      </c>
      <c r="S52" s="1151">
        <f>FM!AG52*S$6</f>
        <v>-5.2103934752695764</v>
      </c>
      <c r="T52" s="1151">
        <f>FM!AH52*T$6</f>
        <v>0</v>
      </c>
      <c r="U52" s="1163">
        <f>'A&amp;D'!U52*U$6</f>
        <v>-58.868076662461618</v>
      </c>
      <c r="V52" s="1151"/>
      <c r="W52" s="1166">
        <f t="shared" si="60"/>
        <v>0</v>
      </c>
      <c r="X52" s="1150">
        <f t="shared" si="8"/>
        <v>17.045532070688488</v>
      </c>
      <c r="Y52" s="1150">
        <f t="shared" si="9"/>
        <v>-17.045532070688488</v>
      </c>
      <c r="Z52" s="1167">
        <f t="shared" si="61"/>
        <v>0</v>
      </c>
      <c r="AA52" s="1150"/>
      <c r="AB52" s="1166">
        <f t="shared" si="10"/>
        <v>106.66420102894455</v>
      </c>
      <c r="AC52" s="1150">
        <f t="shared" si="11"/>
        <v>48.8151919798552</v>
      </c>
      <c r="AD52" s="1150">
        <f t="shared" si="63"/>
        <v>106.66420102894455</v>
      </c>
      <c r="AE52" s="1150">
        <f t="shared" si="63"/>
        <v>106.66420102894455</v>
      </c>
      <c r="AF52" s="1167">
        <f>SUM(AE$7:AE52)-SUM(AD$7:AD52)</f>
        <v>0</v>
      </c>
      <c r="AG52" s="1152"/>
      <c r="AH52" s="1166">
        <f ca="1">FM!DS52</f>
        <v>0</v>
      </c>
      <c r="AI52" s="1167">
        <f>IF($D52&lt;Painel!$D$11,0,AH52*$AI$6)</f>
        <v>0</v>
      </c>
      <c r="AJ52" s="1150"/>
      <c r="AK52" s="1149">
        <f>FM!I52*AK$6</f>
        <v>0</v>
      </c>
      <c r="AL52" s="1155">
        <f>FM!J52*AL$6</f>
        <v>0</v>
      </c>
      <c r="AM52" s="1155">
        <f>FM!K52*AM$6</f>
        <v>0</v>
      </c>
      <c r="AN52" s="1155">
        <f>FM!L52*AN$6</f>
        <v>271.96301691700347</v>
      </c>
      <c r="AO52" s="1155">
        <f>FM!M52*AO$6</f>
        <v>0</v>
      </c>
      <c r="AP52" s="1155">
        <f>FM!N52*AP$6</f>
        <v>0</v>
      </c>
      <c r="AQ52" s="1155">
        <f>FM!O52*AQ$6</f>
        <v>0</v>
      </c>
      <c r="AR52" s="1155">
        <f>FM!P52*AR$6</f>
        <v>0</v>
      </c>
      <c r="AS52" s="1090">
        <f t="shared" si="29"/>
        <v>32.635562030040418</v>
      </c>
      <c r="AT52" s="1152"/>
      <c r="AU52" s="1870">
        <f>SUMIF(DRE!$D$3:$AG$3,B52,DRE!$D$149:$AG$149)</f>
        <v>0.81112307576973497</v>
      </c>
      <c r="AV52" s="1871">
        <f t="shared" si="30"/>
        <v>0.18887692423026503</v>
      </c>
      <c r="AW52" s="1152"/>
      <c r="AX52" s="1149">
        <f>FM!I52*AX$6</f>
        <v>795.59464092227745</v>
      </c>
      <c r="AY52" s="1155">
        <f>FM!J52*AY$6</f>
        <v>54.465000000000003</v>
      </c>
      <c r="AZ52" s="1155">
        <f>FM!K52*AZ$6</f>
        <v>0</v>
      </c>
      <c r="BA52" s="1155">
        <f>FM!L52*BA$6</f>
        <v>0</v>
      </c>
      <c r="BB52" s="1155">
        <f>FM!M52*BB$6</f>
        <v>95.846735581055015</v>
      </c>
      <c r="BC52" s="1155">
        <f>FM!N52*BC$6</f>
        <v>119.5331265756967</v>
      </c>
      <c r="BD52" s="1155">
        <f>FM!O52*BD$6</f>
        <v>0</v>
      </c>
      <c r="BE52" s="1155">
        <f>FM!P52*BE$6</f>
        <v>0</v>
      </c>
      <c r="BF52" s="1090">
        <f t="shared" si="31"/>
        <v>31.963185092370875</v>
      </c>
      <c r="BH52" s="1175">
        <f ca="1">FM!BA52</f>
        <v>0</v>
      </c>
      <c r="BI52" s="1090">
        <f t="shared" ca="1" si="32"/>
        <v>0</v>
      </c>
      <c r="BK52" s="1175">
        <f ca="1">FM!BU52</f>
        <v>-148.27247930539392</v>
      </c>
      <c r="BL52" s="1179">
        <f ca="1">MAX(IF(MOD($E52,$DU52)=0,SUM(OFFSET(BK52,-$DU52+1,0,$DU52,1)),0),0)</f>
        <v>0</v>
      </c>
      <c r="BM52" s="1180">
        <f ca="1">IF(MOD($E52,$DU52)=0,IF(SUM(OFFSET(BK52,-$DU52+1,0,$DU52,1))&lt;0,SUM(OFFSET(BK52,-$DU52+1,0,$DU52,1)),0),0)+BM51+BN52</f>
        <v>-4779.9850620427933</v>
      </c>
      <c r="BN52" s="1180">
        <f t="shared" ca="1" si="33"/>
        <v>0</v>
      </c>
      <c r="BO52" s="1179">
        <f t="shared" ca="1" si="13"/>
        <v>0</v>
      </c>
      <c r="BP52" s="1181">
        <f ca="1">MAX(BO52-Controle!$E$114/1000,0)</f>
        <v>0</v>
      </c>
      <c r="BQ52" s="1184">
        <f ca="1">IF($D52&gt;Painel!$D$11,0,-SUMPRODUCT(BO$6:BP$6,BO52:BP52))</f>
        <v>0</v>
      </c>
      <c r="BR52" s="1182">
        <f t="shared" ca="1" si="14"/>
        <v>1625.1949210945495</v>
      </c>
      <c r="BS52" s="1183">
        <f t="shared" ca="1" si="15"/>
        <v>0</v>
      </c>
      <c r="BT52" s="1136"/>
      <c r="BU52" s="1175">
        <f>-FM!AW52</f>
        <v>0</v>
      </c>
      <c r="BV52" s="1182">
        <f>AD52</f>
        <v>106.66420102894455</v>
      </c>
      <c r="BW52" s="1182">
        <f>-AE52</f>
        <v>-106.66420102894455</v>
      </c>
      <c r="BX52" s="1182"/>
      <c r="BY52" s="1182"/>
      <c r="BZ52" s="1182"/>
      <c r="CA52" s="1090">
        <f t="shared" si="16"/>
        <v>0</v>
      </c>
      <c r="CB52" s="1136"/>
      <c r="CC52" s="1186">
        <f t="shared" ca="1" si="34"/>
        <v>-148.27247930539392</v>
      </c>
      <c r="CD52" s="1179">
        <f ca="1">MAX(IF(MOD($E52,$DU52)=0,SUM(OFFSET(CC52,-$DU52+1,0,$DU52,1)),0),0)</f>
        <v>0</v>
      </c>
      <c r="CE52" s="1180">
        <f ca="1">IF(MOD($E52,$DU52)=0,IF(SUM(OFFSET(CC52,-$DU52+1,0,$DU52,1))&lt;0,SUM(OFFSET(CC52,-$DU52+1,0,$DU52,1)),0),0)+CE51+CF52</f>
        <v>-4779.9850620427933</v>
      </c>
      <c r="CF52" s="1180">
        <f t="shared" ca="1" si="35"/>
        <v>0</v>
      </c>
      <c r="CG52" s="1179">
        <f t="shared" ca="1" si="36"/>
        <v>0</v>
      </c>
      <c r="CH52" s="1182">
        <f ca="1">MAX(CG52-Controle!$E$114/1000,0)</f>
        <v>0</v>
      </c>
      <c r="CI52" s="1184">
        <f ca="1">IF($D52&gt;Painel!$D$11,0,-SUMPRODUCT(CG$6:CH$6,CG52:CH52))</f>
        <v>0</v>
      </c>
      <c r="CJ52" s="1182">
        <f t="shared" ca="1" si="17"/>
        <v>0</v>
      </c>
      <c r="CK52" s="1182">
        <f t="shared" ca="1" si="18"/>
        <v>0</v>
      </c>
      <c r="CL52" s="1090">
        <f t="shared" ca="1" si="58"/>
        <v>0</v>
      </c>
      <c r="CM52" s="1153"/>
      <c r="CN52" s="1175">
        <f t="shared" ca="1" si="59"/>
        <v>-6.3837823915946501E-16</v>
      </c>
      <c r="CO52" s="1182">
        <f t="shared" ca="1" si="37"/>
        <v>0</v>
      </c>
      <c r="CP52" s="1183">
        <f t="shared" ca="1" si="21"/>
        <v>6.3837823915946501E-16</v>
      </c>
      <c r="CQ52" s="1153"/>
      <c r="CR52" s="1175">
        <f>FM!AY52</f>
        <v>5.439203232412126</v>
      </c>
      <c r="CS52" s="1182">
        <f t="shared" si="22"/>
        <v>0</v>
      </c>
      <c r="CT52" s="1180">
        <f t="shared" si="23"/>
        <v>0</v>
      </c>
      <c r="CU52" s="1180">
        <f t="shared" si="24"/>
        <v>5.439203232412126</v>
      </c>
      <c r="CV52" s="1179">
        <f ca="1">MAX(IF(MOD($E52,$DU52)=0,SUM(OFFSET(CU52,-$DU52+1,0,$DU52,1)),0),0)</f>
        <v>0</v>
      </c>
      <c r="CW52" s="1180">
        <f ca="1">IF(MOD($E52,$DU52)=0,IF(SUM(OFFSET(CU52,-$DU52+1,0,$DU52,1))&lt;0,SUM(OFFSET(CU52,-$DU52+1,0,$DU52,1)),0),0)+CW51+CX52</f>
        <v>-1629.7979436627502</v>
      </c>
      <c r="CX52" s="1180">
        <f t="shared" ca="1" si="38"/>
        <v>0</v>
      </c>
      <c r="CY52" s="1179">
        <f t="shared" ca="1" si="39"/>
        <v>0</v>
      </c>
      <c r="CZ52" s="1182">
        <f ca="1">MAX(CY52-Controle!$E$114/1000,0)</f>
        <v>0</v>
      </c>
      <c r="DA52" s="1090">
        <f ca="1">IF($DV52="real",IF($D52&gt;Painel!$D$11,0,(CY52*-Controle!$E$110+CZ52*-Controle!$E$111)),DG52)</f>
        <v>0</v>
      </c>
      <c r="DB52" s="1153"/>
      <c r="DC52" s="1175">
        <f>SUMIF('Capital de Giro'!$D$7:$D$366,$D52,'Capital de Giro'!$O$7:$O$366)</f>
        <v>1337.4025199960329</v>
      </c>
      <c r="DD52" s="1182">
        <f t="shared" ca="1" si="25"/>
        <v>0</v>
      </c>
      <c r="DE52" s="1182">
        <f t="shared" ca="1" si="49"/>
        <v>427.96880639873052</v>
      </c>
      <c r="DF52" s="1182">
        <f ca="1">MAX(DE52-Controle!E$114/1000,0)</f>
        <v>407.96880639873052</v>
      </c>
      <c r="DG52" s="1090">
        <f t="shared" ca="1" si="40"/>
        <v>-143.50939417556839</v>
      </c>
      <c r="DH52" s="1153"/>
      <c r="DI52" s="1175">
        <f t="shared" si="50"/>
        <v>0</v>
      </c>
      <c r="DJ52" s="1182">
        <f ca="1">SUM(DG$7:$DG52)-SUM(DI$7:$DI52)</f>
        <v>-143.50939417556856</v>
      </c>
      <c r="DK52" s="1182">
        <f t="shared" ca="1" si="41"/>
        <v>0</v>
      </c>
      <c r="DL52" s="1183">
        <f t="shared" ca="1" si="26"/>
        <v>0</v>
      </c>
      <c r="DM52" s="1153"/>
      <c r="DN52" s="1175">
        <f t="shared" ca="1" si="27"/>
        <v>0</v>
      </c>
      <c r="DO52" s="1182">
        <f t="shared" ca="1" si="42"/>
        <v>143.50939417556839</v>
      </c>
      <c r="DP52" s="1184">
        <f t="shared" ca="1" si="43"/>
        <v>0</v>
      </c>
      <c r="DQ52" s="1182">
        <f t="shared" ca="1" si="28"/>
        <v>0</v>
      </c>
      <c r="DR52" s="1182">
        <f t="shared" si="54"/>
        <v>0</v>
      </c>
      <c r="DS52" s="1090">
        <f t="shared" ca="1" si="55"/>
        <v>0</v>
      </c>
      <c r="DT52" s="1153"/>
      <c r="DU52" s="1192">
        <v>3</v>
      </c>
      <c r="DV52" s="1193" t="str">
        <f>VLOOKUP(B52,Controle!$J$75:$N$109,5)</f>
        <v>Real</v>
      </c>
      <c r="DW52" s="1183">
        <f t="shared" si="46"/>
        <v>1</v>
      </c>
    </row>
    <row r="53" spans="2:127">
      <c r="B53" s="1133">
        <f t="shared" si="5"/>
        <v>2025</v>
      </c>
      <c r="C53" s="1135">
        <f>Aux_Indices!D53</f>
        <v>4</v>
      </c>
      <c r="D53" s="1134">
        <f>FM!D53</f>
        <v>45962</v>
      </c>
      <c r="E53" s="1131">
        <f t="shared" si="6"/>
        <v>11</v>
      </c>
      <c r="G53" s="1168">
        <f>SUMIF(Controle!$J$75:$J$109,$B53,Controle!$K$75:$K$109)</f>
        <v>1</v>
      </c>
      <c r="H53" s="1169">
        <f>SUM(FM!I53:P53)</f>
        <v>2071.9310309050152</v>
      </c>
      <c r="I53" s="1169">
        <f t="shared" si="62"/>
        <v>191.65362035871391</v>
      </c>
      <c r="J53" s="1170">
        <f t="shared" si="62"/>
        <v>75.625482628033055</v>
      </c>
      <c r="K53" s="1150"/>
      <c r="L53" s="1162">
        <f>FM!Z53*L$6</f>
        <v>-36.572110416666668</v>
      </c>
      <c r="M53" s="1151">
        <f>FM!AA53*M$6</f>
        <v>-76.689419230402322</v>
      </c>
      <c r="N53" s="1151">
        <f>FM!AB53*N$6</f>
        <v>-32.47262027445062</v>
      </c>
      <c r="O53" s="1151">
        <f>FM!AC53*O$6</f>
        <v>0</v>
      </c>
      <c r="P53" s="1151">
        <f>FM!AD53*P$6</f>
        <v>-14.336961666666664</v>
      </c>
      <c r="Q53" s="1151">
        <f>FM!AE53*Q$6</f>
        <v>0</v>
      </c>
      <c r="R53" s="1151">
        <f>FM!AF53*R$6</f>
        <v>0</v>
      </c>
      <c r="S53" s="1151">
        <f>FM!AG53*S$6</f>
        <v>-5.2103934752695764</v>
      </c>
      <c r="T53" s="1151">
        <f>FM!AH53*T$6</f>
        <v>0</v>
      </c>
      <c r="U53" s="1163">
        <f>'A&amp;D'!U53*U$6</f>
        <v>-59.849710026150881</v>
      </c>
      <c r="V53" s="1151"/>
      <c r="W53" s="1166">
        <f t="shared" si="60"/>
        <v>0</v>
      </c>
      <c r="X53" s="1150">
        <f t="shared" si="8"/>
        <v>20.824637395788621</v>
      </c>
      <c r="Y53" s="1150">
        <f t="shared" si="9"/>
        <v>-20.824637395788621</v>
      </c>
      <c r="Z53" s="1167">
        <f t="shared" si="61"/>
        <v>0</v>
      </c>
      <c r="AA53" s="1150"/>
      <c r="AB53" s="1166">
        <f t="shared" si="10"/>
        <v>170.82898296292529</v>
      </c>
      <c r="AC53" s="1150">
        <f t="shared" si="11"/>
        <v>75.625482628033055</v>
      </c>
      <c r="AD53" s="1150">
        <f t="shared" si="63"/>
        <v>170.82898296292529</v>
      </c>
      <c r="AE53" s="1150">
        <f t="shared" si="63"/>
        <v>170.82898296292529</v>
      </c>
      <c r="AF53" s="1167">
        <f>SUM(AE$7:AE53)-SUM(AD$7:AD53)</f>
        <v>0</v>
      </c>
      <c r="AG53" s="1152"/>
      <c r="AH53" s="1166">
        <f ca="1">FM!DS53</f>
        <v>0</v>
      </c>
      <c r="AI53" s="1167">
        <f>IF($D53&lt;Painel!$D$11,0,AH53*$AI$6)</f>
        <v>0</v>
      </c>
      <c r="AJ53" s="1150"/>
      <c r="AK53" s="1149">
        <f>FM!I53*AK$6</f>
        <v>0</v>
      </c>
      <c r="AL53" s="1155">
        <f>FM!J53*AL$6</f>
        <v>0</v>
      </c>
      <c r="AM53" s="1155">
        <f>FM!K53*AM$6</f>
        <v>0</v>
      </c>
      <c r="AN53" s="1155">
        <f>FM!L53*AN$6</f>
        <v>428.47003608622242</v>
      </c>
      <c r="AO53" s="1155">
        <f>FM!M53*AO$6</f>
        <v>0</v>
      </c>
      <c r="AP53" s="1155">
        <f>FM!N53*AP$6</f>
        <v>0</v>
      </c>
      <c r="AQ53" s="1155">
        <f>FM!O53*AQ$6</f>
        <v>0</v>
      </c>
      <c r="AR53" s="1155">
        <f>FM!P53*AR$6</f>
        <v>0</v>
      </c>
      <c r="AS53" s="1090">
        <f t="shared" si="29"/>
        <v>51.416404330346687</v>
      </c>
      <c r="AT53" s="1152"/>
      <c r="AU53" s="1870">
        <f>SUMIF(DRE!$D$3:$AG$3,B53,DRE!$D$149:$AG$149)</f>
        <v>0.81112307576973497</v>
      </c>
      <c r="AV53" s="1871">
        <f t="shared" si="30"/>
        <v>0.18887692423026503</v>
      </c>
      <c r="AW53" s="1152"/>
      <c r="AX53" s="1149">
        <f>FM!I53*AX$6</f>
        <v>1218.3361176473065</v>
      </c>
      <c r="AY53" s="1155">
        <f>FM!J53*AY$6</f>
        <v>85.8</v>
      </c>
      <c r="AZ53" s="1155">
        <f>FM!K53*AZ$6</f>
        <v>0</v>
      </c>
      <c r="BA53" s="1155">
        <f>FM!L53*BA$6</f>
        <v>0</v>
      </c>
      <c r="BB53" s="1155">
        <f>FM!M53*BB$6</f>
        <v>151.00381926449234</v>
      </c>
      <c r="BC53" s="1155">
        <f>FM!N53*BC$6</f>
        <v>188.32105790699384</v>
      </c>
      <c r="BD53" s="1155">
        <f>FM!O53*BD$6</f>
        <v>0</v>
      </c>
      <c r="BE53" s="1155">
        <f>FM!P53*BE$6</f>
        <v>0</v>
      </c>
      <c r="BF53" s="1090">
        <f t="shared" si="31"/>
        <v>49.303829844563786</v>
      </c>
      <c r="BH53" s="1175">
        <f ca="1">FM!BA53</f>
        <v>0</v>
      </c>
      <c r="BI53" s="1090">
        <f t="shared" ca="1" si="32"/>
        <v>0</v>
      </c>
      <c r="BK53" s="1175">
        <f ca="1">FM!BU53</f>
        <v>402.41125623977752</v>
      </c>
      <c r="BL53" s="1179">
        <f ca="1">MAX(IF(MOD($E53,$DU53)=0,SUM(OFFSET(BK53,-$DU53+1,0,$DU53,1)),0),0)</f>
        <v>0</v>
      </c>
      <c r="BM53" s="1180">
        <f ca="1">IF(MOD($E53,$DU53)=0,IF(SUM(OFFSET(BK53,-$DU53+1,0,$DU53,1))&lt;0,SUM(OFFSET(BK53,-$DU53+1,0,$DU53,1)),0),0)+BM52+BN53</f>
        <v>-4779.9850620427933</v>
      </c>
      <c r="BN53" s="1180">
        <f t="shared" ca="1" si="33"/>
        <v>0</v>
      </c>
      <c r="BO53" s="1179">
        <f t="shared" ca="1" si="13"/>
        <v>0</v>
      </c>
      <c r="BP53" s="1181">
        <f ca="1">MAX(BO53-Controle!$E$114/1000,0)</f>
        <v>0</v>
      </c>
      <c r="BQ53" s="1184">
        <f ca="1">IF($D53&gt;Painel!$D$11,0,-SUMPRODUCT(BO$6:BP$6,BO53:BP53))</f>
        <v>0</v>
      </c>
      <c r="BR53" s="1182">
        <f t="shared" ca="1" si="14"/>
        <v>1625.1949210945495</v>
      </c>
      <c r="BS53" s="1183">
        <f t="shared" ca="1" si="15"/>
        <v>0</v>
      </c>
      <c r="BT53" s="1136"/>
      <c r="BU53" s="1175">
        <f>-FM!AW53</f>
        <v>0</v>
      </c>
      <c r="BV53" s="1182">
        <f>AD53</f>
        <v>170.82898296292529</v>
      </c>
      <c r="BW53" s="1182">
        <f>-AE53</f>
        <v>-170.82898296292529</v>
      </c>
      <c r="BX53" s="1182"/>
      <c r="BY53" s="1182"/>
      <c r="BZ53" s="1182"/>
      <c r="CA53" s="1090">
        <f t="shared" si="16"/>
        <v>0</v>
      </c>
      <c r="CB53" s="1136"/>
      <c r="CC53" s="1186">
        <f t="shared" ca="1" si="34"/>
        <v>402.41125623977752</v>
      </c>
      <c r="CD53" s="1179">
        <f ca="1">MAX(IF(MOD($E53,$DU53)=0,SUM(OFFSET(CC53,-$DU53+1,0,$DU53,1)),0),0)</f>
        <v>0</v>
      </c>
      <c r="CE53" s="1180">
        <f ca="1">IF(MOD($E53,$DU53)=0,IF(SUM(OFFSET(CC53,-$DU53+1,0,$DU53,1))&lt;0,SUM(OFFSET(CC53,-$DU53+1,0,$DU53,1)),0),0)+CE52+CF53</f>
        <v>-4779.9850620427933</v>
      </c>
      <c r="CF53" s="1180">
        <f t="shared" ca="1" si="35"/>
        <v>0</v>
      </c>
      <c r="CG53" s="1179">
        <f t="shared" ca="1" si="36"/>
        <v>0</v>
      </c>
      <c r="CH53" s="1182">
        <f ca="1">MAX(CG53-Controle!$E$114/1000,0)</f>
        <v>0</v>
      </c>
      <c r="CI53" s="1184">
        <f ca="1">IF($D53&gt;Painel!$D$11,0,-SUMPRODUCT(CG$6:CH$6,CG53:CH53))</f>
        <v>0</v>
      </c>
      <c r="CJ53" s="1182">
        <f t="shared" ca="1" si="17"/>
        <v>0</v>
      </c>
      <c r="CK53" s="1182">
        <f t="shared" ca="1" si="18"/>
        <v>0</v>
      </c>
      <c r="CL53" s="1090">
        <f t="shared" ca="1" si="58"/>
        <v>0</v>
      </c>
      <c r="CM53" s="1153"/>
      <c r="CN53" s="1175">
        <f t="shared" ca="1" si="59"/>
        <v>-6.3837823915946501E-16</v>
      </c>
      <c r="CO53" s="1182">
        <f t="shared" ca="1" si="37"/>
        <v>0</v>
      </c>
      <c r="CP53" s="1183">
        <f t="shared" ca="1" si="21"/>
        <v>6.3837823915946501E-16</v>
      </c>
      <c r="CQ53" s="1153"/>
      <c r="CR53" s="1175">
        <f>FM!AY53</f>
        <v>535.93520442007502</v>
      </c>
      <c r="CS53" s="1182">
        <f t="shared" si="22"/>
        <v>0</v>
      </c>
      <c r="CT53" s="1180">
        <f t="shared" si="23"/>
        <v>0</v>
      </c>
      <c r="CU53" s="1180">
        <f t="shared" si="24"/>
        <v>535.93520442007502</v>
      </c>
      <c r="CV53" s="1179">
        <f ca="1">MAX(IF(MOD($E53,$DU53)=0,SUM(OFFSET(CU53,-$DU53+1,0,$DU53,1)),0),0)</f>
        <v>0</v>
      </c>
      <c r="CW53" s="1180">
        <f ca="1">IF(MOD($E53,$DU53)=0,IF(SUM(OFFSET(CU53,-$DU53+1,0,$DU53,1))&lt;0,SUM(OFFSET(CU53,-$DU53+1,0,$DU53,1)),0),0)+CW52+CX53</f>
        <v>-1629.7979436627502</v>
      </c>
      <c r="CX53" s="1180">
        <f t="shared" ca="1" si="38"/>
        <v>0</v>
      </c>
      <c r="CY53" s="1179">
        <f t="shared" ca="1" si="39"/>
        <v>0</v>
      </c>
      <c r="CZ53" s="1182">
        <f ca="1">MAX(CY53-Controle!$E$114/1000,0)</f>
        <v>0</v>
      </c>
      <c r="DA53" s="1090">
        <f ca="1">IF($DV53="real",IF($D53&gt;Painel!$D$11,0,(CY53*-Controle!$E$110+CZ53*-Controle!$E$111)),DG53)</f>
        <v>0</v>
      </c>
      <c r="DB53" s="1153"/>
      <c r="DC53" s="1175">
        <f>SUMIF('Capital de Giro'!$D$7:$D$366,$D53,'Capital de Giro'!$O$7:$O$366)</f>
        <v>2071.9310309050152</v>
      </c>
      <c r="DD53" s="1182">
        <f t="shared" ca="1" si="25"/>
        <v>0</v>
      </c>
      <c r="DE53" s="1182">
        <f t="shared" ca="1" si="49"/>
        <v>663.01792988960483</v>
      </c>
      <c r="DF53" s="1182">
        <f ca="1">MAX(DE53-Controle!E$114/1000,0)</f>
        <v>643.01792988960483</v>
      </c>
      <c r="DG53" s="1090">
        <f t="shared" ca="1" si="40"/>
        <v>-223.42609616246563</v>
      </c>
      <c r="DH53" s="1153"/>
      <c r="DI53" s="1175">
        <f t="shared" si="50"/>
        <v>0</v>
      </c>
      <c r="DJ53" s="1182">
        <f ca="1">SUM(DG$7:$DG53)-SUM(DI$7:$DI53)</f>
        <v>-366.93549033803447</v>
      </c>
      <c r="DK53" s="1182">
        <f t="shared" ca="1" si="41"/>
        <v>0</v>
      </c>
      <c r="DL53" s="1183">
        <f t="shared" ca="1" si="26"/>
        <v>0</v>
      </c>
      <c r="DM53" s="1153"/>
      <c r="DN53" s="1175">
        <f t="shared" ca="1" si="27"/>
        <v>0</v>
      </c>
      <c r="DO53" s="1182">
        <f t="shared" ca="1" si="42"/>
        <v>223.42609616246563</v>
      </c>
      <c r="DP53" s="1184">
        <f t="shared" ca="1" si="43"/>
        <v>0</v>
      </c>
      <c r="DQ53" s="1182">
        <f t="shared" ca="1" si="28"/>
        <v>0</v>
      </c>
      <c r="DR53" s="1182">
        <f t="shared" si="54"/>
        <v>0</v>
      </c>
      <c r="DS53" s="1090">
        <f t="shared" ca="1" si="55"/>
        <v>0</v>
      </c>
      <c r="DT53" s="1153"/>
      <c r="DU53" s="1192">
        <v>3</v>
      </c>
      <c r="DV53" s="1193" t="str">
        <f>VLOOKUP(B53,Controle!$J$75:$N$109,5)</f>
        <v>Real</v>
      </c>
      <c r="DW53" s="1183">
        <f t="shared" si="46"/>
        <v>1</v>
      </c>
    </row>
    <row r="54" spans="2:127">
      <c r="B54" s="1133">
        <f t="shared" si="5"/>
        <v>2025</v>
      </c>
      <c r="C54" s="1135">
        <f>Aux_Indices!D54</f>
        <v>4</v>
      </c>
      <c r="D54" s="1134">
        <f>FM!D54</f>
        <v>45992</v>
      </c>
      <c r="E54" s="1131">
        <f t="shared" si="6"/>
        <v>12</v>
      </c>
      <c r="G54" s="1168">
        <f>SUMIF(Controle!$J$75:$J$109,$B54,Controle!$K$75:$K$109)</f>
        <v>1</v>
      </c>
      <c r="H54" s="1169">
        <f>SUM(FM!I54:P54)</f>
        <v>2976.1908631670303</v>
      </c>
      <c r="I54" s="1169">
        <f t="shared" si="62"/>
        <v>275.29765484295029</v>
      </c>
      <c r="J54" s="1170">
        <f t="shared" si="62"/>
        <v>108.6309665055966</v>
      </c>
      <c r="K54" s="1150"/>
      <c r="L54" s="1162">
        <f>FM!Z54*L$6</f>
        <v>-36.572110416666668</v>
      </c>
      <c r="M54" s="1151">
        <f>FM!AA54*M$6</f>
        <v>-111.43692055834909</v>
      </c>
      <c r="N54" s="1151">
        <f>FM!AB54*N$6</f>
        <v>-47.185763592415277</v>
      </c>
      <c r="O54" s="1151">
        <f>FM!AC54*O$6</f>
        <v>0</v>
      </c>
      <c r="P54" s="1151">
        <f>FM!AD54*P$6</f>
        <v>-14.336961666666664</v>
      </c>
      <c r="Q54" s="1151">
        <f>FM!AE54*Q$6</f>
        <v>0</v>
      </c>
      <c r="R54" s="1151">
        <f>FM!AF54*R$6</f>
        <v>0</v>
      </c>
      <c r="S54" s="1151">
        <f>FM!AG54*S$6</f>
        <v>-5.2103934752695764</v>
      </c>
      <c r="T54" s="1151">
        <f>FM!AH54*T$6</f>
        <v>0</v>
      </c>
      <c r="U54" s="1163">
        <f>'A&amp;D'!U54*U$6</f>
        <v>-60.829339450901479</v>
      </c>
      <c r="V54" s="1151"/>
      <c r="W54" s="1166">
        <f t="shared" si="60"/>
        <v>0</v>
      </c>
      <c r="X54" s="1150">
        <f t="shared" si="8"/>
        <v>25.490362747324859</v>
      </c>
      <c r="Y54" s="1150">
        <f t="shared" si="9"/>
        <v>-25.490362747324859</v>
      </c>
      <c r="Z54" s="1167">
        <f t="shared" si="61"/>
        <v>0</v>
      </c>
      <c r="AA54" s="1150"/>
      <c r="AB54" s="1166">
        <f t="shared" si="10"/>
        <v>249.80729209562543</v>
      </c>
      <c r="AC54" s="1150">
        <f t="shared" si="11"/>
        <v>108.6309665055966</v>
      </c>
      <c r="AD54" s="1150">
        <f t="shared" si="63"/>
        <v>249.80729209562543</v>
      </c>
      <c r="AE54" s="1150">
        <f t="shared" si="63"/>
        <v>249.80729209562543</v>
      </c>
      <c r="AF54" s="1167">
        <f>SUM(AE$7:AE54)-SUM(AD$7:AD54)</f>
        <v>0</v>
      </c>
      <c r="AG54" s="1152"/>
      <c r="AH54" s="1166">
        <f ca="1">FM!DS54</f>
        <v>0</v>
      </c>
      <c r="AI54" s="1167">
        <f>IF($D54&lt;Painel!$D$11,0,AH54*$AI$6)</f>
        <v>0</v>
      </c>
      <c r="AJ54" s="1150"/>
      <c r="AK54" s="1149">
        <f>FM!I54*AK$6</f>
        <v>0</v>
      </c>
      <c r="AL54" s="1155">
        <f>FM!J54*AL$6</f>
        <v>0</v>
      </c>
      <c r="AM54" s="1155">
        <f>FM!K54*AM$6</f>
        <v>0</v>
      </c>
      <c r="AN54" s="1155">
        <f>FM!L54*AN$6</f>
        <v>622.60715822508973</v>
      </c>
      <c r="AO54" s="1155">
        <f>FM!M54*AO$6</f>
        <v>0</v>
      </c>
      <c r="AP54" s="1155">
        <f>FM!N54*AP$6</f>
        <v>0</v>
      </c>
      <c r="AQ54" s="1155">
        <f>FM!O54*AQ$6</f>
        <v>0</v>
      </c>
      <c r="AR54" s="1155">
        <f>FM!P54*AR$6</f>
        <v>0</v>
      </c>
      <c r="AS54" s="1090">
        <f t="shared" si="29"/>
        <v>74.712858987010762</v>
      </c>
      <c r="AT54" s="1152"/>
      <c r="AU54" s="1870">
        <f>SUMIF(DRE!$D$3:$AG$3,B54,DRE!$D$149:$AG$149)</f>
        <v>0.81112307576973497</v>
      </c>
      <c r="AV54" s="1871">
        <f t="shared" si="30"/>
        <v>0.18887692423026503</v>
      </c>
      <c r="AW54" s="1152"/>
      <c r="AX54" s="1149">
        <f>FM!I54*AX$6</f>
        <v>1736.2378255390622</v>
      </c>
      <c r="AY54" s="1155">
        <f>FM!J54*AY$6</f>
        <v>124.27500000000001</v>
      </c>
      <c r="AZ54" s="1155">
        <f>FM!K54*AZ$6</f>
        <v>0</v>
      </c>
      <c r="BA54" s="1155">
        <f>FM!L54*BA$6</f>
        <v>0</v>
      </c>
      <c r="BB54" s="1155">
        <f>FM!M54*BB$6</f>
        <v>219.42271541826432</v>
      </c>
      <c r="BC54" s="1155">
        <f>FM!N54*BC$6</f>
        <v>273.64816398461386</v>
      </c>
      <c r="BD54" s="1155">
        <f>FM!O54*BD$6</f>
        <v>0</v>
      </c>
      <c r="BE54" s="1155">
        <f>FM!P54*BE$6</f>
        <v>0</v>
      </c>
      <c r="BF54" s="1090">
        <f t="shared" si="31"/>
        <v>70.607511148258212</v>
      </c>
      <c r="BH54" s="1175">
        <f ca="1">FM!BA54</f>
        <v>0</v>
      </c>
      <c r="BI54" s="1090">
        <f t="shared" ca="1" si="32"/>
        <v>0</v>
      </c>
      <c r="BK54" s="1175">
        <f ca="1">FM!BU54</f>
        <v>1054.9697514384502</v>
      </c>
      <c r="BL54" s="1179">
        <f ca="1">MAX(IF(MOD($E54,$DU54)=0,SUM(OFFSET(BK54,-$DU54+1,0,$DU54,1)),0),0)</f>
        <v>1309.1085283728339</v>
      </c>
      <c r="BM54" s="1180">
        <f ca="1">IF(MOD($E54,$DU54)=0,IF(SUM(OFFSET(BK54,-$DU54+1,0,$DU54,1))&lt;0,SUM(OFFSET(BK54,-$DU54+1,0,$DU54,1)),0),0)+BM53+BN54</f>
        <v>-4387.2525035309427</v>
      </c>
      <c r="BN54" s="1180">
        <f t="shared" ca="1" si="33"/>
        <v>392.73255851185019</v>
      </c>
      <c r="BO54" s="1179">
        <f t="shared" ca="1" si="13"/>
        <v>916.37596986098379</v>
      </c>
      <c r="BP54" s="1181">
        <f ca="1">MAX(BO54-Controle!$E$114/1000,0)</f>
        <v>896.37596986098379</v>
      </c>
      <c r="BQ54" s="1184">
        <f ca="1">IF($D54&gt;Painel!$D$11,0,-SUMPRODUCT(BO$6:BP$6,BO54:BP54))</f>
        <v>-309.5678297527345</v>
      </c>
      <c r="BR54" s="1182">
        <f t="shared" ca="1" si="14"/>
        <v>1491.6658512005204</v>
      </c>
      <c r="BS54" s="1183">
        <f t="shared" ca="1" si="15"/>
        <v>-133.52906989402913</v>
      </c>
      <c r="BT54" s="1136"/>
      <c r="BU54" s="1175">
        <f>-FM!AW54</f>
        <v>0</v>
      </c>
      <c r="BV54" s="1182">
        <f>AD54</f>
        <v>249.80729209562543</v>
      </c>
      <c r="BW54" s="1182">
        <f>-AE54</f>
        <v>-249.80729209562543</v>
      </c>
      <c r="BX54" s="1182"/>
      <c r="BY54" s="1182"/>
      <c r="BZ54" s="1182"/>
      <c r="CA54" s="1090">
        <f t="shared" si="16"/>
        <v>0</v>
      </c>
      <c r="CB54" s="1136"/>
      <c r="CC54" s="1186">
        <f t="shared" ca="1" si="34"/>
        <v>1054.9697514384502</v>
      </c>
      <c r="CD54" s="1179">
        <f ca="1">MAX(IF(MOD($E54,$DU54)=0,SUM(OFFSET(CC54,-$DU54+1,0,$DU54,1)),0),0)</f>
        <v>1309.1085283728339</v>
      </c>
      <c r="CE54" s="1180">
        <f ca="1">IF(MOD($E54,$DU54)=0,IF(SUM(OFFSET(CC54,-$DU54+1,0,$DU54,1))&lt;0,SUM(OFFSET(CC54,-$DU54+1,0,$DU54,1)),0),0)+CE53+CF54</f>
        <v>-4387.2525035309427</v>
      </c>
      <c r="CF54" s="1180">
        <f t="shared" ca="1" si="35"/>
        <v>392.73255851185019</v>
      </c>
      <c r="CG54" s="1179">
        <f t="shared" ca="1" si="36"/>
        <v>916.37596986098379</v>
      </c>
      <c r="CH54" s="1182">
        <f ca="1">MAX(CG54-Controle!$E$114/1000,0)</f>
        <v>896.37596986098379</v>
      </c>
      <c r="CI54" s="1184">
        <f ca="1">IF($D54&gt;Painel!$D$11,0,-SUMPRODUCT(CG$6:CH$6,CG54:CH54))</f>
        <v>-309.5678297527345</v>
      </c>
      <c r="CJ54" s="1182">
        <f t="shared" ca="1" si="17"/>
        <v>0</v>
      </c>
      <c r="CK54" s="1182">
        <f t="shared" ca="1" si="18"/>
        <v>0</v>
      </c>
      <c r="CL54" s="1090">
        <f t="shared" ca="1" si="58"/>
        <v>-309.5678297527345</v>
      </c>
      <c r="CM54" s="1153"/>
      <c r="CN54" s="1175">
        <f t="shared" ca="1" si="59"/>
        <v>-6.3837823915946501E-16</v>
      </c>
      <c r="CO54" s="1182">
        <f t="shared" ca="1" si="37"/>
        <v>0</v>
      </c>
      <c r="CP54" s="1183">
        <f t="shared" ca="1" si="21"/>
        <v>6.3837823915946501E-16</v>
      </c>
      <c r="CQ54" s="1153"/>
      <c r="CR54" s="1175">
        <f>FM!AY54</f>
        <v>1188.6082484798474</v>
      </c>
      <c r="CS54" s="1182">
        <f t="shared" si="22"/>
        <v>0</v>
      </c>
      <c r="CT54" s="1180">
        <f t="shared" si="23"/>
        <v>0</v>
      </c>
      <c r="CU54" s="1180">
        <f t="shared" si="24"/>
        <v>1188.6082484798474</v>
      </c>
      <c r="CV54" s="1179">
        <f ca="1">MAX(IF(MOD($E54,$DU54)=0,SUM(OFFSET(CU54,-$DU54+1,0,$DU54,1)),0),0)</f>
        <v>1729.9826561323346</v>
      </c>
      <c r="CW54" s="1180">
        <f ca="1">IF(MOD($E54,$DU54)=0,IF(SUM(OFFSET(CU54,-$DU54+1,0,$DU54,1))&lt;0,SUM(OFFSET(CU54,-$DU54+1,0,$DU54,1)),0),0)+CW53+CX54</f>
        <v>-1110.8031468230497</v>
      </c>
      <c r="CX54" s="1180">
        <f t="shared" ca="1" si="38"/>
        <v>518.99479683970037</v>
      </c>
      <c r="CY54" s="1179">
        <f t="shared" ca="1" si="39"/>
        <v>1210.9878592926343</v>
      </c>
      <c r="CZ54" s="1182">
        <f ca="1">MAX(CY54-Controle!$E$114/1000,0)</f>
        <v>1190.9878592926343</v>
      </c>
      <c r="DA54" s="1090">
        <f ca="1">IF($DV54="real",IF($D54&gt;Painel!$D$11,0,(CY54*-Controle!$E$110+CZ54*-Controle!$E$111)),DG54)</f>
        <v>-409.73587215949567</v>
      </c>
      <c r="DB54" s="1153"/>
      <c r="DC54" s="1175">
        <f>SUMIF('Capital de Giro'!$D$7:$D$366,$D54,'Capital de Giro'!$O$7:$O$366)</f>
        <v>2976.1908631670303</v>
      </c>
      <c r="DD54" s="1182">
        <f t="shared" ca="1" si="25"/>
        <v>0</v>
      </c>
      <c r="DE54" s="1182">
        <f t="shared" ca="1" si="49"/>
        <v>952.38107621344977</v>
      </c>
      <c r="DF54" s="1182">
        <f ca="1">MAX(DE54-Controle!E$114/1000,0)</f>
        <v>932.38107621344977</v>
      </c>
      <c r="DG54" s="1090">
        <f t="shared" ca="1" si="40"/>
        <v>-321.80956591257291</v>
      </c>
      <c r="DH54" s="1153"/>
      <c r="DI54" s="1175">
        <f t="shared" ca="1" si="50"/>
        <v>-688.74505625060692</v>
      </c>
      <c r="DJ54" s="1182">
        <f ca="1">SUM(DG$7:$DG54)-SUM(DI$7:$DI54)</f>
        <v>0</v>
      </c>
      <c r="DK54" s="1182">
        <f t="shared" ca="1" si="